"/>
      <c r="AD19161" s="36"/>
      <c r="AE19161"/>
      <c r="AF19161"/>
      <c r="AH19161" s="36"/>
      <c r="AJ19161"/>
    </row>
    <row r="19162" spans="14:36">
      <c r="N19162" s="36"/>
      <c r="R19162" s="5"/>
      <c r="W19162"/>
      <c r="Y19162" s="36"/>
      <c r="AA19162" s="5"/>
      <c r="AC19162" s="36"/>
      <c r="AD19162" s="36"/>
      <c r="AE19162"/>
      <c r="AF19162"/>
      <c r="AH19162" s="36"/>
      <c r="AJ19162"/>
    </row>
    <row r="19163" spans="14:36">
      <c r="N19163" s="36"/>
      <c r="R19163" s="5"/>
      <c r="W19163"/>
      <c r="Y19163" s="36"/>
      <c r="AA19163" s="5"/>
      <c r="AC19163" s="36"/>
      <c r="AD19163" s="36"/>
      <c r="AE19163"/>
      <c r="AF19163"/>
      <c r="AH19163" s="36"/>
      <c r="AJ19163"/>
    </row>
    <row r="19164" spans="14:36">
      <c r="N19164" s="36"/>
      <c r="R19164" s="5"/>
      <c r="W19164"/>
      <c r="Y19164" s="36"/>
      <c r="AA19164" s="5"/>
      <c r="AC19164" s="36"/>
      <c r="AD19164" s="36"/>
      <c r="AE19164"/>
      <c r="AF19164"/>
      <c r="AH19164" s="36"/>
      <c r="AJ19164"/>
    </row>
    <row r="19165" spans="14:36">
      <c r="N19165" s="36"/>
      <c r="R19165" s="5"/>
      <c r="W19165"/>
      <c r="Y19165" s="36"/>
      <c r="AA19165" s="5"/>
      <c r="AC19165" s="36"/>
      <c r="AD19165" s="36"/>
      <c r="AE19165"/>
      <c r="AF19165"/>
      <c r="AH19165" s="36"/>
      <c r="AJ19165"/>
    </row>
    <row r="19166" spans="14:36">
      <c r="N19166" s="36"/>
      <c r="R19166" s="5"/>
      <c r="W19166"/>
      <c r="Y19166" s="36"/>
      <c r="AA19166" s="5"/>
      <c r="AC19166" s="36"/>
      <c r="AD19166" s="36"/>
      <c r="AE19166"/>
      <c r="AF19166"/>
      <c r="AH19166" s="36"/>
      <c r="AJ19166"/>
    </row>
    <row r="19167" spans="14:36">
      <c r="N19167" s="36"/>
      <c r="R19167" s="5"/>
      <c r="W19167"/>
      <c r="Y19167" s="36"/>
      <c r="AA19167" s="5"/>
      <c r="AC19167" s="36"/>
      <c r="AD19167" s="36"/>
      <c r="AE19167"/>
      <c r="AF19167"/>
      <c r="AH19167" s="36"/>
      <c r="AJ19167"/>
    </row>
    <row r="19168" spans="14:36">
      <c r="N19168" s="36"/>
      <c r="R19168" s="5"/>
      <c r="W19168"/>
      <c r="Y19168" s="36"/>
      <c r="AA19168" s="5"/>
      <c r="AC19168" s="36"/>
      <c r="AD19168" s="36"/>
      <c r="AE19168"/>
      <c r="AF19168"/>
      <c r="AH19168" s="36"/>
      <c r="AJ19168"/>
    </row>
    <row r="19169" spans="14:36">
      <c r="N19169" s="36"/>
      <c r="R19169" s="5"/>
      <c r="W19169"/>
      <c r="Y19169" s="36"/>
      <c r="AA19169" s="5"/>
      <c r="AC19169" s="36"/>
      <c r="AD19169" s="36"/>
      <c r="AE19169"/>
      <c r="AF19169"/>
      <c r="AH19169" s="36"/>
      <c r="AJ19169"/>
    </row>
    <row r="19170" spans="14:36">
      <c r="N19170" s="36"/>
      <c r="R19170" s="5"/>
      <c r="W19170"/>
      <c r="Y19170" s="36"/>
      <c r="AA19170" s="5"/>
      <c r="AC19170" s="36"/>
      <c r="AD19170" s="36"/>
      <c r="AE19170"/>
      <c r="AF19170"/>
      <c r="AH19170" s="36"/>
      <c r="AJ19170"/>
    </row>
    <row r="19171" spans="14:36">
      <c r="N19171" s="36"/>
      <c r="R19171" s="5"/>
      <c r="W19171"/>
      <c r="Y19171" s="36"/>
      <c r="AA19171" s="5"/>
      <c r="AC19171" s="36"/>
      <c r="AD19171" s="36"/>
      <c r="AE19171"/>
      <c r="AF19171"/>
      <c r="AH19171" s="36"/>
      <c r="AJ19171"/>
    </row>
    <row r="19172" spans="14:36">
      <c r="N19172" s="36"/>
      <c r="R19172" s="5"/>
      <c r="W19172"/>
      <c r="Y19172" s="36"/>
      <c r="AA19172" s="5"/>
      <c r="AC19172" s="36"/>
      <c r="AD19172" s="36"/>
      <c r="AE19172"/>
      <c r="AF19172"/>
      <c r="AH19172" s="36"/>
      <c r="AJ19172"/>
    </row>
    <row r="19173" spans="14:36">
      <c r="N19173" s="36"/>
      <c r="R19173" s="5"/>
      <c r="W19173"/>
      <c r="Y19173" s="36"/>
      <c r="AA19173" s="5"/>
      <c r="AC19173" s="36"/>
      <c r="AD19173" s="36"/>
      <c r="AE19173"/>
      <c r="AF19173"/>
      <c r="AH19173" s="36"/>
      <c r="AJ19173"/>
    </row>
    <row r="19174" spans="14:36">
      <c r="N19174" s="36"/>
      <c r="R19174" s="5"/>
      <c r="W19174"/>
      <c r="Y19174" s="36"/>
      <c r="AA19174" s="5"/>
      <c r="AC19174" s="36"/>
      <c r="AD19174" s="36"/>
      <c r="AE19174"/>
      <c r="AF19174"/>
      <c r="AH19174" s="36"/>
      <c r="AJ19174"/>
    </row>
    <row r="19175" spans="14:36">
      <c r="N19175" s="36"/>
      <c r="R19175" s="5"/>
      <c r="W19175"/>
      <c r="Y19175" s="36"/>
      <c r="AA19175" s="5"/>
      <c r="AC19175" s="36"/>
      <c r="AD19175" s="36"/>
      <c r="AE19175"/>
      <c r="AF19175"/>
      <c r="AH19175" s="36"/>
      <c r="AJ19175"/>
    </row>
    <row r="19176" spans="14:36">
      <c r="N19176" s="36"/>
      <c r="R19176" s="5"/>
      <c r="W19176"/>
      <c r="Y19176" s="36"/>
      <c r="AA19176" s="5"/>
      <c r="AC19176" s="36"/>
      <c r="AD19176" s="36"/>
      <c r="AE19176"/>
      <c r="AF19176"/>
      <c r="AH19176" s="36"/>
      <c r="AJ19176"/>
    </row>
    <row r="19177" spans="14:36">
      <c r="N19177" s="36"/>
      <c r="R19177" s="5"/>
      <c r="W19177"/>
      <c r="Y19177" s="36"/>
      <c r="AA19177" s="5"/>
      <c r="AC19177" s="36"/>
      <c r="AD19177" s="36"/>
      <c r="AE19177"/>
      <c r="AF19177"/>
      <c r="AH19177" s="36"/>
      <c r="AJ19177"/>
    </row>
    <row r="19178" spans="14:36">
      <c r="N19178" s="36"/>
      <c r="R19178" s="5"/>
      <c r="W19178"/>
      <c r="Y19178" s="36"/>
      <c r="AA19178" s="5"/>
      <c r="AC19178" s="36"/>
      <c r="AD19178" s="36"/>
      <c r="AE19178"/>
      <c r="AF19178"/>
      <c r="AH19178" s="36"/>
      <c r="AJ19178"/>
    </row>
    <row r="19179" spans="14:36">
      <c r="N19179" s="36"/>
      <c r="R19179" s="5"/>
      <c r="W19179"/>
      <c r="Y19179" s="36"/>
      <c r="AA19179" s="5"/>
      <c r="AC19179" s="36"/>
      <c r="AD19179" s="36"/>
      <c r="AE19179"/>
      <c r="AF19179"/>
      <c r="AH19179" s="36"/>
      <c r="AJ19179"/>
    </row>
    <row r="19180" spans="14:36">
      <c r="N19180" s="36"/>
      <c r="R19180" s="5"/>
      <c r="W19180"/>
      <c r="Y19180" s="36"/>
      <c r="AA19180" s="5"/>
      <c r="AC19180" s="36"/>
      <c r="AD19180" s="36"/>
      <c r="AE19180"/>
      <c r="AF19180"/>
      <c r="AH19180" s="36"/>
      <c r="AJ19180"/>
    </row>
    <row r="19181" spans="14:36">
      <c r="N19181" s="36"/>
      <c r="R19181" s="5"/>
      <c r="W19181"/>
      <c r="Y19181" s="36"/>
      <c r="AA19181" s="5"/>
      <c r="AC19181" s="36"/>
      <c r="AD19181" s="36"/>
      <c r="AE19181"/>
      <c r="AF19181"/>
      <c r="AH19181" s="36"/>
      <c r="AJ19181"/>
    </row>
    <row r="19182" spans="14:36">
      <c r="N19182" s="36"/>
      <c r="R19182" s="5"/>
      <c r="W19182"/>
      <c r="Y19182" s="36"/>
      <c r="AA19182" s="5"/>
      <c r="AC19182" s="36"/>
      <c r="AD19182" s="36"/>
      <c r="AE19182"/>
      <c r="AF19182"/>
      <c r="AH19182" s="36"/>
      <c r="AJ19182"/>
    </row>
    <row r="19183" spans="14:36">
      <c r="N19183" s="36"/>
      <c r="R19183" s="5"/>
      <c r="W19183"/>
      <c r="Y19183" s="36"/>
      <c r="AA19183" s="5"/>
      <c r="AC19183" s="36"/>
      <c r="AD19183" s="36"/>
      <c r="AE19183"/>
      <c r="AF19183"/>
      <c r="AH19183" s="36"/>
      <c r="AJ19183"/>
    </row>
    <row r="19184" spans="14:36">
      <c r="N19184" s="36"/>
      <c r="R19184" s="5"/>
      <c r="W19184"/>
      <c r="Y19184" s="36"/>
      <c r="AA19184" s="5"/>
      <c r="AC19184" s="36"/>
      <c r="AD19184" s="36"/>
      <c r="AE19184"/>
      <c r="AF19184"/>
      <c r="AH19184" s="36"/>
      <c r="AJ19184"/>
    </row>
    <row r="19185" spans="14:36">
      <c r="N19185" s="36"/>
      <c r="R19185" s="5"/>
      <c r="W19185"/>
      <c r="Y19185" s="36"/>
      <c r="AA19185" s="5"/>
      <c r="AC19185" s="36"/>
      <c r="AD19185" s="36"/>
      <c r="AE19185"/>
      <c r="AF19185"/>
      <c r="AH19185" s="36"/>
      <c r="AJ19185"/>
    </row>
    <row r="19186" spans="14:36">
      <c r="N19186" s="36"/>
      <c r="R19186" s="5"/>
      <c r="W19186"/>
      <c r="Y19186" s="36"/>
      <c r="AA19186" s="5"/>
      <c r="AC19186" s="36"/>
      <c r="AD19186" s="36"/>
      <c r="AE19186"/>
      <c r="AF19186"/>
      <c r="AH19186" s="36"/>
      <c r="AJ19186"/>
    </row>
    <row r="19187" spans="14:36">
      <c r="N19187" s="36"/>
      <c r="R19187" s="5"/>
      <c r="W19187"/>
      <c r="Y19187" s="36"/>
      <c r="AA19187" s="5"/>
      <c r="AC19187" s="36"/>
      <c r="AD19187" s="36"/>
      <c r="AE19187"/>
      <c r="AF19187"/>
      <c r="AH19187" s="36"/>
      <c r="AJ19187"/>
    </row>
    <row r="19188" spans="14:36">
      <c r="N19188" s="36"/>
      <c r="R19188" s="5"/>
      <c r="W19188"/>
      <c r="Y19188" s="36"/>
      <c r="AA19188" s="5"/>
      <c r="AC19188" s="36"/>
      <c r="AD19188" s="36"/>
      <c r="AE19188"/>
      <c r="AF19188"/>
      <c r="AH19188" s="36"/>
      <c r="AJ19188"/>
    </row>
    <row r="19189" spans="14:36">
      <c r="N19189" s="36"/>
      <c r="R19189" s="5"/>
      <c r="W19189"/>
      <c r="Y19189" s="36"/>
      <c r="AA19189" s="5"/>
      <c r="AC19189" s="36"/>
      <c r="AD19189" s="36"/>
      <c r="AE19189"/>
      <c r="AF19189"/>
      <c r="AH19189" s="36"/>
      <c r="AJ19189"/>
    </row>
    <row r="19190" spans="14:36">
      <c r="N19190" s="36"/>
      <c r="R19190" s="5"/>
      <c r="W19190"/>
      <c r="Y19190" s="36"/>
      <c r="AA19190" s="5"/>
      <c r="AC19190" s="36"/>
      <c r="AD19190" s="36"/>
      <c r="AE19190"/>
      <c r="AF19190"/>
      <c r="AH19190" s="36"/>
      <c r="AJ19190"/>
    </row>
    <row r="19191" spans="14:36">
      <c r="N19191" s="36"/>
      <c r="R19191" s="5"/>
      <c r="W19191"/>
      <c r="Y19191" s="36"/>
      <c r="AA19191" s="5"/>
      <c r="AC19191" s="36"/>
      <c r="AD19191" s="36"/>
      <c r="AE19191"/>
      <c r="AF19191"/>
      <c r="AH19191" s="36"/>
      <c r="AJ19191"/>
    </row>
    <row r="19192" spans="14:36">
      <c r="N19192" s="36"/>
      <c r="R19192" s="5"/>
      <c r="W19192"/>
      <c r="Y19192" s="36"/>
      <c r="AA19192" s="5"/>
      <c r="AC19192" s="36"/>
      <c r="AD19192" s="36"/>
      <c r="AE19192"/>
      <c r="AF19192"/>
      <c r="AH19192" s="36"/>
      <c r="AJ19192"/>
    </row>
    <row r="19193" spans="14:36">
      <c r="N19193" s="36"/>
      <c r="R19193" s="5"/>
      <c r="W19193"/>
      <c r="Y19193" s="36"/>
      <c r="AA19193" s="5"/>
      <c r="AC19193" s="36"/>
      <c r="AD19193" s="36"/>
      <c r="AE19193"/>
      <c r="AF19193"/>
      <c r="AH19193" s="36"/>
      <c r="AJ19193"/>
    </row>
    <row r="19194" spans="14:36">
      <c r="N19194" s="36"/>
      <c r="R19194" s="5"/>
      <c r="W19194"/>
      <c r="Y19194" s="36"/>
      <c r="AA19194" s="5"/>
      <c r="AC19194" s="36"/>
      <c r="AD19194" s="36"/>
      <c r="AE19194"/>
      <c r="AF19194"/>
      <c r="AH19194" s="36"/>
      <c r="AJ19194"/>
    </row>
    <row r="19195" spans="14:36">
      <c r="N19195" s="36"/>
      <c r="R19195" s="5"/>
      <c r="W19195"/>
      <c r="Y19195" s="36"/>
      <c r="AA19195" s="5"/>
      <c r="AC19195" s="36"/>
      <c r="AD19195" s="36"/>
      <c r="AE19195"/>
      <c r="AF19195"/>
      <c r="AH19195" s="36"/>
      <c r="AJ19195"/>
    </row>
    <row r="19196" spans="14:36">
      <c r="N19196" s="36"/>
      <c r="R19196" s="5"/>
      <c r="W19196"/>
      <c r="Y19196" s="36"/>
      <c r="AA19196" s="5"/>
      <c r="AC19196" s="36"/>
      <c r="AD19196" s="36"/>
      <c r="AE19196"/>
      <c r="AF19196"/>
      <c r="AH19196" s="36"/>
      <c r="AJ19196"/>
    </row>
    <row r="19197" spans="14:36">
      <c r="N19197" s="36"/>
      <c r="R19197" s="5"/>
      <c r="W19197"/>
      <c r="Y19197" s="36"/>
      <c r="AA19197" s="5"/>
      <c r="AC19197" s="36"/>
      <c r="AD19197" s="36"/>
      <c r="AE19197"/>
      <c r="AF19197"/>
      <c r="AH19197" s="36"/>
      <c r="AJ19197"/>
    </row>
    <row r="19198" spans="14:36">
      <c r="N19198" s="36"/>
      <c r="R19198" s="5"/>
      <c r="W19198"/>
      <c r="Y19198" s="36"/>
      <c r="AA19198" s="5"/>
      <c r="AC19198" s="36"/>
      <c r="AD19198" s="36"/>
      <c r="AE19198"/>
      <c r="AF19198"/>
      <c r="AH19198" s="36"/>
      <c r="AJ19198"/>
    </row>
    <row r="19199" spans="14:36">
      <c r="N19199" s="36"/>
      <c r="R19199" s="5"/>
      <c r="W19199"/>
      <c r="Y19199" s="36"/>
      <c r="AA19199" s="5"/>
      <c r="AC19199" s="36"/>
      <c r="AD19199" s="36"/>
      <c r="AE19199"/>
      <c r="AF19199"/>
      <c r="AH19199" s="36"/>
      <c r="AJ19199"/>
    </row>
    <row r="19200" spans="14:36">
      <c r="N19200" s="36"/>
      <c r="R19200" s="5"/>
      <c r="W19200"/>
      <c r="Y19200" s="36"/>
      <c r="AA19200" s="5"/>
      <c r="AC19200" s="36"/>
      <c r="AD19200" s="36"/>
      <c r="AE19200"/>
      <c r="AF19200"/>
      <c r="AH19200" s="36"/>
      <c r="AJ19200"/>
    </row>
    <row r="19201" spans="14:36">
      <c r="N19201" s="36"/>
      <c r="R19201" s="5"/>
      <c r="W19201"/>
      <c r="Y19201" s="36"/>
      <c r="AA19201" s="5"/>
      <c r="AC19201" s="36"/>
      <c r="AD19201" s="36"/>
      <c r="AE19201"/>
      <c r="AF19201"/>
      <c r="AH19201" s="36"/>
      <c r="AJ19201"/>
    </row>
    <row r="19202" spans="14:36">
      <c r="N19202" s="36"/>
      <c r="R19202" s="5"/>
      <c r="W19202"/>
      <c r="Y19202" s="36"/>
      <c r="AA19202" s="5"/>
      <c r="AC19202" s="36"/>
      <c r="AD19202" s="36"/>
      <c r="AE19202"/>
      <c r="AF19202"/>
      <c r="AH19202" s="36"/>
      <c r="AJ19202"/>
    </row>
    <row r="19203" spans="14:36">
      <c r="N19203" s="36"/>
      <c r="R19203" s="5"/>
      <c r="W19203"/>
      <c r="Y19203" s="36"/>
      <c r="AA19203" s="5"/>
      <c r="AC19203" s="36"/>
      <c r="AD19203" s="36"/>
      <c r="AE19203"/>
      <c r="AF19203"/>
      <c r="AH19203" s="36"/>
      <c r="AJ19203"/>
    </row>
    <row r="19204" spans="14:36">
      <c r="N19204" s="36"/>
      <c r="R19204" s="5"/>
      <c r="W19204"/>
      <c r="Y19204" s="36"/>
      <c r="AA19204" s="5"/>
      <c r="AC19204" s="36"/>
      <c r="AD19204" s="36"/>
      <c r="AE19204"/>
      <c r="AF19204"/>
      <c r="AH19204" s="36"/>
      <c r="AJ19204"/>
    </row>
    <row r="19205" spans="14:36">
      <c r="N19205" s="36"/>
      <c r="R19205" s="5"/>
      <c r="W19205"/>
      <c r="Y19205" s="36"/>
      <c r="AA19205" s="5"/>
      <c r="AC19205" s="36"/>
      <c r="AD19205" s="36"/>
      <c r="AE19205"/>
      <c r="AF19205"/>
      <c r="AH19205" s="36"/>
      <c r="AJ19205"/>
    </row>
    <row r="19206" spans="14:36">
      <c r="N19206" s="36"/>
      <c r="R19206" s="5"/>
      <c r="W19206"/>
      <c r="Y19206" s="36"/>
      <c r="AA19206" s="5"/>
      <c r="AC19206" s="36"/>
      <c r="AD19206" s="36"/>
      <c r="AE19206"/>
      <c r="AF19206"/>
      <c r="AH19206" s="36"/>
      <c r="AJ19206"/>
    </row>
    <row r="19207" spans="14:36">
      <c r="N19207" s="36"/>
      <c r="R19207" s="5"/>
      <c r="W19207"/>
      <c r="Y19207" s="36"/>
      <c r="AA19207" s="5"/>
      <c r="AC19207" s="36"/>
      <c r="AD19207" s="36"/>
      <c r="AE19207"/>
      <c r="AF19207"/>
      <c r="AH19207" s="36"/>
      <c r="AJ19207"/>
    </row>
    <row r="19208" spans="14:36">
      <c r="N19208" s="36"/>
      <c r="R19208" s="5"/>
      <c r="W19208"/>
      <c r="Y19208" s="36"/>
      <c r="AA19208" s="5"/>
      <c r="AC19208" s="36"/>
      <c r="AD19208" s="36"/>
      <c r="AE19208"/>
      <c r="AF19208"/>
      <c r="AH19208" s="36"/>
      <c r="AJ19208"/>
    </row>
    <row r="19209" spans="14:36">
      <c r="N19209" s="36"/>
      <c r="R19209" s="5"/>
      <c r="W19209"/>
      <c r="Y19209" s="36"/>
      <c r="AA19209" s="5"/>
      <c r="AC19209" s="36"/>
      <c r="AD19209" s="36"/>
      <c r="AE19209"/>
      <c r="AF19209"/>
      <c r="AH19209" s="36"/>
      <c r="AJ19209"/>
    </row>
    <row r="19210" spans="14:36">
      <c r="N19210" s="36"/>
      <c r="R19210" s="5"/>
      <c r="W19210"/>
      <c r="Y19210" s="36"/>
      <c r="AA19210" s="5"/>
      <c r="AC19210" s="36"/>
      <c r="AD19210" s="36"/>
      <c r="AE19210"/>
      <c r="AF19210"/>
      <c r="AH19210" s="36"/>
      <c r="AJ19210"/>
    </row>
    <row r="19211" spans="14:36">
      <c r="N19211" s="36"/>
      <c r="R19211" s="5"/>
      <c r="W19211"/>
      <c r="Y19211" s="36"/>
      <c r="AA19211" s="5"/>
      <c r="AC19211" s="36"/>
      <c r="AD19211" s="36"/>
      <c r="AE19211"/>
      <c r="AF19211"/>
      <c r="AH19211" s="36"/>
      <c r="AJ19211"/>
    </row>
    <row r="19212" spans="14:36">
      <c r="N19212" s="36"/>
      <c r="R19212" s="5"/>
      <c r="W19212"/>
      <c r="Y19212" s="36"/>
      <c r="AA19212" s="5"/>
      <c r="AC19212" s="36"/>
      <c r="AD19212" s="36"/>
      <c r="AE19212"/>
      <c r="AF19212"/>
      <c r="AH19212" s="36"/>
      <c r="AJ19212"/>
    </row>
    <row r="19213" spans="14:36">
      <c r="N19213" s="36"/>
      <c r="R19213" s="5"/>
      <c r="W19213"/>
      <c r="Y19213" s="36"/>
      <c r="AA19213" s="5"/>
      <c r="AC19213" s="36"/>
      <c r="AD19213" s="36"/>
      <c r="AE19213"/>
      <c r="AF19213"/>
      <c r="AH19213" s="36"/>
      <c r="AJ19213"/>
    </row>
    <row r="19214" spans="14:36">
      <c r="N19214" s="36"/>
      <c r="R19214" s="5"/>
      <c r="W19214"/>
      <c r="Y19214" s="36"/>
      <c r="AA19214" s="5"/>
      <c r="AC19214" s="36"/>
      <c r="AD19214" s="36"/>
      <c r="AE19214"/>
      <c r="AF19214"/>
      <c r="AH19214" s="36"/>
      <c r="AJ19214"/>
    </row>
    <row r="19215" spans="14:36">
      <c r="N19215" s="36"/>
      <c r="R19215" s="5"/>
      <c r="W19215"/>
      <c r="Y19215" s="36"/>
      <c r="AA19215" s="5"/>
      <c r="AC19215" s="36"/>
      <c r="AD19215" s="36"/>
      <c r="AE19215"/>
      <c r="AF19215"/>
      <c r="AH19215" s="36"/>
      <c r="AJ19215"/>
    </row>
    <row r="19216" spans="14:36">
      <c r="N19216" s="36"/>
      <c r="R19216" s="5"/>
      <c r="W19216"/>
      <c r="Y19216" s="36"/>
      <c r="AA19216" s="5"/>
      <c r="AC19216" s="36"/>
      <c r="AD19216" s="36"/>
      <c r="AE19216"/>
      <c r="AF19216"/>
      <c r="AH19216" s="36"/>
      <c r="AJ19216"/>
    </row>
    <row r="19217" spans="14:36">
      <c r="N19217" s="36"/>
      <c r="R19217" s="5"/>
      <c r="W19217"/>
      <c r="Y19217" s="36"/>
      <c r="AA19217" s="5"/>
      <c r="AC19217" s="36"/>
      <c r="AD19217" s="36"/>
      <c r="AE19217"/>
      <c r="AF19217"/>
      <c r="AH19217" s="36"/>
      <c r="AJ19217"/>
    </row>
    <row r="19218" spans="14:36">
      <c r="N19218" s="36"/>
      <c r="R19218" s="5"/>
      <c r="W19218"/>
      <c r="Y19218" s="36"/>
      <c r="AA19218" s="5"/>
      <c r="AC19218" s="36"/>
      <c r="AD19218" s="36"/>
      <c r="AE19218"/>
      <c r="AF19218"/>
      <c r="AH19218" s="36"/>
      <c r="AJ19218"/>
    </row>
    <row r="19219" spans="14:36">
      <c r="N19219" s="36"/>
      <c r="R19219" s="5"/>
      <c r="W19219"/>
      <c r="Y19219" s="36"/>
      <c r="AA19219" s="5"/>
      <c r="AC19219" s="36"/>
      <c r="AD19219" s="36"/>
      <c r="AE19219"/>
      <c r="AF19219"/>
      <c r="AH19219" s="36"/>
      <c r="AJ19219"/>
    </row>
    <row r="19220" spans="14:36">
      <c r="N19220" s="36"/>
      <c r="R19220" s="5"/>
      <c r="W19220"/>
      <c r="Y19220" s="36"/>
      <c r="AA19220" s="5"/>
      <c r="AC19220" s="36"/>
      <c r="AD19220" s="36"/>
      <c r="AE19220"/>
      <c r="AF19220"/>
      <c r="AH19220" s="36"/>
      <c r="AJ19220"/>
    </row>
    <row r="19221" spans="14:36">
      <c r="N19221" s="36"/>
      <c r="R19221" s="5"/>
      <c r="W19221"/>
      <c r="Y19221" s="36"/>
      <c r="AA19221" s="5"/>
      <c r="AC19221" s="36"/>
      <c r="AD19221" s="36"/>
      <c r="AE19221"/>
      <c r="AF19221"/>
      <c r="AH19221" s="36"/>
      <c r="AJ19221"/>
    </row>
    <row r="19222" spans="14:36">
      <c r="N19222" s="36"/>
      <c r="R19222" s="5"/>
      <c r="W19222"/>
      <c r="Y19222" s="36"/>
      <c r="AA19222" s="5"/>
      <c r="AC19222" s="36"/>
      <c r="AD19222" s="36"/>
      <c r="AE19222"/>
      <c r="AF19222"/>
      <c r="AH19222" s="36"/>
      <c r="AJ19222"/>
    </row>
    <row r="19223" spans="14:36">
      <c r="N19223" s="36"/>
      <c r="R19223" s="5"/>
      <c r="W19223"/>
      <c r="Y19223" s="36"/>
      <c r="AA19223" s="5"/>
      <c r="AC19223" s="36"/>
      <c r="AD19223" s="36"/>
      <c r="AE19223"/>
      <c r="AF19223"/>
      <c r="AH19223" s="36"/>
      <c r="AJ19223"/>
    </row>
    <row r="19224" spans="14:36">
      <c r="N19224" s="36"/>
      <c r="R19224" s="5"/>
      <c r="W19224"/>
      <c r="Y19224" s="36"/>
      <c r="AA19224" s="5"/>
      <c r="AC19224" s="36"/>
      <c r="AD19224" s="36"/>
      <c r="AE19224"/>
      <c r="AF19224"/>
      <c r="AH19224" s="36"/>
      <c r="AJ19224"/>
    </row>
    <row r="19225" spans="14:36">
      <c r="N19225" s="36"/>
      <c r="R19225" s="5"/>
      <c r="W19225"/>
      <c r="Y19225" s="36"/>
      <c r="AA19225" s="5"/>
      <c r="AC19225" s="36"/>
      <c r="AD19225" s="36"/>
      <c r="AE19225"/>
      <c r="AF19225"/>
      <c r="AH19225" s="36"/>
      <c r="AJ19225"/>
    </row>
    <row r="19226" spans="14:36">
      <c r="N19226" s="36"/>
      <c r="R19226" s="5"/>
      <c r="W19226"/>
      <c r="Y19226" s="36"/>
      <c r="AA19226" s="5"/>
      <c r="AC19226" s="36"/>
      <c r="AD19226" s="36"/>
      <c r="AE19226"/>
      <c r="AF19226"/>
      <c r="AH19226" s="36"/>
      <c r="AJ19226"/>
    </row>
    <row r="19227" spans="14:36">
      <c r="N19227" s="36"/>
      <c r="R19227" s="5"/>
      <c r="W19227"/>
      <c r="Y19227" s="36"/>
      <c r="AA19227" s="5"/>
      <c r="AC19227" s="36"/>
      <c r="AD19227" s="36"/>
      <c r="AE19227"/>
      <c r="AF19227"/>
      <c r="AH19227" s="36"/>
      <c r="AJ19227"/>
    </row>
    <row r="19228" spans="14:36">
      <c r="N19228" s="36"/>
      <c r="R19228" s="5"/>
      <c r="W19228"/>
      <c r="Y19228" s="36"/>
      <c r="AA19228" s="5"/>
      <c r="AC19228" s="36"/>
      <c r="AD19228" s="36"/>
      <c r="AE19228"/>
      <c r="AF19228"/>
      <c r="AH19228" s="36"/>
      <c r="AJ19228"/>
    </row>
    <row r="19229" spans="14:36">
      <c r="N19229" s="36"/>
      <c r="R19229" s="5"/>
      <c r="W19229"/>
      <c r="Y19229" s="36"/>
      <c r="AA19229" s="5"/>
      <c r="AC19229" s="36"/>
      <c r="AD19229" s="36"/>
      <c r="AE19229"/>
      <c r="AF19229"/>
      <c r="AH19229" s="36"/>
      <c r="AJ19229"/>
    </row>
    <row r="19230" spans="14:36">
      <c r="N19230" s="36"/>
      <c r="R19230" s="5"/>
      <c r="W19230"/>
      <c r="Y19230" s="36"/>
      <c r="AA19230" s="5"/>
      <c r="AC19230" s="36"/>
      <c r="AD19230" s="36"/>
      <c r="AE19230"/>
      <c r="AF19230"/>
      <c r="AH19230" s="36"/>
      <c r="AJ19230"/>
    </row>
    <row r="19231" spans="14:36">
      <c r="N19231" s="36"/>
      <c r="R19231" s="5"/>
      <c r="W19231"/>
      <c r="Y19231" s="36"/>
      <c r="AA19231" s="5"/>
      <c r="AC19231" s="36"/>
      <c r="AD19231" s="36"/>
      <c r="AE19231"/>
      <c r="AF19231"/>
      <c r="AH19231" s="36"/>
      <c r="AJ19231"/>
    </row>
    <row r="19232" spans="14:36">
      <c r="N19232" s="36"/>
      <c r="R19232" s="5"/>
      <c r="W19232"/>
      <c r="Y19232" s="36"/>
      <c r="AA19232" s="5"/>
      <c r="AC19232" s="36"/>
      <c r="AD19232" s="36"/>
      <c r="AE19232"/>
      <c r="AF19232"/>
      <c r="AH19232" s="36"/>
      <c r="AJ19232"/>
    </row>
    <row r="19233" spans="14:36">
      <c r="N19233" s="36"/>
      <c r="R19233" s="5"/>
      <c r="W19233"/>
      <c r="Y19233" s="36"/>
      <c r="AA19233" s="5"/>
      <c r="AC19233" s="36"/>
      <c r="AD19233" s="36"/>
      <c r="AE19233"/>
      <c r="AF19233"/>
      <c r="AH19233" s="36"/>
      <c r="AJ19233"/>
    </row>
    <row r="19234" spans="14:36">
      <c r="N19234" s="36"/>
      <c r="R19234" s="5"/>
      <c r="W19234"/>
      <c r="Y19234" s="36"/>
      <c r="AA19234" s="5"/>
      <c r="AC19234" s="36"/>
      <c r="AD19234" s="36"/>
      <c r="AE19234"/>
      <c r="AF19234"/>
      <c r="AH19234" s="36"/>
      <c r="AJ19234"/>
    </row>
    <row r="19235" spans="14:36">
      <c r="N19235" s="36"/>
      <c r="R19235" s="5"/>
      <c r="W19235"/>
      <c r="Y19235" s="36"/>
      <c r="AA19235" s="5"/>
      <c r="AC19235" s="36"/>
      <c r="AD19235" s="36"/>
      <c r="AE19235"/>
      <c r="AF19235"/>
      <c r="AH19235" s="36"/>
      <c r="AJ19235"/>
    </row>
    <row r="19236" spans="14:36">
      <c r="N19236" s="36"/>
      <c r="R19236" s="5"/>
      <c r="W19236"/>
      <c r="Y19236" s="36"/>
      <c r="AA19236" s="5"/>
      <c r="AC19236" s="36"/>
      <c r="AD19236" s="36"/>
      <c r="AE19236"/>
      <c r="AF19236"/>
      <c r="AH19236" s="36"/>
      <c r="AJ19236"/>
    </row>
    <row r="19237" spans="14:36">
      <c r="N19237" s="36"/>
      <c r="R19237" s="5"/>
      <c r="W19237"/>
      <c r="Y19237" s="36"/>
      <c r="AA19237" s="5"/>
      <c r="AC19237" s="36"/>
      <c r="AD19237" s="36"/>
      <c r="AE19237"/>
      <c r="AF19237"/>
      <c r="AH19237" s="36"/>
      <c r="AJ19237"/>
    </row>
    <row r="19238" spans="14:36">
      <c r="N19238" s="36"/>
      <c r="R19238" s="5"/>
      <c r="W19238"/>
      <c r="Y19238" s="36"/>
      <c r="AA19238" s="5"/>
      <c r="AC19238" s="36"/>
      <c r="AD19238" s="36"/>
      <c r="AE19238"/>
      <c r="AF19238"/>
      <c r="AH19238" s="36"/>
      <c r="AJ19238"/>
    </row>
    <row r="19239" spans="14:36">
      <c r="N19239" s="36"/>
      <c r="R19239" s="5"/>
      <c r="W19239"/>
      <c r="Y19239" s="36"/>
      <c r="AA19239" s="5"/>
      <c r="AC19239" s="36"/>
      <c r="AD19239" s="36"/>
      <c r="AE19239"/>
      <c r="AF19239"/>
      <c r="AH19239" s="36"/>
      <c r="AJ19239"/>
    </row>
    <row r="19240" spans="14:36">
      <c r="N19240" s="36"/>
      <c r="R19240" s="5"/>
      <c r="W19240"/>
      <c r="Y19240" s="36"/>
      <c r="AA19240" s="5"/>
      <c r="AC19240" s="36"/>
      <c r="AD19240" s="36"/>
      <c r="AE19240"/>
      <c r="AF19240"/>
      <c r="AH19240" s="36"/>
      <c r="AJ19240"/>
    </row>
    <row r="19241" spans="14:36">
      <c r="N19241" s="36"/>
      <c r="R19241" s="5"/>
      <c r="W19241"/>
      <c r="Y19241" s="36"/>
      <c r="AA19241" s="5"/>
      <c r="AC19241" s="36"/>
      <c r="AD19241" s="36"/>
      <c r="AE19241"/>
      <c r="AF19241"/>
      <c r="AH19241" s="36"/>
      <c r="AJ19241"/>
    </row>
    <row r="19242" spans="14:36">
      <c r="N19242" s="36"/>
      <c r="R19242" s="5"/>
      <c r="W19242"/>
      <c r="Y19242" s="36"/>
      <c r="AA19242" s="5"/>
      <c r="AC19242" s="36"/>
      <c r="AD19242" s="36"/>
      <c r="AE19242"/>
      <c r="AF19242"/>
      <c r="AH19242" s="36"/>
      <c r="AJ19242"/>
    </row>
    <row r="19243" spans="14:36">
      <c r="N19243" s="36"/>
      <c r="R19243" s="5"/>
      <c r="W19243"/>
      <c r="Y19243" s="36"/>
      <c r="AA19243" s="5"/>
      <c r="AC19243" s="36"/>
      <c r="AD19243" s="36"/>
      <c r="AE19243"/>
      <c r="AF19243"/>
      <c r="AH19243" s="36"/>
      <c r="AJ19243"/>
    </row>
    <row r="19244" spans="14:36">
      <c r="N19244" s="36"/>
      <c r="R19244" s="5"/>
      <c r="W19244"/>
      <c r="Y19244" s="36"/>
      <c r="AA19244" s="5"/>
      <c r="AC19244" s="36"/>
      <c r="AD19244" s="36"/>
      <c r="AE19244"/>
      <c r="AF19244"/>
      <c r="AH19244" s="36"/>
      <c r="AJ19244"/>
    </row>
    <row r="19245" spans="14:36">
      <c r="N19245" s="36"/>
      <c r="R19245" s="5"/>
      <c r="W19245"/>
      <c r="Y19245" s="36"/>
      <c r="AA19245" s="5"/>
      <c r="AC19245" s="36"/>
      <c r="AD19245" s="36"/>
      <c r="AE19245"/>
      <c r="AF19245"/>
      <c r="AH19245" s="36"/>
      <c r="AJ19245"/>
    </row>
    <row r="19246" spans="14:36">
      <c r="N19246" s="36"/>
      <c r="R19246" s="5"/>
      <c r="W19246"/>
      <c r="Y19246" s="36"/>
      <c r="AA19246" s="5"/>
      <c r="AC19246" s="36"/>
      <c r="AD19246" s="36"/>
      <c r="AE19246"/>
      <c r="AF19246"/>
      <c r="AH19246" s="36"/>
      <c r="AJ19246"/>
    </row>
    <row r="19247" spans="14:36">
      <c r="N19247" s="36"/>
      <c r="R19247" s="5"/>
      <c r="W19247"/>
      <c r="Y19247" s="36"/>
      <c r="AA19247" s="5"/>
      <c r="AC19247" s="36"/>
      <c r="AD19247" s="36"/>
      <c r="AE19247"/>
      <c r="AF19247"/>
      <c r="AH19247" s="36"/>
      <c r="AJ19247"/>
    </row>
    <row r="19248" spans="14:36">
      <c r="N19248" s="36"/>
      <c r="R19248" s="5"/>
      <c r="W19248"/>
      <c r="Y19248" s="36"/>
      <c r="AA19248" s="5"/>
      <c r="AC19248" s="36"/>
      <c r="AD19248" s="36"/>
      <c r="AE19248"/>
      <c r="AF19248"/>
      <c r="AH19248" s="36"/>
      <c r="AJ19248"/>
    </row>
    <row r="19249" spans="14:36">
      <c r="N19249" s="36"/>
      <c r="R19249" s="5"/>
      <c r="W19249"/>
      <c r="Y19249" s="36"/>
      <c r="AA19249" s="5"/>
      <c r="AC19249" s="36"/>
      <c r="AD19249" s="36"/>
      <c r="AE19249"/>
      <c r="AF19249"/>
      <c r="AH19249" s="36"/>
      <c r="AJ19249"/>
    </row>
    <row r="19250" spans="14:36">
      <c r="N19250" s="36"/>
      <c r="R19250" s="5"/>
      <c r="W19250"/>
      <c r="Y19250" s="36"/>
      <c r="AA19250" s="5"/>
      <c r="AC19250" s="36"/>
      <c r="AD19250" s="36"/>
      <c r="AE19250"/>
      <c r="AF19250"/>
      <c r="AH19250" s="36"/>
      <c r="AJ19250"/>
    </row>
    <row r="19251" spans="14:36">
      <c r="N19251" s="36"/>
      <c r="R19251" s="5"/>
      <c r="W19251"/>
      <c r="Y19251" s="36"/>
      <c r="AA19251" s="5"/>
      <c r="AC19251" s="36"/>
      <c r="AD19251" s="36"/>
      <c r="AE19251"/>
      <c r="AF19251"/>
      <c r="AH19251" s="36"/>
      <c r="AJ19251"/>
    </row>
    <row r="19252" spans="14:36">
      <c r="N19252" s="36"/>
      <c r="R19252" s="5"/>
      <c r="W19252"/>
      <c r="Y19252" s="36"/>
      <c r="AA19252" s="5"/>
      <c r="AC19252" s="36"/>
      <c r="AD19252" s="36"/>
      <c r="AE19252"/>
      <c r="AF19252"/>
      <c r="AH19252" s="36"/>
      <c r="AJ19252"/>
    </row>
    <row r="19253" spans="14:36">
      <c r="N19253" s="36"/>
      <c r="R19253" s="5"/>
      <c r="W19253"/>
      <c r="Y19253" s="36"/>
      <c r="AA19253" s="5"/>
      <c r="AC19253" s="36"/>
      <c r="AD19253" s="36"/>
      <c r="AE19253"/>
      <c r="AF19253"/>
      <c r="AH19253" s="36"/>
      <c r="AJ19253"/>
    </row>
    <row r="19254" spans="14:36">
      <c r="N19254" s="36"/>
      <c r="R19254" s="5"/>
      <c r="W19254"/>
      <c r="Y19254" s="36"/>
      <c r="AA19254" s="5"/>
      <c r="AC19254" s="36"/>
      <c r="AD19254" s="36"/>
      <c r="AE19254"/>
      <c r="AF19254"/>
      <c r="AH19254" s="36"/>
      <c r="AJ19254"/>
    </row>
    <row r="19255" spans="14:36">
      <c r="N19255" s="36"/>
      <c r="R19255" s="5"/>
      <c r="W19255"/>
      <c r="Y19255" s="36"/>
      <c r="AA19255" s="5"/>
      <c r="AC19255" s="36"/>
      <c r="AD19255" s="36"/>
      <c r="AE19255"/>
      <c r="AF19255"/>
      <c r="AH19255" s="36"/>
      <c r="AJ19255"/>
    </row>
    <row r="19256" spans="14:36">
      <c r="N19256" s="36"/>
      <c r="R19256" s="5"/>
      <c r="W19256"/>
      <c r="Y19256" s="36"/>
      <c r="AA19256" s="5"/>
      <c r="AC19256" s="36"/>
      <c r="AD19256" s="36"/>
      <c r="AE19256"/>
      <c r="AF19256"/>
      <c r="AH19256" s="36"/>
      <c r="AJ19256"/>
    </row>
    <row r="19257" spans="14:36">
      <c r="N19257" s="36"/>
      <c r="R19257" s="5"/>
      <c r="W19257"/>
      <c r="Y19257" s="36"/>
      <c r="AA19257" s="5"/>
      <c r="AC19257" s="36"/>
      <c r="AD19257" s="36"/>
      <c r="AE19257"/>
      <c r="AF19257"/>
      <c r="AH19257" s="36"/>
      <c r="AJ19257"/>
    </row>
    <row r="19258" spans="14:36">
      <c r="N19258" s="36"/>
      <c r="R19258" s="5"/>
      <c r="W19258"/>
      <c r="Y19258" s="36"/>
      <c r="AA19258" s="5"/>
      <c r="AC19258" s="36"/>
      <c r="AD19258" s="36"/>
      <c r="AE19258"/>
      <c r="AF19258"/>
      <c r="AH19258" s="36"/>
      <c r="AJ19258"/>
    </row>
    <row r="19259" spans="14:36">
      <c r="N19259" s="36"/>
      <c r="R19259" s="5"/>
      <c r="W19259"/>
      <c r="Y19259" s="36"/>
      <c r="AA19259" s="5"/>
      <c r="AC19259" s="36"/>
      <c r="AD19259" s="36"/>
      <c r="AE19259"/>
      <c r="AF19259"/>
      <c r="AH19259" s="36"/>
      <c r="AJ19259"/>
    </row>
    <row r="19260" spans="14:36">
      <c r="N19260" s="36"/>
      <c r="R19260" s="5"/>
      <c r="W19260"/>
      <c r="Y19260" s="36"/>
      <c r="AA19260" s="5"/>
      <c r="AC19260" s="36"/>
      <c r="AD19260" s="36"/>
      <c r="AE19260"/>
      <c r="AF19260"/>
      <c r="AH19260" s="36"/>
      <c r="AJ19260"/>
    </row>
    <row r="19261" spans="14:36">
      <c r="N19261" s="36"/>
      <c r="R19261" s="5"/>
      <c r="W19261"/>
      <c r="Y19261" s="36"/>
      <c r="AA19261" s="5"/>
      <c r="AC19261" s="36"/>
      <c r="AD19261" s="36"/>
      <c r="AE19261"/>
      <c r="AF19261"/>
      <c r="AH19261" s="36"/>
      <c r="AJ19261"/>
    </row>
    <row r="19262" spans="14:36">
      <c r="N19262" s="36"/>
      <c r="R19262" s="5"/>
      <c r="W19262"/>
      <c r="Y19262" s="36"/>
      <c r="AA19262" s="5"/>
      <c r="AC19262" s="36"/>
      <c r="AD19262" s="36"/>
      <c r="AE19262"/>
      <c r="AF19262"/>
      <c r="AH19262" s="36"/>
      <c r="AJ19262"/>
    </row>
    <row r="19263" spans="14:36">
      <c r="N19263" s="36"/>
      <c r="R19263" s="5"/>
      <c r="W19263"/>
      <c r="Y19263" s="36"/>
      <c r="AA19263" s="5"/>
      <c r="AC19263" s="36"/>
      <c r="AD19263" s="36"/>
      <c r="AE19263"/>
      <c r="AF19263"/>
      <c r="AH19263" s="36"/>
      <c r="AJ19263"/>
    </row>
    <row r="19264" spans="14:36">
      <c r="N19264" s="36"/>
      <c r="R19264" s="5"/>
      <c r="W19264"/>
      <c r="Y19264" s="36"/>
      <c r="AA19264" s="5"/>
      <c r="AC19264" s="36"/>
      <c r="AD19264" s="36"/>
      <c r="AE19264"/>
      <c r="AF19264"/>
      <c r="AH19264" s="36"/>
      <c r="AJ19264"/>
    </row>
    <row r="19265" spans="14:36">
      <c r="N19265" s="36"/>
      <c r="R19265" s="5"/>
      <c r="W19265"/>
      <c r="Y19265" s="36"/>
      <c r="AA19265" s="5"/>
      <c r="AC19265" s="36"/>
      <c r="AD19265" s="36"/>
      <c r="AE19265"/>
      <c r="AF19265"/>
      <c r="AH19265" s="36"/>
      <c r="AJ19265"/>
    </row>
    <row r="19266" spans="14:36">
      <c r="N19266" s="36"/>
      <c r="R19266" s="5"/>
      <c r="W19266"/>
      <c r="Y19266" s="36"/>
      <c r="AA19266" s="5"/>
      <c r="AC19266" s="36"/>
      <c r="AD19266" s="36"/>
      <c r="AE19266"/>
      <c r="AF19266"/>
      <c r="AH19266" s="36"/>
      <c r="AJ19266"/>
    </row>
    <row r="19267" spans="14:36">
      <c r="N19267" s="36"/>
      <c r="R19267" s="5"/>
      <c r="W19267"/>
      <c r="Y19267" s="36"/>
      <c r="AA19267" s="5"/>
      <c r="AC19267" s="36"/>
      <c r="AD19267" s="36"/>
      <c r="AE19267"/>
      <c r="AF19267"/>
      <c r="AH19267" s="36"/>
      <c r="AJ19267"/>
    </row>
    <row r="19268" spans="14:36">
      <c r="N19268" s="36"/>
      <c r="R19268" s="5"/>
      <c r="W19268"/>
      <c r="Y19268" s="36"/>
      <c r="AA19268" s="5"/>
      <c r="AC19268" s="36"/>
      <c r="AD19268" s="36"/>
      <c r="AE19268"/>
      <c r="AF19268"/>
      <c r="AH19268" s="36"/>
      <c r="AJ19268"/>
    </row>
    <row r="19269" spans="14:36">
      <c r="N19269" s="36"/>
      <c r="R19269" s="5"/>
      <c r="W19269"/>
      <c r="Y19269" s="36"/>
      <c r="AA19269" s="5"/>
      <c r="AC19269" s="36"/>
      <c r="AD19269" s="36"/>
      <c r="AE19269"/>
      <c r="AF19269"/>
      <c r="AH19269" s="36"/>
      <c r="AJ19269"/>
    </row>
    <row r="19270" spans="14:36">
      <c r="N19270" s="36"/>
      <c r="R19270" s="5"/>
      <c r="W19270"/>
      <c r="Y19270" s="36"/>
      <c r="AA19270" s="5"/>
      <c r="AC19270" s="36"/>
      <c r="AD19270" s="36"/>
      <c r="AE19270"/>
      <c r="AF19270"/>
      <c r="AH19270" s="36"/>
      <c r="AJ19270"/>
    </row>
    <row r="19271" spans="14:36">
      <c r="N19271" s="36"/>
      <c r="R19271" s="5"/>
      <c r="W19271"/>
      <c r="Y19271" s="36"/>
      <c r="AA19271" s="5"/>
      <c r="AC19271" s="36"/>
      <c r="AD19271" s="36"/>
      <c r="AE19271"/>
      <c r="AF19271"/>
      <c r="AH19271" s="36"/>
      <c r="AJ19271"/>
    </row>
    <row r="19272" spans="14:36">
      <c r="N19272" s="36"/>
      <c r="R19272" s="5"/>
      <c r="W19272"/>
      <c r="Y19272" s="36"/>
      <c r="AA19272" s="5"/>
      <c r="AC19272" s="36"/>
      <c r="AD19272" s="36"/>
      <c r="AE19272"/>
      <c r="AF19272"/>
      <c r="AH19272" s="36"/>
      <c r="AJ19272"/>
    </row>
    <row r="19273" spans="14:36">
      <c r="N19273" s="36"/>
      <c r="R19273" s="5"/>
      <c r="W19273"/>
      <c r="Y19273" s="36"/>
      <c r="AA19273" s="5"/>
      <c r="AC19273" s="36"/>
      <c r="AD19273" s="36"/>
      <c r="AE19273"/>
      <c r="AF19273"/>
      <c r="AH19273" s="36"/>
      <c r="AJ19273"/>
    </row>
    <row r="19274" spans="14:36">
      <c r="N19274" s="36"/>
      <c r="R19274" s="5"/>
      <c r="W19274"/>
      <c r="Y19274" s="36"/>
      <c r="AA19274" s="5"/>
      <c r="AC19274" s="36"/>
      <c r="AD19274" s="36"/>
      <c r="AE19274"/>
      <c r="AF19274"/>
      <c r="AH19274" s="36"/>
      <c r="AJ19274"/>
    </row>
    <row r="19275" spans="14:36">
      <c r="N19275" s="36"/>
      <c r="R19275" s="5"/>
      <c r="W19275"/>
      <c r="Y19275" s="36"/>
      <c r="AA19275" s="5"/>
      <c r="AC19275" s="36"/>
      <c r="AD19275" s="36"/>
      <c r="AE19275"/>
      <c r="AF19275"/>
      <c r="AH19275" s="36"/>
      <c r="AJ19275"/>
    </row>
    <row r="19276" spans="14:36">
      <c r="N19276" s="36"/>
      <c r="R19276" s="5"/>
      <c r="W19276"/>
      <c r="Y19276" s="36"/>
      <c r="AA19276" s="5"/>
      <c r="AC19276" s="36"/>
      <c r="AD19276" s="36"/>
      <c r="AE19276"/>
      <c r="AF19276"/>
      <c r="AH19276" s="36"/>
      <c r="AJ19276"/>
    </row>
    <row r="19277" spans="14:36">
      <c r="N19277" s="36"/>
      <c r="R19277" s="5"/>
      <c r="W19277"/>
      <c r="Y19277" s="36"/>
      <c r="AA19277" s="5"/>
      <c r="AC19277" s="36"/>
      <c r="AD19277" s="36"/>
      <c r="AE19277"/>
      <c r="AF19277"/>
      <c r="AH19277" s="36"/>
      <c r="AJ19277"/>
    </row>
    <row r="19278" spans="14:36">
      <c r="N19278" s="36"/>
      <c r="R19278" s="5"/>
      <c r="W19278"/>
      <c r="Y19278" s="36"/>
      <c r="AA19278" s="5"/>
      <c r="AC19278" s="36"/>
      <c r="AD19278" s="36"/>
      <c r="AE19278"/>
      <c r="AF19278"/>
      <c r="AH19278" s="36"/>
      <c r="AJ19278"/>
    </row>
    <row r="19279" spans="14:36">
      <c r="N19279" s="36"/>
      <c r="R19279" s="5"/>
      <c r="W19279"/>
      <c r="Y19279" s="36"/>
      <c r="AA19279" s="5"/>
      <c r="AC19279" s="36"/>
      <c r="AD19279" s="36"/>
      <c r="AE19279"/>
      <c r="AF19279"/>
      <c r="AH19279" s="36"/>
      <c r="AJ19279"/>
    </row>
    <row r="19280" spans="14:36">
      <c r="N19280" s="36"/>
      <c r="R19280" s="5"/>
      <c r="W19280"/>
      <c r="Y19280" s="36"/>
      <c r="AA19280" s="5"/>
      <c r="AC19280" s="36"/>
      <c r="AD19280" s="36"/>
      <c r="AE19280"/>
      <c r="AF19280"/>
      <c r="AH19280" s="36"/>
      <c r="AJ19280"/>
    </row>
    <row r="19281" spans="14:36">
      <c r="N19281" s="36"/>
      <c r="R19281" s="5"/>
      <c r="W19281"/>
      <c r="Y19281" s="36"/>
      <c r="AA19281" s="5"/>
      <c r="AC19281" s="36"/>
      <c r="AD19281" s="36"/>
      <c r="AE19281"/>
      <c r="AF19281"/>
      <c r="AH19281" s="36"/>
      <c r="AJ19281"/>
    </row>
    <row r="19282" spans="14:36">
      <c r="N19282" s="36"/>
      <c r="R19282" s="5"/>
      <c r="W19282"/>
      <c r="Y19282" s="36"/>
      <c r="AA19282" s="5"/>
      <c r="AC19282" s="36"/>
      <c r="AD19282" s="36"/>
      <c r="AE19282"/>
      <c r="AF19282"/>
      <c r="AH19282" s="36"/>
      <c r="AJ19282"/>
    </row>
    <row r="19283" spans="14:36">
      <c r="N19283" s="36"/>
      <c r="R19283" s="5"/>
      <c r="W19283"/>
      <c r="Y19283" s="36"/>
      <c r="AA19283" s="5"/>
      <c r="AC19283" s="36"/>
      <c r="AD19283" s="36"/>
      <c r="AE19283"/>
      <c r="AF19283"/>
      <c r="AH19283" s="36"/>
      <c r="AJ19283"/>
    </row>
    <row r="19284" spans="14:36">
      <c r="N19284" s="36"/>
      <c r="R19284" s="5"/>
      <c r="W19284"/>
      <c r="Y19284" s="36"/>
      <c r="AA19284" s="5"/>
      <c r="AC19284" s="36"/>
      <c r="AD19284" s="36"/>
      <c r="AE19284"/>
      <c r="AF19284"/>
      <c r="AH19284" s="36"/>
      <c r="AJ19284"/>
    </row>
    <row r="19285" spans="14:36">
      <c r="N19285" s="36"/>
      <c r="R19285" s="5"/>
      <c r="W19285"/>
      <c r="Y19285" s="36"/>
      <c r="AA19285" s="5"/>
      <c r="AC19285" s="36"/>
      <c r="AD19285" s="36"/>
      <c r="AE19285"/>
      <c r="AF19285"/>
      <c r="AH19285" s="36"/>
      <c r="AJ19285"/>
    </row>
    <row r="19286" spans="14:36">
      <c r="N19286" s="36"/>
      <c r="R19286" s="5"/>
      <c r="W19286"/>
      <c r="Y19286" s="36"/>
      <c r="AA19286" s="5"/>
      <c r="AC19286" s="36"/>
      <c r="AD19286" s="36"/>
      <c r="AE19286"/>
      <c r="AF19286"/>
      <c r="AH19286" s="36"/>
      <c r="AJ19286"/>
    </row>
    <row r="19287" spans="14:36">
      <c r="N19287" s="36"/>
      <c r="R19287" s="5"/>
      <c r="W19287"/>
      <c r="Y19287" s="36"/>
      <c r="AA19287" s="5"/>
      <c r="AC19287" s="36"/>
      <c r="AD19287" s="36"/>
      <c r="AE19287"/>
      <c r="AF19287"/>
      <c r="AH19287" s="36"/>
      <c r="AJ19287"/>
    </row>
    <row r="19288" spans="14:36">
      <c r="N19288" s="36"/>
      <c r="R19288" s="5"/>
      <c r="W19288"/>
      <c r="Y19288" s="36"/>
      <c r="AA19288" s="5"/>
      <c r="AC19288" s="36"/>
      <c r="AD19288" s="36"/>
      <c r="AE19288"/>
      <c r="AF19288"/>
      <c r="AH19288" s="36"/>
      <c r="AJ19288"/>
    </row>
    <row r="19289" spans="14:36">
      <c r="N19289" s="36"/>
      <c r="R19289" s="5"/>
      <c r="W19289"/>
      <c r="Y19289" s="36"/>
      <c r="AA19289" s="5"/>
      <c r="AC19289" s="36"/>
      <c r="AD19289" s="36"/>
      <c r="AE19289"/>
      <c r="AF19289"/>
      <c r="AH19289" s="36"/>
      <c r="AJ19289"/>
    </row>
    <row r="19290" spans="14:36">
      <c r="N19290" s="36"/>
      <c r="R19290" s="5"/>
      <c r="W19290"/>
      <c r="Y19290" s="36"/>
      <c r="AA19290" s="5"/>
      <c r="AC19290" s="36"/>
      <c r="AD19290" s="36"/>
      <c r="AE19290"/>
      <c r="AF19290"/>
      <c r="AH19290" s="36"/>
      <c r="AJ19290"/>
    </row>
    <row r="19291" spans="14:36">
      <c r="N19291" s="36"/>
      <c r="R19291" s="5"/>
      <c r="W19291"/>
      <c r="Y19291" s="36"/>
      <c r="AA19291" s="5"/>
      <c r="AC19291" s="36"/>
      <c r="AD19291" s="36"/>
      <c r="AE19291"/>
      <c r="AF19291"/>
      <c r="AH19291" s="36"/>
      <c r="AJ19291"/>
    </row>
    <row r="19292" spans="14:36">
      <c r="N19292" s="36"/>
      <c r="R19292" s="5"/>
      <c r="W19292"/>
      <c r="Y19292" s="36"/>
      <c r="AA19292" s="5"/>
      <c r="AC19292" s="36"/>
      <c r="AD19292" s="36"/>
      <c r="AE19292"/>
      <c r="AF19292"/>
      <c r="AH19292" s="36"/>
      <c r="AJ19292"/>
    </row>
    <row r="19293" spans="14:36">
      <c r="N19293" s="36"/>
      <c r="R19293" s="5"/>
      <c r="W19293"/>
      <c r="Y19293" s="36"/>
      <c r="AA19293" s="5"/>
      <c r="AC19293" s="36"/>
      <c r="AD19293" s="36"/>
      <c r="AE19293"/>
      <c r="AF19293"/>
      <c r="AH19293" s="36"/>
      <c r="AJ19293"/>
    </row>
    <row r="19294" spans="14:36">
      <c r="N19294" s="36"/>
      <c r="R19294" s="5"/>
      <c r="W19294"/>
      <c r="Y19294" s="36"/>
      <c r="AA19294" s="5"/>
      <c r="AC19294" s="36"/>
      <c r="AD19294" s="36"/>
      <c r="AE19294"/>
      <c r="AF19294"/>
      <c r="AH19294" s="36"/>
      <c r="AJ19294"/>
    </row>
    <row r="19295" spans="14:36">
      <c r="N19295" s="36"/>
      <c r="R19295" s="5"/>
      <c r="W19295"/>
      <c r="Y19295" s="36"/>
      <c r="AA19295" s="5"/>
      <c r="AC19295" s="36"/>
      <c r="AD19295" s="36"/>
      <c r="AE19295"/>
      <c r="AF19295"/>
      <c r="AH19295" s="36"/>
      <c r="AJ19295"/>
    </row>
    <row r="19296" spans="14:36">
      <c r="N19296" s="36"/>
      <c r="R19296" s="5"/>
      <c r="W19296"/>
      <c r="Y19296" s="36"/>
      <c r="AA19296" s="5"/>
      <c r="AC19296" s="36"/>
      <c r="AD19296" s="36"/>
      <c r="AE19296"/>
      <c r="AF19296"/>
      <c r="AH19296" s="36"/>
      <c r="AJ19296"/>
    </row>
    <row r="19297" spans="14:36">
      <c r="N19297" s="36"/>
      <c r="R19297" s="5"/>
      <c r="W19297"/>
      <c r="Y19297" s="36"/>
      <c r="AA19297" s="5"/>
      <c r="AC19297" s="36"/>
      <c r="AD19297" s="36"/>
      <c r="AE19297"/>
      <c r="AF19297"/>
      <c r="AH19297" s="36"/>
      <c r="AJ19297"/>
    </row>
    <row r="19298" spans="14:36">
      <c r="N19298" s="36"/>
      <c r="R19298" s="5"/>
      <c r="W19298"/>
      <c r="Y19298" s="36"/>
      <c r="AA19298" s="5"/>
      <c r="AC19298" s="36"/>
      <c r="AD19298" s="36"/>
      <c r="AE19298"/>
      <c r="AF19298"/>
      <c r="AH19298" s="36"/>
      <c r="AJ19298"/>
    </row>
    <row r="19299" spans="14:36">
      <c r="N19299" s="36"/>
      <c r="R19299" s="5"/>
      <c r="W19299"/>
      <c r="Y19299" s="36"/>
      <c r="AA19299" s="5"/>
      <c r="AC19299" s="36"/>
      <c r="AD19299" s="36"/>
      <c r="AE19299"/>
      <c r="AF19299"/>
      <c r="AH19299" s="36"/>
      <c r="AJ19299"/>
    </row>
    <row r="19300" spans="14:36">
      <c r="N19300" s="36"/>
      <c r="R19300" s="5"/>
      <c r="W19300"/>
      <c r="Y19300" s="36"/>
      <c r="AA19300" s="5"/>
      <c r="AC19300" s="36"/>
      <c r="AD19300" s="36"/>
      <c r="AE19300"/>
      <c r="AF19300"/>
      <c r="AH19300" s="36"/>
      <c r="AJ19300"/>
    </row>
    <row r="19301" spans="14:36">
      <c r="N19301" s="36"/>
      <c r="R19301" s="5"/>
      <c r="W19301"/>
      <c r="Y19301" s="36"/>
      <c r="AA19301" s="5"/>
      <c r="AC19301" s="36"/>
      <c r="AD19301" s="36"/>
      <c r="AE19301"/>
      <c r="AF19301"/>
      <c r="AH19301" s="36"/>
      <c r="AJ19301"/>
    </row>
    <row r="19302" spans="14:36">
      <c r="N19302" s="36"/>
      <c r="R19302" s="5"/>
      <c r="W19302"/>
      <c r="Y19302" s="36"/>
      <c r="AA19302" s="5"/>
      <c r="AC19302" s="36"/>
      <c r="AD19302" s="36"/>
      <c r="AE19302"/>
      <c r="AF19302"/>
      <c r="AH19302" s="36"/>
      <c r="AJ19302"/>
    </row>
    <row r="19303" spans="14:36">
      <c r="N19303" s="36"/>
      <c r="R19303" s="5"/>
      <c r="W19303"/>
      <c r="Y19303" s="36"/>
      <c r="AA19303" s="5"/>
      <c r="AC19303" s="36"/>
      <c r="AD19303" s="36"/>
      <c r="AE19303"/>
      <c r="AF19303"/>
      <c r="AH19303" s="36"/>
      <c r="AJ19303"/>
    </row>
    <row r="19304" spans="14:36">
      <c r="N19304" s="36"/>
      <c r="R19304" s="5"/>
      <c r="W19304"/>
      <c r="Y19304" s="36"/>
      <c r="AA19304" s="5"/>
      <c r="AC19304" s="36"/>
      <c r="AD19304" s="36"/>
      <c r="AE19304"/>
      <c r="AF19304"/>
      <c r="AH19304" s="36"/>
      <c r="AJ19304"/>
    </row>
    <row r="19305" spans="14:36">
      <c r="N19305" s="36"/>
      <c r="R19305" s="5"/>
      <c r="W19305"/>
      <c r="Y19305" s="36"/>
      <c r="AA19305" s="5"/>
      <c r="AC19305" s="36"/>
      <c r="AD19305" s="36"/>
      <c r="AE19305"/>
      <c r="AF19305"/>
      <c r="AH19305" s="36"/>
      <c r="AJ19305"/>
    </row>
    <row r="19306" spans="14:36">
      <c r="N19306" s="36"/>
      <c r="R19306" s="5"/>
      <c r="W19306"/>
      <c r="Y19306" s="36"/>
      <c r="AA19306" s="5"/>
      <c r="AC19306" s="36"/>
      <c r="AD19306" s="36"/>
      <c r="AE19306"/>
      <c r="AF19306"/>
      <c r="AH19306" s="36"/>
      <c r="AJ19306"/>
    </row>
    <row r="19307" spans="14:36">
      <c r="N19307" s="36"/>
      <c r="R19307" s="5"/>
      <c r="W19307"/>
      <c r="Y19307" s="36"/>
      <c r="AA19307" s="5"/>
      <c r="AC19307" s="36"/>
      <c r="AD19307" s="36"/>
      <c r="AE19307"/>
      <c r="AF19307"/>
      <c r="AH19307" s="36"/>
      <c r="AJ19307"/>
    </row>
    <row r="19308" spans="14:36">
      <c r="N19308" s="36"/>
      <c r="R19308" s="5"/>
      <c r="W19308"/>
      <c r="Y19308" s="36"/>
      <c r="AA19308" s="5"/>
      <c r="AC19308" s="36"/>
      <c r="AD19308" s="36"/>
      <c r="AE19308"/>
      <c r="AF19308"/>
      <c r="AH19308" s="36"/>
      <c r="AJ19308"/>
    </row>
    <row r="19309" spans="14:36">
      <c r="N19309" s="36"/>
      <c r="R19309" s="5"/>
      <c r="W19309"/>
      <c r="Y19309" s="36"/>
      <c r="AA19309" s="5"/>
      <c r="AC19309" s="36"/>
      <c r="AD19309" s="36"/>
      <c r="AE19309"/>
      <c r="AF19309"/>
      <c r="AH19309" s="36"/>
      <c r="AJ19309"/>
    </row>
    <row r="19310" spans="14:36">
      <c r="N19310" s="36"/>
      <c r="R19310" s="5"/>
      <c r="W19310"/>
      <c r="Y19310" s="36"/>
      <c r="AA19310" s="5"/>
      <c r="AC19310" s="36"/>
      <c r="AD19310" s="36"/>
      <c r="AE19310"/>
      <c r="AF19310"/>
      <c r="AH19310" s="36"/>
      <c r="AJ19310"/>
    </row>
    <row r="19311" spans="14:36">
      <c r="N19311" s="36"/>
      <c r="R19311" s="5"/>
      <c r="W19311"/>
      <c r="Y19311" s="36"/>
      <c r="AA19311" s="5"/>
      <c r="AC19311" s="36"/>
      <c r="AD19311" s="36"/>
      <c r="AE19311"/>
      <c r="AF19311"/>
      <c r="AH19311" s="36"/>
      <c r="AJ19311"/>
    </row>
    <row r="19312" spans="14:36">
      <c r="N19312" s="36"/>
      <c r="R19312" s="5"/>
      <c r="W19312"/>
      <c r="Y19312" s="36"/>
      <c r="AA19312" s="5"/>
      <c r="AC19312" s="36"/>
      <c r="AD19312" s="36"/>
      <c r="AE19312"/>
      <c r="AF19312"/>
      <c r="AH19312" s="36"/>
      <c r="AJ19312"/>
    </row>
    <row r="19313" spans="14:36">
      <c r="N19313" s="36"/>
      <c r="R19313" s="5"/>
      <c r="W19313"/>
      <c r="Y19313" s="36"/>
      <c r="AA19313" s="5"/>
      <c r="AC19313" s="36"/>
      <c r="AD19313" s="36"/>
      <c r="AE19313"/>
      <c r="AF19313"/>
      <c r="AH19313" s="36"/>
      <c r="AJ19313"/>
    </row>
    <row r="19314" spans="14:36">
      <c r="N19314" s="36"/>
      <c r="R19314" s="5"/>
      <c r="W19314"/>
      <c r="Y19314" s="36"/>
      <c r="AA19314" s="5"/>
      <c r="AC19314" s="36"/>
      <c r="AD19314" s="36"/>
      <c r="AE19314"/>
      <c r="AF19314"/>
      <c r="AH19314" s="36"/>
      <c r="AJ19314"/>
    </row>
    <row r="19315" spans="14:36">
      <c r="N19315" s="36"/>
      <c r="R19315" s="5"/>
      <c r="W19315"/>
      <c r="Y19315" s="36"/>
      <c r="AA19315" s="5"/>
      <c r="AC19315" s="36"/>
      <c r="AD19315" s="36"/>
      <c r="AE19315"/>
      <c r="AF19315"/>
      <c r="AH19315" s="36"/>
      <c r="AJ19315"/>
    </row>
    <row r="19316" spans="14:36">
      <c r="N19316" s="36"/>
      <c r="R19316" s="5"/>
      <c r="W19316"/>
      <c r="Y19316" s="36"/>
      <c r="AA19316" s="5"/>
      <c r="AC19316" s="36"/>
      <c r="AD19316" s="36"/>
      <c r="AE19316"/>
      <c r="AF19316"/>
      <c r="AH19316" s="36"/>
      <c r="AJ19316"/>
    </row>
    <row r="19317" spans="14:36">
      <c r="N19317" s="36"/>
      <c r="R19317" s="5"/>
      <c r="W19317"/>
      <c r="Y19317" s="36"/>
      <c r="AA19317" s="5"/>
      <c r="AC19317" s="36"/>
      <c r="AD19317" s="36"/>
      <c r="AE19317"/>
      <c r="AF19317"/>
      <c r="AH19317" s="36"/>
      <c r="AJ19317"/>
    </row>
    <row r="19318" spans="14:36">
      <c r="N19318" s="36"/>
      <c r="R19318" s="5"/>
      <c r="W19318"/>
      <c r="Y19318" s="36"/>
      <c r="AA19318" s="5"/>
      <c r="AC19318" s="36"/>
      <c r="AD19318" s="36"/>
      <c r="AE19318"/>
      <c r="AF19318"/>
      <c r="AH19318" s="36"/>
      <c r="AJ19318"/>
    </row>
    <row r="19319" spans="14:36">
      <c r="N19319" s="36"/>
      <c r="R19319" s="5"/>
      <c r="W19319"/>
      <c r="Y19319" s="36"/>
      <c r="AA19319" s="5"/>
      <c r="AC19319" s="36"/>
      <c r="AD19319" s="36"/>
      <c r="AE19319"/>
      <c r="AF19319"/>
      <c r="AH19319" s="36"/>
      <c r="AJ19319"/>
    </row>
    <row r="19320" spans="14:36">
      <c r="N19320" s="36"/>
      <c r="R19320" s="5"/>
      <c r="W19320"/>
      <c r="Y19320" s="36"/>
      <c r="AA19320" s="5"/>
      <c r="AC19320" s="36"/>
      <c r="AD19320" s="36"/>
      <c r="AE19320"/>
      <c r="AF19320"/>
      <c r="AH19320" s="36"/>
      <c r="AJ19320"/>
    </row>
    <row r="19321" spans="14:36">
      <c r="N19321" s="36"/>
      <c r="R19321" s="5"/>
      <c r="W19321"/>
      <c r="Y19321" s="36"/>
      <c r="AA19321" s="5"/>
      <c r="AC19321" s="36"/>
      <c r="AD19321" s="36"/>
      <c r="AE19321"/>
      <c r="AF19321"/>
      <c r="AH19321" s="36"/>
      <c r="AJ19321"/>
    </row>
    <row r="19322" spans="14:36">
      <c r="N19322" s="36"/>
      <c r="R19322" s="5"/>
      <c r="W19322"/>
      <c r="Y19322" s="36"/>
      <c r="AA19322" s="5"/>
      <c r="AC19322" s="36"/>
      <c r="AD19322" s="36"/>
      <c r="AE19322"/>
      <c r="AF19322"/>
      <c r="AH19322" s="36"/>
      <c r="AJ19322"/>
    </row>
    <row r="19323" spans="14:36">
      <c r="N19323" s="36"/>
      <c r="R19323" s="5"/>
      <c r="W19323"/>
      <c r="Y19323" s="36"/>
      <c r="AA19323" s="5"/>
      <c r="AC19323" s="36"/>
      <c r="AD19323" s="36"/>
      <c r="AE19323"/>
      <c r="AF19323"/>
      <c r="AH19323" s="36"/>
      <c r="AJ19323"/>
    </row>
    <row r="19324" spans="14:36">
      <c r="N19324" s="36"/>
      <c r="R19324" s="5"/>
      <c r="W19324"/>
      <c r="Y19324" s="36"/>
      <c r="AA19324" s="5"/>
      <c r="AC19324" s="36"/>
      <c r="AD19324" s="36"/>
      <c r="AE19324"/>
      <c r="AF19324"/>
      <c r="AH19324" s="36"/>
      <c r="AJ19324"/>
    </row>
    <row r="19325" spans="14:36">
      <c r="N19325" s="36"/>
      <c r="R19325" s="5"/>
      <c r="W19325"/>
      <c r="Y19325" s="36"/>
      <c r="AA19325" s="5"/>
      <c r="AC19325" s="36"/>
      <c r="AD19325" s="36"/>
      <c r="AE19325"/>
      <c r="AF19325"/>
      <c r="AH19325" s="36"/>
      <c r="AJ19325"/>
    </row>
    <row r="19326" spans="14:36">
      <c r="N19326" s="36"/>
      <c r="R19326" s="5"/>
      <c r="W19326"/>
      <c r="Y19326" s="36"/>
      <c r="AA19326" s="5"/>
      <c r="AC19326" s="36"/>
      <c r="AD19326" s="36"/>
      <c r="AE19326"/>
      <c r="AF19326"/>
      <c r="AH19326" s="36"/>
      <c r="AJ19326"/>
    </row>
    <row r="19327" spans="14:36">
      <c r="N19327" s="36"/>
      <c r="R19327" s="5"/>
      <c r="W19327"/>
      <c r="Y19327" s="36"/>
      <c r="AA19327" s="5"/>
      <c r="AC19327" s="36"/>
      <c r="AD19327" s="36"/>
      <c r="AE19327"/>
      <c r="AF19327"/>
      <c r="AH19327" s="36"/>
      <c r="AJ19327"/>
    </row>
    <row r="19328" spans="14:36">
      <c r="N19328" s="36"/>
      <c r="R19328" s="5"/>
      <c r="W19328"/>
      <c r="Y19328" s="36"/>
      <c r="AA19328" s="5"/>
      <c r="AC19328" s="36"/>
      <c r="AD19328" s="36"/>
      <c r="AE19328"/>
      <c r="AF19328"/>
      <c r="AH19328" s="36"/>
      <c r="AJ19328"/>
    </row>
    <row r="19329" spans="14:36">
      <c r="N19329" s="36"/>
      <c r="R19329" s="5"/>
      <c r="W19329"/>
      <c r="Y19329" s="36"/>
      <c r="AA19329" s="5"/>
      <c r="AC19329" s="36"/>
      <c r="AD19329" s="36"/>
      <c r="AE19329"/>
      <c r="AF19329"/>
      <c r="AH19329" s="36"/>
      <c r="AJ19329"/>
    </row>
    <row r="19330" spans="14:36">
      <c r="N19330" s="36"/>
      <c r="R19330" s="5"/>
      <c r="W19330"/>
      <c r="Y19330" s="36"/>
      <c r="AA19330" s="5"/>
      <c r="AC19330" s="36"/>
      <c r="AD19330" s="36"/>
      <c r="AE19330"/>
      <c r="AF19330"/>
      <c r="AH19330" s="36"/>
      <c r="AJ19330"/>
    </row>
    <row r="19331" spans="14:36">
      <c r="N19331" s="36"/>
      <c r="R19331" s="5"/>
      <c r="W19331"/>
      <c r="Y19331" s="36"/>
      <c r="AA19331" s="5"/>
      <c r="AC19331" s="36"/>
      <c r="AD19331" s="36"/>
      <c r="AE19331"/>
      <c r="AF19331"/>
      <c r="AH19331" s="36"/>
      <c r="AJ19331"/>
    </row>
    <row r="19332" spans="14:36">
      <c r="N19332" s="36"/>
      <c r="R19332" s="5"/>
      <c r="W19332"/>
      <c r="Y19332" s="36"/>
      <c r="AA19332" s="5"/>
      <c r="AC19332" s="36"/>
      <c r="AD19332" s="36"/>
      <c r="AE19332"/>
      <c r="AF19332"/>
      <c r="AH19332" s="36"/>
      <c r="AJ19332"/>
    </row>
    <row r="19333" spans="14:36">
      <c r="N19333" s="36"/>
      <c r="R19333" s="5"/>
      <c r="W19333"/>
      <c r="Y19333" s="36"/>
      <c r="AA19333" s="5"/>
      <c r="AC19333" s="36"/>
      <c r="AD19333" s="36"/>
      <c r="AE19333"/>
      <c r="AF19333"/>
      <c r="AH19333" s="36"/>
      <c r="AJ19333"/>
    </row>
    <row r="19334" spans="14:36">
      <c r="N19334" s="36"/>
      <c r="R19334" s="5"/>
      <c r="W19334"/>
      <c r="Y19334" s="36"/>
      <c r="AA19334" s="5"/>
      <c r="AC19334" s="36"/>
      <c r="AD19334" s="36"/>
      <c r="AE19334"/>
      <c r="AF19334"/>
      <c r="AH19334" s="36"/>
      <c r="AJ19334"/>
    </row>
    <row r="19335" spans="14:36">
      <c r="N19335" s="36"/>
      <c r="R19335" s="5"/>
      <c r="W19335"/>
      <c r="Y19335" s="36"/>
      <c r="AA19335" s="5"/>
      <c r="AC19335" s="36"/>
      <c r="AD19335" s="36"/>
      <c r="AE19335"/>
      <c r="AF19335"/>
      <c r="AH19335" s="36"/>
      <c r="AJ19335"/>
    </row>
    <row r="19336" spans="14:36">
      <c r="N19336" s="36"/>
      <c r="R19336" s="5"/>
      <c r="W19336"/>
      <c r="Y19336" s="36"/>
      <c r="AA19336" s="5"/>
      <c r="AC19336" s="36"/>
      <c r="AD19336" s="36"/>
      <c r="AE19336"/>
      <c r="AF19336"/>
      <c r="AH19336" s="36"/>
      <c r="AJ19336"/>
    </row>
    <row r="19337" spans="14:36">
      <c r="N19337" s="36"/>
      <c r="R19337" s="5"/>
      <c r="W19337"/>
      <c r="Y19337" s="36"/>
      <c r="AA19337" s="5"/>
      <c r="AC19337" s="36"/>
      <c r="AD19337" s="36"/>
      <c r="AE19337"/>
      <c r="AF19337"/>
      <c r="AH19337" s="36"/>
      <c r="AJ19337"/>
    </row>
    <row r="19338" spans="14:36">
      <c r="N19338" s="36"/>
      <c r="R19338" s="5"/>
      <c r="W19338"/>
      <c r="Y19338" s="36"/>
      <c r="AA19338" s="5"/>
      <c r="AC19338" s="36"/>
      <c r="AD19338" s="36"/>
      <c r="AE19338"/>
      <c r="AF19338"/>
      <c r="AH19338" s="36"/>
      <c r="AJ19338"/>
    </row>
    <row r="19339" spans="14:36">
      <c r="N19339" s="36"/>
      <c r="R19339" s="5"/>
      <c r="W19339"/>
      <c r="Y19339" s="36"/>
      <c r="AA19339" s="5"/>
      <c r="AC19339" s="36"/>
      <c r="AD19339" s="36"/>
      <c r="AE19339"/>
      <c r="AF19339"/>
      <c r="AH19339" s="36"/>
      <c r="AJ19339"/>
    </row>
    <row r="19340" spans="14:36">
      <c r="N19340" s="36"/>
      <c r="R19340" s="5"/>
      <c r="W19340"/>
      <c r="Y19340" s="36"/>
      <c r="AA19340" s="5"/>
      <c r="AC19340" s="36"/>
      <c r="AD19340" s="36"/>
      <c r="AE19340"/>
      <c r="AF19340"/>
      <c r="AH19340" s="36"/>
      <c r="AJ19340"/>
    </row>
    <row r="19341" spans="14:36">
      <c r="N19341" s="36"/>
      <c r="R19341" s="5"/>
      <c r="W19341"/>
      <c r="Y19341" s="36"/>
      <c r="AA19341" s="5"/>
      <c r="AC19341" s="36"/>
      <c r="AD19341" s="36"/>
      <c r="AE19341"/>
      <c r="AF19341"/>
      <c r="AH19341" s="36"/>
      <c r="AJ19341"/>
    </row>
    <row r="19342" spans="14:36">
      <c r="N19342" s="36"/>
      <c r="R19342" s="5"/>
      <c r="W19342"/>
      <c r="Y19342" s="36"/>
      <c r="AA19342" s="5"/>
      <c r="AC19342" s="36"/>
      <c r="AD19342" s="36"/>
      <c r="AE19342"/>
      <c r="AF19342"/>
      <c r="AH19342" s="36"/>
      <c r="AJ19342"/>
    </row>
    <row r="19343" spans="14:36">
      <c r="N19343" s="36"/>
      <c r="R19343" s="5"/>
      <c r="W19343"/>
      <c r="Y19343" s="36"/>
      <c r="AA19343" s="5"/>
      <c r="AC19343" s="36"/>
      <c r="AD19343" s="36"/>
      <c r="AE19343"/>
      <c r="AF19343"/>
      <c r="AH19343" s="36"/>
      <c r="AJ19343"/>
    </row>
    <row r="19344" spans="14:36">
      <c r="N19344" s="36"/>
      <c r="R19344" s="5"/>
      <c r="W19344"/>
      <c r="Y19344" s="36"/>
      <c r="AA19344" s="5"/>
      <c r="AC19344" s="36"/>
      <c r="AD19344" s="36"/>
      <c r="AE19344"/>
      <c r="AF19344"/>
      <c r="AH19344" s="36"/>
      <c r="AJ19344"/>
    </row>
    <row r="19345" spans="14:36">
      <c r="N19345" s="36"/>
      <c r="R19345" s="5"/>
      <c r="W19345"/>
      <c r="Y19345" s="36"/>
      <c r="AA19345" s="5"/>
      <c r="AC19345" s="36"/>
      <c r="AD19345" s="36"/>
      <c r="AE19345"/>
      <c r="AF19345"/>
      <c r="AH19345" s="36"/>
      <c r="AJ19345"/>
    </row>
    <row r="19346" spans="14:36">
      <c r="N19346" s="36"/>
      <c r="R19346" s="5"/>
      <c r="W19346"/>
      <c r="Y19346" s="36"/>
      <c r="AA19346" s="5"/>
      <c r="AC19346" s="36"/>
      <c r="AD19346" s="36"/>
      <c r="AE19346"/>
      <c r="AF19346"/>
      <c r="AH19346" s="36"/>
      <c r="AJ19346"/>
    </row>
    <row r="19347" spans="14:36">
      <c r="N19347" s="36"/>
      <c r="R19347" s="5"/>
      <c r="W19347"/>
      <c r="Y19347" s="36"/>
      <c r="AA19347" s="5"/>
      <c r="AC19347" s="36"/>
      <c r="AD19347" s="36"/>
      <c r="AE19347"/>
      <c r="AF19347"/>
      <c r="AH19347" s="36"/>
      <c r="AJ19347"/>
    </row>
    <row r="19348" spans="14:36">
      <c r="N19348" s="36"/>
      <c r="R19348" s="5"/>
      <c r="W19348"/>
      <c r="Y19348" s="36"/>
      <c r="AA19348" s="5"/>
      <c r="AC19348" s="36"/>
      <c r="AD19348" s="36"/>
      <c r="AE19348"/>
      <c r="AF19348"/>
      <c r="AH19348" s="36"/>
      <c r="AJ19348"/>
    </row>
    <row r="19349" spans="14:36">
      <c r="N19349" s="36"/>
      <c r="R19349" s="5"/>
      <c r="W19349"/>
      <c r="Y19349" s="36"/>
      <c r="AA19349" s="5"/>
      <c r="AC19349" s="36"/>
      <c r="AD19349" s="36"/>
      <c r="AE19349"/>
      <c r="AF19349"/>
      <c r="AH19349" s="36"/>
      <c r="AJ19349"/>
    </row>
    <row r="19350" spans="14:36">
      <c r="N19350" s="36"/>
      <c r="R19350" s="5"/>
      <c r="W19350"/>
      <c r="Y19350" s="36"/>
      <c r="AA19350" s="5"/>
      <c r="AC19350" s="36"/>
      <c r="AD19350" s="36"/>
      <c r="AE19350"/>
      <c r="AF19350"/>
      <c r="AH19350" s="36"/>
      <c r="AJ19350"/>
    </row>
    <row r="19351" spans="14:36">
      <c r="N19351" s="36"/>
      <c r="R19351" s="5"/>
      <c r="W19351"/>
      <c r="Y19351" s="36"/>
      <c r="AA19351" s="5"/>
      <c r="AC19351" s="36"/>
      <c r="AD19351" s="36"/>
      <c r="AE19351"/>
      <c r="AF19351"/>
      <c r="AH19351" s="36"/>
      <c r="AJ19351"/>
    </row>
    <row r="19352" spans="14:36">
      <c r="N19352" s="36"/>
      <c r="R19352" s="5"/>
      <c r="W19352"/>
      <c r="Y19352" s="36"/>
      <c r="AA19352" s="5"/>
      <c r="AC19352" s="36"/>
      <c r="AD19352" s="36"/>
      <c r="AE19352"/>
      <c r="AF19352"/>
      <c r="AH19352" s="36"/>
      <c r="AJ19352"/>
    </row>
    <row r="19353" spans="14:36">
      <c r="N19353" s="36"/>
      <c r="R19353" s="5"/>
      <c r="W19353"/>
      <c r="Y19353" s="36"/>
      <c r="AA19353" s="5"/>
      <c r="AC19353" s="36"/>
      <c r="AD19353" s="36"/>
      <c r="AE19353"/>
      <c r="AF19353"/>
      <c r="AH19353" s="36"/>
      <c r="AJ19353"/>
    </row>
    <row r="19354" spans="14:36">
      <c r="N19354" s="36"/>
      <c r="R19354" s="5"/>
      <c r="W19354"/>
      <c r="Y19354" s="36"/>
      <c r="AA19354" s="5"/>
      <c r="AC19354" s="36"/>
      <c r="AD19354" s="36"/>
      <c r="AE19354"/>
      <c r="AF19354"/>
      <c r="AH19354" s="36"/>
      <c r="AJ19354"/>
    </row>
    <row r="19355" spans="14:36">
      <c r="N19355" s="36"/>
      <c r="R19355" s="5"/>
      <c r="W19355"/>
      <c r="Y19355" s="36"/>
      <c r="AA19355" s="5"/>
      <c r="AC19355" s="36"/>
      <c r="AD19355" s="36"/>
      <c r="AE19355"/>
      <c r="AF19355"/>
      <c r="AH19355" s="36"/>
      <c r="AJ19355"/>
    </row>
    <row r="19356" spans="14:36">
      <c r="N19356" s="36"/>
      <c r="R19356" s="5"/>
      <c r="W19356"/>
      <c r="Y19356" s="36"/>
      <c r="AA19356" s="5"/>
      <c r="AC19356" s="36"/>
      <c r="AD19356" s="36"/>
      <c r="AE19356"/>
      <c r="AF19356"/>
      <c r="AH19356" s="36"/>
      <c r="AJ19356"/>
    </row>
    <row r="19357" spans="14:36">
      <c r="N19357" s="36"/>
      <c r="R19357" s="5"/>
      <c r="W19357"/>
      <c r="Y19357" s="36"/>
      <c r="AA19357" s="5"/>
      <c r="AC19357" s="36"/>
      <c r="AD19357" s="36"/>
      <c r="AE19357"/>
      <c r="AF19357"/>
      <c r="AH19357" s="36"/>
      <c r="AJ19357"/>
    </row>
    <row r="19358" spans="14:36">
      <c r="N19358" s="36"/>
      <c r="R19358" s="5"/>
      <c r="W19358"/>
      <c r="Y19358" s="36"/>
      <c r="AA19358" s="5"/>
      <c r="AC19358" s="36"/>
      <c r="AD19358" s="36"/>
      <c r="AE19358"/>
      <c r="AF19358"/>
      <c r="AH19358" s="36"/>
      <c r="AJ19358"/>
    </row>
    <row r="19359" spans="14:36">
      <c r="N19359" s="36"/>
      <c r="R19359" s="5"/>
      <c r="W19359"/>
      <c r="Y19359" s="36"/>
      <c r="AA19359" s="5"/>
      <c r="AC19359" s="36"/>
      <c r="AD19359" s="36"/>
      <c r="AE19359"/>
      <c r="AF19359"/>
      <c r="AH19359" s="36"/>
      <c r="AJ19359"/>
    </row>
    <row r="19360" spans="14:36">
      <c r="N19360" s="36"/>
      <c r="R19360" s="5"/>
      <c r="W19360"/>
      <c r="Y19360" s="36"/>
      <c r="AA19360" s="5"/>
      <c r="AC19360" s="36"/>
      <c r="AD19360" s="36"/>
      <c r="AE19360"/>
      <c r="AF19360"/>
      <c r="AH19360" s="36"/>
      <c r="AJ19360"/>
    </row>
    <row r="19361" spans="14:36">
      <c r="N19361" s="36"/>
      <c r="R19361" s="5"/>
      <c r="W19361"/>
      <c r="Y19361" s="36"/>
      <c r="AA19361" s="5"/>
      <c r="AC19361" s="36"/>
      <c r="AD19361" s="36"/>
      <c r="AE19361"/>
      <c r="AF19361"/>
      <c r="AH19361" s="36"/>
      <c r="AJ19361"/>
    </row>
    <row r="19362" spans="14:36">
      <c r="N19362" s="36"/>
      <c r="R19362" s="5"/>
      <c r="W19362"/>
      <c r="Y19362" s="36"/>
      <c r="AA19362" s="5"/>
      <c r="AC19362" s="36"/>
      <c r="AD19362" s="36"/>
      <c r="AE19362"/>
      <c r="AF19362"/>
      <c r="AH19362" s="36"/>
      <c r="AJ19362"/>
    </row>
    <row r="19363" spans="14:36">
      <c r="N19363" s="36"/>
      <c r="R19363" s="5"/>
      <c r="W19363"/>
      <c r="Y19363" s="36"/>
      <c r="AA19363" s="5"/>
      <c r="AC19363" s="36"/>
      <c r="AD19363" s="36"/>
      <c r="AE19363"/>
      <c r="AF19363"/>
      <c r="AH19363" s="36"/>
      <c r="AJ19363"/>
    </row>
    <row r="19364" spans="14:36">
      <c r="N19364" s="36"/>
      <c r="R19364" s="5"/>
      <c r="W19364"/>
      <c r="Y19364" s="36"/>
      <c r="AA19364" s="5"/>
      <c r="AC19364" s="36"/>
      <c r="AD19364" s="36"/>
      <c r="AE19364"/>
      <c r="AF19364"/>
      <c r="AH19364" s="36"/>
      <c r="AJ19364"/>
    </row>
    <row r="19365" spans="14:36">
      <c r="N19365" s="36"/>
      <c r="R19365" s="5"/>
      <c r="W19365"/>
      <c r="Y19365" s="36"/>
      <c r="AA19365" s="5"/>
      <c r="AC19365" s="36"/>
      <c r="AD19365" s="36"/>
      <c r="AE19365"/>
      <c r="AF19365"/>
      <c r="AH19365" s="36"/>
      <c r="AJ19365"/>
    </row>
    <row r="19366" spans="14:36">
      <c r="N19366" s="36"/>
      <c r="R19366" s="5"/>
      <c r="W19366"/>
      <c r="Y19366" s="36"/>
      <c r="AA19366" s="5"/>
      <c r="AC19366" s="36"/>
      <c r="AD19366" s="36"/>
      <c r="AE19366"/>
      <c r="AF19366"/>
      <c r="AH19366" s="36"/>
      <c r="AJ19366"/>
    </row>
    <row r="19367" spans="14:36">
      <c r="N19367" s="36"/>
      <c r="R19367" s="5"/>
      <c r="W19367"/>
      <c r="Y19367" s="36"/>
      <c r="AA19367" s="5"/>
      <c r="AC19367" s="36"/>
      <c r="AD19367" s="36"/>
      <c r="AE19367"/>
      <c r="AF19367"/>
      <c r="AH19367" s="36"/>
      <c r="AJ19367"/>
    </row>
    <row r="19368" spans="14:36">
      <c r="N19368" s="36"/>
      <c r="R19368" s="5"/>
      <c r="W19368"/>
      <c r="Y19368" s="36"/>
      <c r="AA19368" s="5"/>
      <c r="AC19368" s="36"/>
      <c r="AD19368" s="36"/>
      <c r="AE19368"/>
      <c r="AF19368"/>
      <c r="AH19368" s="36"/>
      <c r="AJ19368"/>
    </row>
    <row r="19369" spans="14:36">
      <c r="N19369" s="36"/>
      <c r="R19369" s="5"/>
      <c r="W19369"/>
      <c r="Y19369" s="36"/>
      <c r="AA19369" s="5"/>
      <c r="AC19369" s="36"/>
      <c r="AD19369" s="36"/>
      <c r="AE19369"/>
      <c r="AF19369"/>
      <c r="AH19369" s="36"/>
      <c r="AJ19369"/>
    </row>
    <row r="19370" spans="14:36">
      <c r="N19370" s="36"/>
      <c r="R19370" s="5"/>
      <c r="W19370"/>
      <c r="Y19370" s="36"/>
      <c r="AA19370" s="5"/>
      <c r="AC19370" s="36"/>
      <c r="AD19370" s="36"/>
      <c r="AE19370"/>
      <c r="AF19370"/>
      <c r="AH19370" s="36"/>
      <c r="AJ19370"/>
    </row>
    <row r="19371" spans="14:36">
      <c r="N19371" s="36"/>
      <c r="R19371" s="5"/>
      <c r="W19371"/>
      <c r="Y19371" s="36"/>
      <c r="AA19371" s="5"/>
      <c r="AC19371" s="36"/>
      <c r="AD19371" s="36"/>
      <c r="AE19371"/>
      <c r="AF19371"/>
      <c r="AH19371" s="36"/>
      <c r="AJ19371"/>
    </row>
    <row r="19372" spans="14:36">
      <c r="N19372" s="36"/>
      <c r="R19372" s="5"/>
      <c r="W19372"/>
      <c r="Y19372" s="36"/>
      <c r="AA19372" s="5"/>
      <c r="AC19372" s="36"/>
      <c r="AD19372" s="36"/>
      <c r="AE19372"/>
      <c r="AF19372"/>
      <c r="AH19372" s="36"/>
      <c r="AJ19372"/>
    </row>
    <row r="19373" spans="14:36">
      <c r="N19373" s="36"/>
      <c r="R19373" s="5"/>
      <c r="W19373"/>
      <c r="Y19373" s="36"/>
      <c r="AA19373" s="5"/>
      <c r="AC19373" s="36"/>
      <c r="AD19373" s="36"/>
      <c r="AE19373"/>
      <c r="AF19373"/>
      <c r="AH19373" s="36"/>
      <c r="AJ19373"/>
    </row>
    <row r="19374" spans="14:36">
      <c r="N19374" s="36"/>
      <c r="R19374" s="5"/>
      <c r="W19374"/>
      <c r="Y19374" s="36"/>
      <c r="AA19374" s="5"/>
      <c r="AC19374" s="36"/>
      <c r="AD19374" s="36"/>
      <c r="AE19374"/>
      <c r="AF19374"/>
      <c r="AH19374" s="36"/>
      <c r="AJ19374"/>
    </row>
    <row r="19375" spans="14:36">
      <c r="N19375" s="36"/>
      <c r="R19375" s="5"/>
      <c r="W19375"/>
      <c r="Y19375" s="36"/>
      <c r="AA19375" s="5"/>
      <c r="AC19375" s="36"/>
      <c r="AD19375" s="36"/>
      <c r="AE19375"/>
      <c r="AF19375"/>
      <c r="AH19375" s="36"/>
      <c r="AJ19375"/>
    </row>
    <row r="19376" spans="14:36">
      <c r="N19376" s="36"/>
      <c r="R19376" s="5"/>
      <c r="W19376"/>
      <c r="Y19376" s="36"/>
      <c r="AA19376" s="5"/>
      <c r="AC19376" s="36"/>
      <c r="AD19376" s="36"/>
      <c r="AE19376"/>
      <c r="AF19376"/>
      <c r="AH19376" s="36"/>
      <c r="AJ19376"/>
    </row>
    <row r="19377" spans="14:36">
      <c r="N19377" s="36"/>
      <c r="R19377" s="5"/>
      <c r="W19377"/>
      <c r="Y19377" s="36"/>
      <c r="AA19377" s="5"/>
      <c r="AC19377" s="36"/>
      <c r="AD19377" s="36"/>
      <c r="AE19377"/>
      <c r="AF19377"/>
      <c r="AH19377" s="36"/>
      <c r="AJ19377"/>
    </row>
    <row r="19378" spans="14:36">
      <c r="N19378" s="36"/>
      <c r="R19378" s="5"/>
      <c r="W19378"/>
      <c r="Y19378" s="36"/>
      <c r="AA19378" s="5"/>
      <c r="AC19378" s="36"/>
      <c r="AD19378" s="36"/>
      <c r="AE19378"/>
      <c r="AF19378"/>
      <c r="AH19378" s="36"/>
      <c r="AJ19378"/>
    </row>
    <row r="19379" spans="14:36">
      <c r="N19379" s="36"/>
      <c r="R19379" s="5"/>
      <c r="W19379"/>
      <c r="Y19379" s="36"/>
      <c r="AA19379" s="5"/>
      <c r="AC19379" s="36"/>
      <c r="AD19379" s="36"/>
      <c r="AE19379"/>
      <c r="AF19379"/>
      <c r="AH19379" s="36"/>
      <c r="AJ19379"/>
    </row>
    <row r="19380" spans="14:36">
      <c r="N19380" s="36"/>
      <c r="R19380" s="5"/>
      <c r="W19380"/>
      <c r="Y19380" s="36"/>
      <c r="AA19380" s="5"/>
      <c r="AC19380" s="36"/>
      <c r="AD19380" s="36"/>
      <c r="AE19380"/>
      <c r="AF19380"/>
      <c r="AH19380" s="36"/>
      <c r="AJ19380"/>
    </row>
    <row r="19381" spans="14:36">
      <c r="N19381" s="36"/>
      <c r="R19381" s="5"/>
      <c r="W19381"/>
      <c r="Y19381" s="36"/>
      <c r="AA19381" s="5"/>
      <c r="AC19381" s="36"/>
      <c r="AD19381" s="36"/>
      <c r="AE19381"/>
      <c r="AF19381"/>
      <c r="AH19381" s="36"/>
      <c r="AJ19381"/>
    </row>
    <row r="19382" spans="14:36">
      <c r="N19382" s="36"/>
      <c r="R19382" s="5"/>
      <c r="W19382"/>
      <c r="Y19382" s="36"/>
      <c r="AA19382" s="5"/>
      <c r="AC19382" s="36"/>
      <c r="AD19382" s="36"/>
      <c r="AE19382"/>
      <c r="AF19382"/>
      <c r="AH19382" s="36"/>
      <c r="AJ19382"/>
    </row>
    <row r="19383" spans="14:36">
      <c r="N19383" s="36"/>
      <c r="R19383" s="5"/>
      <c r="W19383"/>
      <c r="Y19383" s="36"/>
      <c r="AA19383" s="5"/>
      <c r="AC19383" s="36"/>
      <c r="AD19383" s="36"/>
      <c r="AE19383"/>
      <c r="AF19383"/>
      <c r="AH19383" s="36"/>
      <c r="AJ19383"/>
    </row>
    <row r="19384" spans="14:36">
      <c r="N19384" s="36"/>
      <c r="R19384" s="5"/>
      <c r="W19384"/>
      <c r="Y19384" s="36"/>
      <c r="AA19384" s="5"/>
      <c r="AC19384" s="36"/>
      <c r="AD19384" s="36"/>
      <c r="AE19384"/>
      <c r="AF19384"/>
      <c r="AH19384" s="36"/>
      <c r="AJ19384"/>
    </row>
    <row r="19385" spans="14:36">
      <c r="N19385" s="36"/>
      <c r="R19385" s="5"/>
      <c r="W19385"/>
      <c r="Y19385" s="36"/>
      <c r="AA19385" s="5"/>
      <c r="AC19385" s="36"/>
      <c r="AD19385" s="36"/>
      <c r="AE19385"/>
      <c r="AF19385"/>
      <c r="AH19385" s="36"/>
      <c r="AJ19385"/>
    </row>
    <row r="19386" spans="14:36">
      <c r="N19386" s="36"/>
      <c r="R19386" s="5"/>
      <c r="W19386"/>
      <c r="Y19386" s="36"/>
      <c r="AA19386" s="5"/>
      <c r="AC19386" s="36"/>
      <c r="AD19386" s="36"/>
      <c r="AE19386"/>
      <c r="AF19386"/>
      <c r="AH19386" s="36"/>
      <c r="AJ19386"/>
    </row>
    <row r="19387" spans="14:36">
      <c r="N19387" s="36"/>
      <c r="R19387" s="5"/>
      <c r="W19387"/>
      <c r="Y19387" s="36"/>
      <c r="AA19387" s="5"/>
      <c r="AC19387" s="36"/>
      <c r="AD19387" s="36"/>
      <c r="AE19387"/>
      <c r="AF19387"/>
      <c r="AH19387" s="36"/>
      <c r="AJ19387"/>
    </row>
    <row r="19388" spans="14:36">
      <c r="N19388" s="36"/>
      <c r="R19388" s="5"/>
      <c r="W19388"/>
      <c r="Y19388" s="36"/>
      <c r="AA19388" s="5"/>
      <c r="AC19388" s="36"/>
      <c r="AD19388" s="36"/>
      <c r="AE19388"/>
      <c r="AF19388"/>
      <c r="AH19388" s="36"/>
      <c r="AJ19388"/>
    </row>
    <row r="19389" spans="14:36">
      <c r="N19389" s="36"/>
      <c r="R19389" s="5"/>
      <c r="W19389"/>
      <c r="Y19389" s="36"/>
      <c r="AA19389" s="5"/>
      <c r="AC19389" s="36"/>
      <c r="AD19389" s="36"/>
      <c r="AE19389"/>
      <c r="AF19389"/>
      <c r="AH19389" s="36"/>
      <c r="AJ19389"/>
    </row>
    <row r="19390" spans="14:36">
      <c r="N19390" s="36"/>
      <c r="R19390" s="5"/>
      <c r="W19390"/>
      <c r="Y19390" s="36"/>
      <c r="AA19390" s="5"/>
      <c r="AC19390" s="36"/>
      <c r="AD19390" s="36"/>
      <c r="AE19390"/>
      <c r="AF19390"/>
      <c r="AH19390" s="36"/>
      <c r="AJ19390"/>
    </row>
    <row r="19391" spans="14:36">
      <c r="N19391" s="36"/>
      <c r="R19391" s="5"/>
      <c r="W19391"/>
      <c r="Y19391" s="36"/>
      <c r="AA19391" s="5"/>
      <c r="AC19391" s="36"/>
      <c r="AD19391" s="36"/>
      <c r="AE19391"/>
      <c r="AF19391"/>
      <c r="AH19391" s="36"/>
      <c r="AJ19391"/>
    </row>
    <row r="19392" spans="14:36">
      <c r="N19392" s="36"/>
      <c r="R19392" s="5"/>
      <c r="W19392"/>
      <c r="Y19392" s="36"/>
      <c r="AA19392" s="5"/>
      <c r="AC19392" s="36"/>
      <c r="AD19392" s="36"/>
      <c r="AE19392"/>
      <c r="AF19392"/>
      <c r="AH19392" s="36"/>
      <c r="AJ19392"/>
    </row>
    <row r="19393" spans="14:36">
      <c r="N19393" s="36"/>
      <c r="R19393" s="5"/>
      <c r="W19393"/>
      <c r="Y19393" s="36"/>
      <c r="AA19393" s="5"/>
      <c r="AC19393" s="36"/>
      <c r="AD19393" s="36"/>
      <c r="AE19393"/>
      <c r="AF19393"/>
      <c r="AH19393" s="36"/>
      <c r="AJ19393"/>
    </row>
    <row r="19394" spans="14:36">
      <c r="N19394" s="36"/>
      <c r="R19394" s="5"/>
      <c r="W19394"/>
      <c r="Y19394" s="36"/>
      <c r="AA19394" s="5"/>
      <c r="AC19394" s="36"/>
      <c r="AD19394" s="36"/>
      <c r="AE19394"/>
      <c r="AF19394"/>
      <c r="AH19394" s="36"/>
      <c r="AJ19394"/>
    </row>
    <row r="19395" spans="14:36">
      <c r="N19395" s="36"/>
      <c r="R19395" s="5"/>
      <c r="W19395"/>
      <c r="Y19395" s="36"/>
      <c r="AA19395" s="5"/>
      <c r="AC19395" s="36"/>
      <c r="AD19395" s="36"/>
      <c r="AE19395"/>
      <c r="AF19395"/>
      <c r="AH19395" s="36"/>
      <c r="AJ19395"/>
    </row>
    <row r="19396" spans="14:36">
      <c r="N19396" s="36"/>
      <c r="R19396" s="5"/>
      <c r="W19396"/>
      <c r="Y19396" s="36"/>
      <c r="AA19396" s="5"/>
      <c r="AC19396" s="36"/>
      <c r="AD19396" s="36"/>
      <c r="AE19396"/>
      <c r="AF19396"/>
      <c r="AH19396" s="36"/>
      <c r="AJ19396"/>
    </row>
    <row r="19397" spans="14:36">
      <c r="N19397" s="36"/>
      <c r="R19397" s="5"/>
      <c r="W19397"/>
      <c r="Y19397" s="36"/>
      <c r="AA19397" s="5"/>
      <c r="AC19397" s="36"/>
      <c r="AD19397" s="36"/>
      <c r="AE19397"/>
      <c r="AF19397"/>
      <c r="AH19397" s="36"/>
      <c r="AJ19397"/>
    </row>
    <row r="19398" spans="14:36">
      <c r="N19398" s="36"/>
      <c r="R19398" s="5"/>
      <c r="W19398"/>
      <c r="Y19398" s="36"/>
      <c r="AA19398" s="5"/>
      <c r="AC19398" s="36"/>
      <c r="AD19398" s="36"/>
      <c r="AE19398"/>
      <c r="AF19398"/>
      <c r="AH19398" s="36"/>
      <c r="AJ19398"/>
    </row>
    <row r="19399" spans="14:36">
      <c r="N19399" s="36"/>
      <c r="R19399" s="5"/>
      <c r="W19399"/>
      <c r="Y19399" s="36"/>
      <c r="AA19399" s="5"/>
      <c r="AC19399" s="36"/>
      <c r="AD19399" s="36"/>
      <c r="AE19399"/>
      <c r="AF19399"/>
      <c r="AH19399" s="36"/>
      <c r="AJ19399"/>
    </row>
    <row r="19400" spans="14:36">
      <c r="N19400" s="36"/>
      <c r="R19400" s="5"/>
      <c r="W19400"/>
      <c r="Y19400" s="36"/>
      <c r="AA19400" s="5"/>
      <c r="AC19400" s="36"/>
      <c r="AD19400" s="36"/>
      <c r="AE19400"/>
      <c r="AF19400"/>
      <c r="AH19400" s="36"/>
      <c r="AJ19400"/>
    </row>
    <row r="19401" spans="14:36">
      <c r="N19401" s="36"/>
      <c r="R19401" s="5"/>
      <c r="W19401"/>
      <c r="Y19401" s="36"/>
      <c r="AA19401" s="5"/>
      <c r="AC19401" s="36"/>
      <c r="AD19401" s="36"/>
      <c r="AE19401"/>
      <c r="AF19401"/>
      <c r="AH19401" s="36"/>
      <c r="AJ19401"/>
    </row>
    <row r="19402" spans="14:36">
      <c r="N19402" s="36"/>
      <c r="R19402" s="5"/>
      <c r="W19402"/>
      <c r="Y19402" s="36"/>
      <c r="AA19402" s="5"/>
      <c r="AC19402" s="36"/>
      <c r="AD19402" s="36"/>
      <c r="AE19402"/>
      <c r="AF19402"/>
      <c r="AH19402" s="36"/>
      <c r="AJ19402"/>
    </row>
    <row r="19403" spans="14:36">
      <c r="N19403" s="36"/>
      <c r="R19403" s="5"/>
      <c r="W19403"/>
      <c r="Y19403" s="36"/>
      <c r="AA19403" s="5"/>
      <c r="AC19403" s="36"/>
      <c r="AD19403" s="36"/>
      <c r="AE19403"/>
      <c r="AF19403"/>
      <c r="AH19403" s="36"/>
      <c r="AJ19403"/>
    </row>
    <row r="19404" spans="14:36">
      <c r="N19404" s="36"/>
      <c r="R19404" s="5"/>
      <c r="W19404"/>
      <c r="Y19404" s="36"/>
      <c r="AA19404" s="5"/>
      <c r="AC19404" s="36"/>
      <c r="AD19404" s="36"/>
      <c r="AE19404"/>
      <c r="AF19404"/>
      <c r="AH19404" s="36"/>
      <c r="AJ19404"/>
    </row>
    <row r="19405" spans="14:36">
      <c r="N19405" s="36"/>
      <c r="R19405" s="5"/>
      <c r="W19405"/>
      <c r="Y19405" s="36"/>
      <c r="AA19405" s="5"/>
      <c r="AC19405" s="36"/>
      <c r="AD19405" s="36"/>
      <c r="AE19405"/>
      <c r="AF19405"/>
      <c r="AH19405" s="36"/>
      <c r="AJ19405"/>
    </row>
    <row r="19406" spans="14:36">
      <c r="N19406" s="36"/>
      <c r="R19406" s="5"/>
      <c r="W19406"/>
      <c r="Y19406" s="36"/>
      <c r="AA19406" s="5"/>
      <c r="AC19406" s="36"/>
      <c r="AD19406" s="36"/>
      <c r="AE19406"/>
      <c r="AF19406"/>
      <c r="AH19406" s="36"/>
      <c r="AJ19406"/>
    </row>
    <row r="19407" spans="14:36">
      <c r="N19407" s="36"/>
      <c r="R19407" s="5"/>
      <c r="W19407"/>
      <c r="Y19407" s="36"/>
      <c r="AA19407" s="5"/>
      <c r="AC19407" s="36"/>
      <c r="AD19407" s="36"/>
      <c r="AE19407"/>
      <c r="AF19407"/>
      <c r="AH19407" s="36"/>
      <c r="AJ19407"/>
    </row>
    <row r="19408" spans="14:36">
      <c r="N19408" s="36"/>
      <c r="R19408" s="5"/>
      <c r="W19408"/>
      <c r="Y19408" s="36"/>
      <c r="AA19408" s="5"/>
      <c r="AC19408" s="36"/>
      <c r="AD19408" s="36"/>
      <c r="AE19408"/>
      <c r="AF19408"/>
      <c r="AH19408" s="36"/>
      <c r="AJ19408"/>
    </row>
    <row r="19409" spans="14:36">
      <c r="N19409" s="36"/>
      <c r="R19409" s="5"/>
      <c r="W19409"/>
      <c r="Y19409" s="36"/>
      <c r="AA19409" s="5"/>
      <c r="AC19409" s="36"/>
      <c r="AD19409" s="36"/>
      <c r="AE19409"/>
      <c r="AF19409"/>
      <c r="AH19409" s="36"/>
      <c r="AJ19409"/>
    </row>
    <row r="19410" spans="14:36">
      <c r="N19410" s="36"/>
      <c r="R19410" s="5"/>
      <c r="W19410"/>
      <c r="Y19410" s="36"/>
      <c r="AA19410" s="5"/>
      <c r="AC19410" s="36"/>
      <c r="AD19410" s="36"/>
      <c r="AE19410"/>
      <c r="AF19410"/>
      <c r="AH19410" s="36"/>
      <c r="AJ19410"/>
    </row>
    <row r="19411" spans="14:36">
      <c r="N19411" s="36"/>
      <c r="R19411" s="5"/>
      <c r="W19411"/>
      <c r="Y19411" s="36"/>
      <c r="AA19411" s="5"/>
      <c r="AC19411" s="36"/>
      <c r="AD19411" s="36"/>
      <c r="AE19411"/>
      <c r="AF19411"/>
      <c r="AH19411" s="36"/>
      <c r="AJ19411"/>
    </row>
    <row r="19412" spans="14:36">
      <c r="N19412" s="36"/>
      <c r="R19412" s="5"/>
      <c r="W19412"/>
      <c r="Y19412" s="36"/>
      <c r="AA19412" s="5"/>
      <c r="AC19412" s="36"/>
      <c r="AD19412" s="36"/>
      <c r="AE19412"/>
      <c r="AF19412"/>
      <c r="AH19412" s="36"/>
      <c r="AJ19412"/>
    </row>
    <row r="19413" spans="14:36">
      <c r="N19413" s="36"/>
      <c r="R19413" s="5"/>
      <c r="W19413"/>
      <c r="Y19413" s="36"/>
      <c r="AA19413" s="5"/>
      <c r="AC19413" s="36"/>
      <c r="AD19413" s="36"/>
      <c r="AE19413"/>
      <c r="AF19413"/>
      <c r="AH19413" s="36"/>
      <c r="AJ19413"/>
    </row>
    <row r="19414" spans="14:36">
      <c r="N19414" s="36"/>
      <c r="R19414" s="5"/>
      <c r="W19414"/>
      <c r="Y19414" s="36"/>
      <c r="AA19414" s="5"/>
      <c r="AC19414" s="36"/>
      <c r="AD19414" s="36"/>
      <c r="AE19414"/>
      <c r="AF19414"/>
      <c r="AH19414" s="36"/>
      <c r="AJ19414"/>
    </row>
    <row r="19415" spans="14:36">
      <c r="N19415" s="36"/>
      <c r="R19415" s="5"/>
      <c r="W19415"/>
      <c r="Y19415" s="36"/>
      <c r="AA19415" s="5"/>
      <c r="AC19415" s="36"/>
      <c r="AD19415" s="36"/>
      <c r="AE19415"/>
      <c r="AF19415"/>
      <c r="AH19415" s="36"/>
      <c r="AJ19415"/>
    </row>
    <row r="19416" spans="14:36">
      <c r="N19416" s="36"/>
      <c r="R19416" s="5"/>
      <c r="W19416"/>
      <c r="Y19416" s="36"/>
      <c r="AA19416" s="5"/>
      <c r="AC19416" s="36"/>
      <c r="AD19416" s="36"/>
      <c r="AE19416"/>
      <c r="AF19416"/>
      <c r="AH19416" s="36"/>
      <c r="AJ19416"/>
    </row>
    <row r="19417" spans="14:36">
      <c r="N19417" s="36"/>
      <c r="R19417" s="5"/>
      <c r="W19417"/>
      <c r="Y19417" s="36"/>
      <c r="AA19417" s="5"/>
      <c r="AC19417" s="36"/>
      <c r="AD19417" s="36"/>
      <c r="AE19417"/>
      <c r="AF19417"/>
      <c r="AH19417" s="36"/>
      <c r="AJ19417"/>
    </row>
    <row r="19418" spans="14:36">
      <c r="N19418" s="36"/>
      <c r="R19418" s="5"/>
      <c r="W19418"/>
      <c r="Y19418" s="36"/>
      <c r="AA19418" s="5"/>
      <c r="AC19418" s="36"/>
      <c r="AD19418" s="36"/>
      <c r="AE19418"/>
      <c r="AF19418"/>
      <c r="AH19418" s="36"/>
      <c r="AJ19418"/>
    </row>
    <row r="19419" spans="14:36">
      <c r="N19419" s="36"/>
      <c r="R19419" s="5"/>
      <c r="W19419"/>
      <c r="Y19419" s="36"/>
      <c r="AA19419" s="5"/>
      <c r="AC19419" s="36"/>
      <c r="AD19419" s="36"/>
      <c r="AE19419"/>
      <c r="AF19419"/>
      <c r="AH19419" s="36"/>
      <c r="AJ19419"/>
    </row>
    <row r="19420" spans="14:36">
      <c r="N19420" s="36"/>
      <c r="R19420" s="5"/>
      <c r="W19420"/>
      <c r="Y19420" s="36"/>
      <c r="AA19420" s="5"/>
      <c r="AC19420" s="36"/>
      <c r="AD19420" s="36"/>
      <c r="AE19420"/>
      <c r="AF19420"/>
      <c r="AH19420" s="36"/>
      <c r="AJ19420"/>
    </row>
    <row r="19421" spans="14:36">
      <c r="N19421" s="36"/>
      <c r="R19421" s="5"/>
      <c r="W19421"/>
      <c r="Y19421" s="36"/>
      <c r="AA19421" s="5"/>
      <c r="AC19421" s="36"/>
      <c r="AD19421" s="36"/>
      <c r="AE19421"/>
      <c r="AF19421"/>
      <c r="AH19421" s="36"/>
      <c r="AJ19421"/>
    </row>
    <row r="19422" spans="14:36">
      <c r="N19422" s="36"/>
      <c r="R19422" s="5"/>
      <c r="W19422"/>
      <c r="Y19422" s="36"/>
      <c r="AA19422" s="5"/>
      <c r="AC19422" s="36"/>
      <c r="AD19422" s="36"/>
      <c r="AE19422"/>
      <c r="AF19422"/>
      <c r="AH19422" s="36"/>
      <c r="AJ19422"/>
    </row>
    <row r="19423" spans="14:36">
      <c r="N19423" s="36"/>
      <c r="R19423" s="5"/>
      <c r="W19423"/>
      <c r="Y19423" s="36"/>
      <c r="AA19423" s="5"/>
      <c r="AC19423" s="36"/>
      <c r="AD19423" s="36"/>
      <c r="AE19423"/>
      <c r="AF19423"/>
      <c r="AH19423" s="36"/>
      <c r="AJ19423"/>
    </row>
    <row r="19424" spans="14:36">
      <c r="N19424" s="36"/>
      <c r="R19424" s="5"/>
      <c r="W19424"/>
      <c r="Y19424" s="36"/>
      <c r="AA19424" s="5"/>
      <c r="AC19424" s="36"/>
      <c r="AD19424" s="36"/>
      <c r="AE19424"/>
      <c r="AF19424"/>
      <c r="AH19424" s="36"/>
      <c r="AJ19424"/>
    </row>
    <row r="19425" spans="14:36">
      <c r="N19425" s="36"/>
      <c r="R19425" s="5"/>
      <c r="W19425"/>
      <c r="Y19425" s="36"/>
      <c r="AA19425" s="5"/>
      <c r="AC19425" s="36"/>
      <c r="AD19425" s="36"/>
      <c r="AE19425"/>
      <c r="AF19425"/>
      <c r="AH19425" s="36"/>
      <c r="AJ19425"/>
    </row>
    <row r="19426" spans="14:36">
      <c r="N19426" s="36"/>
      <c r="R19426" s="5"/>
      <c r="W19426"/>
      <c r="Y19426" s="36"/>
      <c r="AA19426" s="5"/>
      <c r="AC19426" s="36"/>
      <c r="AD19426" s="36"/>
      <c r="AE19426"/>
      <c r="AF19426"/>
      <c r="AH19426" s="36"/>
      <c r="AJ19426"/>
    </row>
    <row r="19427" spans="14:36">
      <c r="N19427" s="36"/>
      <c r="R19427" s="5"/>
      <c r="W19427"/>
      <c r="Y19427" s="36"/>
      <c r="AA19427" s="5"/>
      <c r="AC19427" s="36"/>
      <c r="AD19427" s="36"/>
      <c r="AE19427"/>
      <c r="AF19427"/>
      <c r="AH19427" s="36"/>
      <c r="AJ19427"/>
    </row>
    <row r="19428" spans="14:36">
      <c r="N19428" s="36"/>
      <c r="R19428" s="5"/>
      <c r="W19428"/>
      <c r="Y19428" s="36"/>
      <c r="AA19428" s="5"/>
      <c r="AC19428" s="36"/>
      <c r="AD19428" s="36"/>
      <c r="AE19428"/>
      <c r="AF19428"/>
      <c r="AH19428" s="36"/>
      <c r="AJ19428"/>
    </row>
    <row r="19429" spans="14:36">
      <c r="N19429" s="36"/>
      <c r="R19429" s="5"/>
      <c r="W19429"/>
      <c r="Y19429" s="36"/>
      <c r="AA19429" s="5"/>
      <c r="AC19429" s="36"/>
      <c r="AD19429" s="36"/>
      <c r="AE19429"/>
      <c r="AF19429"/>
      <c r="AH19429" s="36"/>
      <c r="AJ19429"/>
    </row>
    <row r="19430" spans="14:36">
      <c r="N19430" s="36"/>
      <c r="R19430" s="5"/>
      <c r="W19430"/>
      <c r="Y19430" s="36"/>
      <c r="AA19430" s="5"/>
      <c r="AC19430" s="36"/>
      <c r="AD19430" s="36"/>
      <c r="AE19430"/>
      <c r="AF19430"/>
      <c r="AH19430" s="36"/>
      <c r="AJ19430"/>
    </row>
    <row r="19431" spans="14:36">
      <c r="N19431" s="36"/>
      <c r="R19431" s="5"/>
      <c r="W19431"/>
      <c r="Y19431" s="36"/>
      <c r="AA19431" s="5"/>
      <c r="AC19431" s="36"/>
      <c r="AD19431" s="36"/>
      <c r="AE19431"/>
      <c r="AF19431"/>
      <c r="AH19431" s="36"/>
      <c r="AJ19431"/>
    </row>
    <row r="19432" spans="14:36">
      <c r="N19432" s="36"/>
      <c r="R19432" s="5"/>
      <c r="W19432"/>
      <c r="Y19432" s="36"/>
      <c r="AA19432" s="5"/>
      <c r="AC19432" s="36"/>
      <c r="AD19432" s="36"/>
      <c r="AE19432"/>
      <c r="AF19432"/>
      <c r="AH19432" s="36"/>
      <c r="AJ19432"/>
    </row>
    <row r="19433" spans="14:36">
      <c r="N19433" s="36"/>
      <c r="R19433" s="5"/>
      <c r="W19433"/>
      <c r="Y19433" s="36"/>
      <c r="AA19433" s="5"/>
      <c r="AC19433" s="36"/>
      <c r="AD19433" s="36"/>
      <c r="AE19433"/>
      <c r="AF19433"/>
      <c r="AH19433" s="36"/>
      <c r="AJ19433"/>
    </row>
    <row r="19434" spans="14:36">
      <c r="N19434" s="36"/>
      <c r="R19434" s="5"/>
      <c r="W19434"/>
      <c r="Y19434" s="36"/>
      <c r="AA19434" s="5"/>
      <c r="AC19434" s="36"/>
      <c r="AD19434" s="36"/>
      <c r="AE19434"/>
      <c r="AF19434"/>
      <c r="AH19434" s="36"/>
      <c r="AJ19434"/>
    </row>
    <row r="19435" spans="14:36">
      <c r="N19435" s="36"/>
      <c r="R19435" s="5"/>
      <c r="W19435"/>
      <c r="Y19435" s="36"/>
      <c r="AA19435" s="5"/>
      <c r="AC19435" s="36"/>
      <c r="AD19435" s="36"/>
      <c r="AE19435"/>
      <c r="AF19435"/>
      <c r="AH19435" s="36"/>
      <c r="AJ19435"/>
    </row>
    <row r="19436" spans="14:36">
      <c r="N19436" s="36"/>
      <c r="R19436" s="5"/>
      <c r="W19436"/>
      <c r="Y19436" s="36"/>
      <c r="AA19436" s="5"/>
      <c r="AC19436" s="36"/>
      <c r="AD19436" s="36"/>
      <c r="AE19436"/>
      <c r="AF19436"/>
      <c r="AH19436" s="36"/>
      <c r="AJ19436"/>
    </row>
    <row r="19437" spans="14:36">
      <c r="N19437" s="36"/>
      <c r="R19437" s="5"/>
      <c r="W19437"/>
      <c r="Y19437" s="36"/>
      <c r="AA19437" s="5"/>
      <c r="AC19437" s="36"/>
      <c r="AD19437" s="36"/>
      <c r="AE19437"/>
      <c r="AF19437"/>
      <c r="AH19437" s="36"/>
      <c r="AJ19437"/>
    </row>
    <row r="19438" spans="14:36">
      <c r="N19438" s="36"/>
      <c r="R19438" s="5"/>
      <c r="W19438"/>
      <c r="Y19438" s="36"/>
      <c r="AA19438" s="5"/>
      <c r="AC19438" s="36"/>
      <c r="AD19438" s="36"/>
      <c r="AE19438"/>
      <c r="AF19438"/>
      <c r="AH19438" s="36"/>
      <c r="AJ19438"/>
    </row>
    <row r="19439" spans="14:36">
      <c r="N19439" s="36"/>
      <c r="R19439" s="5"/>
      <c r="W19439"/>
      <c r="Y19439" s="36"/>
      <c r="AA19439" s="5"/>
      <c r="AC19439" s="36"/>
      <c r="AD19439" s="36"/>
      <c r="AE19439"/>
      <c r="AF19439"/>
      <c r="AH19439" s="36"/>
      <c r="AJ19439"/>
    </row>
    <row r="19440" spans="14:36">
      <c r="N19440" s="36"/>
      <c r="R19440" s="5"/>
      <c r="W19440"/>
      <c r="Y19440" s="36"/>
      <c r="AA19440" s="5"/>
      <c r="AC19440" s="36"/>
      <c r="AD19440" s="36"/>
      <c r="AE19440"/>
      <c r="AF19440"/>
      <c r="AH19440" s="36"/>
      <c r="AJ19440"/>
    </row>
    <row r="19441" spans="14:36">
      <c r="N19441" s="36"/>
      <c r="R19441" s="5"/>
      <c r="W19441"/>
      <c r="Y19441" s="36"/>
      <c r="AA19441" s="5"/>
      <c r="AC19441" s="36"/>
      <c r="AD19441" s="36"/>
      <c r="AE19441"/>
      <c r="AF19441"/>
      <c r="AH19441" s="36"/>
      <c r="AJ19441"/>
    </row>
    <row r="19442" spans="14:36">
      <c r="N19442" s="36"/>
      <c r="R19442" s="5"/>
      <c r="W19442"/>
      <c r="Y19442" s="36"/>
      <c r="AA19442" s="5"/>
      <c r="AC19442" s="36"/>
      <c r="AD19442" s="36"/>
      <c r="AE19442"/>
      <c r="AF19442"/>
      <c r="AH19442" s="36"/>
      <c r="AJ19442"/>
    </row>
    <row r="19443" spans="14:36">
      <c r="N19443" s="36"/>
      <c r="R19443" s="5"/>
      <c r="W19443"/>
      <c r="Y19443" s="36"/>
      <c r="AA19443" s="5"/>
      <c r="AC19443" s="36"/>
      <c r="AD19443" s="36"/>
      <c r="AE19443"/>
      <c r="AF19443"/>
      <c r="AH19443" s="36"/>
      <c r="AJ19443"/>
    </row>
    <row r="19444" spans="14:36">
      <c r="N19444" s="36"/>
      <c r="R19444" s="5"/>
      <c r="W19444"/>
      <c r="Y19444" s="36"/>
      <c r="AA19444" s="5"/>
      <c r="AC19444" s="36"/>
      <c r="AD19444" s="36"/>
      <c r="AE19444"/>
      <c r="AF19444"/>
      <c r="AH19444" s="36"/>
      <c r="AJ19444"/>
    </row>
    <row r="19445" spans="14:36">
      <c r="N19445" s="36"/>
      <c r="R19445" s="5"/>
      <c r="W19445"/>
      <c r="Y19445" s="36"/>
      <c r="AA19445" s="5"/>
      <c r="AC19445" s="36"/>
      <c r="AD19445" s="36"/>
      <c r="AE19445"/>
      <c r="AF19445"/>
      <c r="AH19445" s="36"/>
      <c r="AJ19445"/>
    </row>
    <row r="19446" spans="14:36">
      <c r="N19446" s="36"/>
      <c r="R19446" s="5"/>
      <c r="W19446"/>
      <c r="Y19446" s="36"/>
      <c r="AA19446" s="5"/>
      <c r="AC19446" s="36"/>
      <c r="AD19446" s="36"/>
      <c r="AE19446"/>
      <c r="AF19446"/>
      <c r="AH19446" s="36"/>
      <c r="AJ19446"/>
    </row>
    <row r="19447" spans="14:36">
      <c r="N19447" s="36"/>
      <c r="R19447" s="5"/>
      <c r="W19447"/>
      <c r="Y19447" s="36"/>
      <c r="AA19447" s="5"/>
      <c r="AC19447" s="36"/>
      <c r="AD19447" s="36"/>
      <c r="AE19447"/>
      <c r="AF19447"/>
      <c r="AH19447" s="36"/>
      <c r="AJ19447"/>
    </row>
    <row r="19448" spans="14:36">
      <c r="N19448" s="36"/>
      <c r="R19448" s="5"/>
      <c r="W19448"/>
      <c r="Y19448" s="36"/>
      <c r="AA19448" s="5"/>
      <c r="AC19448" s="36"/>
      <c r="AD19448" s="36"/>
      <c r="AE19448"/>
      <c r="AF19448"/>
      <c r="AH19448" s="36"/>
      <c r="AJ19448"/>
    </row>
    <row r="19449" spans="14:36">
      <c r="N19449" s="36"/>
      <c r="R19449" s="5"/>
      <c r="W19449"/>
      <c r="Y19449" s="36"/>
      <c r="AA19449" s="5"/>
      <c r="AC19449" s="36"/>
      <c r="AD19449" s="36"/>
      <c r="AE19449"/>
      <c r="AF19449"/>
      <c r="AH19449" s="36"/>
      <c r="AJ19449"/>
    </row>
    <row r="19450" spans="14:36">
      <c r="N19450" s="36"/>
      <c r="R19450" s="5"/>
      <c r="W19450"/>
      <c r="Y19450" s="36"/>
      <c r="AA19450" s="5"/>
      <c r="AC19450" s="36"/>
      <c r="AD19450" s="36"/>
      <c r="AE19450"/>
      <c r="AF19450"/>
      <c r="AH19450" s="36"/>
      <c r="AJ19450"/>
    </row>
    <row r="19451" spans="14:36">
      <c r="N19451" s="36"/>
      <c r="R19451" s="5"/>
      <c r="W19451"/>
      <c r="Y19451" s="36"/>
      <c r="AA19451" s="5"/>
      <c r="AC19451" s="36"/>
      <c r="AD19451" s="36"/>
      <c r="AE19451"/>
      <c r="AF19451"/>
      <c r="AH19451" s="36"/>
      <c r="AJ19451"/>
    </row>
    <row r="19452" spans="14:36">
      <c r="N19452" s="36"/>
      <c r="R19452" s="5"/>
      <c r="W19452"/>
      <c r="Y19452" s="36"/>
      <c r="AA19452" s="5"/>
      <c r="AC19452" s="36"/>
      <c r="AD19452" s="36"/>
      <c r="AE19452"/>
      <c r="AF19452"/>
      <c r="AH19452" s="36"/>
      <c r="AJ19452"/>
    </row>
    <row r="19453" spans="14:36">
      <c r="N19453" s="36"/>
      <c r="R19453" s="5"/>
      <c r="W19453"/>
      <c r="Y19453" s="36"/>
      <c r="AA19453" s="5"/>
      <c r="AC19453" s="36"/>
      <c r="AD19453" s="36"/>
      <c r="AE19453"/>
      <c r="AF19453"/>
      <c r="AH19453" s="36"/>
      <c r="AJ19453"/>
    </row>
    <row r="19454" spans="14:36">
      <c r="N19454" s="36"/>
      <c r="R19454" s="5"/>
      <c r="W19454"/>
      <c r="Y19454" s="36"/>
      <c r="AA19454" s="5"/>
      <c r="AC19454" s="36"/>
      <c r="AD19454" s="36"/>
      <c r="AE19454"/>
      <c r="AF19454"/>
      <c r="AH19454" s="36"/>
      <c r="AJ19454"/>
    </row>
    <row r="19455" spans="14:36">
      <c r="N19455" s="36"/>
      <c r="R19455" s="5"/>
      <c r="W19455"/>
      <c r="Y19455" s="36"/>
      <c r="AA19455" s="5"/>
      <c r="AC19455" s="36"/>
      <c r="AD19455" s="36"/>
      <c r="AE19455"/>
      <c r="AF19455"/>
      <c r="AH19455" s="36"/>
      <c r="AJ19455"/>
    </row>
    <row r="19456" spans="14:36">
      <c r="N19456" s="36"/>
      <c r="R19456" s="5"/>
      <c r="W19456"/>
      <c r="Y19456" s="36"/>
      <c r="AA19456" s="5"/>
      <c r="AC19456" s="36"/>
      <c r="AD19456" s="36"/>
      <c r="AE19456"/>
      <c r="AF19456"/>
      <c r="AH19456" s="36"/>
      <c r="AJ19456"/>
    </row>
    <row r="19457" spans="14:36">
      <c r="N19457" s="36"/>
      <c r="R19457" s="5"/>
      <c r="W19457"/>
      <c r="Y19457" s="36"/>
      <c r="AA19457" s="5"/>
      <c r="AC19457" s="36"/>
      <c r="AD19457" s="36"/>
      <c r="AE19457"/>
      <c r="AF19457"/>
      <c r="AH19457" s="36"/>
      <c r="AJ19457"/>
    </row>
    <row r="19458" spans="14:36">
      <c r="N19458" s="36"/>
      <c r="R19458" s="5"/>
      <c r="W19458"/>
      <c r="Y19458" s="36"/>
      <c r="AA19458" s="5"/>
      <c r="AC19458" s="36"/>
      <c r="AD19458" s="36"/>
      <c r="AE19458"/>
      <c r="AF19458"/>
      <c r="AH19458" s="36"/>
      <c r="AJ19458"/>
    </row>
    <row r="19459" spans="14:36">
      <c r="N19459" s="36"/>
      <c r="R19459" s="5"/>
      <c r="W19459"/>
      <c r="Y19459" s="36"/>
      <c r="AA19459" s="5"/>
      <c r="AC19459" s="36"/>
      <c r="AD19459" s="36"/>
      <c r="AE19459"/>
      <c r="AF19459"/>
      <c r="AH19459" s="36"/>
      <c r="AJ19459"/>
    </row>
    <row r="19460" spans="14:36">
      <c r="N19460" s="36"/>
      <c r="R19460" s="5"/>
      <c r="W19460"/>
      <c r="Y19460" s="36"/>
      <c r="AA19460" s="5"/>
      <c r="AC19460" s="36"/>
      <c r="AD19460" s="36"/>
      <c r="AE19460"/>
      <c r="AF19460"/>
      <c r="AH19460" s="36"/>
      <c r="AJ19460"/>
    </row>
    <row r="19461" spans="14:36">
      <c r="N19461" s="36"/>
      <c r="R19461" s="5"/>
      <c r="W19461"/>
      <c r="Y19461" s="36"/>
      <c r="AA19461" s="5"/>
      <c r="AC19461" s="36"/>
      <c r="AD19461" s="36"/>
      <c r="AE19461"/>
      <c r="AF19461"/>
      <c r="AH19461" s="36"/>
      <c r="AJ19461"/>
    </row>
    <row r="19462" spans="14:36">
      <c r="N19462" s="36"/>
      <c r="R19462" s="5"/>
      <c r="W19462"/>
      <c r="Y19462" s="36"/>
      <c r="AA19462" s="5"/>
      <c r="AC19462" s="36"/>
      <c r="AD19462" s="36"/>
      <c r="AE19462"/>
      <c r="AF19462"/>
      <c r="AH19462" s="36"/>
      <c r="AJ19462"/>
    </row>
    <row r="19463" spans="14:36">
      <c r="N19463" s="36"/>
      <c r="R19463" s="5"/>
      <c r="W19463"/>
      <c r="Y19463" s="36"/>
      <c r="AA19463" s="5"/>
      <c r="AC19463" s="36"/>
      <c r="AD19463" s="36"/>
      <c r="AE19463"/>
      <c r="AF19463"/>
      <c r="AH19463" s="36"/>
      <c r="AJ19463"/>
    </row>
    <row r="19464" spans="14:36">
      <c r="N19464" s="36"/>
      <c r="R19464" s="5"/>
      <c r="W19464"/>
      <c r="Y19464" s="36"/>
      <c r="AA19464" s="5"/>
      <c r="AC19464" s="36"/>
      <c r="AD19464" s="36"/>
      <c r="AE19464"/>
      <c r="AF19464"/>
      <c r="AH19464" s="36"/>
      <c r="AJ19464"/>
    </row>
    <row r="19465" spans="14:36">
      <c r="N19465" s="36"/>
      <c r="R19465" s="5"/>
      <c r="W19465"/>
      <c r="Y19465" s="36"/>
      <c r="AA19465" s="5"/>
      <c r="AC19465" s="36"/>
      <c r="AD19465" s="36"/>
      <c r="AE19465"/>
      <c r="AF19465"/>
      <c r="AH19465" s="36"/>
      <c r="AJ19465"/>
    </row>
    <row r="19466" spans="14:36">
      <c r="N19466" s="36"/>
      <c r="R19466" s="5"/>
      <c r="W19466"/>
      <c r="Y19466" s="36"/>
      <c r="AA19466" s="5"/>
      <c r="AC19466" s="36"/>
      <c r="AD19466" s="36"/>
      <c r="AE19466"/>
      <c r="AF19466"/>
      <c r="AH19466" s="36"/>
      <c r="AJ19466"/>
    </row>
    <row r="19467" spans="14:36">
      <c r="N19467" s="36"/>
      <c r="R19467" s="5"/>
      <c r="W19467"/>
      <c r="Y19467" s="36"/>
      <c r="AA19467" s="5"/>
      <c r="AC19467" s="36"/>
      <c r="AD19467" s="36"/>
      <c r="AE19467"/>
      <c r="AF19467"/>
      <c r="AH19467" s="36"/>
      <c r="AJ19467"/>
    </row>
    <row r="19468" spans="14:36">
      <c r="N19468" s="36"/>
      <c r="R19468" s="5"/>
      <c r="W19468"/>
      <c r="Y19468" s="36"/>
      <c r="AA19468" s="5"/>
      <c r="AC19468" s="36"/>
      <c r="AD19468" s="36"/>
      <c r="AE19468"/>
      <c r="AF19468"/>
      <c r="AH19468" s="36"/>
      <c r="AJ19468"/>
    </row>
    <row r="19469" spans="14:36">
      <c r="N19469" s="36"/>
      <c r="R19469" s="5"/>
      <c r="W19469"/>
      <c r="Y19469" s="36"/>
      <c r="AA19469" s="5"/>
      <c r="AC19469" s="36"/>
      <c r="AD19469" s="36"/>
      <c r="AE19469"/>
      <c r="AF19469"/>
      <c r="AH19469" s="36"/>
      <c r="AJ19469"/>
    </row>
    <row r="19470" spans="14:36">
      <c r="N19470" s="36"/>
      <c r="R19470" s="5"/>
      <c r="W19470"/>
      <c r="Y19470" s="36"/>
      <c r="AA19470" s="5"/>
      <c r="AC19470" s="36"/>
      <c r="AD19470" s="36"/>
      <c r="AE19470"/>
      <c r="AF19470"/>
      <c r="AH19470" s="36"/>
      <c r="AJ19470"/>
    </row>
    <row r="19471" spans="14:36">
      <c r="N19471" s="36"/>
      <c r="R19471" s="5"/>
      <c r="W19471"/>
      <c r="Y19471" s="36"/>
      <c r="AA19471" s="5"/>
      <c r="AC19471" s="36"/>
      <c r="AD19471" s="36"/>
      <c r="AE19471"/>
      <c r="AF19471"/>
      <c r="AH19471" s="36"/>
      <c r="AJ19471"/>
    </row>
    <row r="19472" spans="14:36">
      <c r="N19472" s="36"/>
      <c r="R19472" s="5"/>
      <c r="W19472"/>
      <c r="Y19472" s="36"/>
      <c r="AA19472" s="5"/>
      <c r="AC19472" s="36"/>
      <c r="AD19472" s="36"/>
      <c r="AE19472"/>
      <c r="AF19472"/>
      <c r="AH19472" s="36"/>
      <c r="AJ19472"/>
    </row>
    <row r="19473" spans="14:36">
      <c r="N19473" s="36"/>
      <c r="R19473" s="5"/>
      <c r="W19473"/>
      <c r="Y19473" s="36"/>
      <c r="AA19473" s="5"/>
      <c r="AC19473" s="36"/>
      <c r="AD19473" s="36"/>
      <c r="AE19473"/>
      <c r="AF19473"/>
      <c r="AH19473" s="36"/>
      <c r="AJ19473"/>
    </row>
    <row r="19474" spans="14:36">
      <c r="N19474" s="36"/>
      <c r="R19474" s="5"/>
      <c r="W19474"/>
      <c r="Y19474" s="36"/>
      <c r="AA19474" s="5"/>
      <c r="AC19474" s="36"/>
      <c r="AD19474" s="36"/>
      <c r="AE19474"/>
      <c r="AF19474"/>
      <c r="AH19474" s="36"/>
      <c r="AJ19474"/>
    </row>
    <row r="19475" spans="14:36">
      <c r="N19475" s="36"/>
      <c r="R19475" s="5"/>
      <c r="W19475"/>
      <c r="Y19475" s="36"/>
      <c r="AA19475" s="5"/>
      <c r="AC19475" s="36"/>
      <c r="AD19475" s="36"/>
      <c r="AE19475"/>
      <c r="AF19475"/>
      <c r="AH19475" s="36"/>
      <c r="AJ19475"/>
    </row>
    <row r="19476" spans="14:36">
      <c r="N19476" s="36"/>
      <c r="R19476" s="5"/>
      <c r="W19476"/>
      <c r="Y19476" s="36"/>
      <c r="AA19476" s="5"/>
      <c r="AC19476" s="36"/>
      <c r="AD19476" s="36"/>
      <c r="AE19476"/>
      <c r="AF19476"/>
      <c r="AH19476" s="36"/>
      <c r="AJ19476"/>
    </row>
    <row r="19477" spans="14:36">
      <c r="N19477" s="36"/>
      <c r="R19477" s="5"/>
      <c r="W19477"/>
      <c r="Y19477" s="36"/>
      <c r="AA19477" s="5"/>
      <c r="AC19477" s="36"/>
      <c r="AD19477" s="36"/>
      <c r="AE19477"/>
      <c r="AF19477"/>
      <c r="AH19477" s="36"/>
      <c r="AJ19477"/>
    </row>
    <row r="19478" spans="14:36">
      <c r="N19478" s="36"/>
      <c r="R19478" s="5"/>
      <c r="W19478"/>
      <c r="Y19478" s="36"/>
      <c r="AA19478" s="5"/>
      <c r="AC19478" s="36"/>
      <c r="AD19478" s="36"/>
      <c r="AE19478"/>
      <c r="AF19478"/>
      <c r="AH19478" s="36"/>
      <c r="AJ19478"/>
    </row>
    <row r="19479" spans="14:36">
      <c r="N19479" s="36"/>
      <c r="R19479" s="5"/>
      <c r="W19479"/>
      <c r="Y19479" s="36"/>
      <c r="AA19479" s="5"/>
      <c r="AC19479" s="36"/>
      <c r="AD19479" s="36"/>
      <c r="AE19479"/>
      <c r="AF19479"/>
      <c r="AH19479" s="36"/>
      <c r="AJ19479"/>
    </row>
    <row r="19480" spans="14:36">
      <c r="N19480" s="36"/>
      <c r="R19480" s="5"/>
      <c r="W19480"/>
      <c r="Y19480" s="36"/>
      <c r="AA19480" s="5"/>
      <c r="AC19480" s="36"/>
      <c r="AD19480" s="36"/>
      <c r="AE19480"/>
      <c r="AF19480"/>
      <c r="AH19480" s="36"/>
      <c r="AJ19480"/>
    </row>
    <row r="19481" spans="14:36">
      <c r="N19481" s="36"/>
      <c r="R19481" s="5"/>
      <c r="W19481"/>
      <c r="Y19481" s="36"/>
      <c r="AA19481" s="5"/>
      <c r="AC19481" s="36"/>
      <c r="AD19481" s="36"/>
      <c r="AE19481"/>
      <c r="AF19481"/>
      <c r="AH19481" s="36"/>
      <c r="AJ19481"/>
    </row>
    <row r="19482" spans="14:36">
      <c r="N19482" s="36"/>
      <c r="R19482" s="5"/>
      <c r="W19482"/>
      <c r="Y19482" s="36"/>
      <c r="AA19482" s="5"/>
      <c r="AC19482" s="36"/>
      <c r="AD19482" s="36"/>
      <c r="AE19482"/>
      <c r="AF19482"/>
      <c r="AH19482" s="36"/>
      <c r="AJ19482"/>
    </row>
    <row r="19483" spans="14:36">
      <c r="N19483" s="36"/>
      <c r="R19483" s="5"/>
      <c r="W19483"/>
      <c r="Y19483" s="36"/>
      <c r="AA19483" s="5"/>
      <c r="AC19483" s="36"/>
      <c r="AD19483" s="36"/>
      <c r="AE19483"/>
      <c r="AF19483"/>
      <c r="AH19483" s="36"/>
      <c r="AJ19483"/>
    </row>
    <row r="19484" spans="14:36">
      <c r="N19484" s="36"/>
      <c r="R19484" s="5"/>
      <c r="W19484"/>
      <c r="Y19484" s="36"/>
      <c r="AA19484" s="5"/>
      <c r="AC19484" s="36"/>
      <c r="AD19484" s="36"/>
      <c r="AE19484"/>
      <c r="AF19484"/>
      <c r="AH19484" s="36"/>
      <c r="AJ19484"/>
    </row>
    <row r="19485" spans="14:36">
      <c r="N19485" s="36"/>
      <c r="R19485" s="5"/>
      <c r="W19485"/>
      <c r="Y19485" s="36"/>
      <c r="AA19485" s="5"/>
      <c r="AC19485" s="36"/>
      <c r="AD19485" s="36"/>
      <c r="AE19485"/>
      <c r="AF19485"/>
      <c r="AH19485" s="36"/>
      <c r="AJ19485"/>
    </row>
    <row r="19486" spans="14:36">
      <c r="N19486" s="36"/>
      <c r="R19486" s="5"/>
      <c r="W19486"/>
      <c r="Y19486" s="36"/>
      <c r="AA19486" s="5"/>
      <c r="AC19486" s="36"/>
      <c r="AD19486" s="36"/>
      <c r="AE19486"/>
      <c r="AF19486"/>
      <c r="AH19486" s="36"/>
      <c r="AJ19486"/>
    </row>
    <row r="19487" spans="14:36">
      <c r="N19487" s="36"/>
      <c r="R19487" s="5"/>
      <c r="W19487"/>
      <c r="Y19487" s="36"/>
      <c r="AA19487" s="5"/>
      <c r="AC19487" s="36"/>
      <c r="AD19487" s="36"/>
      <c r="AE19487"/>
      <c r="AF19487"/>
      <c r="AH19487" s="36"/>
      <c r="AJ19487"/>
    </row>
    <row r="19488" spans="14:36">
      <c r="N19488" s="36"/>
      <c r="R19488" s="5"/>
      <c r="W19488"/>
      <c r="Y19488" s="36"/>
      <c r="AA19488" s="5"/>
      <c r="AC19488" s="36"/>
      <c r="AD19488" s="36"/>
      <c r="AE19488"/>
      <c r="AF19488"/>
      <c r="AH19488" s="36"/>
      <c r="AJ19488"/>
    </row>
    <row r="19489" spans="14:36">
      <c r="N19489" s="36"/>
      <c r="R19489" s="5"/>
      <c r="W19489"/>
      <c r="Y19489" s="36"/>
      <c r="AA19489" s="5"/>
      <c r="AC19489" s="36"/>
      <c r="AD19489" s="36"/>
      <c r="AE19489"/>
      <c r="AF19489"/>
      <c r="AH19489" s="36"/>
      <c r="AJ19489"/>
    </row>
    <row r="19490" spans="14:36">
      <c r="N19490" s="36"/>
      <c r="R19490" s="5"/>
      <c r="W19490"/>
      <c r="Y19490" s="36"/>
      <c r="AA19490" s="5"/>
      <c r="AC19490" s="36"/>
      <c r="AD19490" s="36"/>
      <c r="AE19490"/>
      <c r="AF19490"/>
      <c r="AH19490" s="36"/>
      <c r="AJ19490"/>
    </row>
    <row r="19491" spans="14:36">
      <c r="N19491" s="36"/>
      <c r="R19491" s="5"/>
      <c r="W19491"/>
      <c r="Y19491" s="36"/>
      <c r="AA19491" s="5"/>
      <c r="AC19491" s="36"/>
      <c r="AD19491" s="36"/>
      <c r="AE19491"/>
      <c r="AF19491"/>
      <c r="AH19491" s="36"/>
      <c r="AJ19491"/>
    </row>
    <row r="19492" spans="14:36">
      <c r="N19492" s="36"/>
      <c r="R19492" s="5"/>
      <c r="W19492"/>
      <c r="Y19492" s="36"/>
      <c r="AA19492" s="5"/>
      <c r="AC19492" s="36"/>
      <c r="AD19492" s="36"/>
      <c r="AE19492"/>
      <c r="AF19492"/>
      <c r="AH19492" s="36"/>
      <c r="AJ19492"/>
    </row>
    <row r="19493" spans="14:36">
      <c r="N19493" s="36"/>
      <c r="R19493" s="5"/>
      <c r="W19493"/>
      <c r="Y19493" s="36"/>
      <c r="AA19493" s="5"/>
      <c r="AC19493" s="36"/>
      <c r="AD19493" s="36"/>
      <c r="AE19493"/>
      <c r="AF19493"/>
      <c r="AH19493" s="36"/>
      <c r="AJ19493"/>
    </row>
    <row r="19494" spans="14:36">
      <c r="N19494" s="36"/>
      <c r="R19494" s="5"/>
      <c r="W19494"/>
      <c r="Y19494" s="36"/>
      <c r="AA19494" s="5"/>
      <c r="AC19494" s="36"/>
      <c r="AD19494" s="36"/>
      <c r="AE19494"/>
      <c r="AF19494"/>
      <c r="AH19494" s="36"/>
      <c r="AJ19494"/>
    </row>
    <row r="19495" spans="14:36">
      <c r="N19495" s="36"/>
      <c r="R19495" s="5"/>
      <c r="W19495"/>
      <c r="Y19495" s="36"/>
      <c r="AA19495" s="5"/>
      <c r="AC19495" s="36"/>
      <c r="AD19495" s="36"/>
      <c r="AE19495"/>
      <c r="AF19495"/>
      <c r="AH19495" s="36"/>
      <c r="AJ19495"/>
    </row>
    <row r="19496" spans="14:36">
      <c r="N19496" s="36"/>
      <c r="R19496" s="5"/>
      <c r="W19496"/>
      <c r="Y19496" s="36"/>
      <c r="AA19496" s="5"/>
      <c r="AC19496" s="36"/>
      <c r="AD19496" s="36"/>
      <c r="AE19496"/>
      <c r="AF19496"/>
      <c r="AH19496" s="36"/>
      <c r="AJ19496"/>
    </row>
    <row r="19497" spans="14:36">
      <c r="N19497" s="36"/>
      <c r="R19497" s="5"/>
      <c r="W19497"/>
      <c r="Y19497" s="36"/>
      <c r="AA19497" s="5"/>
      <c r="AC19497" s="36"/>
      <c r="AD19497" s="36"/>
      <c r="AE19497"/>
      <c r="AF19497"/>
      <c r="AH19497" s="36"/>
      <c r="AJ19497"/>
    </row>
    <row r="19498" spans="14:36">
      <c r="N19498" s="36"/>
      <c r="R19498" s="5"/>
      <c r="W19498"/>
      <c r="Y19498" s="36"/>
      <c r="AA19498" s="5"/>
      <c r="AC19498" s="36"/>
      <c r="AD19498" s="36"/>
      <c r="AE19498"/>
      <c r="AF19498"/>
      <c r="AH19498" s="36"/>
      <c r="AJ19498"/>
    </row>
    <row r="19499" spans="14:36">
      <c r="N19499" s="36"/>
      <c r="R19499" s="5"/>
      <c r="W19499"/>
      <c r="Y19499" s="36"/>
      <c r="AA19499" s="5"/>
      <c r="AC19499" s="36"/>
      <c r="AD19499" s="36"/>
      <c r="AE19499"/>
      <c r="AF19499"/>
      <c r="AH19499" s="36"/>
      <c r="AJ19499"/>
    </row>
    <row r="19500" spans="14:36">
      <c r="N19500" s="36"/>
      <c r="R19500" s="5"/>
      <c r="W19500"/>
      <c r="Y19500" s="36"/>
      <c r="AA19500" s="5"/>
      <c r="AC19500" s="36"/>
      <c r="AD19500" s="36"/>
      <c r="AE19500"/>
      <c r="AF19500"/>
      <c r="AH19500" s="36"/>
      <c r="AJ19500"/>
    </row>
    <row r="19501" spans="14:36">
      <c r="N19501" s="36"/>
      <c r="R19501" s="5"/>
      <c r="W19501"/>
      <c r="Y19501" s="36"/>
      <c r="AA19501" s="5"/>
      <c r="AC19501" s="36"/>
      <c r="AD19501" s="36"/>
      <c r="AE19501"/>
      <c r="AF19501"/>
      <c r="AH19501" s="36"/>
      <c r="AJ19501"/>
    </row>
    <row r="19502" spans="14:36">
      <c r="N19502" s="36"/>
      <c r="R19502" s="5"/>
      <c r="W19502"/>
      <c r="Y19502" s="36"/>
      <c r="AA19502" s="5"/>
      <c r="AC19502" s="36"/>
      <c r="AD19502" s="36"/>
      <c r="AE19502"/>
      <c r="AF19502"/>
      <c r="AH19502" s="36"/>
      <c r="AJ19502"/>
    </row>
    <row r="19503" spans="14:36">
      <c r="N19503" s="36"/>
      <c r="R19503" s="5"/>
      <c r="W19503"/>
      <c r="Y19503" s="36"/>
      <c r="AA19503" s="5"/>
      <c r="AC19503" s="36"/>
      <c r="AD19503" s="36"/>
      <c r="AE19503"/>
      <c r="AF19503"/>
      <c r="AH19503" s="36"/>
      <c r="AJ19503"/>
    </row>
    <row r="19504" spans="14:36">
      <c r="N19504" s="36"/>
      <c r="R19504" s="5"/>
      <c r="W19504"/>
      <c r="Y19504" s="36"/>
      <c r="AA19504" s="5"/>
      <c r="AC19504" s="36"/>
      <c r="AD19504" s="36"/>
      <c r="AE19504"/>
      <c r="AF19504"/>
      <c r="AH19504" s="36"/>
      <c r="AJ19504"/>
    </row>
    <row r="19505" spans="14:36">
      <c r="N19505" s="36"/>
      <c r="R19505" s="5"/>
      <c r="W19505"/>
      <c r="Y19505" s="36"/>
      <c r="AA19505" s="5"/>
      <c r="AC19505" s="36"/>
      <c r="AD19505" s="36"/>
      <c r="AE19505"/>
      <c r="AF19505"/>
      <c r="AH19505" s="36"/>
      <c r="AJ19505"/>
    </row>
    <row r="19506" spans="14:36">
      <c r="N19506" s="36"/>
      <c r="R19506" s="5"/>
      <c r="W19506"/>
      <c r="Y19506" s="36"/>
      <c r="AA19506" s="5"/>
      <c r="AC19506" s="36"/>
      <c r="AD19506" s="36"/>
      <c r="AE19506"/>
      <c r="AF19506"/>
      <c r="AH19506" s="36"/>
      <c r="AJ19506"/>
    </row>
    <row r="19507" spans="14:36">
      <c r="N19507" s="36"/>
      <c r="R19507" s="5"/>
      <c r="W19507"/>
      <c r="Y19507" s="36"/>
      <c r="AA19507" s="5"/>
      <c r="AC19507" s="36"/>
      <c r="AD19507" s="36"/>
      <c r="AE19507"/>
      <c r="AF19507"/>
      <c r="AH19507" s="36"/>
      <c r="AJ19507"/>
    </row>
    <row r="19508" spans="14:36">
      <c r="N19508" s="36"/>
      <c r="R19508" s="5"/>
      <c r="W19508"/>
      <c r="Y19508" s="36"/>
      <c r="AA19508" s="5"/>
      <c r="AC19508" s="36"/>
      <c r="AD19508" s="36"/>
      <c r="AE19508"/>
      <c r="AF19508"/>
      <c r="AH19508" s="36"/>
      <c r="AJ19508"/>
    </row>
    <row r="19509" spans="14:36">
      <c r="N19509" s="36"/>
      <c r="R19509" s="5"/>
      <c r="W19509"/>
      <c r="Y19509" s="36"/>
      <c r="AA19509" s="5"/>
      <c r="AC19509" s="36"/>
      <c r="AD19509" s="36"/>
      <c r="AE19509"/>
      <c r="AF19509"/>
      <c r="AH19509" s="36"/>
      <c r="AJ19509"/>
    </row>
    <row r="19510" spans="14:36">
      <c r="N19510" s="36"/>
      <c r="R19510" s="5"/>
      <c r="W19510"/>
      <c r="Y19510" s="36"/>
      <c r="AA19510" s="5"/>
      <c r="AC19510" s="36"/>
      <c r="AD19510" s="36"/>
      <c r="AE19510"/>
      <c r="AF19510"/>
      <c r="AH19510" s="36"/>
      <c r="AJ19510"/>
    </row>
    <row r="19511" spans="14:36">
      <c r="N19511" s="36"/>
      <c r="R19511" s="5"/>
      <c r="W19511"/>
      <c r="Y19511" s="36"/>
      <c r="AA19511" s="5"/>
      <c r="AC19511" s="36"/>
      <c r="AD19511" s="36"/>
      <c r="AE19511"/>
      <c r="AF19511"/>
      <c r="AH19511" s="36"/>
      <c r="AJ19511"/>
    </row>
    <row r="19512" spans="14:36">
      <c r="N19512" s="36"/>
      <c r="R19512" s="5"/>
      <c r="W19512"/>
      <c r="Y19512" s="36"/>
      <c r="AA19512" s="5"/>
      <c r="AC19512" s="36"/>
      <c r="AD19512" s="36"/>
      <c r="AE19512"/>
      <c r="AF19512"/>
      <c r="AH19512" s="36"/>
      <c r="AJ19512"/>
    </row>
    <row r="19513" spans="14:36">
      <c r="N19513" s="36"/>
      <c r="R19513" s="5"/>
      <c r="W19513"/>
      <c r="Y19513" s="36"/>
      <c r="AA19513" s="5"/>
      <c r="AC19513" s="36"/>
      <c r="AD19513" s="36"/>
      <c r="AE19513"/>
      <c r="AF19513"/>
      <c r="AH19513" s="36"/>
      <c r="AJ19513"/>
    </row>
    <row r="19514" spans="14:36">
      <c r="N19514" s="36"/>
      <c r="R19514" s="5"/>
      <c r="W19514"/>
      <c r="Y19514" s="36"/>
      <c r="AA19514" s="5"/>
      <c r="AC19514" s="36"/>
      <c r="AD19514" s="36"/>
      <c r="AE19514"/>
      <c r="AF19514"/>
      <c r="AH19514" s="36"/>
      <c r="AJ19514"/>
    </row>
    <row r="19515" spans="14:36">
      <c r="N19515" s="36"/>
      <c r="R19515" s="5"/>
      <c r="W19515"/>
      <c r="Y19515" s="36"/>
      <c r="AA19515" s="5"/>
      <c r="AC19515" s="36"/>
      <c r="AD19515" s="36"/>
      <c r="AE19515"/>
      <c r="AF19515"/>
      <c r="AH19515" s="36"/>
      <c r="AJ19515"/>
    </row>
    <row r="19516" spans="14:36">
      <c r="N19516" s="36"/>
      <c r="R19516" s="5"/>
      <c r="W19516"/>
      <c r="Y19516" s="36"/>
      <c r="AA19516" s="5"/>
      <c r="AC19516" s="36"/>
      <c r="AD19516" s="36"/>
      <c r="AE19516"/>
      <c r="AF19516"/>
      <c r="AH19516" s="36"/>
      <c r="AJ19516"/>
    </row>
    <row r="19517" spans="14:36">
      <c r="N19517" s="36"/>
      <c r="R19517" s="5"/>
      <c r="W19517"/>
      <c r="Y19517" s="36"/>
      <c r="AA19517" s="5"/>
      <c r="AC19517" s="36"/>
      <c r="AD19517" s="36"/>
      <c r="AE19517"/>
      <c r="AF19517"/>
      <c r="AH19517" s="36"/>
      <c r="AJ19517"/>
    </row>
    <row r="19518" spans="14:36">
      <c r="N19518" s="36"/>
      <c r="R19518" s="5"/>
      <c r="W19518"/>
      <c r="Y19518" s="36"/>
      <c r="AA19518" s="5"/>
      <c r="AC19518" s="36"/>
      <c r="AD19518" s="36"/>
      <c r="AE19518"/>
      <c r="AF19518"/>
      <c r="AH19518" s="36"/>
      <c r="AJ19518"/>
    </row>
    <row r="19519" spans="14:36">
      <c r="N19519" s="36"/>
      <c r="R19519" s="5"/>
      <c r="W19519"/>
      <c r="Y19519" s="36"/>
      <c r="AA19519" s="5"/>
      <c r="AC19519" s="36"/>
      <c r="AD19519" s="36"/>
      <c r="AE19519"/>
      <c r="AF19519"/>
      <c r="AH19519" s="36"/>
      <c r="AJ19519"/>
    </row>
    <row r="19520" spans="14:36">
      <c r="N19520" s="36"/>
      <c r="R19520" s="5"/>
      <c r="W19520"/>
      <c r="Y19520" s="36"/>
      <c r="AA19520" s="5"/>
      <c r="AC19520" s="36"/>
      <c r="AD19520" s="36"/>
      <c r="AE19520"/>
      <c r="AF19520"/>
      <c r="AH19520" s="36"/>
      <c r="AJ19520"/>
    </row>
    <row r="19521" spans="14:36">
      <c r="N19521" s="36"/>
      <c r="R19521" s="5"/>
      <c r="W19521"/>
      <c r="Y19521" s="36"/>
      <c r="AA19521" s="5"/>
      <c r="AC19521" s="36"/>
      <c r="AD19521" s="36"/>
      <c r="AE19521"/>
      <c r="AF19521"/>
      <c r="AH19521" s="36"/>
      <c r="AJ19521"/>
    </row>
    <row r="19522" spans="14:36">
      <c r="N19522" s="36"/>
      <c r="R19522" s="5"/>
      <c r="W19522"/>
      <c r="Y19522" s="36"/>
      <c r="AA19522" s="5"/>
      <c r="AC19522" s="36"/>
      <c r="AD19522" s="36"/>
      <c r="AE19522"/>
      <c r="AF19522"/>
      <c r="AH19522" s="36"/>
      <c r="AJ19522"/>
    </row>
    <row r="19523" spans="14:36">
      <c r="N19523" s="36"/>
      <c r="R19523" s="5"/>
      <c r="W19523"/>
      <c r="Y19523" s="36"/>
      <c r="AA19523" s="5"/>
      <c r="AC19523" s="36"/>
      <c r="AD19523" s="36"/>
      <c r="AE19523"/>
      <c r="AF19523"/>
      <c r="AH19523" s="36"/>
      <c r="AJ19523"/>
    </row>
    <row r="19524" spans="14:36">
      <c r="N19524" s="36"/>
      <c r="R19524" s="5"/>
      <c r="W19524"/>
      <c r="Y19524" s="36"/>
      <c r="AA19524" s="5"/>
      <c r="AC19524" s="36"/>
      <c r="AD19524" s="36"/>
      <c r="AE19524"/>
      <c r="AF19524"/>
      <c r="AH19524" s="36"/>
      <c r="AJ19524"/>
    </row>
    <row r="19525" spans="14:36">
      <c r="N19525" s="36"/>
      <c r="R19525" s="5"/>
      <c r="W19525"/>
      <c r="Y19525" s="36"/>
      <c r="AA19525" s="5"/>
      <c r="AC19525" s="36"/>
      <c r="AD19525" s="36"/>
      <c r="AE19525"/>
      <c r="AF19525"/>
      <c r="AH19525" s="36"/>
      <c r="AJ19525"/>
    </row>
    <row r="19526" spans="14:36">
      <c r="N19526" s="36"/>
      <c r="R19526" s="5"/>
      <c r="W19526"/>
      <c r="Y19526" s="36"/>
      <c r="AA19526" s="5"/>
      <c r="AC19526" s="36"/>
      <c r="AD19526" s="36"/>
      <c r="AE19526"/>
      <c r="AF19526"/>
      <c r="AH19526" s="36"/>
      <c r="AJ19526"/>
    </row>
    <row r="19527" spans="14:36">
      <c r="N19527" s="36"/>
      <c r="R19527" s="5"/>
      <c r="W19527"/>
      <c r="Y19527" s="36"/>
      <c r="AA19527" s="5"/>
      <c r="AC19527" s="36"/>
      <c r="AD19527" s="36"/>
      <c r="AE19527"/>
      <c r="AF19527"/>
      <c r="AH19527" s="36"/>
      <c r="AJ19527"/>
    </row>
    <row r="19528" spans="14:36">
      <c r="N19528" s="36"/>
      <c r="R19528" s="5"/>
      <c r="W19528"/>
      <c r="Y19528" s="36"/>
      <c r="AA19528" s="5"/>
      <c r="AC19528" s="36"/>
      <c r="AD19528" s="36"/>
      <c r="AE19528"/>
      <c r="AF19528"/>
      <c r="AH19528" s="36"/>
      <c r="AJ19528"/>
    </row>
    <row r="19529" spans="14:36">
      <c r="N19529" s="36"/>
      <c r="R19529" s="5"/>
      <c r="W19529"/>
      <c r="Y19529" s="36"/>
      <c r="AA19529" s="5"/>
      <c r="AC19529" s="36"/>
      <c r="AD19529" s="36"/>
      <c r="AE19529"/>
      <c r="AF19529"/>
      <c r="AH19529" s="36"/>
      <c r="AJ19529"/>
    </row>
    <row r="19530" spans="14:36">
      <c r="N19530" s="36"/>
      <c r="R19530" s="5"/>
      <c r="W19530"/>
      <c r="Y19530" s="36"/>
      <c r="AA19530" s="5"/>
      <c r="AC19530" s="36"/>
      <c r="AD19530" s="36"/>
      <c r="AE19530"/>
      <c r="AF19530"/>
      <c r="AH19530" s="36"/>
      <c r="AJ19530"/>
    </row>
    <row r="19531" spans="14:36">
      <c r="N19531" s="36"/>
      <c r="R19531" s="5"/>
      <c r="W19531"/>
      <c r="Y19531" s="36"/>
      <c r="AA19531" s="5"/>
      <c r="AC19531" s="36"/>
      <c r="AD19531" s="36"/>
      <c r="AE19531"/>
      <c r="AF19531"/>
      <c r="AH19531" s="36"/>
      <c r="AJ19531"/>
    </row>
    <row r="19532" spans="14:36">
      <c r="N19532" s="36"/>
      <c r="R19532" s="5"/>
      <c r="W19532"/>
      <c r="Y19532" s="36"/>
      <c r="AA19532" s="5"/>
      <c r="AC19532" s="36"/>
      <c r="AD19532" s="36"/>
      <c r="AE19532"/>
      <c r="AF19532"/>
      <c r="AH19532" s="36"/>
      <c r="AJ19532"/>
    </row>
    <row r="19533" spans="14:36">
      <c r="N19533" s="36"/>
      <c r="R19533" s="5"/>
      <c r="W19533"/>
      <c r="Y19533" s="36"/>
      <c r="AA19533" s="5"/>
      <c r="AC19533" s="36"/>
      <c r="AD19533" s="36"/>
      <c r="AE19533"/>
      <c r="AF19533"/>
      <c r="AH19533" s="36"/>
      <c r="AJ19533"/>
    </row>
    <row r="19534" spans="14:36">
      <c r="N19534" s="36"/>
      <c r="R19534" s="5"/>
      <c r="W19534"/>
      <c r="Y19534" s="36"/>
      <c r="AA19534" s="5"/>
      <c r="AC19534" s="36"/>
      <c r="AD19534" s="36"/>
      <c r="AE19534"/>
      <c r="AF19534"/>
      <c r="AH19534" s="36"/>
      <c r="AJ19534"/>
    </row>
    <row r="19535" spans="14:36">
      <c r="N19535" s="36"/>
      <c r="R19535" s="5"/>
      <c r="W19535"/>
      <c r="Y19535" s="36"/>
      <c r="AA19535" s="5"/>
      <c r="AC19535" s="36"/>
      <c r="AD19535" s="36"/>
      <c r="AE19535"/>
      <c r="AF19535"/>
      <c r="AH19535" s="36"/>
      <c r="AJ19535"/>
    </row>
    <row r="19536" spans="14:36">
      <c r="N19536" s="36"/>
      <c r="R19536" s="5"/>
      <c r="W19536"/>
      <c r="Y19536" s="36"/>
      <c r="AA19536" s="5"/>
      <c r="AC19536" s="36"/>
      <c r="AD19536" s="36"/>
      <c r="AE19536"/>
      <c r="AF19536"/>
      <c r="AH19536" s="36"/>
      <c r="AJ19536"/>
    </row>
    <row r="19537" spans="14:36">
      <c r="N19537" s="36"/>
      <c r="R19537" s="5"/>
      <c r="W19537"/>
      <c r="Y19537" s="36"/>
      <c r="AA19537" s="5"/>
      <c r="AC19537" s="36"/>
      <c r="AD19537" s="36"/>
      <c r="AE19537"/>
      <c r="AF19537"/>
      <c r="AH19537" s="36"/>
      <c r="AJ19537"/>
    </row>
    <row r="19538" spans="14:36">
      <c r="N19538" s="36"/>
      <c r="R19538" s="5"/>
      <c r="W19538"/>
      <c r="Y19538" s="36"/>
      <c r="AA19538" s="5"/>
      <c r="AC19538" s="36"/>
      <c r="AD19538" s="36"/>
      <c r="AE19538"/>
      <c r="AF19538"/>
      <c r="AH19538" s="36"/>
      <c r="AJ19538"/>
    </row>
    <row r="19539" spans="14:36">
      <c r="N19539" s="36"/>
      <c r="R19539" s="5"/>
      <c r="W19539"/>
      <c r="Y19539" s="36"/>
      <c r="AA19539" s="5"/>
      <c r="AC19539" s="36"/>
      <c r="AD19539" s="36"/>
      <c r="AE19539"/>
      <c r="AF19539"/>
      <c r="AH19539" s="36"/>
      <c r="AJ19539"/>
    </row>
    <row r="19540" spans="14:36">
      <c r="N19540" s="36"/>
      <c r="R19540" s="5"/>
      <c r="W19540"/>
      <c r="Y19540" s="36"/>
      <c r="AA19540" s="5"/>
      <c r="AC19540" s="36"/>
      <c r="AD19540" s="36"/>
      <c r="AE19540"/>
      <c r="AF19540"/>
      <c r="AH19540" s="36"/>
      <c r="AJ19540"/>
    </row>
    <row r="19541" spans="14:36">
      <c r="N19541" s="36"/>
      <c r="R19541" s="5"/>
      <c r="W19541"/>
      <c r="Y19541" s="36"/>
      <c r="AA19541" s="5"/>
      <c r="AC19541" s="36"/>
      <c r="AD19541" s="36"/>
      <c r="AE19541"/>
      <c r="AF19541"/>
      <c r="AH19541" s="36"/>
      <c r="AJ19541"/>
    </row>
    <row r="19542" spans="14:36">
      <c r="N19542" s="36"/>
      <c r="R19542" s="5"/>
      <c r="W19542"/>
      <c r="Y19542" s="36"/>
      <c r="AA19542" s="5"/>
      <c r="AC19542" s="36"/>
      <c r="AD19542" s="36"/>
      <c r="AE19542"/>
      <c r="AF19542"/>
      <c r="AH19542" s="36"/>
      <c r="AJ19542"/>
    </row>
    <row r="19543" spans="14:36">
      <c r="N19543" s="36"/>
      <c r="R19543" s="5"/>
      <c r="W19543"/>
      <c r="Y19543" s="36"/>
      <c r="AA19543" s="5"/>
      <c r="AC19543" s="36"/>
      <c r="AD19543" s="36"/>
      <c r="AE19543"/>
      <c r="AF19543"/>
      <c r="AH19543" s="36"/>
      <c r="AJ19543"/>
    </row>
    <row r="19544" spans="14:36">
      <c r="N19544" s="36"/>
      <c r="R19544" s="5"/>
      <c r="W19544"/>
      <c r="Y19544" s="36"/>
      <c r="AA19544" s="5"/>
      <c r="AC19544" s="36"/>
      <c r="AD19544" s="36"/>
      <c r="AE19544"/>
      <c r="AF19544"/>
      <c r="AH19544" s="36"/>
      <c r="AJ19544"/>
    </row>
    <row r="19545" spans="14:36">
      <c r="N19545" s="36"/>
      <c r="R19545" s="5"/>
      <c r="W19545"/>
      <c r="Y19545" s="36"/>
      <c r="AA19545" s="5"/>
      <c r="AC19545" s="36"/>
      <c r="AD19545" s="36"/>
      <c r="AE19545"/>
      <c r="AF19545"/>
      <c r="AH19545" s="36"/>
      <c r="AJ19545"/>
    </row>
    <row r="19546" spans="14:36">
      <c r="N19546" s="36"/>
      <c r="R19546" s="5"/>
      <c r="W19546"/>
      <c r="Y19546" s="36"/>
      <c r="AA19546" s="5"/>
      <c r="AC19546" s="36"/>
      <c r="AD19546" s="36"/>
      <c r="AE19546"/>
      <c r="AF19546"/>
      <c r="AH19546" s="36"/>
      <c r="AJ19546"/>
    </row>
    <row r="19547" spans="14:36">
      <c r="N19547" s="36"/>
      <c r="R19547" s="5"/>
      <c r="W19547"/>
      <c r="Y19547" s="36"/>
      <c r="AA19547" s="5"/>
      <c r="AC19547" s="36"/>
      <c r="AD19547" s="36"/>
      <c r="AE19547"/>
      <c r="AF19547"/>
      <c r="AH19547" s="36"/>
      <c r="AJ19547"/>
    </row>
    <row r="19548" spans="14:36">
      <c r="N19548" s="36"/>
      <c r="R19548" s="5"/>
      <c r="W19548"/>
      <c r="Y19548" s="36"/>
      <c r="AA19548" s="5"/>
      <c r="AC19548" s="36"/>
      <c r="AD19548" s="36"/>
      <c r="AE19548"/>
      <c r="AF19548"/>
      <c r="AH19548" s="36"/>
      <c r="AJ19548"/>
    </row>
    <row r="19549" spans="14:36">
      <c r="N19549" s="36"/>
      <c r="R19549" s="5"/>
      <c r="W19549"/>
      <c r="Y19549" s="36"/>
      <c r="AA19549" s="5"/>
      <c r="AC19549" s="36"/>
      <c r="AD19549" s="36"/>
      <c r="AE19549"/>
      <c r="AF19549"/>
      <c r="AH19549" s="36"/>
      <c r="AJ19549"/>
    </row>
    <row r="19550" spans="14:36">
      <c r="N19550" s="36"/>
      <c r="R19550" s="5"/>
      <c r="W19550"/>
      <c r="Y19550" s="36"/>
      <c r="AA19550" s="5"/>
      <c r="AC19550" s="36"/>
      <c r="AD19550" s="36"/>
      <c r="AE19550"/>
      <c r="AF19550"/>
      <c r="AH19550" s="36"/>
      <c r="AJ19550"/>
    </row>
    <row r="19551" spans="14:36">
      <c r="N19551" s="36"/>
      <c r="R19551" s="5"/>
      <c r="W19551"/>
      <c r="Y19551" s="36"/>
      <c r="AA19551" s="5"/>
      <c r="AC19551" s="36"/>
      <c r="AD19551" s="36"/>
      <c r="AE19551"/>
      <c r="AF19551"/>
      <c r="AH19551" s="36"/>
      <c r="AJ19551"/>
    </row>
    <row r="19552" spans="14:36">
      <c r="N19552" s="36"/>
      <c r="R19552" s="5"/>
      <c r="W19552"/>
      <c r="Y19552" s="36"/>
      <c r="AA19552" s="5"/>
      <c r="AC19552" s="36"/>
      <c r="AD19552" s="36"/>
      <c r="AE19552"/>
      <c r="AF19552"/>
      <c r="AH19552" s="36"/>
      <c r="AJ19552"/>
    </row>
    <row r="19553" spans="14:36">
      <c r="N19553" s="36"/>
      <c r="R19553" s="5"/>
      <c r="W19553"/>
      <c r="Y19553" s="36"/>
      <c r="AA19553" s="5"/>
      <c r="AC19553" s="36"/>
      <c r="AD19553" s="36"/>
      <c r="AE19553"/>
      <c r="AF19553"/>
      <c r="AH19553" s="36"/>
      <c r="AJ19553"/>
    </row>
    <row r="19554" spans="14:36">
      <c r="N19554" s="36"/>
      <c r="R19554" s="5"/>
      <c r="W19554"/>
      <c r="Y19554" s="36"/>
      <c r="AA19554" s="5"/>
      <c r="AC19554" s="36"/>
      <c r="AD19554" s="36"/>
      <c r="AE19554"/>
      <c r="AF19554"/>
      <c r="AH19554" s="36"/>
      <c r="AJ19554"/>
    </row>
    <row r="19555" spans="14:36">
      <c r="N19555" s="36"/>
      <c r="R19555" s="5"/>
      <c r="W19555"/>
      <c r="Y19555" s="36"/>
      <c r="AA19555" s="5"/>
      <c r="AC19555" s="36"/>
      <c r="AD19555" s="36"/>
      <c r="AE19555"/>
      <c r="AF19555"/>
      <c r="AH19555" s="36"/>
      <c r="AJ19555"/>
    </row>
    <row r="19556" spans="14:36">
      <c r="N19556" s="36"/>
      <c r="R19556" s="5"/>
      <c r="W19556"/>
      <c r="Y19556" s="36"/>
      <c r="AA19556" s="5"/>
      <c r="AC19556" s="36"/>
      <c r="AD19556" s="36"/>
      <c r="AE19556"/>
      <c r="AF19556"/>
      <c r="AH19556" s="36"/>
      <c r="AJ19556"/>
    </row>
    <row r="19557" spans="14:36">
      <c r="N19557" s="36"/>
      <c r="R19557" s="5"/>
      <c r="W19557"/>
      <c r="Y19557" s="36"/>
      <c r="AA19557" s="5"/>
      <c r="AC19557" s="36"/>
      <c r="AD19557" s="36"/>
      <c r="AE19557"/>
      <c r="AF19557"/>
      <c r="AH19557" s="36"/>
      <c r="AJ19557"/>
    </row>
    <row r="19558" spans="14:36">
      <c r="N19558" s="36"/>
      <c r="R19558" s="5"/>
      <c r="W19558"/>
      <c r="Y19558" s="36"/>
      <c r="AA19558" s="5"/>
      <c r="AC19558" s="36"/>
      <c r="AD19558" s="36"/>
      <c r="AE19558"/>
      <c r="AF19558"/>
      <c r="AH19558" s="36"/>
      <c r="AJ19558"/>
    </row>
    <row r="19559" spans="14:36">
      <c r="N19559" s="36"/>
      <c r="R19559" s="5"/>
      <c r="W19559"/>
      <c r="Y19559" s="36"/>
      <c r="AA19559" s="5"/>
      <c r="AC19559" s="36"/>
      <c r="AD19559" s="36"/>
      <c r="AE19559"/>
      <c r="AF19559"/>
      <c r="AH19559" s="36"/>
      <c r="AJ19559"/>
    </row>
    <row r="19560" spans="14:36">
      <c r="N19560" s="36"/>
      <c r="R19560" s="5"/>
      <c r="W19560"/>
      <c r="Y19560" s="36"/>
      <c r="AA19560" s="5"/>
      <c r="AC19560" s="36"/>
      <c r="AD19560" s="36"/>
      <c r="AE19560"/>
      <c r="AF19560"/>
      <c r="AH19560" s="36"/>
      <c r="AJ19560"/>
    </row>
    <row r="19561" spans="14:36">
      <c r="N19561" s="36"/>
      <c r="R19561" s="5"/>
      <c r="W19561"/>
      <c r="Y19561" s="36"/>
      <c r="AA19561" s="5"/>
      <c r="AC19561" s="36"/>
      <c r="AD19561" s="36"/>
      <c r="AE19561"/>
      <c r="AF19561"/>
      <c r="AH19561" s="36"/>
      <c r="AJ19561"/>
    </row>
    <row r="19562" spans="14:36">
      <c r="N19562" s="36"/>
      <c r="R19562" s="5"/>
      <c r="W19562"/>
      <c r="Y19562" s="36"/>
      <c r="AA19562" s="5"/>
      <c r="AC19562" s="36"/>
      <c r="AD19562" s="36"/>
      <c r="AE19562"/>
      <c r="AF19562"/>
      <c r="AH19562" s="36"/>
      <c r="AJ19562"/>
    </row>
    <row r="19563" spans="14:36">
      <c r="N19563" s="36"/>
      <c r="R19563" s="5"/>
      <c r="W19563"/>
      <c r="Y19563" s="36"/>
      <c r="AA19563" s="5"/>
      <c r="AC19563" s="36"/>
      <c r="AD19563" s="36"/>
      <c r="AE19563"/>
      <c r="AF19563"/>
      <c r="AH19563" s="36"/>
      <c r="AJ19563"/>
    </row>
    <row r="19564" spans="14:36">
      <c r="N19564" s="36"/>
      <c r="R19564" s="5"/>
      <c r="W19564"/>
      <c r="Y19564" s="36"/>
      <c r="AA19564" s="5"/>
      <c r="AC19564" s="36"/>
      <c r="AD19564" s="36"/>
      <c r="AE19564"/>
      <c r="AF19564"/>
      <c r="AH19564" s="36"/>
      <c r="AJ19564"/>
    </row>
    <row r="19565" spans="14:36">
      <c r="N19565" s="36"/>
      <c r="R19565" s="5"/>
      <c r="W19565"/>
      <c r="Y19565" s="36"/>
      <c r="AA19565" s="5"/>
      <c r="AC19565" s="36"/>
      <c r="AD19565" s="36"/>
      <c r="AE19565"/>
      <c r="AF19565"/>
      <c r="AH19565" s="36"/>
      <c r="AJ19565"/>
    </row>
    <row r="19566" spans="14:36">
      <c r="N19566" s="36"/>
      <c r="R19566" s="5"/>
      <c r="W19566"/>
      <c r="Y19566" s="36"/>
      <c r="AA19566" s="5"/>
      <c r="AC19566" s="36"/>
      <c r="AD19566" s="36"/>
      <c r="AE19566"/>
      <c r="AF19566"/>
      <c r="AH19566" s="36"/>
      <c r="AJ19566"/>
    </row>
    <row r="19567" spans="14:36">
      <c r="N19567" s="36"/>
      <c r="R19567" s="5"/>
      <c r="W19567"/>
      <c r="Y19567" s="36"/>
      <c r="AA19567" s="5"/>
      <c r="AC19567" s="36"/>
      <c r="AD19567" s="36"/>
      <c r="AE19567"/>
      <c r="AF19567"/>
      <c r="AH19567" s="36"/>
      <c r="AJ19567"/>
    </row>
    <row r="19568" spans="14:36">
      <c r="N19568" s="36"/>
      <c r="R19568" s="5"/>
      <c r="W19568"/>
      <c r="Y19568" s="36"/>
      <c r="AA19568" s="5"/>
      <c r="AC19568" s="36"/>
      <c r="AD19568" s="36"/>
      <c r="AE19568"/>
      <c r="AF19568"/>
      <c r="AH19568" s="36"/>
      <c r="AJ19568"/>
    </row>
    <row r="19569" spans="14:36">
      <c r="N19569" s="36"/>
      <c r="R19569" s="5"/>
      <c r="W19569"/>
      <c r="Y19569" s="36"/>
      <c r="AA19569" s="5"/>
      <c r="AC19569" s="36"/>
      <c r="AD19569" s="36"/>
      <c r="AE19569"/>
      <c r="AF19569"/>
      <c r="AH19569" s="36"/>
      <c r="AJ19569"/>
    </row>
    <row r="19570" spans="14:36">
      <c r="N19570" s="36"/>
      <c r="R19570" s="5"/>
      <c r="W19570"/>
      <c r="Y19570" s="36"/>
      <c r="AA19570" s="5"/>
      <c r="AC19570" s="36"/>
      <c r="AD19570" s="36"/>
      <c r="AE19570"/>
      <c r="AF19570"/>
      <c r="AH19570" s="36"/>
      <c r="AJ19570"/>
    </row>
    <row r="19571" spans="14:36">
      <c r="N19571" s="36"/>
      <c r="R19571" s="5"/>
      <c r="W19571"/>
      <c r="Y19571" s="36"/>
      <c r="AA19571" s="5"/>
      <c r="AC19571" s="36"/>
      <c r="AD19571" s="36"/>
      <c r="AE19571"/>
      <c r="AF19571"/>
      <c r="AH19571" s="36"/>
      <c r="AJ19571"/>
    </row>
    <row r="19572" spans="14:36">
      <c r="N19572" s="36"/>
      <c r="R19572" s="5"/>
      <c r="W19572"/>
      <c r="Y19572" s="36"/>
      <c r="AA19572" s="5"/>
      <c r="AC19572" s="36"/>
      <c r="AD19572" s="36"/>
      <c r="AE19572"/>
      <c r="AF19572"/>
      <c r="AH19572" s="36"/>
      <c r="AJ19572"/>
    </row>
    <row r="19573" spans="14:36">
      <c r="N19573" s="36"/>
      <c r="R19573" s="5"/>
      <c r="W19573"/>
      <c r="Y19573" s="36"/>
      <c r="AA19573" s="5"/>
      <c r="AC19573" s="36"/>
      <c r="AD19573" s="36"/>
      <c r="AE19573"/>
      <c r="AF19573"/>
      <c r="AH19573" s="36"/>
      <c r="AJ19573"/>
    </row>
    <row r="19574" spans="14:36">
      <c r="N19574" s="36"/>
      <c r="R19574" s="5"/>
      <c r="W19574"/>
      <c r="Y19574" s="36"/>
      <c r="AA19574" s="5"/>
      <c r="AC19574" s="36"/>
      <c r="AD19574" s="36"/>
      <c r="AE19574"/>
      <c r="AF19574"/>
      <c r="AH19574" s="36"/>
      <c r="AJ19574"/>
    </row>
    <row r="19575" spans="14:36">
      <c r="N19575" s="36"/>
      <c r="R19575" s="5"/>
      <c r="W19575"/>
      <c r="Y19575" s="36"/>
      <c r="AA19575" s="5"/>
      <c r="AC19575" s="36"/>
      <c r="AD19575" s="36"/>
      <c r="AE19575"/>
      <c r="AF19575"/>
      <c r="AH19575" s="36"/>
      <c r="AJ19575"/>
    </row>
    <row r="19576" spans="14:36">
      <c r="N19576" s="36"/>
      <c r="R19576" s="5"/>
      <c r="W19576"/>
      <c r="Y19576" s="36"/>
      <c r="AA19576" s="5"/>
      <c r="AC19576" s="36"/>
      <c r="AD19576" s="36"/>
      <c r="AE19576"/>
      <c r="AF19576"/>
      <c r="AH19576" s="36"/>
      <c r="AJ19576"/>
    </row>
    <row r="19577" spans="14:36">
      <c r="N19577" s="36"/>
      <c r="R19577" s="5"/>
      <c r="W19577"/>
      <c r="Y19577" s="36"/>
      <c r="AA19577" s="5"/>
      <c r="AC19577" s="36"/>
      <c r="AD19577" s="36"/>
      <c r="AE19577"/>
      <c r="AF19577"/>
      <c r="AH19577" s="36"/>
      <c r="AJ19577"/>
    </row>
    <row r="19578" spans="14:36">
      <c r="N19578" s="36"/>
      <c r="R19578" s="5"/>
      <c r="W19578"/>
      <c r="Y19578" s="36"/>
      <c r="AA19578" s="5"/>
      <c r="AC19578" s="36"/>
      <c r="AD19578" s="36"/>
      <c r="AE19578"/>
      <c r="AF19578"/>
      <c r="AH19578" s="36"/>
      <c r="AJ19578"/>
    </row>
    <row r="19579" spans="14:36">
      <c r="N19579" s="36"/>
      <c r="R19579" s="5"/>
      <c r="W19579"/>
      <c r="Y19579" s="36"/>
      <c r="AA19579" s="5"/>
      <c r="AC19579" s="36"/>
      <c r="AD19579" s="36"/>
      <c r="AE19579"/>
      <c r="AF19579"/>
      <c r="AH19579" s="36"/>
      <c r="AJ19579"/>
    </row>
    <row r="19580" spans="14:36">
      <c r="N19580" s="36"/>
      <c r="R19580" s="5"/>
      <c r="W19580"/>
      <c r="Y19580" s="36"/>
      <c r="AA19580" s="5"/>
      <c r="AC19580" s="36"/>
      <c r="AD19580" s="36"/>
      <c r="AE19580"/>
      <c r="AF19580"/>
      <c r="AH19580" s="36"/>
      <c r="AJ19580"/>
    </row>
    <row r="19581" spans="14:36">
      <c r="N19581" s="36"/>
      <c r="R19581" s="5"/>
      <c r="W19581"/>
      <c r="Y19581" s="36"/>
      <c r="AA19581" s="5"/>
      <c r="AC19581" s="36"/>
      <c r="AD19581" s="36"/>
      <c r="AE19581"/>
      <c r="AF19581"/>
      <c r="AH19581" s="36"/>
      <c r="AJ19581"/>
    </row>
    <row r="19582" spans="14:36">
      <c r="N19582" s="36"/>
      <c r="R19582" s="5"/>
      <c r="W19582"/>
      <c r="Y19582" s="36"/>
      <c r="AA19582" s="5"/>
      <c r="AC19582" s="36"/>
      <c r="AD19582" s="36"/>
      <c r="AE19582"/>
      <c r="AF19582"/>
      <c r="AH19582" s="36"/>
      <c r="AJ19582"/>
    </row>
    <row r="19583" spans="14:36">
      <c r="N19583" s="36"/>
      <c r="R19583" s="5"/>
      <c r="W19583"/>
      <c r="Y19583" s="36"/>
      <c r="AA19583" s="5"/>
      <c r="AC19583" s="36"/>
      <c r="AD19583" s="36"/>
      <c r="AE19583"/>
      <c r="AF19583"/>
      <c r="AH19583" s="36"/>
      <c r="AJ19583"/>
    </row>
    <row r="19584" spans="14:36">
      <c r="N19584" s="36"/>
      <c r="R19584" s="5"/>
      <c r="W19584"/>
      <c r="Y19584" s="36"/>
      <c r="AA19584" s="5"/>
      <c r="AC19584" s="36"/>
      <c r="AD19584" s="36"/>
      <c r="AE19584"/>
      <c r="AF19584"/>
      <c r="AH19584" s="36"/>
      <c r="AJ19584"/>
    </row>
    <row r="19585" spans="14:36">
      <c r="N19585" s="36"/>
      <c r="R19585" s="5"/>
      <c r="W19585"/>
      <c r="Y19585" s="36"/>
      <c r="AA19585" s="5"/>
      <c r="AC19585" s="36"/>
      <c r="AD19585" s="36"/>
      <c r="AE19585"/>
      <c r="AF19585"/>
      <c r="AH19585" s="36"/>
      <c r="AJ19585"/>
    </row>
    <row r="19586" spans="14:36">
      <c r="N19586" s="36"/>
      <c r="R19586" s="5"/>
      <c r="W19586"/>
      <c r="Y19586" s="36"/>
      <c r="AA19586" s="5"/>
      <c r="AC19586" s="36"/>
      <c r="AD19586" s="36"/>
      <c r="AE19586"/>
      <c r="AF19586"/>
      <c r="AH19586" s="36"/>
      <c r="AJ19586"/>
    </row>
    <row r="19587" spans="14:36">
      <c r="N19587" s="36"/>
      <c r="R19587" s="5"/>
      <c r="W19587"/>
      <c r="Y19587" s="36"/>
      <c r="AA19587" s="5"/>
      <c r="AC19587" s="36"/>
      <c r="AD19587" s="36"/>
      <c r="AE19587"/>
      <c r="AF19587"/>
      <c r="AH19587" s="36"/>
      <c r="AJ19587"/>
    </row>
    <row r="19588" spans="14:36">
      <c r="N19588" s="36"/>
      <c r="R19588" s="5"/>
      <c r="W19588"/>
      <c r="Y19588" s="36"/>
      <c r="AA19588" s="5"/>
      <c r="AC19588" s="36"/>
      <c r="AD19588" s="36"/>
      <c r="AE19588"/>
      <c r="AF19588"/>
      <c r="AH19588" s="36"/>
      <c r="AJ19588"/>
    </row>
    <row r="19589" spans="14:36">
      <c r="N19589" s="36"/>
      <c r="R19589" s="5"/>
      <c r="W19589"/>
      <c r="Y19589" s="36"/>
      <c r="AA19589" s="5"/>
      <c r="AC19589" s="36"/>
      <c r="AD19589" s="36"/>
      <c r="AE19589"/>
      <c r="AF19589"/>
      <c r="AH19589" s="36"/>
      <c r="AJ19589"/>
    </row>
    <row r="19590" spans="14:36">
      <c r="N19590" s="36"/>
      <c r="R19590" s="5"/>
      <c r="W19590"/>
      <c r="Y19590" s="36"/>
      <c r="AA19590" s="5"/>
      <c r="AC19590" s="36"/>
      <c r="AD19590" s="36"/>
      <c r="AE19590"/>
      <c r="AF19590"/>
      <c r="AH19590" s="36"/>
      <c r="AJ19590"/>
    </row>
    <row r="19591" spans="14:36">
      <c r="N19591" s="36"/>
      <c r="R19591" s="5"/>
      <c r="W19591"/>
      <c r="Y19591" s="36"/>
      <c r="AA19591" s="5"/>
      <c r="AC19591" s="36"/>
      <c r="AD19591" s="36"/>
      <c r="AE19591"/>
      <c r="AF19591"/>
      <c r="AH19591" s="36"/>
      <c r="AJ19591"/>
    </row>
    <row r="19592" spans="14:36">
      <c r="N19592" s="36"/>
      <c r="R19592" s="5"/>
      <c r="W19592"/>
      <c r="Y19592" s="36"/>
      <c r="AA19592" s="5"/>
      <c r="AC19592" s="36"/>
      <c r="AD19592" s="36"/>
      <c r="AE19592"/>
      <c r="AF19592"/>
      <c r="AH19592" s="36"/>
      <c r="AJ19592"/>
    </row>
    <row r="19593" spans="14:36">
      <c r="N19593" s="36"/>
      <c r="R19593" s="5"/>
      <c r="W19593"/>
      <c r="Y19593" s="36"/>
      <c r="AA19593" s="5"/>
      <c r="AC19593" s="36"/>
      <c r="AD19593" s="36"/>
      <c r="AE19593"/>
      <c r="AF19593"/>
      <c r="AH19593" s="36"/>
      <c r="AJ19593"/>
    </row>
    <row r="19594" spans="14:36">
      <c r="N19594" s="36"/>
      <c r="R19594" s="5"/>
      <c r="W19594"/>
      <c r="Y19594" s="36"/>
      <c r="AA19594" s="5"/>
      <c r="AC19594" s="36"/>
      <c r="AD19594" s="36"/>
      <c r="AE19594"/>
      <c r="AF19594"/>
      <c r="AH19594" s="36"/>
      <c r="AJ19594"/>
    </row>
    <row r="19595" spans="14:36">
      <c r="N19595" s="36"/>
      <c r="R19595" s="5"/>
      <c r="W19595"/>
      <c r="Y19595" s="36"/>
      <c r="AA19595" s="5"/>
      <c r="AC19595" s="36"/>
      <c r="AD19595" s="36"/>
      <c r="AE19595"/>
      <c r="AF19595"/>
      <c r="AH19595" s="36"/>
      <c r="AJ19595"/>
    </row>
    <row r="19596" spans="14:36">
      <c r="N19596" s="36"/>
      <c r="R19596" s="5"/>
      <c r="W19596"/>
      <c r="Y19596" s="36"/>
      <c r="AA19596" s="5"/>
      <c r="AC19596" s="36"/>
      <c r="AD19596" s="36"/>
      <c r="AE19596"/>
      <c r="AF19596"/>
      <c r="AH19596" s="36"/>
      <c r="AJ19596"/>
    </row>
    <row r="19597" spans="14:36">
      <c r="N19597" s="36"/>
      <c r="R19597" s="5"/>
      <c r="W19597"/>
      <c r="Y19597" s="36"/>
      <c r="AA19597" s="5"/>
      <c r="AC19597" s="36"/>
      <c r="AD19597" s="36"/>
      <c r="AE19597"/>
      <c r="AF19597"/>
      <c r="AH19597" s="36"/>
      <c r="AJ19597"/>
    </row>
    <row r="19598" spans="14:36">
      <c r="N19598" s="36"/>
      <c r="R19598" s="5"/>
      <c r="W19598"/>
      <c r="Y19598" s="36"/>
      <c r="AA19598" s="5"/>
      <c r="AC19598" s="36"/>
      <c r="AD19598" s="36"/>
      <c r="AE19598"/>
      <c r="AF19598"/>
      <c r="AH19598" s="36"/>
      <c r="AJ19598"/>
    </row>
    <row r="19599" spans="14:36">
      <c r="N19599" s="36"/>
      <c r="R19599" s="5"/>
      <c r="W19599"/>
      <c r="Y19599" s="36"/>
      <c r="AA19599" s="5"/>
      <c r="AC19599" s="36"/>
      <c r="AD19599" s="36"/>
      <c r="AE19599"/>
      <c r="AF19599"/>
      <c r="AH19599" s="36"/>
      <c r="AJ19599"/>
    </row>
    <row r="19600" spans="14:36">
      <c r="N19600" s="36"/>
      <c r="R19600" s="5"/>
      <c r="W19600"/>
      <c r="Y19600" s="36"/>
      <c r="AA19600" s="5"/>
      <c r="AC19600" s="36"/>
      <c r="AD19600" s="36"/>
      <c r="AE19600"/>
      <c r="AF19600"/>
      <c r="AH19600" s="36"/>
      <c r="AJ19600"/>
    </row>
    <row r="19601" spans="14:36">
      <c r="N19601" s="36"/>
      <c r="R19601" s="5"/>
      <c r="W19601"/>
      <c r="Y19601" s="36"/>
      <c r="AA19601" s="5"/>
      <c r="AC19601" s="36"/>
      <c r="AD19601" s="36"/>
      <c r="AE19601"/>
      <c r="AF19601"/>
      <c r="AH19601" s="36"/>
      <c r="AJ19601"/>
    </row>
    <row r="19602" spans="14:36">
      <c r="N19602" s="36"/>
      <c r="R19602" s="5"/>
      <c r="W19602"/>
      <c r="Y19602" s="36"/>
      <c r="AA19602" s="5"/>
      <c r="AC19602" s="36"/>
      <c r="AD19602" s="36"/>
      <c r="AE19602"/>
      <c r="AF19602"/>
      <c r="AH19602" s="36"/>
      <c r="AJ19602"/>
    </row>
    <row r="19603" spans="14:36">
      <c r="N19603" s="36"/>
      <c r="R19603" s="5"/>
      <c r="W19603"/>
      <c r="Y19603" s="36"/>
      <c r="AA19603" s="5"/>
      <c r="AC19603" s="36"/>
      <c r="AD19603" s="36"/>
      <c r="AE19603"/>
      <c r="AF19603"/>
      <c r="AH19603" s="36"/>
      <c r="AJ19603"/>
    </row>
    <row r="19604" spans="14:36">
      <c r="N19604" s="36"/>
      <c r="R19604" s="5"/>
      <c r="W19604"/>
      <c r="Y19604" s="36"/>
      <c r="AA19604" s="5"/>
      <c r="AC19604" s="36"/>
      <c r="AD19604" s="36"/>
      <c r="AE19604"/>
      <c r="AF19604"/>
      <c r="AH19604" s="36"/>
      <c r="AJ19604"/>
    </row>
    <row r="19605" spans="14:36">
      <c r="N19605" s="36"/>
      <c r="R19605" s="5"/>
      <c r="W19605"/>
      <c r="Y19605" s="36"/>
      <c r="AA19605" s="5"/>
      <c r="AC19605" s="36"/>
      <c r="AD19605" s="36"/>
      <c r="AE19605"/>
      <c r="AF19605"/>
      <c r="AH19605" s="36"/>
      <c r="AJ19605"/>
    </row>
    <row r="19606" spans="14:36">
      <c r="N19606" s="36"/>
      <c r="R19606" s="5"/>
      <c r="W19606"/>
      <c r="Y19606" s="36"/>
      <c r="AA19606" s="5"/>
      <c r="AC19606" s="36"/>
      <c r="AD19606" s="36"/>
      <c r="AE19606"/>
      <c r="AF19606"/>
      <c r="AH19606" s="36"/>
      <c r="AJ19606"/>
    </row>
    <row r="19607" spans="14:36">
      <c r="N19607" s="36"/>
      <c r="R19607" s="5"/>
      <c r="W19607"/>
      <c r="Y19607" s="36"/>
      <c r="AA19607" s="5"/>
      <c r="AC19607" s="36"/>
      <c r="AD19607" s="36"/>
      <c r="AE19607"/>
      <c r="AF19607"/>
      <c r="AH19607" s="36"/>
      <c r="AJ19607"/>
    </row>
    <row r="19608" spans="14:36">
      <c r="N19608" s="36"/>
      <c r="R19608" s="5"/>
      <c r="W19608"/>
      <c r="Y19608" s="36"/>
      <c r="AA19608" s="5"/>
      <c r="AC19608" s="36"/>
      <c r="AD19608" s="36"/>
      <c r="AE19608"/>
      <c r="AF19608"/>
      <c r="AH19608" s="36"/>
      <c r="AJ19608"/>
    </row>
    <row r="19609" spans="14:36">
      <c r="N19609" s="36"/>
      <c r="R19609" s="5"/>
      <c r="W19609"/>
      <c r="Y19609" s="36"/>
      <c r="AA19609" s="5"/>
      <c r="AC19609" s="36"/>
      <c r="AD19609" s="36"/>
      <c r="AE19609"/>
      <c r="AF19609"/>
      <c r="AH19609" s="36"/>
      <c r="AJ19609"/>
    </row>
    <row r="19610" spans="14:36">
      <c r="N19610" s="36"/>
      <c r="R19610" s="5"/>
      <c r="W19610"/>
      <c r="Y19610" s="36"/>
      <c r="AA19610" s="5"/>
      <c r="AC19610" s="36"/>
      <c r="AD19610" s="36"/>
      <c r="AE19610"/>
      <c r="AF19610"/>
      <c r="AH19610" s="36"/>
      <c r="AJ19610"/>
    </row>
    <row r="19611" spans="14:36">
      <c r="N19611" s="36"/>
      <c r="R19611" s="5"/>
      <c r="W19611"/>
      <c r="Y19611" s="36"/>
      <c r="AA19611" s="5"/>
      <c r="AC19611" s="36"/>
      <c r="AD19611" s="36"/>
      <c r="AE19611"/>
      <c r="AF19611"/>
      <c r="AH19611" s="36"/>
      <c r="AJ19611"/>
    </row>
    <row r="19612" spans="14:36">
      <c r="N19612" s="36"/>
      <c r="R19612" s="5"/>
      <c r="W19612"/>
      <c r="Y19612" s="36"/>
      <c r="AA19612" s="5"/>
      <c r="AC19612" s="36"/>
      <c r="AD19612" s="36"/>
      <c r="AE19612"/>
      <c r="AF19612"/>
      <c r="AH19612" s="36"/>
      <c r="AJ19612"/>
    </row>
    <row r="19613" spans="14:36">
      <c r="N19613" s="36"/>
      <c r="R19613" s="5"/>
      <c r="W19613"/>
      <c r="Y19613" s="36"/>
      <c r="AA19613" s="5"/>
      <c r="AC19613" s="36"/>
      <c r="AD19613" s="36"/>
      <c r="AE19613"/>
      <c r="AF19613"/>
      <c r="AH19613" s="36"/>
      <c r="AJ19613"/>
    </row>
    <row r="19614" spans="14:36">
      <c r="N19614" s="36"/>
      <c r="R19614" s="5"/>
      <c r="W19614"/>
      <c r="Y19614" s="36"/>
      <c r="AA19614" s="5"/>
      <c r="AC19614" s="36"/>
      <c r="AD19614" s="36"/>
      <c r="AE19614"/>
      <c r="AF19614"/>
      <c r="AH19614" s="36"/>
      <c r="AJ19614"/>
    </row>
    <row r="19615" spans="14:36">
      <c r="N19615" s="36"/>
      <c r="R19615" s="5"/>
      <c r="W19615"/>
      <c r="Y19615" s="36"/>
      <c r="AA19615" s="5"/>
      <c r="AC19615" s="36"/>
      <c r="AD19615" s="36"/>
      <c r="AE19615"/>
      <c r="AF19615"/>
      <c r="AH19615" s="36"/>
      <c r="AJ19615"/>
    </row>
    <row r="19616" spans="14:36">
      <c r="N19616" s="36"/>
      <c r="R19616" s="5"/>
      <c r="W19616"/>
      <c r="Y19616" s="36"/>
      <c r="AA19616" s="5"/>
      <c r="AC19616" s="36"/>
      <c r="AD19616" s="36"/>
      <c r="AE19616"/>
      <c r="AF19616"/>
      <c r="AH19616" s="36"/>
      <c r="AJ19616"/>
    </row>
    <row r="19617" spans="14:36">
      <c r="N19617" s="36"/>
      <c r="R19617" s="5"/>
      <c r="W19617"/>
      <c r="Y19617" s="36"/>
      <c r="AA19617" s="5"/>
      <c r="AC19617" s="36"/>
      <c r="AD19617" s="36"/>
      <c r="AE19617"/>
      <c r="AF19617"/>
      <c r="AH19617" s="36"/>
      <c r="AJ19617"/>
    </row>
    <row r="19618" spans="14:36">
      <c r="N19618" s="36"/>
      <c r="R19618" s="5"/>
      <c r="W19618"/>
      <c r="Y19618" s="36"/>
      <c r="AA19618" s="5"/>
      <c r="AC19618" s="36"/>
      <c r="AD19618" s="36"/>
      <c r="AE19618"/>
      <c r="AF19618"/>
      <c r="AH19618" s="36"/>
      <c r="AJ19618"/>
    </row>
    <row r="19619" spans="14:36">
      <c r="N19619" s="36"/>
      <c r="R19619" s="5"/>
      <c r="W19619"/>
      <c r="Y19619" s="36"/>
      <c r="AA19619" s="5"/>
      <c r="AC19619" s="36"/>
      <c r="AD19619" s="36"/>
      <c r="AE19619"/>
      <c r="AF19619"/>
      <c r="AH19619" s="36"/>
      <c r="AJ19619"/>
    </row>
    <row r="19620" spans="14:36">
      <c r="N19620" s="36"/>
      <c r="R19620" s="5"/>
      <c r="W19620"/>
      <c r="Y19620" s="36"/>
      <c r="AA19620" s="5"/>
      <c r="AC19620" s="36"/>
      <c r="AD19620" s="36"/>
      <c r="AE19620"/>
      <c r="AF19620"/>
      <c r="AH19620" s="36"/>
      <c r="AJ19620"/>
    </row>
    <row r="19621" spans="14:36">
      <c r="N19621" s="36"/>
      <c r="R19621" s="5"/>
      <c r="W19621"/>
      <c r="Y19621" s="36"/>
      <c r="AA19621" s="5"/>
      <c r="AC19621" s="36"/>
      <c r="AD19621" s="36"/>
      <c r="AE19621"/>
      <c r="AF19621"/>
      <c r="AH19621" s="36"/>
      <c r="AJ19621"/>
    </row>
    <row r="19622" spans="14:36">
      <c r="N19622" s="36"/>
      <c r="R19622" s="5"/>
      <c r="W19622"/>
      <c r="Y19622" s="36"/>
      <c r="AA19622" s="5"/>
      <c r="AC19622" s="36"/>
      <c r="AD19622" s="36"/>
      <c r="AE19622"/>
      <c r="AF19622"/>
      <c r="AH19622" s="36"/>
      <c r="AJ19622"/>
    </row>
    <row r="19623" spans="14:36">
      <c r="N19623" s="36"/>
      <c r="R19623" s="5"/>
      <c r="W19623"/>
      <c r="Y19623" s="36"/>
      <c r="AA19623" s="5"/>
      <c r="AC19623" s="36"/>
      <c r="AD19623" s="36"/>
      <c r="AE19623"/>
      <c r="AF19623"/>
      <c r="AH19623" s="36"/>
      <c r="AJ19623"/>
    </row>
    <row r="19624" spans="14:36">
      <c r="N19624" s="36"/>
      <c r="R19624" s="5"/>
      <c r="W19624"/>
      <c r="Y19624" s="36"/>
      <c r="AA19624" s="5"/>
      <c r="AC19624" s="36"/>
      <c r="AD19624" s="36"/>
      <c r="AE19624"/>
      <c r="AF19624"/>
      <c r="AH19624" s="36"/>
      <c r="AJ19624"/>
    </row>
    <row r="19625" spans="14:36">
      <c r="N19625" s="36"/>
      <c r="R19625" s="5"/>
      <c r="W19625"/>
      <c r="Y19625" s="36"/>
      <c r="AA19625" s="5"/>
      <c r="AC19625" s="36"/>
      <c r="AD19625" s="36"/>
      <c r="AE19625"/>
      <c r="AF19625"/>
      <c r="AH19625" s="36"/>
      <c r="AJ19625"/>
    </row>
    <row r="19626" spans="14:36">
      <c r="N19626" s="36"/>
      <c r="R19626" s="5"/>
      <c r="W19626"/>
      <c r="Y19626" s="36"/>
      <c r="AA19626" s="5"/>
      <c r="AC19626" s="36"/>
      <c r="AD19626" s="36"/>
      <c r="AE19626"/>
      <c r="AF19626"/>
      <c r="AH19626" s="36"/>
      <c r="AJ19626"/>
    </row>
    <row r="19627" spans="14:36">
      <c r="N19627" s="36"/>
      <c r="R19627" s="5"/>
      <c r="W19627"/>
      <c r="Y19627" s="36"/>
      <c r="AA19627" s="5"/>
      <c r="AC19627" s="36"/>
      <c r="AD19627" s="36"/>
      <c r="AE19627"/>
      <c r="AF19627"/>
      <c r="AH19627" s="36"/>
      <c r="AJ19627"/>
    </row>
    <row r="19628" spans="14:36">
      <c r="N19628" s="36"/>
      <c r="R19628" s="5"/>
      <c r="W19628"/>
      <c r="Y19628" s="36"/>
      <c r="AA19628" s="5"/>
      <c r="AC19628" s="36"/>
      <c r="AD19628" s="36"/>
      <c r="AE19628"/>
      <c r="AF19628"/>
      <c r="AH19628" s="36"/>
      <c r="AJ19628"/>
    </row>
    <row r="19629" spans="14:36">
      <c r="N19629" s="36"/>
      <c r="R19629" s="5"/>
      <c r="W19629"/>
      <c r="Y19629" s="36"/>
      <c r="AA19629" s="5"/>
      <c r="AC19629" s="36"/>
      <c r="AD19629" s="36"/>
      <c r="AE19629"/>
      <c r="AF19629"/>
      <c r="AH19629" s="36"/>
      <c r="AJ19629"/>
    </row>
    <row r="19630" spans="14:36">
      <c r="N19630" s="36"/>
      <c r="R19630" s="5"/>
      <c r="W19630"/>
      <c r="Y19630" s="36"/>
      <c r="AA19630" s="5"/>
      <c r="AC19630" s="36"/>
      <c r="AD19630" s="36"/>
      <c r="AE19630"/>
      <c r="AF19630"/>
      <c r="AH19630" s="36"/>
      <c r="AJ19630"/>
    </row>
    <row r="19631" spans="14:36">
      <c r="N19631" s="36"/>
      <c r="R19631" s="5"/>
      <c r="W19631"/>
      <c r="Y19631" s="36"/>
      <c r="AA19631" s="5"/>
      <c r="AC19631" s="36"/>
      <c r="AD19631" s="36"/>
      <c r="AE19631"/>
      <c r="AF19631"/>
      <c r="AH19631" s="36"/>
      <c r="AJ19631"/>
    </row>
    <row r="19632" spans="14:36">
      <c r="N19632" s="36"/>
      <c r="R19632" s="5"/>
      <c r="W19632"/>
      <c r="Y19632" s="36"/>
      <c r="AA19632" s="5"/>
      <c r="AC19632" s="36"/>
      <c r="AD19632" s="36"/>
      <c r="AE19632"/>
      <c r="AF19632"/>
      <c r="AH19632" s="36"/>
      <c r="AJ19632"/>
    </row>
    <row r="19633" spans="14:36">
      <c r="N19633" s="36"/>
      <c r="R19633" s="5"/>
      <c r="W19633"/>
      <c r="Y19633" s="36"/>
      <c r="AA19633" s="5"/>
      <c r="AC19633" s="36"/>
      <c r="AD19633" s="36"/>
      <c r="AE19633"/>
      <c r="AF19633"/>
      <c r="AH19633" s="36"/>
      <c r="AJ19633"/>
    </row>
    <row r="19634" spans="14:36">
      <c r="N19634" s="36"/>
      <c r="R19634" s="5"/>
      <c r="W19634"/>
      <c r="Y19634" s="36"/>
      <c r="AA19634" s="5"/>
      <c r="AC19634" s="36"/>
      <c r="AD19634" s="36"/>
      <c r="AE19634"/>
      <c r="AF19634"/>
      <c r="AH19634" s="36"/>
      <c r="AJ19634"/>
    </row>
    <row r="19635" spans="14:36">
      <c r="N19635" s="36"/>
      <c r="R19635" s="5"/>
      <c r="W19635"/>
      <c r="Y19635" s="36"/>
      <c r="AA19635" s="5"/>
      <c r="AC19635" s="36"/>
      <c r="AD19635" s="36"/>
      <c r="AE19635"/>
      <c r="AF19635"/>
      <c r="AH19635" s="36"/>
      <c r="AJ19635"/>
    </row>
    <row r="19636" spans="14:36">
      <c r="N19636" s="36"/>
      <c r="R19636" s="5"/>
      <c r="W19636"/>
      <c r="Y19636" s="36"/>
      <c r="AA19636" s="5"/>
      <c r="AC19636" s="36"/>
      <c r="AD19636" s="36"/>
      <c r="AE19636"/>
      <c r="AF19636"/>
      <c r="AH19636" s="36"/>
      <c r="AJ19636"/>
    </row>
    <row r="19637" spans="14:36">
      <c r="N19637" s="36"/>
      <c r="R19637" s="5"/>
      <c r="W19637"/>
      <c r="Y19637" s="36"/>
      <c r="AA19637" s="5"/>
      <c r="AC19637" s="36"/>
      <c r="AD19637" s="36"/>
      <c r="AE19637"/>
      <c r="AF19637"/>
      <c r="AH19637" s="36"/>
      <c r="AJ19637"/>
    </row>
    <row r="19638" spans="14:36">
      <c r="N19638" s="36"/>
      <c r="R19638" s="5"/>
      <c r="W19638"/>
      <c r="Y19638" s="36"/>
      <c r="AA19638" s="5"/>
      <c r="AC19638" s="36"/>
      <c r="AD19638" s="36"/>
      <c r="AE19638"/>
      <c r="AF19638"/>
      <c r="AH19638" s="36"/>
      <c r="AJ19638"/>
    </row>
    <row r="19639" spans="14:36">
      <c r="N19639" s="36"/>
      <c r="R19639" s="5"/>
      <c r="W19639"/>
      <c r="Y19639" s="36"/>
      <c r="AA19639" s="5"/>
      <c r="AC19639" s="36"/>
      <c r="AD19639" s="36"/>
      <c r="AE19639"/>
      <c r="AF19639"/>
      <c r="AH19639" s="36"/>
      <c r="AJ19639"/>
    </row>
    <row r="19640" spans="14:36">
      <c r="N19640" s="36"/>
      <c r="R19640" s="5"/>
      <c r="W19640"/>
      <c r="Y19640" s="36"/>
      <c r="AA19640" s="5"/>
      <c r="AC19640" s="36"/>
      <c r="AD19640" s="36"/>
      <c r="AE19640"/>
      <c r="AF19640"/>
      <c r="AH19640" s="36"/>
      <c r="AJ19640"/>
    </row>
    <row r="19641" spans="14:36">
      <c r="N19641" s="36"/>
      <c r="R19641" s="5"/>
      <c r="W19641"/>
      <c r="Y19641" s="36"/>
      <c r="AA19641" s="5"/>
      <c r="AC19641" s="36"/>
      <c r="AD19641" s="36"/>
      <c r="AE19641"/>
      <c r="AF19641"/>
      <c r="AH19641" s="36"/>
      <c r="AJ19641"/>
    </row>
    <row r="19642" spans="14:36">
      <c r="N19642" s="36"/>
      <c r="R19642" s="5"/>
      <c r="W19642"/>
      <c r="Y19642" s="36"/>
      <c r="AA19642" s="5"/>
      <c r="AC19642" s="36"/>
      <c r="AD19642" s="36"/>
      <c r="AE19642"/>
      <c r="AF19642"/>
      <c r="AH19642" s="36"/>
      <c r="AJ19642"/>
    </row>
    <row r="19643" spans="14:36">
      <c r="N19643" s="36"/>
      <c r="R19643" s="5"/>
      <c r="W19643"/>
      <c r="Y19643" s="36"/>
      <c r="AA19643" s="5"/>
      <c r="AC19643" s="36"/>
      <c r="AD19643" s="36"/>
      <c r="AE19643"/>
      <c r="AF19643"/>
      <c r="AH19643" s="36"/>
      <c r="AJ19643"/>
    </row>
    <row r="19644" spans="14:36">
      <c r="N19644" s="36"/>
      <c r="R19644" s="5"/>
      <c r="W19644"/>
      <c r="Y19644" s="36"/>
      <c r="AA19644" s="5"/>
      <c r="AC19644" s="36"/>
      <c r="AD19644" s="36"/>
      <c r="AE19644"/>
      <c r="AF19644"/>
      <c r="AH19644" s="36"/>
      <c r="AJ19644"/>
    </row>
    <row r="19645" spans="14:36">
      <c r="N19645" s="36"/>
      <c r="R19645" s="5"/>
      <c r="W19645"/>
      <c r="Y19645" s="36"/>
      <c r="AA19645" s="5"/>
      <c r="AC19645" s="36"/>
      <c r="AD19645" s="36"/>
      <c r="AE19645"/>
      <c r="AF19645"/>
      <c r="AH19645" s="36"/>
      <c r="AJ19645"/>
    </row>
    <row r="19646" spans="14:36">
      <c r="N19646" s="36"/>
      <c r="R19646" s="5"/>
      <c r="W19646"/>
      <c r="Y19646" s="36"/>
      <c r="AA19646" s="5"/>
      <c r="AC19646" s="36"/>
      <c r="AD19646" s="36"/>
      <c r="AE19646"/>
      <c r="AF19646"/>
      <c r="AH19646" s="36"/>
      <c r="AJ19646"/>
    </row>
    <row r="19647" spans="14:36">
      <c r="N19647" s="36"/>
      <c r="R19647" s="5"/>
      <c r="W19647"/>
      <c r="Y19647" s="36"/>
      <c r="AA19647" s="5"/>
      <c r="AC19647" s="36"/>
      <c r="AD19647" s="36"/>
      <c r="AE19647"/>
      <c r="AF19647"/>
      <c r="AH19647" s="36"/>
      <c r="AJ19647"/>
    </row>
    <row r="19648" spans="14:36">
      <c r="N19648" s="36"/>
      <c r="R19648" s="5"/>
      <c r="W19648"/>
      <c r="Y19648" s="36"/>
      <c r="AA19648" s="5"/>
      <c r="AC19648" s="36"/>
      <c r="AD19648" s="36"/>
      <c r="AE19648"/>
      <c r="AF19648"/>
      <c r="AH19648" s="36"/>
      <c r="AJ19648"/>
    </row>
    <row r="19649" spans="14:36">
      <c r="N19649" s="36"/>
      <c r="R19649" s="5"/>
      <c r="W19649"/>
      <c r="Y19649" s="36"/>
      <c r="AA19649" s="5"/>
      <c r="AC19649" s="36"/>
      <c r="AD19649" s="36"/>
      <c r="AE19649"/>
      <c r="AF19649"/>
      <c r="AH19649" s="36"/>
      <c r="AJ19649"/>
    </row>
    <row r="19650" spans="14:36">
      <c r="N19650" s="36"/>
      <c r="R19650" s="5"/>
      <c r="W19650"/>
      <c r="Y19650" s="36"/>
      <c r="AA19650" s="5"/>
      <c r="AC19650" s="36"/>
      <c r="AD19650" s="36"/>
      <c r="AE19650"/>
      <c r="AF19650"/>
      <c r="AH19650" s="36"/>
      <c r="AJ19650"/>
    </row>
    <row r="19651" spans="14:36">
      <c r="N19651" s="36"/>
      <c r="R19651" s="5"/>
      <c r="W19651"/>
      <c r="Y19651" s="36"/>
      <c r="AA19651" s="5"/>
      <c r="AC19651" s="36"/>
      <c r="AD19651" s="36"/>
      <c r="AE19651"/>
      <c r="AF19651"/>
      <c r="AH19651" s="36"/>
      <c r="AJ19651"/>
    </row>
    <row r="19652" spans="14:36">
      <c r="N19652" s="36"/>
      <c r="R19652" s="5"/>
      <c r="W19652"/>
      <c r="Y19652" s="36"/>
      <c r="AA19652" s="5"/>
      <c r="AC19652" s="36"/>
      <c r="AD19652" s="36"/>
      <c r="AE19652"/>
      <c r="AF19652"/>
      <c r="AH19652" s="36"/>
      <c r="AJ19652"/>
    </row>
    <row r="19653" spans="14:36">
      <c r="N19653" s="36"/>
      <c r="R19653" s="5"/>
      <c r="W19653"/>
      <c r="Y19653" s="36"/>
      <c r="AA19653" s="5"/>
      <c r="AC19653" s="36"/>
      <c r="AD19653" s="36"/>
      <c r="AE19653"/>
      <c r="AF19653"/>
      <c r="AH19653" s="36"/>
      <c r="AJ19653"/>
    </row>
    <row r="19654" spans="14:36">
      <c r="N19654" s="36"/>
      <c r="R19654" s="5"/>
      <c r="W19654"/>
      <c r="Y19654" s="36"/>
      <c r="AA19654" s="5"/>
      <c r="AC19654" s="36"/>
      <c r="AD19654" s="36"/>
      <c r="AE19654"/>
      <c r="AF19654"/>
      <c r="AH19654" s="36"/>
      <c r="AJ19654"/>
    </row>
    <row r="19655" spans="14:36">
      <c r="N19655" s="36"/>
      <c r="R19655" s="5"/>
      <c r="W19655"/>
      <c r="Y19655" s="36"/>
      <c r="AA19655" s="5"/>
      <c r="AC19655" s="36"/>
      <c r="AD19655" s="36"/>
      <c r="AE19655"/>
      <c r="AF19655"/>
      <c r="AH19655" s="36"/>
      <c r="AJ19655"/>
    </row>
    <row r="19656" spans="14:36">
      <c r="N19656" s="36"/>
      <c r="R19656" s="5"/>
      <c r="W19656"/>
      <c r="Y19656" s="36"/>
      <c r="AA19656" s="5"/>
      <c r="AC19656" s="36"/>
      <c r="AD19656" s="36"/>
      <c r="AE19656"/>
      <c r="AF19656"/>
      <c r="AH19656" s="36"/>
      <c r="AJ19656"/>
    </row>
    <row r="19657" spans="14:36">
      <c r="N19657" s="36"/>
      <c r="R19657" s="5"/>
      <c r="W19657"/>
      <c r="Y19657" s="36"/>
      <c r="AA19657" s="5"/>
      <c r="AC19657" s="36"/>
      <c r="AD19657" s="36"/>
      <c r="AE19657"/>
      <c r="AF19657"/>
      <c r="AH19657" s="36"/>
      <c r="AJ19657"/>
    </row>
    <row r="19658" spans="14:36">
      <c r="N19658" s="36"/>
      <c r="R19658" s="5"/>
      <c r="W19658"/>
      <c r="Y19658" s="36"/>
      <c r="AA19658" s="5"/>
      <c r="AC19658" s="36"/>
      <c r="AD19658" s="36"/>
      <c r="AE19658"/>
      <c r="AF19658"/>
      <c r="AH19658" s="36"/>
      <c r="AJ19658"/>
    </row>
    <row r="19659" spans="14:36">
      <c r="N19659" s="36"/>
      <c r="R19659" s="5"/>
      <c r="W19659"/>
      <c r="Y19659" s="36"/>
      <c r="AA19659" s="5"/>
      <c r="AC19659" s="36"/>
      <c r="AD19659" s="36"/>
      <c r="AE19659"/>
      <c r="AF19659"/>
      <c r="AH19659" s="36"/>
      <c r="AJ19659"/>
    </row>
    <row r="19660" spans="14:36">
      <c r="N19660" s="36"/>
      <c r="R19660" s="5"/>
      <c r="W19660"/>
      <c r="Y19660" s="36"/>
      <c r="AA19660" s="5"/>
      <c r="AC19660" s="36"/>
      <c r="AD19660" s="36"/>
      <c r="AE19660"/>
      <c r="AF19660"/>
      <c r="AH19660" s="36"/>
      <c r="AJ19660"/>
    </row>
    <row r="19661" spans="14:36">
      <c r="N19661" s="36"/>
      <c r="R19661" s="5"/>
      <c r="W19661"/>
      <c r="Y19661" s="36"/>
      <c r="AA19661" s="5"/>
      <c r="AC19661" s="36"/>
      <c r="AD19661" s="36"/>
      <c r="AE19661"/>
      <c r="AF19661"/>
      <c r="AH19661" s="36"/>
      <c r="AJ19661"/>
    </row>
    <row r="19662" spans="14:36">
      <c r="N19662" s="36"/>
      <c r="R19662" s="5"/>
      <c r="W19662"/>
      <c r="Y19662" s="36"/>
      <c r="AA19662" s="5"/>
      <c r="AC19662" s="36"/>
      <c r="AD19662" s="36"/>
      <c r="AE19662"/>
      <c r="AF19662"/>
      <c r="AH19662" s="36"/>
      <c r="AJ19662"/>
    </row>
    <row r="19663" spans="14:36">
      <c r="N19663" s="36"/>
      <c r="R19663" s="5"/>
      <c r="W19663"/>
      <c r="Y19663" s="36"/>
      <c r="AA19663" s="5"/>
      <c r="AC19663" s="36"/>
      <c r="AD19663" s="36"/>
      <c r="AE19663"/>
      <c r="AF19663"/>
      <c r="AH19663" s="36"/>
      <c r="AJ19663"/>
    </row>
    <row r="19664" spans="14:36">
      <c r="N19664" s="36"/>
      <c r="R19664" s="5"/>
      <c r="W19664"/>
      <c r="Y19664" s="36"/>
      <c r="AA19664" s="5"/>
      <c r="AC19664" s="36"/>
      <c r="AD19664" s="36"/>
      <c r="AE19664"/>
      <c r="AF19664"/>
      <c r="AH19664" s="36"/>
      <c r="AJ19664"/>
    </row>
    <row r="19665" spans="14:36">
      <c r="N19665" s="36"/>
      <c r="R19665" s="5"/>
      <c r="W19665"/>
      <c r="Y19665" s="36"/>
      <c r="AA19665" s="5"/>
      <c r="AC19665" s="36"/>
      <c r="AD19665" s="36"/>
      <c r="AE19665"/>
      <c r="AF19665"/>
      <c r="AH19665" s="36"/>
      <c r="AJ19665"/>
    </row>
    <row r="19666" spans="14:36">
      <c r="N19666" s="36"/>
      <c r="R19666" s="5"/>
      <c r="W19666"/>
      <c r="Y19666" s="36"/>
      <c r="AA19666" s="5"/>
      <c r="AC19666" s="36"/>
      <c r="AD19666" s="36"/>
      <c r="AE19666"/>
      <c r="AF19666"/>
      <c r="AH19666" s="36"/>
      <c r="AJ19666"/>
    </row>
    <row r="19667" spans="14:36">
      <c r="N19667" s="36"/>
      <c r="R19667" s="5"/>
      <c r="W19667"/>
      <c r="Y19667" s="36"/>
      <c r="AA19667" s="5"/>
      <c r="AC19667" s="36"/>
      <c r="AD19667" s="36"/>
      <c r="AE19667"/>
      <c r="AF19667"/>
      <c r="AH19667" s="36"/>
      <c r="AJ19667"/>
    </row>
    <row r="19668" spans="14:36">
      <c r="N19668" s="36"/>
      <c r="R19668" s="5"/>
      <c r="W19668"/>
      <c r="Y19668" s="36"/>
      <c r="AA19668" s="5"/>
      <c r="AC19668" s="36"/>
      <c r="AD19668" s="36"/>
      <c r="AE19668"/>
      <c r="AF19668"/>
      <c r="AH19668" s="36"/>
      <c r="AJ19668"/>
    </row>
    <row r="19669" spans="14:36">
      <c r="N19669" s="36"/>
      <c r="R19669" s="5"/>
      <c r="W19669"/>
      <c r="Y19669" s="36"/>
      <c r="AA19669" s="5"/>
      <c r="AC19669" s="36"/>
      <c r="AD19669" s="36"/>
      <c r="AE19669"/>
      <c r="AF19669"/>
      <c r="AH19669" s="36"/>
      <c r="AJ19669"/>
    </row>
    <row r="19670" spans="14:36">
      <c r="N19670" s="36"/>
      <c r="R19670" s="5"/>
      <c r="W19670"/>
      <c r="Y19670" s="36"/>
      <c r="AA19670" s="5"/>
      <c r="AC19670" s="36"/>
      <c r="AD19670" s="36"/>
      <c r="AE19670"/>
      <c r="AF19670"/>
      <c r="AH19670" s="36"/>
      <c r="AJ19670"/>
    </row>
    <row r="19671" spans="14:36">
      <c r="N19671" s="36"/>
      <c r="R19671" s="5"/>
      <c r="W19671"/>
      <c r="Y19671" s="36"/>
      <c r="AA19671" s="5"/>
      <c r="AC19671" s="36"/>
      <c r="AD19671" s="36"/>
      <c r="AE19671"/>
      <c r="AF19671"/>
      <c r="AH19671" s="36"/>
      <c r="AJ19671"/>
    </row>
    <row r="19672" spans="14:36">
      <c r="N19672" s="36"/>
      <c r="R19672" s="5"/>
      <c r="W19672"/>
      <c r="Y19672" s="36"/>
      <c r="AA19672" s="5"/>
      <c r="AC19672" s="36"/>
      <c r="AD19672" s="36"/>
      <c r="AE19672"/>
      <c r="AF19672"/>
      <c r="AH19672" s="36"/>
      <c r="AJ19672"/>
    </row>
    <row r="19673" spans="14:36">
      <c r="N19673" s="36"/>
      <c r="R19673" s="5"/>
      <c r="W19673"/>
      <c r="Y19673" s="36"/>
      <c r="AA19673" s="5"/>
      <c r="AC19673" s="36"/>
      <c r="AD19673" s="36"/>
      <c r="AE19673"/>
      <c r="AF19673"/>
      <c r="AH19673" s="36"/>
      <c r="AJ19673"/>
    </row>
    <row r="19674" spans="14:36">
      <c r="N19674" s="36"/>
      <c r="R19674" s="5"/>
      <c r="W19674"/>
      <c r="Y19674" s="36"/>
      <c r="AA19674" s="5"/>
      <c r="AC19674" s="36"/>
      <c r="AD19674" s="36"/>
      <c r="AE19674"/>
      <c r="AF19674"/>
      <c r="AH19674" s="36"/>
      <c r="AJ19674"/>
    </row>
    <row r="19675" spans="14:36">
      <c r="N19675" s="36"/>
      <c r="R19675" s="5"/>
      <c r="W19675"/>
      <c r="Y19675" s="36"/>
      <c r="AA19675" s="5"/>
      <c r="AC19675" s="36"/>
      <c r="AD19675" s="36"/>
      <c r="AE19675"/>
      <c r="AF19675"/>
      <c r="AH19675" s="36"/>
      <c r="AJ19675"/>
    </row>
    <row r="19676" spans="14:36">
      <c r="N19676" s="36"/>
      <c r="R19676" s="5"/>
      <c r="W19676"/>
      <c r="Y19676" s="36"/>
      <c r="AA19676" s="5"/>
      <c r="AC19676" s="36"/>
      <c r="AD19676" s="36"/>
      <c r="AE19676"/>
      <c r="AF19676"/>
      <c r="AH19676" s="36"/>
      <c r="AJ19676"/>
    </row>
    <row r="19677" spans="14:36">
      <c r="N19677" s="36"/>
      <c r="R19677" s="5"/>
      <c r="W19677"/>
      <c r="Y19677" s="36"/>
      <c r="AA19677" s="5"/>
      <c r="AC19677" s="36"/>
      <c r="AD19677" s="36"/>
      <c r="AE19677"/>
      <c r="AF19677"/>
      <c r="AH19677" s="36"/>
      <c r="AJ19677"/>
    </row>
    <row r="19678" spans="14:36">
      <c r="N19678" s="36"/>
      <c r="R19678" s="5"/>
      <c r="W19678"/>
      <c r="Y19678" s="36"/>
      <c r="AA19678" s="5"/>
      <c r="AC19678" s="36"/>
      <c r="AD19678" s="36"/>
      <c r="AE19678"/>
      <c r="AF19678"/>
      <c r="AH19678" s="36"/>
      <c r="AJ19678"/>
    </row>
    <row r="19679" spans="14:36">
      <c r="N19679" s="36"/>
      <c r="R19679" s="5"/>
      <c r="W19679"/>
      <c r="Y19679" s="36"/>
      <c r="AA19679" s="5"/>
      <c r="AC19679" s="36"/>
      <c r="AD19679" s="36"/>
      <c r="AE19679"/>
      <c r="AF19679"/>
      <c r="AH19679" s="36"/>
      <c r="AJ19679"/>
    </row>
    <row r="19680" spans="14:36">
      <c r="N19680" s="36"/>
      <c r="R19680" s="5"/>
      <c r="W19680"/>
      <c r="Y19680" s="36"/>
      <c r="AA19680" s="5"/>
      <c r="AC19680" s="36"/>
      <c r="AD19680" s="36"/>
      <c r="AE19680"/>
      <c r="AF19680"/>
      <c r="AH19680" s="36"/>
      <c r="AJ19680"/>
    </row>
    <row r="19681" spans="14:36">
      <c r="N19681" s="36"/>
      <c r="R19681" s="5"/>
      <c r="W19681"/>
      <c r="Y19681" s="36"/>
      <c r="AA19681" s="5"/>
      <c r="AC19681" s="36"/>
      <c r="AD19681" s="36"/>
      <c r="AE19681"/>
      <c r="AF19681"/>
      <c r="AH19681" s="36"/>
      <c r="AJ19681"/>
    </row>
    <row r="19682" spans="14:36">
      <c r="N19682" s="36"/>
      <c r="R19682" s="5"/>
      <c r="W19682"/>
      <c r="Y19682" s="36"/>
      <c r="AA19682" s="5"/>
      <c r="AC19682" s="36"/>
      <c r="AD19682" s="36"/>
      <c r="AE19682"/>
      <c r="AF19682"/>
      <c r="AH19682" s="36"/>
      <c r="AJ19682"/>
    </row>
    <row r="19683" spans="14:36">
      <c r="N19683" s="36"/>
      <c r="R19683" s="5"/>
      <c r="W19683"/>
      <c r="Y19683" s="36"/>
      <c r="AA19683" s="5"/>
      <c r="AC19683" s="36"/>
      <c r="AD19683" s="36"/>
      <c r="AE19683"/>
      <c r="AF19683"/>
      <c r="AH19683" s="36"/>
      <c r="AJ19683"/>
    </row>
    <row r="19684" spans="14:36">
      <c r="N19684" s="36"/>
      <c r="R19684" s="5"/>
      <c r="W19684"/>
      <c r="Y19684" s="36"/>
      <c r="AA19684" s="5"/>
      <c r="AC19684" s="36"/>
      <c r="AD19684" s="36"/>
      <c r="AE19684"/>
      <c r="AF19684"/>
      <c r="AH19684" s="36"/>
      <c r="AJ19684"/>
    </row>
    <row r="19685" spans="14:36">
      <c r="N19685" s="36"/>
      <c r="R19685" s="5"/>
      <c r="W19685"/>
      <c r="Y19685" s="36"/>
      <c r="AA19685" s="5"/>
      <c r="AC19685" s="36"/>
      <c r="AD19685" s="36"/>
      <c r="AE19685"/>
      <c r="AF19685"/>
      <c r="AH19685" s="36"/>
      <c r="AJ19685"/>
    </row>
    <row r="19686" spans="14:36">
      <c r="N19686" s="36"/>
      <c r="R19686" s="5"/>
      <c r="W19686"/>
      <c r="Y19686" s="36"/>
      <c r="AA19686" s="5"/>
      <c r="AC19686" s="36"/>
      <c r="AD19686" s="36"/>
      <c r="AE19686"/>
      <c r="AF19686"/>
      <c r="AH19686" s="36"/>
      <c r="AJ19686"/>
    </row>
    <row r="19687" spans="14:36">
      <c r="N19687" s="36"/>
      <c r="R19687" s="5"/>
      <c r="W19687"/>
      <c r="Y19687" s="36"/>
      <c r="AA19687" s="5"/>
      <c r="AC19687" s="36"/>
      <c r="AD19687" s="36"/>
      <c r="AE19687"/>
      <c r="AF19687"/>
      <c r="AH19687" s="36"/>
      <c r="AJ19687"/>
    </row>
    <row r="19688" spans="14:36">
      <c r="N19688" s="36"/>
      <c r="R19688" s="5"/>
      <c r="W19688"/>
      <c r="Y19688" s="36"/>
      <c r="AA19688" s="5"/>
      <c r="AC19688" s="36"/>
      <c r="AD19688" s="36"/>
      <c r="AE19688"/>
      <c r="AF19688"/>
      <c r="AH19688" s="36"/>
      <c r="AJ19688"/>
    </row>
    <row r="19689" spans="14:36">
      <c r="N19689" s="36"/>
      <c r="R19689" s="5"/>
      <c r="W19689"/>
      <c r="Y19689" s="36"/>
      <c r="AA19689" s="5"/>
      <c r="AC19689" s="36"/>
      <c r="AD19689" s="36"/>
      <c r="AE19689"/>
      <c r="AF19689"/>
      <c r="AH19689" s="36"/>
      <c r="AJ19689"/>
    </row>
    <row r="19690" spans="14:36">
      <c r="N19690" s="36"/>
      <c r="R19690" s="5"/>
      <c r="W19690"/>
      <c r="Y19690" s="36"/>
      <c r="AA19690" s="5"/>
      <c r="AC19690" s="36"/>
      <c r="AD19690" s="36"/>
      <c r="AE19690"/>
      <c r="AF19690"/>
      <c r="AH19690" s="36"/>
      <c r="AJ19690"/>
    </row>
    <row r="19691" spans="14:36">
      <c r="N19691" s="36"/>
      <c r="R19691" s="5"/>
      <c r="W19691"/>
      <c r="Y19691" s="36"/>
      <c r="AA19691" s="5"/>
      <c r="AC19691" s="36"/>
      <c r="AD19691" s="36"/>
      <c r="AE19691"/>
      <c r="AF19691"/>
      <c r="AH19691" s="36"/>
      <c r="AJ19691"/>
    </row>
    <row r="19692" spans="14:36">
      <c r="N19692" s="36"/>
      <c r="R19692" s="5"/>
      <c r="W19692"/>
      <c r="Y19692" s="36"/>
      <c r="AA19692" s="5"/>
      <c r="AC19692" s="36"/>
      <c r="AD19692" s="36"/>
      <c r="AE19692"/>
      <c r="AF19692"/>
      <c r="AH19692" s="36"/>
      <c r="AJ19692"/>
    </row>
    <row r="19693" spans="14:36">
      <c r="N19693" s="36"/>
      <c r="R19693" s="5"/>
      <c r="W19693"/>
      <c r="Y19693" s="36"/>
      <c r="AA19693" s="5"/>
      <c r="AC19693" s="36"/>
      <c r="AD19693" s="36"/>
      <c r="AE19693"/>
      <c r="AF19693"/>
      <c r="AH19693" s="36"/>
      <c r="AJ19693"/>
    </row>
    <row r="19694" spans="14:36">
      <c r="N19694" s="36"/>
      <c r="R19694" s="5"/>
      <c r="W19694"/>
      <c r="Y19694" s="36"/>
      <c r="AA19694" s="5"/>
      <c r="AC19694" s="36"/>
      <c r="AD19694" s="36"/>
      <c r="AE19694"/>
      <c r="AF19694"/>
      <c r="AH19694" s="36"/>
      <c r="AJ19694"/>
    </row>
    <row r="19695" spans="14:36">
      <c r="N19695" s="36"/>
      <c r="R19695" s="5"/>
      <c r="W19695"/>
      <c r="Y19695" s="36"/>
      <c r="AA19695" s="5"/>
      <c r="AC19695" s="36"/>
      <c r="AD19695" s="36"/>
      <c r="AE19695"/>
      <c r="AF19695"/>
      <c r="AH19695" s="36"/>
      <c r="AJ19695"/>
    </row>
    <row r="19696" spans="14:36">
      <c r="N19696" s="36"/>
      <c r="R19696" s="5"/>
      <c r="W19696"/>
      <c r="Y19696" s="36"/>
      <c r="AA19696" s="5"/>
      <c r="AC19696" s="36"/>
      <c r="AD19696" s="36"/>
      <c r="AE19696"/>
      <c r="AF19696"/>
      <c r="AH19696" s="36"/>
      <c r="AJ19696"/>
    </row>
    <row r="19697" spans="14:36">
      <c r="N19697" s="36"/>
      <c r="R19697" s="5"/>
      <c r="W19697"/>
      <c r="Y19697" s="36"/>
      <c r="AA19697" s="5"/>
      <c r="AC19697" s="36"/>
      <c r="AD19697" s="36"/>
      <c r="AE19697"/>
      <c r="AF19697"/>
      <c r="AH19697" s="36"/>
      <c r="AJ19697"/>
    </row>
    <row r="19698" spans="14:36">
      <c r="N19698" s="36"/>
      <c r="R19698" s="5"/>
      <c r="W19698"/>
      <c r="Y19698" s="36"/>
      <c r="AA19698" s="5"/>
      <c r="AC19698" s="36"/>
      <c r="AD19698" s="36"/>
      <c r="AE19698"/>
      <c r="AF19698"/>
      <c r="AH19698" s="36"/>
      <c r="AJ19698"/>
    </row>
    <row r="19699" spans="14:36">
      <c r="N19699" s="36"/>
      <c r="R19699" s="5"/>
      <c r="W19699"/>
      <c r="Y19699" s="36"/>
      <c r="AA19699" s="5"/>
      <c r="AC19699" s="36"/>
      <c r="AD19699" s="36"/>
      <c r="AE19699"/>
      <c r="AF19699"/>
      <c r="AH19699" s="36"/>
      <c r="AJ19699"/>
    </row>
    <row r="19700" spans="14:36">
      <c r="N19700" s="36"/>
      <c r="R19700" s="5"/>
      <c r="W19700"/>
      <c r="Y19700" s="36"/>
      <c r="AA19700" s="5"/>
      <c r="AC19700" s="36"/>
      <c r="AD19700" s="36"/>
      <c r="AE19700"/>
      <c r="AF19700"/>
      <c r="AH19700" s="36"/>
      <c r="AJ19700"/>
    </row>
    <row r="19701" spans="14:36">
      <c r="N19701" s="36"/>
      <c r="R19701" s="5"/>
      <c r="W19701"/>
      <c r="Y19701" s="36"/>
      <c r="AA19701" s="5"/>
      <c r="AC19701" s="36"/>
      <c r="AD19701" s="36"/>
      <c r="AE19701"/>
      <c r="AF19701"/>
      <c r="AH19701" s="36"/>
      <c r="AJ19701"/>
    </row>
    <row r="19702" spans="14:36">
      <c r="N19702" s="36"/>
      <c r="R19702" s="5"/>
      <c r="W19702"/>
      <c r="Y19702" s="36"/>
      <c r="AA19702" s="5"/>
      <c r="AC19702" s="36"/>
      <c r="AD19702" s="36"/>
      <c r="AE19702"/>
      <c r="AF19702"/>
      <c r="AH19702" s="36"/>
      <c r="AJ19702"/>
    </row>
    <row r="19703" spans="14:36">
      <c r="N19703" s="36"/>
      <c r="R19703" s="5"/>
      <c r="W19703"/>
      <c r="Y19703" s="36"/>
      <c r="AA19703" s="5"/>
      <c r="AC19703" s="36"/>
      <c r="AD19703" s="36"/>
      <c r="AE19703"/>
      <c r="AF19703"/>
      <c r="AH19703" s="36"/>
      <c r="AJ19703"/>
    </row>
    <row r="19704" spans="14:36">
      <c r="N19704" s="36"/>
      <c r="R19704" s="5"/>
      <c r="W19704"/>
      <c r="Y19704" s="36"/>
      <c r="AA19704" s="5"/>
      <c r="AC19704" s="36"/>
      <c r="AD19704" s="36"/>
      <c r="AE19704"/>
      <c r="AF19704"/>
      <c r="AH19704" s="36"/>
      <c r="AJ19704"/>
    </row>
    <row r="19705" spans="14:36">
      <c r="N19705" s="36"/>
      <c r="R19705" s="5"/>
      <c r="W19705"/>
      <c r="Y19705" s="36"/>
      <c r="AA19705" s="5"/>
      <c r="AC19705" s="36"/>
      <c r="AD19705" s="36"/>
      <c r="AE19705"/>
      <c r="AF19705"/>
      <c r="AH19705" s="36"/>
      <c r="AJ19705"/>
    </row>
    <row r="19706" spans="14:36">
      <c r="N19706" s="36"/>
      <c r="R19706" s="5"/>
      <c r="W19706"/>
      <c r="Y19706" s="36"/>
      <c r="AA19706" s="5"/>
      <c r="AC19706" s="36"/>
      <c r="AD19706" s="36"/>
      <c r="AE19706"/>
      <c r="AF19706"/>
      <c r="AH19706" s="36"/>
      <c r="AJ19706"/>
    </row>
    <row r="19707" spans="14:36">
      <c r="N19707" s="36"/>
      <c r="R19707" s="5"/>
      <c r="W19707"/>
      <c r="Y19707" s="36"/>
      <c r="AA19707" s="5"/>
      <c r="AC19707" s="36"/>
      <c r="AD19707" s="36"/>
      <c r="AE19707"/>
      <c r="AF19707"/>
      <c r="AH19707" s="36"/>
      <c r="AJ19707"/>
    </row>
    <row r="19708" spans="14:36">
      <c r="N19708" s="36"/>
      <c r="R19708" s="5"/>
      <c r="W19708"/>
      <c r="Y19708" s="36"/>
      <c r="AA19708" s="5"/>
      <c r="AC19708" s="36"/>
      <c r="AD19708" s="36"/>
      <c r="AE19708"/>
      <c r="AF19708"/>
      <c r="AH19708" s="36"/>
      <c r="AJ19708"/>
    </row>
    <row r="19709" spans="14:36">
      <c r="N19709" s="36"/>
      <c r="R19709" s="5"/>
      <c r="W19709"/>
      <c r="Y19709" s="36"/>
      <c r="AA19709" s="5"/>
      <c r="AC19709" s="36"/>
      <c r="AD19709" s="36"/>
      <c r="AE19709"/>
      <c r="AF19709"/>
      <c r="AH19709" s="36"/>
      <c r="AJ19709"/>
    </row>
    <row r="19710" spans="14:36">
      <c r="N19710" s="36"/>
      <c r="R19710" s="5"/>
      <c r="W19710"/>
      <c r="Y19710" s="36"/>
      <c r="AA19710" s="5"/>
      <c r="AC19710" s="36"/>
      <c r="AD19710" s="36"/>
      <c r="AE19710"/>
      <c r="AF19710"/>
      <c r="AH19710" s="36"/>
      <c r="AJ19710"/>
    </row>
    <row r="19711" spans="14:36">
      <c r="N19711" s="36"/>
      <c r="R19711" s="5"/>
      <c r="W19711"/>
      <c r="Y19711" s="36"/>
      <c r="AA19711" s="5"/>
      <c r="AC19711" s="36"/>
      <c r="AD19711" s="36"/>
      <c r="AE19711"/>
      <c r="AF19711"/>
      <c r="AH19711" s="36"/>
      <c r="AJ19711"/>
    </row>
    <row r="19712" spans="14:36">
      <c r="N19712" s="36"/>
      <c r="R19712" s="5"/>
      <c r="W19712"/>
      <c r="Y19712" s="36"/>
      <c r="AA19712" s="5"/>
      <c r="AC19712" s="36"/>
      <c r="AD19712" s="36"/>
      <c r="AE19712"/>
      <c r="AF19712"/>
      <c r="AH19712" s="36"/>
      <c r="AJ19712"/>
    </row>
    <row r="19713" spans="14:36">
      <c r="N19713" s="36"/>
      <c r="R19713" s="5"/>
      <c r="W19713"/>
      <c r="Y19713" s="36"/>
      <c r="AA19713" s="5"/>
      <c r="AC19713" s="36"/>
      <c r="AD19713" s="36"/>
      <c r="AE19713"/>
      <c r="AF19713"/>
      <c r="AH19713" s="36"/>
      <c r="AJ19713"/>
    </row>
    <row r="19714" spans="14:36">
      <c r="N19714" s="36"/>
      <c r="R19714" s="5"/>
      <c r="W19714"/>
      <c r="Y19714" s="36"/>
      <c r="AA19714" s="5"/>
      <c r="AC19714" s="36"/>
      <c r="AD19714" s="36"/>
      <c r="AE19714"/>
      <c r="AF19714"/>
      <c r="AH19714" s="36"/>
      <c r="AJ19714"/>
    </row>
    <row r="19715" spans="14:36">
      <c r="N19715" s="36"/>
      <c r="R19715" s="5"/>
      <c r="W19715"/>
      <c r="Y19715" s="36"/>
      <c r="AA19715" s="5"/>
      <c r="AC19715" s="36"/>
      <c r="AD19715" s="36"/>
      <c r="AE19715"/>
      <c r="AF19715"/>
      <c r="AH19715" s="36"/>
      <c r="AJ19715"/>
    </row>
    <row r="19716" spans="14:36">
      <c r="N19716" s="36"/>
      <c r="R19716" s="5"/>
      <c r="W19716"/>
      <c r="Y19716" s="36"/>
      <c r="AA19716" s="5"/>
      <c r="AC19716" s="36"/>
      <c r="AD19716" s="36"/>
      <c r="AE19716"/>
      <c r="AF19716"/>
      <c r="AH19716" s="36"/>
      <c r="AJ19716"/>
    </row>
    <row r="19717" spans="14:36">
      <c r="N19717" s="36"/>
      <c r="R19717" s="5"/>
      <c r="W19717"/>
      <c r="Y19717" s="36"/>
      <c r="AA19717" s="5"/>
      <c r="AC19717" s="36"/>
      <c r="AD19717" s="36"/>
      <c r="AE19717"/>
      <c r="AF19717"/>
      <c r="AH19717" s="36"/>
      <c r="AJ19717"/>
    </row>
    <row r="19718" spans="14:36">
      <c r="N19718" s="36"/>
      <c r="R19718" s="5"/>
      <c r="W19718"/>
      <c r="Y19718" s="36"/>
      <c r="AA19718" s="5"/>
      <c r="AC19718" s="36"/>
      <c r="AD19718" s="36"/>
      <c r="AE19718"/>
      <c r="AF19718"/>
      <c r="AH19718" s="36"/>
      <c r="AJ19718"/>
    </row>
    <row r="19719" spans="14:36">
      <c r="N19719" s="36"/>
      <c r="R19719" s="5"/>
      <c r="W19719"/>
      <c r="Y19719" s="36"/>
      <c r="AA19719" s="5"/>
      <c r="AC19719" s="36"/>
      <c r="AD19719" s="36"/>
      <c r="AE19719"/>
      <c r="AF19719"/>
      <c r="AH19719" s="36"/>
      <c r="AJ19719"/>
    </row>
    <row r="19720" spans="14:36">
      <c r="N19720" s="36"/>
      <c r="R19720" s="5"/>
      <c r="W19720"/>
      <c r="Y19720" s="36"/>
      <c r="AA19720" s="5"/>
      <c r="AC19720" s="36"/>
      <c r="AD19720" s="36"/>
      <c r="AE19720"/>
      <c r="AF19720"/>
      <c r="AH19720" s="36"/>
      <c r="AJ19720"/>
    </row>
    <row r="19721" spans="14:36">
      <c r="N19721" s="36"/>
      <c r="R19721" s="5"/>
      <c r="W19721"/>
      <c r="Y19721" s="36"/>
      <c r="AA19721" s="5"/>
      <c r="AC19721" s="36"/>
      <c r="AD19721" s="36"/>
      <c r="AE19721"/>
      <c r="AF19721"/>
      <c r="AH19721" s="36"/>
      <c r="AJ19721"/>
    </row>
    <row r="19722" spans="14:36">
      <c r="N19722" s="36"/>
      <c r="R19722" s="5"/>
      <c r="W19722"/>
      <c r="Y19722" s="36"/>
      <c r="AA19722" s="5"/>
      <c r="AC19722" s="36"/>
      <c r="AD19722" s="36"/>
      <c r="AE19722"/>
      <c r="AF19722"/>
      <c r="AH19722" s="36"/>
      <c r="AJ19722"/>
    </row>
    <row r="19723" spans="14:36">
      <c r="N19723" s="36"/>
      <c r="R19723" s="5"/>
      <c r="W19723"/>
      <c r="Y19723" s="36"/>
      <c r="AA19723" s="5"/>
      <c r="AC19723" s="36"/>
      <c r="AD19723" s="36"/>
      <c r="AE19723"/>
      <c r="AF19723"/>
      <c r="AH19723" s="36"/>
      <c r="AJ19723"/>
    </row>
    <row r="19724" spans="14:36">
      <c r="N19724" s="36"/>
      <c r="R19724" s="5"/>
      <c r="W19724"/>
      <c r="Y19724" s="36"/>
      <c r="AA19724" s="5"/>
      <c r="AC19724" s="36"/>
      <c r="AD19724" s="36"/>
      <c r="AE19724"/>
      <c r="AF19724"/>
      <c r="AH19724" s="36"/>
      <c r="AJ19724"/>
    </row>
    <row r="19725" spans="14:36">
      <c r="N19725" s="36"/>
      <c r="R19725" s="5"/>
      <c r="W19725"/>
      <c r="Y19725" s="36"/>
      <c r="AA19725" s="5"/>
      <c r="AC19725" s="36"/>
      <c r="AD19725" s="36"/>
      <c r="AE19725"/>
      <c r="AF19725"/>
      <c r="AH19725" s="36"/>
      <c r="AJ19725"/>
    </row>
    <row r="19726" spans="14:36">
      <c r="N19726" s="36"/>
      <c r="R19726" s="5"/>
      <c r="W19726"/>
      <c r="Y19726" s="36"/>
      <c r="AA19726" s="5"/>
      <c r="AC19726" s="36"/>
      <c r="AD19726" s="36"/>
      <c r="AE19726"/>
      <c r="AF19726"/>
      <c r="AH19726" s="36"/>
      <c r="AJ19726"/>
    </row>
    <row r="19727" spans="14:36">
      <c r="N19727" s="36"/>
      <c r="R19727" s="5"/>
      <c r="W19727"/>
      <c r="Y19727" s="36"/>
      <c r="AA19727" s="5"/>
      <c r="AC19727" s="36"/>
      <c r="AD19727" s="36"/>
      <c r="AE19727"/>
      <c r="AF19727"/>
      <c r="AH19727" s="36"/>
      <c r="AJ19727"/>
    </row>
    <row r="19728" spans="14:36">
      <c r="N19728" s="36"/>
      <c r="R19728" s="5"/>
      <c r="W19728"/>
      <c r="Y19728" s="36"/>
      <c r="AA19728" s="5"/>
      <c r="AC19728" s="36"/>
      <c r="AD19728" s="36"/>
      <c r="AE19728"/>
      <c r="AF19728"/>
      <c r="AH19728" s="36"/>
      <c r="AJ19728"/>
    </row>
    <row r="19729" spans="14:36">
      <c r="N19729" s="36"/>
      <c r="R19729" s="5"/>
      <c r="W19729"/>
      <c r="Y19729" s="36"/>
      <c r="AA19729" s="5"/>
      <c r="AC19729" s="36"/>
      <c r="AD19729" s="36"/>
      <c r="AE19729"/>
      <c r="AF19729"/>
      <c r="AH19729" s="36"/>
      <c r="AJ19729"/>
    </row>
    <row r="19730" spans="14:36">
      <c r="N19730" s="36"/>
      <c r="R19730" s="5"/>
      <c r="W19730"/>
      <c r="Y19730" s="36"/>
      <c r="AA19730" s="5"/>
      <c r="AC19730" s="36"/>
      <c r="AD19730" s="36"/>
      <c r="AE19730"/>
      <c r="AF19730"/>
      <c r="AH19730" s="36"/>
      <c r="AJ19730"/>
    </row>
    <row r="19731" spans="14:36">
      <c r="N19731" s="36"/>
      <c r="R19731" s="5"/>
      <c r="W19731"/>
      <c r="Y19731" s="36"/>
      <c r="AA19731" s="5"/>
      <c r="AC19731" s="36"/>
      <c r="AD19731" s="36"/>
      <c r="AE19731"/>
      <c r="AF19731"/>
      <c r="AH19731" s="36"/>
      <c r="AJ19731"/>
    </row>
    <row r="19732" spans="14:36">
      <c r="N19732" s="36"/>
      <c r="R19732" s="5"/>
      <c r="W19732"/>
      <c r="Y19732" s="36"/>
      <c r="AA19732" s="5"/>
      <c r="AC19732" s="36"/>
      <c r="AD19732" s="36"/>
      <c r="AE19732"/>
      <c r="AF19732"/>
      <c r="AH19732" s="36"/>
      <c r="AJ19732"/>
    </row>
    <row r="19733" spans="14:36">
      <c r="N19733" s="36"/>
      <c r="R19733" s="5"/>
      <c r="W19733"/>
      <c r="Y19733" s="36"/>
      <c r="AA19733" s="5"/>
      <c r="AC19733" s="36"/>
      <c r="AD19733" s="36"/>
      <c r="AE19733"/>
      <c r="AF19733"/>
      <c r="AH19733" s="36"/>
      <c r="AJ19733"/>
    </row>
    <row r="19734" spans="14:36">
      <c r="N19734" s="36"/>
      <c r="R19734" s="5"/>
      <c r="W19734"/>
      <c r="Y19734" s="36"/>
      <c r="AA19734" s="5"/>
      <c r="AC19734" s="36"/>
      <c r="AD19734" s="36"/>
      <c r="AE19734"/>
      <c r="AF19734"/>
      <c r="AH19734" s="36"/>
      <c r="AJ19734"/>
    </row>
    <row r="19735" spans="14:36">
      <c r="N19735" s="36"/>
      <c r="R19735" s="5"/>
      <c r="W19735"/>
      <c r="Y19735" s="36"/>
      <c r="AA19735" s="5"/>
      <c r="AC19735" s="36"/>
      <c r="AD19735" s="36"/>
      <c r="AE19735"/>
      <c r="AF19735"/>
      <c r="AH19735" s="36"/>
      <c r="AJ19735"/>
    </row>
    <row r="19736" spans="14:36">
      <c r="N19736" s="36"/>
      <c r="R19736" s="5"/>
      <c r="W19736"/>
      <c r="Y19736" s="36"/>
      <c r="AA19736" s="5"/>
      <c r="AC19736" s="36"/>
      <c r="AD19736" s="36"/>
      <c r="AE19736"/>
      <c r="AF19736"/>
      <c r="AH19736" s="36"/>
      <c r="AJ19736"/>
    </row>
    <row r="19737" spans="14:36">
      <c r="N19737" s="36"/>
      <c r="R19737" s="5"/>
      <c r="W19737"/>
      <c r="Y19737" s="36"/>
      <c r="AA19737" s="5"/>
      <c r="AC19737" s="36"/>
      <c r="AD19737" s="36"/>
      <c r="AE19737"/>
      <c r="AF19737"/>
      <c r="AH19737" s="36"/>
      <c r="AJ19737"/>
    </row>
    <row r="19738" spans="14:36">
      <c r="N19738" s="36"/>
      <c r="R19738" s="5"/>
      <c r="W19738"/>
      <c r="Y19738" s="36"/>
      <c r="AA19738" s="5"/>
      <c r="AC19738" s="36"/>
      <c r="AD19738" s="36"/>
      <c r="AE19738"/>
      <c r="AF19738"/>
      <c r="AH19738" s="36"/>
      <c r="AJ19738"/>
    </row>
    <row r="19739" spans="14:36">
      <c r="N19739" s="36"/>
      <c r="R19739" s="5"/>
      <c r="W19739"/>
      <c r="Y19739" s="36"/>
      <c r="AA19739" s="5"/>
      <c r="AC19739" s="36"/>
      <c r="AD19739" s="36"/>
      <c r="AE19739"/>
      <c r="AF19739"/>
      <c r="AH19739" s="36"/>
      <c r="AJ19739"/>
    </row>
    <row r="19740" spans="14:36">
      <c r="N19740" s="36"/>
      <c r="R19740" s="5"/>
      <c r="W19740"/>
      <c r="Y19740" s="36"/>
      <c r="AA19740" s="5"/>
      <c r="AC19740" s="36"/>
      <c r="AD19740" s="36"/>
      <c r="AE19740"/>
      <c r="AF19740"/>
      <c r="AH19740" s="36"/>
      <c r="AJ19740"/>
    </row>
    <row r="19741" spans="14:36">
      <c r="N19741" s="36"/>
      <c r="R19741" s="5"/>
      <c r="W19741"/>
      <c r="Y19741" s="36"/>
      <c r="AA19741" s="5"/>
      <c r="AC19741" s="36"/>
      <c r="AD19741" s="36"/>
      <c r="AE19741"/>
      <c r="AF19741"/>
      <c r="AH19741" s="36"/>
      <c r="AJ19741"/>
    </row>
    <row r="19742" spans="14:36">
      <c r="N19742" s="36"/>
      <c r="R19742" s="5"/>
      <c r="W19742"/>
      <c r="Y19742" s="36"/>
      <c r="AA19742" s="5"/>
      <c r="AC19742" s="36"/>
      <c r="AD19742" s="36"/>
      <c r="AE19742"/>
      <c r="AF19742"/>
      <c r="AH19742" s="36"/>
      <c r="AJ19742"/>
    </row>
    <row r="19743" spans="14:36">
      <c r="N19743" s="36"/>
      <c r="R19743" s="5"/>
      <c r="W19743"/>
      <c r="Y19743" s="36"/>
      <c r="AA19743" s="5"/>
      <c r="AC19743" s="36"/>
      <c r="AD19743" s="36"/>
      <c r="AE19743"/>
      <c r="AF19743"/>
      <c r="AH19743" s="36"/>
      <c r="AJ19743"/>
    </row>
    <row r="19744" spans="14:36">
      <c r="N19744" s="36"/>
      <c r="R19744" s="5"/>
      <c r="W19744"/>
      <c r="Y19744" s="36"/>
      <c r="AA19744" s="5"/>
      <c r="AC19744" s="36"/>
      <c r="AD19744" s="36"/>
      <c r="AE19744"/>
      <c r="AF19744"/>
      <c r="AH19744" s="36"/>
      <c r="AJ19744"/>
    </row>
    <row r="19745" spans="14:36">
      <c r="N19745" s="36"/>
      <c r="R19745" s="5"/>
      <c r="W19745"/>
      <c r="Y19745" s="36"/>
      <c r="AA19745" s="5"/>
      <c r="AC19745" s="36"/>
      <c r="AD19745" s="36"/>
      <c r="AE19745"/>
      <c r="AF19745"/>
      <c r="AH19745" s="36"/>
      <c r="AJ19745"/>
    </row>
    <row r="19746" spans="14:36">
      <c r="N19746" s="36"/>
      <c r="R19746" s="5"/>
      <c r="W19746"/>
      <c r="Y19746" s="36"/>
      <c r="AA19746" s="5"/>
      <c r="AC19746" s="36"/>
      <c r="AD19746" s="36"/>
      <c r="AE19746"/>
      <c r="AF19746"/>
      <c r="AH19746" s="36"/>
      <c r="AJ19746"/>
    </row>
    <row r="19747" spans="14:36">
      <c r="N19747" s="36"/>
      <c r="R19747" s="5"/>
      <c r="W19747"/>
      <c r="Y19747" s="36"/>
      <c r="AA19747" s="5"/>
      <c r="AC19747" s="36"/>
      <c r="AD19747" s="36"/>
      <c r="AE19747"/>
      <c r="AF19747"/>
      <c r="AH19747" s="36"/>
      <c r="AJ19747"/>
    </row>
    <row r="19748" spans="14:36">
      <c r="N19748" s="36"/>
      <c r="R19748" s="5"/>
      <c r="W19748"/>
      <c r="Y19748" s="36"/>
      <c r="AA19748" s="5"/>
      <c r="AC19748" s="36"/>
      <c r="AD19748" s="36"/>
      <c r="AE19748"/>
      <c r="AF19748"/>
      <c r="AH19748" s="36"/>
      <c r="AJ19748"/>
    </row>
    <row r="19749" spans="14:36">
      <c r="N19749" s="36"/>
      <c r="R19749" s="5"/>
      <c r="W19749"/>
      <c r="Y19749" s="36"/>
      <c r="AA19749" s="5"/>
      <c r="AC19749" s="36"/>
      <c r="AD19749" s="36"/>
      <c r="AE19749"/>
      <c r="AF19749"/>
      <c r="AH19749" s="36"/>
      <c r="AJ19749"/>
    </row>
    <row r="19750" spans="14:36">
      <c r="N19750" s="36"/>
      <c r="R19750" s="5"/>
      <c r="W19750"/>
      <c r="Y19750" s="36"/>
      <c r="AA19750" s="5"/>
      <c r="AC19750" s="36"/>
      <c r="AD19750" s="36"/>
      <c r="AE19750"/>
      <c r="AF19750"/>
      <c r="AH19750" s="36"/>
      <c r="AJ19750"/>
    </row>
    <row r="19751" spans="14:36">
      <c r="N19751" s="36"/>
      <c r="R19751" s="5"/>
      <c r="W19751"/>
      <c r="Y19751" s="36"/>
      <c r="AA19751" s="5"/>
      <c r="AC19751" s="36"/>
      <c r="AD19751" s="36"/>
      <c r="AE19751"/>
      <c r="AF19751"/>
      <c r="AH19751" s="36"/>
      <c r="AJ19751"/>
    </row>
    <row r="19752" spans="14:36">
      <c r="N19752" s="36"/>
      <c r="R19752" s="5"/>
      <c r="W19752"/>
      <c r="Y19752" s="36"/>
      <c r="AA19752" s="5"/>
      <c r="AC19752" s="36"/>
      <c r="AD19752" s="36"/>
      <c r="AE19752"/>
      <c r="AF19752"/>
      <c r="AH19752" s="36"/>
      <c r="AJ19752"/>
    </row>
    <row r="19753" spans="14:36">
      <c r="N19753" s="36"/>
      <c r="R19753" s="5"/>
      <c r="W19753"/>
      <c r="Y19753" s="36"/>
      <c r="AA19753" s="5"/>
      <c r="AC19753" s="36"/>
      <c r="AD19753" s="36"/>
      <c r="AE19753"/>
      <c r="AF19753"/>
      <c r="AH19753" s="36"/>
      <c r="AJ19753"/>
    </row>
    <row r="19754" spans="14:36">
      <c r="N19754" s="36"/>
      <c r="R19754" s="5"/>
      <c r="W19754"/>
      <c r="Y19754" s="36"/>
      <c r="AA19754" s="5"/>
      <c r="AC19754" s="36"/>
      <c r="AD19754" s="36"/>
      <c r="AE19754"/>
      <c r="AF19754"/>
      <c r="AH19754" s="36"/>
      <c r="AJ19754"/>
    </row>
    <row r="19755" spans="14:36">
      <c r="N19755" s="36"/>
      <c r="R19755" s="5"/>
      <c r="W19755"/>
      <c r="Y19755" s="36"/>
      <c r="AA19755" s="5"/>
      <c r="AC19755" s="36"/>
      <c r="AD19755" s="36"/>
      <c r="AE19755"/>
      <c r="AF19755"/>
      <c r="AH19755" s="36"/>
      <c r="AJ19755"/>
    </row>
    <row r="19756" spans="14:36">
      <c r="N19756" s="36"/>
      <c r="R19756" s="5"/>
      <c r="W19756"/>
      <c r="Y19756" s="36"/>
      <c r="AA19756" s="5"/>
      <c r="AC19756" s="36"/>
      <c r="AD19756" s="36"/>
      <c r="AE19756"/>
      <c r="AF19756"/>
      <c r="AH19756" s="36"/>
      <c r="AJ19756"/>
    </row>
    <row r="19757" spans="14:36">
      <c r="N19757" s="36"/>
      <c r="R19757" s="5"/>
      <c r="W19757"/>
      <c r="Y19757" s="36"/>
      <c r="AA19757" s="5"/>
      <c r="AC19757" s="36"/>
      <c r="AD19757" s="36"/>
      <c r="AE19757"/>
      <c r="AF19757"/>
      <c r="AH19757" s="36"/>
      <c r="AJ19757"/>
    </row>
    <row r="19758" spans="14:36">
      <c r="N19758" s="36"/>
      <c r="R19758" s="5"/>
      <c r="W19758"/>
      <c r="Y19758" s="36"/>
      <c r="AA19758" s="5"/>
      <c r="AC19758" s="36"/>
      <c r="AD19758" s="36"/>
      <c r="AE19758"/>
      <c r="AF19758"/>
      <c r="AH19758" s="36"/>
      <c r="AJ19758"/>
    </row>
    <row r="19759" spans="14:36">
      <c r="N19759" s="36"/>
      <c r="R19759" s="5"/>
      <c r="W19759"/>
      <c r="Y19759" s="36"/>
      <c r="AA19759" s="5"/>
      <c r="AC19759" s="36"/>
      <c r="AD19759" s="36"/>
      <c r="AE19759"/>
      <c r="AF19759"/>
      <c r="AH19759" s="36"/>
      <c r="AJ19759"/>
    </row>
    <row r="19760" spans="14:36">
      <c r="N19760" s="36"/>
      <c r="R19760" s="5"/>
      <c r="W19760"/>
      <c r="Y19760" s="36"/>
      <c r="AA19760" s="5"/>
      <c r="AC19760" s="36"/>
      <c r="AD19760" s="36"/>
      <c r="AE19760"/>
      <c r="AF19760"/>
      <c r="AH19760" s="36"/>
      <c r="AJ19760"/>
    </row>
    <row r="19761" spans="14:36">
      <c r="N19761" s="36"/>
      <c r="R19761" s="5"/>
      <c r="W19761"/>
      <c r="Y19761" s="36"/>
      <c r="AA19761" s="5"/>
      <c r="AC19761" s="36"/>
      <c r="AD19761" s="36"/>
      <c r="AE19761"/>
      <c r="AF19761"/>
      <c r="AH19761" s="36"/>
      <c r="AJ19761"/>
    </row>
    <row r="19762" spans="14:36">
      <c r="N19762" s="36"/>
      <c r="R19762" s="5"/>
      <c r="W19762"/>
      <c r="Y19762" s="36"/>
      <c r="AA19762" s="5"/>
      <c r="AC19762" s="36"/>
      <c r="AD19762" s="36"/>
      <c r="AE19762"/>
      <c r="AF19762"/>
      <c r="AH19762" s="36"/>
      <c r="AJ19762"/>
    </row>
    <row r="19763" spans="14:36">
      <c r="N19763" s="36"/>
      <c r="R19763" s="5"/>
      <c r="W19763"/>
      <c r="Y19763" s="36"/>
      <c r="AA19763" s="5"/>
      <c r="AC19763" s="36"/>
      <c r="AD19763" s="36"/>
      <c r="AE19763"/>
      <c r="AF19763"/>
      <c r="AH19763" s="36"/>
      <c r="AJ19763"/>
    </row>
    <row r="19764" spans="14:36">
      <c r="N19764" s="36"/>
      <c r="R19764" s="5"/>
      <c r="W19764"/>
      <c r="Y19764" s="36"/>
      <c r="AA19764" s="5"/>
      <c r="AC19764" s="36"/>
      <c r="AD19764" s="36"/>
      <c r="AE19764"/>
      <c r="AF19764"/>
      <c r="AH19764" s="36"/>
      <c r="AJ19764"/>
    </row>
    <row r="19765" spans="14:36">
      <c r="N19765" s="36"/>
      <c r="R19765" s="5"/>
      <c r="W19765"/>
      <c r="Y19765" s="36"/>
      <c r="AA19765" s="5"/>
      <c r="AC19765" s="36"/>
      <c r="AD19765" s="36"/>
      <c r="AE19765"/>
      <c r="AF19765"/>
      <c r="AH19765" s="36"/>
      <c r="AJ19765"/>
    </row>
    <row r="19766" spans="14:36">
      <c r="N19766" s="36"/>
      <c r="R19766" s="5"/>
      <c r="W19766"/>
      <c r="Y19766" s="36"/>
      <c r="AA19766" s="5"/>
      <c r="AC19766" s="36"/>
      <c r="AD19766" s="36"/>
      <c r="AE19766"/>
      <c r="AF19766"/>
      <c r="AH19766" s="36"/>
      <c r="AJ19766"/>
    </row>
    <row r="19767" spans="14:36">
      <c r="N19767" s="36"/>
      <c r="R19767" s="5"/>
      <c r="W19767"/>
      <c r="Y19767" s="36"/>
      <c r="AA19767" s="5"/>
      <c r="AC19767" s="36"/>
      <c r="AD19767" s="36"/>
      <c r="AE19767"/>
      <c r="AF19767"/>
      <c r="AH19767" s="36"/>
      <c r="AJ19767"/>
    </row>
    <row r="19768" spans="14:36">
      <c r="N19768" s="36"/>
      <c r="R19768" s="5"/>
      <c r="W19768"/>
      <c r="Y19768" s="36"/>
      <c r="AA19768" s="5"/>
      <c r="AC19768" s="36"/>
      <c r="AD19768" s="36"/>
      <c r="AE19768"/>
      <c r="AF19768"/>
      <c r="AH19768" s="36"/>
      <c r="AJ19768"/>
    </row>
    <row r="19769" spans="14:36">
      <c r="N19769" s="36"/>
      <c r="R19769" s="5"/>
      <c r="W19769"/>
      <c r="Y19769" s="36"/>
      <c r="AA19769" s="5"/>
      <c r="AC19769" s="36"/>
      <c r="AD19769" s="36"/>
      <c r="AE19769"/>
      <c r="AF19769"/>
      <c r="AH19769" s="36"/>
      <c r="AJ19769"/>
    </row>
    <row r="19770" spans="14:36">
      <c r="N19770" s="36"/>
      <c r="R19770" s="5"/>
      <c r="W19770"/>
      <c r="Y19770" s="36"/>
      <c r="AA19770" s="5"/>
      <c r="AC19770" s="36"/>
      <c r="AD19770" s="36"/>
      <c r="AE19770"/>
      <c r="AF19770"/>
      <c r="AH19770" s="36"/>
      <c r="AJ19770"/>
    </row>
    <row r="19771" spans="14:36">
      <c r="N19771" s="36"/>
      <c r="R19771" s="5"/>
      <c r="W19771"/>
      <c r="Y19771" s="36"/>
      <c r="AA19771" s="5"/>
      <c r="AC19771" s="36"/>
      <c r="AD19771" s="36"/>
      <c r="AE19771"/>
      <c r="AF19771"/>
      <c r="AH19771" s="36"/>
      <c r="AJ19771"/>
    </row>
    <row r="19772" spans="14:36">
      <c r="N19772" s="36"/>
      <c r="R19772" s="5"/>
      <c r="W19772"/>
      <c r="Y19772" s="36"/>
      <c r="AA19772" s="5"/>
      <c r="AC19772" s="36"/>
      <c r="AD19772" s="36"/>
      <c r="AE19772"/>
      <c r="AF19772"/>
      <c r="AH19772" s="36"/>
      <c r="AJ19772"/>
    </row>
    <row r="19773" spans="14:36">
      <c r="N19773" s="36"/>
      <c r="R19773" s="5"/>
      <c r="W19773"/>
      <c r="Y19773" s="36"/>
      <c r="AA19773" s="5"/>
      <c r="AC19773" s="36"/>
      <c r="AD19773" s="36"/>
      <c r="AE19773"/>
      <c r="AF19773"/>
      <c r="AH19773" s="36"/>
      <c r="AJ19773"/>
    </row>
    <row r="19774" spans="14:36">
      <c r="N19774" s="36"/>
      <c r="R19774" s="5"/>
      <c r="W19774"/>
      <c r="Y19774" s="36"/>
      <c r="AA19774" s="5"/>
      <c r="AC19774" s="36"/>
      <c r="AD19774" s="36"/>
      <c r="AE19774"/>
      <c r="AF19774"/>
      <c r="AH19774" s="36"/>
      <c r="AJ19774"/>
    </row>
    <row r="19775" spans="14:36">
      <c r="N19775" s="36"/>
      <c r="R19775" s="5"/>
      <c r="W19775"/>
      <c r="Y19775" s="36"/>
      <c r="AA19775" s="5"/>
      <c r="AC19775" s="36"/>
      <c r="AD19775" s="36"/>
      <c r="AE19775"/>
      <c r="AF19775"/>
      <c r="AH19775" s="36"/>
      <c r="AJ19775"/>
    </row>
    <row r="19776" spans="14:36">
      <c r="N19776" s="36"/>
      <c r="R19776" s="5"/>
      <c r="W19776"/>
      <c r="Y19776" s="36"/>
      <c r="AA19776" s="5"/>
      <c r="AC19776" s="36"/>
      <c r="AD19776" s="36"/>
      <c r="AE19776"/>
      <c r="AF19776"/>
      <c r="AH19776" s="36"/>
      <c r="AJ19776"/>
    </row>
    <row r="19777" spans="14:36">
      <c r="N19777" s="36"/>
      <c r="R19777" s="5"/>
      <c r="W19777"/>
      <c r="Y19777" s="36"/>
      <c r="AA19777" s="5"/>
      <c r="AC19777" s="36"/>
      <c r="AD19777" s="36"/>
      <c r="AE19777"/>
      <c r="AF19777"/>
      <c r="AH19777" s="36"/>
      <c r="AJ19777"/>
    </row>
    <row r="19778" spans="14:36">
      <c r="N19778" s="36"/>
      <c r="R19778" s="5"/>
      <c r="W19778"/>
      <c r="Y19778" s="36"/>
      <c r="AA19778" s="5"/>
      <c r="AC19778" s="36"/>
      <c r="AD19778" s="36"/>
      <c r="AE19778"/>
      <c r="AF19778"/>
      <c r="AH19778" s="36"/>
      <c r="AJ19778"/>
    </row>
    <row r="19779" spans="14:36">
      <c r="N19779" s="36"/>
      <c r="R19779" s="5"/>
      <c r="W19779"/>
      <c r="Y19779" s="36"/>
      <c r="AA19779" s="5"/>
      <c r="AC19779" s="36"/>
      <c r="AD19779" s="36"/>
      <c r="AE19779"/>
      <c r="AF19779"/>
      <c r="AH19779" s="36"/>
      <c r="AJ19779"/>
    </row>
    <row r="19780" spans="14:36">
      <c r="N19780" s="36"/>
      <c r="R19780" s="5"/>
      <c r="W19780"/>
      <c r="Y19780" s="36"/>
      <c r="AA19780" s="5"/>
      <c r="AC19780" s="36"/>
      <c r="AD19780" s="36"/>
      <c r="AE19780"/>
      <c r="AF19780"/>
      <c r="AH19780" s="36"/>
      <c r="AJ19780"/>
    </row>
    <row r="19781" spans="14:36">
      <c r="N19781" s="36"/>
      <c r="R19781" s="5"/>
      <c r="W19781"/>
      <c r="Y19781" s="36"/>
      <c r="AA19781" s="5"/>
      <c r="AC19781" s="36"/>
      <c r="AD19781" s="36"/>
      <c r="AE19781"/>
      <c r="AF19781"/>
      <c r="AH19781" s="36"/>
      <c r="AJ19781"/>
    </row>
    <row r="19782" spans="14:36">
      <c r="N19782" s="36"/>
      <c r="R19782" s="5"/>
      <c r="W19782"/>
      <c r="Y19782" s="36"/>
      <c r="AA19782" s="5"/>
      <c r="AC19782" s="36"/>
      <c r="AD19782" s="36"/>
      <c r="AE19782"/>
      <c r="AF19782"/>
      <c r="AH19782" s="36"/>
      <c r="AJ19782"/>
    </row>
    <row r="19783" spans="14:36">
      <c r="N19783" s="36"/>
      <c r="R19783" s="5"/>
      <c r="W19783"/>
      <c r="Y19783" s="36"/>
      <c r="AA19783" s="5"/>
      <c r="AC19783" s="36"/>
      <c r="AD19783" s="36"/>
      <c r="AE19783"/>
      <c r="AF19783"/>
      <c r="AH19783" s="36"/>
      <c r="AJ19783"/>
    </row>
    <row r="19784" spans="14:36">
      <c r="N19784" s="36"/>
      <c r="R19784" s="5"/>
      <c r="W19784"/>
      <c r="Y19784" s="36"/>
      <c r="AA19784" s="5"/>
      <c r="AC19784" s="36"/>
      <c r="AD19784" s="36"/>
      <c r="AE19784"/>
      <c r="AF19784"/>
      <c r="AH19784" s="36"/>
      <c r="AJ19784"/>
    </row>
    <row r="19785" spans="14:36">
      <c r="N19785" s="36"/>
      <c r="R19785" s="5"/>
      <c r="W19785"/>
      <c r="Y19785" s="36"/>
      <c r="AA19785" s="5"/>
      <c r="AC19785" s="36"/>
      <c r="AD19785" s="36"/>
      <c r="AE19785"/>
      <c r="AF19785"/>
      <c r="AH19785" s="36"/>
      <c r="AJ19785"/>
    </row>
    <row r="19786" spans="14:36">
      <c r="N19786" s="36"/>
      <c r="R19786" s="5"/>
      <c r="W19786"/>
      <c r="Y19786" s="36"/>
      <c r="AA19786" s="5"/>
      <c r="AC19786" s="36"/>
      <c r="AD19786" s="36"/>
      <c r="AE19786"/>
      <c r="AF19786"/>
      <c r="AH19786" s="36"/>
      <c r="AJ19786"/>
    </row>
    <row r="19787" spans="14:36">
      <c r="N19787" s="36"/>
      <c r="R19787" s="5"/>
      <c r="W19787"/>
      <c r="Y19787" s="36"/>
      <c r="AA19787" s="5"/>
      <c r="AC19787" s="36"/>
      <c r="AD19787" s="36"/>
      <c r="AE19787"/>
      <c r="AF19787"/>
      <c r="AH19787" s="36"/>
      <c r="AJ19787"/>
    </row>
    <row r="19788" spans="14:36">
      <c r="N19788" s="36"/>
      <c r="R19788" s="5"/>
      <c r="W19788"/>
      <c r="Y19788" s="36"/>
      <c r="AA19788" s="5"/>
      <c r="AC19788" s="36"/>
      <c r="AD19788" s="36"/>
      <c r="AE19788"/>
      <c r="AF19788"/>
      <c r="AH19788" s="36"/>
      <c r="AJ19788"/>
    </row>
    <row r="19789" spans="14:36">
      <c r="N19789" s="36"/>
      <c r="R19789" s="5"/>
      <c r="W19789"/>
      <c r="Y19789" s="36"/>
      <c r="AA19789" s="5"/>
      <c r="AC19789" s="36"/>
      <c r="AD19789" s="36"/>
      <c r="AE19789"/>
      <c r="AF19789"/>
      <c r="AH19789" s="36"/>
      <c r="AJ19789"/>
    </row>
    <row r="19790" spans="14:36">
      <c r="N19790" s="36"/>
      <c r="R19790" s="5"/>
      <c r="W19790"/>
      <c r="Y19790" s="36"/>
      <c r="AA19790" s="5"/>
      <c r="AC19790" s="36"/>
      <c r="AD19790" s="36"/>
      <c r="AE19790"/>
      <c r="AF19790"/>
      <c r="AH19790" s="36"/>
      <c r="AJ19790"/>
    </row>
    <row r="19791" spans="14:36">
      <c r="N19791" s="36"/>
      <c r="R19791" s="5"/>
      <c r="W19791"/>
      <c r="Y19791" s="36"/>
      <c r="AA19791" s="5"/>
      <c r="AC19791" s="36"/>
      <c r="AD19791" s="36"/>
      <c r="AE19791"/>
      <c r="AF19791"/>
      <c r="AH19791" s="36"/>
      <c r="AJ19791"/>
    </row>
    <row r="19792" spans="14:36">
      <c r="N19792" s="36"/>
      <c r="R19792" s="5"/>
      <c r="W19792"/>
      <c r="Y19792" s="36"/>
      <c r="AA19792" s="5"/>
      <c r="AC19792" s="36"/>
      <c r="AD19792" s="36"/>
      <c r="AE19792"/>
      <c r="AF19792"/>
      <c r="AH19792" s="36"/>
      <c r="AJ19792"/>
    </row>
    <row r="19793" spans="14:36">
      <c r="N19793" s="36"/>
      <c r="R19793" s="5"/>
      <c r="W19793"/>
      <c r="Y19793" s="36"/>
      <c r="AA19793" s="5"/>
      <c r="AC19793" s="36"/>
      <c r="AD19793" s="36"/>
      <c r="AE19793"/>
      <c r="AF19793"/>
      <c r="AH19793" s="36"/>
      <c r="AJ19793"/>
    </row>
    <row r="19794" spans="14:36">
      <c r="N19794" s="36"/>
      <c r="R19794" s="5"/>
      <c r="W19794"/>
      <c r="Y19794" s="36"/>
      <c r="AA19794" s="5"/>
      <c r="AC19794" s="36"/>
      <c r="AD19794" s="36"/>
      <c r="AE19794"/>
      <c r="AF19794"/>
      <c r="AH19794" s="36"/>
      <c r="AJ19794"/>
    </row>
    <row r="19795" spans="14:36">
      <c r="N19795" s="36"/>
      <c r="R19795" s="5"/>
      <c r="W19795"/>
      <c r="Y19795" s="36"/>
      <c r="AA19795" s="5"/>
      <c r="AC19795" s="36"/>
      <c r="AD19795" s="36"/>
      <c r="AE19795"/>
      <c r="AF19795"/>
      <c r="AH19795" s="36"/>
      <c r="AJ19795"/>
    </row>
    <row r="19796" spans="14:36">
      <c r="N19796" s="36"/>
      <c r="R19796" s="5"/>
      <c r="W19796"/>
      <c r="Y19796" s="36"/>
      <c r="AA19796" s="5"/>
      <c r="AC19796" s="36"/>
      <c r="AD19796" s="36"/>
      <c r="AE19796"/>
      <c r="AF19796"/>
      <c r="AH19796" s="36"/>
      <c r="AJ19796"/>
    </row>
    <row r="19797" spans="14:36">
      <c r="N19797" s="36"/>
      <c r="R19797" s="5"/>
      <c r="W19797"/>
      <c r="Y19797" s="36"/>
      <c r="AA19797" s="5"/>
      <c r="AC19797" s="36"/>
      <c r="AD19797" s="36"/>
      <c r="AE19797"/>
      <c r="AF19797"/>
      <c r="AH19797" s="36"/>
      <c r="AJ19797"/>
    </row>
    <row r="19798" spans="14:36">
      <c r="N19798" s="36"/>
      <c r="R19798" s="5"/>
      <c r="W19798"/>
      <c r="Y19798" s="36"/>
      <c r="AA19798" s="5"/>
      <c r="AC19798" s="36"/>
      <c r="AD19798" s="36"/>
      <c r="AE19798"/>
      <c r="AF19798"/>
      <c r="AH19798" s="36"/>
      <c r="AJ19798"/>
    </row>
    <row r="19799" spans="14:36">
      <c r="N19799" s="36"/>
      <c r="R19799" s="5"/>
      <c r="W19799"/>
      <c r="Y19799" s="36"/>
      <c r="AA19799" s="5"/>
      <c r="AC19799" s="36"/>
      <c r="AD19799" s="36"/>
      <c r="AE19799"/>
      <c r="AF19799"/>
      <c r="AH19799" s="36"/>
      <c r="AJ19799"/>
    </row>
    <row r="19800" spans="14:36">
      <c r="N19800" s="36"/>
      <c r="R19800" s="5"/>
      <c r="W19800"/>
      <c r="Y19800" s="36"/>
      <c r="AA19800" s="5"/>
      <c r="AC19800" s="36"/>
      <c r="AD19800" s="36"/>
      <c r="AE19800"/>
      <c r="AF19800"/>
      <c r="AH19800" s="36"/>
      <c r="AJ19800"/>
    </row>
    <row r="19801" spans="14:36">
      <c r="N19801" s="36"/>
      <c r="R19801" s="5"/>
      <c r="W19801"/>
      <c r="Y19801" s="36"/>
      <c r="AA19801" s="5"/>
      <c r="AC19801" s="36"/>
      <c r="AD19801" s="36"/>
      <c r="AE19801"/>
      <c r="AF19801"/>
      <c r="AH19801" s="36"/>
      <c r="AJ19801"/>
    </row>
    <row r="19802" spans="14:36">
      <c r="N19802" s="36"/>
      <c r="R19802" s="5"/>
      <c r="W19802"/>
      <c r="Y19802" s="36"/>
      <c r="AA19802" s="5"/>
      <c r="AC19802" s="36"/>
      <c r="AD19802" s="36"/>
      <c r="AE19802"/>
      <c r="AF19802"/>
      <c r="AH19802" s="36"/>
      <c r="AJ19802"/>
    </row>
    <row r="19803" spans="14:36">
      <c r="N19803" s="36"/>
      <c r="R19803" s="5"/>
      <c r="W19803"/>
      <c r="Y19803" s="36"/>
      <c r="AA19803" s="5"/>
      <c r="AC19803" s="36"/>
      <c r="AD19803" s="36"/>
      <c r="AE19803"/>
      <c r="AF19803"/>
      <c r="AH19803" s="36"/>
      <c r="AJ19803"/>
    </row>
    <row r="19804" spans="14:36">
      <c r="N19804" s="36"/>
      <c r="R19804" s="5"/>
      <c r="W19804"/>
      <c r="Y19804" s="36"/>
      <c r="AA19804" s="5"/>
      <c r="AC19804" s="36"/>
      <c r="AD19804" s="36"/>
      <c r="AE19804"/>
      <c r="AF19804"/>
      <c r="AH19804" s="36"/>
      <c r="AJ19804"/>
    </row>
    <row r="19805" spans="14:36">
      <c r="N19805" s="36"/>
      <c r="R19805" s="5"/>
      <c r="W19805"/>
      <c r="Y19805" s="36"/>
      <c r="AA19805" s="5"/>
      <c r="AC19805" s="36"/>
      <c r="AD19805" s="36"/>
      <c r="AE19805"/>
      <c r="AF19805"/>
      <c r="AH19805" s="36"/>
      <c r="AJ19805"/>
    </row>
    <row r="19806" spans="14:36">
      <c r="N19806" s="36"/>
      <c r="R19806" s="5"/>
      <c r="W19806"/>
      <c r="Y19806" s="36"/>
      <c r="AA19806" s="5"/>
      <c r="AC19806" s="36"/>
      <c r="AD19806" s="36"/>
      <c r="AE19806"/>
      <c r="AF19806"/>
      <c r="AH19806" s="36"/>
      <c r="AJ19806"/>
    </row>
    <row r="19807" spans="14:36">
      <c r="N19807" s="36"/>
      <c r="R19807" s="5"/>
      <c r="W19807"/>
      <c r="Y19807" s="36"/>
      <c r="AA19807" s="5"/>
      <c r="AC19807" s="36"/>
      <c r="AD19807" s="36"/>
      <c r="AE19807"/>
      <c r="AF19807"/>
      <c r="AH19807" s="36"/>
      <c r="AJ19807"/>
    </row>
    <row r="19808" spans="14:36">
      <c r="N19808" s="36"/>
      <c r="R19808" s="5"/>
      <c r="W19808"/>
      <c r="Y19808" s="36"/>
      <c r="AA19808" s="5"/>
      <c r="AC19808" s="36"/>
      <c r="AD19808" s="36"/>
      <c r="AE19808"/>
      <c r="AF19808"/>
      <c r="AH19808" s="36"/>
      <c r="AJ19808"/>
    </row>
    <row r="19809" spans="14:36">
      <c r="N19809" s="36"/>
      <c r="R19809" s="5"/>
      <c r="W19809"/>
      <c r="Y19809" s="36"/>
      <c r="AA19809" s="5"/>
      <c r="AC19809" s="36"/>
      <c r="AD19809" s="36"/>
      <c r="AE19809"/>
      <c r="AF19809"/>
      <c r="AH19809" s="36"/>
      <c r="AJ19809"/>
    </row>
    <row r="19810" spans="14:36">
      <c r="N19810" s="36"/>
      <c r="R19810" s="5"/>
      <c r="W19810"/>
      <c r="Y19810" s="36"/>
      <c r="AA19810" s="5"/>
      <c r="AC19810" s="36"/>
      <c r="AD19810" s="36"/>
      <c r="AE19810"/>
      <c r="AF19810"/>
      <c r="AH19810" s="36"/>
      <c r="AJ19810"/>
    </row>
    <row r="19811" spans="14:36">
      <c r="N19811" s="36"/>
      <c r="R19811" s="5"/>
      <c r="W19811"/>
      <c r="Y19811" s="36"/>
      <c r="AA19811" s="5"/>
      <c r="AC19811" s="36"/>
      <c r="AD19811" s="36"/>
      <c r="AE19811"/>
      <c r="AF19811"/>
      <c r="AH19811" s="36"/>
      <c r="AJ19811"/>
    </row>
    <row r="19812" spans="14:36">
      <c r="N19812" s="36"/>
      <c r="R19812" s="5"/>
      <c r="W19812"/>
      <c r="Y19812" s="36"/>
      <c r="AA19812" s="5"/>
      <c r="AC19812" s="36"/>
      <c r="AD19812" s="36"/>
      <c r="AE19812"/>
      <c r="AF19812"/>
      <c r="AH19812" s="36"/>
      <c r="AJ19812"/>
    </row>
    <row r="19813" spans="14:36">
      <c r="N19813" s="36"/>
      <c r="R19813" s="5"/>
      <c r="W19813"/>
      <c r="Y19813" s="36"/>
      <c r="AA19813" s="5"/>
      <c r="AC19813" s="36"/>
      <c r="AD19813" s="36"/>
      <c r="AE19813"/>
      <c r="AF19813"/>
      <c r="AH19813" s="36"/>
      <c r="AJ19813"/>
    </row>
    <row r="19814" spans="14:36">
      <c r="N19814" s="36"/>
      <c r="R19814" s="5"/>
      <c r="W19814"/>
      <c r="Y19814" s="36"/>
      <c r="AA19814" s="5"/>
      <c r="AC19814" s="36"/>
      <c r="AD19814" s="36"/>
      <c r="AE19814"/>
      <c r="AF19814"/>
      <c r="AH19814" s="36"/>
      <c r="AJ19814"/>
    </row>
    <row r="19815" spans="14:36">
      <c r="N19815" s="36"/>
      <c r="R19815" s="5"/>
      <c r="W19815"/>
      <c r="Y19815" s="36"/>
      <c r="AA19815" s="5"/>
      <c r="AC19815" s="36"/>
      <c r="AD19815" s="36"/>
      <c r="AE19815"/>
      <c r="AF19815"/>
      <c r="AH19815" s="36"/>
      <c r="AJ19815"/>
    </row>
    <row r="19816" spans="14:36">
      <c r="N19816" s="36"/>
      <c r="R19816" s="5"/>
      <c r="W19816"/>
      <c r="Y19816" s="36"/>
      <c r="AA19816" s="5"/>
      <c r="AC19816" s="36"/>
      <c r="AD19816" s="36"/>
      <c r="AE19816"/>
      <c r="AF19816"/>
      <c r="AH19816" s="36"/>
      <c r="AJ19816"/>
    </row>
    <row r="19817" spans="14:36">
      <c r="N19817" s="36"/>
      <c r="R19817" s="5"/>
      <c r="W19817"/>
      <c r="Y19817" s="36"/>
      <c r="AA19817" s="5"/>
      <c r="AC19817" s="36"/>
      <c r="AD19817" s="36"/>
      <c r="AE19817"/>
      <c r="AF19817"/>
      <c r="AH19817" s="36"/>
      <c r="AJ19817"/>
    </row>
    <row r="19818" spans="14:36">
      <c r="N19818" s="36"/>
      <c r="R19818" s="5"/>
      <c r="W19818"/>
      <c r="Y19818" s="36"/>
      <c r="AA19818" s="5"/>
      <c r="AC19818" s="36"/>
      <c r="AD19818" s="36"/>
      <c r="AE19818"/>
      <c r="AF19818"/>
      <c r="AH19818" s="36"/>
      <c r="AJ19818"/>
    </row>
    <row r="19819" spans="14:36">
      <c r="N19819" s="36"/>
      <c r="R19819" s="5"/>
      <c r="W19819"/>
      <c r="Y19819" s="36"/>
      <c r="AA19819" s="5"/>
      <c r="AC19819" s="36"/>
      <c r="AD19819" s="36"/>
      <c r="AE19819"/>
      <c r="AF19819"/>
      <c r="AH19819" s="36"/>
      <c r="AJ19819"/>
    </row>
    <row r="19820" spans="14:36">
      <c r="N19820" s="36"/>
      <c r="R19820" s="5"/>
      <c r="W19820"/>
      <c r="Y19820" s="36"/>
      <c r="AA19820" s="5"/>
      <c r="AC19820" s="36"/>
      <c r="AD19820" s="36"/>
      <c r="AE19820"/>
      <c r="AF19820"/>
      <c r="AH19820" s="36"/>
      <c r="AJ19820"/>
    </row>
    <row r="19821" spans="14:36">
      <c r="N19821" s="36"/>
      <c r="R19821" s="5"/>
      <c r="W19821"/>
      <c r="Y19821" s="36"/>
      <c r="AA19821" s="5"/>
      <c r="AC19821" s="36"/>
      <c r="AD19821" s="36"/>
      <c r="AE19821"/>
      <c r="AF19821"/>
      <c r="AH19821" s="36"/>
      <c r="AJ19821"/>
    </row>
    <row r="19822" spans="14:36">
      <c r="N19822" s="36"/>
      <c r="R19822" s="5"/>
      <c r="W19822"/>
      <c r="Y19822" s="36"/>
      <c r="AA19822" s="5"/>
      <c r="AC19822" s="36"/>
      <c r="AD19822" s="36"/>
      <c r="AE19822"/>
      <c r="AF19822"/>
      <c r="AH19822" s="36"/>
      <c r="AJ19822"/>
    </row>
    <row r="19823" spans="14:36">
      <c r="N19823" s="36"/>
      <c r="R19823" s="5"/>
      <c r="W19823"/>
      <c r="Y19823" s="36"/>
      <c r="AA19823" s="5"/>
      <c r="AC19823" s="36"/>
      <c r="AD19823" s="36"/>
      <c r="AE19823"/>
      <c r="AF19823"/>
      <c r="AH19823" s="36"/>
      <c r="AJ19823"/>
    </row>
    <row r="19824" spans="14:36">
      <c r="N19824" s="36"/>
      <c r="R19824" s="5"/>
      <c r="W19824"/>
      <c r="Y19824" s="36"/>
      <c r="AA19824" s="5"/>
      <c r="AC19824" s="36"/>
      <c r="AD19824" s="36"/>
      <c r="AE19824"/>
      <c r="AF19824"/>
      <c r="AH19824" s="36"/>
      <c r="AJ19824"/>
    </row>
    <row r="19825" spans="14:36">
      <c r="N19825" s="36"/>
      <c r="R19825" s="5"/>
      <c r="W19825"/>
      <c r="Y19825" s="36"/>
      <c r="AA19825" s="5"/>
      <c r="AC19825" s="36"/>
      <c r="AD19825" s="36"/>
      <c r="AE19825"/>
      <c r="AF19825"/>
      <c r="AH19825" s="36"/>
      <c r="AJ19825"/>
    </row>
    <row r="19826" spans="14:36">
      <c r="N19826" s="36"/>
      <c r="R19826" s="5"/>
      <c r="W19826"/>
      <c r="Y19826" s="36"/>
      <c r="AA19826" s="5"/>
      <c r="AC19826" s="36"/>
      <c r="AD19826" s="36"/>
      <c r="AE19826"/>
      <c r="AF19826"/>
      <c r="AH19826" s="36"/>
      <c r="AJ19826"/>
    </row>
    <row r="19827" spans="14:36">
      <c r="N19827" s="36"/>
      <c r="R19827" s="5"/>
      <c r="W19827"/>
      <c r="Y19827" s="36"/>
      <c r="AA19827" s="5"/>
      <c r="AC19827" s="36"/>
      <c r="AD19827" s="36"/>
      <c r="AE19827"/>
      <c r="AF19827"/>
      <c r="AH19827" s="36"/>
      <c r="AJ19827"/>
    </row>
    <row r="19828" spans="14:36">
      <c r="N19828" s="36"/>
      <c r="R19828" s="5"/>
      <c r="W19828"/>
      <c r="Y19828" s="36"/>
      <c r="AA19828" s="5"/>
      <c r="AC19828" s="36"/>
      <c r="AD19828" s="36"/>
      <c r="AE19828"/>
      <c r="AF19828"/>
      <c r="AH19828" s="36"/>
      <c r="AJ19828"/>
    </row>
    <row r="19829" spans="14:36">
      <c r="N19829" s="36"/>
      <c r="R19829" s="5"/>
      <c r="W19829"/>
      <c r="Y19829" s="36"/>
      <c r="AA19829" s="5"/>
      <c r="AC19829" s="36"/>
      <c r="AD19829" s="36"/>
      <c r="AE19829"/>
      <c r="AF19829"/>
      <c r="AH19829" s="36"/>
      <c r="AJ19829"/>
    </row>
    <row r="19830" spans="14:36">
      <c r="N19830" s="36"/>
      <c r="R19830" s="5"/>
      <c r="W19830"/>
      <c r="Y19830" s="36"/>
      <c r="AA19830" s="5"/>
      <c r="AC19830" s="36"/>
      <c r="AD19830" s="36"/>
      <c r="AE19830"/>
      <c r="AF19830"/>
      <c r="AH19830" s="36"/>
      <c r="AJ19830"/>
    </row>
    <row r="19831" spans="14:36">
      <c r="N19831" s="36"/>
      <c r="R19831" s="5"/>
      <c r="W19831"/>
      <c r="Y19831" s="36"/>
      <c r="AA19831" s="5"/>
      <c r="AC19831" s="36"/>
      <c r="AD19831" s="36"/>
      <c r="AE19831"/>
      <c r="AF19831"/>
      <c r="AH19831" s="36"/>
      <c r="AJ19831"/>
    </row>
    <row r="19832" spans="14:36">
      <c r="N19832" s="36"/>
      <c r="R19832" s="5"/>
      <c r="W19832"/>
      <c r="Y19832" s="36"/>
      <c r="AA19832" s="5"/>
      <c r="AC19832" s="36"/>
      <c r="AD19832" s="36"/>
      <c r="AE19832"/>
      <c r="AF19832"/>
      <c r="AH19832" s="36"/>
      <c r="AJ19832"/>
    </row>
    <row r="19833" spans="14:36">
      <c r="N19833" s="36"/>
      <c r="R19833" s="5"/>
      <c r="W19833"/>
      <c r="Y19833" s="36"/>
      <c r="AA19833" s="5"/>
      <c r="AC19833" s="36"/>
      <c r="AD19833" s="36"/>
      <c r="AE19833"/>
      <c r="AF19833"/>
      <c r="AH19833" s="36"/>
      <c r="AJ19833"/>
    </row>
    <row r="19834" spans="14:36">
      <c r="N19834" s="36"/>
      <c r="R19834" s="5"/>
      <c r="W19834"/>
      <c r="Y19834" s="36"/>
      <c r="AA19834" s="5"/>
      <c r="AC19834" s="36"/>
      <c r="AD19834" s="36"/>
      <c r="AE19834"/>
      <c r="AF19834"/>
      <c r="AH19834" s="36"/>
      <c r="AJ19834"/>
    </row>
    <row r="19835" spans="14:36">
      <c r="N19835" s="36"/>
      <c r="R19835" s="5"/>
      <c r="W19835"/>
      <c r="Y19835" s="36"/>
      <c r="AA19835" s="5"/>
      <c r="AC19835" s="36"/>
      <c r="AD19835" s="36"/>
      <c r="AE19835"/>
      <c r="AF19835"/>
      <c r="AH19835" s="36"/>
      <c r="AJ19835"/>
    </row>
    <row r="19836" spans="14:36">
      <c r="N19836" s="36"/>
      <c r="R19836" s="5"/>
      <c r="W19836"/>
      <c r="Y19836" s="36"/>
      <c r="AA19836" s="5"/>
      <c r="AC19836" s="36"/>
      <c r="AD19836" s="36"/>
      <c r="AE19836"/>
      <c r="AF19836"/>
      <c r="AH19836" s="36"/>
      <c r="AJ19836"/>
    </row>
    <row r="19837" spans="14:36">
      <c r="N19837" s="36"/>
      <c r="R19837" s="5"/>
      <c r="W19837"/>
      <c r="Y19837" s="36"/>
      <c r="AA19837" s="5"/>
      <c r="AC19837" s="36"/>
      <c r="AD19837" s="36"/>
      <c r="AE19837"/>
      <c r="AF19837"/>
      <c r="AH19837" s="36"/>
      <c r="AJ19837"/>
    </row>
    <row r="19838" spans="14:36">
      <c r="N19838" s="36"/>
      <c r="R19838" s="5"/>
      <c r="W19838"/>
      <c r="Y19838" s="36"/>
      <c r="AA19838" s="5"/>
      <c r="AC19838" s="36"/>
      <c r="AD19838" s="36"/>
      <c r="AE19838"/>
      <c r="AF19838"/>
      <c r="AH19838" s="36"/>
      <c r="AJ19838"/>
    </row>
    <row r="19839" spans="14:36">
      <c r="N19839" s="36"/>
      <c r="R19839" s="5"/>
      <c r="W19839"/>
      <c r="Y19839" s="36"/>
      <c r="AA19839" s="5"/>
      <c r="AC19839" s="36"/>
      <c r="AD19839" s="36"/>
      <c r="AE19839"/>
      <c r="AF19839"/>
      <c r="AH19839" s="36"/>
      <c r="AJ19839"/>
    </row>
    <row r="19840" spans="14:36">
      <c r="N19840" s="36"/>
      <c r="R19840" s="5"/>
      <c r="W19840"/>
      <c r="Y19840" s="36"/>
      <c r="AA19840" s="5"/>
      <c r="AC19840" s="36"/>
      <c r="AD19840" s="36"/>
      <c r="AE19840"/>
      <c r="AF19840"/>
      <c r="AH19840" s="36"/>
      <c r="AJ19840"/>
    </row>
    <row r="19841" spans="14:36">
      <c r="N19841" s="36"/>
      <c r="R19841" s="5"/>
      <c r="W19841"/>
      <c r="Y19841" s="36"/>
      <c r="AA19841" s="5"/>
      <c r="AC19841" s="36"/>
      <c r="AD19841" s="36"/>
      <c r="AE19841"/>
      <c r="AF19841"/>
      <c r="AH19841" s="36"/>
      <c r="AJ19841"/>
    </row>
    <row r="19842" spans="14:36">
      <c r="N19842" s="36"/>
      <c r="R19842" s="5"/>
      <c r="W19842"/>
      <c r="Y19842" s="36"/>
      <c r="AA19842" s="5"/>
      <c r="AC19842" s="36"/>
      <c r="AD19842" s="36"/>
      <c r="AE19842"/>
      <c r="AF19842"/>
      <c r="AH19842" s="36"/>
      <c r="AJ19842"/>
    </row>
    <row r="19843" spans="14:36">
      <c r="N19843" s="36"/>
      <c r="R19843" s="5"/>
      <c r="W19843"/>
      <c r="Y19843" s="36"/>
      <c r="AA19843" s="5"/>
      <c r="AC19843" s="36"/>
      <c r="AD19843" s="36"/>
      <c r="AE19843"/>
      <c r="AF19843"/>
      <c r="AH19843" s="36"/>
      <c r="AJ19843"/>
    </row>
    <row r="19844" spans="14:36">
      <c r="N19844" s="36"/>
      <c r="R19844" s="5"/>
      <c r="W19844"/>
      <c r="Y19844" s="36"/>
      <c r="AA19844" s="5"/>
      <c r="AC19844" s="36"/>
      <c r="AD19844" s="36"/>
      <c r="AE19844"/>
      <c r="AF19844"/>
      <c r="AH19844" s="36"/>
      <c r="AJ19844"/>
    </row>
    <row r="19845" spans="14:36">
      <c r="N19845" s="36"/>
      <c r="R19845" s="5"/>
      <c r="W19845"/>
      <c r="Y19845" s="36"/>
      <c r="AA19845" s="5"/>
      <c r="AC19845" s="36"/>
      <c r="AD19845" s="36"/>
      <c r="AE19845"/>
      <c r="AF19845"/>
      <c r="AH19845" s="36"/>
      <c r="AJ19845"/>
    </row>
    <row r="19846" spans="14:36">
      <c r="N19846" s="36"/>
      <c r="R19846" s="5"/>
      <c r="W19846"/>
      <c r="Y19846" s="36"/>
      <c r="AA19846" s="5"/>
      <c r="AC19846" s="36"/>
      <c r="AD19846" s="36"/>
      <c r="AE19846"/>
      <c r="AF19846"/>
      <c r="AH19846" s="36"/>
      <c r="AJ19846"/>
    </row>
    <row r="19847" spans="14:36">
      <c r="N19847" s="36"/>
      <c r="R19847" s="5"/>
      <c r="W19847"/>
      <c r="Y19847" s="36"/>
      <c r="AA19847" s="5"/>
      <c r="AC19847" s="36"/>
      <c r="AD19847" s="36"/>
      <c r="AE19847"/>
      <c r="AF19847"/>
      <c r="AH19847" s="36"/>
      <c r="AJ19847"/>
    </row>
    <row r="19848" spans="14:36">
      <c r="N19848" s="36"/>
      <c r="R19848" s="5"/>
      <c r="W19848"/>
      <c r="Y19848" s="36"/>
      <c r="AA19848" s="5"/>
      <c r="AC19848" s="36"/>
      <c r="AD19848" s="36"/>
      <c r="AE19848"/>
      <c r="AF19848"/>
      <c r="AH19848" s="36"/>
      <c r="AJ19848"/>
    </row>
    <row r="19849" spans="14:36">
      <c r="N19849" s="36"/>
      <c r="R19849" s="5"/>
      <c r="W19849"/>
      <c r="Y19849" s="36"/>
      <c r="AA19849" s="5"/>
      <c r="AC19849" s="36"/>
      <c r="AD19849" s="36"/>
      <c r="AE19849"/>
      <c r="AF19849"/>
      <c r="AH19849" s="36"/>
      <c r="AJ19849"/>
    </row>
    <row r="19850" spans="14:36">
      <c r="N19850" s="36"/>
      <c r="R19850" s="5"/>
      <c r="W19850"/>
      <c r="Y19850" s="36"/>
      <c r="AA19850" s="5"/>
      <c r="AC19850" s="36"/>
      <c r="AD19850" s="36"/>
      <c r="AE19850"/>
      <c r="AF19850"/>
      <c r="AH19850" s="36"/>
      <c r="AJ19850"/>
    </row>
    <row r="19851" spans="14:36">
      <c r="N19851" s="36"/>
      <c r="R19851" s="5"/>
      <c r="W19851"/>
      <c r="Y19851" s="36"/>
      <c r="AA19851" s="5"/>
      <c r="AC19851" s="36"/>
      <c r="AD19851" s="36"/>
      <c r="AE19851"/>
      <c r="AF19851"/>
      <c r="AH19851" s="36"/>
      <c r="AJ19851"/>
    </row>
    <row r="19852" spans="14:36">
      <c r="N19852" s="36"/>
      <c r="R19852" s="5"/>
      <c r="W19852"/>
      <c r="Y19852" s="36"/>
      <c r="AA19852" s="5"/>
      <c r="AC19852" s="36"/>
      <c r="AD19852" s="36"/>
      <c r="AE19852"/>
      <c r="AF19852"/>
      <c r="AH19852" s="36"/>
      <c r="AJ19852"/>
    </row>
    <row r="19853" spans="14:36">
      <c r="N19853" s="36"/>
      <c r="R19853" s="5"/>
      <c r="W19853"/>
      <c r="Y19853" s="36"/>
      <c r="AA19853" s="5"/>
      <c r="AC19853" s="36"/>
      <c r="AD19853" s="36"/>
      <c r="AE19853"/>
      <c r="AF19853"/>
      <c r="AH19853" s="36"/>
      <c r="AJ19853"/>
    </row>
    <row r="19854" spans="14:36">
      <c r="N19854" s="36"/>
      <c r="R19854" s="5"/>
      <c r="W19854"/>
      <c r="Y19854" s="36"/>
      <c r="AA19854" s="5"/>
      <c r="AC19854" s="36"/>
      <c r="AD19854" s="36"/>
      <c r="AE19854"/>
      <c r="AF19854"/>
      <c r="AH19854" s="36"/>
      <c r="AJ19854"/>
    </row>
    <row r="19855" spans="14:36">
      <c r="N19855" s="36"/>
      <c r="R19855" s="5"/>
      <c r="W19855"/>
      <c r="Y19855" s="36"/>
      <c r="AA19855" s="5"/>
      <c r="AC19855" s="36"/>
      <c r="AD19855" s="36"/>
      <c r="AE19855"/>
      <c r="AF19855"/>
      <c r="AH19855" s="36"/>
      <c r="AJ19855"/>
    </row>
    <row r="19856" spans="14:36">
      <c r="N19856" s="36"/>
      <c r="R19856" s="5"/>
      <c r="W19856"/>
      <c r="Y19856" s="36"/>
      <c r="AA19856" s="5"/>
      <c r="AC19856" s="36"/>
      <c r="AD19856" s="36"/>
      <c r="AE19856"/>
      <c r="AF19856"/>
      <c r="AH19856" s="36"/>
      <c r="AJ19856"/>
    </row>
    <row r="19857" spans="14:36">
      <c r="N19857" s="36"/>
      <c r="R19857" s="5"/>
      <c r="W19857"/>
      <c r="Y19857" s="36"/>
      <c r="AA19857" s="5"/>
      <c r="AC19857" s="36"/>
      <c r="AD19857" s="36"/>
      <c r="AE19857"/>
      <c r="AF19857"/>
      <c r="AH19857" s="36"/>
      <c r="AJ19857"/>
    </row>
    <row r="19858" spans="14:36">
      <c r="N19858" s="36"/>
      <c r="R19858" s="5"/>
      <c r="W19858"/>
      <c r="Y19858" s="36"/>
      <c r="AA19858" s="5"/>
      <c r="AC19858" s="36"/>
      <c r="AD19858" s="36"/>
      <c r="AE19858"/>
      <c r="AF19858"/>
      <c r="AH19858" s="36"/>
      <c r="AJ19858"/>
    </row>
    <row r="19859" spans="14:36">
      <c r="N19859" s="36"/>
      <c r="R19859" s="5"/>
      <c r="W19859"/>
      <c r="Y19859" s="36"/>
      <c r="AA19859" s="5"/>
      <c r="AC19859" s="36"/>
      <c r="AD19859" s="36"/>
      <c r="AE19859"/>
      <c r="AF19859"/>
      <c r="AH19859" s="36"/>
      <c r="AJ19859"/>
    </row>
    <row r="19860" spans="14:36">
      <c r="N19860" s="36"/>
      <c r="R19860" s="5"/>
      <c r="W19860"/>
      <c r="Y19860" s="36"/>
      <c r="AA19860" s="5"/>
      <c r="AC19860" s="36"/>
      <c r="AD19860" s="36"/>
      <c r="AE19860"/>
      <c r="AF19860"/>
      <c r="AH19860" s="36"/>
      <c r="AJ19860"/>
    </row>
    <row r="19861" spans="14:36">
      <c r="N19861" s="36"/>
      <c r="R19861" s="5"/>
      <c r="W19861"/>
      <c r="Y19861" s="36"/>
      <c r="AA19861" s="5"/>
      <c r="AC19861" s="36"/>
      <c r="AD19861" s="36"/>
      <c r="AE19861"/>
      <c r="AF19861"/>
      <c r="AH19861" s="36"/>
      <c r="AJ19861"/>
    </row>
    <row r="19862" spans="14:36">
      <c r="N19862" s="36"/>
      <c r="R19862" s="5"/>
      <c r="W19862"/>
      <c r="Y19862" s="36"/>
      <c r="AA19862" s="5"/>
      <c r="AC19862" s="36"/>
      <c r="AD19862" s="36"/>
      <c r="AE19862"/>
      <c r="AF19862"/>
      <c r="AH19862" s="36"/>
      <c r="AJ19862"/>
    </row>
    <row r="19863" spans="14:36">
      <c r="N19863" s="36"/>
      <c r="R19863" s="5"/>
      <c r="W19863"/>
      <c r="Y19863" s="36"/>
      <c r="AA19863" s="5"/>
      <c r="AC19863" s="36"/>
      <c r="AD19863" s="36"/>
      <c r="AE19863"/>
      <c r="AF19863"/>
      <c r="AH19863" s="36"/>
      <c r="AJ19863"/>
    </row>
    <row r="19864" spans="14:36">
      <c r="N19864" s="36"/>
      <c r="R19864" s="5"/>
      <c r="W19864"/>
      <c r="Y19864" s="36"/>
      <c r="AA19864" s="5"/>
      <c r="AC19864" s="36"/>
      <c r="AD19864" s="36"/>
      <c r="AE19864"/>
      <c r="AF19864"/>
      <c r="AH19864" s="36"/>
      <c r="AJ19864"/>
    </row>
    <row r="19865" spans="14:36">
      <c r="N19865" s="36"/>
      <c r="R19865" s="5"/>
      <c r="W19865"/>
      <c r="Y19865" s="36"/>
      <c r="AA19865" s="5"/>
      <c r="AC19865" s="36"/>
      <c r="AD19865" s="36"/>
      <c r="AE19865"/>
      <c r="AF19865"/>
      <c r="AH19865" s="36"/>
      <c r="AJ19865"/>
    </row>
    <row r="19866" spans="14:36">
      <c r="N19866" s="36"/>
      <c r="R19866" s="5"/>
      <c r="W19866"/>
      <c r="Y19866" s="36"/>
      <c r="AA19866" s="5"/>
      <c r="AC19866" s="36"/>
      <c r="AD19866" s="36"/>
      <c r="AE19866"/>
      <c r="AF19866"/>
      <c r="AH19866" s="36"/>
      <c r="AJ19866"/>
    </row>
    <row r="19867" spans="14:36">
      <c r="N19867" s="36"/>
      <c r="R19867" s="5"/>
      <c r="W19867"/>
      <c r="Y19867" s="36"/>
      <c r="AA19867" s="5"/>
      <c r="AC19867" s="36"/>
      <c r="AD19867" s="36"/>
      <c r="AE19867"/>
      <c r="AF19867"/>
      <c r="AH19867" s="36"/>
      <c r="AJ19867"/>
    </row>
    <row r="19868" spans="14:36">
      <c r="N19868" s="36"/>
      <c r="R19868" s="5"/>
      <c r="W19868"/>
      <c r="Y19868" s="36"/>
      <c r="AA19868" s="5"/>
      <c r="AC19868" s="36"/>
      <c r="AD19868" s="36"/>
      <c r="AE19868"/>
      <c r="AF19868"/>
      <c r="AH19868" s="36"/>
      <c r="AJ19868"/>
    </row>
    <row r="19869" spans="14:36">
      <c r="N19869" s="36"/>
      <c r="R19869" s="5"/>
      <c r="W19869"/>
      <c r="Y19869" s="36"/>
      <c r="AA19869" s="5"/>
      <c r="AC19869" s="36"/>
      <c r="AD19869" s="36"/>
      <c r="AE19869"/>
      <c r="AF19869"/>
      <c r="AH19869" s="36"/>
      <c r="AJ19869"/>
    </row>
    <row r="19870" spans="14:36">
      <c r="N19870" s="36"/>
      <c r="R19870" s="5"/>
      <c r="W19870"/>
      <c r="Y19870" s="36"/>
      <c r="AA19870" s="5"/>
      <c r="AC19870" s="36"/>
      <c r="AD19870" s="36"/>
      <c r="AE19870"/>
      <c r="AF19870"/>
      <c r="AH19870" s="36"/>
      <c r="AJ19870"/>
    </row>
    <row r="19871" spans="14:36">
      <c r="N19871" s="36"/>
      <c r="R19871" s="5"/>
      <c r="W19871"/>
      <c r="Y19871" s="36"/>
      <c r="AA19871" s="5"/>
      <c r="AC19871" s="36"/>
      <c r="AD19871" s="36"/>
      <c r="AE19871"/>
      <c r="AF19871"/>
      <c r="AH19871" s="36"/>
      <c r="AJ19871"/>
    </row>
    <row r="19872" spans="14:36">
      <c r="N19872" s="36"/>
      <c r="R19872" s="5"/>
      <c r="W19872"/>
      <c r="Y19872" s="36"/>
      <c r="AA19872" s="5"/>
      <c r="AC19872" s="36"/>
      <c r="AD19872" s="36"/>
      <c r="AE19872"/>
      <c r="AF19872"/>
      <c r="AH19872" s="36"/>
      <c r="AJ19872"/>
    </row>
    <row r="19873" spans="14:36">
      <c r="N19873" s="36"/>
      <c r="R19873" s="5"/>
      <c r="W19873"/>
      <c r="Y19873" s="36"/>
      <c r="AA19873" s="5"/>
      <c r="AC19873" s="36"/>
      <c r="AD19873" s="36"/>
      <c r="AE19873"/>
      <c r="AF19873"/>
      <c r="AH19873" s="36"/>
      <c r="AJ19873"/>
    </row>
    <row r="19874" spans="14:36">
      <c r="N19874" s="36"/>
      <c r="R19874" s="5"/>
      <c r="W19874"/>
      <c r="Y19874" s="36"/>
      <c r="AA19874" s="5"/>
      <c r="AC19874" s="36"/>
      <c r="AD19874" s="36"/>
      <c r="AE19874"/>
      <c r="AF19874"/>
      <c r="AH19874" s="36"/>
      <c r="AJ19874"/>
    </row>
    <row r="19875" spans="14:36">
      <c r="N19875" s="36"/>
      <c r="R19875" s="5"/>
      <c r="W19875"/>
      <c r="Y19875" s="36"/>
      <c r="AA19875" s="5"/>
      <c r="AC19875" s="36"/>
      <c r="AD19875" s="36"/>
      <c r="AE19875"/>
      <c r="AF19875"/>
      <c r="AH19875" s="36"/>
      <c r="AJ19875"/>
    </row>
    <row r="19876" spans="14:36">
      <c r="N19876" s="36"/>
      <c r="R19876" s="5"/>
      <c r="W19876"/>
      <c r="Y19876" s="36"/>
      <c r="AA19876" s="5"/>
      <c r="AC19876" s="36"/>
      <c r="AD19876" s="36"/>
      <c r="AE19876"/>
      <c r="AF19876"/>
      <c r="AH19876" s="36"/>
      <c r="AJ19876"/>
    </row>
    <row r="19877" spans="14:36">
      <c r="N19877" s="36"/>
      <c r="R19877" s="5"/>
      <c r="W19877"/>
      <c r="Y19877" s="36"/>
      <c r="AA19877" s="5"/>
      <c r="AC19877" s="36"/>
      <c r="AD19877" s="36"/>
      <c r="AE19877"/>
      <c r="AF19877"/>
      <c r="AH19877" s="36"/>
      <c r="AJ19877"/>
    </row>
    <row r="19878" spans="14:36">
      <c r="N19878" s="36"/>
      <c r="R19878" s="5"/>
      <c r="W19878"/>
      <c r="Y19878" s="36"/>
      <c r="AA19878" s="5"/>
      <c r="AC19878" s="36"/>
      <c r="AD19878" s="36"/>
      <c r="AE19878"/>
      <c r="AF19878"/>
      <c r="AH19878" s="36"/>
      <c r="AJ19878"/>
    </row>
    <row r="19879" spans="14:36">
      <c r="N19879" s="36"/>
      <c r="R19879" s="5"/>
      <c r="W19879"/>
      <c r="Y19879" s="36"/>
      <c r="AA19879" s="5"/>
      <c r="AC19879" s="36"/>
      <c r="AD19879" s="36"/>
      <c r="AE19879"/>
      <c r="AF19879"/>
      <c r="AH19879" s="36"/>
      <c r="AJ19879"/>
    </row>
    <row r="19880" spans="14:36">
      <c r="N19880" s="36"/>
      <c r="R19880" s="5"/>
      <c r="W19880"/>
      <c r="Y19880" s="36"/>
      <c r="AA19880" s="5"/>
      <c r="AC19880" s="36"/>
      <c r="AD19880" s="36"/>
      <c r="AE19880"/>
      <c r="AF19880"/>
      <c r="AH19880" s="36"/>
      <c r="AJ19880"/>
    </row>
    <row r="19881" spans="14:36">
      <c r="N19881" s="36"/>
      <c r="R19881" s="5"/>
      <c r="W19881"/>
      <c r="Y19881" s="36"/>
      <c r="AA19881" s="5"/>
      <c r="AC19881" s="36"/>
      <c r="AD19881" s="36"/>
      <c r="AE19881"/>
      <c r="AF19881"/>
      <c r="AH19881" s="36"/>
      <c r="AJ19881"/>
    </row>
    <row r="19882" spans="14:36">
      <c r="N19882" s="36"/>
      <c r="R19882" s="5"/>
      <c r="W19882"/>
      <c r="Y19882" s="36"/>
      <c r="AA19882" s="5"/>
      <c r="AC19882" s="36"/>
      <c r="AD19882" s="36"/>
      <c r="AE19882"/>
      <c r="AF19882"/>
      <c r="AH19882" s="36"/>
      <c r="AJ19882"/>
    </row>
    <row r="19883" spans="14:36">
      <c r="N19883" s="36"/>
      <c r="R19883" s="5"/>
      <c r="W19883"/>
      <c r="Y19883" s="36"/>
      <c r="AA19883" s="5"/>
      <c r="AC19883" s="36"/>
      <c r="AD19883" s="36"/>
      <c r="AE19883"/>
      <c r="AF19883"/>
      <c r="AH19883" s="36"/>
      <c r="AJ19883"/>
    </row>
    <row r="19884" spans="14:36">
      <c r="N19884" s="36"/>
      <c r="R19884" s="5"/>
      <c r="W19884"/>
      <c r="Y19884" s="36"/>
      <c r="AA19884" s="5"/>
      <c r="AC19884" s="36"/>
      <c r="AD19884" s="36"/>
      <c r="AE19884"/>
      <c r="AF19884"/>
      <c r="AH19884" s="36"/>
      <c r="AJ19884"/>
    </row>
    <row r="19885" spans="14:36">
      <c r="N19885" s="36"/>
      <c r="R19885" s="5"/>
      <c r="W19885"/>
      <c r="Y19885" s="36"/>
      <c r="AA19885" s="5"/>
      <c r="AC19885" s="36"/>
      <c r="AD19885" s="36"/>
      <c r="AE19885"/>
      <c r="AF19885"/>
      <c r="AH19885" s="36"/>
      <c r="AJ19885"/>
    </row>
    <row r="19886" spans="14:36">
      <c r="N19886" s="36"/>
      <c r="R19886" s="5"/>
      <c r="W19886"/>
      <c r="Y19886" s="36"/>
      <c r="AA19886" s="5"/>
      <c r="AC19886" s="36"/>
      <c r="AD19886" s="36"/>
      <c r="AE19886"/>
      <c r="AF19886"/>
      <c r="AH19886" s="36"/>
      <c r="AJ19886"/>
    </row>
    <row r="19887" spans="14:36">
      <c r="N19887" s="36"/>
      <c r="R19887" s="5"/>
      <c r="W19887"/>
      <c r="Y19887" s="36"/>
      <c r="AA19887" s="5"/>
      <c r="AC19887" s="36"/>
      <c r="AD19887" s="36"/>
      <c r="AE19887"/>
      <c r="AF19887"/>
      <c r="AH19887" s="36"/>
      <c r="AJ19887"/>
    </row>
    <row r="19888" spans="14:36">
      <c r="N19888" s="36"/>
      <c r="R19888" s="5"/>
      <c r="W19888"/>
      <c r="Y19888" s="36"/>
      <c r="AA19888" s="5"/>
      <c r="AC19888" s="36"/>
      <c r="AD19888" s="36"/>
      <c r="AE19888"/>
      <c r="AF19888"/>
      <c r="AH19888" s="36"/>
      <c r="AJ19888"/>
    </row>
    <row r="19889" spans="14:36">
      <c r="N19889" s="36"/>
      <c r="R19889" s="5"/>
      <c r="W19889"/>
      <c r="Y19889" s="36"/>
      <c r="AA19889" s="5"/>
      <c r="AC19889" s="36"/>
      <c r="AD19889" s="36"/>
      <c r="AE19889"/>
      <c r="AF19889"/>
      <c r="AH19889" s="36"/>
      <c r="AJ19889"/>
    </row>
    <row r="19890" spans="14:36">
      <c r="N19890" s="36"/>
      <c r="R19890" s="5"/>
      <c r="W19890"/>
      <c r="Y19890" s="36"/>
      <c r="AA19890" s="5"/>
      <c r="AC19890" s="36"/>
      <c r="AD19890" s="36"/>
      <c r="AE19890"/>
      <c r="AF19890"/>
      <c r="AH19890" s="36"/>
      <c r="AJ19890"/>
    </row>
    <row r="19891" spans="14:36">
      <c r="N19891" s="36"/>
      <c r="R19891" s="5"/>
      <c r="W19891"/>
      <c r="Y19891" s="36"/>
      <c r="AA19891" s="5"/>
      <c r="AC19891" s="36"/>
      <c r="AD19891" s="36"/>
      <c r="AE19891"/>
      <c r="AF19891"/>
      <c r="AH19891" s="36"/>
      <c r="AJ19891"/>
    </row>
    <row r="19892" spans="14:36">
      <c r="N19892" s="36"/>
      <c r="R19892" s="5"/>
      <c r="W19892"/>
      <c r="Y19892" s="36"/>
      <c r="AA19892" s="5"/>
      <c r="AC19892" s="36"/>
      <c r="AD19892" s="36"/>
      <c r="AE19892"/>
      <c r="AF19892"/>
      <c r="AH19892" s="36"/>
      <c r="AJ19892"/>
    </row>
    <row r="19893" spans="14:36">
      <c r="N19893" s="36"/>
      <c r="R19893" s="5"/>
      <c r="W19893"/>
      <c r="Y19893" s="36"/>
      <c r="AA19893" s="5"/>
      <c r="AC19893" s="36"/>
      <c r="AD19893" s="36"/>
      <c r="AE19893"/>
      <c r="AF19893"/>
      <c r="AH19893" s="36"/>
      <c r="AJ19893"/>
    </row>
    <row r="19894" spans="14:36">
      <c r="N19894" s="36"/>
      <c r="R19894" s="5"/>
      <c r="W19894"/>
      <c r="Y19894" s="36"/>
      <c r="AA19894" s="5"/>
      <c r="AC19894" s="36"/>
      <c r="AD19894" s="36"/>
      <c r="AE19894"/>
      <c r="AF19894"/>
      <c r="AH19894" s="36"/>
      <c r="AJ19894"/>
    </row>
    <row r="19895" spans="14:36">
      <c r="N19895" s="36"/>
      <c r="R19895" s="5"/>
      <c r="W19895"/>
      <c r="Y19895" s="36"/>
      <c r="AA19895" s="5"/>
      <c r="AC19895" s="36"/>
      <c r="AD19895" s="36"/>
      <c r="AE19895"/>
      <c r="AF19895"/>
      <c r="AH19895" s="36"/>
      <c r="AJ19895"/>
    </row>
    <row r="19896" spans="14:36">
      <c r="N19896" s="36"/>
      <c r="R19896" s="5"/>
      <c r="W19896"/>
      <c r="Y19896" s="36"/>
      <c r="AA19896" s="5"/>
      <c r="AC19896" s="36"/>
      <c r="AD19896" s="36"/>
      <c r="AE19896"/>
      <c r="AF19896"/>
      <c r="AH19896" s="36"/>
      <c r="AJ19896"/>
    </row>
    <row r="19897" spans="14:36">
      <c r="N19897" s="36"/>
      <c r="R19897" s="5"/>
      <c r="W19897"/>
      <c r="Y19897" s="36"/>
      <c r="AA19897" s="5"/>
      <c r="AC19897" s="36"/>
      <c r="AD19897" s="36"/>
      <c r="AE19897"/>
      <c r="AF19897"/>
      <c r="AH19897" s="36"/>
      <c r="AJ19897"/>
    </row>
    <row r="19898" spans="14:36">
      <c r="N19898" s="36"/>
      <c r="R19898" s="5"/>
      <c r="W19898"/>
      <c r="Y19898" s="36"/>
      <c r="AA19898" s="5"/>
      <c r="AC19898" s="36"/>
      <c r="AD19898" s="36"/>
      <c r="AE19898"/>
      <c r="AF19898"/>
      <c r="AH19898" s="36"/>
      <c r="AJ19898"/>
    </row>
    <row r="19899" spans="14:36">
      <c r="N19899" s="36"/>
      <c r="R19899" s="5"/>
      <c r="W19899"/>
      <c r="Y19899" s="36"/>
      <c r="AA19899" s="5"/>
      <c r="AC19899" s="36"/>
      <c r="AD19899" s="36"/>
      <c r="AE19899"/>
      <c r="AF19899"/>
      <c r="AH19899" s="36"/>
      <c r="AJ19899"/>
    </row>
    <row r="19900" spans="14:36">
      <c r="N19900" s="36"/>
      <c r="R19900" s="5"/>
      <c r="W19900"/>
      <c r="Y19900" s="36"/>
      <c r="AA19900" s="5"/>
      <c r="AC19900" s="36"/>
      <c r="AD19900" s="36"/>
      <c r="AE19900"/>
      <c r="AF19900"/>
      <c r="AH19900" s="36"/>
      <c r="AJ19900"/>
    </row>
    <row r="19901" spans="14:36">
      <c r="N19901" s="36"/>
      <c r="R19901" s="5"/>
      <c r="W19901"/>
      <c r="Y19901" s="36"/>
      <c r="AA19901" s="5"/>
      <c r="AC19901" s="36"/>
      <c r="AD19901" s="36"/>
      <c r="AE19901"/>
      <c r="AF19901"/>
      <c r="AH19901" s="36"/>
      <c r="AJ19901"/>
    </row>
    <row r="19902" spans="14:36">
      <c r="N19902" s="36"/>
      <c r="R19902" s="5"/>
      <c r="W19902"/>
      <c r="Y19902" s="36"/>
      <c r="AA19902" s="5"/>
      <c r="AC19902" s="36"/>
      <c r="AD19902" s="36"/>
      <c r="AE19902"/>
      <c r="AF19902"/>
      <c r="AH19902" s="36"/>
      <c r="AJ19902"/>
    </row>
    <row r="19903" spans="14:36">
      <c r="N19903" s="36"/>
      <c r="R19903" s="5"/>
      <c r="W19903"/>
      <c r="Y19903" s="36"/>
      <c r="AA19903" s="5"/>
      <c r="AC19903" s="36"/>
      <c r="AD19903" s="36"/>
      <c r="AE19903"/>
      <c r="AF19903"/>
      <c r="AH19903" s="36"/>
      <c r="AJ19903"/>
    </row>
    <row r="19904" spans="14:36">
      <c r="N19904" s="36"/>
      <c r="R19904" s="5"/>
      <c r="W19904"/>
      <c r="Y19904" s="36"/>
      <c r="AA19904" s="5"/>
      <c r="AC19904" s="36"/>
      <c r="AD19904" s="36"/>
      <c r="AE19904"/>
      <c r="AF19904"/>
      <c r="AH19904" s="36"/>
      <c r="AJ19904"/>
    </row>
    <row r="19905" spans="14:36">
      <c r="N19905" s="36"/>
      <c r="R19905" s="5"/>
      <c r="W19905"/>
      <c r="Y19905" s="36"/>
      <c r="AA19905" s="5"/>
      <c r="AC19905" s="36"/>
      <c r="AD19905" s="36"/>
      <c r="AE19905"/>
      <c r="AF19905"/>
      <c r="AH19905" s="36"/>
      <c r="AJ19905"/>
    </row>
    <row r="19906" spans="14:36">
      <c r="N19906" s="36"/>
      <c r="R19906" s="5"/>
      <c r="W19906"/>
      <c r="Y19906" s="36"/>
      <c r="AA19906" s="5"/>
      <c r="AC19906" s="36"/>
      <c r="AD19906" s="36"/>
      <c r="AE19906"/>
      <c r="AF19906"/>
      <c r="AH19906" s="36"/>
      <c r="AJ19906"/>
    </row>
    <row r="19907" spans="14:36">
      <c r="N19907" s="36"/>
      <c r="R19907" s="5"/>
      <c r="W19907"/>
      <c r="Y19907" s="36"/>
      <c r="AA19907" s="5"/>
      <c r="AC19907" s="36"/>
      <c r="AD19907" s="36"/>
      <c r="AE19907"/>
      <c r="AF19907"/>
      <c r="AH19907" s="36"/>
      <c r="AJ19907"/>
    </row>
    <row r="19908" spans="14:36">
      <c r="N19908" s="36"/>
      <c r="R19908" s="5"/>
      <c r="W19908"/>
      <c r="Y19908" s="36"/>
      <c r="AA19908" s="5"/>
      <c r="AC19908" s="36"/>
      <c r="AD19908" s="36"/>
      <c r="AE19908"/>
      <c r="AF19908"/>
      <c r="AH19908" s="36"/>
      <c r="AJ19908"/>
    </row>
    <row r="19909" spans="14:36">
      <c r="N19909" s="36"/>
      <c r="R19909" s="5"/>
      <c r="W19909"/>
      <c r="Y19909" s="36"/>
      <c r="AA19909" s="5"/>
      <c r="AC19909" s="36"/>
      <c r="AD19909" s="36"/>
      <c r="AE19909"/>
      <c r="AF19909"/>
      <c r="AH19909" s="36"/>
      <c r="AJ19909"/>
    </row>
    <row r="19910" spans="14:36">
      <c r="N19910" s="36"/>
      <c r="R19910" s="5"/>
      <c r="W19910"/>
      <c r="Y19910" s="36"/>
      <c r="AA19910" s="5"/>
      <c r="AC19910" s="36"/>
      <c r="AD19910" s="36"/>
      <c r="AE19910"/>
      <c r="AF19910"/>
      <c r="AH19910" s="36"/>
      <c r="AJ19910"/>
    </row>
    <row r="19911" spans="14:36">
      <c r="N19911" s="36"/>
      <c r="R19911" s="5"/>
      <c r="W19911"/>
      <c r="Y19911" s="36"/>
      <c r="AA19911" s="5"/>
      <c r="AC19911" s="36"/>
      <c r="AD19911" s="36"/>
      <c r="AE19911"/>
      <c r="AF19911"/>
      <c r="AH19911" s="36"/>
      <c r="AJ19911"/>
    </row>
    <row r="19912" spans="14:36">
      <c r="N19912" s="36"/>
      <c r="R19912" s="5"/>
      <c r="W19912"/>
      <c r="Y19912" s="36"/>
      <c r="AA19912" s="5"/>
      <c r="AC19912" s="36"/>
      <c r="AD19912" s="36"/>
      <c r="AE19912"/>
      <c r="AF19912"/>
      <c r="AH19912" s="36"/>
      <c r="AJ19912"/>
    </row>
    <row r="19913" spans="14:36">
      <c r="N19913" s="36"/>
      <c r="R19913" s="5"/>
      <c r="W19913"/>
      <c r="Y19913" s="36"/>
      <c r="AA19913" s="5"/>
      <c r="AC19913" s="36"/>
      <c r="AD19913" s="36"/>
      <c r="AE19913"/>
      <c r="AF19913"/>
      <c r="AH19913" s="36"/>
      <c r="AJ19913"/>
    </row>
    <row r="19914" spans="14:36">
      <c r="N19914" s="36"/>
      <c r="R19914" s="5"/>
      <c r="W19914"/>
      <c r="Y19914" s="36"/>
      <c r="AA19914" s="5"/>
      <c r="AC19914" s="36"/>
      <c r="AD19914" s="36"/>
      <c r="AE19914"/>
      <c r="AF19914"/>
      <c r="AH19914" s="36"/>
      <c r="AJ19914"/>
    </row>
    <row r="19915" spans="14:36">
      <c r="N19915" s="36"/>
      <c r="R19915" s="5"/>
      <c r="W19915"/>
      <c r="Y19915" s="36"/>
      <c r="AA19915" s="5"/>
      <c r="AC19915" s="36"/>
      <c r="AD19915" s="36"/>
      <c r="AE19915"/>
      <c r="AF19915"/>
      <c r="AH19915" s="36"/>
      <c r="AJ19915"/>
    </row>
    <row r="19916" spans="14:36">
      <c r="N19916" s="36"/>
      <c r="R19916" s="5"/>
      <c r="W19916"/>
      <c r="Y19916" s="36"/>
      <c r="AA19916" s="5"/>
      <c r="AC19916" s="36"/>
      <c r="AD19916" s="36"/>
      <c r="AE19916"/>
      <c r="AF19916"/>
      <c r="AH19916" s="36"/>
      <c r="AJ19916"/>
    </row>
    <row r="19917" spans="14:36">
      <c r="N19917" s="36"/>
      <c r="R19917" s="5"/>
      <c r="W19917"/>
      <c r="Y19917" s="36"/>
      <c r="AA19917" s="5"/>
      <c r="AC19917" s="36"/>
      <c r="AD19917" s="36"/>
      <c r="AE19917"/>
      <c r="AF19917"/>
      <c r="AH19917" s="36"/>
      <c r="AJ19917"/>
    </row>
    <row r="19918" spans="14:36">
      <c r="N19918" s="36"/>
      <c r="R19918" s="5"/>
      <c r="W19918"/>
      <c r="Y19918" s="36"/>
      <c r="AA19918" s="5"/>
      <c r="AC19918" s="36"/>
      <c r="AD19918" s="36"/>
      <c r="AE19918"/>
      <c r="AF19918"/>
      <c r="AH19918" s="36"/>
      <c r="AJ19918"/>
    </row>
    <row r="19919" spans="14:36">
      <c r="N19919" s="36"/>
      <c r="R19919" s="5"/>
      <c r="W19919"/>
      <c r="Y19919" s="36"/>
      <c r="AA19919" s="5"/>
      <c r="AC19919" s="36"/>
      <c r="AD19919" s="36"/>
      <c r="AE19919"/>
      <c r="AF19919"/>
      <c r="AH19919" s="36"/>
      <c r="AJ19919"/>
    </row>
    <row r="19920" spans="14:36">
      <c r="N19920" s="36"/>
      <c r="R19920" s="5"/>
      <c r="W19920"/>
      <c r="Y19920" s="36"/>
      <c r="AA19920" s="5"/>
      <c r="AC19920" s="36"/>
      <c r="AD19920" s="36"/>
      <c r="AE19920"/>
      <c r="AF19920"/>
      <c r="AH19920" s="36"/>
      <c r="AJ19920"/>
    </row>
    <row r="19921" spans="14:36">
      <c r="N19921" s="36"/>
      <c r="R19921" s="5"/>
      <c r="W19921"/>
      <c r="Y19921" s="36"/>
      <c r="AA19921" s="5"/>
      <c r="AC19921" s="36"/>
      <c r="AD19921" s="36"/>
      <c r="AE19921"/>
      <c r="AF19921"/>
      <c r="AH19921" s="36"/>
      <c r="AJ19921"/>
    </row>
    <row r="19922" spans="14:36">
      <c r="N19922" s="36"/>
      <c r="R19922" s="5"/>
      <c r="W19922"/>
      <c r="Y19922" s="36"/>
      <c r="AA19922" s="5"/>
      <c r="AC19922" s="36"/>
      <c r="AD19922" s="36"/>
      <c r="AE19922"/>
      <c r="AF19922"/>
      <c r="AH19922" s="36"/>
      <c r="AJ19922"/>
    </row>
    <row r="19923" spans="14:36">
      <c r="N19923" s="36"/>
      <c r="R19923" s="5"/>
      <c r="W19923"/>
      <c r="Y19923" s="36"/>
      <c r="AA19923" s="5"/>
      <c r="AC19923" s="36"/>
      <c r="AD19923" s="36"/>
      <c r="AE19923"/>
      <c r="AF19923"/>
      <c r="AH19923" s="36"/>
      <c r="AJ19923"/>
    </row>
    <row r="19924" spans="14:36">
      <c r="N19924" s="36"/>
      <c r="R19924" s="5"/>
      <c r="W19924"/>
      <c r="Y19924" s="36"/>
      <c r="AA19924" s="5"/>
      <c r="AC19924" s="36"/>
      <c r="AD19924" s="36"/>
      <c r="AE19924"/>
      <c r="AF19924"/>
      <c r="AH19924" s="36"/>
      <c r="AJ19924"/>
    </row>
    <row r="19925" spans="14:36">
      <c r="N19925" s="36"/>
      <c r="R19925" s="5"/>
      <c r="W19925"/>
      <c r="Y19925" s="36"/>
      <c r="AA19925" s="5"/>
      <c r="AC19925" s="36"/>
      <c r="AD19925" s="36"/>
      <c r="AE19925"/>
      <c r="AF19925"/>
      <c r="AH19925" s="36"/>
      <c r="AJ19925"/>
    </row>
    <row r="19926" spans="14:36">
      <c r="N19926" s="36"/>
      <c r="R19926" s="5"/>
      <c r="W19926"/>
      <c r="Y19926" s="36"/>
      <c r="AA19926" s="5"/>
      <c r="AC19926" s="36"/>
      <c r="AD19926" s="36"/>
      <c r="AE19926"/>
      <c r="AF19926"/>
      <c r="AH19926" s="36"/>
      <c r="AJ19926"/>
    </row>
    <row r="19927" spans="14:36">
      <c r="N19927" s="36"/>
      <c r="R19927" s="5"/>
      <c r="W19927"/>
      <c r="Y19927" s="36"/>
      <c r="AA19927" s="5"/>
      <c r="AC19927" s="36"/>
      <c r="AD19927" s="36"/>
      <c r="AE19927"/>
      <c r="AF19927"/>
      <c r="AH19927" s="36"/>
      <c r="AJ19927"/>
    </row>
    <row r="19928" spans="14:36">
      <c r="N19928" s="36"/>
      <c r="R19928" s="5"/>
      <c r="W19928"/>
      <c r="Y19928" s="36"/>
      <c r="AA19928" s="5"/>
      <c r="AC19928" s="36"/>
      <c r="AD19928" s="36"/>
      <c r="AE19928"/>
      <c r="AF19928"/>
      <c r="AH19928" s="36"/>
      <c r="AJ19928"/>
    </row>
    <row r="19929" spans="14:36">
      <c r="N19929" s="36"/>
      <c r="R19929" s="5"/>
      <c r="W19929"/>
      <c r="Y19929" s="36"/>
      <c r="AA19929" s="5"/>
      <c r="AC19929" s="36"/>
      <c r="AD19929" s="36"/>
      <c r="AE19929"/>
      <c r="AF19929"/>
      <c r="AH19929" s="36"/>
      <c r="AJ19929"/>
    </row>
    <row r="19930" spans="14:36">
      <c r="N19930" s="36"/>
      <c r="R19930" s="5"/>
      <c r="W19930"/>
      <c r="Y19930" s="36"/>
      <c r="AA19930" s="5"/>
      <c r="AC19930" s="36"/>
      <c r="AD19930" s="36"/>
      <c r="AE19930"/>
      <c r="AF19930"/>
      <c r="AH19930" s="36"/>
      <c r="AJ19930"/>
    </row>
    <row r="19931" spans="14:36">
      <c r="N19931" s="36"/>
      <c r="R19931" s="5"/>
      <c r="W19931"/>
      <c r="Y19931" s="36"/>
      <c r="AA19931" s="5"/>
      <c r="AC19931" s="36"/>
      <c r="AD19931" s="36"/>
      <c r="AE19931"/>
      <c r="AF19931"/>
      <c r="AH19931" s="36"/>
      <c r="AJ19931"/>
    </row>
    <row r="19932" spans="14:36">
      <c r="N19932" s="36"/>
      <c r="R19932" s="5"/>
      <c r="W19932"/>
      <c r="Y19932" s="36"/>
      <c r="AA19932" s="5"/>
      <c r="AC19932" s="36"/>
      <c r="AD19932" s="36"/>
      <c r="AE19932"/>
      <c r="AF19932"/>
      <c r="AH19932" s="36"/>
      <c r="AJ19932"/>
    </row>
    <row r="19933" spans="14:36">
      <c r="N19933" s="36"/>
      <c r="R19933" s="5"/>
      <c r="W19933"/>
      <c r="Y19933" s="36"/>
      <c r="AA19933" s="5"/>
      <c r="AC19933" s="36"/>
      <c r="AD19933" s="36"/>
      <c r="AE19933"/>
      <c r="AF19933"/>
      <c r="AH19933" s="36"/>
      <c r="AJ19933"/>
    </row>
    <row r="19934" spans="14:36">
      <c r="N19934" s="36"/>
      <c r="R19934" s="5"/>
      <c r="W19934"/>
      <c r="Y19934" s="36"/>
      <c r="AA19934" s="5"/>
      <c r="AC19934" s="36"/>
      <c r="AD19934" s="36"/>
      <c r="AE19934"/>
      <c r="AF19934"/>
      <c r="AH19934" s="36"/>
      <c r="AJ19934"/>
    </row>
    <row r="19935" spans="14:36">
      <c r="N19935" s="36"/>
      <c r="R19935" s="5"/>
      <c r="W19935"/>
      <c r="Y19935" s="36"/>
      <c r="AA19935" s="5"/>
      <c r="AC19935" s="36"/>
      <c r="AD19935" s="36"/>
      <c r="AE19935"/>
      <c r="AF19935"/>
      <c r="AH19935" s="36"/>
      <c r="AJ19935"/>
    </row>
    <row r="19936" spans="14:36">
      <c r="N19936" s="36"/>
      <c r="R19936" s="5"/>
      <c r="W19936"/>
      <c r="Y19936" s="36"/>
      <c r="AA19936" s="5"/>
      <c r="AC19936" s="36"/>
      <c r="AD19936" s="36"/>
      <c r="AE19936"/>
      <c r="AF19936"/>
      <c r="AH19936" s="36"/>
      <c r="AJ19936"/>
    </row>
    <row r="19937" spans="14:36">
      <c r="N19937" s="36"/>
      <c r="R19937" s="5"/>
      <c r="W19937"/>
      <c r="Y19937" s="36"/>
      <c r="AA19937" s="5"/>
      <c r="AC19937" s="36"/>
      <c r="AD19937" s="36"/>
      <c r="AE19937"/>
      <c r="AF19937"/>
      <c r="AH19937" s="36"/>
      <c r="AJ19937"/>
    </row>
    <row r="19938" spans="14:36">
      <c r="N19938" s="36"/>
      <c r="R19938" s="5"/>
      <c r="W19938"/>
      <c r="Y19938" s="36"/>
      <c r="AA19938" s="5"/>
      <c r="AC19938" s="36"/>
      <c r="AD19938" s="36"/>
      <c r="AE19938"/>
      <c r="AF19938"/>
      <c r="AH19938" s="36"/>
      <c r="AJ19938"/>
    </row>
    <row r="19939" spans="14:36">
      <c r="N19939" s="36"/>
      <c r="R19939" s="5"/>
      <c r="W19939"/>
      <c r="Y19939" s="36"/>
      <c r="AA19939" s="5"/>
      <c r="AC19939" s="36"/>
      <c r="AD19939" s="36"/>
      <c r="AE19939"/>
      <c r="AF19939"/>
      <c r="AH19939" s="36"/>
      <c r="AJ19939"/>
    </row>
    <row r="19940" spans="14:36">
      <c r="N19940" s="36"/>
      <c r="R19940" s="5"/>
      <c r="W19940"/>
      <c r="Y19940" s="36"/>
      <c r="AA19940" s="5"/>
      <c r="AC19940" s="36"/>
      <c r="AD19940" s="36"/>
      <c r="AE19940"/>
      <c r="AF19940"/>
      <c r="AH19940" s="36"/>
      <c r="AJ19940"/>
    </row>
    <row r="19941" spans="14:36">
      <c r="N19941" s="36"/>
      <c r="R19941" s="5"/>
      <c r="W19941"/>
      <c r="Y19941" s="36"/>
      <c r="AA19941" s="5"/>
      <c r="AC19941" s="36"/>
      <c r="AD19941" s="36"/>
      <c r="AE19941"/>
      <c r="AF19941"/>
      <c r="AH19941" s="36"/>
      <c r="AJ19941"/>
    </row>
    <row r="19942" spans="14:36">
      <c r="N19942" s="36"/>
      <c r="R19942" s="5"/>
      <c r="W19942"/>
      <c r="Y19942" s="36"/>
      <c r="AA19942" s="5"/>
      <c r="AC19942" s="36"/>
      <c r="AD19942" s="36"/>
      <c r="AE19942"/>
      <c r="AF19942"/>
      <c r="AH19942" s="36"/>
      <c r="AJ19942"/>
    </row>
    <row r="19943" spans="14:36">
      <c r="N19943" s="36"/>
      <c r="R19943" s="5"/>
      <c r="W19943"/>
      <c r="Y19943" s="36"/>
      <c r="AA19943" s="5"/>
      <c r="AC19943" s="36"/>
      <c r="AD19943" s="36"/>
      <c r="AE19943"/>
      <c r="AF19943"/>
      <c r="AH19943" s="36"/>
      <c r="AJ19943"/>
    </row>
    <row r="19944" spans="14:36">
      <c r="N19944" s="36"/>
      <c r="R19944" s="5"/>
      <c r="W19944"/>
      <c r="Y19944" s="36"/>
      <c r="AA19944" s="5"/>
      <c r="AC19944" s="36"/>
      <c r="AD19944" s="36"/>
      <c r="AE19944"/>
      <c r="AF19944"/>
      <c r="AH19944" s="36"/>
      <c r="AJ19944"/>
    </row>
    <row r="19945" spans="14:36">
      <c r="N19945" s="36"/>
      <c r="R19945" s="5"/>
      <c r="W19945"/>
      <c r="Y19945" s="36"/>
      <c r="AA19945" s="5"/>
      <c r="AC19945" s="36"/>
      <c r="AD19945" s="36"/>
      <c r="AE19945"/>
      <c r="AF19945"/>
      <c r="AH19945" s="36"/>
      <c r="AJ19945"/>
    </row>
    <row r="19946" spans="14:36">
      <c r="N19946" s="36"/>
      <c r="R19946" s="5"/>
      <c r="W19946"/>
      <c r="Y19946" s="36"/>
      <c r="AA19946" s="5"/>
      <c r="AC19946" s="36"/>
      <c r="AD19946" s="36"/>
      <c r="AE19946"/>
      <c r="AF19946"/>
      <c r="AH19946" s="36"/>
      <c r="AJ19946"/>
    </row>
    <row r="19947" spans="14:36">
      <c r="N19947" s="36"/>
      <c r="R19947" s="5"/>
      <c r="W19947"/>
      <c r="Y19947" s="36"/>
      <c r="AA19947" s="5"/>
      <c r="AC19947" s="36"/>
      <c r="AD19947" s="36"/>
      <c r="AE19947"/>
      <c r="AF19947"/>
      <c r="AH19947" s="36"/>
      <c r="AJ19947"/>
    </row>
    <row r="19948" spans="14:36">
      <c r="N19948" s="36"/>
      <c r="R19948" s="5"/>
      <c r="W19948"/>
      <c r="Y19948" s="36"/>
      <c r="AA19948" s="5"/>
      <c r="AC19948" s="36"/>
      <c r="AD19948" s="36"/>
      <c r="AE19948"/>
      <c r="AF19948"/>
      <c r="AH19948" s="36"/>
      <c r="AJ19948"/>
    </row>
    <row r="19949" spans="14:36">
      <c r="N19949" s="36"/>
      <c r="R19949" s="5"/>
      <c r="W19949"/>
      <c r="Y19949" s="36"/>
      <c r="AA19949" s="5"/>
      <c r="AC19949" s="36"/>
      <c r="AD19949" s="36"/>
      <c r="AE19949"/>
      <c r="AF19949"/>
      <c r="AH19949" s="36"/>
      <c r="AJ19949"/>
    </row>
    <row r="19950" spans="14:36">
      <c r="N19950" s="36"/>
      <c r="R19950" s="5"/>
      <c r="W19950"/>
      <c r="Y19950" s="36"/>
      <c r="AA19950" s="5"/>
      <c r="AC19950" s="36"/>
      <c r="AD19950" s="36"/>
      <c r="AE19950"/>
      <c r="AF19950"/>
      <c r="AH19950" s="36"/>
      <c r="AJ19950"/>
    </row>
    <row r="19951" spans="14:36">
      <c r="N19951" s="36"/>
      <c r="R19951" s="5"/>
      <c r="W19951"/>
      <c r="Y19951" s="36"/>
      <c r="AA19951" s="5"/>
      <c r="AC19951" s="36"/>
      <c r="AD19951" s="36"/>
      <c r="AE19951"/>
      <c r="AF19951"/>
      <c r="AH19951" s="36"/>
      <c r="AJ19951"/>
    </row>
    <row r="19952" spans="14:36">
      <c r="N19952" s="36"/>
      <c r="R19952" s="5"/>
      <c r="W19952"/>
      <c r="Y19952" s="36"/>
      <c r="AA19952" s="5"/>
      <c r="AC19952" s="36"/>
      <c r="AD19952" s="36"/>
      <c r="AE19952"/>
      <c r="AF19952"/>
      <c r="AH19952" s="36"/>
      <c r="AJ19952"/>
    </row>
    <row r="19953" spans="14:36">
      <c r="N19953" s="36"/>
      <c r="R19953" s="5"/>
      <c r="W19953"/>
      <c r="Y19953" s="36"/>
      <c r="AA19953" s="5"/>
      <c r="AC19953" s="36"/>
      <c r="AD19953" s="36"/>
      <c r="AE19953"/>
      <c r="AF19953"/>
      <c r="AH19953" s="36"/>
      <c r="AJ19953"/>
    </row>
    <row r="19954" spans="14:36">
      <c r="N19954" s="36"/>
      <c r="R19954" s="5"/>
      <c r="W19954"/>
      <c r="Y19954" s="36"/>
      <c r="AA19954" s="5"/>
      <c r="AC19954" s="36"/>
      <c r="AD19954" s="36"/>
      <c r="AE19954"/>
      <c r="AF19954"/>
      <c r="AH19954" s="36"/>
      <c r="AJ19954"/>
    </row>
    <row r="19955" spans="14:36">
      <c r="N19955" s="36"/>
      <c r="R19955" s="5"/>
      <c r="W19955"/>
      <c r="Y19955" s="36"/>
      <c r="AA19955" s="5"/>
      <c r="AC19955" s="36"/>
      <c r="AD19955" s="36"/>
      <c r="AE19955"/>
      <c r="AF19955"/>
      <c r="AH19955" s="36"/>
      <c r="AJ19955"/>
    </row>
    <row r="19956" spans="14:36">
      <c r="N19956" s="36"/>
      <c r="R19956" s="5"/>
      <c r="W19956"/>
      <c r="Y19956" s="36"/>
      <c r="AA19956" s="5"/>
      <c r="AC19956" s="36"/>
      <c r="AD19956" s="36"/>
      <c r="AE19956"/>
      <c r="AF19956"/>
      <c r="AH19956" s="36"/>
      <c r="AJ19956"/>
    </row>
    <row r="19957" spans="14:36">
      <c r="N19957" s="36"/>
      <c r="R19957" s="5"/>
      <c r="W19957"/>
      <c r="Y19957" s="36"/>
      <c r="AA19957" s="5"/>
      <c r="AC19957" s="36"/>
      <c r="AD19957" s="36"/>
      <c r="AE19957"/>
      <c r="AF19957"/>
      <c r="AH19957" s="36"/>
      <c r="AJ19957"/>
    </row>
    <row r="19958" spans="14:36">
      <c r="N19958" s="36"/>
      <c r="R19958" s="5"/>
      <c r="W19958"/>
      <c r="Y19958" s="36"/>
      <c r="AA19958" s="5"/>
      <c r="AC19958" s="36"/>
      <c r="AD19958" s="36"/>
      <c r="AE19958"/>
      <c r="AF19958"/>
      <c r="AH19958" s="36"/>
      <c r="AJ19958"/>
    </row>
    <row r="19959" spans="14:36">
      <c r="N19959" s="36"/>
      <c r="R19959" s="5"/>
      <c r="W19959"/>
      <c r="Y19959" s="36"/>
      <c r="AA19959" s="5"/>
      <c r="AC19959" s="36"/>
      <c r="AD19959" s="36"/>
      <c r="AE19959"/>
      <c r="AF19959"/>
      <c r="AH19959" s="36"/>
      <c r="AJ19959"/>
    </row>
    <row r="19960" spans="14:36">
      <c r="N19960" s="36"/>
      <c r="R19960" s="5"/>
      <c r="W19960"/>
      <c r="Y19960" s="36"/>
      <c r="AA19960" s="5"/>
      <c r="AC19960" s="36"/>
      <c r="AD19960" s="36"/>
      <c r="AE19960"/>
      <c r="AF19960"/>
      <c r="AH19960" s="36"/>
      <c r="AJ19960"/>
    </row>
    <row r="19961" spans="14:36">
      <c r="N19961" s="36"/>
      <c r="R19961" s="5"/>
      <c r="W19961"/>
      <c r="Y19961" s="36"/>
      <c r="AA19961" s="5"/>
      <c r="AC19961" s="36"/>
      <c r="AD19961" s="36"/>
      <c r="AE19961"/>
      <c r="AF19961"/>
      <c r="AH19961" s="36"/>
      <c r="AJ19961"/>
    </row>
    <row r="19962" spans="14:36">
      <c r="N19962" s="36"/>
      <c r="R19962" s="5"/>
      <c r="W19962"/>
      <c r="Y19962" s="36"/>
      <c r="AA19962" s="5"/>
      <c r="AC19962" s="36"/>
      <c r="AD19962" s="36"/>
      <c r="AE19962"/>
      <c r="AF19962"/>
      <c r="AH19962" s="36"/>
      <c r="AJ19962"/>
    </row>
    <row r="19963" spans="14:36">
      <c r="N19963" s="36"/>
      <c r="R19963" s="5"/>
      <c r="W19963"/>
      <c r="Y19963" s="36"/>
      <c r="AA19963" s="5"/>
      <c r="AC19963" s="36"/>
      <c r="AD19963" s="36"/>
      <c r="AE19963"/>
      <c r="AF19963"/>
      <c r="AH19963" s="36"/>
      <c r="AJ19963"/>
    </row>
    <row r="19964" spans="14:36">
      <c r="N19964" s="36"/>
      <c r="R19964" s="5"/>
      <c r="W19964"/>
      <c r="Y19964" s="36"/>
      <c r="AA19964" s="5"/>
      <c r="AC19964" s="36"/>
      <c r="AD19964" s="36"/>
      <c r="AE19964"/>
      <c r="AF19964"/>
      <c r="AH19964" s="36"/>
      <c r="AJ19964"/>
    </row>
    <row r="19965" spans="14:36">
      <c r="N19965" s="36"/>
      <c r="R19965" s="5"/>
      <c r="W19965"/>
      <c r="Y19965" s="36"/>
      <c r="AA19965" s="5"/>
      <c r="AC19965" s="36"/>
      <c r="AD19965" s="36"/>
      <c r="AE19965"/>
      <c r="AF19965"/>
      <c r="AH19965" s="36"/>
      <c r="AJ19965"/>
    </row>
    <row r="19966" spans="14:36">
      <c r="N19966" s="36"/>
      <c r="R19966" s="5"/>
      <c r="W19966"/>
      <c r="Y19966" s="36"/>
      <c r="AA19966" s="5"/>
      <c r="AC19966" s="36"/>
      <c r="AD19966" s="36"/>
      <c r="AE19966"/>
      <c r="AF19966"/>
      <c r="AH19966" s="36"/>
      <c r="AJ19966"/>
    </row>
    <row r="19967" spans="14:36">
      <c r="N19967" s="36"/>
      <c r="R19967" s="5"/>
      <c r="W19967"/>
      <c r="Y19967" s="36"/>
      <c r="AA19967" s="5"/>
      <c r="AC19967" s="36"/>
      <c r="AD19967" s="36"/>
      <c r="AE19967"/>
      <c r="AF19967"/>
      <c r="AH19967" s="36"/>
      <c r="AJ19967"/>
    </row>
    <row r="19968" spans="14:36">
      <c r="N19968" s="36"/>
      <c r="R19968" s="5"/>
      <c r="W19968"/>
      <c r="Y19968" s="36"/>
      <c r="AA19968" s="5"/>
      <c r="AC19968" s="36"/>
      <c r="AD19968" s="36"/>
      <c r="AE19968"/>
      <c r="AF19968"/>
      <c r="AH19968" s="36"/>
      <c r="AJ19968"/>
    </row>
    <row r="19969" spans="14:36">
      <c r="N19969" s="36"/>
      <c r="R19969" s="5"/>
      <c r="W19969"/>
      <c r="Y19969" s="36"/>
      <c r="AA19969" s="5"/>
      <c r="AC19969" s="36"/>
      <c r="AD19969" s="36"/>
      <c r="AE19969"/>
      <c r="AF19969"/>
      <c r="AH19969" s="36"/>
      <c r="AJ19969"/>
    </row>
    <row r="19970" spans="14:36">
      <c r="N19970" s="36"/>
      <c r="R19970" s="5"/>
      <c r="W19970"/>
      <c r="Y19970" s="36"/>
      <c r="AA19970" s="5"/>
      <c r="AC19970" s="36"/>
      <c r="AD19970" s="36"/>
      <c r="AE19970"/>
      <c r="AF19970"/>
      <c r="AH19970" s="36"/>
      <c r="AJ19970"/>
    </row>
    <row r="19971" spans="14:36">
      <c r="N19971" s="36"/>
      <c r="R19971" s="5"/>
      <c r="W19971"/>
      <c r="Y19971" s="36"/>
      <c r="AA19971" s="5"/>
      <c r="AC19971" s="36"/>
      <c r="AD19971" s="36"/>
      <c r="AE19971"/>
      <c r="AF19971"/>
      <c r="AH19971" s="36"/>
      <c r="AJ19971"/>
    </row>
    <row r="19972" spans="14:36">
      <c r="N19972" s="36"/>
      <c r="R19972" s="5"/>
      <c r="W19972"/>
      <c r="Y19972" s="36"/>
      <c r="AA19972" s="5"/>
      <c r="AC19972" s="36"/>
      <c r="AD19972" s="36"/>
      <c r="AE19972"/>
      <c r="AF19972"/>
      <c r="AH19972" s="36"/>
      <c r="AJ19972"/>
    </row>
    <row r="19973" spans="14:36">
      <c r="N19973" s="36"/>
      <c r="R19973" s="5"/>
      <c r="W19973"/>
      <c r="Y19973" s="36"/>
      <c r="AA19973" s="5"/>
      <c r="AC19973" s="36"/>
      <c r="AD19973" s="36"/>
      <c r="AE19973"/>
      <c r="AF19973"/>
      <c r="AH19973" s="36"/>
      <c r="AJ19973"/>
    </row>
    <row r="19974" spans="14:36">
      <c r="N19974" s="36"/>
      <c r="R19974" s="5"/>
      <c r="W19974"/>
      <c r="Y19974" s="36"/>
      <c r="AA19974" s="5"/>
      <c r="AC19974" s="36"/>
      <c r="AD19974" s="36"/>
      <c r="AE19974"/>
      <c r="AF19974"/>
      <c r="AH19974" s="36"/>
      <c r="AJ19974"/>
    </row>
    <row r="19975" spans="14:36">
      <c r="N19975" s="36"/>
      <c r="R19975" s="5"/>
      <c r="W19975"/>
      <c r="Y19975" s="36"/>
      <c r="AA19975" s="5"/>
      <c r="AC19975" s="36"/>
      <c r="AD19975" s="36"/>
      <c r="AE19975"/>
      <c r="AF19975"/>
      <c r="AH19975" s="36"/>
      <c r="AJ19975"/>
    </row>
    <row r="19976" spans="14:36">
      <c r="N19976" s="36"/>
      <c r="R19976" s="5"/>
      <c r="W19976"/>
      <c r="Y19976" s="36"/>
      <c r="AA19976" s="5"/>
      <c r="AC19976" s="36"/>
      <c r="AD19976" s="36"/>
      <c r="AE19976"/>
      <c r="AF19976"/>
      <c r="AH19976" s="36"/>
      <c r="AJ19976"/>
    </row>
    <row r="19977" spans="14:36">
      <c r="N19977" s="36"/>
      <c r="R19977" s="5"/>
      <c r="W19977"/>
      <c r="Y19977" s="36"/>
      <c r="AA19977" s="5"/>
      <c r="AC19977" s="36"/>
      <c r="AD19977" s="36"/>
      <c r="AE19977"/>
      <c r="AF19977"/>
      <c r="AH19977" s="36"/>
      <c r="AJ19977"/>
    </row>
    <row r="19978" spans="14:36">
      <c r="N19978" s="36"/>
      <c r="R19978" s="5"/>
      <c r="W19978"/>
      <c r="Y19978" s="36"/>
      <c r="AA19978" s="5"/>
      <c r="AC19978" s="36"/>
      <c r="AD19978" s="36"/>
      <c r="AE19978"/>
      <c r="AF19978"/>
      <c r="AH19978" s="36"/>
      <c r="AJ19978"/>
    </row>
    <row r="19979" spans="14:36">
      <c r="N19979" s="36"/>
      <c r="R19979" s="5"/>
      <c r="W19979"/>
      <c r="Y19979" s="36"/>
      <c r="AA19979" s="5"/>
      <c r="AC19979" s="36"/>
      <c r="AD19979" s="36"/>
      <c r="AE19979"/>
      <c r="AF19979"/>
      <c r="AH19979" s="36"/>
      <c r="AJ19979"/>
    </row>
    <row r="19980" spans="14:36">
      <c r="N19980" s="36"/>
      <c r="R19980" s="5"/>
      <c r="W19980"/>
      <c r="Y19980" s="36"/>
      <c r="AA19980" s="5"/>
      <c r="AC19980" s="36"/>
      <c r="AD19980" s="36"/>
      <c r="AE19980"/>
      <c r="AF19980"/>
      <c r="AH19980" s="36"/>
      <c r="AJ19980"/>
    </row>
    <row r="19981" spans="14:36">
      <c r="N19981" s="36"/>
      <c r="R19981" s="5"/>
      <c r="W19981"/>
      <c r="Y19981" s="36"/>
      <c r="AA19981" s="5"/>
      <c r="AC19981" s="36"/>
      <c r="AD19981" s="36"/>
      <c r="AE19981"/>
      <c r="AF19981"/>
      <c r="AH19981" s="36"/>
      <c r="AJ19981"/>
    </row>
    <row r="19982" spans="14:36">
      <c r="N19982" s="36"/>
      <c r="R19982" s="5"/>
      <c r="W19982"/>
      <c r="Y19982" s="36"/>
      <c r="AA19982" s="5"/>
      <c r="AC19982" s="36"/>
      <c r="AD19982" s="36"/>
      <c r="AE19982"/>
      <c r="AF19982"/>
      <c r="AH19982" s="36"/>
      <c r="AJ19982"/>
    </row>
    <row r="19983" spans="14:36">
      <c r="N19983" s="36"/>
      <c r="R19983" s="5"/>
      <c r="W19983"/>
      <c r="Y19983" s="36"/>
      <c r="AA19983" s="5"/>
      <c r="AC19983" s="36"/>
      <c r="AD19983" s="36"/>
      <c r="AE19983"/>
      <c r="AF19983"/>
      <c r="AH19983" s="36"/>
      <c r="AJ19983"/>
    </row>
    <row r="19984" spans="14:36">
      <c r="N19984" s="36"/>
      <c r="R19984" s="5"/>
      <c r="W19984"/>
      <c r="Y19984" s="36"/>
      <c r="AA19984" s="5"/>
      <c r="AC19984" s="36"/>
      <c r="AD19984" s="36"/>
      <c r="AE19984"/>
      <c r="AF19984"/>
      <c r="AH19984" s="36"/>
      <c r="AJ19984"/>
    </row>
    <row r="19985" spans="14:36">
      <c r="N19985" s="36"/>
      <c r="R19985" s="5"/>
      <c r="W19985"/>
      <c r="Y19985" s="36"/>
      <c r="AA19985" s="5"/>
      <c r="AC19985" s="36"/>
      <c r="AD19985" s="36"/>
      <c r="AE19985"/>
      <c r="AF19985"/>
      <c r="AH19985" s="36"/>
      <c r="AJ19985"/>
    </row>
    <row r="19986" spans="14:36">
      <c r="N19986" s="36"/>
      <c r="R19986" s="5"/>
      <c r="W19986"/>
      <c r="Y19986" s="36"/>
      <c r="AA19986" s="5"/>
      <c r="AC19986" s="36"/>
      <c r="AD19986" s="36"/>
      <c r="AE19986"/>
      <c r="AF19986"/>
      <c r="AH19986" s="36"/>
      <c r="AJ19986"/>
    </row>
    <row r="19987" spans="14:36">
      <c r="N19987" s="36"/>
      <c r="R19987" s="5"/>
      <c r="W19987"/>
      <c r="Y19987" s="36"/>
      <c r="AA19987" s="5"/>
      <c r="AC19987" s="36"/>
      <c r="AD19987" s="36"/>
      <c r="AE19987"/>
      <c r="AF19987"/>
      <c r="AH19987" s="36"/>
      <c r="AJ19987"/>
    </row>
    <row r="19988" spans="14:36">
      <c r="N19988" s="36"/>
      <c r="R19988" s="5"/>
      <c r="W19988"/>
      <c r="Y19988" s="36"/>
      <c r="AA19988" s="5"/>
      <c r="AC19988" s="36"/>
      <c r="AD19988" s="36"/>
      <c r="AE19988"/>
      <c r="AF19988"/>
      <c r="AH19988" s="36"/>
      <c r="AJ19988"/>
    </row>
    <row r="19989" spans="14:36">
      <c r="N19989" s="36"/>
      <c r="R19989" s="5"/>
      <c r="W19989"/>
      <c r="Y19989" s="36"/>
      <c r="AA19989" s="5"/>
      <c r="AC19989" s="36"/>
      <c r="AD19989" s="36"/>
      <c r="AE19989"/>
      <c r="AF19989"/>
      <c r="AH19989" s="36"/>
      <c r="AJ19989"/>
    </row>
    <row r="19990" spans="14:36">
      <c r="N19990" s="36"/>
      <c r="R19990" s="5"/>
      <c r="W19990"/>
      <c r="Y19990" s="36"/>
      <c r="AA19990" s="5"/>
      <c r="AC19990" s="36"/>
      <c r="AD19990" s="36"/>
      <c r="AE19990"/>
      <c r="AF19990"/>
      <c r="AH19990" s="36"/>
      <c r="AJ19990"/>
    </row>
    <row r="19991" spans="14:36">
      <c r="N19991" s="36"/>
      <c r="R19991" s="5"/>
      <c r="W19991"/>
      <c r="Y19991" s="36"/>
      <c r="AA19991" s="5"/>
      <c r="AC19991" s="36"/>
      <c r="AD19991" s="36"/>
      <c r="AE19991"/>
      <c r="AF19991"/>
      <c r="AH19991" s="36"/>
      <c r="AJ19991"/>
    </row>
    <row r="19992" spans="14:36">
      <c r="N19992" s="36"/>
      <c r="R19992" s="5"/>
      <c r="W19992"/>
      <c r="Y19992" s="36"/>
      <c r="AA19992" s="5"/>
      <c r="AC19992" s="36"/>
      <c r="AD19992" s="36"/>
      <c r="AE19992"/>
      <c r="AF19992"/>
      <c r="AH19992" s="36"/>
      <c r="AJ19992"/>
    </row>
    <row r="19993" spans="14:36">
      <c r="N19993" s="36"/>
      <c r="R19993" s="5"/>
      <c r="W19993"/>
      <c r="Y19993" s="36"/>
      <c r="AA19993" s="5"/>
      <c r="AC19993" s="36"/>
      <c r="AD19993" s="36"/>
      <c r="AE19993"/>
      <c r="AF19993"/>
      <c r="AH19993" s="36"/>
      <c r="AJ19993"/>
    </row>
    <row r="19994" spans="14:36">
      <c r="N19994" s="36"/>
      <c r="R19994" s="5"/>
      <c r="W19994"/>
      <c r="Y19994" s="36"/>
      <c r="AA19994" s="5"/>
      <c r="AC19994" s="36"/>
      <c r="AD19994" s="36"/>
      <c r="AE19994"/>
      <c r="AF19994"/>
      <c r="AH19994" s="36"/>
      <c r="AJ19994"/>
    </row>
    <row r="19995" spans="14:36">
      <c r="N19995" s="36"/>
      <c r="R19995" s="5"/>
      <c r="W19995"/>
      <c r="Y19995" s="36"/>
      <c r="AA19995" s="5"/>
      <c r="AC19995" s="36"/>
      <c r="AD19995" s="36"/>
      <c r="AE19995"/>
      <c r="AF19995"/>
      <c r="AH19995" s="36"/>
      <c r="AJ19995"/>
    </row>
    <row r="19996" spans="14:36">
      <c r="N19996" s="36"/>
      <c r="R19996" s="5"/>
      <c r="W19996"/>
      <c r="Y19996" s="36"/>
      <c r="AA19996" s="5"/>
      <c r="AC19996" s="36"/>
      <c r="AD19996" s="36"/>
      <c r="AE19996"/>
      <c r="AF19996"/>
      <c r="AH19996" s="36"/>
      <c r="AJ19996"/>
    </row>
    <row r="19997" spans="14:36">
      <c r="N19997" s="36"/>
      <c r="R19997" s="5"/>
      <c r="W19997"/>
      <c r="Y19997" s="36"/>
      <c r="AA19997" s="5"/>
      <c r="AC19997" s="36"/>
      <c r="AD19997" s="36"/>
      <c r="AE19997"/>
      <c r="AF19997"/>
      <c r="AH19997" s="36"/>
      <c r="AJ19997"/>
    </row>
    <row r="19998" spans="14:36">
      <c r="N19998" s="36"/>
      <c r="R19998" s="5"/>
      <c r="W19998"/>
      <c r="Y19998" s="36"/>
      <c r="AA19998" s="5"/>
      <c r="AC19998" s="36"/>
      <c r="AD19998" s="36"/>
      <c r="AE19998"/>
      <c r="AF19998"/>
      <c r="AH19998" s="36"/>
      <c r="AJ19998"/>
    </row>
    <row r="19999" spans="14:36">
      <c r="N19999" s="36"/>
      <c r="R19999" s="5"/>
      <c r="W19999"/>
      <c r="Y19999" s="36"/>
      <c r="AA19999" s="5"/>
      <c r="AC19999" s="36"/>
      <c r="AD19999" s="36"/>
      <c r="AE19999"/>
      <c r="AF19999"/>
      <c r="AH19999" s="36"/>
      <c r="AJ19999"/>
    </row>
    <row r="20000" spans="14:36">
      <c r="N20000" s="36"/>
      <c r="R20000" s="5"/>
      <c r="W20000"/>
      <c r="Y20000" s="36"/>
      <c r="AA20000" s="5"/>
      <c r="AC20000" s="36"/>
      <c r="AD20000" s="36"/>
      <c r="AE20000"/>
      <c r="AF20000"/>
      <c r="AH20000" s="36"/>
      <c r="AJ20000"/>
    </row>
    <row r="20001" spans="14:36">
      <c r="N20001" s="36"/>
      <c r="R20001" s="5"/>
      <c r="W20001"/>
      <c r="Y20001" s="36"/>
      <c r="AA20001" s="5"/>
      <c r="AC20001" s="36"/>
      <c r="AD20001" s="36"/>
      <c r="AE20001"/>
      <c r="AF20001"/>
      <c r="AH20001" s="36"/>
      <c r="AJ20001"/>
    </row>
    <row r="20002" spans="14:36">
      <c r="N20002" s="36"/>
      <c r="R20002" s="5"/>
      <c r="W20002"/>
      <c r="Y20002" s="36"/>
      <c r="AA20002" s="5"/>
      <c r="AC20002" s="36"/>
      <c r="AD20002" s="36"/>
      <c r="AE20002"/>
      <c r="AF20002"/>
      <c r="AH20002" s="36"/>
      <c r="AJ20002"/>
    </row>
    <row r="20003" spans="14:36">
      <c r="N20003" s="36"/>
      <c r="R20003" s="5"/>
      <c r="W20003"/>
      <c r="Y20003" s="36"/>
      <c r="AA20003" s="5"/>
      <c r="AC20003" s="36"/>
      <c r="AD20003" s="36"/>
      <c r="AE20003"/>
      <c r="AF20003"/>
      <c r="AH20003" s="36"/>
      <c r="AJ20003"/>
    </row>
    <row r="20004" spans="14:36">
      <c r="N20004" s="36"/>
      <c r="R20004" s="5"/>
      <c r="W20004"/>
      <c r="Y20004" s="36"/>
      <c r="AA20004" s="5"/>
      <c r="AC20004" s="36"/>
      <c r="AD20004" s="36"/>
      <c r="AE20004"/>
      <c r="AF20004"/>
      <c r="AH20004" s="36"/>
      <c r="AJ20004"/>
    </row>
    <row r="20005" spans="14:36">
      <c r="N20005" s="36"/>
      <c r="R20005" s="5"/>
      <c r="W20005"/>
      <c r="Y20005" s="36"/>
      <c r="AA20005" s="5"/>
      <c r="AC20005" s="36"/>
      <c r="AD20005" s="36"/>
      <c r="AE20005"/>
      <c r="AF20005"/>
      <c r="AH20005" s="36"/>
      <c r="AJ20005"/>
    </row>
    <row r="20006" spans="14:36">
      <c r="N20006" s="36"/>
      <c r="R20006" s="5"/>
      <c r="W20006"/>
      <c r="Y20006" s="36"/>
      <c r="AA20006" s="5"/>
      <c r="AC20006" s="36"/>
      <c r="AD20006" s="36"/>
      <c r="AE20006"/>
      <c r="AF20006"/>
      <c r="AH20006" s="36"/>
      <c r="AJ20006"/>
    </row>
    <row r="20007" spans="14:36">
      <c r="N20007" s="36"/>
      <c r="R20007" s="5"/>
      <c r="W20007"/>
      <c r="Y20007" s="36"/>
      <c r="AA20007" s="5"/>
      <c r="AC20007" s="36"/>
      <c r="AD20007" s="36"/>
      <c r="AE20007"/>
      <c r="AF20007"/>
      <c r="AH20007" s="36"/>
      <c r="AJ20007"/>
    </row>
    <row r="20008" spans="14:36">
      <c r="N20008" s="36"/>
      <c r="R20008" s="5"/>
      <c r="W20008"/>
      <c r="Y20008" s="36"/>
      <c r="AA20008" s="5"/>
      <c r="AC20008" s="36"/>
      <c r="AD20008" s="36"/>
      <c r="AE20008"/>
      <c r="AF20008"/>
      <c r="AH20008" s="36"/>
      <c r="AJ20008"/>
    </row>
    <row r="20009" spans="14:36">
      <c r="N20009" s="36"/>
      <c r="R20009" s="5"/>
      <c r="W20009"/>
      <c r="Y20009" s="36"/>
      <c r="AA20009" s="5"/>
      <c r="AC20009" s="36"/>
      <c r="AD20009" s="36"/>
      <c r="AE20009"/>
      <c r="AF20009"/>
      <c r="AH20009" s="36"/>
      <c r="AJ20009"/>
    </row>
    <row r="20010" spans="14:36">
      <c r="N20010" s="36"/>
      <c r="R20010" s="5"/>
      <c r="W20010"/>
      <c r="Y20010" s="36"/>
      <c r="AA20010" s="5"/>
      <c r="AC20010" s="36"/>
      <c r="AD20010" s="36"/>
      <c r="AE20010"/>
      <c r="AF20010"/>
      <c r="AH20010" s="36"/>
      <c r="AJ20010"/>
    </row>
    <row r="20011" spans="14:36">
      <c r="N20011" s="36"/>
      <c r="R20011" s="5"/>
      <c r="W20011"/>
      <c r="Y20011" s="36"/>
      <c r="AA20011" s="5"/>
      <c r="AC20011" s="36"/>
      <c r="AD20011" s="36"/>
      <c r="AE20011"/>
      <c r="AF20011"/>
      <c r="AH20011" s="36"/>
      <c r="AJ20011"/>
    </row>
    <row r="20012" spans="14:36">
      <c r="N20012" s="36"/>
      <c r="R20012" s="5"/>
      <c r="W20012"/>
      <c r="Y20012" s="36"/>
      <c r="AA20012" s="5"/>
      <c r="AC20012" s="36"/>
      <c r="AD20012" s="36"/>
      <c r="AE20012"/>
      <c r="AF20012"/>
      <c r="AH20012" s="36"/>
      <c r="AJ20012"/>
    </row>
    <row r="20013" spans="14:36">
      <c r="N20013" s="36"/>
      <c r="R20013" s="5"/>
      <c r="W20013"/>
      <c r="Y20013" s="36"/>
      <c r="AA20013" s="5"/>
      <c r="AC20013" s="36"/>
      <c r="AD20013" s="36"/>
      <c r="AE20013"/>
      <c r="AF20013"/>
      <c r="AH20013" s="36"/>
      <c r="AJ20013"/>
    </row>
    <row r="20014" spans="14:36">
      <c r="N20014" s="36"/>
      <c r="R20014" s="5"/>
      <c r="W20014"/>
      <c r="Y20014" s="36"/>
      <c r="AA20014" s="5"/>
      <c r="AC20014" s="36"/>
      <c r="AD20014" s="36"/>
      <c r="AE20014"/>
      <c r="AF20014"/>
      <c r="AH20014" s="36"/>
      <c r="AJ20014"/>
    </row>
    <row r="20015" spans="14:36">
      <c r="N20015" s="36"/>
      <c r="R20015" s="5"/>
      <c r="W20015"/>
      <c r="Y20015" s="36"/>
      <c r="AA20015" s="5"/>
      <c r="AC20015" s="36"/>
      <c r="AD20015" s="36"/>
      <c r="AE20015"/>
      <c r="AF20015"/>
      <c r="AH20015" s="36"/>
      <c r="AJ20015"/>
    </row>
    <row r="20016" spans="14:36">
      <c r="N20016" s="36"/>
      <c r="R20016" s="5"/>
      <c r="W20016"/>
      <c r="Y20016" s="36"/>
      <c r="AA20016" s="5"/>
      <c r="AC20016" s="36"/>
      <c r="AD20016" s="36"/>
      <c r="AE20016"/>
      <c r="AF20016"/>
      <c r="AH20016" s="36"/>
      <c r="AJ20016"/>
    </row>
    <row r="20017" spans="14:36">
      <c r="N20017" s="36"/>
      <c r="R20017" s="5"/>
      <c r="W20017"/>
      <c r="Y20017" s="36"/>
      <c r="AA20017" s="5"/>
      <c r="AC20017" s="36"/>
      <c r="AD20017" s="36"/>
      <c r="AE20017"/>
      <c r="AF20017"/>
      <c r="AH20017" s="36"/>
      <c r="AJ20017"/>
    </row>
    <row r="20018" spans="14:36">
      <c r="N20018" s="36"/>
      <c r="R20018" s="5"/>
      <c r="W20018"/>
      <c r="Y20018" s="36"/>
      <c r="AA20018" s="5"/>
      <c r="AC20018" s="36"/>
      <c r="AD20018" s="36"/>
      <c r="AE20018"/>
      <c r="AF20018"/>
      <c r="AH20018" s="36"/>
      <c r="AJ20018"/>
    </row>
    <row r="20019" spans="14:36">
      <c r="N20019" s="36"/>
      <c r="R20019" s="5"/>
      <c r="W20019"/>
      <c r="Y20019" s="36"/>
      <c r="AA20019" s="5"/>
      <c r="AC20019" s="36"/>
      <c r="AD20019" s="36"/>
      <c r="AE20019"/>
      <c r="AF20019"/>
      <c r="AH20019" s="36"/>
      <c r="AJ20019"/>
    </row>
    <row r="20020" spans="14:36">
      <c r="N20020" s="36"/>
      <c r="R20020" s="5"/>
      <c r="W20020"/>
      <c r="Y20020" s="36"/>
      <c r="AA20020" s="5"/>
      <c r="AC20020" s="36"/>
      <c r="AD20020" s="36"/>
      <c r="AE20020"/>
      <c r="AF20020"/>
      <c r="AH20020" s="36"/>
      <c r="AJ20020"/>
    </row>
    <row r="20021" spans="14:36">
      <c r="N20021" s="36"/>
      <c r="R20021" s="5"/>
      <c r="W20021"/>
      <c r="Y20021" s="36"/>
      <c r="AA20021" s="5"/>
      <c r="AC20021" s="36"/>
      <c r="AD20021" s="36"/>
      <c r="AE20021"/>
      <c r="AF20021"/>
      <c r="AH20021" s="36"/>
      <c r="AJ20021"/>
    </row>
    <row r="20022" spans="14:36">
      <c r="N20022" s="36"/>
      <c r="R20022" s="5"/>
      <c r="W20022"/>
      <c r="Y20022" s="36"/>
      <c r="AA20022" s="5"/>
      <c r="AC20022" s="36"/>
      <c r="AD20022" s="36"/>
      <c r="AE20022"/>
      <c r="AF20022"/>
      <c r="AH20022" s="36"/>
      <c r="AJ20022"/>
    </row>
    <row r="20023" spans="14:36">
      <c r="N20023" s="36"/>
      <c r="R20023" s="5"/>
      <c r="W20023"/>
      <c r="Y20023" s="36"/>
      <c r="AA20023" s="5"/>
      <c r="AC20023" s="36"/>
      <c r="AD20023" s="36"/>
      <c r="AE20023"/>
      <c r="AF20023"/>
      <c r="AH20023" s="36"/>
      <c r="AJ20023"/>
    </row>
    <row r="20024" spans="14:36">
      <c r="N20024" s="36"/>
      <c r="R20024" s="5"/>
      <c r="W20024"/>
      <c r="Y20024" s="36"/>
      <c r="AA20024" s="5"/>
      <c r="AC20024" s="36"/>
      <c r="AD20024" s="36"/>
      <c r="AE20024"/>
      <c r="AF20024"/>
      <c r="AH20024" s="36"/>
      <c r="AJ20024"/>
    </row>
    <row r="20025" spans="14:36">
      <c r="N20025" s="36"/>
      <c r="R20025" s="5"/>
      <c r="W20025"/>
      <c r="Y20025" s="36"/>
      <c r="AA20025" s="5"/>
      <c r="AC20025" s="36"/>
      <c r="AD20025" s="36"/>
      <c r="AE20025"/>
      <c r="AF20025"/>
      <c r="AH20025" s="36"/>
      <c r="AJ20025"/>
    </row>
    <row r="20026" spans="14:36">
      <c r="N20026" s="36"/>
      <c r="R20026" s="5"/>
      <c r="W20026"/>
      <c r="Y20026" s="36"/>
      <c r="AA20026" s="5"/>
      <c r="AC20026" s="36"/>
      <c r="AD20026" s="36"/>
      <c r="AE20026"/>
      <c r="AF20026"/>
      <c r="AH20026" s="36"/>
      <c r="AJ20026"/>
    </row>
    <row r="20027" spans="14:36">
      <c r="N20027" s="36"/>
      <c r="R20027" s="5"/>
      <c r="W20027"/>
      <c r="Y20027" s="36"/>
      <c r="AA20027" s="5"/>
      <c r="AC20027" s="36"/>
      <c r="AD20027" s="36"/>
      <c r="AE20027"/>
      <c r="AF20027"/>
      <c r="AH20027" s="36"/>
      <c r="AJ20027"/>
    </row>
    <row r="20028" spans="14:36">
      <c r="N20028" s="36"/>
      <c r="R20028" s="5"/>
      <c r="W20028"/>
      <c r="Y20028" s="36"/>
      <c r="AA20028" s="5"/>
      <c r="AC20028" s="36"/>
      <c r="AD20028" s="36"/>
      <c r="AE20028"/>
      <c r="AF20028"/>
      <c r="AH20028" s="36"/>
      <c r="AJ20028"/>
    </row>
    <row r="20029" spans="14:36">
      <c r="N20029" s="36"/>
      <c r="R20029" s="5"/>
      <c r="W20029"/>
      <c r="Y20029" s="36"/>
      <c r="AA20029" s="5"/>
      <c r="AC20029" s="36"/>
      <c r="AD20029" s="36"/>
      <c r="AE20029"/>
      <c r="AF20029"/>
      <c r="AH20029" s="36"/>
      <c r="AJ20029"/>
    </row>
    <row r="20030" spans="14:36">
      <c r="N20030" s="36"/>
      <c r="R20030" s="5"/>
      <c r="W20030"/>
      <c r="Y20030" s="36"/>
      <c r="AA20030" s="5"/>
      <c r="AC20030" s="36"/>
      <c r="AD20030" s="36"/>
      <c r="AE20030"/>
      <c r="AF20030"/>
      <c r="AH20030" s="36"/>
      <c r="AJ20030"/>
    </row>
    <row r="20031" spans="14:36">
      <c r="N20031" s="36"/>
      <c r="R20031" s="5"/>
      <c r="W20031"/>
      <c r="Y20031" s="36"/>
      <c r="AA20031" s="5"/>
      <c r="AC20031" s="36"/>
      <c r="AD20031" s="36"/>
      <c r="AE20031"/>
      <c r="AF20031"/>
      <c r="AH20031" s="36"/>
      <c r="AJ20031"/>
    </row>
    <row r="20032" spans="14:36">
      <c r="N20032" s="36"/>
      <c r="R20032" s="5"/>
      <c r="W20032"/>
      <c r="Y20032" s="36"/>
      <c r="AA20032" s="5"/>
      <c r="AC20032" s="36"/>
      <c r="AD20032" s="36"/>
      <c r="AE20032"/>
      <c r="AF20032"/>
      <c r="AH20032" s="36"/>
      <c r="AJ20032"/>
    </row>
    <row r="20033" spans="14:36">
      <c r="N20033" s="36"/>
      <c r="R20033" s="5"/>
      <c r="W20033"/>
      <c r="Y20033" s="36"/>
      <c r="AA20033" s="5"/>
      <c r="AC20033" s="36"/>
      <c r="AD20033" s="36"/>
      <c r="AE20033"/>
      <c r="AF20033"/>
      <c r="AH20033" s="36"/>
      <c r="AJ20033"/>
    </row>
    <row r="20034" spans="14:36">
      <c r="N20034" s="36"/>
      <c r="R20034" s="5"/>
      <c r="W20034"/>
      <c r="Y20034" s="36"/>
      <c r="AA20034" s="5"/>
      <c r="AC20034" s="36"/>
      <c r="AD20034" s="36"/>
      <c r="AE20034"/>
      <c r="AF20034"/>
      <c r="AH20034" s="36"/>
      <c r="AJ20034"/>
    </row>
    <row r="20035" spans="14:36">
      <c r="N20035" s="36"/>
      <c r="R20035" s="5"/>
      <c r="W20035"/>
      <c r="Y20035" s="36"/>
      <c r="AA20035" s="5"/>
      <c r="AC20035" s="36"/>
      <c r="AD20035" s="36"/>
      <c r="AE20035"/>
      <c r="AF20035"/>
      <c r="AH20035" s="36"/>
      <c r="AJ20035"/>
    </row>
    <row r="20036" spans="14:36">
      <c r="N20036" s="36"/>
      <c r="R20036" s="5"/>
      <c r="W20036"/>
      <c r="Y20036" s="36"/>
      <c r="AA20036" s="5"/>
      <c r="AC20036" s="36"/>
      <c r="AD20036" s="36"/>
      <c r="AE20036"/>
      <c r="AF20036"/>
      <c r="AH20036" s="36"/>
      <c r="AJ20036"/>
    </row>
    <row r="20037" spans="14:36">
      <c r="N20037" s="36"/>
      <c r="R20037" s="5"/>
      <c r="W20037"/>
      <c r="Y20037" s="36"/>
      <c r="AA20037" s="5"/>
      <c r="AC20037" s="36"/>
      <c r="AD20037" s="36"/>
      <c r="AE20037"/>
      <c r="AF20037"/>
      <c r="AH20037" s="36"/>
      <c r="AJ20037"/>
    </row>
    <row r="20038" spans="14:36">
      <c r="N20038" s="36"/>
      <c r="R20038" s="5"/>
      <c r="W20038"/>
      <c r="Y20038" s="36"/>
      <c r="AA20038" s="5"/>
      <c r="AC20038" s="36"/>
      <c r="AD20038" s="36"/>
      <c r="AE20038"/>
      <c r="AF20038"/>
      <c r="AH20038" s="36"/>
      <c r="AJ20038"/>
    </row>
    <row r="20039" spans="14:36">
      <c r="N20039" s="36"/>
      <c r="R20039" s="5"/>
      <c r="W20039"/>
      <c r="Y20039" s="36"/>
      <c r="AA20039" s="5"/>
      <c r="AC20039" s="36"/>
      <c r="AD20039" s="36"/>
      <c r="AE20039"/>
      <c r="AF20039"/>
      <c r="AH20039" s="36"/>
      <c r="AJ20039"/>
    </row>
    <row r="20040" spans="14:36">
      <c r="N20040" s="36"/>
      <c r="R20040" s="5"/>
      <c r="W20040"/>
      <c r="Y20040" s="36"/>
      <c r="AA20040" s="5"/>
      <c r="AC20040" s="36"/>
      <c r="AD20040" s="36"/>
      <c r="AE20040"/>
      <c r="AF20040"/>
      <c r="AH20040" s="36"/>
      <c r="AJ20040"/>
    </row>
    <row r="20041" spans="14:36">
      <c r="N20041" s="36"/>
      <c r="R20041" s="5"/>
      <c r="W20041"/>
      <c r="Y20041" s="36"/>
      <c r="AA20041" s="5"/>
      <c r="AC20041" s="36"/>
      <c r="AD20041" s="36"/>
      <c r="AE20041"/>
      <c r="AF20041"/>
      <c r="AH20041" s="36"/>
      <c r="AJ20041"/>
    </row>
    <row r="20042" spans="14:36">
      <c r="N20042" s="36"/>
      <c r="R20042" s="5"/>
      <c r="W20042"/>
      <c r="Y20042" s="36"/>
      <c r="AA20042" s="5"/>
      <c r="AC20042" s="36"/>
      <c r="AD20042" s="36"/>
      <c r="AE20042"/>
      <c r="AF20042"/>
      <c r="AH20042" s="36"/>
      <c r="AJ20042"/>
    </row>
    <row r="20043" spans="14:36">
      <c r="N20043" s="36"/>
      <c r="R20043" s="5"/>
      <c r="W20043"/>
      <c r="Y20043" s="36"/>
      <c r="AA20043" s="5"/>
      <c r="AC20043" s="36"/>
      <c r="AD20043" s="36"/>
      <c r="AE20043"/>
      <c r="AF20043"/>
      <c r="AH20043" s="36"/>
      <c r="AJ20043"/>
    </row>
    <row r="20044" spans="14:36">
      <c r="N20044" s="36"/>
      <c r="R20044" s="5"/>
      <c r="W20044"/>
      <c r="Y20044" s="36"/>
      <c r="AA20044" s="5"/>
      <c r="AC20044" s="36"/>
      <c r="AD20044" s="36"/>
      <c r="AE20044"/>
      <c r="AF20044"/>
      <c r="AH20044" s="36"/>
      <c r="AJ20044"/>
    </row>
    <row r="20045" spans="14:36">
      <c r="N20045" s="36"/>
      <c r="R20045" s="5"/>
      <c r="W20045"/>
      <c r="Y20045" s="36"/>
      <c r="AA20045" s="5"/>
      <c r="AC20045" s="36"/>
      <c r="AD20045" s="36"/>
      <c r="AE20045"/>
      <c r="AF20045"/>
      <c r="AH20045" s="36"/>
      <c r="AJ20045"/>
    </row>
    <row r="20046" spans="14:36">
      <c r="N20046" s="36"/>
      <c r="R20046" s="5"/>
      <c r="W20046"/>
      <c r="Y20046" s="36"/>
      <c r="AA20046" s="5"/>
      <c r="AC20046" s="36"/>
      <c r="AD20046" s="36"/>
      <c r="AE20046"/>
      <c r="AF20046"/>
      <c r="AH20046" s="36"/>
      <c r="AJ20046"/>
    </row>
    <row r="20047" spans="14:36">
      <c r="N20047" s="36"/>
      <c r="R20047" s="5"/>
      <c r="W20047"/>
      <c r="Y20047" s="36"/>
      <c r="AA20047" s="5"/>
      <c r="AC20047" s="36"/>
      <c r="AD20047" s="36"/>
      <c r="AE20047"/>
      <c r="AF20047"/>
      <c r="AH20047" s="36"/>
      <c r="AJ20047"/>
    </row>
    <row r="20048" spans="14:36">
      <c r="N20048" s="36"/>
      <c r="R20048" s="5"/>
      <c r="W20048"/>
      <c r="Y20048" s="36"/>
      <c r="AA20048" s="5"/>
      <c r="AC20048" s="36"/>
      <c r="AD20048" s="36"/>
      <c r="AE20048"/>
      <c r="AF20048"/>
      <c r="AH20048" s="36"/>
      <c r="AJ20048"/>
    </row>
    <row r="20049" spans="14:36">
      <c r="N20049" s="36"/>
      <c r="R20049" s="5"/>
      <c r="W20049"/>
      <c r="Y20049" s="36"/>
      <c r="AA20049" s="5"/>
      <c r="AC20049" s="36"/>
      <c r="AD20049" s="36"/>
      <c r="AE20049"/>
      <c r="AF20049"/>
      <c r="AH20049" s="36"/>
      <c r="AJ20049"/>
    </row>
    <row r="20050" spans="14:36">
      <c r="N20050" s="36"/>
      <c r="R20050" s="5"/>
      <c r="W20050"/>
      <c r="Y20050" s="36"/>
      <c r="AA20050" s="5"/>
      <c r="AC20050" s="36"/>
      <c r="AD20050" s="36"/>
      <c r="AE20050"/>
      <c r="AF20050"/>
      <c r="AH20050" s="36"/>
      <c r="AJ20050"/>
    </row>
    <row r="20051" spans="14:36">
      <c r="N20051" s="36"/>
      <c r="R20051" s="5"/>
      <c r="W20051"/>
      <c r="Y20051" s="36"/>
      <c r="AA20051" s="5"/>
      <c r="AC20051" s="36"/>
      <c r="AD20051" s="36"/>
      <c r="AE20051"/>
      <c r="AF20051"/>
      <c r="AH20051" s="36"/>
      <c r="AJ20051"/>
    </row>
    <row r="20052" spans="14:36">
      <c r="N20052" s="36"/>
      <c r="R20052" s="5"/>
      <c r="W20052"/>
      <c r="Y20052" s="36"/>
      <c r="AA20052" s="5"/>
      <c r="AC20052" s="36"/>
      <c r="AD20052" s="36"/>
      <c r="AE20052"/>
      <c r="AF20052"/>
      <c r="AH20052" s="36"/>
      <c r="AJ20052"/>
    </row>
    <row r="20053" spans="14:36">
      <c r="N20053" s="36"/>
      <c r="R20053" s="5"/>
      <c r="W20053"/>
      <c r="Y20053" s="36"/>
      <c r="AA20053" s="5"/>
      <c r="AC20053" s="36"/>
      <c r="AD20053" s="36"/>
      <c r="AE20053"/>
      <c r="AF20053"/>
      <c r="AH20053" s="36"/>
      <c r="AJ20053"/>
    </row>
    <row r="20054" spans="14:36">
      <c r="N20054" s="36"/>
      <c r="R20054" s="5"/>
      <c r="W20054"/>
      <c r="Y20054" s="36"/>
      <c r="AA20054" s="5"/>
      <c r="AC20054" s="36"/>
      <c r="AD20054" s="36"/>
      <c r="AE20054"/>
      <c r="AF20054"/>
      <c r="AH20054" s="36"/>
      <c r="AJ20054"/>
    </row>
    <row r="20055" spans="14:36">
      <c r="N20055" s="36"/>
      <c r="R20055" s="5"/>
      <c r="W20055"/>
      <c r="Y20055" s="36"/>
      <c r="AA20055" s="5"/>
      <c r="AC20055" s="36"/>
      <c r="AD20055" s="36"/>
      <c r="AE20055"/>
      <c r="AF20055"/>
      <c r="AH20055" s="36"/>
      <c r="AJ20055"/>
    </row>
    <row r="20056" spans="14:36">
      <c r="N20056" s="36"/>
      <c r="R20056" s="5"/>
      <c r="W20056"/>
      <c r="Y20056" s="36"/>
      <c r="AA20056" s="5"/>
      <c r="AC20056" s="36"/>
      <c r="AD20056" s="36"/>
      <c r="AE20056"/>
      <c r="AF20056"/>
      <c r="AH20056" s="36"/>
      <c r="AJ20056"/>
    </row>
    <row r="20057" spans="14:36">
      <c r="N20057" s="36"/>
      <c r="R20057" s="5"/>
      <c r="W20057"/>
      <c r="Y20057" s="36"/>
      <c r="AA20057" s="5"/>
      <c r="AC20057" s="36"/>
      <c r="AD20057" s="36"/>
      <c r="AE20057"/>
      <c r="AF20057"/>
      <c r="AH20057" s="36"/>
      <c r="AJ20057"/>
    </row>
    <row r="20058" spans="14:36">
      <c r="N20058" s="36"/>
      <c r="R20058" s="5"/>
      <c r="W20058"/>
      <c r="Y20058" s="36"/>
      <c r="AA20058" s="5"/>
      <c r="AC20058" s="36"/>
      <c r="AD20058" s="36"/>
      <c r="AE20058"/>
      <c r="AF20058"/>
      <c r="AH20058" s="36"/>
      <c r="AJ20058"/>
    </row>
    <row r="20059" spans="14:36">
      <c r="N20059" s="36"/>
      <c r="R20059" s="5"/>
      <c r="W20059"/>
      <c r="Y20059" s="36"/>
      <c r="AA20059" s="5"/>
      <c r="AC20059" s="36"/>
      <c r="AD20059" s="36"/>
      <c r="AE20059"/>
      <c r="AF20059"/>
      <c r="AH20059" s="36"/>
      <c r="AJ20059"/>
    </row>
    <row r="20060" spans="14:36">
      <c r="N20060" s="36"/>
      <c r="R20060" s="5"/>
      <c r="W20060"/>
      <c r="Y20060" s="36"/>
      <c r="AA20060" s="5"/>
      <c r="AC20060" s="36"/>
      <c r="AD20060" s="36"/>
      <c r="AE20060"/>
      <c r="AF20060"/>
      <c r="AH20060" s="36"/>
      <c r="AJ20060"/>
    </row>
    <row r="20061" spans="14:36">
      <c r="N20061" s="36"/>
      <c r="R20061" s="5"/>
      <c r="W20061"/>
      <c r="Y20061" s="36"/>
      <c r="AA20061" s="5"/>
      <c r="AC20061" s="36"/>
      <c r="AD20061" s="36"/>
      <c r="AE20061"/>
      <c r="AF20061"/>
      <c r="AH20061" s="36"/>
      <c r="AJ20061"/>
    </row>
    <row r="20062" spans="14:36">
      <c r="N20062" s="36"/>
      <c r="R20062" s="5"/>
      <c r="W20062"/>
      <c r="Y20062" s="36"/>
      <c r="AA20062" s="5"/>
      <c r="AC20062" s="36"/>
      <c r="AD20062" s="36"/>
      <c r="AE20062"/>
      <c r="AF20062"/>
      <c r="AH20062" s="36"/>
      <c r="AJ20062"/>
    </row>
    <row r="20063" spans="14:36">
      <c r="N20063" s="36"/>
      <c r="R20063" s="5"/>
      <c r="W20063"/>
      <c r="Y20063" s="36"/>
      <c r="AA20063" s="5"/>
      <c r="AC20063" s="36"/>
      <c r="AD20063" s="36"/>
      <c r="AE20063"/>
      <c r="AF20063"/>
      <c r="AH20063" s="36"/>
      <c r="AJ20063"/>
    </row>
    <row r="20064" spans="14:36">
      <c r="N20064" s="36"/>
      <c r="R20064" s="5"/>
      <c r="W20064"/>
      <c r="Y20064" s="36"/>
      <c r="AA20064" s="5"/>
      <c r="AC20064" s="36"/>
      <c r="AD20064" s="36"/>
      <c r="AE20064"/>
      <c r="AF20064"/>
      <c r="AH20064" s="36"/>
      <c r="AJ20064"/>
    </row>
    <row r="20065" spans="14:36">
      <c r="N20065" s="36"/>
      <c r="R20065" s="5"/>
      <c r="W20065"/>
      <c r="Y20065" s="36"/>
      <c r="AA20065" s="5"/>
      <c r="AC20065" s="36"/>
      <c r="AD20065" s="36"/>
      <c r="AE20065"/>
      <c r="AF20065"/>
      <c r="AH20065" s="36"/>
      <c r="AJ20065"/>
    </row>
    <row r="20066" spans="14:36">
      <c r="N20066" s="36"/>
      <c r="R20066" s="5"/>
      <c r="W20066"/>
      <c r="Y20066" s="36"/>
      <c r="AA20066" s="5"/>
      <c r="AC20066" s="36"/>
      <c r="AD20066" s="36"/>
      <c r="AE20066"/>
      <c r="AF20066"/>
      <c r="AH20066" s="36"/>
      <c r="AJ20066"/>
    </row>
    <row r="20067" spans="14:36">
      <c r="N20067" s="36"/>
      <c r="R20067" s="5"/>
      <c r="W20067"/>
      <c r="Y20067" s="36"/>
      <c r="AA20067" s="5"/>
      <c r="AC20067" s="36"/>
      <c r="AD20067" s="36"/>
      <c r="AE20067"/>
      <c r="AF20067"/>
      <c r="AH20067" s="36"/>
      <c r="AJ20067"/>
    </row>
    <row r="20068" spans="14:36">
      <c r="N20068" s="36"/>
      <c r="R20068" s="5"/>
      <c r="W20068"/>
      <c r="Y20068" s="36"/>
      <c r="AA20068" s="5"/>
      <c r="AC20068" s="36"/>
      <c r="AD20068" s="36"/>
      <c r="AE20068"/>
      <c r="AF20068"/>
      <c r="AH20068" s="36"/>
      <c r="AJ20068"/>
    </row>
    <row r="20069" spans="14:36">
      <c r="N20069" s="36"/>
      <c r="R20069" s="5"/>
      <c r="W20069"/>
      <c r="Y20069" s="36"/>
      <c r="AA20069" s="5"/>
      <c r="AC20069" s="36"/>
      <c r="AD20069" s="36"/>
      <c r="AE20069"/>
      <c r="AF20069"/>
      <c r="AH20069" s="36"/>
      <c r="AJ20069"/>
    </row>
    <row r="20070" spans="14:36">
      <c r="N20070" s="36"/>
      <c r="R20070" s="5"/>
      <c r="W20070"/>
      <c r="Y20070" s="36"/>
      <c r="AA20070" s="5"/>
      <c r="AC20070" s="36"/>
      <c r="AD20070" s="36"/>
      <c r="AE20070"/>
      <c r="AF20070"/>
      <c r="AH20070" s="36"/>
      <c r="AJ20070"/>
    </row>
    <row r="20071" spans="14:36">
      <c r="N20071" s="36"/>
      <c r="R20071" s="5"/>
      <c r="W20071"/>
      <c r="Y20071" s="36"/>
      <c r="AA20071" s="5"/>
      <c r="AC20071" s="36"/>
      <c r="AD20071" s="36"/>
      <c r="AE20071"/>
      <c r="AF20071"/>
      <c r="AH20071" s="36"/>
      <c r="AJ20071"/>
    </row>
    <row r="20072" spans="14:36">
      <c r="N20072" s="36"/>
      <c r="R20072" s="5"/>
      <c r="W20072"/>
      <c r="Y20072" s="36"/>
      <c r="AA20072" s="5"/>
      <c r="AC20072" s="36"/>
      <c r="AD20072" s="36"/>
      <c r="AE20072"/>
      <c r="AF20072"/>
      <c r="AH20072" s="36"/>
      <c r="AJ20072"/>
    </row>
    <row r="20073" spans="14:36">
      <c r="N20073" s="36"/>
      <c r="R20073" s="5"/>
      <c r="W20073"/>
      <c r="Y20073" s="36"/>
      <c r="AA20073" s="5"/>
      <c r="AC20073" s="36"/>
      <c r="AD20073" s="36"/>
      <c r="AE20073"/>
      <c r="AF20073"/>
      <c r="AH20073" s="36"/>
      <c r="AJ20073"/>
    </row>
    <row r="20074" spans="14:36">
      <c r="N20074" s="36"/>
      <c r="R20074" s="5"/>
      <c r="W20074"/>
      <c r="Y20074" s="36"/>
      <c r="AA20074" s="5"/>
      <c r="AC20074" s="36"/>
      <c r="AD20074" s="36"/>
      <c r="AE20074"/>
      <c r="AF20074"/>
      <c r="AH20074" s="36"/>
      <c r="AJ20074"/>
    </row>
    <row r="20075" spans="14:36">
      <c r="N20075" s="36"/>
      <c r="R20075" s="5"/>
      <c r="W20075"/>
      <c r="Y20075" s="36"/>
      <c r="AA20075" s="5"/>
      <c r="AC20075" s="36"/>
      <c r="AD20075" s="36"/>
      <c r="AE20075"/>
      <c r="AF20075"/>
      <c r="AH20075" s="36"/>
      <c r="AJ20075"/>
    </row>
    <row r="20076" spans="14:36">
      <c r="N20076" s="36"/>
      <c r="R20076" s="5"/>
      <c r="W20076"/>
      <c r="Y20076" s="36"/>
      <c r="AA20076" s="5"/>
      <c r="AC20076" s="36"/>
      <c r="AD20076" s="36"/>
      <c r="AE20076"/>
      <c r="AF20076"/>
      <c r="AH20076" s="36"/>
      <c r="AJ20076"/>
    </row>
    <row r="20077" spans="14:36">
      <c r="N20077" s="36"/>
      <c r="R20077" s="5"/>
      <c r="W20077"/>
      <c r="Y20077" s="36"/>
      <c r="AA20077" s="5"/>
      <c r="AC20077" s="36"/>
      <c r="AD20077" s="36"/>
      <c r="AE20077"/>
      <c r="AF20077"/>
      <c r="AH20077" s="36"/>
      <c r="AJ20077"/>
    </row>
    <row r="20078" spans="14:36">
      <c r="N20078" s="36"/>
      <c r="R20078" s="5"/>
      <c r="W20078"/>
      <c r="Y20078" s="36"/>
      <c r="AA20078" s="5"/>
      <c r="AC20078" s="36"/>
      <c r="AD20078" s="36"/>
      <c r="AE20078"/>
      <c r="AF20078"/>
      <c r="AH20078" s="36"/>
      <c r="AJ20078"/>
    </row>
    <row r="20079" spans="14:36">
      <c r="N20079" s="36"/>
      <c r="R20079" s="5"/>
      <c r="W20079"/>
      <c r="Y20079" s="36"/>
      <c r="AA20079" s="5"/>
      <c r="AC20079" s="36"/>
      <c r="AD20079" s="36"/>
      <c r="AE20079"/>
      <c r="AF20079"/>
      <c r="AH20079" s="36"/>
      <c r="AJ20079"/>
    </row>
    <row r="20080" spans="14:36">
      <c r="N20080" s="36"/>
      <c r="R20080" s="5"/>
      <c r="W20080"/>
      <c r="Y20080" s="36"/>
      <c r="AA20080" s="5"/>
      <c r="AC20080" s="36"/>
      <c r="AD20080" s="36"/>
      <c r="AE20080"/>
      <c r="AF20080"/>
      <c r="AH20080" s="36"/>
      <c r="AJ20080"/>
    </row>
    <row r="20081" spans="14:36">
      <c r="N20081" s="36"/>
      <c r="R20081" s="5"/>
      <c r="W20081"/>
      <c r="Y20081" s="36"/>
      <c r="AA20081" s="5"/>
      <c r="AC20081" s="36"/>
      <c r="AD20081" s="36"/>
      <c r="AE20081"/>
      <c r="AF20081"/>
      <c r="AH20081" s="36"/>
      <c r="AJ20081"/>
    </row>
    <row r="20082" spans="14:36">
      <c r="N20082" s="36"/>
      <c r="R20082" s="5"/>
      <c r="W20082"/>
      <c r="Y20082" s="36"/>
      <c r="AA20082" s="5"/>
      <c r="AC20082" s="36"/>
      <c r="AD20082" s="36"/>
      <c r="AE20082"/>
      <c r="AF20082"/>
      <c r="AH20082" s="36"/>
      <c r="AJ20082"/>
    </row>
    <row r="20083" spans="14:36">
      <c r="N20083" s="36"/>
      <c r="R20083" s="5"/>
      <c r="W20083"/>
      <c r="Y20083" s="36"/>
      <c r="AA20083" s="5"/>
      <c r="AC20083" s="36"/>
      <c r="AD20083" s="36"/>
      <c r="AE20083"/>
      <c r="AF20083"/>
      <c r="AH20083" s="36"/>
      <c r="AJ20083"/>
    </row>
    <row r="20084" spans="14:36">
      <c r="N20084" s="36"/>
      <c r="R20084" s="5"/>
      <c r="W20084"/>
      <c r="Y20084" s="36"/>
      <c r="AA20084" s="5"/>
      <c r="AC20084" s="36"/>
      <c r="AD20084" s="36"/>
      <c r="AE20084"/>
      <c r="AF20084"/>
      <c r="AH20084" s="36"/>
      <c r="AJ20084"/>
    </row>
    <row r="20085" spans="14:36">
      <c r="N20085" s="36"/>
      <c r="R20085" s="5"/>
      <c r="W20085"/>
      <c r="Y20085" s="36"/>
      <c r="AA20085" s="5"/>
      <c r="AC20085" s="36"/>
      <c r="AD20085" s="36"/>
      <c r="AE20085"/>
      <c r="AF20085"/>
      <c r="AH20085" s="36"/>
      <c r="AJ20085"/>
    </row>
    <row r="20086" spans="14:36">
      <c r="N20086" s="36"/>
      <c r="R20086" s="5"/>
      <c r="W20086"/>
      <c r="Y20086" s="36"/>
      <c r="AA20086" s="5"/>
      <c r="AC20086" s="36"/>
      <c r="AD20086" s="36"/>
      <c r="AE20086"/>
      <c r="AF20086"/>
      <c r="AH20086" s="36"/>
      <c r="AJ20086"/>
    </row>
    <row r="20087" spans="14:36">
      <c r="N20087" s="36"/>
      <c r="R20087" s="5"/>
      <c r="W20087"/>
      <c r="Y20087" s="36"/>
      <c r="AA20087" s="5"/>
      <c r="AC20087" s="36"/>
      <c r="AD20087" s="36"/>
      <c r="AE20087"/>
      <c r="AF20087"/>
      <c r="AH20087" s="36"/>
      <c r="AJ20087"/>
    </row>
    <row r="20088" spans="14:36">
      <c r="N20088" s="36"/>
      <c r="R20088" s="5"/>
      <c r="W20088"/>
      <c r="Y20088" s="36"/>
      <c r="AA20088" s="5"/>
      <c r="AC20088" s="36"/>
      <c r="AD20088" s="36"/>
      <c r="AE20088"/>
      <c r="AF20088"/>
      <c r="AH20088" s="36"/>
      <c r="AJ20088"/>
    </row>
    <row r="20089" spans="14:36">
      <c r="N20089" s="36"/>
      <c r="R20089" s="5"/>
      <c r="W20089"/>
      <c r="Y20089" s="36"/>
      <c r="AA20089" s="5"/>
      <c r="AC20089" s="36"/>
      <c r="AD20089" s="36"/>
      <c r="AE20089"/>
      <c r="AF20089"/>
      <c r="AH20089" s="36"/>
      <c r="AJ20089"/>
    </row>
    <row r="20090" spans="14:36">
      <c r="N20090" s="36"/>
      <c r="R20090" s="5"/>
      <c r="W20090"/>
      <c r="Y20090" s="36"/>
      <c r="AA20090" s="5"/>
      <c r="AC20090" s="36"/>
      <c r="AD20090" s="36"/>
      <c r="AE20090"/>
      <c r="AF20090"/>
      <c r="AH20090" s="36"/>
      <c r="AJ20090"/>
    </row>
    <row r="20091" spans="14:36">
      <c r="N20091" s="36"/>
      <c r="R20091" s="5"/>
      <c r="W20091"/>
      <c r="Y20091" s="36"/>
      <c r="AA20091" s="5"/>
      <c r="AC20091" s="36"/>
      <c r="AD20091" s="36"/>
      <c r="AE20091"/>
      <c r="AF20091"/>
      <c r="AH20091" s="36"/>
      <c r="AJ20091"/>
    </row>
    <row r="20092" spans="14:36">
      <c r="N20092" s="36"/>
      <c r="R20092" s="5"/>
      <c r="W20092"/>
      <c r="Y20092" s="36"/>
      <c r="AA20092" s="5"/>
      <c r="AC20092" s="36"/>
      <c r="AD20092" s="36"/>
      <c r="AE20092"/>
      <c r="AF20092"/>
      <c r="AH20092" s="36"/>
      <c r="AJ20092"/>
    </row>
    <row r="20093" spans="14:36">
      <c r="N20093" s="36"/>
      <c r="R20093" s="5"/>
      <c r="W20093"/>
      <c r="Y20093" s="36"/>
      <c r="AA20093" s="5"/>
      <c r="AC20093" s="36"/>
      <c r="AD20093" s="36"/>
      <c r="AE20093"/>
      <c r="AF20093"/>
      <c r="AH20093" s="36"/>
      <c r="AJ20093"/>
    </row>
    <row r="20094" spans="14:36">
      <c r="N20094" s="36"/>
      <c r="R20094" s="5"/>
      <c r="W20094"/>
      <c r="Y20094" s="36"/>
      <c r="AA20094" s="5"/>
      <c r="AC20094" s="36"/>
      <c r="AD20094" s="36"/>
      <c r="AE20094"/>
      <c r="AF20094"/>
      <c r="AH20094" s="36"/>
      <c r="AJ20094"/>
    </row>
    <row r="20095" spans="14:36">
      <c r="N20095" s="36"/>
      <c r="R20095" s="5"/>
      <c r="W20095"/>
      <c r="Y20095" s="36"/>
      <c r="AA20095" s="5"/>
      <c r="AC20095" s="36"/>
      <c r="AD20095" s="36"/>
      <c r="AE20095"/>
      <c r="AF20095"/>
      <c r="AH20095" s="36"/>
      <c r="AJ20095"/>
    </row>
    <row r="20096" spans="14:36">
      <c r="N20096" s="36"/>
      <c r="R20096" s="5"/>
      <c r="W20096"/>
      <c r="Y20096" s="36"/>
      <c r="AA20096" s="5"/>
      <c r="AC20096" s="36"/>
      <c r="AD20096" s="36"/>
      <c r="AE20096"/>
      <c r="AF20096"/>
      <c r="AH20096" s="36"/>
      <c r="AJ20096"/>
    </row>
    <row r="20097" spans="14:36">
      <c r="N20097" s="36"/>
      <c r="R20097" s="5"/>
      <c r="W20097"/>
      <c r="Y20097" s="36"/>
      <c r="AA20097" s="5"/>
      <c r="AC20097" s="36"/>
      <c r="AD20097" s="36"/>
      <c r="AE20097"/>
      <c r="AF20097"/>
      <c r="AH20097" s="36"/>
      <c r="AJ20097"/>
    </row>
    <row r="20098" spans="14:36">
      <c r="N20098" s="36"/>
      <c r="R20098" s="5"/>
      <c r="W20098"/>
      <c r="Y20098" s="36"/>
      <c r="AA20098" s="5"/>
      <c r="AC20098" s="36"/>
      <c r="AD20098" s="36"/>
      <c r="AE20098"/>
      <c r="AF20098"/>
      <c r="AH20098" s="36"/>
      <c r="AJ20098"/>
    </row>
    <row r="20099" spans="14:36">
      <c r="N20099" s="36"/>
      <c r="R20099" s="5"/>
      <c r="W20099"/>
      <c r="Y20099" s="36"/>
      <c r="AA20099" s="5"/>
      <c r="AC20099" s="36"/>
      <c r="AD20099" s="36"/>
      <c r="AE20099"/>
      <c r="AF20099"/>
      <c r="AH20099" s="36"/>
      <c r="AJ20099"/>
    </row>
    <row r="20100" spans="14:36">
      <c r="N20100" s="36"/>
      <c r="R20100" s="5"/>
      <c r="W20100"/>
      <c r="Y20100" s="36"/>
      <c r="AA20100" s="5"/>
      <c r="AC20100" s="36"/>
      <c r="AD20100" s="36"/>
      <c r="AE20100"/>
      <c r="AF20100"/>
      <c r="AH20100" s="36"/>
      <c r="AJ20100"/>
    </row>
    <row r="20101" spans="14:36">
      <c r="N20101" s="36"/>
      <c r="R20101" s="5"/>
      <c r="W20101"/>
      <c r="Y20101" s="36"/>
      <c r="AA20101" s="5"/>
      <c r="AC20101" s="36"/>
      <c r="AD20101" s="36"/>
      <c r="AE20101"/>
      <c r="AF20101"/>
      <c r="AH20101" s="36"/>
      <c r="AJ20101"/>
    </row>
    <row r="20102" spans="14:36">
      <c r="N20102" s="36"/>
      <c r="R20102" s="5"/>
      <c r="W20102"/>
      <c r="Y20102" s="36"/>
      <c r="AA20102" s="5"/>
      <c r="AC20102" s="36"/>
      <c r="AD20102" s="36"/>
      <c r="AE20102"/>
      <c r="AF20102"/>
      <c r="AH20102" s="36"/>
      <c r="AJ20102"/>
    </row>
    <row r="20103" spans="14:36">
      <c r="N20103" s="36"/>
      <c r="R20103" s="5"/>
      <c r="W20103"/>
      <c r="Y20103" s="36"/>
      <c r="AA20103" s="5"/>
      <c r="AC20103" s="36"/>
      <c r="AD20103" s="36"/>
      <c r="AE20103"/>
      <c r="AF20103"/>
      <c r="AH20103" s="36"/>
      <c r="AJ20103"/>
    </row>
    <row r="20104" spans="14:36">
      <c r="N20104" s="36"/>
      <c r="R20104" s="5"/>
      <c r="W20104"/>
      <c r="Y20104" s="36"/>
      <c r="AA20104" s="5"/>
      <c r="AC20104" s="36"/>
      <c r="AD20104" s="36"/>
      <c r="AE20104"/>
      <c r="AF20104"/>
      <c r="AH20104" s="36"/>
      <c r="AJ20104"/>
    </row>
    <row r="20105" spans="14:36">
      <c r="N20105" s="36"/>
      <c r="R20105" s="5"/>
      <c r="W20105"/>
      <c r="Y20105" s="36"/>
      <c r="AA20105" s="5"/>
      <c r="AC20105" s="36"/>
      <c r="AD20105" s="36"/>
      <c r="AE20105"/>
      <c r="AF20105"/>
      <c r="AH20105" s="36"/>
      <c r="AJ20105"/>
    </row>
    <row r="20106" spans="14:36">
      <c r="N20106" s="36"/>
      <c r="R20106" s="5"/>
      <c r="W20106"/>
      <c r="Y20106" s="36"/>
      <c r="AA20106" s="5"/>
      <c r="AC20106" s="36"/>
      <c r="AD20106" s="36"/>
      <c r="AE20106"/>
      <c r="AF20106"/>
      <c r="AH20106" s="36"/>
      <c r="AJ20106"/>
    </row>
    <row r="20107" spans="14:36">
      <c r="N20107" s="36"/>
      <c r="R20107" s="5"/>
      <c r="W20107"/>
      <c r="Y20107" s="36"/>
      <c r="AA20107" s="5"/>
      <c r="AC20107" s="36"/>
      <c r="AD20107" s="36"/>
      <c r="AE20107"/>
      <c r="AF20107"/>
      <c r="AH20107" s="36"/>
      <c r="AJ20107"/>
    </row>
    <row r="20108" spans="14:36">
      <c r="N20108" s="36"/>
      <c r="R20108" s="5"/>
      <c r="W20108"/>
      <c r="Y20108" s="36"/>
      <c r="AA20108" s="5"/>
      <c r="AC20108" s="36"/>
      <c r="AD20108" s="36"/>
      <c r="AE20108"/>
      <c r="AF20108"/>
      <c r="AH20108" s="36"/>
      <c r="AJ20108"/>
    </row>
    <row r="20109" spans="14:36">
      <c r="N20109" s="36"/>
      <c r="R20109" s="5"/>
      <c r="W20109"/>
      <c r="Y20109" s="36"/>
      <c r="AA20109" s="5"/>
      <c r="AC20109" s="36"/>
      <c r="AD20109" s="36"/>
      <c r="AE20109"/>
      <c r="AF20109"/>
      <c r="AH20109" s="36"/>
      <c r="AJ20109"/>
    </row>
    <row r="20110" spans="14:36">
      <c r="N20110" s="36"/>
      <c r="R20110" s="5"/>
      <c r="W20110"/>
      <c r="Y20110" s="36"/>
      <c r="AA20110" s="5"/>
      <c r="AC20110" s="36"/>
      <c r="AD20110" s="36"/>
      <c r="AE20110"/>
      <c r="AF20110"/>
      <c r="AH20110" s="36"/>
      <c r="AJ20110"/>
    </row>
    <row r="20111" spans="14:36">
      <c r="N20111" s="36"/>
      <c r="R20111" s="5"/>
      <c r="W20111"/>
      <c r="Y20111" s="36"/>
      <c r="AA20111" s="5"/>
      <c r="AC20111" s="36"/>
      <c r="AD20111" s="36"/>
      <c r="AE20111"/>
      <c r="AF20111"/>
      <c r="AH20111" s="36"/>
      <c r="AJ20111"/>
    </row>
    <row r="20112" spans="14:36">
      <c r="N20112" s="36"/>
      <c r="R20112" s="5"/>
      <c r="W20112"/>
      <c r="Y20112" s="36"/>
      <c r="AA20112" s="5"/>
      <c r="AC20112" s="36"/>
      <c r="AD20112" s="36"/>
      <c r="AE20112"/>
      <c r="AF20112"/>
      <c r="AH20112" s="36"/>
      <c r="AJ20112"/>
    </row>
    <row r="20113" spans="14:36">
      <c r="N20113" s="36"/>
      <c r="R20113" s="5"/>
      <c r="W20113"/>
      <c r="Y20113" s="36"/>
      <c r="AA20113" s="5"/>
      <c r="AC20113" s="36"/>
      <c r="AD20113" s="36"/>
      <c r="AE20113"/>
      <c r="AF20113"/>
      <c r="AH20113" s="36"/>
      <c r="AJ20113"/>
    </row>
    <row r="20114" spans="14:36">
      <c r="N20114" s="36"/>
      <c r="R20114" s="5"/>
      <c r="W20114"/>
      <c r="Y20114" s="36"/>
      <c r="AA20114" s="5"/>
      <c r="AC20114" s="36"/>
      <c r="AD20114" s="36"/>
      <c r="AE20114"/>
      <c r="AF20114"/>
      <c r="AH20114" s="36"/>
      <c r="AJ20114"/>
    </row>
    <row r="20115" spans="14:36">
      <c r="N20115" s="36"/>
      <c r="R20115" s="5"/>
      <c r="W20115"/>
      <c r="Y20115" s="36"/>
      <c r="AA20115" s="5"/>
      <c r="AC20115" s="36"/>
      <c r="AD20115" s="36"/>
      <c r="AE20115"/>
      <c r="AF20115"/>
      <c r="AH20115" s="36"/>
      <c r="AJ20115"/>
    </row>
    <row r="20116" spans="14:36">
      <c r="N20116" s="36"/>
      <c r="R20116" s="5"/>
      <c r="W20116"/>
      <c r="Y20116" s="36"/>
      <c r="AA20116" s="5"/>
      <c r="AC20116" s="36"/>
      <c r="AD20116" s="36"/>
      <c r="AE20116"/>
      <c r="AF20116"/>
      <c r="AH20116" s="36"/>
      <c r="AJ20116"/>
    </row>
    <row r="20117" spans="14:36">
      <c r="N20117" s="36"/>
      <c r="R20117" s="5"/>
      <c r="W20117"/>
      <c r="Y20117" s="36"/>
      <c r="AA20117" s="5"/>
      <c r="AC20117" s="36"/>
      <c r="AD20117" s="36"/>
      <c r="AE20117"/>
      <c r="AF20117"/>
      <c r="AH20117" s="36"/>
      <c r="AJ20117"/>
    </row>
    <row r="20118" spans="14:36">
      <c r="N20118" s="36"/>
      <c r="R20118" s="5"/>
      <c r="W20118"/>
      <c r="Y20118" s="36"/>
      <c r="AA20118" s="5"/>
      <c r="AC20118" s="36"/>
      <c r="AD20118" s="36"/>
      <c r="AE20118"/>
      <c r="AF20118"/>
      <c r="AH20118" s="36"/>
      <c r="AJ20118"/>
    </row>
    <row r="20119" spans="14:36">
      <c r="N20119" s="36"/>
      <c r="R20119" s="5"/>
      <c r="W20119"/>
      <c r="Y20119" s="36"/>
      <c r="AA20119" s="5"/>
      <c r="AC20119" s="36"/>
      <c r="AD20119" s="36"/>
      <c r="AE20119"/>
      <c r="AF20119"/>
      <c r="AH20119" s="36"/>
      <c r="AJ20119"/>
    </row>
    <row r="20120" spans="14:36">
      <c r="N20120" s="36"/>
      <c r="R20120" s="5"/>
      <c r="W20120"/>
      <c r="Y20120" s="36"/>
      <c r="AA20120" s="5"/>
      <c r="AC20120" s="36"/>
      <c r="AD20120" s="36"/>
      <c r="AE20120"/>
      <c r="AF20120"/>
      <c r="AH20120" s="36"/>
      <c r="AJ20120"/>
    </row>
    <row r="20121" spans="14:36">
      <c r="N20121" s="36"/>
      <c r="R20121" s="5"/>
      <c r="W20121"/>
      <c r="Y20121" s="36"/>
      <c r="AA20121" s="5"/>
      <c r="AC20121" s="36"/>
      <c r="AD20121" s="36"/>
      <c r="AE20121"/>
      <c r="AF20121"/>
      <c r="AH20121" s="36"/>
      <c r="AJ20121"/>
    </row>
    <row r="20122" spans="14:36">
      <c r="N20122" s="36"/>
      <c r="R20122" s="5"/>
      <c r="W20122"/>
      <c r="Y20122" s="36"/>
      <c r="AA20122" s="5"/>
      <c r="AC20122" s="36"/>
      <c r="AD20122" s="36"/>
      <c r="AE20122"/>
      <c r="AF20122"/>
      <c r="AH20122" s="36"/>
      <c r="AJ20122"/>
    </row>
    <row r="20123" spans="14:36">
      <c r="N20123" s="36"/>
      <c r="R20123" s="5"/>
      <c r="W20123"/>
      <c r="Y20123" s="36"/>
      <c r="AA20123" s="5"/>
      <c r="AC20123" s="36"/>
      <c r="AD20123" s="36"/>
      <c r="AE20123"/>
      <c r="AF20123"/>
      <c r="AH20123" s="36"/>
      <c r="AJ20123"/>
    </row>
    <row r="20124" spans="14:36">
      <c r="N20124" s="36"/>
      <c r="R20124" s="5"/>
      <c r="W20124"/>
      <c r="Y20124" s="36"/>
      <c r="AA20124" s="5"/>
      <c r="AC20124" s="36"/>
      <c r="AD20124" s="36"/>
      <c r="AE20124"/>
      <c r="AF20124"/>
      <c r="AH20124" s="36"/>
      <c r="AJ20124"/>
    </row>
    <row r="20125" spans="14:36">
      <c r="N20125" s="36"/>
      <c r="R20125" s="5"/>
      <c r="W20125"/>
      <c r="Y20125" s="36"/>
      <c r="AA20125" s="5"/>
      <c r="AC20125" s="36"/>
      <c r="AD20125" s="36"/>
      <c r="AE20125"/>
      <c r="AF20125"/>
      <c r="AH20125" s="36"/>
      <c r="AJ20125"/>
    </row>
    <row r="20126" spans="14:36">
      <c r="N20126" s="36"/>
      <c r="R20126" s="5"/>
      <c r="W20126"/>
      <c r="Y20126" s="36"/>
      <c r="AA20126" s="5"/>
      <c r="AC20126" s="36"/>
      <c r="AD20126" s="36"/>
      <c r="AE20126"/>
      <c r="AF20126"/>
      <c r="AH20126" s="36"/>
      <c r="AJ20126"/>
    </row>
    <row r="20127" spans="14:36">
      <c r="N20127" s="36"/>
      <c r="R20127" s="5"/>
      <c r="W20127"/>
      <c r="Y20127" s="36"/>
      <c r="AA20127" s="5"/>
      <c r="AC20127" s="36"/>
      <c r="AD20127" s="36"/>
      <c r="AE20127"/>
      <c r="AF20127"/>
      <c r="AH20127" s="36"/>
      <c r="AJ20127"/>
    </row>
    <row r="20128" spans="14:36">
      <c r="N20128" s="36"/>
      <c r="R20128" s="5"/>
      <c r="W20128"/>
      <c r="Y20128" s="36"/>
      <c r="AA20128" s="5"/>
      <c r="AC20128" s="36"/>
      <c r="AD20128" s="36"/>
      <c r="AE20128"/>
      <c r="AF20128"/>
      <c r="AH20128" s="36"/>
      <c r="AJ20128"/>
    </row>
    <row r="20129" spans="14:36">
      <c r="N20129" s="36"/>
      <c r="R20129" s="5"/>
      <c r="W20129"/>
      <c r="Y20129" s="36"/>
      <c r="AA20129" s="5"/>
      <c r="AC20129" s="36"/>
      <c r="AD20129" s="36"/>
      <c r="AE20129"/>
      <c r="AF20129"/>
      <c r="AH20129" s="36"/>
      <c r="AJ20129"/>
    </row>
    <row r="20130" spans="14:36">
      <c r="N20130" s="36"/>
      <c r="R20130" s="5"/>
      <c r="W20130"/>
      <c r="Y20130" s="36"/>
      <c r="AA20130" s="5"/>
      <c r="AC20130" s="36"/>
      <c r="AD20130" s="36"/>
      <c r="AE20130"/>
      <c r="AF20130"/>
      <c r="AH20130" s="36"/>
      <c r="AJ20130"/>
    </row>
    <row r="20131" spans="14:36">
      <c r="N20131" s="36"/>
      <c r="R20131" s="5"/>
      <c r="W20131"/>
      <c r="Y20131" s="36"/>
      <c r="AA20131" s="5"/>
      <c r="AC20131" s="36"/>
      <c r="AD20131" s="36"/>
      <c r="AE20131"/>
      <c r="AF20131"/>
      <c r="AH20131" s="36"/>
      <c r="AJ20131"/>
    </row>
    <row r="20132" spans="14:36">
      <c r="N20132" s="36"/>
      <c r="R20132" s="5"/>
      <c r="W20132"/>
      <c r="Y20132" s="36"/>
      <c r="AA20132" s="5"/>
      <c r="AC20132" s="36"/>
      <c r="AD20132" s="36"/>
      <c r="AE20132"/>
      <c r="AF20132"/>
      <c r="AH20132" s="36"/>
      <c r="AJ20132"/>
    </row>
    <row r="20133" spans="14:36">
      <c r="N20133" s="36"/>
      <c r="R20133" s="5"/>
      <c r="W20133"/>
      <c r="Y20133" s="36"/>
      <c r="AA20133" s="5"/>
      <c r="AC20133" s="36"/>
      <c r="AD20133" s="36"/>
      <c r="AE20133"/>
      <c r="AF20133"/>
      <c r="AH20133" s="36"/>
      <c r="AJ20133"/>
    </row>
    <row r="20134" spans="14:36">
      <c r="N20134" s="36"/>
      <c r="R20134" s="5"/>
      <c r="W20134"/>
      <c r="Y20134" s="36"/>
      <c r="AA20134" s="5"/>
      <c r="AC20134" s="36"/>
      <c r="AD20134" s="36"/>
      <c r="AE20134"/>
      <c r="AF20134"/>
      <c r="AH20134" s="36"/>
      <c r="AJ20134"/>
    </row>
    <row r="20135" spans="14:36">
      <c r="N20135" s="36"/>
      <c r="R20135" s="5"/>
      <c r="W20135"/>
      <c r="Y20135" s="36"/>
      <c r="AA20135" s="5"/>
      <c r="AC20135" s="36"/>
      <c r="AD20135" s="36"/>
      <c r="AE20135"/>
      <c r="AF20135"/>
      <c r="AH20135" s="36"/>
      <c r="AJ20135"/>
    </row>
    <row r="20136" spans="14:36">
      <c r="N20136" s="36"/>
      <c r="R20136" s="5"/>
      <c r="W20136"/>
      <c r="Y20136" s="36"/>
      <c r="AA20136" s="5"/>
      <c r="AC20136" s="36"/>
      <c r="AD20136" s="36"/>
      <c r="AE20136"/>
      <c r="AF20136"/>
      <c r="AH20136" s="36"/>
      <c r="AJ20136"/>
    </row>
    <row r="20137" spans="14:36">
      <c r="N20137" s="36"/>
      <c r="R20137" s="5"/>
      <c r="W20137"/>
      <c r="Y20137" s="36"/>
      <c r="AA20137" s="5"/>
      <c r="AC20137" s="36"/>
      <c r="AD20137" s="36"/>
      <c r="AE20137"/>
      <c r="AF20137"/>
      <c r="AH20137" s="36"/>
      <c r="AJ20137"/>
    </row>
    <row r="20138" spans="14:36">
      <c r="N20138" s="36"/>
      <c r="R20138" s="5"/>
      <c r="W20138"/>
      <c r="Y20138" s="36"/>
      <c r="AA20138" s="5"/>
      <c r="AC20138" s="36"/>
      <c r="AD20138" s="36"/>
      <c r="AE20138"/>
      <c r="AF20138"/>
      <c r="AH20138" s="36"/>
      <c r="AJ20138"/>
    </row>
    <row r="20139" spans="14:36">
      <c r="N20139" s="36"/>
      <c r="R20139" s="5"/>
      <c r="W20139"/>
      <c r="Y20139" s="36"/>
      <c r="AA20139" s="5"/>
      <c r="AC20139" s="36"/>
      <c r="AD20139" s="36"/>
      <c r="AE20139"/>
      <c r="AF20139"/>
      <c r="AH20139" s="36"/>
      <c r="AJ20139"/>
    </row>
    <row r="20140" spans="14:36">
      <c r="N20140" s="36"/>
      <c r="R20140" s="5"/>
      <c r="W20140"/>
      <c r="Y20140" s="36"/>
      <c r="AA20140" s="5"/>
      <c r="AC20140" s="36"/>
      <c r="AD20140" s="36"/>
      <c r="AE20140"/>
      <c r="AF20140"/>
      <c r="AH20140" s="36"/>
      <c r="AJ20140"/>
    </row>
    <row r="20141" spans="14:36">
      <c r="N20141" s="36"/>
      <c r="R20141" s="5"/>
      <c r="W20141"/>
      <c r="Y20141" s="36"/>
      <c r="AA20141" s="5"/>
      <c r="AC20141" s="36"/>
      <c r="AD20141" s="36"/>
      <c r="AE20141"/>
      <c r="AF20141"/>
      <c r="AH20141" s="36"/>
      <c r="AJ20141"/>
    </row>
    <row r="20142" spans="14:36">
      <c r="N20142" s="36"/>
      <c r="R20142" s="5"/>
      <c r="W20142"/>
      <c r="Y20142" s="36"/>
      <c r="AA20142" s="5"/>
      <c r="AC20142" s="36"/>
      <c r="AD20142" s="36"/>
      <c r="AE20142"/>
      <c r="AF20142"/>
      <c r="AH20142" s="36"/>
      <c r="AJ20142"/>
    </row>
    <row r="20143" spans="14:36">
      <c r="N20143" s="36"/>
      <c r="R20143" s="5"/>
      <c r="W20143"/>
      <c r="Y20143" s="36"/>
      <c r="AA20143" s="5"/>
      <c r="AC20143" s="36"/>
      <c r="AD20143" s="36"/>
      <c r="AE20143"/>
      <c r="AF20143"/>
      <c r="AH20143" s="36"/>
      <c r="AJ20143"/>
    </row>
    <row r="20144" spans="14:36">
      <c r="N20144" s="36"/>
      <c r="R20144" s="5"/>
      <c r="W20144"/>
      <c r="Y20144" s="36"/>
      <c r="AA20144" s="5"/>
      <c r="AC20144" s="36"/>
      <c r="AD20144" s="36"/>
      <c r="AE20144"/>
      <c r="AF20144"/>
      <c r="AH20144" s="36"/>
      <c r="AJ20144"/>
    </row>
    <row r="20145" spans="14:36">
      <c r="N20145" s="36"/>
      <c r="R20145" s="5"/>
      <c r="W20145"/>
      <c r="Y20145" s="36"/>
      <c r="AA20145" s="5"/>
      <c r="AC20145" s="36"/>
      <c r="AD20145" s="36"/>
      <c r="AE20145"/>
      <c r="AF20145"/>
      <c r="AH20145" s="36"/>
      <c r="AJ20145"/>
    </row>
    <row r="20146" spans="14:36">
      <c r="N20146" s="36"/>
      <c r="R20146" s="5"/>
      <c r="W20146"/>
      <c r="Y20146" s="36"/>
      <c r="AA20146" s="5"/>
      <c r="AC20146" s="36"/>
      <c r="AD20146" s="36"/>
      <c r="AE20146"/>
      <c r="AF20146"/>
      <c r="AH20146" s="36"/>
      <c r="AJ20146"/>
    </row>
    <row r="20147" spans="14:36">
      <c r="N20147" s="36"/>
      <c r="R20147" s="5"/>
      <c r="W20147"/>
      <c r="Y20147" s="36"/>
      <c r="AA20147" s="5"/>
      <c r="AC20147" s="36"/>
      <c r="AD20147" s="36"/>
      <c r="AE20147"/>
      <c r="AF20147"/>
      <c r="AH20147" s="36"/>
      <c r="AJ20147"/>
    </row>
    <row r="20148" spans="14:36">
      <c r="N20148" s="36"/>
      <c r="R20148" s="5"/>
      <c r="W20148"/>
      <c r="Y20148" s="36"/>
      <c r="AA20148" s="5"/>
      <c r="AC20148" s="36"/>
      <c r="AD20148" s="36"/>
      <c r="AE20148"/>
      <c r="AF20148"/>
      <c r="AH20148" s="36"/>
      <c r="AJ20148"/>
    </row>
    <row r="20149" spans="14:36">
      <c r="N20149" s="36"/>
      <c r="R20149" s="5"/>
      <c r="W20149"/>
      <c r="Y20149" s="36"/>
      <c r="AA20149" s="5"/>
      <c r="AC20149" s="36"/>
      <c r="AD20149" s="36"/>
      <c r="AE20149"/>
      <c r="AF20149"/>
      <c r="AH20149" s="36"/>
      <c r="AJ20149"/>
    </row>
    <row r="20150" spans="14:36">
      <c r="N20150" s="36"/>
      <c r="R20150" s="5"/>
      <c r="W20150"/>
      <c r="Y20150" s="36"/>
      <c r="AA20150" s="5"/>
      <c r="AC20150" s="36"/>
      <c r="AD20150" s="36"/>
      <c r="AE20150"/>
      <c r="AF20150"/>
      <c r="AH20150" s="36"/>
      <c r="AJ20150"/>
    </row>
    <row r="20151" spans="14:36">
      <c r="N20151" s="36"/>
      <c r="R20151" s="5"/>
      <c r="W20151"/>
      <c r="Y20151" s="36"/>
      <c r="AA20151" s="5"/>
      <c r="AC20151" s="36"/>
      <c r="AD20151" s="36"/>
      <c r="AE20151"/>
      <c r="AF20151"/>
      <c r="AH20151" s="36"/>
      <c r="AJ20151"/>
    </row>
    <row r="20152" spans="14:36">
      <c r="N20152" s="36"/>
      <c r="R20152" s="5"/>
      <c r="W20152"/>
      <c r="Y20152" s="36"/>
      <c r="AA20152" s="5"/>
      <c r="AC20152" s="36"/>
      <c r="AD20152" s="36"/>
      <c r="AE20152"/>
      <c r="AF20152"/>
      <c r="AH20152" s="36"/>
      <c r="AJ20152"/>
    </row>
    <row r="20153" spans="14:36">
      <c r="N20153" s="36"/>
      <c r="R20153" s="5"/>
      <c r="W20153"/>
      <c r="Y20153" s="36"/>
      <c r="AA20153" s="5"/>
      <c r="AC20153" s="36"/>
      <c r="AD20153" s="36"/>
      <c r="AE20153"/>
      <c r="AF20153"/>
      <c r="AH20153" s="36"/>
      <c r="AJ20153"/>
    </row>
    <row r="20154" spans="14:36">
      <c r="N20154" s="36"/>
      <c r="R20154" s="5"/>
      <c r="W20154"/>
      <c r="Y20154" s="36"/>
      <c r="AA20154" s="5"/>
      <c r="AC20154" s="36"/>
      <c r="AD20154" s="36"/>
      <c r="AE20154"/>
      <c r="AF20154"/>
      <c r="AH20154" s="36"/>
      <c r="AJ20154"/>
    </row>
    <row r="20155" spans="14:36">
      <c r="N20155" s="36"/>
      <c r="R20155" s="5"/>
      <c r="W20155"/>
      <c r="Y20155" s="36"/>
      <c r="AA20155" s="5"/>
      <c r="AC20155" s="36"/>
      <c r="AD20155" s="36"/>
      <c r="AE20155"/>
      <c r="AF20155"/>
      <c r="AH20155" s="36"/>
      <c r="AJ20155"/>
    </row>
    <row r="20156" spans="14:36">
      <c r="N20156" s="36"/>
      <c r="R20156" s="5"/>
      <c r="W20156"/>
      <c r="Y20156" s="36"/>
      <c r="AA20156" s="5"/>
      <c r="AC20156" s="36"/>
      <c r="AD20156" s="36"/>
      <c r="AE20156"/>
      <c r="AF20156"/>
      <c r="AH20156" s="36"/>
      <c r="AJ20156"/>
    </row>
    <row r="20157" spans="14:36">
      <c r="N20157" s="36"/>
      <c r="R20157" s="5"/>
      <c r="W20157"/>
      <c r="Y20157" s="36"/>
      <c r="AA20157" s="5"/>
      <c r="AC20157" s="36"/>
      <c r="AD20157" s="36"/>
      <c r="AE20157"/>
      <c r="AF20157"/>
      <c r="AH20157" s="36"/>
      <c r="AJ20157"/>
    </row>
    <row r="20158" spans="14:36">
      <c r="N20158" s="36"/>
      <c r="R20158" s="5"/>
      <c r="W20158"/>
      <c r="Y20158" s="36"/>
      <c r="AA20158" s="5"/>
      <c r="AC20158" s="36"/>
      <c r="AD20158" s="36"/>
      <c r="AE20158"/>
      <c r="AF20158"/>
      <c r="AH20158" s="36"/>
      <c r="AJ20158"/>
    </row>
    <row r="20159" spans="14:36">
      <c r="N20159" s="36"/>
      <c r="R20159" s="5"/>
      <c r="W20159"/>
      <c r="Y20159" s="36"/>
      <c r="AA20159" s="5"/>
      <c r="AC20159" s="36"/>
      <c r="AD20159" s="36"/>
      <c r="AE20159"/>
      <c r="AF20159"/>
      <c r="AH20159" s="36"/>
      <c r="AJ20159"/>
    </row>
    <row r="20160" spans="14:36">
      <c r="N20160" s="36"/>
      <c r="R20160" s="5"/>
      <c r="W20160"/>
      <c r="Y20160" s="36"/>
      <c r="AA20160" s="5"/>
      <c r="AC20160" s="36"/>
      <c r="AD20160" s="36"/>
      <c r="AE20160"/>
      <c r="AF20160"/>
      <c r="AH20160" s="36"/>
      <c r="AJ20160"/>
    </row>
    <row r="20161" spans="14:36">
      <c r="N20161" s="36"/>
      <c r="R20161" s="5"/>
      <c r="W20161"/>
      <c r="Y20161" s="36"/>
      <c r="AA20161" s="5"/>
      <c r="AC20161" s="36"/>
      <c r="AD20161" s="36"/>
      <c r="AE20161"/>
      <c r="AF20161"/>
      <c r="AH20161" s="36"/>
      <c r="AJ20161"/>
    </row>
    <row r="20162" spans="14:36">
      <c r="N20162" s="36"/>
      <c r="R20162" s="5"/>
      <c r="W20162"/>
      <c r="Y20162" s="36"/>
      <c r="AA20162" s="5"/>
      <c r="AC20162" s="36"/>
      <c r="AD20162" s="36"/>
      <c r="AE20162"/>
      <c r="AF20162"/>
      <c r="AH20162" s="36"/>
      <c r="AJ20162"/>
    </row>
    <row r="20163" spans="14:36">
      <c r="N20163" s="36"/>
      <c r="R20163" s="5"/>
      <c r="W20163"/>
      <c r="Y20163" s="36"/>
      <c r="AA20163" s="5"/>
      <c r="AC20163" s="36"/>
      <c r="AD20163" s="36"/>
      <c r="AE20163"/>
      <c r="AF20163"/>
      <c r="AH20163" s="36"/>
      <c r="AJ20163"/>
    </row>
    <row r="20164" spans="14:36">
      <c r="N20164" s="36"/>
      <c r="R20164" s="5"/>
      <c r="W20164"/>
      <c r="Y20164" s="36"/>
      <c r="AA20164" s="5"/>
      <c r="AC20164" s="36"/>
      <c r="AD20164" s="36"/>
      <c r="AE20164"/>
      <c r="AF20164"/>
      <c r="AH20164" s="36"/>
      <c r="AJ20164"/>
    </row>
    <row r="20165" spans="14:36">
      <c r="N20165" s="36"/>
      <c r="R20165" s="5"/>
      <c r="W20165"/>
      <c r="Y20165" s="36"/>
      <c r="AA20165" s="5"/>
      <c r="AC20165" s="36"/>
      <c r="AD20165" s="36"/>
      <c r="AE20165"/>
      <c r="AF20165"/>
      <c r="AH20165" s="36"/>
      <c r="AJ20165"/>
    </row>
    <row r="20166" spans="14:36">
      <c r="N20166" s="36"/>
      <c r="R20166" s="5"/>
      <c r="W20166"/>
      <c r="Y20166" s="36"/>
      <c r="AA20166" s="5"/>
      <c r="AC20166" s="36"/>
      <c r="AD20166" s="36"/>
      <c r="AE20166"/>
      <c r="AF20166"/>
      <c r="AH20166" s="36"/>
      <c r="AJ20166"/>
    </row>
    <row r="20167" spans="14:36">
      <c r="N20167" s="36"/>
      <c r="R20167" s="5"/>
      <c r="W20167"/>
      <c r="Y20167" s="36"/>
      <c r="AA20167" s="5"/>
      <c r="AC20167" s="36"/>
      <c r="AD20167" s="36"/>
      <c r="AE20167"/>
      <c r="AF20167"/>
      <c r="AH20167" s="36"/>
      <c r="AJ20167"/>
    </row>
    <row r="20168" spans="14:36">
      <c r="N20168" s="36"/>
      <c r="R20168" s="5"/>
      <c r="W20168"/>
      <c r="Y20168" s="36"/>
      <c r="AA20168" s="5"/>
      <c r="AC20168" s="36"/>
      <c r="AD20168" s="36"/>
      <c r="AE20168"/>
      <c r="AF20168"/>
      <c r="AH20168" s="36"/>
      <c r="AJ20168"/>
    </row>
    <row r="20169" spans="14:36">
      <c r="N20169" s="36"/>
      <c r="R20169" s="5"/>
      <c r="W20169"/>
      <c r="Y20169" s="36"/>
      <c r="AA20169" s="5"/>
      <c r="AC20169" s="36"/>
      <c r="AD20169" s="36"/>
      <c r="AE20169"/>
      <c r="AF20169"/>
      <c r="AH20169" s="36"/>
      <c r="AJ20169"/>
    </row>
    <row r="20170" spans="14:36">
      <c r="N20170" s="36"/>
      <c r="R20170" s="5"/>
      <c r="W20170"/>
      <c r="Y20170" s="36"/>
      <c r="AA20170" s="5"/>
      <c r="AC20170" s="36"/>
      <c r="AD20170" s="36"/>
      <c r="AE20170"/>
      <c r="AF20170"/>
      <c r="AH20170" s="36"/>
      <c r="AJ20170"/>
    </row>
    <row r="20171" spans="14:36">
      <c r="N20171" s="36"/>
      <c r="R20171" s="5"/>
      <c r="W20171"/>
      <c r="Y20171" s="36"/>
      <c r="AA20171" s="5"/>
      <c r="AC20171" s="36"/>
      <c r="AD20171" s="36"/>
      <c r="AE20171"/>
      <c r="AF20171"/>
      <c r="AH20171" s="36"/>
      <c r="AJ20171"/>
    </row>
    <row r="20172" spans="14:36">
      <c r="N20172" s="36"/>
      <c r="R20172" s="5"/>
      <c r="W20172"/>
      <c r="Y20172" s="36"/>
      <c r="AA20172" s="5"/>
      <c r="AC20172" s="36"/>
      <c r="AD20172" s="36"/>
      <c r="AE20172"/>
      <c r="AF20172"/>
      <c r="AH20172" s="36"/>
      <c r="AJ20172"/>
    </row>
    <row r="20173" spans="14:36">
      <c r="N20173" s="36"/>
      <c r="R20173" s="5"/>
      <c r="W20173"/>
      <c r="Y20173" s="36"/>
      <c r="AA20173" s="5"/>
      <c r="AC20173" s="36"/>
      <c r="AD20173" s="36"/>
      <c r="AE20173"/>
      <c r="AF20173"/>
      <c r="AH20173" s="36"/>
      <c r="AJ20173"/>
    </row>
    <row r="20174" spans="14:36">
      <c r="N20174" s="36"/>
      <c r="R20174" s="5"/>
      <c r="W20174"/>
      <c r="Y20174" s="36"/>
      <c r="AA20174" s="5"/>
      <c r="AC20174" s="36"/>
      <c r="AD20174" s="36"/>
      <c r="AE20174"/>
      <c r="AF20174"/>
      <c r="AH20174" s="36"/>
      <c r="AJ20174"/>
    </row>
    <row r="20175" spans="14:36">
      <c r="N20175" s="36"/>
      <c r="R20175" s="5"/>
      <c r="W20175"/>
      <c r="Y20175" s="36"/>
      <c r="AA20175" s="5"/>
      <c r="AC20175" s="36"/>
      <c r="AD20175" s="36"/>
      <c r="AE20175"/>
      <c r="AF20175"/>
      <c r="AH20175" s="36"/>
      <c r="AJ20175"/>
    </row>
    <row r="20176" spans="14:36">
      <c r="N20176" s="36"/>
      <c r="R20176" s="5"/>
      <c r="W20176"/>
      <c r="Y20176" s="36"/>
      <c r="AA20176" s="5"/>
      <c r="AC20176" s="36"/>
      <c r="AD20176" s="36"/>
      <c r="AE20176"/>
      <c r="AF20176"/>
      <c r="AH20176" s="36"/>
      <c r="AJ20176"/>
    </row>
    <row r="20177" spans="14:36">
      <c r="N20177" s="36"/>
      <c r="R20177" s="5"/>
      <c r="W20177"/>
      <c r="Y20177" s="36"/>
      <c r="AA20177" s="5"/>
      <c r="AC20177" s="36"/>
      <c r="AD20177" s="36"/>
      <c r="AE20177"/>
      <c r="AF20177"/>
      <c r="AH20177" s="36"/>
      <c r="AJ20177"/>
    </row>
    <row r="20178" spans="14:36">
      <c r="N20178" s="36"/>
      <c r="R20178" s="5"/>
      <c r="W20178"/>
      <c r="Y20178" s="36"/>
      <c r="AA20178" s="5"/>
      <c r="AC20178" s="36"/>
      <c r="AD20178" s="36"/>
      <c r="AE20178"/>
      <c r="AF20178"/>
      <c r="AH20178" s="36"/>
      <c r="AJ20178"/>
    </row>
    <row r="20179" spans="14:36">
      <c r="N20179" s="36"/>
      <c r="R20179" s="5"/>
      <c r="W20179"/>
      <c r="Y20179" s="36"/>
      <c r="AA20179" s="5"/>
      <c r="AC20179" s="36"/>
      <c r="AD20179" s="36"/>
      <c r="AE20179"/>
      <c r="AF20179"/>
      <c r="AH20179" s="36"/>
      <c r="AJ20179"/>
    </row>
    <row r="20180" spans="14:36">
      <c r="N20180" s="36"/>
      <c r="R20180" s="5"/>
      <c r="W20180"/>
      <c r="Y20180" s="36"/>
      <c r="AA20180" s="5"/>
      <c r="AC20180" s="36"/>
      <c r="AD20180" s="36"/>
      <c r="AE20180"/>
      <c r="AF20180"/>
      <c r="AH20180" s="36"/>
      <c r="AJ20180"/>
    </row>
    <row r="20181" spans="14:36">
      <c r="N20181" s="36"/>
      <c r="R20181" s="5"/>
      <c r="W20181"/>
      <c r="Y20181" s="36"/>
      <c r="AA20181" s="5"/>
      <c r="AC20181" s="36"/>
      <c r="AD20181" s="36"/>
      <c r="AE20181"/>
      <c r="AF20181"/>
      <c r="AH20181" s="36"/>
      <c r="AJ20181"/>
    </row>
    <row r="20182" spans="14:36">
      <c r="N20182" s="36"/>
      <c r="R20182" s="5"/>
      <c r="W20182"/>
      <c r="Y20182" s="36"/>
      <c r="AA20182" s="5"/>
      <c r="AC20182" s="36"/>
      <c r="AD20182" s="36"/>
      <c r="AE20182"/>
      <c r="AF20182"/>
      <c r="AH20182" s="36"/>
      <c r="AJ20182"/>
    </row>
    <row r="20183" spans="14:36">
      <c r="N20183" s="36"/>
      <c r="R20183" s="5"/>
      <c r="W20183"/>
      <c r="Y20183" s="36"/>
      <c r="AA20183" s="5"/>
      <c r="AC20183" s="36"/>
      <c r="AD20183" s="36"/>
      <c r="AE20183"/>
      <c r="AF20183"/>
      <c r="AH20183" s="36"/>
      <c r="AJ20183"/>
    </row>
    <row r="20184" spans="14:36">
      <c r="N20184" s="36"/>
      <c r="R20184" s="5"/>
      <c r="W20184"/>
      <c r="Y20184" s="36"/>
      <c r="AA20184" s="5"/>
      <c r="AC20184" s="36"/>
      <c r="AD20184" s="36"/>
      <c r="AE20184"/>
      <c r="AF20184"/>
      <c r="AH20184" s="36"/>
      <c r="AJ20184"/>
    </row>
    <row r="20185" spans="14:36">
      <c r="N20185" s="36"/>
      <c r="R20185" s="5"/>
      <c r="W20185"/>
      <c r="Y20185" s="36"/>
      <c r="AA20185" s="5"/>
      <c r="AC20185" s="36"/>
      <c r="AD20185" s="36"/>
      <c r="AE20185"/>
      <c r="AF20185"/>
      <c r="AH20185" s="36"/>
      <c r="AJ20185"/>
    </row>
    <row r="20186" spans="14:36">
      <c r="N20186" s="36"/>
      <c r="R20186" s="5"/>
      <c r="W20186"/>
      <c r="Y20186" s="36"/>
      <c r="AA20186" s="5"/>
      <c r="AC20186" s="36"/>
      <c r="AD20186" s="36"/>
      <c r="AE20186"/>
      <c r="AF20186"/>
      <c r="AH20186" s="36"/>
      <c r="AJ20186"/>
    </row>
    <row r="20187" spans="14:36">
      <c r="N20187" s="36"/>
      <c r="R20187" s="5"/>
      <c r="W20187"/>
      <c r="Y20187" s="36"/>
      <c r="AA20187" s="5"/>
      <c r="AC20187" s="36"/>
      <c r="AD20187" s="36"/>
      <c r="AE20187"/>
      <c r="AF20187"/>
      <c r="AH20187" s="36"/>
      <c r="AJ20187"/>
    </row>
    <row r="20188" spans="14:36">
      <c r="N20188" s="36"/>
      <c r="R20188" s="5"/>
      <c r="W20188"/>
      <c r="Y20188" s="36"/>
      <c r="AA20188" s="5"/>
      <c r="AC20188" s="36"/>
      <c r="AD20188" s="36"/>
      <c r="AE20188"/>
      <c r="AF20188"/>
      <c r="AH20188" s="36"/>
      <c r="AJ20188"/>
    </row>
    <row r="20189" spans="14:36">
      <c r="N20189" s="36"/>
      <c r="R20189" s="5"/>
      <c r="W20189"/>
      <c r="Y20189" s="36"/>
      <c r="AA20189" s="5"/>
      <c r="AC20189" s="36"/>
      <c r="AD20189" s="36"/>
      <c r="AE20189"/>
      <c r="AF20189"/>
      <c r="AH20189" s="36"/>
      <c r="AJ20189"/>
    </row>
    <row r="20190" spans="14:36">
      <c r="N20190" s="36"/>
      <c r="R20190" s="5"/>
      <c r="W20190"/>
      <c r="Y20190" s="36"/>
      <c r="AA20190" s="5"/>
      <c r="AC20190" s="36"/>
      <c r="AD20190" s="36"/>
      <c r="AE20190"/>
      <c r="AF20190"/>
      <c r="AH20190" s="36"/>
      <c r="AJ20190"/>
    </row>
    <row r="20191" spans="14:36">
      <c r="N20191" s="36"/>
      <c r="R20191" s="5"/>
      <c r="W20191"/>
      <c r="Y20191" s="36"/>
      <c r="AA20191" s="5"/>
      <c r="AC20191" s="36"/>
      <c r="AD20191" s="36"/>
      <c r="AE20191"/>
      <c r="AF20191"/>
      <c r="AH20191" s="36"/>
      <c r="AJ20191"/>
    </row>
    <row r="20192" spans="14:36">
      <c r="N20192" s="36"/>
      <c r="R20192" s="5"/>
      <c r="W20192"/>
      <c r="Y20192" s="36"/>
      <c r="AA20192" s="5"/>
      <c r="AC20192" s="36"/>
      <c r="AD20192" s="36"/>
      <c r="AE20192"/>
      <c r="AF20192"/>
      <c r="AH20192" s="36"/>
      <c r="AJ20192"/>
    </row>
    <row r="20193" spans="14:36">
      <c r="N20193" s="36"/>
      <c r="R20193" s="5"/>
      <c r="W20193"/>
      <c r="Y20193" s="36"/>
      <c r="AA20193" s="5"/>
      <c r="AC20193" s="36"/>
      <c r="AD20193" s="36"/>
      <c r="AE20193"/>
      <c r="AF20193"/>
      <c r="AH20193" s="36"/>
      <c r="AJ20193"/>
    </row>
    <row r="20194" spans="14:36">
      <c r="N20194" s="36"/>
      <c r="R20194" s="5"/>
      <c r="W20194"/>
      <c r="Y20194" s="36"/>
      <c r="AA20194" s="5"/>
      <c r="AC20194" s="36"/>
      <c r="AD20194" s="36"/>
      <c r="AE20194"/>
      <c r="AF20194"/>
      <c r="AH20194" s="36"/>
      <c r="AJ20194"/>
    </row>
    <row r="20195" spans="14:36">
      <c r="N20195" s="36"/>
      <c r="R20195" s="5"/>
      <c r="W20195"/>
      <c r="Y20195" s="36"/>
      <c r="AA20195" s="5"/>
      <c r="AC20195" s="36"/>
      <c r="AD20195" s="36"/>
      <c r="AE20195"/>
      <c r="AF20195"/>
      <c r="AH20195" s="36"/>
      <c r="AJ20195"/>
    </row>
    <row r="20196" spans="14:36">
      <c r="N20196" s="36"/>
      <c r="R20196" s="5"/>
      <c r="W20196"/>
      <c r="Y20196" s="36"/>
      <c r="AA20196" s="5"/>
      <c r="AC20196" s="36"/>
      <c r="AD20196" s="36"/>
      <c r="AE20196"/>
      <c r="AF20196"/>
      <c r="AH20196" s="36"/>
      <c r="AJ20196"/>
    </row>
    <row r="20197" spans="14:36">
      <c r="N20197" s="36"/>
      <c r="R20197" s="5"/>
      <c r="W20197"/>
      <c r="Y20197" s="36"/>
      <c r="AA20197" s="5"/>
      <c r="AC20197" s="36"/>
      <c r="AD20197" s="36"/>
      <c r="AE20197"/>
      <c r="AF20197"/>
      <c r="AH20197" s="36"/>
      <c r="AJ20197"/>
    </row>
    <row r="20198" spans="14:36">
      <c r="N20198" s="36"/>
      <c r="R20198" s="5"/>
      <c r="W20198"/>
      <c r="Y20198" s="36"/>
      <c r="AA20198" s="5"/>
      <c r="AC20198" s="36"/>
      <c r="AD20198" s="36"/>
      <c r="AE20198"/>
      <c r="AF20198"/>
      <c r="AH20198" s="36"/>
      <c r="AJ20198"/>
    </row>
    <row r="20199" spans="14:36">
      <c r="N20199" s="36"/>
      <c r="R20199" s="5"/>
      <c r="W20199"/>
      <c r="Y20199" s="36"/>
      <c r="AA20199" s="5"/>
      <c r="AC20199" s="36"/>
      <c r="AD20199" s="36"/>
      <c r="AE20199"/>
      <c r="AF20199"/>
      <c r="AH20199" s="36"/>
      <c r="AJ20199"/>
    </row>
    <row r="20200" spans="14:36">
      <c r="N20200" s="36"/>
      <c r="R20200" s="5"/>
      <c r="W20200"/>
      <c r="Y20200" s="36"/>
      <c r="AA20200" s="5"/>
      <c r="AC20200" s="36"/>
      <c r="AD20200" s="36"/>
      <c r="AE20200"/>
      <c r="AF20200"/>
      <c r="AH20200" s="36"/>
      <c r="AJ20200"/>
    </row>
    <row r="20201" spans="14:36">
      <c r="N20201" s="36"/>
      <c r="R20201" s="5"/>
      <c r="W20201"/>
      <c r="Y20201" s="36"/>
      <c r="AA20201" s="5"/>
      <c r="AC20201" s="36"/>
      <c r="AD20201" s="36"/>
      <c r="AE20201"/>
      <c r="AF20201"/>
      <c r="AH20201" s="36"/>
      <c r="AJ20201"/>
    </row>
    <row r="20202" spans="14:36">
      <c r="N20202" s="36"/>
      <c r="R20202" s="5"/>
      <c r="W20202"/>
      <c r="Y20202" s="36"/>
      <c r="AA20202" s="5"/>
      <c r="AC20202" s="36"/>
      <c r="AD20202" s="36"/>
      <c r="AE20202"/>
      <c r="AF20202"/>
      <c r="AH20202" s="36"/>
      <c r="AJ20202"/>
    </row>
    <row r="20203" spans="14:36">
      <c r="N20203" s="36"/>
      <c r="R20203" s="5"/>
      <c r="W20203"/>
      <c r="Y20203" s="36"/>
      <c r="AA20203" s="5"/>
      <c r="AC20203" s="36"/>
      <c r="AD20203" s="36"/>
      <c r="AE20203"/>
      <c r="AF20203"/>
      <c r="AH20203" s="36"/>
      <c r="AJ20203"/>
    </row>
    <row r="20204" spans="14:36">
      <c r="N20204" s="36"/>
      <c r="R20204" s="5"/>
      <c r="W20204"/>
      <c r="Y20204" s="36"/>
      <c r="AA20204" s="5"/>
      <c r="AC20204" s="36"/>
      <c r="AD20204" s="36"/>
      <c r="AE20204"/>
      <c r="AF20204"/>
      <c r="AH20204" s="36"/>
      <c r="AJ20204"/>
    </row>
    <row r="20205" spans="14:36">
      <c r="N20205" s="36"/>
      <c r="R20205" s="5"/>
      <c r="W20205"/>
      <c r="Y20205" s="36"/>
      <c r="AA20205" s="5"/>
      <c r="AC20205" s="36"/>
      <c r="AD20205" s="36"/>
      <c r="AE20205"/>
      <c r="AF20205"/>
      <c r="AH20205" s="36"/>
      <c r="AJ20205"/>
    </row>
    <row r="20206" spans="14:36">
      <c r="N20206" s="36"/>
      <c r="R20206" s="5"/>
      <c r="W20206"/>
      <c r="Y20206" s="36"/>
      <c r="AA20206" s="5"/>
      <c r="AC20206" s="36"/>
      <c r="AD20206" s="36"/>
      <c r="AE20206"/>
      <c r="AF20206"/>
      <c r="AH20206" s="36"/>
      <c r="AJ20206"/>
    </row>
    <row r="20207" spans="14:36">
      <c r="N20207" s="36"/>
      <c r="R20207" s="5"/>
      <c r="W20207"/>
      <c r="Y20207" s="36"/>
      <c r="AA20207" s="5"/>
      <c r="AC20207" s="36"/>
      <c r="AD20207" s="36"/>
      <c r="AE20207"/>
      <c r="AF20207"/>
      <c r="AH20207" s="36"/>
      <c r="AJ20207"/>
    </row>
    <row r="20208" spans="14:36">
      <c r="N20208" s="36"/>
      <c r="R20208" s="5"/>
      <c r="W20208"/>
      <c r="Y20208" s="36"/>
      <c r="AA20208" s="5"/>
      <c r="AC20208" s="36"/>
      <c r="AD20208" s="36"/>
      <c r="AE20208"/>
      <c r="AF20208"/>
      <c r="AH20208" s="36"/>
      <c r="AJ20208"/>
    </row>
    <row r="20209" spans="14:36">
      <c r="N20209" s="36"/>
      <c r="R20209" s="5"/>
      <c r="W20209"/>
      <c r="Y20209" s="36"/>
      <c r="AA20209" s="5"/>
      <c r="AC20209" s="36"/>
      <c r="AD20209" s="36"/>
      <c r="AE20209"/>
      <c r="AF20209"/>
      <c r="AH20209" s="36"/>
      <c r="AJ20209"/>
    </row>
    <row r="20210" spans="14:36">
      <c r="N20210" s="36"/>
      <c r="R20210" s="5"/>
      <c r="W20210"/>
      <c r="Y20210" s="36"/>
      <c r="AA20210" s="5"/>
      <c r="AC20210" s="36"/>
      <c r="AD20210" s="36"/>
      <c r="AE20210"/>
      <c r="AF20210"/>
      <c r="AH20210" s="36"/>
      <c r="AJ20210"/>
    </row>
    <row r="20211" spans="14:36">
      <c r="N20211" s="36"/>
      <c r="R20211" s="5"/>
      <c r="W20211"/>
      <c r="Y20211" s="36"/>
      <c r="AA20211" s="5"/>
      <c r="AC20211" s="36"/>
      <c r="AD20211" s="36"/>
      <c r="AE20211"/>
      <c r="AF20211"/>
      <c r="AH20211" s="36"/>
      <c r="AJ20211"/>
    </row>
    <row r="20212" spans="14:36">
      <c r="N20212" s="36"/>
      <c r="R20212" s="5"/>
      <c r="W20212"/>
      <c r="Y20212" s="36"/>
      <c r="AA20212" s="5"/>
      <c r="AC20212" s="36"/>
      <c r="AD20212" s="36"/>
      <c r="AE20212"/>
      <c r="AF20212"/>
      <c r="AH20212" s="36"/>
      <c r="AJ20212"/>
    </row>
    <row r="20213" spans="14:36">
      <c r="N20213" s="36"/>
      <c r="R20213" s="5"/>
      <c r="W20213"/>
      <c r="Y20213" s="36"/>
      <c r="AA20213" s="5"/>
      <c r="AC20213" s="36"/>
      <c r="AD20213" s="36"/>
      <c r="AE20213"/>
      <c r="AF20213"/>
      <c r="AH20213" s="36"/>
      <c r="AJ20213"/>
    </row>
    <row r="20214" spans="14:36">
      <c r="N20214" s="36"/>
      <c r="R20214" s="5"/>
      <c r="W20214"/>
      <c r="Y20214" s="36"/>
      <c r="AA20214" s="5"/>
      <c r="AC20214" s="36"/>
      <c r="AD20214" s="36"/>
      <c r="AE20214"/>
      <c r="AF20214"/>
      <c r="AH20214" s="36"/>
      <c r="AJ20214"/>
    </row>
    <row r="20215" spans="14:36">
      <c r="N20215" s="36"/>
      <c r="R20215" s="5"/>
      <c r="W20215"/>
      <c r="Y20215" s="36"/>
      <c r="AA20215" s="5"/>
      <c r="AC20215" s="36"/>
      <c r="AD20215" s="36"/>
      <c r="AE20215"/>
      <c r="AF20215"/>
      <c r="AH20215" s="36"/>
      <c r="AJ20215"/>
    </row>
    <row r="20216" spans="14:36">
      <c r="N20216" s="36"/>
      <c r="R20216" s="5"/>
      <c r="W20216"/>
      <c r="Y20216" s="36"/>
      <c r="AA20216" s="5"/>
      <c r="AC20216" s="36"/>
      <c r="AD20216" s="36"/>
      <c r="AE20216"/>
      <c r="AF20216"/>
      <c r="AH20216" s="36"/>
      <c r="AJ20216"/>
    </row>
    <row r="20217" spans="14:36">
      <c r="N20217" s="36"/>
      <c r="R20217" s="5"/>
      <c r="W20217"/>
      <c r="Y20217" s="36"/>
      <c r="AA20217" s="5"/>
      <c r="AC20217" s="36"/>
      <c r="AD20217" s="36"/>
      <c r="AE20217"/>
      <c r="AF20217"/>
      <c r="AH20217" s="36"/>
      <c r="AJ20217"/>
    </row>
    <row r="20218" spans="14:36">
      <c r="N20218" s="36"/>
      <c r="R20218" s="5"/>
      <c r="W20218"/>
      <c r="Y20218" s="36"/>
      <c r="AA20218" s="5"/>
      <c r="AC20218" s="36"/>
      <c r="AD20218" s="36"/>
      <c r="AE20218"/>
      <c r="AF20218"/>
      <c r="AH20218" s="36"/>
      <c r="AJ20218"/>
    </row>
    <row r="20219" spans="14:36">
      <c r="N20219" s="36"/>
      <c r="R20219" s="5"/>
      <c r="W20219"/>
      <c r="Y20219" s="36"/>
      <c r="AA20219" s="5"/>
      <c r="AC20219" s="36"/>
      <c r="AD20219" s="36"/>
      <c r="AE20219"/>
      <c r="AF20219"/>
      <c r="AH20219" s="36"/>
      <c r="AJ20219"/>
    </row>
    <row r="20220" spans="14:36">
      <c r="N20220" s="36"/>
      <c r="R20220" s="5"/>
      <c r="W20220"/>
      <c r="Y20220" s="36"/>
      <c r="AA20220" s="5"/>
      <c r="AC20220" s="36"/>
      <c r="AD20220" s="36"/>
      <c r="AE20220"/>
      <c r="AF20220"/>
      <c r="AH20220" s="36"/>
      <c r="AJ20220"/>
    </row>
    <row r="20221" spans="14:36">
      <c r="N20221" s="36"/>
      <c r="R20221" s="5"/>
      <c r="W20221"/>
      <c r="Y20221" s="36"/>
      <c r="AA20221" s="5"/>
      <c r="AC20221" s="36"/>
      <c r="AD20221" s="36"/>
      <c r="AE20221"/>
      <c r="AF20221"/>
      <c r="AH20221" s="36"/>
      <c r="AJ20221"/>
    </row>
    <row r="20222" spans="14:36">
      <c r="N20222" s="36"/>
      <c r="R20222" s="5"/>
      <c r="W20222"/>
      <c r="Y20222" s="36"/>
      <c r="AA20222" s="5"/>
      <c r="AC20222" s="36"/>
      <c r="AD20222" s="36"/>
      <c r="AE20222"/>
      <c r="AF20222"/>
      <c r="AH20222" s="36"/>
      <c r="AJ20222"/>
    </row>
    <row r="20223" spans="14:36">
      <c r="N20223" s="36"/>
      <c r="R20223" s="5"/>
      <c r="W20223"/>
      <c r="Y20223" s="36"/>
      <c r="AA20223" s="5"/>
      <c r="AC20223" s="36"/>
      <c r="AD20223" s="36"/>
      <c r="AE20223"/>
      <c r="AF20223"/>
      <c r="AH20223" s="36"/>
      <c r="AJ20223"/>
    </row>
    <row r="20224" spans="14:36">
      <c r="N20224" s="36"/>
      <c r="R20224" s="5"/>
      <c r="W20224"/>
      <c r="Y20224" s="36"/>
      <c r="AA20224" s="5"/>
      <c r="AC20224" s="36"/>
      <c r="AD20224" s="36"/>
      <c r="AE20224"/>
      <c r="AF20224"/>
      <c r="AH20224" s="36"/>
      <c r="AJ20224"/>
    </row>
    <row r="20225" spans="14:36">
      <c r="N20225" s="36"/>
      <c r="R20225" s="5"/>
      <c r="W20225"/>
      <c r="Y20225" s="36"/>
      <c r="AA20225" s="5"/>
      <c r="AC20225" s="36"/>
      <c r="AD20225" s="36"/>
      <c r="AE20225"/>
      <c r="AF20225"/>
      <c r="AH20225" s="36"/>
      <c r="AJ20225"/>
    </row>
    <row r="20226" spans="14:36">
      <c r="N20226" s="36"/>
      <c r="R20226" s="5"/>
      <c r="W20226"/>
      <c r="Y20226" s="36"/>
      <c r="AA20226" s="5"/>
      <c r="AC20226" s="36"/>
      <c r="AD20226" s="36"/>
      <c r="AE20226"/>
      <c r="AF20226"/>
      <c r="AH20226" s="36"/>
      <c r="AJ20226"/>
    </row>
    <row r="20227" spans="14:36">
      <c r="N20227" s="36"/>
      <c r="R20227" s="5"/>
      <c r="W20227"/>
      <c r="Y20227" s="36"/>
      <c r="AA20227" s="5"/>
      <c r="AC20227" s="36"/>
      <c r="AD20227" s="36"/>
      <c r="AE20227"/>
      <c r="AF20227"/>
      <c r="AH20227" s="36"/>
      <c r="AJ20227"/>
    </row>
    <row r="20228" spans="14:36">
      <c r="N20228" s="36"/>
      <c r="R20228" s="5"/>
      <c r="W20228"/>
      <c r="Y20228" s="36"/>
      <c r="AA20228" s="5"/>
      <c r="AC20228" s="36"/>
      <c r="AD20228" s="36"/>
      <c r="AE20228"/>
      <c r="AF20228"/>
      <c r="AH20228" s="36"/>
      <c r="AJ20228"/>
    </row>
    <row r="20229" spans="14:36">
      <c r="N20229" s="36"/>
      <c r="R20229" s="5"/>
      <c r="W20229"/>
      <c r="Y20229" s="36"/>
      <c r="AA20229" s="5"/>
      <c r="AC20229" s="36"/>
      <c r="AD20229" s="36"/>
      <c r="AE20229"/>
      <c r="AF20229"/>
      <c r="AH20229" s="36"/>
      <c r="AJ20229"/>
    </row>
    <row r="20230" spans="14:36">
      <c r="N20230" s="36"/>
      <c r="R20230" s="5"/>
      <c r="W20230"/>
      <c r="Y20230" s="36"/>
      <c r="AA20230" s="5"/>
      <c r="AC20230" s="36"/>
      <c r="AD20230" s="36"/>
      <c r="AE20230"/>
      <c r="AF20230"/>
      <c r="AH20230" s="36"/>
      <c r="AJ20230"/>
    </row>
    <row r="20231" spans="14:36">
      <c r="N20231" s="36"/>
      <c r="R20231" s="5"/>
      <c r="W20231"/>
      <c r="Y20231" s="36"/>
      <c r="AA20231" s="5"/>
      <c r="AC20231" s="36"/>
      <c r="AD20231" s="36"/>
      <c r="AE20231"/>
      <c r="AF20231"/>
      <c r="AH20231" s="36"/>
      <c r="AJ20231"/>
    </row>
    <row r="20232" spans="14:36">
      <c r="N20232" s="36"/>
      <c r="R20232" s="5"/>
      <c r="W20232"/>
      <c r="Y20232" s="36"/>
      <c r="AA20232" s="5"/>
      <c r="AC20232" s="36"/>
      <c r="AD20232" s="36"/>
      <c r="AE20232"/>
      <c r="AF20232"/>
      <c r="AH20232" s="36"/>
      <c r="AJ20232"/>
    </row>
    <row r="20233" spans="14:36">
      <c r="N20233" s="36"/>
      <c r="R20233" s="5"/>
      <c r="W20233"/>
      <c r="Y20233" s="36"/>
      <c r="AA20233" s="5"/>
      <c r="AC20233" s="36"/>
      <c r="AD20233" s="36"/>
      <c r="AE20233"/>
      <c r="AF20233"/>
      <c r="AH20233" s="36"/>
      <c r="AJ20233"/>
    </row>
    <row r="20234" spans="14:36">
      <c r="N20234" s="36"/>
      <c r="R20234" s="5"/>
      <c r="W20234"/>
      <c r="Y20234" s="36"/>
      <c r="AA20234" s="5"/>
      <c r="AC20234" s="36"/>
      <c r="AD20234" s="36"/>
      <c r="AE20234"/>
      <c r="AF20234"/>
      <c r="AH20234" s="36"/>
      <c r="AJ20234"/>
    </row>
    <row r="20235" spans="14:36">
      <c r="N20235" s="36"/>
      <c r="R20235" s="5"/>
      <c r="W20235"/>
      <c r="Y20235" s="36"/>
      <c r="AA20235" s="5"/>
      <c r="AC20235" s="36"/>
      <c r="AD20235" s="36"/>
      <c r="AE20235"/>
      <c r="AF20235"/>
      <c r="AH20235" s="36"/>
      <c r="AJ20235"/>
    </row>
    <row r="20236" spans="14:36">
      <c r="N20236" s="36"/>
      <c r="R20236" s="5"/>
      <c r="W20236"/>
      <c r="Y20236" s="36"/>
      <c r="AA20236" s="5"/>
      <c r="AC20236" s="36"/>
      <c r="AD20236" s="36"/>
      <c r="AE20236"/>
      <c r="AF20236"/>
      <c r="AH20236" s="36"/>
      <c r="AJ20236"/>
    </row>
    <row r="20237" spans="14:36">
      <c r="N20237" s="36"/>
      <c r="R20237" s="5"/>
      <c r="W20237"/>
      <c r="Y20237" s="36"/>
      <c r="AA20237" s="5"/>
      <c r="AC20237" s="36"/>
      <c r="AD20237" s="36"/>
      <c r="AE20237"/>
      <c r="AF20237"/>
      <c r="AH20237" s="36"/>
      <c r="AJ20237"/>
    </row>
    <row r="20238" spans="14:36">
      <c r="N20238" s="36"/>
      <c r="R20238" s="5"/>
      <c r="W20238"/>
      <c r="Y20238" s="36"/>
      <c r="AA20238" s="5"/>
      <c r="AC20238" s="36"/>
      <c r="AD20238" s="36"/>
      <c r="AE20238"/>
      <c r="AF20238"/>
      <c r="AH20238" s="36"/>
      <c r="AJ20238"/>
    </row>
    <row r="20239" spans="14:36">
      <c r="N20239" s="36"/>
      <c r="R20239" s="5"/>
      <c r="W20239"/>
      <c r="Y20239" s="36"/>
      <c r="AA20239" s="5"/>
      <c r="AC20239" s="36"/>
      <c r="AD20239" s="36"/>
      <c r="AE20239"/>
      <c r="AF20239"/>
      <c r="AH20239" s="36"/>
      <c r="AJ20239"/>
    </row>
    <row r="20240" spans="14:36">
      <c r="N20240" s="36"/>
      <c r="R20240" s="5"/>
      <c r="W20240"/>
      <c r="Y20240" s="36"/>
      <c r="AA20240" s="5"/>
      <c r="AC20240" s="36"/>
      <c r="AD20240" s="36"/>
      <c r="AE20240"/>
      <c r="AF20240"/>
      <c r="AH20240" s="36"/>
      <c r="AJ20240"/>
    </row>
    <row r="20241" spans="14:36">
      <c r="N20241" s="36"/>
      <c r="R20241" s="5"/>
      <c r="W20241"/>
      <c r="Y20241" s="36"/>
      <c r="AA20241" s="5"/>
      <c r="AC20241" s="36"/>
      <c r="AD20241" s="36"/>
      <c r="AE20241"/>
      <c r="AF20241"/>
      <c r="AH20241" s="36"/>
      <c r="AJ20241"/>
    </row>
    <row r="20242" spans="14:36">
      <c r="N20242" s="36"/>
      <c r="R20242" s="5"/>
      <c r="W20242"/>
      <c r="Y20242" s="36"/>
      <c r="AA20242" s="5"/>
      <c r="AC20242" s="36"/>
      <c r="AD20242" s="36"/>
      <c r="AE20242"/>
      <c r="AF20242"/>
      <c r="AH20242" s="36"/>
      <c r="AJ20242"/>
    </row>
    <row r="20243" spans="14:36">
      <c r="N20243" s="36"/>
      <c r="R20243" s="5"/>
      <c r="W20243"/>
      <c r="Y20243" s="36"/>
      <c r="AA20243" s="5"/>
      <c r="AC20243" s="36"/>
      <c r="AD20243" s="36"/>
      <c r="AE20243"/>
      <c r="AF20243"/>
      <c r="AH20243" s="36"/>
      <c r="AJ20243"/>
    </row>
    <row r="20244" spans="14:36">
      <c r="N20244" s="36"/>
      <c r="R20244" s="5"/>
      <c r="W20244"/>
      <c r="Y20244" s="36"/>
      <c r="AA20244" s="5"/>
      <c r="AC20244" s="36"/>
      <c r="AD20244" s="36"/>
      <c r="AE20244"/>
      <c r="AF20244"/>
      <c r="AH20244" s="36"/>
      <c r="AJ20244"/>
    </row>
    <row r="20245" spans="14:36">
      <c r="N20245" s="36"/>
      <c r="R20245" s="5"/>
      <c r="W20245"/>
      <c r="Y20245" s="36"/>
      <c r="AA20245" s="5"/>
      <c r="AC20245" s="36"/>
      <c r="AD20245" s="36"/>
      <c r="AE20245"/>
      <c r="AF20245"/>
      <c r="AH20245" s="36"/>
      <c r="AJ20245"/>
    </row>
    <row r="20246" spans="14:36">
      <c r="N20246" s="36"/>
      <c r="R20246" s="5"/>
      <c r="W20246"/>
      <c r="Y20246" s="36"/>
      <c r="AA20246" s="5"/>
      <c r="AC20246" s="36"/>
      <c r="AD20246" s="36"/>
      <c r="AE20246"/>
      <c r="AF20246"/>
      <c r="AH20246" s="36"/>
      <c r="AJ20246"/>
    </row>
    <row r="20247" spans="14:36">
      <c r="N20247" s="36"/>
      <c r="R20247" s="5"/>
      <c r="W20247"/>
      <c r="Y20247" s="36"/>
      <c r="AA20247" s="5"/>
      <c r="AC20247" s="36"/>
      <c r="AD20247" s="36"/>
      <c r="AE20247"/>
      <c r="AF20247"/>
      <c r="AH20247" s="36"/>
      <c r="AJ20247"/>
    </row>
    <row r="20248" spans="14:36">
      <c r="N20248" s="36"/>
      <c r="R20248" s="5"/>
      <c r="W20248"/>
      <c r="Y20248" s="36"/>
      <c r="AA20248" s="5"/>
      <c r="AC20248" s="36"/>
      <c r="AD20248" s="36"/>
      <c r="AE20248"/>
      <c r="AF20248"/>
      <c r="AH20248" s="36"/>
      <c r="AJ20248"/>
    </row>
    <row r="20249" spans="14:36">
      <c r="N20249" s="36"/>
      <c r="R20249" s="5"/>
      <c r="W20249"/>
      <c r="Y20249" s="36"/>
      <c r="AA20249" s="5"/>
      <c r="AC20249" s="36"/>
      <c r="AD20249" s="36"/>
      <c r="AE20249"/>
      <c r="AF20249"/>
      <c r="AH20249" s="36"/>
      <c r="AJ20249"/>
    </row>
    <row r="20250" spans="14:36">
      <c r="N20250" s="36"/>
      <c r="R20250" s="5"/>
      <c r="W20250"/>
      <c r="Y20250" s="36"/>
      <c r="AA20250" s="5"/>
      <c r="AC20250" s="36"/>
      <c r="AD20250" s="36"/>
      <c r="AE20250"/>
      <c r="AF20250"/>
      <c r="AH20250" s="36"/>
      <c r="AJ20250"/>
    </row>
    <row r="20251" spans="14:36">
      <c r="N20251" s="36"/>
      <c r="R20251" s="5"/>
      <c r="W20251"/>
      <c r="Y20251" s="36"/>
      <c r="AA20251" s="5"/>
      <c r="AC20251" s="36"/>
      <c r="AD20251" s="36"/>
      <c r="AE20251"/>
      <c r="AF20251"/>
      <c r="AH20251" s="36"/>
      <c r="AJ20251"/>
    </row>
    <row r="20252" spans="14:36">
      <c r="N20252" s="36"/>
      <c r="R20252" s="5"/>
      <c r="W20252"/>
      <c r="Y20252" s="36"/>
      <c r="AA20252" s="5"/>
      <c r="AC20252" s="36"/>
      <c r="AD20252" s="36"/>
      <c r="AE20252"/>
      <c r="AF20252"/>
      <c r="AH20252" s="36"/>
      <c r="AJ20252"/>
    </row>
    <row r="20253" spans="14:36">
      <c r="N20253" s="36"/>
      <c r="R20253" s="5"/>
      <c r="W20253"/>
      <c r="Y20253" s="36"/>
      <c r="AA20253" s="5"/>
      <c r="AC20253" s="36"/>
      <c r="AD20253" s="36"/>
      <c r="AE20253"/>
      <c r="AF20253"/>
      <c r="AH20253" s="36"/>
      <c r="AJ20253"/>
    </row>
    <row r="20254" spans="14:36">
      <c r="N20254" s="36"/>
      <c r="R20254" s="5"/>
      <c r="W20254"/>
      <c r="Y20254" s="36"/>
      <c r="AA20254" s="5"/>
      <c r="AC20254" s="36"/>
      <c r="AD20254" s="36"/>
      <c r="AE20254"/>
      <c r="AF20254"/>
      <c r="AH20254" s="36"/>
      <c r="AJ20254"/>
    </row>
    <row r="20255" spans="14:36">
      <c r="N20255" s="36"/>
      <c r="R20255" s="5"/>
      <c r="W20255"/>
      <c r="Y20255" s="36"/>
      <c r="AA20255" s="5"/>
      <c r="AC20255" s="36"/>
      <c r="AD20255" s="36"/>
      <c r="AE20255"/>
      <c r="AF20255"/>
      <c r="AH20255" s="36"/>
      <c r="AJ20255"/>
    </row>
    <row r="20256" spans="14:36">
      <c r="N20256" s="36"/>
      <c r="R20256" s="5"/>
      <c r="W20256"/>
      <c r="Y20256" s="36"/>
      <c r="AA20256" s="5"/>
      <c r="AC20256" s="36"/>
      <c r="AD20256" s="36"/>
      <c r="AE20256"/>
      <c r="AF20256"/>
      <c r="AH20256" s="36"/>
      <c r="AJ20256"/>
    </row>
    <row r="20257" spans="14:36">
      <c r="N20257" s="36"/>
      <c r="R20257" s="5"/>
      <c r="W20257"/>
      <c r="Y20257" s="36"/>
      <c r="AA20257" s="5"/>
      <c r="AC20257" s="36"/>
      <c r="AD20257" s="36"/>
      <c r="AE20257"/>
      <c r="AF20257"/>
      <c r="AH20257" s="36"/>
      <c r="AJ20257"/>
    </row>
    <row r="20258" spans="14:36">
      <c r="N20258" s="36"/>
      <c r="R20258" s="5"/>
      <c r="W20258"/>
      <c r="Y20258" s="36"/>
      <c r="AA20258" s="5"/>
      <c r="AC20258" s="36"/>
      <c r="AD20258" s="36"/>
      <c r="AE20258"/>
      <c r="AF20258"/>
      <c r="AH20258" s="36"/>
      <c r="AJ20258"/>
    </row>
    <row r="20259" spans="14:36">
      <c r="N20259" s="36"/>
      <c r="R20259" s="5"/>
      <c r="W20259"/>
      <c r="Y20259" s="36"/>
      <c r="AA20259" s="5"/>
      <c r="AC20259" s="36"/>
      <c r="AD20259" s="36"/>
      <c r="AE20259"/>
      <c r="AF20259"/>
      <c r="AH20259" s="36"/>
      <c r="AJ20259"/>
    </row>
    <row r="20260" spans="14:36">
      <c r="N20260" s="36"/>
      <c r="R20260" s="5"/>
      <c r="W20260"/>
      <c r="Y20260" s="36"/>
      <c r="AA20260" s="5"/>
      <c r="AC20260" s="36"/>
      <c r="AD20260" s="36"/>
      <c r="AE20260"/>
      <c r="AF20260"/>
      <c r="AH20260" s="36"/>
      <c r="AJ20260"/>
    </row>
    <row r="20261" spans="14:36">
      <c r="N20261" s="36"/>
      <c r="R20261" s="5"/>
      <c r="W20261"/>
      <c r="Y20261" s="36"/>
      <c r="AA20261" s="5"/>
      <c r="AC20261" s="36"/>
      <c r="AD20261" s="36"/>
      <c r="AE20261"/>
      <c r="AF20261"/>
      <c r="AH20261" s="36"/>
      <c r="AJ20261"/>
    </row>
    <row r="20262" spans="14:36">
      <c r="N20262" s="36"/>
      <c r="R20262" s="5"/>
      <c r="W20262"/>
      <c r="Y20262" s="36"/>
      <c r="AA20262" s="5"/>
      <c r="AC20262" s="36"/>
      <c r="AD20262" s="36"/>
      <c r="AE20262"/>
      <c r="AF20262"/>
      <c r="AH20262" s="36"/>
      <c r="AJ20262"/>
    </row>
    <row r="20263" spans="14:36">
      <c r="N20263" s="36"/>
      <c r="R20263" s="5"/>
      <c r="W20263"/>
      <c r="Y20263" s="36"/>
      <c r="AA20263" s="5"/>
      <c r="AC20263" s="36"/>
      <c r="AD20263" s="36"/>
      <c r="AE20263"/>
      <c r="AF20263"/>
      <c r="AH20263" s="36"/>
      <c r="AJ20263"/>
    </row>
    <row r="20264" spans="14:36">
      <c r="N20264" s="36"/>
      <c r="R20264" s="5"/>
      <c r="W20264"/>
      <c r="Y20264" s="36"/>
      <c r="AA20264" s="5"/>
      <c r="AC20264" s="36"/>
      <c r="AD20264" s="36"/>
      <c r="AE20264"/>
      <c r="AF20264"/>
      <c r="AH20264" s="36"/>
      <c r="AJ20264"/>
    </row>
    <row r="20265" spans="14:36">
      <c r="N20265" s="36"/>
      <c r="R20265" s="5"/>
      <c r="W20265"/>
      <c r="Y20265" s="36"/>
      <c r="AA20265" s="5"/>
      <c r="AC20265" s="36"/>
      <c r="AD20265" s="36"/>
      <c r="AE20265"/>
      <c r="AF20265"/>
      <c r="AH20265" s="36"/>
      <c r="AJ20265"/>
    </row>
    <row r="20266" spans="14:36">
      <c r="N20266" s="36"/>
      <c r="R20266" s="5"/>
      <c r="W20266"/>
      <c r="Y20266" s="36"/>
      <c r="AA20266" s="5"/>
      <c r="AC20266" s="36"/>
      <c r="AD20266" s="36"/>
      <c r="AE20266"/>
      <c r="AF20266"/>
      <c r="AH20266" s="36"/>
      <c r="AJ20266"/>
    </row>
    <row r="20267" spans="14:36">
      <c r="N20267" s="36"/>
      <c r="R20267" s="5"/>
      <c r="W20267"/>
      <c r="Y20267" s="36"/>
      <c r="AA20267" s="5"/>
      <c r="AC20267" s="36"/>
      <c r="AD20267" s="36"/>
      <c r="AE20267"/>
      <c r="AF20267"/>
      <c r="AH20267" s="36"/>
      <c r="AJ20267"/>
    </row>
    <row r="20268" spans="14:36">
      <c r="N20268" s="36"/>
      <c r="R20268" s="5"/>
      <c r="W20268"/>
      <c r="Y20268" s="36"/>
      <c r="AA20268" s="5"/>
      <c r="AC20268" s="36"/>
      <c r="AD20268" s="36"/>
      <c r="AE20268"/>
      <c r="AF20268"/>
      <c r="AH20268" s="36"/>
      <c r="AJ20268"/>
    </row>
    <row r="20269" spans="14:36">
      <c r="N20269" s="36"/>
      <c r="R20269" s="5"/>
      <c r="W20269"/>
      <c r="Y20269" s="36"/>
      <c r="AA20269" s="5"/>
      <c r="AC20269" s="36"/>
      <c r="AD20269" s="36"/>
      <c r="AE20269"/>
      <c r="AF20269"/>
      <c r="AH20269" s="36"/>
      <c r="AJ20269"/>
    </row>
    <row r="20270" spans="14:36">
      <c r="N20270" s="36"/>
      <c r="R20270" s="5"/>
      <c r="W20270"/>
      <c r="Y20270" s="36"/>
      <c r="AA20270" s="5"/>
      <c r="AC20270" s="36"/>
      <c r="AD20270" s="36"/>
      <c r="AE20270"/>
      <c r="AF20270"/>
      <c r="AH20270" s="36"/>
      <c r="AJ20270"/>
    </row>
    <row r="20271" spans="14:36">
      <c r="N20271" s="36"/>
      <c r="R20271" s="5"/>
      <c r="W20271"/>
      <c r="Y20271" s="36"/>
      <c r="AA20271" s="5"/>
      <c r="AC20271" s="36"/>
      <c r="AD20271" s="36"/>
      <c r="AE20271"/>
      <c r="AF20271"/>
      <c r="AH20271" s="36"/>
      <c r="AJ20271"/>
    </row>
    <row r="20272" spans="14:36">
      <c r="N20272" s="36"/>
      <c r="R20272" s="5"/>
      <c r="W20272"/>
      <c r="Y20272" s="36"/>
      <c r="AA20272" s="5"/>
      <c r="AC20272" s="36"/>
      <c r="AD20272" s="36"/>
      <c r="AE20272"/>
      <c r="AF20272"/>
      <c r="AH20272" s="36"/>
      <c r="AJ20272"/>
    </row>
    <row r="20273" spans="14:36">
      <c r="N20273" s="36"/>
      <c r="R20273" s="5"/>
      <c r="W20273"/>
      <c r="Y20273" s="36"/>
      <c r="AA20273" s="5"/>
      <c r="AC20273" s="36"/>
      <c r="AD20273" s="36"/>
      <c r="AE20273"/>
      <c r="AF20273"/>
      <c r="AH20273" s="36"/>
      <c r="AJ20273"/>
    </row>
    <row r="20274" spans="14:36">
      <c r="N20274" s="36"/>
      <c r="R20274" s="5"/>
      <c r="W20274"/>
      <c r="Y20274" s="36"/>
      <c r="AA20274" s="5"/>
      <c r="AC20274" s="36"/>
      <c r="AD20274" s="36"/>
      <c r="AE20274"/>
      <c r="AF20274"/>
      <c r="AH20274" s="36"/>
      <c r="AJ20274"/>
    </row>
    <row r="20275" spans="14:36">
      <c r="N20275" s="36"/>
      <c r="R20275" s="5"/>
      <c r="W20275"/>
      <c r="Y20275" s="36"/>
      <c r="AA20275" s="5"/>
      <c r="AC20275" s="36"/>
      <c r="AD20275" s="36"/>
      <c r="AE20275"/>
      <c r="AF20275"/>
      <c r="AH20275" s="36"/>
      <c r="AJ20275"/>
    </row>
    <row r="20276" spans="14:36">
      <c r="N20276" s="36"/>
      <c r="R20276" s="5"/>
      <c r="W20276"/>
      <c r="Y20276" s="36"/>
      <c r="AA20276" s="5"/>
      <c r="AC20276" s="36"/>
      <c r="AD20276" s="36"/>
      <c r="AE20276"/>
      <c r="AF20276"/>
      <c r="AH20276" s="36"/>
      <c r="AJ20276"/>
    </row>
    <row r="20277" spans="14:36">
      <c r="N20277" s="36"/>
      <c r="R20277" s="5"/>
      <c r="W20277"/>
      <c r="Y20277" s="36"/>
      <c r="AA20277" s="5"/>
      <c r="AC20277" s="36"/>
      <c r="AD20277" s="36"/>
      <c r="AE20277"/>
      <c r="AF20277"/>
      <c r="AH20277" s="36"/>
      <c r="AJ20277"/>
    </row>
    <row r="20278" spans="14:36">
      <c r="N20278" s="36"/>
      <c r="R20278" s="5"/>
      <c r="W20278"/>
      <c r="Y20278" s="36"/>
      <c r="AA20278" s="5"/>
      <c r="AC20278" s="36"/>
      <c r="AD20278" s="36"/>
      <c r="AE20278"/>
      <c r="AF20278"/>
      <c r="AH20278" s="36"/>
      <c r="AJ20278"/>
    </row>
    <row r="20279" spans="14:36">
      <c r="N20279" s="36"/>
      <c r="R20279" s="5"/>
      <c r="W20279"/>
      <c r="Y20279" s="36"/>
      <c r="AA20279" s="5"/>
      <c r="AC20279" s="36"/>
      <c r="AD20279" s="36"/>
      <c r="AE20279"/>
      <c r="AF20279"/>
      <c r="AH20279" s="36"/>
      <c r="AJ20279"/>
    </row>
    <row r="20280" spans="14:36">
      <c r="N20280" s="36"/>
      <c r="R20280" s="5"/>
      <c r="W20280"/>
      <c r="Y20280" s="36"/>
      <c r="AA20280" s="5"/>
      <c r="AC20280" s="36"/>
      <c r="AD20280" s="36"/>
      <c r="AE20280"/>
      <c r="AF20280"/>
      <c r="AH20280" s="36"/>
      <c r="AJ20280"/>
    </row>
    <row r="20281" spans="14:36">
      <c r="N20281" s="36"/>
      <c r="R20281" s="5"/>
      <c r="W20281"/>
      <c r="Y20281" s="36"/>
      <c r="AA20281" s="5"/>
      <c r="AC20281" s="36"/>
      <c r="AD20281" s="36"/>
      <c r="AE20281"/>
      <c r="AF20281"/>
      <c r="AH20281" s="36"/>
      <c r="AJ20281"/>
    </row>
    <row r="20282" spans="14:36">
      <c r="N20282" s="36"/>
      <c r="R20282" s="5"/>
      <c r="W20282"/>
      <c r="Y20282" s="36"/>
      <c r="AA20282" s="5"/>
      <c r="AC20282" s="36"/>
      <c r="AD20282" s="36"/>
      <c r="AE20282"/>
      <c r="AF20282"/>
      <c r="AH20282" s="36"/>
      <c r="AJ20282"/>
    </row>
    <row r="20283" spans="14:36">
      <c r="N20283" s="36"/>
      <c r="R20283" s="5"/>
      <c r="W20283"/>
      <c r="Y20283" s="36"/>
      <c r="AA20283" s="5"/>
      <c r="AC20283" s="36"/>
      <c r="AD20283" s="36"/>
      <c r="AE20283"/>
      <c r="AF20283"/>
      <c r="AH20283" s="36"/>
      <c r="AJ20283"/>
    </row>
    <row r="20284" spans="14:36">
      <c r="N20284" s="36"/>
      <c r="R20284" s="5"/>
      <c r="W20284"/>
      <c r="Y20284" s="36"/>
      <c r="AA20284" s="5"/>
      <c r="AC20284" s="36"/>
      <c r="AD20284" s="36"/>
      <c r="AE20284"/>
      <c r="AF20284"/>
      <c r="AH20284" s="36"/>
      <c r="AJ20284"/>
    </row>
    <row r="20285" spans="14:36">
      <c r="N20285" s="36"/>
      <c r="R20285" s="5"/>
      <c r="W20285"/>
      <c r="Y20285" s="36"/>
      <c r="AA20285" s="5"/>
      <c r="AC20285" s="36"/>
      <c r="AD20285" s="36"/>
      <c r="AE20285"/>
      <c r="AF20285"/>
      <c r="AH20285" s="36"/>
      <c r="AJ20285"/>
    </row>
    <row r="20286" spans="14:36">
      <c r="N20286" s="36"/>
      <c r="R20286" s="5"/>
      <c r="W20286"/>
      <c r="Y20286" s="36"/>
      <c r="AA20286" s="5"/>
      <c r="AC20286" s="36"/>
      <c r="AD20286" s="36"/>
      <c r="AE20286"/>
      <c r="AF20286"/>
      <c r="AH20286" s="36"/>
      <c r="AJ20286"/>
    </row>
    <row r="20287" spans="14:36">
      <c r="N20287" s="36"/>
      <c r="R20287" s="5"/>
      <c r="W20287"/>
      <c r="Y20287" s="36"/>
      <c r="AA20287" s="5"/>
      <c r="AC20287" s="36"/>
      <c r="AD20287" s="36"/>
      <c r="AE20287"/>
      <c r="AF20287"/>
      <c r="AH20287" s="36"/>
      <c r="AJ20287"/>
    </row>
    <row r="20288" spans="14:36">
      <c r="N20288" s="36"/>
      <c r="R20288" s="5"/>
      <c r="W20288"/>
      <c r="Y20288" s="36"/>
      <c r="AA20288" s="5"/>
      <c r="AC20288" s="36"/>
      <c r="AD20288" s="36"/>
      <c r="AE20288"/>
      <c r="AF20288"/>
      <c r="AH20288" s="36"/>
      <c r="AJ20288"/>
    </row>
    <row r="20289" spans="14:36">
      <c r="N20289" s="36"/>
      <c r="R20289" s="5"/>
      <c r="W20289"/>
      <c r="Y20289" s="36"/>
      <c r="AA20289" s="5"/>
      <c r="AC20289" s="36"/>
      <c r="AD20289" s="36"/>
      <c r="AE20289"/>
      <c r="AF20289"/>
      <c r="AH20289" s="36"/>
      <c r="AJ20289"/>
    </row>
    <row r="20290" spans="14:36">
      <c r="N20290" s="36"/>
      <c r="R20290" s="5"/>
      <c r="W20290"/>
      <c r="Y20290" s="36"/>
      <c r="AA20290" s="5"/>
      <c r="AC20290" s="36"/>
      <c r="AD20290" s="36"/>
      <c r="AE20290"/>
      <c r="AF20290"/>
      <c r="AH20290" s="36"/>
      <c r="AJ20290"/>
    </row>
    <row r="20291" spans="14:36">
      <c r="N20291" s="36"/>
      <c r="R20291" s="5"/>
      <c r="W20291"/>
      <c r="Y20291" s="36"/>
      <c r="AA20291" s="5"/>
      <c r="AC20291" s="36"/>
      <c r="AD20291" s="36"/>
      <c r="AE20291"/>
      <c r="AF20291"/>
      <c r="AH20291" s="36"/>
      <c r="AJ20291"/>
    </row>
    <row r="20292" spans="14:36">
      <c r="N20292" s="36"/>
      <c r="R20292" s="5"/>
      <c r="W20292"/>
      <c r="Y20292" s="36"/>
      <c r="AA20292" s="5"/>
      <c r="AC20292" s="36"/>
      <c r="AD20292" s="36"/>
      <c r="AE20292"/>
      <c r="AF20292"/>
      <c r="AH20292" s="36"/>
      <c r="AJ20292"/>
    </row>
    <row r="20293" spans="14:36">
      <c r="N20293" s="36"/>
      <c r="R20293" s="5"/>
      <c r="W20293"/>
      <c r="Y20293" s="36"/>
      <c r="AA20293" s="5"/>
      <c r="AC20293" s="36"/>
      <c r="AD20293" s="36"/>
      <c r="AE20293"/>
      <c r="AF20293"/>
      <c r="AH20293" s="36"/>
      <c r="AJ20293"/>
    </row>
    <row r="20294" spans="14:36">
      <c r="N20294" s="36"/>
      <c r="R20294" s="5"/>
      <c r="W20294"/>
      <c r="Y20294" s="36"/>
      <c r="AA20294" s="5"/>
      <c r="AC20294" s="36"/>
      <c r="AD20294" s="36"/>
      <c r="AE20294"/>
      <c r="AF20294"/>
      <c r="AH20294" s="36"/>
      <c r="AJ20294"/>
    </row>
    <row r="20295" spans="14:36">
      <c r="N20295" s="36"/>
      <c r="R20295" s="5"/>
      <c r="W20295"/>
      <c r="Y20295" s="36"/>
      <c r="AA20295" s="5"/>
      <c r="AC20295" s="36"/>
      <c r="AD20295" s="36"/>
      <c r="AE20295"/>
      <c r="AF20295"/>
      <c r="AH20295" s="36"/>
      <c r="AJ20295"/>
    </row>
    <row r="20296" spans="14:36">
      <c r="N20296" s="36"/>
      <c r="R20296" s="5"/>
      <c r="W20296"/>
      <c r="Y20296" s="36"/>
      <c r="AA20296" s="5"/>
      <c r="AC20296" s="36"/>
      <c r="AD20296" s="36"/>
      <c r="AE20296"/>
      <c r="AF20296"/>
      <c r="AH20296" s="36"/>
      <c r="AJ20296"/>
    </row>
    <row r="20297" spans="14:36">
      <c r="N20297" s="36"/>
      <c r="R20297" s="5"/>
      <c r="W20297"/>
      <c r="Y20297" s="36"/>
      <c r="AA20297" s="5"/>
      <c r="AC20297" s="36"/>
      <c r="AD20297" s="36"/>
      <c r="AE20297"/>
      <c r="AF20297"/>
      <c r="AH20297" s="36"/>
      <c r="AJ20297"/>
    </row>
    <row r="20298" spans="14:36">
      <c r="N20298" s="36"/>
      <c r="R20298" s="5"/>
      <c r="W20298"/>
      <c r="Y20298" s="36"/>
      <c r="AA20298" s="5"/>
      <c r="AC20298" s="36"/>
      <c r="AD20298" s="36"/>
      <c r="AE20298"/>
      <c r="AF20298"/>
      <c r="AH20298" s="36"/>
      <c r="AJ20298"/>
    </row>
    <row r="20299" spans="14:36">
      <c r="N20299" s="36"/>
      <c r="R20299" s="5"/>
      <c r="W20299"/>
      <c r="Y20299" s="36"/>
      <c r="AA20299" s="5"/>
      <c r="AC20299" s="36"/>
      <c r="AD20299" s="36"/>
      <c r="AE20299"/>
      <c r="AF20299"/>
      <c r="AH20299" s="36"/>
      <c r="AJ20299"/>
    </row>
    <row r="20300" spans="14:36">
      <c r="N20300" s="36"/>
      <c r="R20300" s="5"/>
      <c r="W20300"/>
      <c r="Y20300" s="36"/>
      <c r="AA20300" s="5"/>
      <c r="AC20300" s="36"/>
      <c r="AD20300" s="36"/>
      <c r="AE20300"/>
      <c r="AF20300"/>
      <c r="AH20300" s="36"/>
      <c r="AJ20300"/>
    </row>
    <row r="20301" spans="14:36">
      <c r="N20301" s="36"/>
      <c r="R20301" s="5"/>
      <c r="W20301"/>
      <c r="Y20301" s="36"/>
      <c r="AA20301" s="5"/>
      <c r="AC20301" s="36"/>
      <c r="AD20301" s="36"/>
      <c r="AE20301"/>
      <c r="AF20301"/>
      <c r="AH20301" s="36"/>
      <c r="AJ20301"/>
    </row>
    <row r="20302" spans="14:36">
      <c r="N20302" s="36"/>
      <c r="R20302" s="5"/>
      <c r="W20302"/>
      <c r="Y20302" s="36"/>
      <c r="AA20302" s="5"/>
      <c r="AC20302" s="36"/>
      <c r="AD20302" s="36"/>
      <c r="AE20302"/>
      <c r="AF20302"/>
      <c r="AH20302" s="36"/>
      <c r="AJ20302"/>
    </row>
    <row r="20303" spans="14:36">
      <c r="N20303" s="36"/>
      <c r="R20303" s="5"/>
      <c r="W20303"/>
      <c r="Y20303" s="36"/>
      <c r="AA20303" s="5"/>
      <c r="AC20303" s="36"/>
      <c r="AD20303" s="36"/>
      <c r="AE20303"/>
      <c r="AF20303"/>
      <c r="AH20303" s="36"/>
      <c r="AJ20303"/>
    </row>
    <row r="20304" spans="14:36">
      <c r="N20304" s="36"/>
      <c r="R20304" s="5"/>
      <c r="W20304"/>
      <c r="Y20304" s="36"/>
      <c r="AA20304" s="5"/>
      <c r="AC20304" s="36"/>
      <c r="AD20304" s="36"/>
      <c r="AE20304"/>
      <c r="AF20304"/>
      <c r="AH20304" s="36"/>
      <c r="AJ20304"/>
    </row>
    <row r="20305" spans="14:36">
      <c r="N20305" s="36"/>
      <c r="R20305" s="5"/>
      <c r="W20305"/>
      <c r="Y20305" s="36"/>
      <c r="AA20305" s="5"/>
      <c r="AC20305" s="36"/>
      <c r="AD20305" s="36"/>
      <c r="AE20305"/>
      <c r="AF20305"/>
      <c r="AH20305" s="36"/>
      <c r="AJ20305"/>
    </row>
    <row r="20306" spans="14:36">
      <c r="N20306" s="36"/>
      <c r="R20306" s="5"/>
      <c r="W20306"/>
      <c r="Y20306" s="36"/>
      <c r="AA20306" s="5"/>
      <c r="AC20306" s="36"/>
      <c r="AD20306" s="36"/>
      <c r="AE20306"/>
      <c r="AF20306"/>
      <c r="AH20306" s="36"/>
      <c r="AJ20306"/>
    </row>
    <row r="20307" spans="14:36">
      <c r="N20307" s="36"/>
      <c r="R20307" s="5"/>
      <c r="W20307"/>
      <c r="Y20307" s="36"/>
      <c r="AA20307" s="5"/>
      <c r="AC20307" s="36"/>
      <c r="AD20307" s="36"/>
      <c r="AE20307"/>
      <c r="AF20307"/>
      <c r="AH20307" s="36"/>
      <c r="AJ20307"/>
    </row>
    <row r="20308" spans="14:36">
      <c r="N20308" s="36"/>
      <c r="R20308" s="5"/>
      <c r="W20308"/>
      <c r="Y20308" s="36"/>
      <c r="AA20308" s="5"/>
      <c r="AC20308" s="36"/>
      <c r="AD20308" s="36"/>
      <c r="AE20308"/>
      <c r="AF20308"/>
      <c r="AH20308" s="36"/>
      <c r="AJ20308"/>
    </row>
    <row r="20309" spans="14:36">
      <c r="N20309" s="36"/>
      <c r="R20309" s="5"/>
      <c r="W20309"/>
      <c r="Y20309" s="36"/>
      <c r="AA20309" s="5"/>
      <c r="AC20309" s="36"/>
      <c r="AD20309" s="36"/>
      <c r="AE20309"/>
      <c r="AF20309"/>
      <c r="AH20309" s="36"/>
      <c r="AJ20309"/>
    </row>
    <row r="20310" spans="14:36">
      <c r="N20310" s="36"/>
      <c r="R20310" s="5"/>
      <c r="W20310"/>
      <c r="Y20310" s="36"/>
      <c r="AA20310" s="5"/>
      <c r="AC20310" s="36"/>
      <c r="AD20310" s="36"/>
      <c r="AE20310"/>
      <c r="AF20310"/>
      <c r="AH20310" s="36"/>
      <c r="AJ20310"/>
    </row>
    <row r="20311" spans="14:36">
      <c r="N20311" s="36"/>
      <c r="R20311" s="5"/>
      <c r="W20311"/>
      <c r="Y20311" s="36"/>
      <c r="AA20311" s="5"/>
      <c r="AC20311" s="36"/>
      <c r="AD20311" s="36"/>
      <c r="AE20311"/>
      <c r="AF20311"/>
      <c r="AH20311" s="36"/>
      <c r="AJ20311"/>
    </row>
    <row r="20312" spans="14:36">
      <c r="N20312" s="36"/>
      <c r="R20312" s="5"/>
      <c r="W20312"/>
      <c r="Y20312" s="36"/>
      <c r="AA20312" s="5"/>
      <c r="AC20312" s="36"/>
      <c r="AD20312" s="36"/>
      <c r="AE20312"/>
      <c r="AF20312"/>
      <c r="AH20312" s="36"/>
      <c r="AJ20312"/>
    </row>
    <row r="20313" spans="14:36">
      <c r="N20313" s="36"/>
      <c r="R20313" s="5"/>
      <c r="W20313"/>
      <c r="Y20313" s="36"/>
      <c r="AA20313" s="5"/>
      <c r="AC20313" s="36"/>
      <c r="AD20313" s="36"/>
      <c r="AE20313"/>
      <c r="AF20313"/>
      <c r="AH20313" s="36"/>
      <c r="AJ20313"/>
    </row>
    <row r="20314" spans="14:36">
      <c r="N20314" s="36"/>
      <c r="R20314" s="5"/>
      <c r="W20314"/>
      <c r="Y20314" s="36"/>
      <c r="AA20314" s="5"/>
      <c r="AC20314" s="36"/>
      <c r="AD20314" s="36"/>
      <c r="AE20314"/>
      <c r="AF20314"/>
      <c r="AH20314" s="36"/>
      <c r="AJ20314"/>
    </row>
    <row r="20315" spans="14:36">
      <c r="N20315" s="36"/>
      <c r="R20315" s="5"/>
      <c r="W20315"/>
      <c r="Y20315" s="36"/>
      <c r="AA20315" s="5"/>
      <c r="AC20315" s="36"/>
      <c r="AD20315" s="36"/>
      <c r="AE20315"/>
      <c r="AF20315"/>
      <c r="AH20315" s="36"/>
      <c r="AJ20315"/>
    </row>
    <row r="20316" spans="14:36">
      <c r="N20316" s="36"/>
      <c r="R20316" s="5"/>
      <c r="W20316"/>
      <c r="Y20316" s="36"/>
      <c r="AA20316" s="5"/>
      <c r="AC20316" s="36"/>
      <c r="AD20316" s="36"/>
      <c r="AE20316"/>
      <c r="AF20316"/>
      <c r="AH20316" s="36"/>
      <c r="AJ20316"/>
    </row>
    <row r="20317" spans="14:36">
      <c r="N20317" s="36"/>
      <c r="R20317" s="5"/>
      <c r="W20317"/>
      <c r="Y20317" s="36"/>
      <c r="AA20317" s="5"/>
      <c r="AC20317" s="36"/>
      <c r="AD20317" s="36"/>
      <c r="AE20317"/>
      <c r="AF20317"/>
      <c r="AH20317" s="36"/>
      <c r="AJ20317"/>
    </row>
    <row r="20318" spans="14:36">
      <c r="N20318" s="36"/>
      <c r="R20318" s="5"/>
      <c r="W20318"/>
      <c r="Y20318" s="36"/>
      <c r="AA20318" s="5"/>
      <c r="AC20318" s="36"/>
      <c r="AD20318" s="36"/>
      <c r="AE20318"/>
      <c r="AF20318"/>
      <c r="AH20318" s="36"/>
      <c r="AJ20318"/>
    </row>
    <row r="20319" spans="14:36">
      <c r="N20319" s="36"/>
      <c r="R20319" s="5"/>
      <c r="W20319"/>
      <c r="Y20319" s="36"/>
      <c r="AA20319" s="5"/>
      <c r="AC20319" s="36"/>
      <c r="AD20319" s="36"/>
      <c r="AE20319"/>
      <c r="AF20319"/>
      <c r="AH20319" s="36"/>
      <c r="AJ20319"/>
    </row>
    <row r="20320" spans="14:36">
      <c r="N20320" s="36"/>
      <c r="R20320" s="5"/>
      <c r="W20320"/>
      <c r="Y20320" s="36"/>
      <c r="AA20320" s="5"/>
      <c r="AC20320" s="36"/>
      <c r="AD20320" s="36"/>
      <c r="AE20320"/>
      <c r="AF20320"/>
      <c r="AH20320" s="36"/>
      <c r="AJ20320"/>
    </row>
    <row r="20321" spans="14:36">
      <c r="N20321" s="36"/>
      <c r="R20321" s="5"/>
      <c r="W20321"/>
      <c r="Y20321" s="36"/>
      <c r="AA20321" s="5"/>
      <c r="AC20321" s="36"/>
      <c r="AD20321" s="36"/>
      <c r="AE20321"/>
      <c r="AF20321"/>
      <c r="AH20321" s="36"/>
      <c r="AJ20321"/>
    </row>
    <row r="20322" spans="14:36">
      <c r="N20322" s="36"/>
      <c r="R20322" s="5"/>
      <c r="W20322"/>
      <c r="Y20322" s="36"/>
      <c r="AA20322" s="5"/>
      <c r="AC20322" s="36"/>
      <c r="AD20322" s="36"/>
      <c r="AE20322"/>
      <c r="AF20322"/>
      <c r="AH20322" s="36"/>
      <c r="AJ20322"/>
    </row>
    <row r="20323" spans="14:36">
      <c r="N20323" s="36"/>
      <c r="R20323" s="5"/>
      <c r="W20323"/>
      <c r="Y20323" s="36"/>
      <c r="AA20323" s="5"/>
      <c r="AC20323" s="36"/>
      <c r="AD20323" s="36"/>
      <c r="AE20323"/>
      <c r="AF20323"/>
      <c r="AH20323" s="36"/>
      <c r="AJ20323"/>
    </row>
    <row r="20324" spans="14:36">
      <c r="N20324" s="36"/>
      <c r="R20324" s="5"/>
      <c r="W20324"/>
      <c r="Y20324" s="36"/>
      <c r="AA20324" s="5"/>
      <c r="AC20324" s="36"/>
      <c r="AD20324" s="36"/>
      <c r="AE20324"/>
      <c r="AF20324"/>
      <c r="AH20324" s="36"/>
      <c r="AJ20324"/>
    </row>
    <row r="20325" spans="14:36">
      <c r="N20325" s="36"/>
      <c r="R20325" s="5"/>
      <c r="W20325"/>
      <c r="Y20325" s="36"/>
      <c r="AA20325" s="5"/>
      <c r="AC20325" s="36"/>
      <c r="AD20325" s="36"/>
      <c r="AE20325"/>
      <c r="AF20325"/>
      <c r="AH20325" s="36"/>
      <c r="AJ20325"/>
    </row>
    <row r="20326" spans="14:36">
      <c r="N20326" s="36"/>
      <c r="R20326" s="5"/>
      <c r="W20326"/>
      <c r="Y20326" s="36"/>
      <c r="AA20326" s="5"/>
      <c r="AC20326" s="36"/>
      <c r="AD20326" s="36"/>
      <c r="AE20326"/>
      <c r="AF20326"/>
      <c r="AH20326" s="36"/>
      <c r="AJ20326"/>
    </row>
    <row r="20327" spans="14:36">
      <c r="N20327" s="36"/>
      <c r="R20327" s="5"/>
      <c r="W20327"/>
      <c r="Y20327" s="36"/>
      <c r="AA20327" s="5"/>
      <c r="AC20327" s="36"/>
      <c r="AD20327" s="36"/>
      <c r="AE20327"/>
      <c r="AF20327"/>
      <c r="AH20327" s="36"/>
      <c r="AJ20327"/>
    </row>
    <row r="20328" spans="14:36">
      <c r="N20328" s="36"/>
      <c r="R20328" s="5"/>
      <c r="W20328"/>
      <c r="Y20328" s="36"/>
      <c r="AA20328" s="5"/>
      <c r="AC20328" s="36"/>
      <c r="AD20328" s="36"/>
      <c r="AE20328"/>
      <c r="AF20328"/>
      <c r="AH20328" s="36"/>
      <c r="AJ20328"/>
    </row>
    <row r="20329" spans="14:36">
      <c r="N20329" s="36"/>
      <c r="R20329" s="5"/>
      <c r="W20329"/>
      <c r="Y20329" s="36"/>
      <c r="AA20329" s="5"/>
      <c r="AC20329" s="36"/>
      <c r="AD20329" s="36"/>
      <c r="AE20329"/>
      <c r="AF20329"/>
      <c r="AH20329" s="36"/>
      <c r="AJ20329"/>
    </row>
    <row r="20330" spans="14:36">
      <c r="N20330" s="36"/>
      <c r="R20330" s="5"/>
      <c r="W20330"/>
      <c r="Y20330" s="36"/>
      <c r="AA20330" s="5"/>
      <c r="AC20330" s="36"/>
      <c r="AD20330" s="36"/>
      <c r="AE20330"/>
      <c r="AF20330"/>
      <c r="AH20330" s="36"/>
      <c r="AJ20330"/>
    </row>
    <row r="20331" spans="14:36">
      <c r="N20331" s="36"/>
      <c r="R20331" s="5"/>
      <c r="W20331"/>
      <c r="Y20331" s="36"/>
      <c r="AA20331" s="5"/>
      <c r="AC20331" s="36"/>
      <c r="AD20331" s="36"/>
      <c r="AE20331"/>
      <c r="AF20331"/>
      <c r="AH20331" s="36"/>
      <c r="AJ20331"/>
    </row>
    <row r="20332" spans="14:36">
      <c r="N20332" s="36"/>
      <c r="R20332" s="5"/>
      <c r="W20332"/>
      <c r="Y20332" s="36"/>
      <c r="AA20332" s="5"/>
      <c r="AC20332" s="36"/>
      <c r="AD20332" s="36"/>
      <c r="AE20332"/>
      <c r="AF20332"/>
      <c r="AH20332" s="36"/>
      <c r="AJ20332"/>
    </row>
    <row r="20333" spans="14:36">
      <c r="N20333" s="36"/>
      <c r="R20333" s="5"/>
      <c r="W20333"/>
      <c r="Y20333" s="36"/>
      <c r="AA20333" s="5"/>
      <c r="AC20333" s="36"/>
      <c r="AD20333" s="36"/>
      <c r="AE20333"/>
      <c r="AF20333"/>
      <c r="AH20333" s="36"/>
      <c r="AJ20333"/>
    </row>
    <row r="20334" spans="14:36">
      <c r="N20334" s="36"/>
      <c r="R20334" s="5"/>
      <c r="W20334"/>
      <c r="Y20334" s="36"/>
      <c r="AA20334" s="5"/>
      <c r="AC20334" s="36"/>
      <c r="AD20334" s="36"/>
      <c r="AE20334"/>
      <c r="AF20334"/>
      <c r="AH20334" s="36"/>
      <c r="AJ20334"/>
    </row>
    <row r="20335" spans="14:36">
      <c r="N20335" s="36"/>
      <c r="R20335" s="5"/>
      <c r="W20335"/>
      <c r="Y20335" s="36"/>
      <c r="AA20335" s="5"/>
      <c r="AC20335" s="36"/>
      <c r="AD20335" s="36"/>
      <c r="AE20335"/>
      <c r="AF20335"/>
      <c r="AH20335" s="36"/>
      <c r="AJ20335"/>
    </row>
    <row r="20336" spans="14:36">
      <c r="N20336" s="36"/>
      <c r="R20336" s="5"/>
      <c r="W20336"/>
      <c r="Y20336" s="36"/>
      <c r="AA20336" s="5"/>
      <c r="AC20336" s="36"/>
      <c r="AD20336" s="36"/>
      <c r="AE20336"/>
      <c r="AF20336"/>
      <c r="AH20336" s="36"/>
      <c r="AJ20336"/>
    </row>
    <row r="20337" spans="14:36">
      <c r="N20337" s="36"/>
      <c r="R20337" s="5"/>
      <c r="W20337"/>
      <c r="Y20337" s="36"/>
      <c r="AA20337" s="5"/>
      <c r="AC20337" s="36"/>
      <c r="AD20337" s="36"/>
      <c r="AE20337"/>
      <c r="AF20337"/>
      <c r="AH20337" s="36"/>
      <c r="AJ20337"/>
    </row>
    <row r="20338" spans="14:36">
      <c r="N20338" s="36"/>
      <c r="R20338" s="5"/>
      <c r="W20338"/>
      <c r="Y20338" s="36"/>
      <c r="AA20338" s="5"/>
      <c r="AC20338" s="36"/>
      <c r="AD20338" s="36"/>
      <c r="AE20338"/>
      <c r="AF20338"/>
      <c r="AH20338" s="36"/>
      <c r="AJ20338"/>
    </row>
    <row r="20339" spans="14:36">
      <c r="N20339" s="36"/>
      <c r="R20339" s="5"/>
      <c r="W20339"/>
      <c r="Y20339" s="36"/>
      <c r="AA20339" s="5"/>
      <c r="AC20339" s="36"/>
      <c r="AD20339" s="36"/>
      <c r="AE20339"/>
      <c r="AF20339"/>
      <c r="AH20339" s="36"/>
      <c r="AJ20339"/>
    </row>
    <row r="20340" spans="14:36">
      <c r="N20340" s="36"/>
      <c r="R20340" s="5"/>
      <c r="W20340"/>
      <c r="Y20340" s="36"/>
      <c r="AA20340" s="5"/>
      <c r="AC20340" s="36"/>
      <c r="AD20340" s="36"/>
      <c r="AE20340"/>
      <c r="AF20340"/>
      <c r="AH20340" s="36"/>
      <c r="AJ20340"/>
    </row>
    <row r="20341" spans="14:36">
      <c r="N20341" s="36"/>
      <c r="R20341" s="5"/>
      <c r="W20341"/>
      <c r="Y20341" s="36"/>
      <c r="AA20341" s="5"/>
      <c r="AC20341" s="36"/>
      <c r="AD20341" s="36"/>
      <c r="AE20341"/>
      <c r="AF20341"/>
      <c r="AH20341" s="36"/>
      <c r="AJ20341"/>
    </row>
    <row r="20342" spans="14:36">
      <c r="N20342" s="36"/>
      <c r="R20342" s="5"/>
      <c r="W20342"/>
      <c r="Y20342" s="36"/>
      <c r="AA20342" s="5"/>
      <c r="AC20342" s="36"/>
      <c r="AD20342" s="36"/>
      <c r="AE20342"/>
      <c r="AF20342"/>
      <c r="AH20342" s="36"/>
      <c r="AJ20342"/>
    </row>
    <row r="20343" spans="14:36">
      <c r="N20343" s="36"/>
      <c r="R20343" s="5"/>
      <c r="W20343"/>
      <c r="Y20343" s="36"/>
      <c r="AA20343" s="5"/>
      <c r="AC20343" s="36"/>
      <c r="AD20343" s="36"/>
      <c r="AE20343"/>
      <c r="AF20343"/>
      <c r="AH20343" s="36"/>
      <c r="AJ20343"/>
    </row>
    <row r="20344" spans="14:36">
      <c r="N20344" s="36"/>
      <c r="R20344" s="5"/>
      <c r="W20344"/>
      <c r="Y20344" s="36"/>
      <c r="AA20344" s="5"/>
      <c r="AC20344" s="36"/>
      <c r="AD20344" s="36"/>
      <c r="AE20344"/>
      <c r="AF20344"/>
      <c r="AH20344" s="36"/>
      <c r="AJ20344"/>
    </row>
    <row r="20345" spans="14:36">
      <c r="N20345" s="36"/>
      <c r="R20345" s="5"/>
      <c r="W20345"/>
      <c r="Y20345" s="36"/>
      <c r="AA20345" s="5"/>
      <c r="AC20345" s="36"/>
      <c r="AD20345" s="36"/>
      <c r="AE20345"/>
      <c r="AF20345"/>
      <c r="AH20345" s="36"/>
      <c r="AJ20345"/>
    </row>
    <row r="20346" spans="14:36">
      <c r="N20346" s="36"/>
      <c r="R20346" s="5"/>
      <c r="W20346"/>
      <c r="Y20346" s="36"/>
      <c r="AA20346" s="5"/>
      <c r="AC20346" s="36"/>
      <c r="AD20346" s="36"/>
      <c r="AE20346"/>
      <c r="AF20346"/>
      <c r="AH20346" s="36"/>
      <c r="AJ20346"/>
    </row>
    <row r="20347" spans="14:36">
      <c r="N20347" s="36"/>
      <c r="R20347" s="5"/>
      <c r="W20347"/>
      <c r="Y20347" s="36"/>
      <c r="AA20347" s="5"/>
      <c r="AC20347" s="36"/>
      <c r="AD20347" s="36"/>
      <c r="AE20347"/>
      <c r="AF20347"/>
      <c r="AH20347" s="36"/>
      <c r="AJ20347"/>
    </row>
    <row r="20348" spans="14:36">
      <c r="N20348" s="36"/>
      <c r="R20348" s="5"/>
      <c r="W20348"/>
      <c r="Y20348" s="36"/>
      <c r="AA20348" s="5"/>
      <c r="AC20348" s="36"/>
      <c r="AD20348" s="36"/>
      <c r="AE20348"/>
      <c r="AF20348"/>
      <c r="AH20348" s="36"/>
      <c r="AJ20348"/>
    </row>
    <row r="20349" spans="14:36">
      <c r="N20349" s="36"/>
      <c r="R20349" s="5"/>
      <c r="W20349"/>
      <c r="Y20349" s="36"/>
      <c r="AA20349" s="5"/>
      <c r="AC20349" s="36"/>
      <c r="AD20349" s="36"/>
      <c r="AE20349"/>
      <c r="AF20349"/>
      <c r="AH20349" s="36"/>
      <c r="AJ20349"/>
    </row>
    <row r="20350" spans="14:36">
      <c r="N20350" s="36"/>
      <c r="R20350" s="5"/>
      <c r="W20350"/>
      <c r="Y20350" s="36"/>
      <c r="AA20350" s="5"/>
      <c r="AC20350" s="36"/>
      <c r="AD20350" s="36"/>
      <c r="AE20350"/>
      <c r="AF20350"/>
      <c r="AH20350" s="36"/>
      <c r="AJ20350"/>
    </row>
    <row r="20351" spans="14:36">
      <c r="N20351" s="36"/>
      <c r="R20351" s="5"/>
      <c r="W20351"/>
      <c r="Y20351" s="36"/>
      <c r="AA20351" s="5"/>
      <c r="AC20351" s="36"/>
      <c r="AD20351" s="36"/>
      <c r="AE20351"/>
      <c r="AF20351"/>
      <c r="AH20351" s="36"/>
      <c r="AJ20351"/>
    </row>
    <row r="20352" spans="14:36">
      <c r="N20352" s="36"/>
      <c r="R20352" s="5"/>
      <c r="W20352"/>
      <c r="Y20352" s="36"/>
      <c r="AA20352" s="5"/>
      <c r="AC20352" s="36"/>
      <c r="AD20352" s="36"/>
      <c r="AE20352"/>
      <c r="AF20352"/>
      <c r="AH20352" s="36"/>
      <c r="AJ20352"/>
    </row>
    <row r="20353" spans="14:36">
      <c r="N20353" s="36"/>
      <c r="R20353" s="5"/>
      <c r="W20353"/>
      <c r="Y20353" s="36"/>
      <c r="AA20353" s="5"/>
      <c r="AC20353" s="36"/>
      <c r="AD20353" s="36"/>
      <c r="AE20353"/>
      <c r="AF20353"/>
      <c r="AH20353" s="36"/>
      <c r="AJ20353"/>
    </row>
    <row r="20354" spans="14:36">
      <c r="N20354" s="36"/>
      <c r="R20354" s="5"/>
      <c r="W20354"/>
      <c r="Y20354" s="36"/>
      <c r="AA20354" s="5"/>
      <c r="AC20354" s="36"/>
      <c r="AD20354" s="36"/>
      <c r="AE20354"/>
      <c r="AF20354"/>
      <c r="AH20354" s="36"/>
      <c r="AJ20354"/>
    </row>
    <row r="20355" spans="14:36">
      <c r="N20355" s="36"/>
      <c r="R20355" s="5"/>
      <c r="W20355"/>
      <c r="Y20355" s="36"/>
      <c r="AA20355" s="5"/>
      <c r="AC20355" s="36"/>
      <c r="AD20355" s="36"/>
      <c r="AE20355"/>
      <c r="AF20355"/>
      <c r="AH20355" s="36"/>
      <c r="AJ20355"/>
    </row>
    <row r="20356" spans="14:36">
      <c r="N20356" s="36"/>
      <c r="R20356" s="5"/>
      <c r="W20356"/>
      <c r="Y20356" s="36"/>
      <c r="AA20356" s="5"/>
      <c r="AC20356" s="36"/>
      <c r="AD20356" s="36"/>
      <c r="AE20356"/>
      <c r="AF20356"/>
      <c r="AH20356" s="36"/>
      <c r="AJ20356"/>
    </row>
    <row r="20357" spans="14:36">
      <c r="N20357" s="36"/>
      <c r="R20357" s="5"/>
      <c r="W20357"/>
      <c r="Y20357" s="36"/>
      <c r="AA20357" s="5"/>
      <c r="AC20357" s="36"/>
      <c r="AD20357" s="36"/>
      <c r="AE20357"/>
      <c r="AF20357"/>
      <c r="AH20357" s="36"/>
      <c r="AJ20357"/>
    </row>
    <row r="20358" spans="14:36">
      <c r="N20358" s="36"/>
      <c r="R20358" s="5"/>
      <c r="W20358"/>
      <c r="Y20358" s="36"/>
      <c r="AA20358" s="5"/>
      <c r="AC20358" s="36"/>
      <c r="AD20358" s="36"/>
      <c r="AE20358"/>
      <c r="AF20358"/>
      <c r="AH20358" s="36"/>
      <c r="AJ20358"/>
    </row>
    <row r="20359" spans="14:36">
      <c r="N20359" s="36"/>
      <c r="R20359" s="5"/>
      <c r="W20359"/>
      <c r="Y20359" s="36"/>
      <c r="AA20359" s="5"/>
      <c r="AC20359" s="36"/>
      <c r="AD20359" s="36"/>
      <c r="AE20359"/>
      <c r="AF20359"/>
      <c r="AH20359" s="36"/>
      <c r="AJ20359"/>
    </row>
    <row r="20360" spans="14:36">
      <c r="N20360" s="36"/>
      <c r="R20360" s="5"/>
      <c r="W20360"/>
      <c r="Y20360" s="36"/>
      <c r="AA20360" s="5"/>
      <c r="AC20360" s="36"/>
      <c r="AD20360" s="36"/>
      <c r="AE20360"/>
      <c r="AF20360"/>
      <c r="AH20360" s="36"/>
      <c r="AJ20360"/>
    </row>
    <row r="20361" spans="14:36">
      <c r="N20361" s="36"/>
      <c r="R20361" s="5"/>
      <c r="W20361"/>
      <c r="Y20361" s="36"/>
      <c r="AA20361" s="5"/>
      <c r="AC20361" s="36"/>
      <c r="AD20361" s="36"/>
      <c r="AE20361"/>
      <c r="AF20361"/>
      <c r="AH20361" s="36"/>
      <c r="AJ20361"/>
    </row>
    <row r="20362" spans="14:36">
      <c r="N20362" s="36"/>
      <c r="R20362" s="5"/>
      <c r="W20362"/>
      <c r="Y20362" s="36"/>
      <c r="AA20362" s="5"/>
      <c r="AC20362" s="36"/>
      <c r="AD20362" s="36"/>
      <c r="AE20362"/>
      <c r="AF20362"/>
      <c r="AH20362" s="36"/>
      <c r="AJ20362"/>
    </row>
    <row r="20363" spans="14:36">
      <c r="N20363" s="36"/>
      <c r="R20363" s="5"/>
      <c r="W20363"/>
      <c r="Y20363" s="36"/>
      <c r="AA20363" s="5"/>
      <c r="AC20363" s="36"/>
      <c r="AD20363" s="36"/>
      <c r="AE20363"/>
      <c r="AF20363"/>
      <c r="AH20363" s="36"/>
      <c r="AJ20363"/>
    </row>
    <row r="20364" spans="14:36">
      <c r="N20364" s="36"/>
      <c r="R20364" s="5"/>
      <c r="W20364"/>
      <c r="Y20364" s="36"/>
      <c r="AA20364" s="5"/>
      <c r="AC20364" s="36"/>
      <c r="AD20364" s="36"/>
      <c r="AE20364"/>
      <c r="AF20364"/>
      <c r="AH20364" s="36"/>
      <c r="AJ20364"/>
    </row>
    <row r="20365" spans="14:36">
      <c r="N20365" s="36"/>
      <c r="R20365" s="5"/>
      <c r="W20365"/>
      <c r="Y20365" s="36"/>
      <c r="AA20365" s="5"/>
      <c r="AC20365" s="36"/>
      <c r="AD20365" s="36"/>
      <c r="AE20365"/>
      <c r="AF20365"/>
      <c r="AH20365" s="36"/>
      <c r="AJ20365"/>
    </row>
    <row r="20366" spans="14:36">
      <c r="N20366" s="36"/>
      <c r="R20366" s="5"/>
      <c r="W20366"/>
      <c r="Y20366" s="36"/>
      <c r="AA20366" s="5"/>
      <c r="AC20366" s="36"/>
      <c r="AD20366" s="36"/>
      <c r="AE20366"/>
      <c r="AF20366"/>
      <c r="AH20366" s="36"/>
      <c r="AJ20366"/>
    </row>
    <row r="20367" spans="14:36">
      <c r="N20367" s="36"/>
      <c r="R20367" s="5"/>
      <c r="W20367"/>
      <c r="Y20367" s="36"/>
      <c r="AA20367" s="5"/>
      <c r="AC20367" s="36"/>
      <c r="AD20367" s="36"/>
      <c r="AE20367"/>
      <c r="AF20367"/>
      <c r="AH20367" s="36"/>
      <c r="AJ20367"/>
    </row>
    <row r="20368" spans="14:36">
      <c r="N20368" s="36"/>
      <c r="R20368" s="5"/>
      <c r="W20368"/>
      <c r="Y20368" s="36"/>
      <c r="AA20368" s="5"/>
      <c r="AC20368" s="36"/>
      <c r="AD20368" s="36"/>
      <c r="AE20368"/>
      <c r="AF20368"/>
      <c r="AH20368" s="36"/>
      <c r="AJ20368"/>
    </row>
    <row r="20369" spans="14:36">
      <c r="N20369" s="36"/>
      <c r="R20369" s="5"/>
      <c r="W20369"/>
      <c r="Y20369" s="36"/>
      <c r="AA20369" s="5"/>
      <c r="AC20369" s="36"/>
      <c r="AD20369" s="36"/>
      <c r="AE20369"/>
      <c r="AF20369"/>
      <c r="AH20369" s="36"/>
      <c r="AJ20369"/>
    </row>
    <row r="20370" spans="14:36">
      <c r="N20370" s="36"/>
      <c r="R20370" s="5"/>
      <c r="W20370"/>
      <c r="Y20370" s="36"/>
      <c r="AA20370" s="5"/>
      <c r="AC20370" s="36"/>
      <c r="AD20370" s="36"/>
      <c r="AE20370"/>
      <c r="AF20370"/>
      <c r="AH20370" s="36"/>
      <c r="AJ20370"/>
    </row>
    <row r="20371" spans="14:36">
      <c r="N20371" s="36"/>
      <c r="R20371" s="5"/>
      <c r="W20371"/>
      <c r="Y20371" s="36"/>
      <c r="AA20371" s="5"/>
      <c r="AC20371" s="36"/>
      <c r="AD20371" s="36"/>
      <c r="AE20371"/>
      <c r="AF20371"/>
      <c r="AH20371" s="36"/>
      <c r="AJ20371"/>
    </row>
    <row r="20372" spans="14:36">
      <c r="N20372" s="36"/>
      <c r="R20372" s="5"/>
      <c r="W20372"/>
      <c r="Y20372" s="36"/>
      <c r="AA20372" s="5"/>
      <c r="AC20372" s="36"/>
      <c r="AD20372" s="36"/>
      <c r="AE20372"/>
      <c r="AF20372"/>
      <c r="AH20372" s="36"/>
      <c r="AJ20372"/>
    </row>
    <row r="20373" spans="14:36">
      <c r="N20373" s="36"/>
      <c r="R20373" s="5"/>
      <c r="W20373"/>
      <c r="Y20373" s="36"/>
      <c r="AA20373" s="5"/>
      <c r="AC20373" s="36"/>
      <c r="AD20373" s="36"/>
      <c r="AE20373"/>
      <c r="AF20373"/>
      <c r="AH20373" s="36"/>
      <c r="AJ20373"/>
    </row>
    <row r="20374" spans="14:36">
      <c r="N20374" s="36"/>
      <c r="R20374" s="5"/>
      <c r="W20374"/>
      <c r="Y20374" s="36"/>
      <c r="AA20374" s="5"/>
      <c r="AC20374" s="36"/>
      <c r="AD20374" s="36"/>
      <c r="AE20374"/>
      <c r="AF20374"/>
      <c r="AH20374" s="36"/>
      <c r="AJ20374"/>
    </row>
    <row r="20375" spans="14:36">
      <c r="N20375" s="36"/>
      <c r="R20375" s="5"/>
      <c r="W20375"/>
      <c r="Y20375" s="36"/>
      <c r="AA20375" s="5"/>
      <c r="AC20375" s="36"/>
      <c r="AD20375" s="36"/>
      <c r="AE20375"/>
      <c r="AF20375"/>
      <c r="AH20375" s="36"/>
      <c r="AJ20375"/>
    </row>
    <row r="20376" spans="14:36">
      <c r="N20376" s="36"/>
      <c r="R20376" s="5"/>
      <c r="W20376"/>
      <c r="Y20376" s="36"/>
      <c r="AA20376" s="5"/>
      <c r="AC20376" s="36"/>
      <c r="AD20376" s="36"/>
      <c r="AE20376"/>
      <c r="AF20376"/>
      <c r="AH20376" s="36"/>
      <c r="AJ20376"/>
    </row>
    <row r="20377" spans="14:36">
      <c r="N20377" s="36"/>
      <c r="R20377" s="5"/>
      <c r="W20377"/>
      <c r="Y20377" s="36"/>
      <c r="AA20377" s="5"/>
      <c r="AC20377" s="36"/>
      <c r="AD20377" s="36"/>
      <c r="AE20377"/>
      <c r="AF20377"/>
      <c r="AH20377" s="36"/>
      <c r="AJ20377"/>
    </row>
    <row r="20378" spans="14:36">
      <c r="N20378" s="36"/>
      <c r="R20378" s="5"/>
      <c r="W20378"/>
      <c r="Y20378" s="36"/>
      <c r="AA20378" s="5"/>
      <c r="AC20378" s="36"/>
      <c r="AD20378" s="36"/>
      <c r="AE20378"/>
      <c r="AF20378"/>
      <c r="AH20378" s="36"/>
      <c r="AJ20378"/>
    </row>
    <row r="20379" spans="14:36">
      <c r="N20379" s="36"/>
      <c r="R20379" s="5"/>
      <c r="W20379"/>
      <c r="Y20379" s="36"/>
      <c r="AA20379" s="5"/>
      <c r="AC20379" s="36"/>
      <c r="AD20379" s="36"/>
      <c r="AE20379"/>
      <c r="AF20379"/>
      <c r="AH20379" s="36"/>
      <c r="AJ20379"/>
    </row>
    <row r="20380" spans="14:36">
      <c r="N20380" s="36"/>
      <c r="R20380" s="5"/>
      <c r="W20380"/>
      <c r="Y20380" s="36"/>
      <c r="AA20380" s="5"/>
      <c r="AC20380" s="36"/>
      <c r="AD20380" s="36"/>
      <c r="AE20380"/>
      <c r="AF20380"/>
      <c r="AH20380" s="36"/>
      <c r="AJ20380"/>
    </row>
    <row r="20381" spans="14:36">
      <c r="N20381" s="36"/>
      <c r="R20381" s="5"/>
      <c r="W20381"/>
      <c r="Y20381" s="36"/>
      <c r="AA20381" s="5"/>
      <c r="AC20381" s="36"/>
      <c r="AD20381" s="36"/>
      <c r="AE20381"/>
      <c r="AF20381"/>
      <c r="AH20381" s="36"/>
      <c r="AJ20381"/>
    </row>
    <row r="20382" spans="14:36">
      <c r="N20382" s="36"/>
      <c r="R20382" s="5"/>
      <c r="W20382"/>
      <c r="Y20382" s="36"/>
      <c r="AA20382" s="5"/>
      <c r="AC20382" s="36"/>
      <c r="AD20382" s="36"/>
      <c r="AE20382"/>
      <c r="AF20382"/>
      <c r="AH20382" s="36"/>
      <c r="AJ20382"/>
    </row>
    <row r="20383" spans="14:36">
      <c r="N20383" s="36"/>
      <c r="R20383" s="5"/>
      <c r="W20383"/>
      <c r="Y20383" s="36"/>
      <c r="AA20383" s="5"/>
      <c r="AC20383" s="36"/>
      <c r="AD20383" s="36"/>
      <c r="AE20383"/>
      <c r="AF20383"/>
      <c r="AH20383" s="36"/>
      <c r="AJ20383"/>
    </row>
    <row r="20384" spans="14:36">
      <c r="N20384" s="36"/>
      <c r="R20384" s="5"/>
      <c r="W20384"/>
      <c r="Y20384" s="36"/>
      <c r="AA20384" s="5"/>
      <c r="AC20384" s="36"/>
      <c r="AD20384" s="36"/>
      <c r="AE20384"/>
      <c r="AF20384"/>
      <c r="AH20384" s="36"/>
      <c r="AJ20384"/>
    </row>
    <row r="20385" spans="14:36">
      <c r="N20385" s="36"/>
      <c r="R20385" s="5"/>
      <c r="W20385"/>
      <c r="Y20385" s="36"/>
      <c r="AA20385" s="5"/>
      <c r="AC20385" s="36"/>
      <c r="AD20385" s="36"/>
      <c r="AE20385"/>
      <c r="AF20385"/>
      <c r="AH20385" s="36"/>
      <c r="AJ20385"/>
    </row>
    <row r="20386" spans="14:36">
      <c r="N20386" s="36"/>
      <c r="R20386" s="5"/>
      <c r="W20386"/>
      <c r="Y20386" s="36"/>
      <c r="AA20386" s="5"/>
      <c r="AC20386" s="36"/>
      <c r="AD20386" s="36"/>
      <c r="AE20386"/>
      <c r="AF20386"/>
      <c r="AH20386" s="36"/>
      <c r="AJ20386"/>
    </row>
    <row r="20387" spans="14:36">
      <c r="N20387" s="36"/>
      <c r="R20387" s="5"/>
      <c r="W20387"/>
      <c r="Y20387" s="36"/>
      <c r="AA20387" s="5"/>
      <c r="AC20387" s="36"/>
      <c r="AD20387" s="36"/>
      <c r="AE20387"/>
      <c r="AF20387"/>
      <c r="AH20387" s="36"/>
      <c r="AJ20387"/>
    </row>
    <row r="20388" spans="14:36">
      <c r="N20388" s="36"/>
      <c r="R20388" s="5"/>
      <c r="W20388"/>
      <c r="Y20388" s="36"/>
      <c r="AA20388" s="5"/>
      <c r="AC20388" s="36"/>
      <c r="AD20388" s="36"/>
      <c r="AE20388"/>
      <c r="AF20388"/>
      <c r="AH20388" s="36"/>
      <c r="AJ20388"/>
    </row>
    <row r="20389" spans="14:36">
      <c r="N20389" s="36"/>
      <c r="R20389" s="5"/>
      <c r="W20389"/>
      <c r="Y20389" s="36"/>
      <c r="AA20389" s="5"/>
      <c r="AC20389" s="36"/>
      <c r="AD20389" s="36"/>
      <c r="AE20389"/>
      <c r="AF20389"/>
      <c r="AH20389" s="36"/>
      <c r="AJ20389"/>
    </row>
    <row r="20390" spans="14:36">
      <c r="N20390" s="36"/>
      <c r="R20390" s="5"/>
      <c r="W20390"/>
      <c r="Y20390" s="36"/>
      <c r="AA20390" s="5"/>
      <c r="AC20390" s="36"/>
      <c r="AD20390" s="36"/>
      <c r="AE20390"/>
      <c r="AF20390"/>
      <c r="AH20390" s="36"/>
      <c r="AJ20390"/>
    </row>
    <row r="20391" spans="14:36">
      <c r="N20391" s="36"/>
      <c r="R20391" s="5"/>
      <c r="W20391"/>
      <c r="Y20391" s="36"/>
      <c r="AA20391" s="5"/>
      <c r="AC20391" s="36"/>
      <c r="AD20391" s="36"/>
      <c r="AE20391"/>
      <c r="AF20391"/>
      <c r="AH20391" s="36"/>
      <c r="AJ20391"/>
    </row>
    <row r="20392" spans="14:36">
      <c r="N20392" s="36"/>
      <c r="R20392" s="5"/>
      <c r="W20392"/>
      <c r="Y20392" s="36"/>
      <c r="AA20392" s="5"/>
      <c r="AC20392" s="36"/>
      <c r="AD20392" s="36"/>
      <c r="AE20392"/>
      <c r="AF20392"/>
      <c r="AH20392" s="36"/>
      <c r="AJ20392"/>
    </row>
    <row r="20393" spans="14:36">
      <c r="N20393" s="36"/>
      <c r="R20393" s="5"/>
      <c r="W20393"/>
      <c r="Y20393" s="36"/>
      <c r="AA20393" s="5"/>
      <c r="AC20393" s="36"/>
      <c r="AD20393" s="36"/>
      <c r="AE20393"/>
      <c r="AF20393"/>
      <c r="AH20393" s="36"/>
      <c r="AJ20393"/>
    </row>
    <row r="20394" spans="14:36">
      <c r="N20394" s="36"/>
      <c r="R20394" s="5"/>
      <c r="W20394"/>
      <c r="Y20394" s="36"/>
      <c r="AA20394" s="5"/>
      <c r="AC20394" s="36"/>
      <c r="AD20394" s="36"/>
      <c r="AE20394"/>
      <c r="AF20394"/>
      <c r="AH20394" s="36"/>
      <c r="AJ20394"/>
    </row>
    <row r="20395" spans="14:36">
      <c r="N20395" s="36"/>
      <c r="R20395" s="5"/>
      <c r="W20395"/>
      <c r="Y20395" s="36"/>
      <c r="AA20395" s="5"/>
      <c r="AC20395" s="36"/>
      <c r="AD20395" s="36"/>
      <c r="AE20395"/>
      <c r="AF20395"/>
      <c r="AH20395" s="36"/>
      <c r="AJ20395"/>
    </row>
    <row r="20396" spans="14:36">
      <c r="N20396" s="36"/>
      <c r="R20396" s="5"/>
      <c r="W20396"/>
      <c r="Y20396" s="36"/>
      <c r="AA20396" s="5"/>
      <c r="AC20396" s="36"/>
      <c r="AD20396" s="36"/>
      <c r="AE20396"/>
      <c r="AF20396"/>
      <c r="AH20396" s="36"/>
      <c r="AJ20396"/>
    </row>
    <row r="20397" spans="14:36">
      <c r="N20397" s="36"/>
      <c r="R20397" s="5"/>
      <c r="W20397"/>
      <c r="Y20397" s="36"/>
      <c r="AA20397" s="5"/>
      <c r="AC20397" s="36"/>
      <c r="AD20397" s="36"/>
      <c r="AE20397"/>
      <c r="AF20397"/>
      <c r="AH20397" s="36"/>
      <c r="AJ20397"/>
    </row>
    <row r="20398" spans="14:36">
      <c r="N20398" s="36"/>
      <c r="R20398" s="5"/>
      <c r="W20398"/>
      <c r="Y20398" s="36"/>
      <c r="AA20398" s="5"/>
      <c r="AC20398" s="36"/>
      <c r="AD20398" s="36"/>
      <c r="AE20398"/>
      <c r="AF20398"/>
      <c r="AH20398" s="36"/>
      <c r="AJ20398"/>
    </row>
    <row r="20399" spans="14:36">
      <c r="N20399" s="36"/>
      <c r="R20399" s="5"/>
      <c r="W20399"/>
      <c r="Y20399" s="36"/>
      <c r="AA20399" s="5"/>
      <c r="AC20399" s="36"/>
      <c r="AD20399" s="36"/>
      <c r="AE20399"/>
      <c r="AF20399"/>
      <c r="AH20399" s="36"/>
      <c r="AJ20399"/>
    </row>
    <row r="20400" spans="14:36">
      <c r="N20400" s="36"/>
      <c r="R20400" s="5"/>
      <c r="W20400"/>
      <c r="Y20400" s="36"/>
      <c r="AA20400" s="5"/>
      <c r="AC20400" s="36"/>
      <c r="AD20400" s="36"/>
      <c r="AE20400"/>
      <c r="AF20400"/>
      <c r="AH20400" s="36"/>
      <c r="AJ20400"/>
    </row>
    <row r="20401" spans="14:36">
      <c r="N20401" s="36"/>
      <c r="R20401" s="5"/>
      <c r="W20401"/>
      <c r="Y20401" s="36"/>
      <c r="AA20401" s="5"/>
      <c r="AC20401" s="36"/>
      <c r="AD20401" s="36"/>
      <c r="AE20401"/>
      <c r="AF20401"/>
      <c r="AH20401" s="36"/>
      <c r="AJ20401"/>
    </row>
    <row r="20402" spans="14:36">
      <c r="N20402" s="36"/>
      <c r="R20402" s="5"/>
      <c r="W20402"/>
      <c r="Y20402" s="36"/>
      <c r="AA20402" s="5"/>
      <c r="AC20402" s="36"/>
      <c r="AD20402" s="36"/>
      <c r="AE20402"/>
      <c r="AF20402"/>
      <c r="AH20402" s="36"/>
      <c r="AJ20402"/>
    </row>
    <row r="20403" spans="14:36">
      <c r="N20403" s="36"/>
      <c r="R20403" s="5"/>
      <c r="W20403"/>
      <c r="Y20403" s="36"/>
      <c r="AA20403" s="5"/>
      <c r="AC20403" s="36"/>
      <c r="AD20403" s="36"/>
      <c r="AE20403"/>
      <c r="AF20403"/>
      <c r="AH20403" s="36"/>
      <c r="AJ20403"/>
    </row>
    <row r="20404" spans="14:36">
      <c r="N20404" s="36"/>
      <c r="R20404" s="5"/>
      <c r="W20404"/>
      <c r="Y20404" s="36"/>
      <c r="AA20404" s="5"/>
      <c r="AC20404" s="36"/>
      <c r="AD20404" s="36"/>
      <c r="AE20404"/>
      <c r="AF20404"/>
      <c r="AH20404" s="36"/>
      <c r="AJ20404"/>
    </row>
    <row r="20405" spans="14:36">
      <c r="N20405" s="36"/>
      <c r="R20405" s="5"/>
      <c r="W20405"/>
      <c r="Y20405" s="36"/>
      <c r="AA20405" s="5"/>
      <c r="AC20405" s="36"/>
      <c r="AD20405" s="36"/>
      <c r="AE20405"/>
      <c r="AF20405"/>
      <c r="AH20405" s="36"/>
      <c r="AJ20405"/>
    </row>
    <row r="20406" spans="14:36">
      <c r="N20406" s="36"/>
      <c r="R20406" s="5"/>
      <c r="W20406"/>
      <c r="Y20406" s="36"/>
      <c r="AA20406" s="5"/>
      <c r="AC20406" s="36"/>
      <c r="AD20406" s="36"/>
      <c r="AE20406"/>
      <c r="AF20406"/>
      <c r="AH20406" s="36"/>
      <c r="AJ20406"/>
    </row>
    <row r="20407" spans="14:36">
      <c r="N20407" s="36"/>
      <c r="R20407" s="5"/>
      <c r="W20407"/>
      <c r="Y20407" s="36"/>
      <c r="AA20407" s="5"/>
      <c r="AC20407" s="36"/>
      <c r="AD20407" s="36"/>
      <c r="AE20407"/>
      <c r="AF20407"/>
      <c r="AH20407" s="36"/>
      <c r="AJ20407"/>
    </row>
    <row r="20408" spans="14:36">
      <c r="N20408" s="36"/>
      <c r="R20408" s="5"/>
      <c r="W20408"/>
      <c r="Y20408" s="36"/>
      <c r="AA20408" s="5"/>
      <c r="AC20408" s="36"/>
      <c r="AD20408" s="36"/>
      <c r="AE20408"/>
      <c r="AF20408"/>
      <c r="AH20408" s="36"/>
      <c r="AJ20408"/>
    </row>
    <row r="20409" spans="14:36">
      <c r="N20409" s="36"/>
      <c r="R20409" s="5"/>
      <c r="W20409"/>
      <c r="Y20409" s="36"/>
      <c r="AA20409" s="5"/>
      <c r="AC20409" s="36"/>
      <c r="AD20409" s="36"/>
      <c r="AE20409"/>
      <c r="AF20409"/>
      <c r="AH20409" s="36"/>
      <c r="AJ20409"/>
    </row>
    <row r="20410" spans="14:36">
      <c r="N20410" s="36"/>
      <c r="R20410" s="5"/>
      <c r="W20410"/>
      <c r="Y20410" s="36"/>
      <c r="AA20410" s="5"/>
      <c r="AC20410" s="36"/>
      <c r="AD20410" s="36"/>
      <c r="AE20410"/>
      <c r="AF20410"/>
      <c r="AH20410" s="36"/>
      <c r="AJ20410"/>
    </row>
    <row r="20411" spans="14:36">
      <c r="N20411" s="36"/>
      <c r="R20411" s="5"/>
      <c r="W20411"/>
      <c r="Y20411" s="36"/>
      <c r="AA20411" s="5"/>
      <c r="AC20411" s="36"/>
      <c r="AD20411" s="36"/>
      <c r="AE20411"/>
      <c r="AF20411"/>
      <c r="AH20411" s="36"/>
      <c r="AJ20411"/>
    </row>
    <row r="20412" spans="14:36">
      <c r="N20412" s="36"/>
      <c r="R20412" s="5"/>
      <c r="W20412"/>
      <c r="Y20412" s="36"/>
      <c r="AA20412" s="5"/>
      <c r="AC20412" s="36"/>
      <c r="AD20412" s="36"/>
      <c r="AE20412"/>
      <c r="AF20412"/>
      <c r="AH20412" s="36"/>
      <c r="AJ20412"/>
    </row>
    <row r="20413" spans="14:36">
      <c r="N20413" s="36"/>
      <c r="R20413" s="5"/>
      <c r="W20413"/>
      <c r="Y20413" s="36"/>
      <c r="AA20413" s="5"/>
      <c r="AC20413" s="36"/>
      <c r="AD20413" s="36"/>
      <c r="AE20413"/>
      <c r="AF20413"/>
      <c r="AH20413" s="36"/>
      <c r="AJ20413"/>
    </row>
    <row r="20414" spans="14:36">
      <c r="N20414" s="36"/>
      <c r="R20414" s="5"/>
      <c r="W20414"/>
      <c r="Y20414" s="36"/>
      <c r="AA20414" s="5"/>
      <c r="AC20414" s="36"/>
      <c r="AD20414" s="36"/>
      <c r="AE20414"/>
      <c r="AF20414"/>
      <c r="AH20414" s="36"/>
      <c r="AJ20414"/>
    </row>
    <row r="20415" spans="14:36">
      <c r="N20415" s="36"/>
      <c r="R20415" s="5"/>
      <c r="W20415"/>
      <c r="Y20415" s="36"/>
      <c r="AA20415" s="5"/>
      <c r="AC20415" s="36"/>
      <c r="AD20415" s="36"/>
      <c r="AE20415"/>
      <c r="AF20415"/>
      <c r="AH20415" s="36"/>
      <c r="AJ20415"/>
    </row>
    <row r="20416" spans="14:36">
      <c r="N20416" s="36"/>
      <c r="R20416" s="5"/>
      <c r="W20416"/>
      <c r="Y20416" s="36"/>
      <c r="AA20416" s="5"/>
      <c r="AC20416" s="36"/>
      <c r="AD20416" s="36"/>
      <c r="AE20416"/>
      <c r="AF20416"/>
      <c r="AH20416" s="36"/>
      <c r="AJ20416"/>
    </row>
    <row r="20417" spans="14:36">
      <c r="N20417" s="36"/>
      <c r="R20417" s="5"/>
      <c r="W20417"/>
      <c r="Y20417" s="36"/>
      <c r="AA20417" s="5"/>
      <c r="AC20417" s="36"/>
      <c r="AD20417" s="36"/>
      <c r="AE20417"/>
      <c r="AF20417"/>
      <c r="AH20417" s="36"/>
      <c r="AJ20417"/>
    </row>
    <row r="20418" spans="14:36">
      <c r="N20418" s="36"/>
      <c r="R20418" s="5"/>
      <c r="W20418"/>
      <c r="Y20418" s="36"/>
      <c r="AA20418" s="5"/>
      <c r="AC20418" s="36"/>
      <c r="AD20418" s="36"/>
      <c r="AE20418"/>
      <c r="AF20418"/>
      <c r="AH20418" s="36"/>
      <c r="AJ20418"/>
    </row>
    <row r="20419" spans="14:36">
      <c r="N20419" s="36"/>
      <c r="R20419" s="5"/>
      <c r="W20419"/>
      <c r="Y20419" s="36"/>
      <c r="AA20419" s="5"/>
      <c r="AC20419" s="36"/>
      <c r="AD20419" s="36"/>
      <c r="AE20419"/>
      <c r="AF20419"/>
      <c r="AH20419" s="36"/>
      <c r="AJ20419"/>
    </row>
    <row r="20420" spans="14:36">
      <c r="N20420" s="36"/>
      <c r="R20420" s="5"/>
      <c r="W20420"/>
      <c r="Y20420" s="36"/>
      <c r="AA20420" s="5"/>
      <c r="AC20420" s="36"/>
      <c r="AD20420" s="36"/>
      <c r="AE20420"/>
      <c r="AF20420"/>
      <c r="AH20420" s="36"/>
      <c r="AJ20420"/>
    </row>
    <row r="20421" spans="14:36">
      <c r="N20421" s="36"/>
      <c r="R20421" s="5"/>
      <c r="W20421"/>
      <c r="Y20421" s="36"/>
      <c r="AA20421" s="5"/>
      <c r="AC20421" s="36"/>
      <c r="AD20421" s="36"/>
      <c r="AE20421"/>
      <c r="AF20421"/>
      <c r="AH20421" s="36"/>
      <c r="AJ20421"/>
    </row>
    <row r="20422" spans="14:36">
      <c r="N20422" s="36"/>
      <c r="R20422" s="5"/>
      <c r="W20422"/>
      <c r="Y20422" s="36"/>
      <c r="AA20422" s="5"/>
      <c r="AC20422" s="36"/>
      <c r="AD20422" s="36"/>
      <c r="AE20422"/>
      <c r="AF20422"/>
      <c r="AH20422" s="36"/>
      <c r="AJ20422"/>
    </row>
    <row r="20423" spans="14:36">
      <c r="N20423" s="36"/>
      <c r="R20423" s="5"/>
      <c r="W20423"/>
      <c r="Y20423" s="36"/>
      <c r="AA20423" s="5"/>
      <c r="AC20423" s="36"/>
      <c r="AD20423" s="36"/>
      <c r="AE20423"/>
      <c r="AF20423"/>
      <c r="AH20423" s="36"/>
      <c r="AJ20423"/>
    </row>
    <row r="20424" spans="14:36">
      <c r="N20424" s="36"/>
      <c r="R20424" s="5"/>
      <c r="W20424"/>
      <c r="Y20424" s="36"/>
      <c r="AA20424" s="5"/>
      <c r="AC20424" s="36"/>
      <c r="AD20424" s="36"/>
      <c r="AE20424"/>
      <c r="AF20424"/>
      <c r="AH20424" s="36"/>
      <c r="AJ20424"/>
    </row>
    <row r="20425" spans="14:36">
      <c r="N20425" s="36"/>
      <c r="R20425" s="5"/>
      <c r="W20425"/>
      <c r="Y20425" s="36"/>
      <c r="AA20425" s="5"/>
      <c r="AC20425" s="36"/>
      <c r="AD20425" s="36"/>
      <c r="AE20425"/>
      <c r="AF20425"/>
      <c r="AH20425" s="36"/>
      <c r="AJ20425"/>
    </row>
    <row r="20426" spans="14:36">
      <c r="N20426" s="36"/>
      <c r="R20426" s="5"/>
      <c r="W20426"/>
      <c r="Y20426" s="36"/>
      <c r="AA20426" s="5"/>
      <c r="AC20426" s="36"/>
      <c r="AD20426" s="36"/>
      <c r="AE20426"/>
      <c r="AF20426"/>
      <c r="AH20426" s="36"/>
      <c r="AJ20426"/>
    </row>
    <row r="20427" spans="14:36">
      <c r="N20427" s="36"/>
      <c r="R20427" s="5"/>
      <c r="W20427"/>
      <c r="Y20427" s="36"/>
      <c r="AA20427" s="5"/>
      <c r="AC20427" s="36"/>
      <c r="AD20427" s="36"/>
      <c r="AE20427"/>
      <c r="AF20427"/>
      <c r="AH20427" s="36"/>
      <c r="AJ20427"/>
    </row>
    <row r="20428" spans="14:36">
      <c r="N20428" s="36"/>
      <c r="R20428" s="5"/>
      <c r="W20428"/>
      <c r="Y20428" s="36"/>
      <c r="AA20428" s="5"/>
      <c r="AC20428" s="36"/>
      <c r="AD20428" s="36"/>
      <c r="AE20428"/>
      <c r="AF20428"/>
      <c r="AH20428" s="36"/>
      <c r="AJ20428"/>
    </row>
    <row r="20429" spans="14:36">
      <c r="N20429" s="36"/>
      <c r="R20429" s="5"/>
      <c r="W20429"/>
      <c r="Y20429" s="36"/>
      <c r="AA20429" s="5"/>
      <c r="AC20429" s="36"/>
      <c r="AD20429" s="36"/>
      <c r="AE20429"/>
      <c r="AF20429"/>
      <c r="AH20429" s="36"/>
      <c r="AJ20429"/>
    </row>
    <row r="20430" spans="14:36">
      <c r="N20430" s="36"/>
      <c r="R20430" s="5"/>
      <c r="W20430"/>
      <c r="Y20430" s="36"/>
      <c r="AA20430" s="5"/>
      <c r="AC20430" s="36"/>
      <c r="AD20430" s="36"/>
      <c r="AE20430"/>
      <c r="AF20430"/>
      <c r="AH20430" s="36"/>
      <c r="AJ20430"/>
    </row>
    <row r="20431" spans="14:36">
      <c r="N20431" s="36"/>
      <c r="R20431" s="5"/>
      <c r="W20431"/>
      <c r="Y20431" s="36"/>
      <c r="AA20431" s="5"/>
      <c r="AC20431" s="36"/>
      <c r="AD20431" s="36"/>
      <c r="AE20431"/>
      <c r="AF20431"/>
      <c r="AH20431" s="36"/>
      <c r="AJ20431"/>
    </row>
    <row r="20432" spans="14:36">
      <c r="N20432" s="36"/>
      <c r="R20432" s="5"/>
      <c r="W20432"/>
      <c r="Y20432" s="36"/>
      <c r="AA20432" s="5"/>
      <c r="AC20432" s="36"/>
      <c r="AD20432" s="36"/>
      <c r="AE20432"/>
      <c r="AF20432"/>
      <c r="AH20432" s="36"/>
      <c r="AJ20432"/>
    </row>
    <row r="20433" spans="14:36">
      <c r="N20433" s="36"/>
      <c r="R20433" s="5"/>
      <c r="W20433"/>
      <c r="Y20433" s="36"/>
      <c r="AA20433" s="5"/>
      <c r="AC20433" s="36"/>
      <c r="AD20433" s="36"/>
      <c r="AE20433"/>
      <c r="AF20433"/>
      <c r="AH20433" s="36"/>
      <c r="AJ20433"/>
    </row>
    <row r="20434" spans="14:36">
      <c r="N20434" s="36"/>
      <c r="R20434" s="5"/>
      <c r="W20434"/>
      <c r="Y20434" s="36"/>
      <c r="AA20434" s="5"/>
      <c r="AC20434" s="36"/>
      <c r="AD20434" s="36"/>
      <c r="AE20434"/>
      <c r="AF20434"/>
      <c r="AH20434" s="36"/>
      <c r="AJ20434"/>
    </row>
    <row r="20435" spans="14:36">
      <c r="N20435" s="36"/>
      <c r="R20435" s="5"/>
      <c r="W20435"/>
      <c r="Y20435" s="36"/>
      <c r="AA20435" s="5"/>
      <c r="AC20435" s="36"/>
      <c r="AD20435" s="36"/>
      <c r="AE20435"/>
      <c r="AF20435"/>
      <c r="AH20435" s="36"/>
      <c r="AJ20435"/>
    </row>
    <row r="20436" spans="14:36">
      <c r="N20436" s="36"/>
      <c r="R20436" s="5"/>
      <c r="W20436"/>
      <c r="Y20436" s="36"/>
      <c r="AA20436" s="5"/>
      <c r="AC20436" s="36"/>
      <c r="AD20436" s="36"/>
      <c r="AE20436"/>
      <c r="AF20436"/>
      <c r="AH20436" s="36"/>
      <c r="AJ20436"/>
    </row>
    <row r="20437" spans="14:36">
      <c r="N20437" s="36"/>
      <c r="R20437" s="5"/>
      <c r="W20437"/>
      <c r="Y20437" s="36"/>
      <c r="AA20437" s="5"/>
      <c r="AC20437" s="36"/>
      <c r="AD20437" s="36"/>
      <c r="AE20437"/>
      <c r="AF20437"/>
      <c r="AH20437" s="36"/>
      <c r="AJ20437"/>
    </row>
    <row r="20438" spans="14:36">
      <c r="N20438" s="36"/>
      <c r="R20438" s="5"/>
      <c r="W20438"/>
      <c r="Y20438" s="36"/>
      <c r="AA20438" s="5"/>
      <c r="AC20438" s="36"/>
      <c r="AD20438" s="36"/>
      <c r="AE20438"/>
      <c r="AF20438"/>
      <c r="AH20438" s="36"/>
      <c r="AJ20438"/>
    </row>
    <row r="20439" spans="14:36">
      <c r="N20439" s="36"/>
      <c r="R20439" s="5"/>
      <c r="W20439"/>
      <c r="Y20439" s="36"/>
      <c r="AA20439" s="5"/>
      <c r="AC20439" s="36"/>
      <c r="AD20439" s="36"/>
      <c r="AE20439"/>
      <c r="AF20439"/>
      <c r="AH20439" s="36"/>
      <c r="AJ20439"/>
    </row>
    <row r="20440" spans="14:36">
      <c r="N20440" s="36"/>
      <c r="R20440" s="5"/>
      <c r="W20440"/>
      <c r="Y20440" s="36"/>
      <c r="AA20440" s="5"/>
      <c r="AC20440" s="36"/>
      <c r="AD20440" s="36"/>
      <c r="AE20440"/>
      <c r="AF20440"/>
      <c r="AH20440" s="36"/>
      <c r="AJ20440"/>
    </row>
    <row r="20441" spans="14:36">
      <c r="N20441" s="36"/>
      <c r="R20441" s="5"/>
      <c r="W20441"/>
      <c r="Y20441" s="36"/>
      <c r="AA20441" s="5"/>
      <c r="AC20441" s="36"/>
      <c r="AD20441" s="36"/>
      <c r="AE20441"/>
      <c r="AF20441"/>
      <c r="AH20441" s="36"/>
      <c r="AJ20441"/>
    </row>
    <row r="20442" spans="14:36">
      <c r="N20442" s="36"/>
      <c r="R20442" s="5"/>
      <c r="W20442"/>
      <c r="Y20442" s="36"/>
      <c r="AA20442" s="5"/>
      <c r="AC20442" s="36"/>
      <c r="AD20442" s="36"/>
      <c r="AE20442"/>
      <c r="AF20442"/>
      <c r="AH20442" s="36"/>
      <c r="AJ20442"/>
    </row>
    <row r="20443" spans="14:36">
      <c r="N20443" s="36"/>
      <c r="R20443" s="5"/>
      <c r="W20443"/>
      <c r="Y20443" s="36"/>
      <c r="AA20443" s="5"/>
      <c r="AC20443" s="36"/>
      <c r="AD20443" s="36"/>
      <c r="AE20443"/>
      <c r="AF20443"/>
      <c r="AH20443" s="36"/>
      <c r="AJ20443"/>
    </row>
    <row r="20444" spans="14:36">
      <c r="N20444" s="36"/>
      <c r="R20444" s="5"/>
      <c r="W20444"/>
      <c r="Y20444" s="36"/>
      <c r="AA20444" s="5"/>
      <c r="AC20444" s="36"/>
      <c r="AD20444" s="36"/>
      <c r="AE20444"/>
      <c r="AF20444"/>
      <c r="AH20444" s="36"/>
      <c r="AJ20444"/>
    </row>
    <row r="20445" spans="14:36">
      <c r="N20445" s="36"/>
      <c r="R20445" s="5"/>
      <c r="W20445"/>
      <c r="Y20445" s="36"/>
      <c r="AA20445" s="5"/>
      <c r="AC20445" s="36"/>
      <c r="AD20445" s="36"/>
      <c r="AE20445"/>
      <c r="AF20445"/>
      <c r="AH20445" s="36"/>
      <c r="AJ20445"/>
    </row>
    <row r="20446" spans="14:36">
      <c r="N20446" s="36"/>
      <c r="R20446" s="5"/>
      <c r="W20446"/>
      <c r="Y20446" s="36"/>
      <c r="AA20446" s="5"/>
      <c r="AC20446" s="36"/>
      <c r="AD20446" s="36"/>
      <c r="AE20446"/>
      <c r="AF20446"/>
      <c r="AH20446" s="36"/>
      <c r="AJ20446"/>
    </row>
    <row r="20447" spans="14:36">
      <c r="N20447" s="36"/>
      <c r="R20447" s="5"/>
      <c r="W20447"/>
      <c r="Y20447" s="36"/>
      <c r="AA20447" s="5"/>
      <c r="AC20447" s="36"/>
      <c r="AD20447" s="36"/>
      <c r="AE20447"/>
      <c r="AF20447"/>
      <c r="AH20447" s="36"/>
      <c r="AJ20447"/>
    </row>
    <row r="20448" spans="14:36">
      <c r="N20448" s="36"/>
      <c r="R20448" s="5"/>
      <c r="W20448"/>
      <c r="Y20448" s="36"/>
      <c r="AA20448" s="5"/>
      <c r="AC20448" s="36"/>
      <c r="AD20448" s="36"/>
      <c r="AE20448"/>
      <c r="AF20448"/>
      <c r="AH20448" s="36"/>
      <c r="AJ20448"/>
    </row>
    <row r="20449" spans="14:36">
      <c r="N20449" s="36"/>
      <c r="R20449" s="5"/>
      <c r="W20449"/>
      <c r="Y20449" s="36"/>
      <c r="AA20449" s="5"/>
      <c r="AC20449" s="36"/>
      <c r="AD20449" s="36"/>
      <c r="AE20449"/>
      <c r="AF20449"/>
      <c r="AH20449" s="36"/>
      <c r="AJ20449"/>
    </row>
    <row r="20450" spans="14:36">
      <c r="N20450" s="36"/>
      <c r="R20450" s="5"/>
      <c r="W20450"/>
      <c r="Y20450" s="36"/>
      <c r="AA20450" s="5"/>
      <c r="AC20450" s="36"/>
      <c r="AD20450" s="36"/>
      <c r="AE20450"/>
      <c r="AF20450"/>
      <c r="AH20450" s="36"/>
      <c r="AJ20450"/>
    </row>
    <row r="20451" spans="14:36">
      <c r="N20451" s="36"/>
      <c r="R20451" s="5"/>
      <c r="W20451"/>
      <c r="Y20451" s="36"/>
      <c r="AA20451" s="5"/>
      <c r="AC20451" s="36"/>
      <c r="AD20451" s="36"/>
      <c r="AE20451"/>
      <c r="AF20451"/>
      <c r="AH20451" s="36"/>
      <c r="AJ20451"/>
    </row>
    <row r="20452" spans="14:36">
      <c r="N20452" s="36"/>
      <c r="R20452" s="5"/>
      <c r="W20452"/>
      <c r="Y20452" s="36"/>
      <c r="AA20452" s="5"/>
      <c r="AC20452" s="36"/>
      <c r="AD20452" s="36"/>
      <c r="AE20452"/>
      <c r="AF20452"/>
      <c r="AH20452" s="36"/>
      <c r="AJ20452"/>
    </row>
    <row r="20453" spans="14:36">
      <c r="N20453" s="36"/>
      <c r="R20453" s="5"/>
      <c r="W20453"/>
      <c r="Y20453" s="36"/>
      <c r="AA20453" s="5"/>
      <c r="AC20453" s="36"/>
      <c r="AD20453" s="36"/>
      <c r="AE20453"/>
      <c r="AF20453"/>
      <c r="AH20453" s="36"/>
      <c r="AJ20453"/>
    </row>
    <row r="20454" spans="14:36">
      <c r="N20454" s="36"/>
      <c r="R20454" s="5"/>
      <c r="W20454"/>
      <c r="Y20454" s="36"/>
      <c r="AA20454" s="5"/>
      <c r="AC20454" s="36"/>
      <c r="AD20454" s="36"/>
      <c r="AE20454"/>
      <c r="AF20454"/>
      <c r="AH20454" s="36"/>
      <c r="AJ20454"/>
    </row>
    <row r="20455" spans="14:36">
      <c r="N20455" s="36"/>
      <c r="R20455" s="5"/>
      <c r="W20455"/>
      <c r="Y20455" s="36"/>
      <c r="AA20455" s="5"/>
      <c r="AC20455" s="36"/>
      <c r="AD20455" s="36"/>
      <c r="AE20455"/>
      <c r="AF20455"/>
      <c r="AH20455" s="36"/>
      <c r="AJ20455"/>
    </row>
    <row r="20456" spans="14:36">
      <c r="N20456" s="36"/>
      <c r="R20456" s="5"/>
      <c r="W20456"/>
      <c r="Y20456" s="36"/>
      <c r="AA20456" s="5"/>
      <c r="AC20456" s="36"/>
      <c r="AD20456" s="36"/>
      <c r="AE20456"/>
      <c r="AF20456"/>
      <c r="AH20456" s="36"/>
      <c r="AJ20456"/>
    </row>
    <row r="20457" spans="14:36">
      <c r="N20457" s="36"/>
      <c r="R20457" s="5"/>
      <c r="W20457"/>
      <c r="Y20457" s="36"/>
      <c r="AA20457" s="5"/>
      <c r="AC20457" s="36"/>
      <c r="AD20457" s="36"/>
      <c r="AE20457"/>
      <c r="AF20457"/>
      <c r="AH20457" s="36"/>
      <c r="AJ20457"/>
    </row>
    <row r="20458" spans="14:36">
      <c r="N20458" s="36"/>
      <c r="R20458" s="5"/>
      <c r="W20458"/>
      <c r="Y20458" s="36"/>
      <c r="AA20458" s="5"/>
      <c r="AC20458" s="36"/>
      <c r="AD20458" s="36"/>
      <c r="AE20458"/>
      <c r="AF20458"/>
      <c r="AH20458" s="36"/>
      <c r="AJ20458"/>
    </row>
    <row r="20459" spans="14:36">
      <c r="N20459" s="36"/>
      <c r="R20459" s="5"/>
      <c r="W20459"/>
      <c r="Y20459" s="36"/>
      <c r="AA20459" s="5"/>
      <c r="AC20459" s="36"/>
      <c r="AD20459" s="36"/>
      <c r="AE20459"/>
      <c r="AF20459"/>
      <c r="AH20459" s="36"/>
      <c r="AJ20459"/>
    </row>
    <row r="20460" spans="14:36">
      <c r="N20460" s="36"/>
      <c r="R20460" s="5"/>
      <c r="W20460"/>
      <c r="Y20460" s="36"/>
      <c r="AA20460" s="5"/>
      <c r="AC20460" s="36"/>
      <c r="AD20460" s="36"/>
      <c r="AE20460"/>
      <c r="AF20460"/>
      <c r="AH20460" s="36"/>
      <c r="AJ20460"/>
    </row>
    <row r="20461" spans="14:36">
      <c r="N20461" s="36"/>
      <c r="R20461" s="5"/>
      <c r="W20461"/>
      <c r="Y20461" s="36"/>
      <c r="AA20461" s="5"/>
      <c r="AC20461" s="36"/>
      <c r="AD20461" s="36"/>
      <c r="AE20461"/>
      <c r="AF20461"/>
      <c r="AH20461" s="36"/>
      <c r="AJ20461"/>
    </row>
    <row r="20462" spans="14:36">
      <c r="N20462" s="36"/>
      <c r="R20462" s="5"/>
      <c r="W20462"/>
      <c r="Y20462" s="36"/>
      <c r="AA20462" s="5"/>
      <c r="AC20462" s="36"/>
      <c r="AD20462" s="36"/>
      <c r="AE20462"/>
      <c r="AF20462"/>
      <c r="AH20462" s="36"/>
      <c r="AJ20462"/>
    </row>
    <row r="20463" spans="14:36">
      <c r="N20463" s="36"/>
      <c r="R20463" s="5"/>
      <c r="W20463"/>
      <c r="Y20463" s="36"/>
      <c r="AA20463" s="5"/>
      <c r="AC20463" s="36"/>
      <c r="AD20463" s="36"/>
      <c r="AE20463"/>
      <c r="AF20463"/>
      <c r="AH20463" s="36"/>
      <c r="AJ20463"/>
    </row>
    <row r="20464" spans="14:36">
      <c r="N20464" s="36"/>
      <c r="R20464" s="5"/>
      <c r="W20464"/>
      <c r="Y20464" s="36"/>
      <c r="AA20464" s="5"/>
      <c r="AC20464" s="36"/>
      <c r="AD20464" s="36"/>
      <c r="AE20464"/>
      <c r="AF20464"/>
      <c r="AH20464" s="36"/>
      <c r="AJ20464"/>
    </row>
    <row r="20465" spans="14:36">
      <c r="N20465" s="36"/>
      <c r="R20465" s="5"/>
      <c r="W20465"/>
      <c r="Y20465" s="36"/>
      <c r="AA20465" s="5"/>
      <c r="AC20465" s="36"/>
      <c r="AD20465" s="36"/>
      <c r="AE20465"/>
      <c r="AF20465"/>
      <c r="AH20465" s="36"/>
      <c r="AJ20465"/>
    </row>
    <row r="20466" spans="14:36">
      <c r="N20466" s="36"/>
      <c r="R20466" s="5"/>
      <c r="W20466"/>
      <c r="Y20466" s="36"/>
      <c r="AA20466" s="5"/>
      <c r="AC20466" s="36"/>
      <c r="AD20466" s="36"/>
      <c r="AE20466"/>
      <c r="AF20466"/>
      <c r="AH20466" s="36"/>
      <c r="AJ20466"/>
    </row>
    <row r="20467" spans="14:36">
      <c r="N20467" s="36"/>
      <c r="R20467" s="5"/>
      <c r="W20467"/>
      <c r="Y20467" s="36"/>
      <c r="AA20467" s="5"/>
      <c r="AC20467" s="36"/>
      <c r="AD20467" s="36"/>
      <c r="AE20467"/>
      <c r="AF20467"/>
      <c r="AH20467" s="36"/>
      <c r="AJ20467"/>
    </row>
    <row r="20468" spans="14:36">
      <c r="N20468" s="36"/>
      <c r="R20468" s="5"/>
      <c r="W20468"/>
      <c r="Y20468" s="36"/>
      <c r="AA20468" s="5"/>
      <c r="AC20468" s="36"/>
      <c r="AD20468" s="36"/>
      <c r="AE20468"/>
      <c r="AF20468"/>
      <c r="AH20468" s="36"/>
      <c r="AJ20468"/>
    </row>
    <row r="20469" spans="14:36">
      <c r="N20469" s="36"/>
      <c r="R20469" s="5"/>
      <c r="W20469"/>
      <c r="Y20469" s="36"/>
      <c r="AA20469" s="5"/>
      <c r="AC20469" s="36"/>
      <c r="AD20469" s="36"/>
      <c r="AE20469"/>
      <c r="AF20469"/>
      <c r="AH20469" s="36"/>
      <c r="AJ20469"/>
    </row>
    <row r="20470" spans="14:36">
      <c r="N20470" s="36"/>
      <c r="R20470" s="5"/>
      <c r="W20470"/>
      <c r="Y20470" s="36"/>
      <c r="AA20470" s="5"/>
      <c r="AC20470" s="36"/>
      <c r="AD20470" s="36"/>
      <c r="AE20470"/>
      <c r="AF20470"/>
      <c r="AH20470" s="36"/>
      <c r="AJ20470"/>
    </row>
    <row r="20471" spans="14:36">
      <c r="N20471" s="36"/>
      <c r="R20471" s="5"/>
      <c r="W20471"/>
      <c r="Y20471" s="36"/>
      <c r="AA20471" s="5"/>
      <c r="AC20471" s="36"/>
      <c r="AD20471" s="36"/>
      <c r="AE20471"/>
      <c r="AF20471"/>
      <c r="AH20471" s="36"/>
      <c r="AJ20471"/>
    </row>
    <row r="20472" spans="14:36">
      <c r="N20472" s="36"/>
      <c r="R20472" s="5"/>
      <c r="W20472"/>
      <c r="Y20472" s="36"/>
      <c r="AA20472" s="5"/>
      <c r="AC20472" s="36"/>
      <c r="AD20472" s="36"/>
      <c r="AE20472"/>
      <c r="AF20472"/>
      <c r="AH20472" s="36"/>
      <c r="AJ20472"/>
    </row>
    <row r="20473" spans="14:36">
      <c r="N20473" s="36"/>
      <c r="R20473" s="5"/>
      <c r="W20473"/>
      <c r="Y20473" s="36"/>
      <c r="AA20473" s="5"/>
      <c r="AC20473" s="36"/>
      <c r="AD20473" s="36"/>
      <c r="AE20473"/>
      <c r="AF20473"/>
      <c r="AH20473" s="36"/>
      <c r="AJ20473"/>
    </row>
    <row r="20474" spans="14:36">
      <c r="N20474" s="36"/>
      <c r="R20474" s="5"/>
      <c r="W20474"/>
      <c r="Y20474" s="36"/>
      <c r="AA20474" s="5"/>
      <c r="AC20474" s="36"/>
      <c r="AD20474" s="36"/>
      <c r="AE20474"/>
      <c r="AF20474"/>
      <c r="AH20474" s="36"/>
      <c r="AJ20474"/>
    </row>
    <row r="20475" spans="14:36">
      <c r="N20475" s="36"/>
      <c r="R20475" s="5"/>
      <c r="W20475"/>
      <c r="Y20475" s="36"/>
      <c r="AA20475" s="5"/>
      <c r="AC20475" s="36"/>
      <c r="AD20475" s="36"/>
      <c r="AE20475"/>
      <c r="AF20475"/>
      <c r="AH20475" s="36"/>
      <c r="AJ20475"/>
    </row>
    <row r="20476" spans="14:36">
      <c r="N20476" s="36"/>
      <c r="R20476" s="5"/>
      <c r="W20476"/>
      <c r="Y20476" s="36"/>
      <c r="AA20476" s="5"/>
      <c r="AC20476" s="36"/>
      <c r="AD20476" s="36"/>
      <c r="AE20476"/>
      <c r="AF20476"/>
      <c r="AH20476" s="36"/>
      <c r="AJ20476"/>
    </row>
    <row r="20477" spans="14:36">
      <c r="N20477" s="36"/>
      <c r="R20477" s="5"/>
      <c r="W20477"/>
      <c r="Y20477" s="36"/>
      <c r="AA20477" s="5"/>
      <c r="AC20477" s="36"/>
      <c r="AD20477" s="36"/>
      <c r="AE20477"/>
      <c r="AF20477"/>
      <c r="AH20477" s="36"/>
      <c r="AJ20477"/>
    </row>
    <row r="20478" spans="14:36">
      <c r="N20478" s="36"/>
      <c r="R20478" s="5"/>
      <c r="W20478"/>
      <c r="Y20478" s="36"/>
      <c r="AA20478" s="5"/>
      <c r="AC20478" s="36"/>
      <c r="AD20478" s="36"/>
      <c r="AE20478"/>
      <c r="AF20478"/>
      <c r="AH20478" s="36"/>
      <c r="AJ20478"/>
    </row>
    <row r="20479" spans="14:36">
      <c r="N20479" s="36"/>
      <c r="R20479" s="5"/>
      <c r="W20479"/>
      <c r="Y20479" s="36"/>
      <c r="AA20479" s="5"/>
      <c r="AC20479" s="36"/>
      <c r="AD20479" s="36"/>
      <c r="AE20479"/>
      <c r="AF20479"/>
      <c r="AH20479" s="36"/>
      <c r="AJ20479"/>
    </row>
    <row r="20480" spans="14:36">
      <c r="N20480" s="36"/>
      <c r="R20480" s="5"/>
      <c r="W20480"/>
      <c r="Y20480" s="36"/>
      <c r="AA20480" s="5"/>
      <c r="AC20480" s="36"/>
      <c r="AD20480" s="36"/>
      <c r="AE20480"/>
      <c r="AF20480"/>
      <c r="AH20480" s="36"/>
      <c r="AJ20480"/>
    </row>
    <row r="20481" spans="14:36">
      <c r="N20481" s="36"/>
      <c r="R20481" s="5"/>
      <c r="W20481"/>
      <c r="Y20481" s="36"/>
      <c r="AA20481" s="5"/>
      <c r="AC20481" s="36"/>
      <c r="AD20481" s="36"/>
      <c r="AE20481"/>
      <c r="AF20481"/>
      <c r="AH20481" s="36"/>
      <c r="AJ20481"/>
    </row>
    <row r="20482" spans="14:36">
      <c r="N20482" s="36"/>
      <c r="R20482" s="5"/>
      <c r="W20482"/>
      <c r="Y20482" s="36"/>
      <c r="AA20482" s="5"/>
      <c r="AC20482" s="36"/>
      <c r="AD20482" s="36"/>
      <c r="AE20482"/>
      <c r="AF20482"/>
      <c r="AH20482" s="36"/>
      <c r="AJ20482"/>
    </row>
    <row r="20483" spans="14:36">
      <c r="N20483" s="36"/>
      <c r="R20483" s="5"/>
      <c r="W20483"/>
      <c r="Y20483" s="36"/>
      <c r="AA20483" s="5"/>
      <c r="AC20483" s="36"/>
      <c r="AD20483" s="36"/>
      <c r="AE20483"/>
      <c r="AF20483"/>
      <c r="AH20483" s="36"/>
      <c r="AJ20483"/>
    </row>
    <row r="20484" spans="14:36">
      <c r="N20484" s="36"/>
      <c r="R20484" s="5"/>
      <c r="W20484"/>
      <c r="Y20484" s="36"/>
      <c r="AA20484" s="5"/>
      <c r="AC20484" s="36"/>
      <c r="AD20484" s="36"/>
      <c r="AE20484"/>
      <c r="AF20484"/>
      <c r="AH20484" s="36"/>
      <c r="AJ20484"/>
    </row>
    <row r="20485" spans="14:36">
      <c r="N20485" s="36"/>
      <c r="R20485" s="5"/>
      <c r="W20485"/>
      <c r="Y20485" s="36"/>
      <c r="AA20485" s="5"/>
      <c r="AC20485" s="36"/>
      <c r="AD20485" s="36"/>
      <c r="AE20485"/>
      <c r="AF20485"/>
      <c r="AH20485" s="36"/>
      <c r="AJ20485"/>
    </row>
    <row r="20486" spans="14:36">
      <c r="N20486" s="36"/>
      <c r="R20486" s="5"/>
      <c r="W20486"/>
      <c r="Y20486" s="36"/>
      <c r="AA20486" s="5"/>
      <c r="AC20486" s="36"/>
      <c r="AD20486" s="36"/>
      <c r="AE20486"/>
      <c r="AF20486"/>
      <c r="AH20486" s="36"/>
      <c r="AJ20486"/>
    </row>
    <row r="20487" spans="14:36">
      <c r="N20487" s="36"/>
      <c r="R20487" s="5"/>
      <c r="W20487"/>
      <c r="Y20487" s="36"/>
      <c r="AA20487" s="5"/>
      <c r="AC20487" s="36"/>
      <c r="AD20487" s="36"/>
      <c r="AE20487"/>
      <c r="AF20487"/>
      <c r="AH20487" s="36"/>
      <c r="AJ20487"/>
    </row>
    <row r="20488" spans="14:36">
      <c r="N20488" s="36"/>
      <c r="R20488" s="5"/>
      <c r="W20488"/>
      <c r="Y20488" s="36"/>
      <c r="AA20488" s="5"/>
      <c r="AC20488" s="36"/>
      <c r="AD20488" s="36"/>
      <c r="AE20488"/>
      <c r="AF20488"/>
      <c r="AH20488" s="36"/>
      <c r="AJ20488"/>
    </row>
    <row r="20489" spans="14:36">
      <c r="N20489" s="36"/>
      <c r="R20489" s="5"/>
      <c r="W20489"/>
      <c r="Y20489" s="36"/>
      <c r="AA20489" s="5"/>
      <c r="AC20489" s="36"/>
      <c r="AD20489" s="36"/>
      <c r="AE20489"/>
      <c r="AF20489"/>
      <c r="AH20489" s="36"/>
      <c r="AJ20489"/>
    </row>
    <row r="20490" spans="14:36">
      <c r="N20490" s="36"/>
      <c r="R20490" s="5"/>
      <c r="W20490"/>
      <c r="Y20490" s="36"/>
      <c r="AA20490" s="5"/>
      <c r="AC20490" s="36"/>
      <c r="AD20490" s="36"/>
      <c r="AE20490"/>
      <c r="AF20490"/>
      <c r="AH20490" s="36"/>
      <c r="AJ20490"/>
    </row>
    <row r="20491" spans="14:36">
      <c r="N20491" s="36"/>
      <c r="R20491" s="5"/>
      <c r="W20491"/>
      <c r="Y20491" s="36"/>
      <c r="AA20491" s="5"/>
      <c r="AC20491" s="36"/>
      <c r="AD20491" s="36"/>
      <c r="AE20491"/>
      <c r="AF20491"/>
      <c r="AH20491" s="36"/>
      <c r="AJ20491"/>
    </row>
    <row r="20492" spans="14:36">
      <c r="N20492" s="36"/>
      <c r="R20492" s="5"/>
      <c r="W20492"/>
      <c r="Y20492" s="36"/>
      <c r="AA20492" s="5"/>
      <c r="AC20492" s="36"/>
      <c r="AD20492" s="36"/>
      <c r="AE20492"/>
      <c r="AF20492"/>
      <c r="AH20492" s="36"/>
      <c r="AJ20492"/>
    </row>
    <row r="20493" spans="14:36">
      <c r="N20493" s="36"/>
      <c r="R20493" s="5"/>
      <c r="W20493"/>
      <c r="Y20493" s="36"/>
      <c r="AA20493" s="5"/>
      <c r="AC20493" s="36"/>
      <c r="AD20493" s="36"/>
      <c r="AE20493"/>
      <c r="AF20493"/>
      <c r="AH20493" s="36"/>
      <c r="AJ20493"/>
    </row>
    <row r="20494" spans="14:36">
      <c r="N20494" s="36"/>
      <c r="R20494" s="5"/>
      <c r="W20494"/>
      <c r="Y20494" s="36"/>
      <c r="AA20494" s="5"/>
      <c r="AC20494" s="36"/>
      <c r="AD20494" s="36"/>
      <c r="AE20494"/>
      <c r="AF20494"/>
      <c r="AH20494" s="36"/>
      <c r="AJ20494"/>
    </row>
    <row r="20495" spans="14:36">
      <c r="N20495" s="36"/>
      <c r="R20495" s="5"/>
      <c r="W20495"/>
      <c r="Y20495" s="36"/>
      <c r="AA20495" s="5"/>
      <c r="AC20495" s="36"/>
      <c r="AD20495" s="36"/>
      <c r="AE20495"/>
      <c r="AF20495"/>
      <c r="AH20495" s="36"/>
      <c r="AJ20495"/>
    </row>
    <row r="20496" spans="14:36">
      <c r="N20496" s="36"/>
      <c r="R20496" s="5"/>
      <c r="W20496"/>
      <c r="Y20496" s="36"/>
      <c r="AA20496" s="5"/>
      <c r="AC20496" s="36"/>
      <c r="AD20496" s="36"/>
      <c r="AE20496"/>
      <c r="AF20496"/>
      <c r="AH20496" s="36"/>
      <c r="AJ20496"/>
    </row>
    <row r="20497" spans="14:36">
      <c r="N20497" s="36"/>
      <c r="R20497" s="5"/>
      <c r="W20497"/>
      <c r="Y20497" s="36"/>
      <c r="AA20497" s="5"/>
      <c r="AC20497" s="36"/>
      <c r="AD20497" s="36"/>
      <c r="AE20497"/>
      <c r="AF20497"/>
      <c r="AH20497" s="36"/>
      <c r="AJ20497"/>
    </row>
    <row r="20498" spans="14:36">
      <c r="N20498" s="36"/>
      <c r="R20498" s="5"/>
      <c r="W20498"/>
      <c r="Y20498" s="36"/>
      <c r="AA20498" s="5"/>
      <c r="AC20498" s="36"/>
      <c r="AD20498" s="36"/>
      <c r="AE20498"/>
      <c r="AF20498"/>
      <c r="AH20498" s="36"/>
      <c r="AJ20498"/>
    </row>
    <row r="20499" spans="14:36">
      <c r="N20499" s="36"/>
      <c r="R20499" s="5"/>
      <c r="W20499"/>
      <c r="Y20499" s="36"/>
      <c r="AA20499" s="5"/>
      <c r="AC20499" s="36"/>
      <c r="AD20499" s="36"/>
      <c r="AE20499"/>
      <c r="AF20499"/>
      <c r="AH20499" s="36"/>
      <c r="AJ20499"/>
    </row>
    <row r="20500" spans="14:36">
      <c r="N20500" s="36"/>
      <c r="R20500" s="5"/>
      <c r="W20500"/>
      <c r="Y20500" s="36"/>
      <c r="AA20500" s="5"/>
      <c r="AC20500" s="36"/>
      <c r="AD20500" s="36"/>
      <c r="AE20500"/>
      <c r="AF20500"/>
      <c r="AH20500" s="36"/>
      <c r="AJ20500"/>
    </row>
    <row r="20501" spans="14:36">
      <c r="N20501" s="36"/>
      <c r="R20501" s="5"/>
      <c r="W20501"/>
      <c r="Y20501" s="36"/>
      <c r="AA20501" s="5"/>
      <c r="AC20501" s="36"/>
      <c r="AD20501" s="36"/>
      <c r="AE20501"/>
      <c r="AF20501"/>
      <c r="AH20501" s="36"/>
      <c r="AJ20501"/>
    </row>
    <row r="20502" spans="14:36">
      <c r="N20502" s="36"/>
      <c r="R20502" s="5"/>
      <c r="W20502"/>
      <c r="Y20502" s="36"/>
      <c r="AA20502" s="5"/>
      <c r="AC20502" s="36"/>
      <c r="AD20502" s="36"/>
      <c r="AE20502"/>
      <c r="AF20502"/>
      <c r="AH20502" s="36"/>
      <c r="AJ20502"/>
    </row>
    <row r="20503" spans="14:36">
      <c r="N20503" s="36"/>
      <c r="R20503" s="5"/>
      <c r="W20503"/>
      <c r="Y20503" s="36"/>
      <c r="AA20503" s="5"/>
      <c r="AC20503" s="36"/>
      <c r="AD20503" s="36"/>
      <c r="AE20503"/>
      <c r="AF20503"/>
      <c r="AH20503" s="36"/>
      <c r="AJ20503"/>
    </row>
    <row r="20504" spans="14:36">
      <c r="N20504" s="36"/>
      <c r="R20504" s="5"/>
      <c r="W20504"/>
      <c r="Y20504" s="36"/>
      <c r="AA20504" s="5"/>
      <c r="AC20504" s="36"/>
      <c r="AD20504" s="36"/>
      <c r="AE20504"/>
      <c r="AF20504"/>
      <c r="AH20504" s="36"/>
      <c r="AJ20504"/>
    </row>
    <row r="20505" spans="14:36">
      <c r="N20505" s="36"/>
      <c r="R20505" s="5"/>
      <c r="W20505"/>
      <c r="Y20505" s="36"/>
      <c r="AA20505" s="5"/>
      <c r="AC20505" s="36"/>
      <c r="AD20505" s="36"/>
      <c r="AE20505"/>
      <c r="AF20505"/>
      <c r="AH20505" s="36"/>
      <c r="AJ20505"/>
    </row>
    <row r="20506" spans="14:36">
      <c r="N20506" s="36"/>
      <c r="R20506" s="5"/>
      <c r="W20506"/>
      <c r="Y20506" s="36"/>
      <c r="AA20506" s="5"/>
      <c r="AC20506" s="36"/>
      <c r="AD20506" s="36"/>
      <c r="AE20506"/>
      <c r="AF20506"/>
      <c r="AH20506" s="36"/>
      <c r="AJ20506"/>
    </row>
    <row r="20507" spans="14:36">
      <c r="N20507" s="36"/>
      <c r="R20507" s="5"/>
      <c r="W20507"/>
      <c r="Y20507" s="36"/>
      <c r="AA20507" s="5"/>
      <c r="AC20507" s="36"/>
      <c r="AD20507" s="36"/>
      <c r="AE20507"/>
      <c r="AF20507"/>
      <c r="AH20507" s="36"/>
      <c r="AJ20507"/>
    </row>
    <row r="20508" spans="14:36">
      <c r="N20508" s="36"/>
      <c r="R20508" s="5"/>
      <c r="W20508"/>
      <c r="Y20508" s="36"/>
      <c r="AA20508" s="5"/>
      <c r="AC20508" s="36"/>
      <c r="AD20508" s="36"/>
      <c r="AE20508"/>
      <c r="AF20508"/>
      <c r="AH20508" s="36"/>
      <c r="AJ20508"/>
    </row>
    <row r="20509" spans="14:36">
      <c r="N20509" s="36"/>
      <c r="R20509" s="5"/>
      <c r="W20509"/>
      <c r="Y20509" s="36"/>
      <c r="AA20509" s="5"/>
      <c r="AC20509" s="36"/>
      <c r="AD20509" s="36"/>
      <c r="AE20509"/>
      <c r="AF20509"/>
      <c r="AH20509" s="36"/>
      <c r="AJ20509"/>
    </row>
    <row r="20510" spans="14:36">
      <c r="N20510" s="36"/>
      <c r="R20510" s="5"/>
      <c r="W20510"/>
      <c r="Y20510" s="36"/>
      <c r="AA20510" s="5"/>
      <c r="AC20510" s="36"/>
      <c r="AD20510" s="36"/>
      <c r="AE20510"/>
      <c r="AF20510"/>
      <c r="AH20510" s="36"/>
      <c r="AJ20510"/>
    </row>
    <row r="20511" spans="14:36">
      <c r="N20511" s="36"/>
      <c r="R20511" s="5"/>
      <c r="W20511"/>
      <c r="Y20511" s="36"/>
      <c r="AA20511" s="5"/>
      <c r="AC20511" s="36"/>
      <c r="AD20511" s="36"/>
      <c r="AE20511"/>
      <c r="AF20511"/>
      <c r="AH20511" s="36"/>
      <c r="AJ20511"/>
    </row>
    <row r="20512" spans="14:36">
      <c r="N20512" s="36"/>
      <c r="R20512" s="5"/>
      <c r="W20512"/>
      <c r="Y20512" s="36"/>
      <c r="AA20512" s="5"/>
      <c r="AC20512" s="36"/>
      <c r="AD20512" s="36"/>
      <c r="AE20512"/>
      <c r="AF20512"/>
      <c r="AH20512" s="36"/>
      <c r="AJ20512"/>
    </row>
    <row r="20513" spans="14:36">
      <c r="N20513" s="36"/>
      <c r="R20513" s="5"/>
      <c r="W20513"/>
      <c r="Y20513" s="36"/>
      <c r="AA20513" s="5"/>
      <c r="AC20513" s="36"/>
      <c r="AD20513" s="36"/>
      <c r="AE20513"/>
      <c r="AF20513"/>
      <c r="AH20513" s="36"/>
      <c r="AJ20513"/>
    </row>
    <row r="20514" spans="14:36">
      <c r="N20514" s="36"/>
      <c r="R20514" s="5"/>
      <c r="W20514"/>
      <c r="Y20514" s="36"/>
      <c r="AA20514" s="5"/>
      <c r="AC20514" s="36"/>
      <c r="AD20514" s="36"/>
      <c r="AE20514"/>
      <c r="AF20514"/>
      <c r="AH20514" s="36"/>
      <c r="AJ20514"/>
    </row>
    <row r="20515" spans="14:36">
      <c r="N20515" s="36"/>
      <c r="R20515" s="5"/>
      <c r="W20515"/>
      <c r="Y20515" s="36"/>
      <c r="AA20515" s="5"/>
      <c r="AC20515" s="36"/>
      <c r="AD20515" s="36"/>
      <c r="AE20515"/>
      <c r="AF20515"/>
      <c r="AH20515" s="36"/>
      <c r="AJ20515"/>
    </row>
    <row r="20516" spans="14:36">
      <c r="N20516" s="36"/>
      <c r="R20516" s="5"/>
      <c r="W20516"/>
      <c r="Y20516" s="36"/>
      <c r="AA20516" s="5"/>
      <c r="AC20516" s="36"/>
      <c r="AD20516" s="36"/>
      <c r="AE20516"/>
      <c r="AF20516"/>
      <c r="AH20516" s="36"/>
      <c r="AJ20516"/>
    </row>
    <row r="20517" spans="14:36">
      <c r="N20517" s="36"/>
      <c r="R20517" s="5"/>
      <c r="W20517"/>
      <c r="Y20517" s="36"/>
      <c r="AA20517" s="5"/>
      <c r="AC20517" s="36"/>
      <c r="AD20517" s="36"/>
      <c r="AE20517"/>
      <c r="AF20517"/>
      <c r="AH20517" s="36"/>
      <c r="AJ20517"/>
    </row>
    <row r="20518" spans="14:36">
      <c r="N20518" s="36"/>
      <c r="R20518" s="5"/>
      <c r="W20518"/>
      <c r="Y20518" s="36"/>
      <c r="AA20518" s="5"/>
      <c r="AC20518" s="36"/>
      <c r="AD20518" s="36"/>
      <c r="AE20518"/>
      <c r="AF20518"/>
      <c r="AH20518" s="36"/>
      <c r="AJ20518"/>
    </row>
    <row r="20519" spans="14:36">
      <c r="N20519" s="36"/>
      <c r="R20519" s="5"/>
      <c r="W20519"/>
      <c r="Y20519" s="36"/>
      <c r="AA20519" s="5"/>
      <c r="AC20519" s="36"/>
      <c r="AD20519" s="36"/>
      <c r="AE20519"/>
      <c r="AF20519"/>
      <c r="AH20519" s="36"/>
      <c r="AJ20519"/>
    </row>
    <row r="20520" spans="14:36">
      <c r="N20520" s="36"/>
      <c r="R20520" s="5"/>
      <c r="W20520"/>
      <c r="Y20520" s="36"/>
      <c r="AA20520" s="5"/>
      <c r="AC20520" s="36"/>
      <c r="AD20520" s="36"/>
      <c r="AE20520"/>
      <c r="AF20520"/>
      <c r="AH20520" s="36"/>
      <c r="AJ20520"/>
    </row>
    <row r="20521" spans="14:36">
      <c r="N20521" s="36"/>
      <c r="R20521" s="5"/>
      <c r="W20521"/>
      <c r="Y20521" s="36"/>
      <c r="AA20521" s="5"/>
      <c r="AC20521" s="36"/>
      <c r="AD20521" s="36"/>
      <c r="AE20521"/>
      <c r="AF20521"/>
      <c r="AH20521" s="36"/>
      <c r="AJ20521"/>
    </row>
    <row r="20522" spans="14:36">
      <c r="N20522" s="36"/>
      <c r="R20522" s="5"/>
      <c r="W20522"/>
      <c r="Y20522" s="36"/>
      <c r="AA20522" s="5"/>
      <c r="AC20522" s="36"/>
      <c r="AD20522" s="36"/>
      <c r="AE20522"/>
      <c r="AF20522"/>
      <c r="AH20522" s="36"/>
      <c r="AJ20522"/>
    </row>
    <row r="20523" spans="14:36">
      <c r="N20523" s="36"/>
      <c r="R20523" s="5"/>
      <c r="W20523"/>
      <c r="Y20523" s="36"/>
      <c r="AA20523" s="5"/>
      <c r="AC20523" s="36"/>
      <c r="AD20523" s="36"/>
      <c r="AE20523"/>
      <c r="AF20523"/>
      <c r="AH20523" s="36"/>
      <c r="AJ20523"/>
    </row>
    <row r="20524" spans="14:36">
      <c r="N20524" s="36"/>
      <c r="R20524" s="5"/>
      <c r="W20524"/>
      <c r="Y20524" s="36"/>
      <c r="AA20524" s="5"/>
      <c r="AC20524" s="36"/>
      <c r="AD20524" s="36"/>
      <c r="AE20524"/>
      <c r="AF20524"/>
      <c r="AH20524" s="36"/>
      <c r="AJ20524"/>
    </row>
    <row r="20525" spans="14:36">
      <c r="N20525" s="36"/>
      <c r="R20525" s="5"/>
      <c r="W20525"/>
      <c r="Y20525" s="36"/>
      <c r="AA20525" s="5"/>
      <c r="AC20525" s="36"/>
      <c r="AD20525" s="36"/>
      <c r="AE20525"/>
      <c r="AF20525"/>
      <c r="AH20525" s="36"/>
      <c r="AJ20525"/>
    </row>
    <row r="20526" spans="14:36">
      <c r="N20526" s="36"/>
      <c r="R20526" s="5"/>
      <c r="W20526"/>
      <c r="Y20526" s="36"/>
      <c r="AA20526" s="5"/>
      <c r="AC20526" s="36"/>
      <c r="AD20526" s="36"/>
      <c r="AE20526"/>
      <c r="AF20526"/>
      <c r="AH20526" s="36"/>
      <c r="AJ20526"/>
    </row>
    <row r="20527" spans="14:36">
      <c r="N20527" s="36"/>
      <c r="R20527" s="5"/>
      <c r="W20527"/>
      <c r="Y20527" s="36"/>
      <c r="AA20527" s="5"/>
      <c r="AC20527" s="36"/>
      <c r="AD20527" s="36"/>
      <c r="AE20527"/>
      <c r="AF20527"/>
      <c r="AH20527" s="36"/>
      <c r="AJ20527"/>
    </row>
    <row r="20528" spans="14:36">
      <c r="N20528" s="36"/>
      <c r="R20528" s="5"/>
      <c r="W20528"/>
      <c r="Y20528" s="36"/>
      <c r="AA20528" s="5"/>
      <c r="AC20528" s="36"/>
      <c r="AD20528" s="36"/>
      <c r="AE20528"/>
      <c r="AF20528"/>
      <c r="AH20528" s="36"/>
      <c r="AJ20528"/>
    </row>
    <row r="20529" spans="14:36">
      <c r="N20529" s="36"/>
      <c r="R20529" s="5"/>
      <c r="W20529"/>
      <c r="Y20529" s="36"/>
      <c r="AA20529" s="5"/>
      <c r="AC20529" s="36"/>
      <c r="AD20529" s="36"/>
      <c r="AE20529"/>
      <c r="AF20529"/>
      <c r="AH20529" s="36"/>
      <c r="AJ20529"/>
    </row>
    <row r="20530" spans="14:36">
      <c r="N20530" s="36"/>
      <c r="R20530" s="5"/>
      <c r="W20530"/>
      <c r="Y20530" s="36"/>
      <c r="AA20530" s="5"/>
      <c r="AC20530" s="36"/>
      <c r="AD20530" s="36"/>
      <c r="AE20530"/>
      <c r="AF20530"/>
      <c r="AH20530" s="36"/>
      <c r="AJ20530"/>
    </row>
    <row r="20531" spans="14:36">
      <c r="N20531" s="36"/>
      <c r="R20531" s="5"/>
      <c r="W20531"/>
      <c r="Y20531" s="36"/>
      <c r="AA20531" s="5"/>
      <c r="AC20531" s="36"/>
      <c r="AD20531" s="36"/>
      <c r="AE20531"/>
      <c r="AF20531"/>
      <c r="AH20531" s="36"/>
      <c r="AJ20531"/>
    </row>
    <row r="20532" spans="14:36">
      <c r="N20532" s="36"/>
      <c r="R20532" s="5"/>
      <c r="W20532"/>
      <c r="Y20532" s="36"/>
      <c r="AA20532" s="5"/>
      <c r="AC20532" s="36"/>
      <c r="AD20532" s="36"/>
      <c r="AE20532"/>
      <c r="AF20532"/>
      <c r="AH20532" s="36"/>
      <c r="AJ20532"/>
    </row>
    <row r="20533" spans="14:36">
      <c r="N20533" s="36"/>
      <c r="R20533" s="5"/>
      <c r="W20533"/>
      <c r="Y20533" s="36"/>
      <c r="AA20533" s="5"/>
      <c r="AC20533" s="36"/>
      <c r="AD20533" s="36"/>
      <c r="AE20533"/>
      <c r="AF20533"/>
      <c r="AH20533" s="36"/>
      <c r="AJ20533"/>
    </row>
    <row r="20534" spans="14:36">
      <c r="N20534" s="36"/>
      <c r="R20534" s="5"/>
      <c r="W20534"/>
      <c r="Y20534" s="36"/>
      <c r="AA20534" s="5"/>
      <c r="AC20534" s="36"/>
      <c r="AD20534" s="36"/>
      <c r="AE20534"/>
      <c r="AF20534"/>
      <c r="AH20534" s="36"/>
      <c r="AJ20534"/>
    </row>
    <row r="20535" spans="14:36">
      <c r="N20535" s="36"/>
      <c r="R20535" s="5"/>
      <c r="W20535"/>
      <c r="Y20535" s="36"/>
      <c r="AA20535" s="5"/>
      <c r="AC20535" s="36"/>
      <c r="AD20535" s="36"/>
      <c r="AE20535"/>
      <c r="AF20535"/>
      <c r="AH20535" s="36"/>
      <c r="AJ20535"/>
    </row>
    <row r="20536" spans="14:36">
      <c r="N20536" s="36"/>
      <c r="R20536" s="5"/>
      <c r="W20536"/>
      <c r="Y20536" s="36"/>
      <c r="AA20536" s="5"/>
      <c r="AC20536" s="36"/>
      <c r="AD20536" s="36"/>
      <c r="AE20536"/>
      <c r="AF20536"/>
      <c r="AH20536" s="36"/>
      <c r="AJ20536"/>
    </row>
    <row r="20537" spans="14:36">
      <c r="N20537" s="36"/>
      <c r="R20537" s="5"/>
      <c r="W20537"/>
      <c r="Y20537" s="36"/>
      <c r="AA20537" s="5"/>
      <c r="AC20537" s="36"/>
      <c r="AD20537" s="36"/>
      <c r="AE20537"/>
      <c r="AF20537"/>
      <c r="AH20537" s="36"/>
      <c r="AJ20537"/>
    </row>
    <row r="20538" spans="14:36">
      <c r="N20538" s="36"/>
      <c r="R20538" s="5"/>
      <c r="W20538"/>
      <c r="Y20538" s="36"/>
      <c r="AA20538" s="5"/>
      <c r="AC20538" s="36"/>
      <c r="AD20538" s="36"/>
      <c r="AE20538"/>
      <c r="AF20538"/>
      <c r="AH20538" s="36"/>
      <c r="AJ20538"/>
    </row>
    <row r="20539" spans="14:36">
      <c r="N20539" s="36"/>
      <c r="R20539" s="5"/>
      <c r="W20539"/>
      <c r="Y20539" s="36"/>
      <c r="AA20539" s="5"/>
      <c r="AC20539" s="36"/>
      <c r="AD20539" s="36"/>
      <c r="AE20539"/>
      <c r="AF20539"/>
      <c r="AH20539" s="36"/>
      <c r="AJ20539"/>
    </row>
    <row r="20540" spans="14:36">
      <c r="N20540" s="36"/>
      <c r="R20540" s="5"/>
      <c r="W20540"/>
      <c r="Y20540" s="36"/>
      <c r="AA20540" s="5"/>
      <c r="AC20540" s="36"/>
      <c r="AD20540" s="36"/>
      <c r="AE20540"/>
      <c r="AF20540"/>
      <c r="AH20540" s="36"/>
      <c r="AJ20540"/>
    </row>
    <row r="20541" spans="14:36">
      <c r="N20541" s="36"/>
      <c r="R20541" s="5"/>
      <c r="W20541"/>
      <c r="Y20541" s="36"/>
      <c r="AA20541" s="5"/>
      <c r="AC20541" s="36"/>
      <c r="AD20541" s="36"/>
      <c r="AE20541"/>
      <c r="AF20541"/>
      <c r="AH20541" s="36"/>
      <c r="AJ20541"/>
    </row>
    <row r="20542" spans="14:36">
      <c r="N20542" s="36"/>
      <c r="R20542" s="5"/>
      <c r="W20542"/>
      <c r="Y20542" s="36"/>
      <c r="AA20542" s="5"/>
      <c r="AC20542" s="36"/>
      <c r="AD20542" s="36"/>
      <c r="AE20542"/>
      <c r="AF20542"/>
      <c r="AH20542" s="36"/>
      <c r="AJ20542"/>
    </row>
    <row r="20543" spans="14:36">
      <c r="N20543" s="36"/>
      <c r="R20543" s="5"/>
      <c r="W20543"/>
      <c r="Y20543" s="36"/>
      <c r="AA20543" s="5"/>
      <c r="AC20543" s="36"/>
      <c r="AD20543" s="36"/>
      <c r="AE20543"/>
      <c r="AF20543"/>
      <c r="AH20543" s="36"/>
      <c r="AJ20543"/>
    </row>
    <row r="20544" spans="14:36">
      <c r="N20544" s="36"/>
      <c r="R20544" s="5"/>
      <c r="W20544"/>
      <c r="Y20544" s="36"/>
      <c r="AA20544" s="5"/>
      <c r="AC20544" s="36"/>
      <c r="AD20544" s="36"/>
      <c r="AE20544"/>
      <c r="AF20544"/>
      <c r="AH20544" s="36"/>
      <c r="AJ20544"/>
    </row>
    <row r="20545" spans="14:36">
      <c r="N20545" s="36"/>
      <c r="R20545" s="5"/>
      <c r="W20545"/>
      <c r="Y20545" s="36"/>
      <c r="AA20545" s="5"/>
      <c r="AC20545" s="36"/>
      <c r="AD20545" s="36"/>
      <c r="AE20545"/>
      <c r="AF20545"/>
      <c r="AH20545" s="36"/>
      <c r="AJ20545"/>
    </row>
    <row r="20546" spans="14:36">
      <c r="N20546" s="36"/>
      <c r="R20546" s="5"/>
      <c r="W20546"/>
      <c r="Y20546" s="36"/>
      <c r="AA20546" s="5"/>
      <c r="AC20546" s="36"/>
      <c r="AD20546" s="36"/>
      <c r="AE20546"/>
      <c r="AF20546"/>
      <c r="AH20546" s="36"/>
      <c r="AJ20546"/>
    </row>
    <row r="20547" spans="14:36">
      <c r="N20547" s="36"/>
      <c r="R20547" s="5"/>
      <c r="W20547"/>
      <c r="Y20547" s="36"/>
      <c r="AA20547" s="5"/>
      <c r="AC20547" s="36"/>
      <c r="AD20547" s="36"/>
      <c r="AE20547"/>
      <c r="AF20547"/>
      <c r="AH20547" s="36"/>
      <c r="AJ20547"/>
    </row>
    <row r="20548" spans="14:36">
      <c r="N20548" s="36"/>
      <c r="R20548" s="5"/>
      <c r="W20548"/>
      <c r="Y20548" s="36"/>
      <c r="AA20548" s="5"/>
      <c r="AC20548" s="36"/>
      <c r="AD20548" s="36"/>
      <c r="AE20548"/>
      <c r="AF20548"/>
      <c r="AH20548" s="36"/>
      <c r="AJ20548"/>
    </row>
    <row r="20549" spans="14:36">
      <c r="N20549" s="36"/>
      <c r="R20549" s="5"/>
      <c r="W20549"/>
      <c r="Y20549" s="36"/>
      <c r="AA20549" s="5"/>
      <c r="AC20549" s="36"/>
      <c r="AD20549" s="36"/>
      <c r="AE20549"/>
      <c r="AF20549"/>
      <c r="AH20549" s="36"/>
      <c r="AJ20549"/>
    </row>
    <row r="20550" spans="14:36">
      <c r="N20550" s="36"/>
      <c r="R20550" s="5"/>
      <c r="W20550"/>
      <c r="Y20550" s="36"/>
      <c r="AA20550" s="5"/>
      <c r="AC20550" s="36"/>
      <c r="AD20550" s="36"/>
      <c r="AE20550"/>
      <c r="AF20550"/>
      <c r="AH20550" s="36"/>
      <c r="AJ20550"/>
    </row>
    <row r="20551" spans="14:36">
      <c r="N20551" s="36"/>
      <c r="R20551" s="5"/>
      <c r="W20551"/>
      <c r="Y20551" s="36"/>
      <c r="AA20551" s="5"/>
      <c r="AC20551" s="36"/>
      <c r="AD20551" s="36"/>
      <c r="AE20551"/>
      <c r="AF20551"/>
      <c r="AH20551" s="36"/>
      <c r="AJ20551"/>
    </row>
    <row r="20552" spans="14:36">
      <c r="N20552" s="36"/>
      <c r="R20552" s="5"/>
      <c r="W20552"/>
      <c r="Y20552" s="36"/>
      <c r="AA20552" s="5"/>
      <c r="AC20552" s="36"/>
      <c r="AD20552" s="36"/>
      <c r="AE20552"/>
      <c r="AF20552"/>
      <c r="AH20552" s="36"/>
      <c r="AJ20552"/>
    </row>
    <row r="20553" spans="14:36">
      <c r="N20553" s="36"/>
      <c r="R20553" s="5"/>
      <c r="W20553"/>
      <c r="Y20553" s="36"/>
      <c r="AA20553" s="5"/>
      <c r="AC20553" s="36"/>
      <c r="AD20553" s="36"/>
      <c r="AE20553"/>
      <c r="AF20553"/>
      <c r="AH20553" s="36"/>
      <c r="AJ20553"/>
    </row>
    <row r="20554" spans="14:36">
      <c r="N20554" s="36"/>
      <c r="R20554" s="5"/>
      <c r="W20554"/>
      <c r="Y20554" s="36"/>
      <c r="AA20554" s="5"/>
      <c r="AC20554" s="36"/>
      <c r="AD20554" s="36"/>
      <c r="AE20554"/>
      <c r="AF20554"/>
      <c r="AH20554" s="36"/>
      <c r="AJ20554"/>
    </row>
    <row r="20555" spans="14:36">
      <c r="N20555" s="36"/>
      <c r="R20555" s="5"/>
      <c r="W20555"/>
      <c r="Y20555" s="36"/>
      <c r="AA20555" s="5"/>
      <c r="AC20555" s="36"/>
      <c r="AD20555" s="36"/>
      <c r="AE20555"/>
      <c r="AF20555"/>
      <c r="AH20555" s="36"/>
      <c r="AJ20555"/>
    </row>
    <row r="20556" spans="14:36">
      <c r="N20556" s="36"/>
      <c r="R20556" s="5"/>
      <c r="W20556"/>
      <c r="Y20556" s="36"/>
      <c r="AA20556" s="5"/>
      <c r="AC20556" s="36"/>
      <c r="AD20556" s="36"/>
      <c r="AE20556"/>
      <c r="AF20556"/>
      <c r="AH20556" s="36"/>
      <c r="AJ20556"/>
    </row>
    <row r="20557" spans="14:36">
      <c r="N20557" s="36"/>
      <c r="R20557" s="5"/>
      <c r="W20557"/>
      <c r="Y20557" s="36"/>
      <c r="AA20557" s="5"/>
      <c r="AC20557" s="36"/>
      <c r="AD20557" s="36"/>
      <c r="AE20557"/>
      <c r="AF20557"/>
      <c r="AH20557" s="36"/>
      <c r="AJ20557"/>
    </row>
    <row r="20558" spans="14:36">
      <c r="N20558" s="36"/>
      <c r="R20558" s="5"/>
      <c r="W20558"/>
      <c r="Y20558" s="36"/>
      <c r="AA20558" s="5"/>
      <c r="AC20558" s="36"/>
      <c r="AD20558" s="36"/>
      <c r="AE20558"/>
      <c r="AF20558"/>
      <c r="AH20558" s="36"/>
      <c r="AJ20558"/>
    </row>
    <row r="20559" spans="14:36">
      <c r="N20559" s="36"/>
      <c r="R20559" s="5"/>
      <c r="W20559"/>
      <c r="Y20559" s="36"/>
      <c r="AA20559" s="5"/>
      <c r="AC20559" s="36"/>
      <c r="AD20559" s="36"/>
      <c r="AE20559"/>
      <c r="AF20559"/>
      <c r="AH20559" s="36"/>
      <c r="AJ20559"/>
    </row>
    <row r="20560" spans="14:36">
      <c r="N20560" s="36"/>
      <c r="R20560" s="5"/>
      <c r="W20560"/>
      <c r="Y20560" s="36"/>
      <c r="AA20560" s="5"/>
      <c r="AC20560" s="36"/>
      <c r="AD20560" s="36"/>
      <c r="AE20560"/>
      <c r="AF20560"/>
      <c r="AH20560" s="36"/>
      <c r="AJ20560"/>
    </row>
    <row r="20561" spans="14:36">
      <c r="N20561" s="36"/>
      <c r="R20561" s="5"/>
      <c r="W20561"/>
      <c r="Y20561" s="36"/>
      <c r="AA20561" s="5"/>
      <c r="AC20561" s="36"/>
      <c r="AD20561" s="36"/>
      <c r="AE20561"/>
      <c r="AF20561"/>
      <c r="AH20561" s="36"/>
      <c r="AJ20561"/>
    </row>
    <row r="20562" spans="14:36">
      <c r="N20562" s="36"/>
      <c r="R20562" s="5"/>
      <c r="W20562"/>
      <c r="Y20562" s="36"/>
      <c r="AA20562" s="5"/>
      <c r="AC20562" s="36"/>
      <c r="AD20562" s="36"/>
      <c r="AE20562"/>
      <c r="AF20562"/>
      <c r="AH20562" s="36"/>
      <c r="AJ20562"/>
    </row>
    <row r="20563" spans="14:36">
      <c r="N20563" s="36"/>
      <c r="R20563" s="5"/>
      <c r="W20563"/>
      <c r="Y20563" s="36"/>
      <c r="AA20563" s="5"/>
      <c r="AC20563" s="36"/>
      <c r="AD20563" s="36"/>
      <c r="AE20563"/>
      <c r="AF20563"/>
      <c r="AH20563" s="36"/>
      <c r="AJ20563"/>
    </row>
    <row r="20564" spans="14:36">
      <c r="N20564" s="36"/>
      <c r="R20564" s="5"/>
      <c r="W20564"/>
      <c r="Y20564" s="36"/>
      <c r="AA20564" s="5"/>
      <c r="AC20564" s="36"/>
      <c r="AD20564" s="36"/>
      <c r="AE20564"/>
      <c r="AF20564"/>
      <c r="AH20564" s="36"/>
      <c r="AJ20564"/>
    </row>
    <row r="20565" spans="14:36">
      <c r="N20565" s="36"/>
      <c r="R20565" s="5"/>
      <c r="W20565"/>
      <c r="Y20565" s="36"/>
      <c r="AA20565" s="5"/>
      <c r="AC20565" s="36"/>
      <c r="AD20565" s="36"/>
      <c r="AE20565"/>
      <c r="AF20565"/>
      <c r="AH20565" s="36"/>
      <c r="AJ20565"/>
    </row>
    <row r="20566" spans="14:36">
      <c r="N20566" s="36"/>
      <c r="R20566" s="5"/>
      <c r="W20566"/>
      <c r="Y20566" s="36"/>
      <c r="AA20566" s="5"/>
      <c r="AC20566" s="36"/>
      <c r="AD20566" s="36"/>
      <c r="AE20566"/>
      <c r="AF20566"/>
      <c r="AH20566" s="36"/>
      <c r="AJ20566"/>
    </row>
    <row r="20567" spans="14:36">
      <c r="N20567" s="36"/>
      <c r="R20567" s="5"/>
      <c r="W20567"/>
      <c r="Y20567" s="36"/>
      <c r="AA20567" s="5"/>
      <c r="AC20567" s="36"/>
      <c r="AD20567" s="36"/>
      <c r="AE20567"/>
      <c r="AF20567"/>
      <c r="AH20567" s="36"/>
      <c r="AJ20567"/>
    </row>
    <row r="20568" spans="14:36">
      <c r="N20568" s="36"/>
      <c r="R20568" s="5"/>
      <c r="W20568"/>
      <c r="Y20568" s="36"/>
      <c r="AA20568" s="5"/>
      <c r="AC20568" s="36"/>
      <c r="AD20568" s="36"/>
      <c r="AE20568"/>
      <c r="AF20568"/>
      <c r="AH20568" s="36"/>
      <c r="AJ20568"/>
    </row>
    <row r="20569" spans="14:36">
      <c r="N20569" s="36"/>
      <c r="R20569" s="5"/>
      <c r="W20569"/>
      <c r="Y20569" s="36"/>
      <c r="AA20569" s="5"/>
      <c r="AC20569" s="36"/>
      <c r="AD20569" s="36"/>
      <c r="AE20569"/>
      <c r="AF20569"/>
      <c r="AH20569" s="36"/>
      <c r="AJ20569"/>
    </row>
    <row r="20570" spans="14:36">
      <c r="N20570" s="36"/>
      <c r="R20570" s="5"/>
      <c r="W20570"/>
      <c r="Y20570" s="36"/>
      <c r="AA20570" s="5"/>
      <c r="AC20570" s="36"/>
      <c r="AD20570" s="36"/>
      <c r="AE20570"/>
      <c r="AF20570"/>
      <c r="AH20570" s="36"/>
      <c r="AJ20570"/>
    </row>
    <row r="20571" spans="14:36">
      <c r="N20571" s="36"/>
      <c r="R20571" s="5"/>
      <c r="W20571"/>
      <c r="Y20571" s="36"/>
      <c r="AA20571" s="5"/>
      <c r="AC20571" s="36"/>
      <c r="AD20571" s="36"/>
      <c r="AE20571"/>
      <c r="AF20571"/>
      <c r="AH20571" s="36"/>
      <c r="AJ20571"/>
    </row>
    <row r="20572" spans="14:36">
      <c r="N20572" s="36"/>
      <c r="R20572" s="5"/>
      <c r="W20572"/>
      <c r="Y20572" s="36"/>
      <c r="AA20572" s="5"/>
      <c r="AC20572" s="36"/>
      <c r="AD20572" s="36"/>
      <c r="AE20572"/>
      <c r="AF20572"/>
      <c r="AH20572" s="36"/>
      <c r="AJ20572"/>
    </row>
    <row r="20573" spans="14:36">
      <c r="N20573" s="36"/>
      <c r="R20573" s="5"/>
      <c r="W20573"/>
      <c r="Y20573" s="36"/>
      <c r="AA20573" s="5"/>
      <c r="AC20573" s="36"/>
      <c r="AD20573" s="36"/>
      <c r="AE20573"/>
      <c r="AF20573"/>
      <c r="AH20573" s="36"/>
      <c r="AJ20573"/>
    </row>
    <row r="20574" spans="14:36">
      <c r="N20574" s="36"/>
      <c r="R20574" s="5"/>
      <c r="W20574"/>
      <c r="Y20574" s="36"/>
      <c r="AA20574" s="5"/>
      <c r="AC20574" s="36"/>
      <c r="AD20574" s="36"/>
      <c r="AE20574"/>
      <c r="AF20574"/>
      <c r="AH20574" s="36"/>
      <c r="AJ20574"/>
    </row>
    <row r="20575" spans="14:36">
      <c r="N20575" s="36"/>
      <c r="R20575" s="5"/>
      <c r="W20575"/>
      <c r="Y20575" s="36"/>
      <c r="AA20575" s="5"/>
      <c r="AC20575" s="36"/>
      <c r="AD20575" s="36"/>
      <c r="AE20575"/>
      <c r="AF20575"/>
      <c r="AH20575" s="36"/>
      <c r="AJ20575"/>
    </row>
    <row r="20576" spans="14:36">
      <c r="N20576" s="36"/>
      <c r="R20576" s="5"/>
      <c r="W20576"/>
      <c r="Y20576" s="36"/>
      <c r="AA20576" s="5"/>
      <c r="AC20576" s="36"/>
      <c r="AD20576" s="36"/>
      <c r="AE20576"/>
      <c r="AF20576"/>
      <c r="AH20576" s="36"/>
      <c r="AJ20576"/>
    </row>
    <row r="20577" spans="14:36">
      <c r="N20577" s="36"/>
      <c r="R20577" s="5"/>
      <c r="W20577"/>
      <c r="Y20577" s="36"/>
      <c r="AA20577" s="5"/>
      <c r="AC20577" s="36"/>
      <c r="AD20577" s="36"/>
      <c r="AE20577"/>
      <c r="AF20577"/>
      <c r="AH20577" s="36"/>
      <c r="AJ20577"/>
    </row>
    <row r="20578" spans="14:36">
      <c r="N20578" s="36"/>
      <c r="R20578" s="5"/>
      <c r="W20578"/>
      <c r="Y20578" s="36"/>
      <c r="AA20578" s="5"/>
      <c r="AC20578" s="36"/>
      <c r="AD20578" s="36"/>
      <c r="AE20578"/>
      <c r="AF20578"/>
      <c r="AH20578" s="36"/>
      <c r="AJ20578"/>
    </row>
    <row r="20579" spans="14:36">
      <c r="N20579" s="36"/>
      <c r="R20579" s="5"/>
      <c r="W20579"/>
      <c r="Y20579" s="36"/>
      <c r="AA20579" s="5"/>
      <c r="AC20579" s="36"/>
      <c r="AD20579" s="36"/>
      <c r="AE20579"/>
      <c r="AF20579"/>
      <c r="AH20579" s="36"/>
      <c r="AJ20579"/>
    </row>
    <row r="20580" spans="14:36">
      <c r="N20580" s="36"/>
      <c r="R20580" s="5"/>
      <c r="W20580"/>
      <c r="Y20580" s="36"/>
      <c r="AA20580" s="5"/>
      <c r="AC20580" s="36"/>
      <c r="AD20580" s="36"/>
      <c r="AE20580"/>
      <c r="AF20580"/>
      <c r="AH20580" s="36"/>
      <c r="AJ20580"/>
    </row>
    <row r="20581" spans="14:36">
      <c r="N20581" s="36"/>
      <c r="R20581" s="5"/>
      <c r="W20581"/>
      <c r="Y20581" s="36"/>
      <c r="AA20581" s="5"/>
      <c r="AC20581" s="36"/>
      <c r="AD20581" s="36"/>
      <c r="AE20581"/>
      <c r="AF20581"/>
      <c r="AH20581" s="36"/>
      <c r="AJ20581"/>
    </row>
    <row r="20582" spans="14:36">
      <c r="N20582" s="36"/>
      <c r="R20582" s="5"/>
      <c r="W20582"/>
      <c r="Y20582" s="36"/>
      <c r="AA20582" s="5"/>
      <c r="AC20582" s="36"/>
      <c r="AD20582" s="36"/>
      <c r="AE20582"/>
      <c r="AF20582"/>
      <c r="AH20582" s="36"/>
      <c r="AJ20582"/>
    </row>
    <row r="20583" spans="14:36">
      <c r="N20583" s="36"/>
      <c r="R20583" s="5"/>
      <c r="W20583"/>
      <c r="Y20583" s="36"/>
      <c r="AA20583" s="5"/>
      <c r="AC20583" s="36"/>
      <c r="AD20583" s="36"/>
      <c r="AE20583"/>
      <c r="AF20583"/>
      <c r="AH20583" s="36"/>
      <c r="AJ20583"/>
    </row>
    <row r="20584" spans="14:36">
      <c r="N20584" s="36"/>
      <c r="R20584" s="5"/>
      <c r="W20584"/>
      <c r="Y20584" s="36"/>
      <c r="AA20584" s="5"/>
      <c r="AC20584" s="36"/>
      <c r="AD20584" s="36"/>
      <c r="AE20584"/>
      <c r="AF20584"/>
      <c r="AH20584" s="36"/>
      <c r="AJ20584"/>
    </row>
    <row r="20585" spans="14:36">
      <c r="N20585" s="36"/>
      <c r="R20585" s="5"/>
      <c r="W20585"/>
      <c r="Y20585" s="36"/>
      <c r="AA20585" s="5"/>
      <c r="AC20585" s="36"/>
      <c r="AD20585" s="36"/>
      <c r="AE20585"/>
      <c r="AF20585"/>
      <c r="AH20585" s="36"/>
      <c r="AJ20585"/>
    </row>
    <row r="20586" spans="14:36">
      <c r="N20586" s="36"/>
      <c r="R20586" s="5"/>
      <c r="W20586"/>
      <c r="Y20586" s="36"/>
      <c r="AA20586" s="5"/>
      <c r="AC20586" s="36"/>
      <c r="AD20586" s="36"/>
      <c r="AE20586"/>
      <c r="AF20586"/>
      <c r="AH20586" s="36"/>
      <c r="AJ20586"/>
    </row>
    <row r="20587" spans="14:36">
      <c r="N20587" s="36"/>
      <c r="R20587" s="5"/>
      <c r="W20587"/>
      <c r="Y20587" s="36"/>
      <c r="AA20587" s="5"/>
      <c r="AC20587" s="36"/>
      <c r="AD20587" s="36"/>
      <c r="AE20587"/>
      <c r="AF20587"/>
      <c r="AH20587" s="36"/>
      <c r="AJ20587"/>
    </row>
    <row r="20588" spans="14:36">
      <c r="N20588" s="36"/>
      <c r="R20588" s="5"/>
      <c r="W20588"/>
      <c r="Y20588" s="36"/>
      <c r="AA20588" s="5"/>
      <c r="AC20588" s="36"/>
      <c r="AD20588" s="36"/>
      <c r="AE20588"/>
      <c r="AF20588"/>
      <c r="AH20588" s="36"/>
      <c r="AJ20588"/>
    </row>
    <row r="20589" spans="14:36">
      <c r="N20589" s="36"/>
      <c r="R20589" s="5"/>
      <c r="W20589"/>
      <c r="Y20589" s="36"/>
      <c r="AA20589" s="5"/>
      <c r="AC20589" s="36"/>
      <c r="AD20589" s="36"/>
      <c r="AE20589"/>
      <c r="AF20589"/>
      <c r="AH20589" s="36"/>
      <c r="AJ20589"/>
    </row>
    <row r="20590" spans="14:36">
      <c r="N20590" s="36"/>
      <c r="R20590" s="5"/>
      <c r="W20590"/>
      <c r="Y20590" s="36"/>
      <c r="AA20590" s="5"/>
      <c r="AC20590" s="36"/>
      <c r="AD20590" s="36"/>
      <c r="AE20590"/>
      <c r="AF20590"/>
      <c r="AH20590" s="36"/>
      <c r="AJ20590"/>
    </row>
    <row r="20591" spans="14:36">
      <c r="N20591" s="36"/>
      <c r="R20591" s="5"/>
      <c r="W20591"/>
      <c r="Y20591" s="36"/>
      <c r="AA20591" s="5"/>
      <c r="AC20591" s="36"/>
      <c r="AD20591" s="36"/>
      <c r="AE20591"/>
      <c r="AF20591"/>
      <c r="AH20591" s="36"/>
      <c r="AJ20591"/>
    </row>
    <row r="20592" spans="14:36">
      <c r="N20592" s="36"/>
      <c r="R20592" s="5"/>
      <c r="W20592"/>
      <c r="Y20592" s="36"/>
      <c r="AA20592" s="5"/>
      <c r="AC20592" s="36"/>
      <c r="AD20592" s="36"/>
      <c r="AE20592"/>
      <c r="AF20592"/>
      <c r="AH20592" s="36"/>
      <c r="AJ20592"/>
    </row>
    <row r="20593" spans="14:36">
      <c r="N20593" s="36"/>
      <c r="R20593" s="5"/>
      <c r="W20593"/>
      <c r="Y20593" s="36"/>
      <c r="AA20593" s="5"/>
      <c r="AC20593" s="36"/>
      <c r="AD20593" s="36"/>
      <c r="AE20593"/>
      <c r="AF20593"/>
      <c r="AH20593" s="36"/>
      <c r="AJ20593"/>
    </row>
    <row r="20594" spans="14:36">
      <c r="N20594" s="36"/>
      <c r="R20594" s="5"/>
      <c r="W20594"/>
      <c r="Y20594" s="36"/>
      <c r="AA20594" s="5"/>
      <c r="AC20594" s="36"/>
      <c r="AD20594" s="36"/>
      <c r="AE20594"/>
      <c r="AF20594"/>
      <c r="AH20594" s="36"/>
      <c r="AJ20594"/>
    </row>
    <row r="20595" spans="14:36">
      <c r="N20595" s="36"/>
      <c r="R20595" s="5"/>
      <c r="W20595"/>
      <c r="Y20595" s="36"/>
      <c r="AA20595" s="5"/>
      <c r="AC20595" s="36"/>
      <c r="AD20595" s="36"/>
      <c r="AE20595"/>
      <c r="AF20595"/>
      <c r="AH20595" s="36"/>
      <c r="AJ20595"/>
    </row>
    <row r="20596" spans="14:36">
      <c r="N20596" s="36"/>
      <c r="R20596" s="5"/>
      <c r="W20596"/>
      <c r="Y20596" s="36"/>
      <c r="AA20596" s="5"/>
      <c r="AC20596" s="36"/>
      <c r="AD20596" s="36"/>
      <c r="AE20596"/>
      <c r="AF20596"/>
      <c r="AH20596" s="36"/>
      <c r="AJ20596"/>
    </row>
    <row r="20597" spans="14:36">
      <c r="N20597" s="36"/>
      <c r="R20597" s="5"/>
      <c r="W20597"/>
      <c r="Y20597" s="36"/>
      <c r="AA20597" s="5"/>
      <c r="AC20597" s="36"/>
      <c r="AD20597" s="36"/>
      <c r="AE20597"/>
      <c r="AF20597"/>
      <c r="AH20597" s="36"/>
      <c r="AJ20597"/>
    </row>
    <row r="20598" spans="14:36">
      <c r="N20598" s="36"/>
      <c r="R20598" s="5"/>
      <c r="W20598"/>
      <c r="Y20598" s="36"/>
      <c r="AA20598" s="5"/>
      <c r="AC20598" s="36"/>
      <c r="AD20598" s="36"/>
      <c r="AE20598"/>
      <c r="AF20598"/>
      <c r="AH20598" s="36"/>
      <c r="AJ20598"/>
    </row>
    <row r="20599" spans="14:36">
      <c r="N20599" s="36"/>
      <c r="R20599" s="5"/>
      <c r="W20599"/>
      <c r="Y20599" s="36"/>
      <c r="AA20599" s="5"/>
      <c r="AC20599" s="36"/>
      <c r="AD20599" s="36"/>
      <c r="AE20599"/>
      <c r="AF20599"/>
      <c r="AH20599" s="36"/>
      <c r="AJ20599"/>
    </row>
    <row r="20600" spans="14:36">
      <c r="N20600" s="36"/>
      <c r="R20600" s="5"/>
      <c r="W20600"/>
      <c r="Y20600" s="36"/>
      <c r="AA20600" s="5"/>
      <c r="AC20600" s="36"/>
      <c r="AD20600" s="36"/>
      <c r="AE20600"/>
      <c r="AF20600"/>
      <c r="AH20600" s="36"/>
      <c r="AJ20600"/>
    </row>
    <row r="20601" spans="14:36">
      <c r="N20601" s="36"/>
      <c r="R20601" s="5"/>
      <c r="W20601"/>
      <c r="Y20601" s="36"/>
      <c r="AA20601" s="5"/>
      <c r="AC20601" s="36"/>
      <c r="AD20601" s="36"/>
      <c r="AE20601"/>
      <c r="AF20601"/>
      <c r="AH20601" s="36"/>
      <c r="AJ20601"/>
    </row>
    <row r="20602" spans="14:36">
      <c r="N20602" s="36"/>
      <c r="R20602" s="5"/>
      <c r="W20602"/>
      <c r="Y20602" s="36"/>
      <c r="AA20602" s="5"/>
      <c r="AC20602" s="36"/>
      <c r="AD20602" s="36"/>
      <c r="AE20602"/>
      <c r="AF20602"/>
      <c r="AH20602" s="36"/>
      <c r="AJ20602"/>
    </row>
    <row r="20603" spans="14:36">
      <c r="N20603" s="36"/>
      <c r="R20603" s="5"/>
      <c r="W20603"/>
      <c r="Y20603" s="36"/>
      <c r="AA20603" s="5"/>
      <c r="AC20603" s="36"/>
      <c r="AD20603" s="36"/>
      <c r="AE20603"/>
      <c r="AF20603"/>
      <c r="AH20603" s="36"/>
      <c r="AJ20603"/>
    </row>
    <row r="20604" spans="14:36">
      <c r="N20604" s="36"/>
      <c r="R20604" s="5"/>
      <c r="W20604"/>
      <c r="Y20604" s="36"/>
      <c r="AA20604" s="5"/>
      <c r="AC20604" s="36"/>
      <c r="AD20604" s="36"/>
      <c r="AE20604"/>
      <c r="AF20604"/>
      <c r="AH20604" s="36"/>
      <c r="AJ20604"/>
    </row>
    <row r="20605" spans="14:36">
      <c r="N20605" s="36"/>
      <c r="R20605" s="5"/>
      <c r="W20605"/>
      <c r="Y20605" s="36"/>
      <c r="AA20605" s="5"/>
      <c r="AC20605" s="36"/>
      <c r="AD20605" s="36"/>
      <c r="AE20605"/>
      <c r="AF20605"/>
      <c r="AH20605" s="36"/>
      <c r="AJ20605"/>
    </row>
    <row r="20606" spans="14:36">
      <c r="N20606" s="36"/>
      <c r="R20606" s="5"/>
      <c r="W20606"/>
      <c r="Y20606" s="36"/>
      <c r="AA20606" s="5"/>
      <c r="AC20606" s="36"/>
      <c r="AD20606" s="36"/>
      <c r="AE20606"/>
      <c r="AF20606"/>
      <c r="AH20606" s="36"/>
      <c r="AJ20606"/>
    </row>
    <row r="20607" spans="14:36">
      <c r="N20607" s="36"/>
      <c r="R20607" s="5"/>
      <c r="W20607"/>
      <c r="Y20607" s="36"/>
      <c r="AA20607" s="5"/>
      <c r="AC20607" s="36"/>
      <c r="AD20607" s="36"/>
      <c r="AE20607"/>
      <c r="AF20607"/>
      <c r="AH20607" s="36"/>
      <c r="AJ20607"/>
    </row>
    <row r="20608" spans="14:36">
      <c r="N20608" s="36"/>
      <c r="R20608" s="5"/>
      <c r="W20608"/>
      <c r="Y20608" s="36"/>
      <c r="AA20608" s="5"/>
      <c r="AC20608" s="36"/>
      <c r="AD20608" s="36"/>
      <c r="AE20608"/>
      <c r="AF20608"/>
      <c r="AH20608" s="36"/>
      <c r="AJ20608"/>
    </row>
    <row r="20609" spans="14:36">
      <c r="N20609" s="36"/>
      <c r="R20609" s="5"/>
      <c r="W20609"/>
      <c r="Y20609" s="36"/>
      <c r="AA20609" s="5"/>
      <c r="AC20609" s="36"/>
      <c r="AD20609" s="36"/>
      <c r="AE20609"/>
      <c r="AF20609"/>
      <c r="AH20609" s="36"/>
      <c r="AJ20609"/>
    </row>
    <row r="20610" spans="14:36">
      <c r="N20610" s="36"/>
      <c r="R20610" s="5"/>
      <c r="W20610"/>
      <c r="Y20610" s="36"/>
      <c r="AA20610" s="5"/>
      <c r="AC20610" s="36"/>
      <c r="AD20610" s="36"/>
      <c r="AE20610"/>
      <c r="AF20610"/>
      <c r="AH20610" s="36"/>
      <c r="AJ20610"/>
    </row>
    <row r="20611" spans="14:36">
      <c r="N20611" s="36"/>
      <c r="R20611" s="5"/>
      <c r="W20611"/>
      <c r="Y20611" s="36"/>
      <c r="AA20611" s="5"/>
      <c r="AC20611" s="36"/>
      <c r="AD20611" s="36"/>
      <c r="AE20611"/>
      <c r="AF20611"/>
      <c r="AH20611" s="36"/>
      <c r="AJ20611"/>
    </row>
    <row r="20612" spans="14:36">
      <c r="N20612" s="36"/>
      <c r="R20612" s="5"/>
      <c r="W20612"/>
      <c r="Y20612" s="36"/>
      <c r="AA20612" s="5"/>
      <c r="AC20612" s="36"/>
      <c r="AD20612" s="36"/>
      <c r="AE20612"/>
      <c r="AF20612"/>
      <c r="AH20612" s="36"/>
      <c r="AJ20612"/>
    </row>
    <row r="20613" spans="14:36">
      <c r="N20613" s="36"/>
      <c r="R20613" s="5"/>
      <c r="W20613"/>
      <c r="Y20613" s="36"/>
      <c r="AA20613" s="5"/>
      <c r="AC20613" s="36"/>
      <c r="AD20613" s="36"/>
      <c r="AE20613"/>
      <c r="AF20613"/>
      <c r="AH20613" s="36"/>
      <c r="AJ20613"/>
    </row>
    <row r="20614" spans="14:36">
      <c r="N20614" s="36"/>
      <c r="R20614" s="5"/>
      <c r="W20614"/>
      <c r="Y20614" s="36"/>
      <c r="AA20614" s="5"/>
      <c r="AC20614" s="36"/>
      <c r="AD20614" s="36"/>
      <c r="AE20614"/>
      <c r="AF20614"/>
      <c r="AH20614" s="36"/>
      <c r="AJ20614"/>
    </row>
    <row r="20615" spans="14:36">
      <c r="N20615" s="36"/>
      <c r="R20615" s="5"/>
      <c r="W20615"/>
      <c r="Y20615" s="36"/>
      <c r="AA20615" s="5"/>
      <c r="AC20615" s="36"/>
      <c r="AD20615" s="36"/>
      <c r="AE20615"/>
      <c r="AF20615"/>
      <c r="AH20615" s="36"/>
      <c r="AJ20615"/>
    </row>
    <row r="20616" spans="14:36">
      <c r="N20616" s="36"/>
      <c r="R20616" s="5"/>
      <c r="W20616"/>
      <c r="Y20616" s="36"/>
      <c r="AA20616" s="5"/>
      <c r="AC20616" s="36"/>
      <c r="AD20616" s="36"/>
      <c r="AE20616"/>
      <c r="AF20616"/>
      <c r="AH20616" s="36"/>
      <c r="AJ20616"/>
    </row>
    <row r="20617" spans="14:36">
      <c r="N20617" s="36"/>
      <c r="R20617" s="5"/>
      <c r="W20617"/>
      <c r="Y20617" s="36"/>
      <c r="AA20617" s="5"/>
      <c r="AC20617" s="36"/>
      <c r="AD20617" s="36"/>
      <c r="AE20617"/>
      <c r="AF20617"/>
      <c r="AH20617" s="36"/>
      <c r="AJ20617"/>
    </row>
    <row r="20618" spans="14:36">
      <c r="N20618" s="36"/>
      <c r="R20618" s="5"/>
      <c r="W20618"/>
      <c r="Y20618" s="36"/>
      <c r="AA20618" s="5"/>
      <c r="AC20618" s="36"/>
      <c r="AD20618" s="36"/>
      <c r="AE20618"/>
      <c r="AF20618"/>
      <c r="AH20618" s="36"/>
      <c r="AJ20618"/>
    </row>
    <row r="20619" spans="14:36">
      <c r="N20619" s="36"/>
      <c r="R20619" s="5"/>
      <c r="W20619"/>
      <c r="Y20619" s="36"/>
      <c r="AA20619" s="5"/>
      <c r="AC20619" s="36"/>
      <c r="AD20619" s="36"/>
      <c r="AE20619"/>
      <c r="AF20619"/>
      <c r="AH20619" s="36"/>
      <c r="AJ20619"/>
    </row>
    <row r="20620" spans="14:36">
      <c r="N20620" s="36"/>
      <c r="R20620" s="5"/>
      <c r="W20620"/>
      <c r="Y20620" s="36"/>
      <c r="AA20620" s="5"/>
      <c r="AC20620" s="36"/>
      <c r="AD20620" s="36"/>
      <c r="AE20620"/>
      <c r="AF20620"/>
      <c r="AH20620" s="36"/>
      <c r="AJ20620"/>
    </row>
    <row r="20621" spans="14:36">
      <c r="N20621" s="36"/>
      <c r="R20621" s="5"/>
      <c r="W20621"/>
      <c r="Y20621" s="36"/>
      <c r="AA20621" s="5"/>
      <c r="AC20621" s="36"/>
      <c r="AD20621" s="36"/>
      <c r="AE20621"/>
      <c r="AF20621"/>
      <c r="AH20621" s="36"/>
      <c r="AJ20621"/>
    </row>
    <row r="20622" spans="14:36">
      <c r="N20622" s="36"/>
      <c r="R20622" s="5"/>
      <c r="W20622"/>
      <c r="Y20622" s="36"/>
      <c r="AA20622" s="5"/>
      <c r="AC20622" s="36"/>
      <c r="AD20622" s="36"/>
      <c r="AE20622"/>
      <c r="AF20622"/>
      <c r="AH20622" s="36"/>
      <c r="AJ20622"/>
    </row>
    <row r="20623" spans="14:36">
      <c r="N20623" s="36"/>
      <c r="R20623" s="5"/>
      <c r="W20623"/>
      <c r="Y20623" s="36"/>
      <c r="AA20623" s="5"/>
      <c r="AC20623" s="36"/>
      <c r="AD20623" s="36"/>
      <c r="AE20623"/>
      <c r="AF20623"/>
      <c r="AH20623" s="36"/>
      <c r="AJ20623"/>
    </row>
    <row r="20624" spans="14:36">
      <c r="N20624" s="36"/>
      <c r="R20624" s="5"/>
      <c r="W20624"/>
      <c r="Y20624" s="36"/>
      <c r="AA20624" s="5"/>
      <c r="AC20624" s="36"/>
      <c r="AD20624" s="36"/>
      <c r="AE20624"/>
      <c r="AF20624"/>
      <c r="AH20624" s="36"/>
      <c r="AJ20624"/>
    </row>
    <row r="20625" spans="14:36">
      <c r="N20625" s="36"/>
      <c r="R20625" s="5"/>
      <c r="W20625"/>
      <c r="Y20625" s="36"/>
      <c r="AA20625" s="5"/>
      <c r="AC20625" s="36"/>
      <c r="AD20625" s="36"/>
      <c r="AE20625"/>
      <c r="AF20625"/>
      <c r="AH20625" s="36"/>
      <c r="AJ20625"/>
    </row>
    <row r="20626" spans="14:36">
      <c r="N20626" s="36"/>
      <c r="R20626" s="5"/>
      <c r="W20626"/>
      <c r="Y20626" s="36"/>
      <c r="AA20626" s="5"/>
      <c r="AC20626" s="36"/>
      <c r="AD20626" s="36"/>
      <c r="AE20626"/>
      <c r="AF20626"/>
      <c r="AH20626" s="36"/>
      <c r="AJ20626"/>
    </row>
    <row r="20627" spans="14:36">
      <c r="N20627" s="36"/>
      <c r="R20627" s="5"/>
      <c r="W20627"/>
      <c r="Y20627" s="36"/>
      <c r="AA20627" s="5"/>
      <c r="AC20627" s="36"/>
      <c r="AD20627" s="36"/>
      <c r="AE20627"/>
      <c r="AF20627"/>
      <c r="AH20627" s="36"/>
      <c r="AJ20627"/>
    </row>
    <row r="20628" spans="14:36">
      <c r="N20628" s="36"/>
      <c r="R20628" s="5"/>
      <c r="W20628"/>
      <c r="Y20628" s="36"/>
      <c r="AA20628" s="5"/>
      <c r="AC20628" s="36"/>
      <c r="AD20628" s="36"/>
      <c r="AE20628"/>
      <c r="AF20628"/>
      <c r="AH20628" s="36"/>
      <c r="AJ20628"/>
    </row>
    <row r="20629" spans="14:36">
      <c r="N20629" s="36"/>
      <c r="R20629" s="5"/>
      <c r="W20629"/>
      <c r="Y20629" s="36"/>
      <c r="AA20629" s="5"/>
      <c r="AC20629" s="36"/>
      <c r="AD20629" s="36"/>
      <c r="AE20629"/>
      <c r="AF20629"/>
      <c r="AH20629" s="36"/>
      <c r="AJ20629"/>
    </row>
    <row r="20630" spans="14:36">
      <c r="N20630" s="36"/>
      <c r="R20630" s="5"/>
      <c r="W20630"/>
      <c r="Y20630" s="36"/>
      <c r="AA20630" s="5"/>
      <c r="AC20630" s="36"/>
      <c r="AD20630" s="36"/>
      <c r="AE20630"/>
      <c r="AF20630"/>
      <c r="AH20630" s="36"/>
      <c r="AJ20630"/>
    </row>
    <row r="20631" spans="14:36">
      <c r="N20631" s="36"/>
      <c r="R20631" s="5"/>
      <c r="W20631"/>
      <c r="Y20631" s="36"/>
      <c r="AA20631" s="5"/>
      <c r="AC20631" s="36"/>
      <c r="AD20631" s="36"/>
      <c r="AE20631"/>
      <c r="AF20631"/>
      <c r="AH20631" s="36"/>
      <c r="AJ20631"/>
    </row>
    <row r="20632" spans="14:36">
      <c r="N20632" s="36"/>
      <c r="R20632" s="5"/>
      <c r="W20632"/>
      <c r="Y20632" s="36"/>
      <c r="AA20632" s="5"/>
      <c r="AC20632" s="36"/>
      <c r="AD20632" s="36"/>
      <c r="AE20632"/>
      <c r="AF20632"/>
      <c r="AH20632" s="36"/>
      <c r="AJ20632"/>
    </row>
    <row r="20633" spans="14:36">
      <c r="N20633" s="36"/>
      <c r="R20633" s="5"/>
      <c r="W20633"/>
      <c r="Y20633" s="36"/>
      <c r="AA20633" s="5"/>
      <c r="AC20633" s="36"/>
      <c r="AD20633" s="36"/>
      <c r="AE20633"/>
      <c r="AF20633"/>
      <c r="AH20633" s="36"/>
      <c r="AJ20633"/>
    </row>
    <row r="20634" spans="14:36">
      <c r="N20634" s="36"/>
      <c r="R20634" s="5"/>
      <c r="W20634"/>
      <c r="Y20634" s="36"/>
      <c r="AA20634" s="5"/>
      <c r="AC20634" s="36"/>
      <c r="AD20634" s="36"/>
      <c r="AE20634"/>
      <c r="AF20634"/>
      <c r="AH20634" s="36"/>
      <c r="AJ20634"/>
    </row>
    <row r="20635" spans="14:36">
      <c r="N20635" s="36"/>
      <c r="R20635" s="5"/>
      <c r="W20635"/>
      <c r="Y20635" s="36"/>
      <c r="AA20635" s="5"/>
      <c r="AC20635" s="36"/>
      <c r="AD20635" s="36"/>
      <c r="AE20635"/>
      <c r="AF20635"/>
      <c r="AH20635" s="36"/>
      <c r="AJ20635"/>
    </row>
    <row r="20636" spans="14:36">
      <c r="N20636" s="36"/>
      <c r="R20636" s="5"/>
      <c r="W20636"/>
      <c r="Y20636" s="36"/>
      <c r="AA20636" s="5"/>
      <c r="AC20636" s="36"/>
      <c r="AD20636" s="36"/>
      <c r="AE20636"/>
      <c r="AF20636"/>
      <c r="AH20636" s="36"/>
      <c r="AJ20636"/>
    </row>
    <row r="20637" spans="14:36">
      <c r="N20637" s="36"/>
      <c r="R20637" s="5"/>
      <c r="W20637"/>
      <c r="Y20637" s="36"/>
      <c r="AA20637" s="5"/>
      <c r="AC20637" s="36"/>
      <c r="AD20637" s="36"/>
      <c r="AE20637"/>
      <c r="AF20637"/>
      <c r="AH20637" s="36"/>
      <c r="AJ20637"/>
    </row>
    <row r="20638" spans="14:36">
      <c r="N20638" s="36"/>
      <c r="R20638" s="5"/>
      <c r="W20638"/>
      <c r="Y20638" s="36"/>
      <c r="AA20638" s="5"/>
      <c r="AC20638" s="36"/>
      <c r="AD20638" s="36"/>
      <c r="AE20638"/>
      <c r="AF20638"/>
      <c r="AH20638" s="36"/>
      <c r="AJ20638"/>
    </row>
    <row r="20639" spans="14:36">
      <c r="N20639" s="36"/>
      <c r="R20639" s="5"/>
      <c r="W20639"/>
      <c r="Y20639" s="36"/>
      <c r="AA20639" s="5"/>
      <c r="AC20639" s="36"/>
      <c r="AD20639" s="36"/>
      <c r="AE20639"/>
      <c r="AF20639"/>
      <c r="AH20639" s="36"/>
      <c r="AJ20639"/>
    </row>
    <row r="20640" spans="14:36">
      <c r="N20640" s="36"/>
      <c r="R20640" s="5"/>
      <c r="W20640"/>
      <c r="Y20640" s="36"/>
      <c r="AA20640" s="5"/>
      <c r="AC20640" s="36"/>
      <c r="AD20640" s="36"/>
      <c r="AE20640"/>
      <c r="AF20640"/>
      <c r="AH20640" s="36"/>
      <c r="AJ20640"/>
    </row>
    <row r="20641" spans="14:36">
      <c r="N20641" s="36"/>
      <c r="R20641" s="5"/>
      <c r="W20641"/>
      <c r="Y20641" s="36"/>
      <c r="AA20641" s="5"/>
      <c r="AC20641" s="36"/>
      <c r="AD20641" s="36"/>
      <c r="AE20641"/>
      <c r="AF20641"/>
      <c r="AH20641" s="36"/>
      <c r="AJ20641"/>
    </row>
    <row r="20642" spans="14:36">
      <c r="N20642" s="36"/>
      <c r="R20642" s="5"/>
      <c r="W20642"/>
      <c r="Y20642" s="36"/>
      <c r="AA20642" s="5"/>
      <c r="AC20642" s="36"/>
      <c r="AD20642" s="36"/>
      <c r="AE20642"/>
      <c r="AF20642"/>
      <c r="AH20642" s="36"/>
      <c r="AJ20642"/>
    </row>
    <row r="20643" spans="14:36">
      <c r="N20643" s="36"/>
      <c r="R20643" s="5"/>
      <c r="W20643"/>
      <c r="Y20643" s="36"/>
      <c r="AA20643" s="5"/>
      <c r="AC20643" s="36"/>
      <c r="AD20643" s="36"/>
      <c r="AE20643"/>
      <c r="AF20643"/>
      <c r="AH20643" s="36"/>
      <c r="AJ20643"/>
    </row>
    <row r="20644" spans="14:36">
      <c r="N20644" s="36"/>
      <c r="R20644" s="5"/>
      <c r="W20644"/>
      <c r="Y20644" s="36"/>
      <c r="AA20644" s="5"/>
      <c r="AC20644" s="36"/>
      <c r="AD20644" s="36"/>
      <c r="AE20644"/>
      <c r="AF20644"/>
      <c r="AH20644" s="36"/>
      <c r="AJ20644"/>
    </row>
    <row r="20645" spans="14:36">
      <c r="N20645" s="36"/>
      <c r="R20645" s="5"/>
      <c r="W20645"/>
      <c r="Y20645" s="36"/>
      <c r="AA20645" s="5"/>
      <c r="AC20645" s="36"/>
      <c r="AD20645" s="36"/>
      <c r="AE20645"/>
      <c r="AF20645"/>
      <c r="AH20645" s="36"/>
      <c r="AJ20645"/>
    </row>
    <row r="20646" spans="14:36">
      <c r="N20646" s="36"/>
      <c r="R20646" s="5"/>
      <c r="W20646"/>
      <c r="Y20646" s="36"/>
      <c r="AA20646" s="5"/>
      <c r="AC20646" s="36"/>
      <c r="AD20646" s="36"/>
      <c r="AE20646"/>
      <c r="AF20646"/>
      <c r="AH20646" s="36"/>
      <c r="AJ20646"/>
    </row>
    <row r="20647" spans="14:36">
      <c r="N20647" s="36"/>
      <c r="R20647" s="5"/>
      <c r="W20647"/>
      <c r="Y20647" s="36"/>
      <c r="AA20647" s="5"/>
      <c r="AC20647" s="36"/>
      <c r="AD20647" s="36"/>
      <c r="AE20647"/>
      <c r="AF20647"/>
      <c r="AH20647" s="36"/>
      <c r="AJ20647"/>
    </row>
    <row r="20648" spans="14:36">
      <c r="N20648" s="36"/>
      <c r="R20648" s="5"/>
      <c r="W20648"/>
      <c r="Y20648" s="36"/>
      <c r="AA20648" s="5"/>
      <c r="AC20648" s="36"/>
      <c r="AD20648" s="36"/>
      <c r="AE20648"/>
      <c r="AF20648"/>
      <c r="AH20648" s="36"/>
      <c r="AJ20648"/>
    </row>
    <row r="20649" spans="14:36">
      <c r="N20649" s="36"/>
      <c r="R20649" s="5"/>
      <c r="W20649"/>
      <c r="Y20649" s="36"/>
      <c r="AA20649" s="5"/>
      <c r="AC20649" s="36"/>
      <c r="AD20649" s="36"/>
      <c r="AE20649"/>
      <c r="AF20649"/>
      <c r="AH20649" s="36"/>
      <c r="AJ20649"/>
    </row>
    <row r="20650" spans="14:36">
      <c r="N20650" s="36"/>
      <c r="R20650" s="5"/>
      <c r="W20650"/>
      <c r="Y20650" s="36"/>
      <c r="AA20650" s="5"/>
      <c r="AC20650" s="36"/>
      <c r="AD20650" s="36"/>
      <c r="AE20650"/>
      <c r="AF20650"/>
      <c r="AH20650" s="36"/>
      <c r="AJ20650"/>
    </row>
    <row r="20651" spans="14:36">
      <c r="N20651" s="36"/>
      <c r="R20651" s="5"/>
      <c r="W20651"/>
      <c r="Y20651" s="36"/>
      <c r="AA20651" s="5"/>
      <c r="AC20651" s="36"/>
      <c r="AD20651" s="36"/>
      <c r="AE20651"/>
      <c r="AF20651"/>
      <c r="AH20651" s="36"/>
      <c r="AJ20651"/>
    </row>
    <row r="20652" spans="14:36">
      <c r="N20652" s="36"/>
      <c r="R20652" s="5"/>
      <c r="W20652"/>
      <c r="Y20652" s="36"/>
      <c r="AA20652" s="5"/>
      <c r="AC20652" s="36"/>
      <c r="AD20652" s="36"/>
      <c r="AE20652"/>
      <c r="AF20652"/>
      <c r="AH20652" s="36"/>
      <c r="AJ20652"/>
    </row>
    <row r="20653" spans="14:36">
      <c r="N20653" s="36"/>
      <c r="R20653" s="5"/>
      <c r="W20653"/>
      <c r="Y20653" s="36"/>
      <c r="AA20653" s="5"/>
      <c r="AC20653" s="36"/>
      <c r="AD20653" s="36"/>
      <c r="AE20653"/>
      <c r="AF20653"/>
      <c r="AH20653" s="36"/>
      <c r="AJ20653"/>
    </row>
    <row r="20654" spans="14:36">
      <c r="N20654" s="36"/>
      <c r="R20654" s="5"/>
      <c r="W20654"/>
      <c r="Y20654" s="36"/>
      <c r="AA20654" s="5"/>
      <c r="AC20654" s="36"/>
      <c r="AD20654" s="36"/>
      <c r="AE20654"/>
      <c r="AF20654"/>
      <c r="AH20654" s="36"/>
      <c r="AJ20654"/>
    </row>
    <row r="20655" spans="14:36">
      <c r="N20655" s="36"/>
      <c r="R20655" s="5"/>
      <c r="W20655"/>
      <c r="Y20655" s="36"/>
      <c r="AA20655" s="5"/>
      <c r="AC20655" s="36"/>
      <c r="AD20655" s="36"/>
      <c r="AE20655"/>
      <c r="AF20655"/>
      <c r="AH20655" s="36"/>
      <c r="AJ20655"/>
    </row>
    <row r="20656" spans="14:36">
      <c r="N20656" s="36"/>
      <c r="R20656" s="5"/>
      <c r="W20656"/>
      <c r="Y20656" s="36"/>
      <c r="AA20656" s="5"/>
      <c r="AC20656" s="36"/>
      <c r="AD20656" s="36"/>
      <c r="AE20656"/>
      <c r="AF20656"/>
      <c r="AH20656" s="36"/>
      <c r="AJ20656"/>
    </row>
    <row r="20657" spans="14:36">
      <c r="N20657" s="36"/>
      <c r="R20657" s="5"/>
      <c r="W20657"/>
      <c r="Y20657" s="36"/>
      <c r="AA20657" s="5"/>
      <c r="AC20657" s="36"/>
      <c r="AD20657" s="36"/>
      <c r="AE20657"/>
      <c r="AF20657"/>
      <c r="AH20657" s="36"/>
      <c r="AJ20657"/>
    </row>
    <row r="20658" spans="14:36">
      <c r="N20658" s="36"/>
      <c r="R20658" s="5"/>
      <c r="W20658"/>
      <c r="Y20658" s="36"/>
      <c r="AA20658" s="5"/>
      <c r="AC20658" s="36"/>
      <c r="AD20658" s="36"/>
      <c r="AE20658"/>
      <c r="AF20658"/>
      <c r="AH20658" s="36"/>
      <c r="AJ20658"/>
    </row>
    <row r="20659" spans="14:36">
      <c r="N20659" s="36"/>
      <c r="R20659" s="5"/>
      <c r="W20659"/>
      <c r="Y20659" s="36"/>
      <c r="AA20659" s="5"/>
      <c r="AC20659" s="36"/>
      <c r="AD20659" s="36"/>
      <c r="AE20659"/>
      <c r="AF20659"/>
      <c r="AH20659" s="36"/>
      <c r="AJ20659"/>
    </row>
    <row r="20660" spans="14:36">
      <c r="N20660" s="36"/>
      <c r="R20660" s="5"/>
      <c r="W20660"/>
      <c r="Y20660" s="36"/>
      <c r="AA20660" s="5"/>
      <c r="AC20660" s="36"/>
      <c r="AD20660" s="36"/>
      <c r="AE20660"/>
      <c r="AF20660"/>
      <c r="AH20660" s="36"/>
      <c r="AJ20660"/>
    </row>
    <row r="20661" spans="14:36">
      <c r="N20661" s="36"/>
      <c r="R20661" s="5"/>
      <c r="W20661"/>
      <c r="Y20661" s="36"/>
      <c r="AA20661" s="5"/>
      <c r="AC20661" s="36"/>
      <c r="AD20661" s="36"/>
      <c r="AE20661"/>
      <c r="AF20661"/>
      <c r="AH20661" s="36"/>
      <c r="AJ20661"/>
    </row>
    <row r="20662" spans="14:36">
      <c r="N20662" s="36"/>
      <c r="R20662" s="5"/>
      <c r="W20662"/>
      <c r="Y20662" s="36"/>
      <c r="AA20662" s="5"/>
      <c r="AC20662" s="36"/>
      <c r="AD20662" s="36"/>
      <c r="AE20662"/>
      <c r="AF20662"/>
      <c r="AH20662" s="36"/>
      <c r="AJ20662"/>
    </row>
    <row r="20663" spans="14:36">
      <c r="N20663" s="36"/>
      <c r="R20663" s="5"/>
      <c r="W20663"/>
      <c r="Y20663" s="36"/>
      <c r="AA20663" s="5"/>
      <c r="AC20663" s="36"/>
      <c r="AD20663" s="36"/>
      <c r="AE20663"/>
      <c r="AF20663"/>
      <c r="AH20663" s="36"/>
      <c r="AJ20663"/>
    </row>
    <row r="20664" spans="14:36">
      <c r="N20664" s="36"/>
      <c r="R20664" s="5"/>
      <c r="W20664"/>
      <c r="Y20664" s="36"/>
      <c r="AA20664" s="5"/>
      <c r="AC20664" s="36"/>
      <c r="AD20664" s="36"/>
      <c r="AE20664"/>
      <c r="AF20664"/>
      <c r="AH20664" s="36"/>
      <c r="AJ20664"/>
    </row>
    <row r="20665" spans="14:36">
      <c r="N20665" s="36"/>
      <c r="R20665" s="5"/>
      <c r="W20665"/>
      <c r="Y20665" s="36"/>
      <c r="AA20665" s="5"/>
      <c r="AC20665" s="36"/>
      <c r="AD20665" s="36"/>
      <c r="AE20665"/>
      <c r="AF20665"/>
      <c r="AH20665" s="36"/>
      <c r="AJ20665"/>
    </row>
    <row r="20666" spans="14:36">
      <c r="N20666" s="36"/>
      <c r="R20666" s="5"/>
      <c r="W20666"/>
      <c r="Y20666" s="36"/>
      <c r="AA20666" s="5"/>
      <c r="AC20666" s="36"/>
      <c r="AD20666" s="36"/>
      <c r="AE20666"/>
      <c r="AF20666"/>
      <c r="AH20666" s="36"/>
      <c r="AJ20666"/>
    </row>
    <row r="20667" spans="14:36">
      <c r="N20667" s="36"/>
      <c r="R20667" s="5"/>
      <c r="W20667"/>
      <c r="Y20667" s="36"/>
      <c r="AA20667" s="5"/>
      <c r="AC20667" s="36"/>
      <c r="AD20667" s="36"/>
      <c r="AE20667"/>
      <c r="AF20667"/>
      <c r="AH20667" s="36"/>
      <c r="AJ20667"/>
    </row>
    <row r="20668" spans="14:36">
      <c r="N20668" s="36"/>
      <c r="R20668" s="5"/>
      <c r="W20668"/>
      <c r="Y20668" s="36"/>
      <c r="AA20668" s="5"/>
      <c r="AC20668" s="36"/>
      <c r="AD20668" s="36"/>
      <c r="AE20668"/>
      <c r="AF20668"/>
      <c r="AH20668" s="36"/>
      <c r="AJ20668"/>
    </row>
    <row r="20669" spans="14:36">
      <c r="N20669" s="36"/>
      <c r="R20669" s="5"/>
      <c r="W20669"/>
      <c r="Y20669" s="36"/>
      <c r="AA20669" s="5"/>
      <c r="AC20669" s="36"/>
      <c r="AD20669" s="36"/>
      <c r="AE20669"/>
      <c r="AF20669"/>
      <c r="AH20669" s="36"/>
      <c r="AJ20669"/>
    </row>
    <row r="20670" spans="14:36">
      <c r="N20670" s="36"/>
      <c r="R20670" s="5"/>
      <c r="W20670"/>
      <c r="Y20670" s="36"/>
      <c r="AA20670" s="5"/>
      <c r="AC20670" s="36"/>
      <c r="AD20670" s="36"/>
      <c r="AE20670"/>
      <c r="AF20670"/>
      <c r="AH20670" s="36"/>
      <c r="AJ20670"/>
    </row>
    <row r="20671" spans="14:36">
      <c r="N20671" s="36"/>
      <c r="R20671" s="5"/>
      <c r="W20671"/>
      <c r="Y20671" s="36"/>
      <c r="AA20671" s="5"/>
      <c r="AC20671" s="36"/>
      <c r="AD20671" s="36"/>
      <c r="AE20671"/>
      <c r="AF20671"/>
      <c r="AH20671" s="36"/>
      <c r="AJ20671"/>
    </row>
    <row r="20672" spans="14:36">
      <c r="N20672" s="36"/>
      <c r="R20672" s="5"/>
      <c r="W20672"/>
      <c r="Y20672" s="36"/>
      <c r="AA20672" s="5"/>
      <c r="AC20672" s="36"/>
      <c r="AD20672" s="36"/>
      <c r="AE20672"/>
      <c r="AF20672"/>
      <c r="AH20672" s="36"/>
      <c r="AJ20672"/>
    </row>
    <row r="20673" spans="14:36">
      <c r="N20673" s="36"/>
      <c r="R20673" s="5"/>
      <c r="W20673"/>
      <c r="Y20673" s="36"/>
      <c r="AA20673" s="5"/>
      <c r="AC20673" s="36"/>
      <c r="AD20673" s="36"/>
      <c r="AE20673"/>
      <c r="AF20673"/>
      <c r="AH20673" s="36"/>
      <c r="AJ20673"/>
    </row>
    <row r="20674" spans="14:36">
      <c r="N20674" s="36"/>
      <c r="R20674" s="5"/>
      <c r="W20674"/>
      <c r="Y20674" s="36"/>
      <c r="AA20674" s="5"/>
      <c r="AC20674" s="36"/>
      <c r="AD20674" s="36"/>
      <c r="AE20674"/>
      <c r="AF20674"/>
      <c r="AH20674" s="36"/>
      <c r="AJ20674"/>
    </row>
    <row r="20675" spans="14:36">
      <c r="N20675" s="36"/>
      <c r="R20675" s="5"/>
      <c r="W20675"/>
      <c r="Y20675" s="36"/>
      <c r="AA20675" s="5"/>
      <c r="AC20675" s="36"/>
      <c r="AD20675" s="36"/>
      <c r="AE20675"/>
      <c r="AF20675"/>
      <c r="AH20675" s="36"/>
      <c r="AJ20675"/>
    </row>
    <row r="20676" spans="14:36">
      <c r="N20676" s="36"/>
      <c r="R20676" s="5"/>
      <c r="W20676"/>
      <c r="Y20676" s="36"/>
      <c r="AA20676" s="5"/>
      <c r="AC20676" s="36"/>
      <c r="AD20676" s="36"/>
      <c r="AE20676"/>
      <c r="AF20676"/>
      <c r="AH20676" s="36"/>
      <c r="AJ20676"/>
    </row>
    <row r="20677" spans="14:36">
      <c r="N20677" s="36"/>
      <c r="R20677" s="5"/>
      <c r="W20677"/>
      <c r="Y20677" s="36"/>
      <c r="AA20677" s="5"/>
      <c r="AC20677" s="36"/>
      <c r="AD20677" s="36"/>
      <c r="AE20677"/>
      <c r="AF20677"/>
      <c r="AH20677" s="36"/>
      <c r="AJ20677"/>
    </row>
    <row r="20678" spans="14:36">
      <c r="N20678" s="36"/>
      <c r="R20678" s="5"/>
      <c r="W20678"/>
      <c r="Y20678" s="36"/>
      <c r="AA20678" s="5"/>
      <c r="AC20678" s="36"/>
      <c r="AD20678" s="36"/>
      <c r="AE20678"/>
      <c r="AF20678"/>
      <c r="AH20678" s="36"/>
      <c r="AJ20678"/>
    </row>
    <row r="20679" spans="14:36">
      <c r="N20679" s="36"/>
      <c r="R20679" s="5"/>
      <c r="W20679"/>
      <c r="Y20679" s="36"/>
      <c r="AA20679" s="5"/>
      <c r="AC20679" s="36"/>
      <c r="AD20679" s="36"/>
      <c r="AE20679"/>
      <c r="AF20679"/>
      <c r="AH20679" s="36"/>
      <c r="AJ20679"/>
    </row>
    <row r="20680" spans="14:36">
      <c r="N20680" s="36"/>
      <c r="R20680" s="5"/>
      <c r="W20680"/>
      <c r="Y20680" s="36"/>
      <c r="AA20680" s="5"/>
      <c r="AC20680" s="36"/>
      <c r="AD20680" s="36"/>
      <c r="AE20680"/>
      <c r="AF20680"/>
      <c r="AH20680" s="36"/>
      <c r="AJ20680"/>
    </row>
    <row r="20681" spans="14:36">
      <c r="N20681" s="36"/>
      <c r="R20681" s="5"/>
      <c r="W20681"/>
      <c r="Y20681" s="36"/>
      <c r="AA20681" s="5"/>
      <c r="AC20681" s="36"/>
      <c r="AD20681" s="36"/>
      <c r="AE20681"/>
      <c r="AF20681"/>
      <c r="AH20681" s="36"/>
      <c r="AJ20681"/>
    </row>
    <row r="20682" spans="14:36">
      <c r="N20682" s="36"/>
      <c r="R20682" s="5"/>
      <c r="W20682"/>
      <c r="Y20682" s="36"/>
      <c r="AA20682" s="5"/>
      <c r="AC20682" s="36"/>
      <c r="AD20682" s="36"/>
      <c r="AE20682"/>
      <c r="AF20682"/>
      <c r="AH20682" s="36"/>
      <c r="AJ20682"/>
    </row>
    <row r="20683" spans="14:36">
      <c r="N20683" s="36"/>
      <c r="R20683" s="5"/>
      <c r="W20683"/>
      <c r="Y20683" s="36"/>
      <c r="AA20683" s="5"/>
      <c r="AC20683" s="36"/>
      <c r="AD20683" s="36"/>
      <c r="AE20683"/>
      <c r="AF20683"/>
      <c r="AH20683" s="36"/>
      <c r="AJ20683"/>
    </row>
    <row r="20684" spans="14:36">
      <c r="N20684" s="36"/>
      <c r="R20684" s="5"/>
      <c r="W20684"/>
      <c r="Y20684" s="36"/>
      <c r="AA20684" s="5"/>
      <c r="AC20684" s="36"/>
      <c r="AD20684" s="36"/>
      <c r="AE20684"/>
      <c r="AF20684"/>
      <c r="AH20684" s="36"/>
      <c r="AJ20684"/>
    </row>
    <row r="20685" spans="14:36">
      <c r="N20685" s="36"/>
      <c r="R20685" s="5"/>
      <c r="W20685"/>
      <c r="Y20685" s="36"/>
      <c r="AA20685" s="5"/>
      <c r="AC20685" s="36"/>
      <c r="AD20685" s="36"/>
      <c r="AE20685"/>
      <c r="AF20685"/>
      <c r="AH20685" s="36"/>
      <c r="AJ20685"/>
    </row>
    <row r="20686" spans="14:36">
      <c r="N20686" s="36"/>
      <c r="R20686" s="5"/>
      <c r="W20686"/>
      <c r="Y20686" s="36"/>
      <c r="AA20686" s="5"/>
      <c r="AC20686" s="36"/>
      <c r="AD20686" s="36"/>
      <c r="AE20686"/>
      <c r="AF20686"/>
      <c r="AH20686" s="36"/>
      <c r="AJ20686"/>
    </row>
    <row r="20687" spans="14:36">
      <c r="N20687" s="36"/>
      <c r="R20687" s="5"/>
      <c r="W20687"/>
      <c r="Y20687" s="36"/>
      <c r="AA20687" s="5"/>
      <c r="AC20687" s="36"/>
      <c r="AD20687" s="36"/>
      <c r="AE20687"/>
      <c r="AF20687"/>
      <c r="AH20687" s="36"/>
      <c r="AJ20687"/>
    </row>
    <row r="20688" spans="14:36">
      <c r="N20688" s="36"/>
      <c r="R20688" s="5"/>
      <c r="W20688"/>
      <c r="Y20688" s="36"/>
      <c r="AA20688" s="5"/>
      <c r="AC20688" s="36"/>
      <c r="AD20688" s="36"/>
      <c r="AE20688"/>
      <c r="AF20688"/>
      <c r="AH20688" s="36"/>
      <c r="AJ20688"/>
    </row>
    <row r="20689" spans="14:36">
      <c r="N20689" s="36"/>
      <c r="R20689" s="5"/>
      <c r="W20689"/>
      <c r="Y20689" s="36"/>
      <c r="AA20689" s="5"/>
      <c r="AC20689" s="36"/>
      <c r="AD20689" s="36"/>
      <c r="AE20689"/>
      <c r="AF20689"/>
      <c r="AH20689" s="36"/>
      <c r="AJ20689"/>
    </row>
    <row r="20690" spans="14:36">
      <c r="N20690" s="36"/>
      <c r="R20690" s="5"/>
      <c r="W20690"/>
      <c r="Y20690" s="36"/>
      <c r="AA20690" s="5"/>
      <c r="AC20690" s="36"/>
      <c r="AD20690" s="36"/>
      <c r="AE20690"/>
      <c r="AF20690"/>
      <c r="AH20690" s="36"/>
      <c r="AJ20690"/>
    </row>
    <row r="20691" spans="14:36">
      <c r="N20691" s="36"/>
      <c r="R20691" s="5"/>
      <c r="W20691"/>
      <c r="Y20691" s="36"/>
      <c r="AA20691" s="5"/>
      <c r="AC20691" s="36"/>
      <c r="AD20691" s="36"/>
      <c r="AE20691"/>
      <c r="AF20691"/>
      <c r="AH20691" s="36"/>
      <c r="AJ20691"/>
    </row>
    <row r="20692" spans="14:36">
      <c r="N20692" s="36"/>
      <c r="R20692" s="5"/>
      <c r="W20692"/>
      <c r="Y20692" s="36"/>
      <c r="AA20692" s="5"/>
      <c r="AC20692" s="36"/>
      <c r="AD20692" s="36"/>
      <c r="AE20692"/>
      <c r="AF20692"/>
      <c r="AH20692" s="36"/>
      <c r="AJ20692"/>
    </row>
    <row r="20693" spans="14:36">
      <c r="N20693" s="36"/>
      <c r="R20693" s="5"/>
      <c r="W20693"/>
      <c r="Y20693" s="36"/>
      <c r="AA20693" s="5"/>
      <c r="AC20693" s="36"/>
      <c r="AD20693" s="36"/>
      <c r="AE20693"/>
      <c r="AF20693"/>
      <c r="AH20693" s="36"/>
      <c r="AJ20693"/>
    </row>
    <row r="20694" spans="14:36">
      <c r="N20694" s="36"/>
      <c r="R20694" s="5"/>
      <c r="W20694"/>
      <c r="Y20694" s="36"/>
      <c r="AA20694" s="5"/>
      <c r="AC20694" s="36"/>
      <c r="AD20694" s="36"/>
      <c r="AE20694"/>
      <c r="AF20694"/>
      <c r="AH20694" s="36"/>
      <c r="AJ20694"/>
    </row>
    <row r="20695" spans="14:36">
      <c r="N20695" s="36"/>
      <c r="R20695" s="5"/>
      <c r="W20695"/>
      <c r="Y20695" s="36"/>
      <c r="AA20695" s="5"/>
      <c r="AC20695" s="36"/>
      <c r="AD20695" s="36"/>
      <c r="AE20695"/>
      <c r="AF20695"/>
      <c r="AH20695" s="36"/>
      <c r="AJ20695"/>
    </row>
    <row r="20696" spans="14:36">
      <c r="N20696" s="36"/>
      <c r="R20696" s="5"/>
      <c r="W20696"/>
      <c r="Y20696" s="36"/>
      <c r="AA20696" s="5"/>
      <c r="AC20696" s="36"/>
      <c r="AD20696" s="36"/>
      <c r="AE20696"/>
      <c r="AF20696"/>
      <c r="AH20696" s="36"/>
      <c r="AJ20696"/>
    </row>
    <row r="20697" spans="14:36">
      <c r="N20697" s="36"/>
      <c r="R20697" s="5"/>
      <c r="W20697"/>
      <c r="Y20697" s="36"/>
      <c r="AA20697" s="5"/>
      <c r="AC20697" s="36"/>
      <c r="AD20697" s="36"/>
      <c r="AE20697"/>
      <c r="AF20697"/>
      <c r="AH20697" s="36"/>
      <c r="AJ20697"/>
    </row>
    <row r="20698" spans="14:36">
      <c r="N20698" s="36"/>
      <c r="R20698" s="5"/>
      <c r="W20698"/>
      <c r="Y20698" s="36"/>
      <c r="AA20698" s="5"/>
      <c r="AC20698" s="36"/>
      <c r="AD20698" s="36"/>
      <c r="AE20698"/>
      <c r="AF20698"/>
      <c r="AH20698" s="36"/>
      <c r="AJ20698"/>
    </row>
    <row r="20699" spans="14:36">
      <c r="N20699" s="36"/>
      <c r="R20699" s="5"/>
      <c r="W20699"/>
      <c r="Y20699" s="36"/>
      <c r="AA20699" s="5"/>
      <c r="AC20699" s="36"/>
      <c r="AD20699" s="36"/>
      <c r="AE20699"/>
      <c r="AF20699"/>
      <c r="AH20699" s="36"/>
      <c r="AJ20699"/>
    </row>
    <row r="20700" spans="14:36">
      <c r="N20700" s="36"/>
      <c r="R20700" s="5"/>
      <c r="W20700"/>
      <c r="Y20700" s="36"/>
      <c r="AA20700" s="5"/>
      <c r="AC20700" s="36"/>
      <c r="AD20700" s="36"/>
      <c r="AE20700"/>
      <c r="AF20700"/>
      <c r="AH20700" s="36"/>
      <c r="AJ20700"/>
    </row>
    <row r="20701" spans="14:36">
      <c r="N20701" s="36"/>
      <c r="R20701" s="5"/>
      <c r="W20701"/>
      <c r="Y20701" s="36"/>
      <c r="AA20701" s="5"/>
      <c r="AC20701" s="36"/>
      <c r="AD20701" s="36"/>
      <c r="AE20701"/>
      <c r="AF20701"/>
      <c r="AH20701" s="36"/>
      <c r="AJ20701"/>
    </row>
    <row r="20702" spans="14:36">
      <c r="N20702" s="36"/>
      <c r="R20702" s="5"/>
      <c r="W20702"/>
      <c r="Y20702" s="36"/>
      <c r="AA20702" s="5"/>
      <c r="AC20702" s="36"/>
      <c r="AD20702" s="36"/>
      <c r="AE20702"/>
      <c r="AF20702"/>
      <c r="AH20702" s="36"/>
      <c r="AJ20702"/>
    </row>
    <row r="20703" spans="14:36">
      <c r="N20703" s="36"/>
      <c r="R20703" s="5"/>
      <c r="W20703"/>
      <c r="Y20703" s="36"/>
      <c r="AA20703" s="5"/>
      <c r="AC20703" s="36"/>
      <c r="AD20703" s="36"/>
      <c r="AE20703"/>
      <c r="AF20703"/>
      <c r="AH20703" s="36"/>
      <c r="AJ20703"/>
    </row>
    <row r="20704" spans="14:36">
      <c r="N20704" s="36"/>
      <c r="R20704" s="5"/>
      <c r="W20704"/>
      <c r="Y20704" s="36"/>
      <c r="AA20704" s="5"/>
      <c r="AC20704" s="36"/>
      <c r="AD20704" s="36"/>
      <c r="AE20704"/>
      <c r="AF20704"/>
      <c r="AH20704" s="36"/>
      <c r="AJ20704"/>
    </row>
    <row r="20705" spans="14:36">
      <c r="N20705" s="36"/>
      <c r="R20705" s="5"/>
      <c r="W20705"/>
      <c r="Y20705" s="36"/>
      <c r="AA20705" s="5"/>
      <c r="AC20705" s="36"/>
      <c r="AD20705" s="36"/>
      <c r="AE20705"/>
      <c r="AF20705"/>
      <c r="AH20705" s="36"/>
      <c r="AJ20705"/>
    </row>
    <row r="20706" spans="14:36">
      <c r="N20706" s="36"/>
      <c r="R20706" s="5"/>
      <c r="W20706"/>
      <c r="Y20706" s="36"/>
      <c r="AA20706" s="5"/>
      <c r="AC20706" s="36"/>
      <c r="AD20706" s="36"/>
      <c r="AE20706"/>
      <c r="AF20706"/>
      <c r="AH20706" s="36"/>
      <c r="AJ20706"/>
    </row>
    <row r="20707" spans="14:36">
      <c r="N20707" s="36"/>
      <c r="R20707" s="5"/>
      <c r="W20707"/>
      <c r="Y20707" s="36"/>
      <c r="AA20707" s="5"/>
      <c r="AC20707" s="36"/>
      <c r="AD20707" s="36"/>
      <c r="AE20707"/>
      <c r="AF20707"/>
      <c r="AH20707" s="36"/>
      <c r="AJ20707"/>
    </row>
    <row r="20708" spans="14:36">
      <c r="N20708" s="36"/>
      <c r="R20708" s="5"/>
      <c r="W20708"/>
      <c r="Y20708" s="36"/>
      <c r="AA20708" s="5"/>
      <c r="AC20708" s="36"/>
      <c r="AD20708" s="36"/>
      <c r="AE20708"/>
      <c r="AF20708"/>
      <c r="AH20708" s="36"/>
      <c r="AJ20708"/>
    </row>
    <row r="20709" spans="14:36">
      <c r="N20709" s="36"/>
      <c r="R20709" s="5"/>
      <c r="W20709"/>
      <c r="Y20709" s="36"/>
      <c r="AA20709" s="5"/>
      <c r="AC20709" s="36"/>
      <c r="AD20709" s="36"/>
      <c r="AE20709"/>
      <c r="AF20709"/>
      <c r="AH20709" s="36"/>
      <c r="AJ20709"/>
    </row>
    <row r="20710" spans="14:36">
      <c r="N20710" s="36"/>
      <c r="R20710" s="5"/>
      <c r="W20710"/>
      <c r="Y20710" s="36"/>
      <c r="AA20710" s="5"/>
      <c r="AC20710" s="36"/>
      <c r="AD20710" s="36"/>
      <c r="AE20710"/>
      <c r="AF20710"/>
      <c r="AH20710" s="36"/>
      <c r="AJ20710"/>
    </row>
    <row r="20711" spans="14:36">
      <c r="N20711" s="36"/>
      <c r="R20711" s="5"/>
      <c r="W20711"/>
      <c r="Y20711" s="36"/>
      <c r="AA20711" s="5"/>
      <c r="AC20711" s="36"/>
      <c r="AD20711" s="36"/>
      <c r="AE20711"/>
      <c r="AF20711"/>
      <c r="AH20711" s="36"/>
      <c r="AJ20711"/>
    </row>
    <row r="20712" spans="14:36">
      <c r="N20712" s="36"/>
      <c r="R20712" s="5"/>
      <c r="W20712"/>
      <c r="Y20712" s="36"/>
      <c r="AA20712" s="5"/>
      <c r="AC20712" s="36"/>
      <c r="AD20712" s="36"/>
      <c r="AE20712"/>
      <c r="AF20712"/>
      <c r="AH20712" s="36"/>
      <c r="AJ20712"/>
    </row>
    <row r="20713" spans="14:36">
      <c r="N20713" s="36"/>
      <c r="R20713" s="5"/>
      <c r="W20713"/>
      <c r="Y20713" s="36"/>
      <c r="AA20713" s="5"/>
      <c r="AC20713" s="36"/>
      <c r="AD20713" s="36"/>
      <c r="AE20713"/>
      <c r="AF20713"/>
      <c r="AH20713" s="36"/>
      <c r="AJ20713"/>
    </row>
    <row r="20714" spans="14:36">
      <c r="N20714" s="36"/>
      <c r="R20714" s="5"/>
      <c r="W20714"/>
      <c r="Y20714" s="36"/>
      <c r="AA20714" s="5"/>
      <c r="AC20714" s="36"/>
      <c r="AD20714" s="36"/>
      <c r="AE20714"/>
      <c r="AF20714"/>
      <c r="AH20714" s="36"/>
      <c r="AJ20714"/>
    </row>
    <row r="20715" spans="14:36">
      <c r="N20715" s="36"/>
      <c r="R20715" s="5"/>
      <c r="W20715"/>
      <c r="Y20715" s="36"/>
      <c r="AA20715" s="5"/>
      <c r="AC20715" s="36"/>
      <c r="AD20715" s="36"/>
      <c r="AE20715"/>
      <c r="AF20715"/>
      <c r="AH20715" s="36"/>
      <c r="AJ20715"/>
    </row>
    <row r="20716" spans="14:36">
      <c r="N20716" s="36"/>
      <c r="R20716" s="5"/>
      <c r="W20716"/>
      <c r="Y20716" s="36"/>
      <c r="AA20716" s="5"/>
      <c r="AC20716" s="36"/>
      <c r="AD20716" s="36"/>
      <c r="AE20716"/>
      <c r="AF20716"/>
      <c r="AH20716" s="36"/>
      <c r="AJ20716"/>
    </row>
    <row r="20717" spans="14:36">
      <c r="N20717" s="36"/>
      <c r="R20717" s="5"/>
      <c r="W20717"/>
      <c r="Y20717" s="36"/>
      <c r="AA20717" s="5"/>
      <c r="AC20717" s="36"/>
      <c r="AD20717" s="36"/>
      <c r="AE20717"/>
      <c r="AF20717"/>
      <c r="AH20717" s="36"/>
      <c r="AJ20717"/>
    </row>
    <row r="20718" spans="14:36">
      <c r="N20718" s="36"/>
      <c r="R20718" s="5"/>
      <c r="W20718"/>
      <c r="Y20718" s="36"/>
      <c r="AA20718" s="5"/>
      <c r="AC20718" s="36"/>
      <c r="AD20718" s="36"/>
      <c r="AE20718"/>
      <c r="AF20718"/>
      <c r="AH20718" s="36"/>
      <c r="AJ20718"/>
    </row>
    <row r="20719" spans="14:36">
      <c r="N20719" s="36"/>
      <c r="R20719" s="5"/>
      <c r="W20719"/>
      <c r="Y20719" s="36"/>
      <c r="AA20719" s="5"/>
      <c r="AC20719" s="36"/>
      <c r="AD20719" s="36"/>
      <c r="AE20719"/>
      <c r="AF20719"/>
      <c r="AH20719" s="36"/>
      <c r="AJ20719"/>
    </row>
    <row r="20720" spans="14:36">
      <c r="N20720" s="36"/>
      <c r="R20720" s="5"/>
      <c r="W20720"/>
      <c r="Y20720" s="36"/>
      <c r="AA20720" s="5"/>
      <c r="AC20720" s="36"/>
      <c r="AD20720" s="36"/>
      <c r="AE20720"/>
      <c r="AF20720"/>
      <c r="AH20720" s="36"/>
      <c r="AJ20720"/>
    </row>
    <row r="20721" spans="14:36">
      <c r="N20721" s="36"/>
      <c r="R20721" s="5"/>
      <c r="W20721"/>
      <c r="Y20721" s="36"/>
      <c r="AA20721" s="5"/>
      <c r="AC20721" s="36"/>
      <c r="AD20721" s="36"/>
      <c r="AE20721"/>
      <c r="AF20721"/>
      <c r="AH20721" s="36"/>
      <c r="AJ20721"/>
    </row>
    <row r="20722" spans="14:36">
      <c r="N20722" s="36"/>
      <c r="R20722" s="5"/>
      <c r="W20722"/>
      <c r="Y20722" s="36"/>
      <c r="AA20722" s="5"/>
      <c r="AC20722" s="36"/>
      <c r="AD20722" s="36"/>
      <c r="AE20722"/>
      <c r="AF20722"/>
      <c r="AH20722" s="36"/>
      <c r="AJ20722"/>
    </row>
    <row r="20723" spans="14:36">
      <c r="N20723" s="36"/>
      <c r="R20723" s="5"/>
      <c r="W20723"/>
      <c r="Y20723" s="36"/>
      <c r="AA20723" s="5"/>
      <c r="AC20723" s="36"/>
      <c r="AD20723" s="36"/>
      <c r="AE20723"/>
      <c r="AF20723"/>
      <c r="AH20723" s="36"/>
      <c r="AJ20723"/>
    </row>
    <row r="20724" spans="14:36">
      <c r="N20724" s="36"/>
      <c r="R20724" s="5"/>
      <c r="W20724"/>
      <c r="Y20724" s="36"/>
      <c r="AA20724" s="5"/>
      <c r="AC20724" s="36"/>
      <c r="AD20724" s="36"/>
      <c r="AE20724"/>
      <c r="AF20724"/>
      <c r="AH20724" s="36"/>
      <c r="AJ20724"/>
    </row>
    <row r="20725" spans="14:36">
      <c r="N20725" s="36"/>
      <c r="R20725" s="5"/>
      <c r="W20725"/>
      <c r="Y20725" s="36"/>
      <c r="AA20725" s="5"/>
      <c r="AC20725" s="36"/>
      <c r="AD20725" s="36"/>
      <c r="AE20725"/>
      <c r="AF20725"/>
      <c r="AH20725" s="36"/>
      <c r="AJ20725"/>
    </row>
    <row r="20726" spans="14:36">
      <c r="N20726" s="36"/>
      <c r="R20726" s="5"/>
      <c r="W20726"/>
      <c r="Y20726" s="36"/>
      <c r="AA20726" s="5"/>
      <c r="AC20726" s="36"/>
      <c r="AD20726" s="36"/>
      <c r="AE20726"/>
      <c r="AF20726"/>
      <c r="AH20726" s="36"/>
      <c r="AJ20726"/>
    </row>
    <row r="20727" spans="14:36">
      <c r="N20727" s="36"/>
      <c r="R20727" s="5"/>
      <c r="W20727"/>
      <c r="Y20727" s="36"/>
      <c r="AA20727" s="5"/>
      <c r="AC20727" s="36"/>
      <c r="AD20727" s="36"/>
      <c r="AE20727"/>
      <c r="AF20727"/>
      <c r="AH20727" s="36"/>
      <c r="AJ20727"/>
    </row>
    <row r="20728" spans="14:36">
      <c r="N20728" s="36"/>
      <c r="R20728" s="5"/>
      <c r="W20728"/>
      <c r="Y20728" s="36"/>
      <c r="AA20728" s="5"/>
      <c r="AC20728" s="36"/>
      <c r="AD20728" s="36"/>
      <c r="AE20728"/>
      <c r="AF20728"/>
      <c r="AH20728" s="36"/>
      <c r="AJ20728"/>
    </row>
    <row r="20729" spans="14:36">
      <c r="N20729" s="36"/>
      <c r="R20729" s="5"/>
      <c r="W20729"/>
      <c r="Y20729" s="36"/>
      <c r="AA20729" s="5"/>
      <c r="AC20729" s="36"/>
      <c r="AD20729" s="36"/>
      <c r="AE20729"/>
      <c r="AF20729"/>
      <c r="AH20729" s="36"/>
      <c r="AJ20729"/>
    </row>
    <row r="20730" spans="14:36">
      <c r="N20730" s="36"/>
      <c r="R20730" s="5"/>
      <c r="W20730"/>
      <c r="Y20730" s="36"/>
      <c r="AA20730" s="5"/>
      <c r="AC20730" s="36"/>
      <c r="AD20730" s="36"/>
      <c r="AE20730"/>
      <c r="AF20730"/>
      <c r="AH20730" s="36"/>
      <c r="AJ20730"/>
    </row>
    <row r="20731" spans="14:36">
      <c r="N20731" s="36"/>
      <c r="R20731" s="5"/>
      <c r="W20731"/>
      <c r="Y20731" s="36"/>
      <c r="AA20731" s="5"/>
      <c r="AC20731" s="36"/>
      <c r="AD20731" s="36"/>
      <c r="AE20731"/>
      <c r="AF20731"/>
      <c r="AH20731" s="36"/>
      <c r="AJ20731"/>
    </row>
    <row r="20732" spans="14:36">
      <c r="N20732" s="36"/>
      <c r="R20732" s="5"/>
      <c r="W20732"/>
      <c r="Y20732" s="36"/>
      <c r="AA20732" s="5"/>
      <c r="AC20732" s="36"/>
      <c r="AD20732" s="36"/>
      <c r="AE20732"/>
      <c r="AF20732"/>
      <c r="AH20732" s="36"/>
      <c r="AJ20732"/>
    </row>
    <row r="20733" spans="14:36">
      <c r="N20733" s="36"/>
      <c r="R20733" s="5"/>
      <c r="W20733"/>
      <c r="Y20733" s="36"/>
      <c r="AA20733" s="5"/>
      <c r="AC20733" s="36"/>
      <c r="AD20733" s="36"/>
      <c r="AE20733"/>
      <c r="AF20733"/>
      <c r="AH20733" s="36"/>
      <c r="AJ20733"/>
    </row>
    <row r="20734" spans="14:36">
      <c r="N20734" s="36"/>
      <c r="R20734" s="5"/>
      <c r="W20734"/>
      <c r="Y20734" s="36"/>
      <c r="AA20734" s="5"/>
      <c r="AC20734" s="36"/>
      <c r="AD20734" s="36"/>
      <c r="AE20734"/>
      <c r="AF20734"/>
      <c r="AH20734" s="36"/>
      <c r="AJ20734"/>
    </row>
    <row r="20735" spans="14:36">
      <c r="N20735" s="36"/>
      <c r="R20735" s="5"/>
      <c r="W20735"/>
      <c r="Y20735" s="36"/>
      <c r="AA20735" s="5"/>
      <c r="AC20735" s="36"/>
      <c r="AD20735" s="36"/>
      <c r="AE20735"/>
      <c r="AF20735"/>
      <c r="AH20735" s="36"/>
      <c r="AJ20735"/>
    </row>
    <row r="20736" spans="14:36">
      <c r="N20736" s="36"/>
      <c r="R20736" s="5"/>
      <c r="W20736"/>
      <c r="Y20736" s="36"/>
      <c r="AA20736" s="5"/>
      <c r="AC20736" s="36"/>
      <c r="AD20736" s="36"/>
      <c r="AE20736"/>
      <c r="AF20736"/>
      <c r="AH20736" s="36"/>
      <c r="AJ20736"/>
    </row>
    <row r="20737" spans="14:36">
      <c r="N20737" s="36"/>
      <c r="R20737" s="5"/>
      <c r="W20737"/>
      <c r="Y20737" s="36"/>
      <c r="AA20737" s="5"/>
      <c r="AC20737" s="36"/>
      <c r="AD20737" s="36"/>
      <c r="AE20737"/>
      <c r="AF20737"/>
      <c r="AH20737" s="36"/>
      <c r="AJ20737"/>
    </row>
    <row r="20738" spans="14:36">
      <c r="N20738" s="36"/>
      <c r="R20738" s="5"/>
      <c r="W20738"/>
      <c r="Y20738" s="36"/>
      <c r="AA20738" s="5"/>
      <c r="AC20738" s="36"/>
      <c r="AD20738" s="36"/>
      <c r="AE20738"/>
      <c r="AF20738"/>
      <c r="AH20738" s="36"/>
      <c r="AJ20738"/>
    </row>
    <row r="20739" spans="14:36">
      <c r="N20739" s="36"/>
      <c r="R20739" s="5"/>
      <c r="W20739"/>
      <c r="Y20739" s="36"/>
      <c r="AA20739" s="5"/>
      <c r="AC20739" s="36"/>
      <c r="AD20739" s="36"/>
      <c r="AE20739"/>
      <c r="AF20739"/>
      <c r="AH20739" s="36"/>
      <c r="AJ20739"/>
    </row>
    <row r="20740" spans="14:36">
      <c r="N20740" s="36"/>
      <c r="R20740" s="5"/>
      <c r="W20740"/>
      <c r="Y20740" s="36"/>
      <c r="AA20740" s="5"/>
      <c r="AC20740" s="36"/>
      <c r="AD20740" s="36"/>
      <c r="AE20740"/>
      <c r="AF20740"/>
      <c r="AH20740" s="36"/>
      <c r="AJ20740"/>
    </row>
    <row r="20741" spans="14:36">
      <c r="N20741" s="36"/>
      <c r="R20741" s="5"/>
      <c r="W20741"/>
      <c r="Y20741" s="36"/>
      <c r="AA20741" s="5"/>
      <c r="AC20741" s="36"/>
      <c r="AD20741" s="36"/>
      <c r="AE20741"/>
      <c r="AF20741"/>
      <c r="AH20741" s="36"/>
      <c r="AJ20741"/>
    </row>
    <row r="20742" spans="14:36">
      <c r="N20742" s="36"/>
      <c r="R20742" s="5"/>
      <c r="W20742"/>
      <c r="Y20742" s="36"/>
      <c r="AA20742" s="5"/>
      <c r="AC20742" s="36"/>
      <c r="AD20742" s="36"/>
      <c r="AE20742"/>
      <c r="AF20742"/>
      <c r="AH20742" s="36"/>
      <c r="AJ20742"/>
    </row>
    <row r="20743" spans="14:36">
      <c r="N20743" s="36"/>
      <c r="R20743" s="5"/>
      <c r="W20743"/>
      <c r="Y20743" s="36"/>
      <c r="AA20743" s="5"/>
      <c r="AC20743" s="36"/>
      <c r="AD20743" s="36"/>
      <c r="AE20743"/>
      <c r="AF20743"/>
      <c r="AH20743" s="36"/>
      <c r="AJ20743"/>
    </row>
    <row r="20744" spans="14:36">
      <c r="N20744" s="36"/>
      <c r="R20744" s="5"/>
      <c r="W20744"/>
      <c r="Y20744" s="36"/>
      <c r="AA20744" s="5"/>
      <c r="AC20744" s="36"/>
      <c r="AD20744" s="36"/>
      <c r="AE20744"/>
      <c r="AF20744"/>
      <c r="AH20744" s="36"/>
      <c r="AJ20744"/>
    </row>
    <row r="20745" spans="14:36">
      <c r="N20745" s="36"/>
      <c r="R20745" s="5"/>
      <c r="W20745"/>
      <c r="Y20745" s="36"/>
      <c r="AA20745" s="5"/>
      <c r="AC20745" s="36"/>
      <c r="AD20745" s="36"/>
      <c r="AE20745"/>
      <c r="AF20745"/>
      <c r="AH20745" s="36"/>
      <c r="AJ20745"/>
    </row>
    <row r="20746" spans="14:36">
      <c r="N20746" s="36"/>
      <c r="R20746" s="5"/>
      <c r="W20746"/>
      <c r="Y20746" s="36"/>
      <c r="AA20746" s="5"/>
      <c r="AC20746" s="36"/>
      <c r="AD20746" s="36"/>
      <c r="AE20746"/>
      <c r="AF20746"/>
      <c r="AH20746" s="36"/>
      <c r="AJ20746"/>
    </row>
    <row r="20747" spans="14:36">
      <c r="N20747" s="36"/>
      <c r="R20747" s="5"/>
      <c r="W20747"/>
      <c r="Y20747" s="36"/>
      <c r="AA20747" s="5"/>
      <c r="AC20747" s="36"/>
      <c r="AD20747" s="36"/>
      <c r="AE20747"/>
      <c r="AF20747"/>
      <c r="AH20747" s="36"/>
      <c r="AJ20747"/>
    </row>
    <row r="20748" spans="14:36">
      <c r="N20748" s="36"/>
      <c r="R20748" s="5"/>
      <c r="W20748"/>
      <c r="Y20748" s="36"/>
      <c r="AA20748" s="5"/>
      <c r="AC20748" s="36"/>
      <c r="AD20748" s="36"/>
      <c r="AE20748"/>
      <c r="AF20748"/>
      <c r="AH20748" s="36"/>
      <c r="AJ20748"/>
    </row>
    <row r="20749" spans="14:36">
      <c r="N20749" s="36"/>
      <c r="R20749" s="5"/>
      <c r="W20749"/>
      <c r="Y20749" s="36"/>
      <c r="AA20749" s="5"/>
      <c r="AC20749" s="36"/>
      <c r="AD20749" s="36"/>
      <c r="AE20749"/>
      <c r="AF20749"/>
      <c r="AH20749" s="36"/>
      <c r="AJ20749"/>
    </row>
    <row r="20750" spans="14:36">
      <c r="N20750" s="36"/>
      <c r="R20750" s="5"/>
      <c r="W20750"/>
      <c r="Y20750" s="36"/>
      <c r="AA20750" s="5"/>
      <c r="AC20750" s="36"/>
      <c r="AD20750" s="36"/>
      <c r="AE20750"/>
      <c r="AF20750"/>
      <c r="AH20750" s="36"/>
      <c r="AJ20750"/>
    </row>
    <row r="20751" spans="14:36">
      <c r="N20751" s="36"/>
      <c r="R20751" s="5"/>
      <c r="W20751"/>
      <c r="Y20751" s="36"/>
      <c r="AA20751" s="5"/>
      <c r="AC20751" s="36"/>
      <c r="AD20751" s="36"/>
      <c r="AE20751"/>
      <c r="AF20751"/>
      <c r="AH20751" s="36"/>
      <c r="AJ20751"/>
    </row>
    <row r="20752" spans="14:36">
      <c r="N20752" s="36"/>
      <c r="R20752" s="5"/>
      <c r="W20752"/>
      <c r="Y20752" s="36"/>
      <c r="AA20752" s="5"/>
      <c r="AC20752" s="36"/>
      <c r="AD20752" s="36"/>
      <c r="AE20752"/>
      <c r="AF20752"/>
      <c r="AH20752" s="36"/>
      <c r="AJ20752"/>
    </row>
    <row r="20753" spans="14:36">
      <c r="N20753" s="36"/>
      <c r="R20753" s="5"/>
      <c r="W20753"/>
      <c r="Y20753" s="36"/>
      <c r="AA20753" s="5"/>
      <c r="AC20753" s="36"/>
      <c r="AD20753" s="36"/>
      <c r="AE20753"/>
      <c r="AF20753"/>
      <c r="AH20753" s="36"/>
      <c r="AJ20753"/>
    </row>
    <row r="20754" spans="14:36">
      <c r="N20754" s="36"/>
      <c r="R20754" s="5"/>
      <c r="W20754"/>
      <c r="Y20754" s="36"/>
      <c r="AA20754" s="5"/>
      <c r="AC20754" s="36"/>
      <c r="AD20754" s="36"/>
      <c r="AE20754"/>
      <c r="AF20754"/>
      <c r="AH20754" s="36"/>
      <c r="AJ20754"/>
    </row>
    <row r="20755" spans="14:36">
      <c r="N20755" s="36"/>
      <c r="R20755" s="5"/>
      <c r="W20755"/>
      <c r="Y20755" s="36"/>
      <c r="AA20755" s="5"/>
      <c r="AC20755" s="36"/>
      <c r="AD20755" s="36"/>
      <c r="AE20755"/>
      <c r="AF20755"/>
      <c r="AH20755" s="36"/>
      <c r="AJ20755"/>
    </row>
    <row r="20756" spans="14:36">
      <c r="N20756" s="36"/>
      <c r="R20756" s="5"/>
      <c r="W20756"/>
      <c r="Y20756" s="36"/>
      <c r="AA20756" s="5"/>
      <c r="AC20756" s="36"/>
      <c r="AD20756" s="36"/>
      <c r="AE20756"/>
      <c r="AF20756"/>
      <c r="AH20756" s="36"/>
      <c r="AJ20756"/>
    </row>
    <row r="20757" spans="14:36">
      <c r="N20757" s="36"/>
      <c r="R20757" s="5"/>
      <c r="W20757"/>
      <c r="Y20757" s="36"/>
      <c r="AA20757" s="5"/>
      <c r="AC20757" s="36"/>
      <c r="AD20757" s="36"/>
      <c r="AE20757"/>
      <c r="AF20757"/>
      <c r="AH20757" s="36"/>
      <c r="AJ20757"/>
    </row>
    <row r="20758" spans="14:36">
      <c r="N20758" s="36"/>
      <c r="R20758" s="5"/>
      <c r="W20758"/>
      <c r="Y20758" s="36"/>
      <c r="AA20758" s="5"/>
      <c r="AC20758" s="36"/>
      <c r="AD20758" s="36"/>
      <c r="AE20758"/>
      <c r="AF20758"/>
      <c r="AH20758" s="36"/>
      <c r="AJ20758"/>
    </row>
    <row r="20759" spans="14:36">
      <c r="N20759" s="36"/>
      <c r="R20759" s="5"/>
      <c r="W20759"/>
      <c r="Y20759" s="36"/>
      <c r="AA20759" s="5"/>
      <c r="AC20759" s="36"/>
      <c r="AD20759" s="36"/>
      <c r="AE20759"/>
      <c r="AF20759"/>
      <c r="AH20759" s="36"/>
      <c r="AJ20759"/>
    </row>
    <row r="20760" spans="14:36">
      <c r="N20760" s="36"/>
      <c r="R20760" s="5"/>
      <c r="W20760"/>
      <c r="Y20760" s="36"/>
      <c r="AA20760" s="5"/>
      <c r="AC20760" s="36"/>
      <c r="AD20760" s="36"/>
      <c r="AE20760"/>
      <c r="AF20760"/>
      <c r="AH20760" s="36"/>
      <c r="AJ20760"/>
    </row>
    <row r="20761" spans="14:36">
      <c r="N20761" s="36"/>
      <c r="R20761" s="5"/>
      <c r="W20761"/>
      <c r="Y20761" s="36"/>
      <c r="AA20761" s="5"/>
      <c r="AC20761" s="36"/>
      <c r="AD20761" s="36"/>
      <c r="AE20761"/>
      <c r="AF20761"/>
      <c r="AH20761" s="36"/>
      <c r="AJ20761"/>
    </row>
    <row r="20762" spans="14:36">
      <c r="N20762" s="36"/>
      <c r="R20762" s="5"/>
      <c r="W20762"/>
      <c r="Y20762" s="36"/>
      <c r="AA20762" s="5"/>
      <c r="AC20762" s="36"/>
      <c r="AD20762" s="36"/>
      <c r="AE20762"/>
      <c r="AF20762"/>
      <c r="AH20762" s="36"/>
      <c r="AJ20762"/>
    </row>
    <row r="20763" spans="14:36">
      <c r="N20763" s="36"/>
      <c r="R20763" s="5"/>
      <c r="W20763"/>
      <c r="Y20763" s="36"/>
      <c r="AA20763" s="5"/>
      <c r="AC20763" s="36"/>
      <c r="AD20763" s="36"/>
      <c r="AE20763"/>
      <c r="AF20763"/>
      <c r="AH20763" s="36"/>
      <c r="AJ20763"/>
    </row>
    <row r="20764" spans="14:36">
      <c r="N20764" s="36"/>
      <c r="R20764" s="5"/>
      <c r="W20764"/>
      <c r="Y20764" s="36"/>
      <c r="AA20764" s="5"/>
      <c r="AC20764" s="36"/>
      <c r="AD20764" s="36"/>
      <c r="AE20764"/>
      <c r="AF20764"/>
      <c r="AH20764" s="36"/>
      <c r="AJ20764"/>
    </row>
    <row r="20765" spans="14:36">
      <c r="N20765" s="36"/>
      <c r="R20765" s="5"/>
      <c r="W20765"/>
      <c r="Y20765" s="36"/>
      <c r="AA20765" s="5"/>
      <c r="AC20765" s="36"/>
      <c r="AD20765" s="36"/>
      <c r="AE20765"/>
      <c r="AF20765"/>
      <c r="AH20765" s="36"/>
      <c r="AJ20765"/>
    </row>
    <row r="20766" spans="14:36">
      <c r="N20766" s="36"/>
      <c r="R20766" s="5"/>
      <c r="W20766"/>
      <c r="Y20766" s="36"/>
      <c r="AA20766" s="5"/>
      <c r="AC20766" s="36"/>
      <c r="AD20766" s="36"/>
      <c r="AE20766"/>
      <c r="AF20766"/>
      <c r="AH20766" s="36"/>
      <c r="AJ20766"/>
    </row>
    <row r="20767" spans="14:36">
      <c r="N20767" s="36"/>
      <c r="R20767" s="5"/>
      <c r="W20767"/>
      <c r="Y20767" s="36"/>
      <c r="AA20767" s="5"/>
      <c r="AC20767" s="36"/>
      <c r="AD20767" s="36"/>
      <c r="AE20767"/>
      <c r="AF20767"/>
      <c r="AH20767" s="36"/>
      <c r="AJ20767"/>
    </row>
    <row r="20768" spans="14:36">
      <c r="N20768" s="36"/>
      <c r="R20768" s="5"/>
      <c r="W20768"/>
      <c r="Y20768" s="36"/>
      <c r="AA20768" s="5"/>
      <c r="AC20768" s="36"/>
      <c r="AD20768" s="36"/>
      <c r="AE20768"/>
      <c r="AF20768"/>
      <c r="AH20768" s="36"/>
      <c r="AJ20768"/>
    </row>
    <row r="20769" spans="14:36">
      <c r="N20769" s="36"/>
      <c r="R20769" s="5"/>
      <c r="W20769"/>
      <c r="Y20769" s="36"/>
      <c r="AA20769" s="5"/>
      <c r="AC20769" s="36"/>
      <c r="AD20769" s="36"/>
      <c r="AE20769"/>
      <c r="AF20769"/>
      <c r="AH20769" s="36"/>
      <c r="AJ20769"/>
    </row>
    <row r="20770" spans="14:36">
      <c r="N20770" s="36"/>
      <c r="R20770" s="5"/>
      <c r="W20770"/>
      <c r="Y20770" s="36"/>
      <c r="AA20770" s="5"/>
      <c r="AC20770" s="36"/>
      <c r="AD20770" s="36"/>
      <c r="AE20770"/>
      <c r="AF20770"/>
      <c r="AH20770" s="36"/>
      <c r="AJ20770"/>
    </row>
    <row r="20771" spans="14:36">
      <c r="N20771" s="36"/>
      <c r="R20771" s="5"/>
      <c r="W20771"/>
      <c r="Y20771" s="36"/>
      <c r="AA20771" s="5"/>
      <c r="AC20771" s="36"/>
      <c r="AD20771" s="36"/>
      <c r="AE20771"/>
      <c r="AF20771"/>
      <c r="AH20771" s="36"/>
      <c r="AJ20771"/>
    </row>
    <row r="20772" spans="14:36">
      <c r="N20772" s="36"/>
      <c r="R20772" s="5"/>
      <c r="W20772"/>
      <c r="Y20772" s="36"/>
      <c r="AA20772" s="5"/>
      <c r="AC20772" s="36"/>
      <c r="AD20772" s="36"/>
      <c r="AE20772"/>
      <c r="AF20772"/>
      <c r="AH20772" s="36"/>
      <c r="AJ20772"/>
    </row>
    <row r="20773" spans="14:36">
      <c r="N20773" s="36"/>
      <c r="R20773" s="5"/>
      <c r="W20773"/>
      <c r="Y20773" s="36"/>
      <c r="AA20773" s="5"/>
      <c r="AC20773" s="36"/>
      <c r="AD20773" s="36"/>
      <c r="AE20773"/>
      <c r="AF20773"/>
      <c r="AH20773" s="36"/>
      <c r="AJ20773"/>
    </row>
    <row r="20774" spans="14:36">
      <c r="N20774" s="36"/>
      <c r="R20774" s="5"/>
      <c r="W20774"/>
      <c r="Y20774" s="36"/>
      <c r="AA20774" s="5"/>
      <c r="AC20774" s="36"/>
      <c r="AD20774" s="36"/>
      <c r="AE20774"/>
      <c r="AF20774"/>
      <c r="AH20774" s="36"/>
      <c r="AJ20774"/>
    </row>
    <row r="20775" spans="14:36">
      <c r="N20775" s="36"/>
      <c r="R20775" s="5"/>
      <c r="W20775"/>
      <c r="Y20775" s="36"/>
      <c r="AA20775" s="5"/>
      <c r="AC20775" s="36"/>
      <c r="AD20775" s="36"/>
      <c r="AE20775"/>
      <c r="AF20775"/>
      <c r="AH20775" s="36"/>
      <c r="AJ20775"/>
    </row>
    <row r="20776" spans="14:36">
      <c r="N20776" s="36"/>
      <c r="R20776" s="5"/>
      <c r="W20776"/>
      <c r="Y20776" s="36"/>
      <c r="AA20776" s="5"/>
      <c r="AC20776" s="36"/>
      <c r="AD20776" s="36"/>
      <c r="AE20776"/>
      <c r="AF20776"/>
      <c r="AH20776" s="36"/>
      <c r="AJ20776"/>
    </row>
    <row r="20777" spans="14:36">
      <c r="N20777" s="36"/>
      <c r="R20777" s="5"/>
      <c r="W20777"/>
      <c r="Y20777" s="36"/>
      <c r="AA20777" s="5"/>
      <c r="AC20777" s="36"/>
      <c r="AD20777" s="36"/>
      <c r="AE20777"/>
      <c r="AF20777"/>
      <c r="AH20777" s="36"/>
      <c r="AJ20777"/>
    </row>
    <row r="20778" spans="14:36">
      <c r="N20778" s="36"/>
      <c r="R20778" s="5"/>
      <c r="W20778"/>
      <c r="Y20778" s="36"/>
      <c r="AA20778" s="5"/>
      <c r="AC20778" s="36"/>
      <c r="AD20778" s="36"/>
      <c r="AE20778"/>
      <c r="AF20778"/>
      <c r="AH20778" s="36"/>
      <c r="AJ20778"/>
    </row>
    <row r="20779" spans="14:36">
      <c r="N20779" s="36"/>
      <c r="R20779" s="5"/>
      <c r="W20779"/>
      <c r="Y20779" s="36"/>
      <c r="AA20779" s="5"/>
      <c r="AC20779" s="36"/>
      <c r="AD20779" s="36"/>
      <c r="AE20779"/>
      <c r="AF20779"/>
      <c r="AH20779" s="36"/>
      <c r="AJ20779"/>
    </row>
    <row r="20780" spans="14:36">
      <c r="N20780" s="36"/>
      <c r="R20780" s="5"/>
      <c r="W20780"/>
      <c r="Y20780" s="36"/>
      <c r="AA20780" s="5"/>
      <c r="AC20780" s="36"/>
      <c r="AD20780" s="36"/>
      <c r="AE20780"/>
      <c r="AF20780"/>
      <c r="AH20780" s="36"/>
      <c r="AJ20780"/>
    </row>
    <row r="20781" spans="14:36">
      <c r="N20781" s="36"/>
      <c r="R20781" s="5"/>
      <c r="W20781"/>
      <c r="Y20781" s="36"/>
      <c r="AA20781" s="5"/>
      <c r="AC20781" s="36"/>
      <c r="AD20781" s="36"/>
      <c r="AE20781"/>
      <c r="AF20781"/>
      <c r="AH20781" s="36"/>
      <c r="AJ20781"/>
    </row>
    <row r="20782" spans="14:36">
      <c r="N20782" s="36"/>
      <c r="R20782" s="5"/>
      <c r="W20782"/>
      <c r="Y20782" s="36"/>
      <c r="AA20782" s="5"/>
      <c r="AC20782" s="36"/>
      <c r="AD20782" s="36"/>
      <c r="AE20782"/>
      <c r="AF20782"/>
      <c r="AH20782" s="36"/>
      <c r="AJ20782"/>
    </row>
    <row r="20783" spans="14:36">
      <c r="N20783" s="36"/>
      <c r="R20783" s="5"/>
      <c r="W20783"/>
      <c r="Y20783" s="36"/>
      <c r="AA20783" s="5"/>
      <c r="AC20783" s="36"/>
      <c r="AD20783" s="36"/>
      <c r="AE20783"/>
      <c r="AF20783"/>
      <c r="AH20783" s="36"/>
      <c r="AJ20783"/>
    </row>
    <row r="20784" spans="14:36">
      <c r="N20784" s="36"/>
      <c r="R20784" s="5"/>
      <c r="W20784"/>
      <c r="Y20784" s="36"/>
      <c r="AA20784" s="5"/>
      <c r="AC20784" s="36"/>
      <c r="AD20784" s="36"/>
      <c r="AE20784"/>
      <c r="AF20784"/>
      <c r="AH20784" s="36"/>
      <c r="AJ20784"/>
    </row>
    <row r="20785" spans="14:36">
      <c r="N20785" s="36"/>
      <c r="R20785" s="5"/>
      <c r="W20785"/>
      <c r="Y20785" s="36"/>
      <c r="AA20785" s="5"/>
      <c r="AC20785" s="36"/>
      <c r="AD20785" s="36"/>
      <c r="AE20785"/>
      <c r="AF20785"/>
      <c r="AH20785" s="36"/>
      <c r="AJ20785"/>
    </row>
    <row r="20786" spans="14:36">
      <c r="N20786" s="36"/>
      <c r="R20786" s="5"/>
      <c r="W20786"/>
      <c r="Y20786" s="36"/>
      <c r="AA20786" s="5"/>
      <c r="AC20786" s="36"/>
      <c r="AD20786" s="36"/>
      <c r="AE20786"/>
      <c r="AF20786"/>
      <c r="AH20786" s="36"/>
      <c r="AJ20786"/>
    </row>
    <row r="20787" spans="14:36">
      <c r="N20787" s="36"/>
      <c r="R20787" s="5"/>
      <c r="W20787"/>
      <c r="Y20787" s="36"/>
      <c r="AA20787" s="5"/>
      <c r="AC20787" s="36"/>
      <c r="AD20787" s="36"/>
      <c r="AE20787"/>
      <c r="AF20787"/>
      <c r="AH20787" s="36"/>
      <c r="AJ20787"/>
    </row>
    <row r="20788" spans="14:36">
      <c r="N20788" s="36"/>
      <c r="R20788" s="5"/>
      <c r="W20788"/>
      <c r="Y20788" s="36"/>
      <c r="AA20788" s="5"/>
      <c r="AC20788" s="36"/>
      <c r="AD20788" s="36"/>
      <c r="AE20788"/>
      <c r="AF20788"/>
      <c r="AH20788" s="36"/>
      <c r="AJ20788"/>
    </row>
    <row r="20789" spans="14:36">
      <c r="N20789" s="36"/>
      <c r="R20789" s="5"/>
      <c r="W20789"/>
      <c r="Y20789" s="36"/>
      <c r="AA20789" s="5"/>
      <c r="AC20789" s="36"/>
      <c r="AD20789" s="36"/>
      <c r="AE20789"/>
      <c r="AF20789"/>
      <c r="AH20789" s="36"/>
      <c r="AJ20789"/>
    </row>
    <row r="20790" spans="14:36">
      <c r="N20790" s="36"/>
      <c r="R20790" s="5"/>
      <c r="W20790"/>
      <c r="Y20790" s="36"/>
      <c r="AA20790" s="5"/>
      <c r="AC20790" s="36"/>
      <c r="AD20790" s="36"/>
      <c r="AE20790"/>
      <c r="AF20790"/>
      <c r="AH20790" s="36"/>
      <c r="AJ20790"/>
    </row>
    <row r="20791" spans="14:36">
      <c r="N20791" s="36"/>
      <c r="R20791" s="5"/>
      <c r="W20791"/>
      <c r="Y20791" s="36"/>
      <c r="AA20791" s="5"/>
      <c r="AC20791" s="36"/>
      <c r="AD20791" s="36"/>
      <c r="AE20791"/>
      <c r="AF20791"/>
      <c r="AH20791" s="36"/>
      <c r="AJ20791"/>
    </row>
    <row r="20792" spans="14:36">
      <c r="N20792" s="36"/>
      <c r="R20792" s="5"/>
      <c r="W20792"/>
      <c r="Y20792" s="36"/>
      <c r="AA20792" s="5"/>
      <c r="AC20792" s="36"/>
      <c r="AD20792" s="36"/>
      <c r="AE20792"/>
      <c r="AF20792"/>
      <c r="AH20792" s="36"/>
      <c r="AJ20792"/>
    </row>
    <row r="20793" spans="14:36">
      <c r="N20793" s="36"/>
      <c r="R20793" s="5"/>
      <c r="W20793"/>
      <c r="Y20793" s="36"/>
      <c r="AA20793" s="5"/>
      <c r="AC20793" s="36"/>
      <c r="AD20793" s="36"/>
      <c r="AE20793"/>
      <c r="AF20793"/>
      <c r="AH20793" s="36"/>
      <c r="AJ20793"/>
    </row>
    <row r="20794" spans="14:36">
      <c r="N20794" s="36"/>
      <c r="R20794" s="5"/>
      <c r="W20794"/>
      <c r="Y20794" s="36"/>
      <c r="AA20794" s="5"/>
      <c r="AC20794" s="36"/>
      <c r="AD20794" s="36"/>
      <c r="AE20794"/>
      <c r="AF20794"/>
      <c r="AH20794" s="36"/>
      <c r="AJ20794"/>
    </row>
    <row r="20795" spans="14:36">
      <c r="N20795" s="36"/>
      <c r="R20795" s="5"/>
      <c r="W20795"/>
      <c r="Y20795" s="36"/>
      <c r="AA20795" s="5"/>
      <c r="AC20795" s="36"/>
      <c r="AD20795" s="36"/>
      <c r="AE20795"/>
      <c r="AF20795"/>
      <c r="AH20795" s="36"/>
      <c r="AJ20795"/>
    </row>
    <row r="20796" spans="14:36">
      <c r="N20796" s="36"/>
      <c r="R20796" s="5"/>
      <c r="W20796"/>
      <c r="Y20796" s="36"/>
      <c r="AA20796" s="5"/>
      <c r="AC20796" s="36"/>
      <c r="AD20796" s="36"/>
      <c r="AE20796"/>
      <c r="AF20796"/>
      <c r="AH20796" s="36"/>
      <c r="AJ20796"/>
    </row>
    <row r="20797" spans="14:36">
      <c r="N20797" s="36"/>
      <c r="R20797" s="5"/>
      <c r="W20797"/>
      <c r="Y20797" s="36"/>
      <c r="AA20797" s="5"/>
      <c r="AC20797" s="36"/>
      <c r="AD20797" s="36"/>
      <c r="AE20797"/>
      <c r="AF20797"/>
      <c r="AH20797" s="36"/>
      <c r="AJ20797"/>
    </row>
    <row r="20798" spans="14:36">
      <c r="N20798" s="36"/>
      <c r="R20798" s="5"/>
      <c r="W20798"/>
      <c r="Y20798" s="36"/>
      <c r="AA20798" s="5"/>
      <c r="AC20798" s="36"/>
      <c r="AD20798" s="36"/>
      <c r="AE20798"/>
      <c r="AF20798"/>
      <c r="AH20798" s="36"/>
      <c r="AJ20798"/>
    </row>
    <row r="20799" spans="14:36">
      <c r="N20799" s="36"/>
      <c r="R20799" s="5"/>
      <c r="W20799"/>
      <c r="Y20799" s="36"/>
      <c r="AA20799" s="5"/>
      <c r="AC20799" s="36"/>
      <c r="AD20799" s="36"/>
      <c r="AE20799"/>
      <c r="AF20799"/>
      <c r="AH20799" s="36"/>
      <c r="AJ20799"/>
    </row>
    <row r="20800" spans="14:36">
      <c r="N20800" s="36"/>
      <c r="R20800" s="5"/>
      <c r="W20800"/>
      <c r="Y20800" s="36"/>
      <c r="AA20800" s="5"/>
      <c r="AC20800" s="36"/>
      <c r="AD20800" s="36"/>
      <c r="AE20800"/>
      <c r="AF20800"/>
      <c r="AH20800" s="36"/>
      <c r="AJ20800"/>
    </row>
    <row r="20801" spans="14:36">
      <c r="N20801" s="36"/>
      <c r="R20801" s="5"/>
      <c r="W20801"/>
      <c r="Y20801" s="36"/>
      <c r="AA20801" s="5"/>
      <c r="AC20801" s="36"/>
      <c r="AD20801" s="36"/>
      <c r="AE20801"/>
      <c r="AF20801"/>
      <c r="AH20801" s="36"/>
      <c r="AJ20801"/>
    </row>
    <row r="20802" spans="14:36">
      <c r="N20802" s="36"/>
      <c r="R20802" s="5"/>
      <c r="W20802"/>
      <c r="Y20802" s="36"/>
      <c r="AA20802" s="5"/>
      <c r="AC20802" s="36"/>
      <c r="AD20802" s="36"/>
      <c r="AE20802"/>
      <c r="AF20802"/>
      <c r="AH20802" s="36"/>
      <c r="AJ20802"/>
    </row>
    <row r="20803" spans="14:36">
      <c r="N20803" s="36"/>
      <c r="R20803" s="5"/>
      <c r="W20803"/>
      <c r="Y20803" s="36"/>
      <c r="AA20803" s="5"/>
      <c r="AC20803" s="36"/>
      <c r="AD20803" s="36"/>
      <c r="AE20803"/>
      <c r="AF20803"/>
      <c r="AH20803" s="36"/>
      <c r="AJ20803"/>
    </row>
    <row r="20804" spans="14:36">
      <c r="N20804" s="36"/>
      <c r="R20804" s="5"/>
      <c r="W20804"/>
      <c r="Y20804" s="36"/>
      <c r="AA20804" s="5"/>
      <c r="AC20804" s="36"/>
      <c r="AD20804" s="36"/>
      <c r="AE20804"/>
      <c r="AF20804"/>
      <c r="AH20804" s="36"/>
      <c r="AJ20804"/>
    </row>
    <row r="20805" spans="14:36">
      <c r="N20805" s="36"/>
      <c r="R20805" s="5"/>
      <c r="W20805"/>
      <c r="Y20805" s="36"/>
      <c r="AA20805" s="5"/>
      <c r="AC20805" s="36"/>
      <c r="AD20805" s="36"/>
      <c r="AE20805"/>
      <c r="AF20805"/>
      <c r="AH20805" s="36"/>
      <c r="AJ20805"/>
    </row>
    <row r="20806" spans="14:36">
      <c r="N20806" s="36"/>
      <c r="R20806" s="5"/>
      <c r="W20806"/>
      <c r="Y20806" s="36"/>
      <c r="AA20806" s="5"/>
      <c r="AC20806" s="36"/>
      <c r="AD20806" s="36"/>
      <c r="AE20806"/>
      <c r="AF20806"/>
      <c r="AH20806" s="36"/>
      <c r="AJ20806"/>
    </row>
    <row r="20807" spans="14:36">
      <c r="N20807" s="36"/>
      <c r="R20807" s="5"/>
      <c r="W20807"/>
      <c r="Y20807" s="36"/>
      <c r="AA20807" s="5"/>
      <c r="AC20807" s="36"/>
      <c r="AD20807" s="36"/>
      <c r="AE20807"/>
      <c r="AF20807"/>
      <c r="AH20807" s="36"/>
      <c r="AJ20807"/>
    </row>
    <row r="20808" spans="14:36">
      <c r="N20808" s="36"/>
      <c r="R20808" s="5"/>
      <c r="W20808"/>
      <c r="Y20808" s="36"/>
      <c r="AA20808" s="5"/>
      <c r="AC20808" s="36"/>
      <c r="AD20808" s="36"/>
      <c r="AE20808"/>
      <c r="AF20808"/>
      <c r="AH20808" s="36"/>
      <c r="AJ20808"/>
    </row>
    <row r="20809" spans="14:36">
      <c r="N20809" s="36"/>
      <c r="R20809" s="5"/>
      <c r="W20809"/>
      <c r="Y20809" s="36"/>
      <c r="AA20809" s="5"/>
      <c r="AC20809" s="36"/>
      <c r="AD20809" s="36"/>
      <c r="AE20809"/>
      <c r="AF20809"/>
      <c r="AH20809" s="36"/>
      <c r="AJ20809"/>
    </row>
    <row r="20810" spans="14:36">
      <c r="N20810" s="36"/>
      <c r="R20810" s="5"/>
      <c r="W20810"/>
      <c r="Y20810" s="36"/>
      <c r="AA20810" s="5"/>
      <c r="AC20810" s="36"/>
      <c r="AD20810" s="36"/>
      <c r="AE20810"/>
      <c r="AF20810"/>
      <c r="AH20810" s="36"/>
      <c r="AJ20810"/>
    </row>
    <row r="20811" spans="14:36">
      <c r="N20811" s="36"/>
      <c r="R20811" s="5"/>
      <c r="W20811"/>
      <c r="Y20811" s="36"/>
      <c r="AA20811" s="5"/>
      <c r="AC20811" s="36"/>
      <c r="AD20811" s="36"/>
      <c r="AE20811"/>
      <c r="AF20811"/>
      <c r="AH20811" s="36"/>
      <c r="AJ20811"/>
    </row>
    <row r="20812" spans="14:36">
      <c r="N20812" s="36"/>
      <c r="R20812" s="5"/>
      <c r="W20812"/>
      <c r="Y20812" s="36"/>
      <c r="AA20812" s="5"/>
      <c r="AC20812" s="36"/>
      <c r="AD20812" s="36"/>
      <c r="AE20812"/>
      <c r="AF20812"/>
      <c r="AH20812" s="36"/>
      <c r="AJ20812"/>
    </row>
    <row r="20813" spans="14:36">
      <c r="N20813" s="36"/>
      <c r="R20813" s="5"/>
      <c r="W20813"/>
      <c r="Y20813" s="36"/>
      <c r="AA20813" s="5"/>
      <c r="AC20813" s="36"/>
      <c r="AD20813" s="36"/>
      <c r="AE20813"/>
      <c r="AF20813"/>
      <c r="AH20813" s="36"/>
      <c r="AJ20813"/>
    </row>
    <row r="20814" spans="14:36">
      <c r="N20814" s="36"/>
      <c r="R20814" s="5"/>
      <c r="W20814"/>
      <c r="Y20814" s="36"/>
      <c r="AA20814" s="5"/>
      <c r="AC20814" s="36"/>
      <c r="AD20814" s="36"/>
      <c r="AE20814"/>
      <c r="AF20814"/>
      <c r="AH20814" s="36"/>
      <c r="AJ20814"/>
    </row>
    <row r="20815" spans="14:36">
      <c r="N20815" s="36"/>
      <c r="R20815" s="5"/>
      <c r="W20815"/>
      <c r="Y20815" s="36"/>
      <c r="AA20815" s="5"/>
      <c r="AC20815" s="36"/>
      <c r="AD20815" s="36"/>
      <c r="AE20815"/>
      <c r="AF20815"/>
      <c r="AH20815" s="36"/>
      <c r="AJ20815"/>
    </row>
    <row r="20816" spans="14:36">
      <c r="N20816" s="36"/>
      <c r="R20816" s="5"/>
      <c r="W20816"/>
      <c r="Y20816" s="36"/>
      <c r="AA20816" s="5"/>
      <c r="AC20816" s="36"/>
      <c r="AD20816" s="36"/>
      <c r="AE20816"/>
      <c r="AF20816"/>
      <c r="AH20816" s="36"/>
      <c r="AJ20816"/>
    </row>
    <row r="20817" spans="14:36">
      <c r="N20817" s="36"/>
      <c r="R20817" s="5"/>
      <c r="W20817"/>
      <c r="Y20817" s="36"/>
      <c r="AA20817" s="5"/>
      <c r="AC20817" s="36"/>
      <c r="AD20817" s="36"/>
      <c r="AE20817"/>
      <c r="AF20817"/>
      <c r="AH20817" s="36"/>
      <c r="AJ20817"/>
    </row>
    <row r="20818" spans="14:36">
      <c r="N20818" s="36"/>
      <c r="R20818" s="5"/>
      <c r="W20818"/>
      <c r="Y20818" s="36"/>
      <c r="AA20818" s="5"/>
      <c r="AC20818" s="36"/>
      <c r="AD20818" s="36"/>
      <c r="AE20818"/>
      <c r="AF20818"/>
      <c r="AH20818" s="36"/>
      <c r="AJ20818"/>
    </row>
    <row r="20819" spans="14:36">
      <c r="N20819" s="36"/>
      <c r="R20819" s="5"/>
      <c r="W20819"/>
      <c r="Y20819" s="36"/>
      <c r="AA20819" s="5"/>
      <c r="AC20819" s="36"/>
      <c r="AD20819" s="36"/>
      <c r="AE20819"/>
      <c r="AF20819"/>
      <c r="AH20819" s="36"/>
      <c r="AJ20819"/>
    </row>
    <row r="20820" spans="14:36">
      <c r="N20820" s="36"/>
      <c r="R20820" s="5"/>
      <c r="W20820"/>
      <c r="Y20820" s="36"/>
      <c r="AA20820" s="5"/>
      <c r="AC20820" s="36"/>
      <c r="AD20820" s="36"/>
      <c r="AE20820"/>
      <c r="AF20820"/>
      <c r="AH20820" s="36"/>
      <c r="AJ20820"/>
    </row>
    <row r="20821" spans="14:36">
      <c r="N20821" s="36"/>
      <c r="R20821" s="5"/>
      <c r="W20821"/>
      <c r="Y20821" s="36"/>
      <c r="AA20821" s="5"/>
      <c r="AC20821" s="36"/>
      <c r="AD20821" s="36"/>
      <c r="AE20821"/>
      <c r="AF20821"/>
      <c r="AH20821" s="36"/>
      <c r="AJ20821"/>
    </row>
    <row r="20822" spans="14:36">
      <c r="N20822" s="36"/>
      <c r="R20822" s="5"/>
      <c r="W20822"/>
      <c r="Y20822" s="36"/>
      <c r="AA20822" s="5"/>
      <c r="AC20822" s="36"/>
      <c r="AD20822" s="36"/>
      <c r="AE20822"/>
      <c r="AF20822"/>
      <c r="AH20822" s="36"/>
      <c r="AJ20822"/>
    </row>
    <row r="20823" spans="14:36">
      <c r="N20823" s="36"/>
      <c r="R20823" s="5"/>
      <c r="W20823"/>
      <c r="Y20823" s="36"/>
      <c r="AA20823" s="5"/>
      <c r="AC20823" s="36"/>
      <c r="AD20823" s="36"/>
      <c r="AE20823"/>
      <c r="AF20823"/>
      <c r="AH20823" s="36"/>
      <c r="AJ20823"/>
    </row>
    <row r="20824" spans="14:36">
      <c r="N20824" s="36"/>
      <c r="R20824" s="5"/>
      <c r="W20824"/>
      <c r="Y20824" s="36"/>
      <c r="AA20824" s="5"/>
      <c r="AC20824" s="36"/>
      <c r="AD20824" s="36"/>
      <c r="AE20824"/>
      <c r="AF20824"/>
      <c r="AH20824" s="36"/>
      <c r="AJ20824"/>
    </row>
    <row r="20825" spans="14:36">
      <c r="N20825" s="36"/>
      <c r="R20825" s="5"/>
      <c r="W20825"/>
      <c r="Y20825" s="36"/>
      <c r="AA20825" s="5"/>
      <c r="AC20825" s="36"/>
      <c r="AD20825" s="36"/>
      <c r="AE20825"/>
      <c r="AF20825"/>
      <c r="AH20825" s="36"/>
      <c r="AJ20825"/>
    </row>
    <row r="20826" spans="14:36">
      <c r="N20826" s="36"/>
      <c r="R20826" s="5"/>
      <c r="W20826"/>
      <c r="Y20826" s="36"/>
      <c r="AA20826" s="5"/>
      <c r="AC20826" s="36"/>
      <c r="AD20826" s="36"/>
      <c r="AE20826"/>
      <c r="AF20826"/>
      <c r="AH20826" s="36"/>
      <c r="AJ20826"/>
    </row>
    <row r="20827" spans="14:36">
      <c r="N20827" s="36"/>
      <c r="R20827" s="5"/>
      <c r="W20827"/>
      <c r="Y20827" s="36"/>
      <c r="AA20827" s="5"/>
      <c r="AC20827" s="36"/>
      <c r="AD20827" s="36"/>
      <c r="AE20827"/>
      <c r="AF20827"/>
      <c r="AH20827" s="36"/>
      <c r="AJ20827"/>
    </row>
    <row r="20828" spans="14:36">
      <c r="N20828" s="36"/>
      <c r="R20828" s="5"/>
      <c r="W20828"/>
      <c r="Y20828" s="36"/>
      <c r="AA20828" s="5"/>
      <c r="AC20828" s="36"/>
      <c r="AD20828" s="36"/>
      <c r="AE20828"/>
      <c r="AF20828"/>
      <c r="AH20828" s="36"/>
      <c r="AJ20828"/>
    </row>
    <row r="20829" spans="14:36">
      <c r="N20829" s="36"/>
      <c r="R20829" s="5"/>
      <c r="W20829"/>
      <c r="Y20829" s="36"/>
      <c r="AA20829" s="5"/>
      <c r="AC20829" s="36"/>
      <c r="AD20829" s="36"/>
      <c r="AE20829"/>
      <c r="AF20829"/>
      <c r="AH20829" s="36"/>
      <c r="AJ20829"/>
    </row>
    <row r="20830" spans="14:36">
      <c r="N20830" s="36"/>
      <c r="R20830" s="5"/>
      <c r="W20830"/>
      <c r="Y20830" s="36"/>
      <c r="AA20830" s="5"/>
      <c r="AC20830" s="36"/>
      <c r="AD20830" s="36"/>
      <c r="AE20830"/>
      <c r="AF20830"/>
      <c r="AH20830" s="36"/>
      <c r="AJ20830"/>
    </row>
    <row r="20831" spans="14:36">
      <c r="N20831" s="36"/>
      <c r="R20831" s="5"/>
      <c r="W20831"/>
      <c r="Y20831" s="36"/>
      <c r="AA20831" s="5"/>
      <c r="AC20831" s="36"/>
      <c r="AD20831" s="36"/>
      <c r="AE20831"/>
      <c r="AF20831"/>
      <c r="AH20831" s="36"/>
      <c r="AJ20831"/>
    </row>
    <row r="20832" spans="14:36">
      <c r="N20832" s="36"/>
      <c r="R20832" s="5"/>
      <c r="W20832"/>
      <c r="Y20832" s="36"/>
      <c r="AA20832" s="5"/>
      <c r="AC20832" s="36"/>
      <c r="AD20832" s="36"/>
      <c r="AE20832"/>
      <c r="AF20832"/>
      <c r="AH20832" s="36"/>
      <c r="AJ20832"/>
    </row>
    <row r="20833" spans="14:36">
      <c r="N20833" s="36"/>
      <c r="R20833" s="5"/>
      <c r="W20833"/>
      <c r="Y20833" s="36"/>
      <c r="AA20833" s="5"/>
      <c r="AC20833" s="36"/>
      <c r="AD20833" s="36"/>
      <c r="AE20833"/>
      <c r="AF20833"/>
      <c r="AH20833" s="36"/>
      <c r="AJ20833"/>
    </row>
    <row r="20834" spans="14:36">
      <c r="N20834" s="36"/>
      <c r="R20834" s="5"/>
      <c r="W20834"/>
      <c r="Y20834" s="36"/>
      <c r="AA20834" s="5"/>
      <c r="AC20834" s="36"/>
      <c r="AD20834" s="36"/>
      <c r="AE20834"/>
      <c r="AF20834"/>
      <c r="AH20834" s="36"/>
      <c r="AJ20834"/>
    </row>
    <row r="20835" spans="14:36">
      <c r="N20835" s="36"/>
      <c r="R20835" s="5"/>
      <c r="W20835"/>
      <c r="Y20835" s="36"/>
      <c r="AA20835" s="5"/>
      <c r="AC20835" s="36"/>
      <c r="AD20835" s="36"/>
      <c r="AE20835"/>
      <c r="AF20835"/>
      <c r="AH20835" s="36"/>
      <c r="AJ20835"/>
    </row>
    <row r="20836" spans="14:36">
      <c r="N20836" s="36"/>
      <c r="R20836" s="5"/>
      <c r="W20836"/>
      <c r="Y20836" s="36"/>
      <c r="AA20836" s="5"/>
      <c r="AC20836" s="36"/>
      <c r="AD20836" s="36"/>
      <c r="AE20836"/>
      <c r="AF20836"/>
      <c r="AH20836" s="36"/>
      <c r="AJ20836"/>
    </row>
    <row r="20837" spans="14:36">
      <c r="N20837" s="36"/>
      <c r="R20837" s="5"/>
      <c r="W20837"/>
      <c r="Y20837" s="36"/>
      <c r="AA20837" s="5"/>
      <c r="AC20837" s="36"/>
      <c r="AD20837" s="36"/>
      <c r="AE20837"/>
      <c r="AF20837"/>
      <c r="AH20837" s="36"/>
      <c r="AJ20837"/>
    </row>
    <row r="20838" spans="14:36">
      <c r="N20838" s="36"/>
      <c r="R20838" s="5"/>
      <c r="W20838"/>
      <c r="Y20838" s="36"/>
      <c r="AA20838" s="5"/>
      <c r="AC20838" s="36"/>
      <c r="AD20838" s="36"/>
      <c r="AE20838"/>
      <c r="AF20838"/>
      <c r="AH20838" s="36"/>
      <c r="AJ20838"/>
    </row>
    <row r="20839" spans="14:36">
      <c r="N20839" s="36"/>
      <c r="R20839" s="5"/>
      <c r="W20839"/>
      <c r="Y20839" s="36"/>
      <c r="AA20839" s="5"/>
      <c r="AC20839" s="36"/>
      <c r="AD20839" s="36"/>
      <c r="AE20839"/>
      <c r="AF20839"/>
      <c r="AH20839" s="36"/>
      <c r="AJ20839"/>
    </row>
    <row r="20840" spans="14:36">
      <c r="N20840" s="36"/>
      <c r="R20840" s="5"/>
      <c r="W20840"/>
      <c r="Y20840" s="36"/>
      <c r="AA20840" s="5"/>
      <c r="AC20840" s="36"/>
      <c r="AD20840" s="36"/>
      <c r="AE20840"/>
      <c r="AF20840"/>
      <c r="AH20840" s="36"/>
      <c r="AJ20840"/>
    </row>
    <row r="20841" spans="14:36">
      <c r="N20841" s="36"/>
      <c r="R20841" s="5"/>
      <c r="W20841"/>
      <c r="Y20841" s="36"/>
      <c r="AA20841" s="5"/>
      <c r="AC20841" s="36"/>
      <c r="AD20841" s="36"/>
      <c r="AE20841"/>
      <c r="AF20841"/>
      <c r="AH20841" s="36"/>
      <c r="AJ20841"/>
    </row>
    <row r="20842" spans="14:36">
      <c r="N20842" s="36"/>
      <c r="R20842" s="5"/>
      <c r="W20842"/>
      <c r="Y20842" s="36"/>
      <c r="AA20842" s="5"/>
      <c r="AC20842" s="36"/>
      <c r="AD20842" s="36"/>
      <c r="AE20842"/>
      <c r="AF20842"/>
      <c r="AH20842" s="36"/>
      <c r="AJ20842"/>
    </row>
    <row r="20843" spans="14:36">
      <c r="N20843" s="36"/>
      <c r="R20843" s="5"/>
      <c r="W20843"/>
      <c r="Y20843" s="36"/>
      <c r="AA20843" s="5"/>
      <c r="AC20843" s="36"/>
      <c r="AD20843" s="36"/>
      <c r="AE20843"/>
      <c r="AF20843"/>
      <c r="AH20843" s="36"/>
      <c r="AJ20843"/>
    </row>
    <row r="20844" spans="14:36">
      <c r="N20844" s="36"/>
      <c r="R20844" s="5"/>
      <c r="W20844"/>
      <c r="Y20844" s="36"/>
      <c r="AA20844" s="5"/>
      <c r="AC20844" s="36"/>
      <c r="AD20844" s="36"/>
      <c r="AE20844"/>
      <c r="AF20844"/>
      <c r="AH20844" s="36"/>
      <c r="AJ20844"/>
    </row>
    <row r="20845" spans="14:36">
      <c r="N20845" s="36"/>
      <c r="R20845" s="5"/>
      <c r="W20845"/>
      <c r="Y20845" s="36"/>
      <c r="AA20845" s="5"/>
      <c r="AC20845" s="36"/>
      <c r="AD20845" s="36"/>
      <c r="AE20845"/>
      <c r="AF20845"/>
      <c r="AH20845" s="36"/>
      <c r="AJ20845"/>
    </row>
    <row r="20846" spans="14:36">
      <c r="N20846" s="36"/>
      <c r="R20846" s="5"/>
      <c r="W20846"/>
      <c r="Y20846" s="36"/>
      <c r="AA20846" s="5"/>
      <c r="AC20846" s="36"/>
      <c r="AD20846" s="36"/>
      <c r="AE20846"/>
      <c r="AF20846"/>
      <c r="AH20846" s="36"/>
      <c r="AJ20846"/>
    </row>
    <row r="20847" spans="14:36">
      <c r="N20847" s="36"/>
      <c r="R20847" s="5"/>
      <c r="W20847"/>
      <c r="Y20847" s="36"/>
      <c r="AA20847" s="5"/>
      <c r="AC20847" s="36"/>
      <c r="AD20847" s="36"/>
      <c r="AE20847"/>
      <c r="AF20847"/>
      <c r="AH20847" s="36"/>
      <c r="AJ20847"/>
    </row>
    <row r="20848" spans="14:36">
      <c r="N20848" s="36"/>
      <c r="R20848" s="5"/>
      <c r="W20848"/>
      <c r="Y20848" s="36"/>
      <c r="AA20848" s="5"/>
      <c r="AC20848" s="36"/>
      <c r="AD20848" s="36"/>
      <c r="AE20848"/>
      <c r="AF20848"/>
      <c r="AH20848" s="36"/>
      <c r="AJ20848"/>
    </row>
    <row r="20849" spans="14:36">
      <c r="N20849" s="36"/>
      <c r="R20849" s="5"/>
      <c r="W20849"/>
      <c r="Y20849" s="36"/>
      <c r="AA20849" s="5"/>
      <c r="AC20849" s="36"/>
      <c r="AD20849" s="36"/>
      <c r="AE20849"/>
      <c r="AF20849"/>
      <c r="AH20849" s="36"/>
      <c r="AJ20849"/>
    </row>
    <row r="20850" spans="14:36">
      <c r="N20850" s="36"/>
      <c r="R20850" s="5"/>
      <c r="W20850"/>
      <c r="Y20850" s="36"/>
      <c r="AA20850" s="5"/>
      <c r="AC20850" s="36"/>
      <c r="AD20850" s="36"/>
      <c r="AE20850"/>
      <c r="AF20850"/>
      <c r="AH20850" s="36"/>
      <c r="AJ20850"/>
    </row>
    <row r="20851" spans="14:36">
      <c r="N20851" s="36"/>
      <c r="R20851" s="5"/>
      <c r="W20851"/>
      <c r="Y20851" s="36"/>
      <c r="AA20851" s="5"/>
      <c r="AC20851" s="36"/>
      <c r="AD20851" s="36"/>
      <c r="AE20851"/>
      <c r="AF20851"/>
      <c r="AH20851" s="36"/>
      <c r="AJ20851"/>
    </row>
    <row r="20852" spans="14:36">
      <c r="N20852" s="36"/>
      <c r="R20852" s="5"/>
      <c r="W20852"/>
      <c r="Y20852" s="36"/>
      <c r="AA20852" s="5"/>
      <c r="AC20852" s="36"/>
      <c r="AD20852" s="36"/>
      <c r="AE20852"/>
      <c r="AF20852"/>
      <c r="AH20852" s="36"/>
      <c r="AJ20852"/>
    </row>
    <row r="20853" spans="14:36">
      <c r="N20853" s="36"/>
      <c r="R20853" s="5"/>
      <c r="W20853"/>
      <c r="Y20853" s="36"/>
      <c r="AA20853" s="5"/>
      <c r="AC20853" s="36"/>
      <c r="AD20853" s="36"/>
      <c r="AE20853"/>
      <c r="AF20853"/>
      <c r="AH20853" s="36"/>
      <c r="AJ20853"/>
    </row>
    <row r="20854" spans="14:36">
      <c r="N20854" s="36"/>
      <c r="R20854" s="5"/>
      <c r="W20854"/>
      <c r="Y20854" s="36"/>
      <c r="AA20854" s="5"/>
      <c r="AC20854" s="36"/>
      <c r="AD20854" s="36"/>
      <c r="AE20854"/>
      <c r="AF20854"/>
      <c r="AH20854" s="36"/>
      <c r="AJ20854"/>
    </row>
    <row r="20855" spans="14:36">
      <c r="N20855" s="36"/>
      <c r="R20855" s="5"/>
      <c r="W20855"/>
      <c r="Y20855" s="36"/>
      <c r="AA20855" s="5"/>
      <c r="AC20855" s="36"/>
      <c r="AD20855" s="36"/>
      <c r="AE20855"/>
      <c r="AF20855"/>
      <c r="AH20855" s="36"/>
      <c r="AJ20855"/>
    </row>
    <row r="20856" spans="14:36">
      <c r="N20856" s="36"/>
      <c r="R20856" s="5"/>
      <c r="W20856"/>
      <c r="Y20856" s="36"/>
      <c r="AA20856" s="5"/>
      <c r="AC20856" s="36"/>
      <c r="AD20856" s="36"/>
      <c r="AE20856"/>
      <c r="AF20856"/>
      <c r="AH20856" s="36"/>
      <c r="AJ20856"/>
    </row>
    <row r="20857" spans="14:36">
      <c r="N20857" s="36"/>
      <c r="R20857" s="5"/>
      <c r="W20857"/>
      <c r="Y20857" s="36"/>
      <c r="AA20857" s="5"/>
      <c r="AC20857" s="36"/>
      <c r="AD20857" s="36"/>
      <c r="AE20857"/>
      <c r="AF20857"/>
      <c r="AH20857" s="36"/>
      <c r="AJ20857"/>
    </row>
    <row r="20858" spans="14:36">
      <c r="N20858" s="36"/>
      <c r="R20858" s="5"/>
      <c r="W20858"/>
      <c r="Y20858" s="36"/>
      <c r="AA20858" s="5"/>
      <c r="AC20858" s="36"/>
      <c r="AD20858" s="36"/>
      <c r="AE20858"/>
      <c r="AF20858"/>
      <c r="AH20858" s="36"/>
      <c r="AJ20858"/>
    </row>
    <row r="20859" spans="14:36">
      <c r="N20859" s="36"/>
      <c r="R20859" s="5"/>
      <c r="W20859"/>
      <c r="Y20859" s="36"/>
      <c r="AA20859" s="5"/>
      <c r="AC20859" s="36"/>
      <c r="AD20859" s="36"/>
      <c r="AE20859"/>
      <c r="AF20859"/>
      <c r="AH20859" s="36"/>
      <c r="AJ20859"/>
    </row>
    <row r="20860" spans="14:36">
      <c r="N20860" s="36"/>
      <c r="R20860" s="5"/>
      <c r="W20860"/>
      <c r="Y20860" s="36"/>
      <c r="AA20860" s="5"/>
      <c r="AC20860" s="36"/>
      <c r="AD20860" s="36"/>
      <c r="AE20860"/>
      <c r="AF20860"/>
      <c r="AH20860" s="36"/>
      <c r="AJ20860"/>
    </row>
    <row r="20861" spans="14:36">
      <c r="N20861" s="36"/>
      <c r="R20861" s="5"/>
      <c r="W20861"/>
      <c r="Y20861" s="36"/>
      <c r="AA20861" s="5"/>
      <c r="AC20861" s="36"/>
      <c r="AD20861" s="36"/>
      <c r="AE20861"/>
      <c r="AF20861"/>
      <c r="AH20861" s="36"/>
      <c r="AJ20861"/>
    </row>
    <row r="20862" spans="14:36">
      <c r="N20862" s="36"/>
      <c r="R20862" s="5"/>
      <c r="W20862"/>
      <c r="Y20862" s="36"/>
      <c r="AA20862" s="5"/>
      <c r="AC20862" s="36"/>
      <c r="AD20862" s="36"/>
      <c r="AE20862"/>
      <c r="AF20862"/>
      <c r="AH20862" s="36"/>
      <c r="AJ20862"/>
    </row>
    <row r="20863" spans="14:36">
      <c r="N20863" s="36"/>
      <c r="R20863" s="5"/>
      <c r="W20863"/>
      <c r="Y20863" s="36"/>
      <c r="AA20863" s="5"/>
      <c r="AC20863" s="36"/>
      <c r="AD20863" s="36"/>
      <c r="AE20863"/>
      <c r="AF20863"/>
      <c r="AH20863" s="36"/>
      <c r="AJ20863"/>
    </row>
    <row r="20864" spans="14:36">
      <c r="N20864" s="36"/>
      <c r="R20864" s="5"/>
      <c r="W20864"/>
      <c r="Y20864" s="36"/>
      <c r="AA20864" s="5"/>
      <c r="AC20864" s="36"/>
      <c r="AD20864" s="36"/>
      <c r="AE20864"/>
      <c r="AF20864"/>
      <c r="AH20864" s="36"/>
      <c r="AJ20864"/>
    </row>
    <row r="20865" spans="14:36">
      <c r="N20865" s="36"/>
      <c r="R20865" s="5"/>
      <c r="W20865"/>
      <c r="Y20865" s="36"/>
      <c r="AA20865" s="5"/>
      <c r="AC20865" s="36"/>
      <c r="AD20865" s="36"/>
      <c r="AE20865"/>
      <c r="AF20865"/>
      <c r="AH20865" s="36"/>
      <c r="AJ20865"/>
    </row>
    <row r="20866" spans="14:36">
      <c r="N20866" s="36"/>
      <c r="R20866" s="5"/>
      <c r="W20866"/>
      <c r="Y20866" s="36"/>
      <c r="AA20866" s="5"/>
      <c r="AC20866" s="36"/>
      <c r="AD20866" s="36"/>
      <c r="AE20866"/>
      <c r="AF20866"/>
      <c r="AH20866" s="36"/>
      <c r="AJ20866"/>
    </row>
    <row r="20867" spans="14:36">
      <c r="N20867" s="36"/>
      <c r="R20867" s="5"/>
      <c r="W20867"/>
      <c r="Y20867" s="36"/>
      <c r="AA20867" s="5"/>
      <c r="AC20867" s="36"/>
      <c r="AD20867" s="36"/>
      <c r="AE20867"/>
      <c r="AF20867"/>
      <c r="AH20867" s="36"/>
      <c r="AJ20867"/>
    </row>
    <row r="20868" spans="14:36">
      <c r="N20868" s="36"/>
      <c r="R20868" s="5"/>
      <c r="W20868"/>
      <c r="Y20868" s="36"/>
      <c r="AA20868" s="5"/>
      <c r="AC20868" s="36"/>
      <c r="AD20868" s="36"/>
      <c r="AE20868"/>
      <c r="AF20868"/>
      <c r="AH20868" s="36"/>
      <c r="AJ20868"/>
    </row>
    <row r="20869" spans="14:36">
      <c r="N20869" s="36"/>
      <c r="R20869" s="5"/>
      <c r="W20869"/>
      <c r="Y20869" s="36"/>
      <c r="AA20869" s="5"/>
      <c r="AC20869" s="36"/>
      <c r="AD20869" s="36"/>
      <c r="AE20869"/>
      <c r="AF20869"/>
      <c r="AH20869" s="36"/>
      <c r="AJ20869"/>
    </row>
    <row r="20870" spans="14:36">
      <c r="N20870" s="36"/>
      <c r="R20870" s="5"/>
      <c r="W20870"/>
      <c r="Y20870" s="36"/>
      <c r="AA20870" s="5"/>
      <c r="AC20870" s="36"/>
      <c r="AD20870" s="36"/>
      <c r="AE20870"/>
      <c r="AF20870"/>
      <c r="AH20870" s="36"/>
      <c r="AJ20870"/>
    </row>
    <row r="20871" spans="14:36">
      <c r="N20871" s="36"/>
      <c r="R20871" s="5"/>
      <c r="W20871"/>
      <c r="Y20871" s="36"/>
      <c r="AA20871" s="5"/>
      <c r="AC20871" s="36"/>
      <c r="AD20871" s="36"/>
      <c r="AE20871"/>
      <c r="AF20871"/>
      <c r="AH20871" s="36"/>
      <c r="AJ20871"/>
    </row>
    <row r="20872" spans="14:36">
      <c r="N20872" s="36"/>
      <c r="R20872" s="5"/>
      <c r="W20872"/>
      <c r="Y20872" s="36"/>
      <c r="AA20872" s="5"/>
      <c r="AC20872" s="36"/>
      <c r="AD20872" s="36"/>
      <c r="AE20872"/>
      <c r="AF20872"/>
      <c r="AH20872" s="36"/>
      <c r="AJ20872"/>
    </row>
    <row r="20873" spans="14:36">
      <c r="N20873" s="36"/>
      <c r="R20873" s="5"/>
      <c r="W20873"/>
      <c r="Y20873" s="36"/>
      <c r="AA20873" s="5"/>
      <c r="AC20873" s="36"/>
      <c r="AD20873" s="36"/>
      <c r="AE20873"/>
      <c r="AF20873"/>
      <c r="AH20873" s="36"/>
      <c r="AJ20873"/>
    </row>
    <row r="20874" spans="14:36">
      <c r="N20874" s="36"/>
      <c r="R20874" s="5"/>
      <c r="W20874"/>
      <c r="Y20874" s="36"/>
      <c r="AA20874" s="5"/>
      <c r="AC20874" s="36"/>
      <c r="AD20874" s="36"/>
      <c r="AE20874"/>
      <c r="AF20874"/>
      <c r="AH20874" s="36"/>
      <c r="AJ20874"/>
    </row>
    <row r="20875" spans="14:36">
      <c r="N20875" s="36"/>
      <c r="R20875" s="5"/>
      <c r="W20875"/>
      <c r="Y20875" s="36"/>
      <c r="AA20875" s="5"/>
      <c r="AC20875" s="36"/>
      <c r="AD20875" s="36"/>
      <c r="AE20875"/>
      <c r="AF20875"/>
      <c r="AH20875" s="36"/>
      <c r="AJ20875"/>
    </row>
    <row r="20876" spans="14:36">
      <c r="N20876" s="36"/>
      <c r="R20876" s="5"/>
      <c r="W20876"/>
      <c r="Y20876" s="36"/>
      <c r="AA20876" s="5"/>
      <c r="AC20876" s="36"/>
      <c r="AD20876" s="36"/>
      <c r="AE20876"/>
      <c r="AF20876"/>
      <c r="AH20876" s="36"/>
      <c r="AJ20876"/>
    </row>
    <row r="20877" spans="14:36">
      <c r="N20877" s="36"/>
      <c r="R20877" s="5"/>
      <c r="W20877"/>
      <c r="Y20877" s="36"/>
      <c r="AA20877" s="5"/>
      <c r="AC20877" s="36"/>
      <c r="AD20877" s="36"/>
      <c r="AE20877"/>
      <c r="AF20877"/>
      <c r="AH20877" s="36"/>
      <c r="AJ20877"/>
    </row>
    <row r="20878" spans="14:36">
      <c r="N20878" s="36"/>
      <c r="R20878" s="5"/>
      <c r="W20878"/>
      <c r="Y20878" s="36"/>
      <c r="AA20878" s="5"/>
      <c r="AC20878" s="36"/>
      <c r="AD20878" s="36"/>
      <c r="AE20878"/>
      <c r="AF20878"/>
      <c r="AH20878" s="36"/>
      <c r="AJ20878"/>
    </row>
    <row r="20879" spans="14:36">
      <c r="N20879" s="36"/>
      <c r="R20879" s="5"/>
      <c r="W20879"/>
      <c r="Y20879" s="36"/>
      <c r="AA20879" s="5"/>
      <c r="AC20879" s="36"/>
      <c r="AD20879" s="36"/>
      <c r="AE20879"/>
      <c r="AF20879"/>
      <c r="AH20879" s="36"/>
      <c r="AJ20879"/>
    </row>
    <row r="20880" spans="14:36">
      <c r="N20880" s="36"/>
      <c r="R20880" s="5"/>
      <c r="W20880"/>
      <c r="Y20880" s="36"/>
      <c r="AA20880" s="5"/>
      <c r="AC20880" s="36"/>
      <c r="AD20880" s="36"/>
      <c r="AE20880"/>
      <c r="AF20880"/>
      <c r="AH20880" s="36"/>
      <c r="AJ20880"/>
    </row>
    <row r="20881" spans="14:36">
      <c r="N20881" s="36"/>
      <c r="R20881" s="5"/>
      <c r="W20881"/>
      <c r="Y20881" s="36"/>
      <c r="AA20881" s="5"/>
      <c r="AC20881" s="36"/>
      <c r="AD20881" s="36"/>
      <c r="AE20881"/>
      <c r="AF20881"/>
      <c r="AH20881" s="36"/>
      <c r="AJ20881"/>
    </row>
    <row r="20882" spans="14:36">
      <c r="N20882" s="36"/>
      <c r="R20882" s="5"/>
      <c r="W20882"/>
      <c r="Y20882" s="36"/>
      <c r="AA20882" s="5"/>
      <c r="AC20882" s="36"/>
      <c r="AD20882" s="36"/>
      <c r="AE20882"/>
      <c r="AF20882"/>
      <c r="AH20882" s="36"/>
      <c r="AJ20882"/>
    </row>
    <row r="20883" spans="14:36">
      <c r="N20883" s="36"/>
      <c r="R20883" s="5"/>
      <c r="W20883"/>
      <c r="Y20883" s="36"/>
      <c r="AA20883" s="5"/>
      <c r="AC20883" s="36"/>
      <c r="AD20883" s="36"/>
      <c r="AE20883"/>
      <c r="AF20883"/>
      <c r="AH20883" s="36"/>
      <c r="AJ20883"/>
    </row>
    <row r="20884" spans="14:36">
      <c r="N20884" s="36"/>
      <c r="R20884" s="5"/>
      <c r="W20884"/>
      <c r="Y20884" s="36"/>
      <c r="AA20884" s="5"/>
      <c r="AC20884" s="36"/>
      <c r="AD20884" s="36"/>
      <c r="AE20884"/>
      <c r="AF20884"/>
      <c r="AH20884" s="36"/>
      <c r="AJ20884"/>
    </row>
    <row r="20885" spans="14:36">
      <c r="N20885" s="36"/>
      <c r="R20885" s="5"/>
      <c r="W20885"/>
      <c r="Y20885" s="36"/>
      <c r="AA20885" s="5"/>
      <c r="AC20885" s="36"/>
      <c r="AD20885" s="36"/>
      <c r="AE20885"/>
      <c r="AF20885"/>
      <c r="AH20885" s="36"/>
      <c r="AJ20885"/>
    </row>
    <row r="20886" spans="14:36">
      <c r="N20886" s="36"/>
      <c r="R20886" s="5"/>
      <c r="W20886"/>
      <c r="Y20886" s="36"/>
      <c r="AA20886" s="5"/>
      <c r="AC20886" s="36"/>
      <c r="AD20886" s="36"/>
      <c r="AE20886"/>
      <c r="AF20886"/>
      <c r="AH20886" s="36"/>
      <c r="AJ20886"/>
    </row>
    <row r="20887" spans="14:36">
      <c r="N20887" s="36"/>
      <c r="R20887" s="5"/>
      <c r="W20887"/>
      <c r="Y20887" s="36"/>
      <c r="AA20887" s="5"/>
      <c r="AC20887" s="36"/>
      <c r="AD20887" s="36"/>
      <c r="AE20887"/>
      <c r="AF20887"/>
      <c r="AH20887" s="36"/>
      <c r="AJ20887"/>
    </row>
    <row r="20888" spans="14:36">
      <c r="N20888" s="36"/>
      <c r="R20888" s="5"/>
      <c r="W20888"/>
      <c r="Y20888" s="36"/>
      <c r="AA20888" s="5"/>
      <c r="AC20888" s="36"/>
      <c r="AD20888" s="36"/>
      <c r="AE20888"/>
      <c r="AF20888"/>
      <c r="AH20888" s="36"/>
      <c r="AJ20888"/>
    </row>
    <row r="20889" spans="14:36">
      <c r="N20889" s="36"/>
      <c r="R20889" s="5"/>
      <c r="W20889"/>
      <c r="Y20889" s="36"/>
      <c r="AA20889" s="5"/>
      <c r="AC20889" s="36"/>
      <c r="AD20889" s="36"/>
      <c r="AE20889"/>
      <c r="AF20889"/>
      <c r="AH20889" s="36"/>
      <c r="AJ20889"/>
    </row>
    <row r="20890" spans="14:36">
      <c r="N20890" s="36"/>
      <c r="R20890" s="5"/>
      <c r="W20890"/>
      <c r="Y20890" s="36"/>
      <c r="AA20890" s="5"/>
      <c r="AC20890" s="36"/>
      <c r="AD20890" s="36"/>
      <c r="AE20890"/>
      <c r="AF20890"/>
      <c r="AH20890" s="36"/>
      <c r="AJ20890"/>
    </row>
    <row r="20891" spans="14:36">
      <c r="N20891" s="36"/>
      <c r="R20891" s="5"/>
      <c r="W20891"/>
      <c r="Y20891" s="36"/>
      <c r="AA20891" s="5"/>
      <c r="AC20891" s="36"/>
      <c r="AD20891" s="36"/>
      <c r="AE20891"/>
      <c r="AF20891"/>
      <c r="AH20891" s="36"/>
      <c r="AJ20891"/>
    </row>
    <row r="20892" spans="14:36">
      <c r="N20892" s="36"/>
      <c r="R20892" s="5"/>
      <c r="W20892"/>
      <c r="Y20892" s="36"/>
      <c r="AA20892" s="5"/>
      <c r="AC20892" s="36"/>
      <c r="AD20892" s="36"/>
      <c r="AE20892"/>
      <c r="AF20892"/>
      <c r="AH20892" s="36"/>
      <c r="AJ20892"/>
    </row>
    <row r="20893" spans="14:36">
      <c r="N20893" s="36"/>
      <c r="R20893" s="5"/>
      <c r="W20893"/>
      <c r="Y20893" s="36"/>
      <c r="AA20893" s="5"/>
      <c r="AC20893" s="36"/>
      <c r="AD20893" s="36"/>
      <c r="AE20893"/>
      <c r="AF20893"/>
      <c r="AH20893" s="36"/>
      <c r="AJ20893"/>
    </row>
    <row r="20894" spans="14:36">
      <c r="N20894" s="36"/>
      <c r="R20894" s="5"/>
      <c r="W20894"/>
      <c r="Y20894" s="36"/>
      <c r="AA20894" s="5"/>
      <c r="AC20894" s="36"/>
      <c r="AD20894" s="36"/>
      <c r="AE20894"/>
      <c r="AF20894"/>
      <c r="AH20894" s="36"/>
      <c r="AJ20894"/>
    </row>
    <row r="20895" spans="14:36">
      <c r="N20895" s="36"/>
      <c r="R20895" s="5"/>
      <c r="W20895"/>
      <c r="Y20895" s="36"/>
      <c r="AA20895" s="5"/>
      <c r="AC20895" s="36"/>
      <c r="AD20895" s="36"/>
      <c r="AE20895"/>
      <c r="AF20895"/>
      <c r="AH20895" s="36"/>
      <c r="AJ20895"/>
    </row>
    <row r="20896" spans="14:36">
      <c r="N20896" s="36"/>
      <c r="R20896" s="5"/>
      <c r="W20896"/>
      <c r="Y20896" s="36"/>
      <c r="AA20896" s="5"/>
      <c r="AC20896" s="36"/>
      <c r="AD20896" s="36"/>
      <c r="AE20896"/>
      <c r="AF20896"/>
      <c r="AH20896" s="36"/>
      <c r="AJ20896"/>
    </row>
    <row r="20897" spans="14:36">
      <c r="N20897" s="36"/>
      <c r="R20897" s="5"/>
      <c r="W20897"/>
      <c r="Y20897" s="36"/>
      <c r="AA20897" s="5"/>
      <c r="AC20897" s="36"/>
      <c r="AD20897" s="36"/>
      <c r="AE20897"/>
      <c r="AF20897"/>
      <c r="AH20897" s="36"/>
      <c r="AJ20897"/>
    </row>
    <row r="20898" spans="14:36">
      <c r="N20898" s="36"/>
      <c r="R20898" s="5"/>
      <c r="W20898"/>
      <c r="Y20898" s="36"/>
      <c r="AA20898" s="5"/>
      <c r="AC20898" s="36"/>
      <c r="AD20898" s="36"/>
      <c r="AE20898"/>
      <c r="AF20898"/>
      <c r="AH20898" s="36"/>
      <c r="AJ20898"/>
    </row>
    <row r="20899" spans="14:36">
      <c r="N20899" s="36"/>
      <c r="R20899" s="5"/>
      <c r="W20899"/>
      <c r="Y20899" s="36"/>
      <c r="AA20899" s="5"/>
      <c r="AC20899" s="36"/>
      <c r="AD20899" s="36"/>
      <c r="AE20899"/>
      <c r="AF20899"/>
      <c r="AH20899" s="36"/>
      <c r="AJ20899"/>
    </row>
    <row r="20900" spans="14:36">
      <c r="N20900" s="36"/>
      <c r="R20900" s="5"/>
      <c r="W20900"/>
      <c r="Y20900" s="36"/>
      <c r="AA20900" s="5"/>
      <c r="AC20900" s="36"/>
      <c r="AD20900" s="36"/>
      <c r="AE20900"/>
      <c r="AF20900"/>
      <c r="AH20900" s="36"/>
      <c r="AJ20900"/>
    </row>
    <row r="20901" spans="14:36">
      <c r="N20901" s="36"/>
      <c r="R20901" s="5"/>
      <c r="W20901"/>
      <c r="Y20901" s="36"/>
      <c r="AA20901" s="5"/>
      <c r="AC20901" s="36"/>
      <c r="AD20901" s="36"/>
      <c r="AE20901"/>
      <c r="AF20901"/>
      <c r="AH20901" s="36"/>
      <c r="AJ20901"/>
    </row>
    <row r="20902" spans="14:36">
      <c r="N20902" s="36"/>
      <c r="R20902" s="5"/>
      <c r="W20902"/>
      <c r="Y20902" s="36"/>
      <c r="AA20902" s="5"/>
      <c r="AC20902" s="36"/>
      <c r="AD20902" s="36"/>
      <c r="AE20902"/>
      <c r="AF20902"/>
      <c r="AH20902" s="36"/>
      <c r="AJ20902"/>
    </row>
    <row r="20903" spans="14:36">
      <c r="N20903" s="36"/>
      <c r="R20903" s="5"/>
      <c r="W20903"/>
      <c r="Y20903" s="36"/>
      <c r="AA20903" s="5"/>
      <c r="AC20903" s="36"/>
      <c r="AD20903" s="36"/>
      <c r="AE20903"/>
      <c r="AF20903"/>
      <c r="AH20903" s="36"/>
      <c r="AJ20903"/>
    </row>
    <row r="20904" spans="14:36">
      <c r="N20904" s="36"/>
      <c r="R20904" s="5"/>
      <c r="W20904"/>
      <c r="Y20904" s="36"/>
      <c r="AA20904" s="5"/>
      <c r="AC20904" s="36"/>
      <c r="AD20904" s="36"/>
      <c r="AE20904"/>
      <c r="AF20904"/>
      <c r="AH20904" s="36"/>
      <c r="AJ20904"/>
    </row>
    <row r="20905" spans="14:36">
      <c r="N20905" s="36"/>
      <c r="R20905" s="5"/>
      <c r="W20905"/>
      <c r="Y20905" s="36"/>
      <c r="AA20905" s="5"/>
      <c r="AC20905" s="36"/>
      <c r="AD20905" s="36"/>
      <c r="AE20905"/>
      <c r="AF20905"/>
      <c r="AH20905" s="36"/>
      <c r="AJ20905"/>
    </row>
    <row r="20906" spans="14:36">
      <c r="N20906" s="36"/>
      <c r="R20906" s="5"/>
      <c r="W20906"/>
      <c r="Y20906" s="36"/>
      <c r="AA20906" s="5"/>
      <c r="AC20906" s="36"/>
      <c r="AD20906" s="36"/>
      <c r="AE20906"/>
      <c r="AF20906"/>
      <c r="AH20906" s="36"/>
      <c r="AJ20906"/>
    </row>
    <row r="20907" spans="14:36">
      <c r="N20907" s="36"/>
      <c r="R20907" s="5"/>
      <c r="W20907"/>
      <c r="Y20907" s="36"/>
      <c r="AA20907" s="5"/>
      <c r="AC20907" s="36"/>
      <c r="AD20907" s="36"/>
      <c r="AE20907"/>
      <c r="AF20907"/>
      <c r="AH20907" s="36"/>
      <c r="AJ20907"/>
    </row>
    <row r="20908" spans="14:36">
      <c r="N20908" s="36"/>
      <c r="R20908" s="5"/>
      <c r="W20908"/>
      <c r="Y20908" s="36"/>
      <c r="AA20908" s="5"/>
      <c r="AC20908" s="36"/>
      <c r="AD20908" s="36"/>
      <c r="AE20908"/>
      <c r="AF20908"/>
      <c r="AH20908" s="36"/>
      <c r="AJ20908"/>
    </row>
    <row r="20909" spans="14:36">
      <c r="N20909" s="36"/>
      <c r="R20909" s="5"/>
      <c r="W20909"/>
      <c r="Y20909" s="36"/>
      <c r="AA20909" s="5"/>
      <c r="AC20909" s="36"/>
      <c r="AD20909" s="36"/>
      <c r="AE20909"/>
      <c r="AF20909"/>
      <c r="AH20909" s="36"/>
      <c r="AJ20909"/>
    </row>
    <row r="20910" spans="14:36">
      <c r="N20910" s="36"/>
      <c r="R20910" s="5"/>
      <c r="W20910"/>
      <c r="Y20910" s="36"/>
      <c r="AA20910" s="5"/>
      <c r="AC20910" s="36"/>
      <c r="AD20910" s="36"/>
      <c r="AE20910"/>
      <c r="AF20910"/>
      <c r="AH20910" s="36"/>
      <c r="AJ20910"/>
    </row>
    <row r="20911" spans="14:36">
      <c r="N20911" s="36"/>
      <c r="R20911" s="5"/>
      <c r="W20911"/>
      <c r="Y20911" s="36"/>
      <c r="AA20911" s="5"/>
      <c r="AC20911" s="36"/>
      <c r="AD20911" s="36"/>
      <c r="AE20911"/>
      <c r="AF20911"/>
      <c r="AH20911" s="36"/>
      <c r="AJ20911"/>
    </row>
    <row r="20912" spans="14:36">
      <c r="N20912" s="36"/>
      <c r="R20912" s="5"/>
      <c r="W20912"/>
      <c r="Y20912" s="36"/>
      <c r="AA20912" s="5"/>
      <c r="AC20912" s="36"/>
      <c r="AD20912" s="36"/>
      <c r="AE20912"/>
      <c r="AF20912"/>
      <c r="AH20912" s="36"/>
      <c r="AJ20912"/>
    </row>
    <row r="20913" spans="14:36">
      <c r="N20913" s="36"/>
      <c r="R20913" s="5"/>
      <c r="W20913"/>
      <c r="Y20913" s="36"/>
      <c r="AA20913" s="5"/>
      <c r="AC20913" s="36"/>
      <c r="AD20913" s="36"/>
      <c r="AE20913"/>
      <c r="AF20913"/>
      <c r="AH20913" s="36"/>
      <c r="AJ20913"/>
    </row>
    <row r="20914" spans="14:36">
      <c r="N20914" s="36"/>
      <c r="R20914" s="5"/>
      <c r="W20914"/>
      <c r="Y20914" s="36"/>
      <c r="AA20914" s="5"/>
      <c r="AC20914" s="36"/>
      <c r="AD20914" s="36"/>
      <c r="AE20914"/>
      <c r="AF20914"/>
      <c r="AH20914" s="36"/>
      <c r="AJ20914"/>
    </row>
    <row r="20915" spans="14:36">
      <c r="N20915" s="36"/>
      <c r="R20915" s="5"/>
      <c r="W20915"/>
      <c r="Y20915" s="36"/>
      <c r="AA20915" s="5"/>
      <c r="AC20915" s="36"/>
      <c r="AD20915" s="36"/>
      <c r="AE20915"/>
      <c r="AF20915"/>
      <c r="AH20915" s="36"/>
      <c r="AJ20915"/>
    </row>
    <row r="20916" spans="14:36">
      <c r="N20916" s="36"/>
      <c r="R20916" s="5"/>
      <c r="W20916"/>
      <c r="Y20916" s="36"/>
      <c r="AA20916" s="5"/>
      <c r="AC20916" s="36"/>
      <c r="AD20916" s="36"/>
      <c r="AE20916"/>
      <c r="AF20916"/>
      <c r="AH20916" s="36"/>
      <c r="AJ20916"/>
    </row>
    <row r="20917" spans="14:36">
      <c r="N20917" s="36"/>
      <c r="R20917" s="5"/>
      <c r="W20917"/>
      <c r="Y20917" s="36"/>
      <c r="AA20917" s="5"/>
      <c r="AC20917" s="36"/>
      <c r="AD20917" s="36"/>
      <c r="AE20917"/>
      <c r="AF20917"/>
      <c r="AH20917" s="36"/>
      <c r="AJ20917"/>
    </row>
    <row r="20918" spans="14:36">
      <c r="N20918" s="36"/>
      <c r="R20918" s="5"/>
      <c r="W20918"/>
      <c r="Y20918" s="36"/>
      <c r="AA20918" s="5"/>
      <c r="AC20918" s="36"/>
      <c r="AD20918" s="36"/>
      <c r="AE20918"/>
      <c r="AF20918"/>
      <c r="AH20918" s="36"/>
      <c r="AJ20918"/>
    </row>
    <row r="20919" spans="14:36">
      <c r="N20919" s="36"/>
      <c r="R20919" s="5"/>
      <c r="W20919"/>
      <c r="Y20919" s="36"/>
      <c r="AA20919" s="5"/>
      <c r="AC20919" s="36"/>
      <c r="AD20919" s="36"/>
      <c r="AE20919"/>
      <c r="AF20919"/>
      <c r="AH20919" s="36"/>
      <c r="AJ20919"/>
    </row>
    <row r="20920" spans="14:36">
      <c r="N20920" s="36"/>
      <c r="R20920" s="5"/>
      <c r="W20920"/>
      <c r="Y20920" s="36"/>
      <c r="AA20920" s="5"/>
      <c r="AC20920" s="36"/>
      <c r="AD20920" s="36"/>
      <c r="AE20920"/>
      <c r="AF20920"/>
      <c r="AH20920" s="36"/>
      <c r="AJ20920"/>
    </row>
    <row r="20921" spans="14:36">
      <c r="N20921" s="36"/>
      <c r="R20921" s="5"/>
      <c r="W20921"/>
      <c r="Y20921" s="36"/>
      <c r="AA20921" s="5"/>
      <c r="AC20921" s="36"/>
      <c r="AD20921" s="36"/>
      <c r="AE20921"/>
      <c r="AF20921"/>
      <c r="AH20921" s="36"/>
      <c r="AJ20921"/>
    </row>
    <row r="20922" spans="14:36">
      <c r="N20922" s="36"/>
      <c r="R20922" s="5"/>
      <c r="W20922"/>
      <c r="Y20922" s="36"/>
      <c r="AA20922" s="5"/>
      <c r="AC20922" s="36"/>
      <c r="AD20922" s="36"/>
      <c r="AE20922"/>
      <c r="AF20922"/>
      <c r="AH20922" s="36"/>
      <c r="AJ20922"/>
    </row>
    <row r="20923" spans="14:36">
      <c r="N20923" s="36"/>
      <c r="R20923" s="5"/>
      <c r="W20923"/>
      <c r="Y20923" s="36"/>
      <c r="AA20923" s="5"/>
      <c r="AC20923" s="36"/>
      <c r="AD20923" s="36"/>
      <c r="AE20923"/>
      <c r="AF20923"/>
      <c r="AH20923" s="36"/>
      <c r="AJ20923"/>
    </row>
    <row r="20924" spans="14:36">
      <c r="N20924" s="36"/>
      <c r="R20924" s="5"/>
      <c r="W20924"/>
      <c r="Y20924" s="36"/>
      <c r="AA20924" s="5"/>
      <c r="AC20924" s="36"/>
      <c r="AD20924" s="36"/>
      <c r="AE20924"/>
      <c r="AF20924"/>
      <c r="AH20924" s="36"/>
      <c r="AJ20924"/>
    </row>
    <row r="20925" spans="14:36">
      <c r="N20925" s="36"/>
      <c r="R20925" s="5"/>
      <c r="W20925"/>
      <c r="Y20925" s="36"/>
      <c r="AA20925" s="5"/>
      <c r="AC20925" s="36"/>
      <c r="AD20925" s="36"/>
      <c r="AE20925"/>
      <c r="AF20925"/>
      <c r="AH20925" s="36"/>
      <c r="AJ20925"/>
    </row>
    <row r="20926" spans="14:36">
      <c r="N20926" s="36"/>
      <c r="R20926" s="5"/>
      <c r="W20926"/>
      <c r="Y20926" s="36"/>
      <c r="AA20926" s="5"/>
      <c r="AC20926" s="36"/>
      <c r="AD20926" s="36"/>
      <c r="AE20926"/>
      <c r="AF20926"/>
      <c r="AH20926" s="36"/>
      <c r="AJ20926"/>
    </row>
    <row r="20927" spans="14:36">
      <c r="N20927" s="36"/>
      <c r="R20927" s="5"/>
      <c r="W20927"/>
      <c r="Y20927" s="36"/>
      <c r="AA20927" s="5"/>
      <c r="AC20927" s="36"/>
      <c r="AD20927" s="36"/>
      <c r="AE20927"/>
      <c r="AF20927"/>
      <c r="AH20927" s="36"/>
      <c r="AJ20927"/>
    </row>
    <row r="20928" spans="14:36">
      <c r="N20928" s="36"/>
      <c r="R20928" s="5"/>
      <c r="W20928"/>
      <c r="Y20928" s="36"/>
      <c r="AA20928" s="5"/>
      <c r="AC20928" s="36"/>
      <c r="AD20928" s="36"/>
      <c r="AE20928"/>
      <c r="AF20928"/>
      <c r="AH20928" s="36"/>
      <c r="AJ20928"/>
    </row>
    <row r="20929" spans="14:36">
      <c r="N20929" s="36"/>
      <c r="R20929" s="5"/>
      <c r="W20929"/>
      <c r="Y20929" s="36"/>
      <c r="AA20929" s="5"/>
      <c r="AC20929" s="36"/>
      <c r="AD20929" s="36"/>
      <c r="AE20929"/>
      <c r="AF20929"/>
      <c r="AH20929" s="36"/>
      <c r="AJ20929"/>
    </row>
    <row r="20930" spans="14:36">
      <c r="N20930" s="36"/>
      <c r="R20930" s="5"/>
      <c r="W20930"/>
      <c r="Y20930" s="36"/>
      <c r="AA20930" s="5"/>
      <c r="AC20930" s="36"/>
      <c r="AD20930" s="36"/>
      <c r="AE20930"/>
      <c r="AF20930"/>
      <c r="AH20930" s="36"/>
      <c r="AJ20930"/>
    </row>
    <row r="20931" spans="14:36">
      <c r="N20931" s="36"/>
      <c r="R20931" s="5"/>
      <c r="W20931"/>
      <c r="Y20931" s="36"/>
      <c r="AA20931" s="5"/>
      <c r="AC20931" s="36"/>
      <c r="AD20931" s="36"/>
      <c r="AE20931"/>
      <c r="AF20931"/>
      <c r="AH20931" s="36"/>
      <c r="AJ20931"/>
    </row>
    <row r="20932" spans="14:36">
      <c r="N20932" s="36"/>
      <c r="R20932" s="5"/>
      <c r="W20932"/>
      <c r="Y20932" s="36"/>
      <c r="AA20932" s="5"/>
      <c r="AC20932" s="36"/>
      <c r="AD20932" s="36"/>
      <c r="AE20932"/>
      <c r="AF20932"/>
      <c r="AH20932" s="36"/>
      <c r="AJ20932"/>
    </row>
    <row r="20933" spans="14:36">
      <c r="N20933" s="36"/>
      <c r="R20933" s="5"/>
      <c r="W20933"/>
      <c r="Y20933" s="36"/>
      <c r="AA20933" s="5"/>
      <c r="AC20933" s="36"/>
      <c r="AD20933" s="36"/>
      <c r="AE20933"/>
      <c r="AF20933"/>
      <c r="AH20933" s="36"/>
      <c r="AJ20933"/>
    </row>
    <row r="20934" spans="14:36">
      <c r="N20934" s="36"/>
      <c r="R20934" s="5"/>
      <c r="W20934"/>
      <c r="Y20934" s="36"/>
      <c r="AA20934" s="5"/>
      <c r="AC20934" s="36"/>
      <c r="AD20934" s="36"/>
      <c r="AE20934"/>
      <c r="AF20934"/>
      <c r="AH20934" s="36"/>
      <c r="AJ20934"/>
    </row>
    <row r="20935" spans="14:36">
      <c r="N20935" s="36"/>
      <c r="R20935" s="5"/>
      <c r="W20935"/>
      <c r="Y20935" s="36"/>
      <c r="AA20935" s="5"/>
      <c r="AC20935" s="36"/>
      <c r="AD20935" s="36"/>
      <c r="AE20935"/>
      <c r="AF20935"/>
      <c r="AH20935" s="36"/>
      <c r="AJ20935"/>
    </row>
    <row r="20936" spans="14:36">
      <c r="N20936" s="36"/>
      <c r="R20936" s="5"/>
      <c r="W20936"/>
      <c r="Y20936" s="36"/>
      <c r="AA20936" s="5"/>
      <c r="AC20936" s="36"/>
      <c r="AD20936" s="36"/>
      <c r="AE20936"/>
      <c r="AF20936"/>
      <c r="AH20936" s="36"/>
      <c r="AJ20936"/>
    </row>
    <row r="20937" spans="14:36">
      <c r="N20937" s="36"/>
      <c r="R20937" s="5"/>
      <c r="W20937"/>
      <c r="Y20937" s="36"/>
      <c r="AA20937" s="5"/>
      <c r="AC20937" s="36"/>
      <c r="AD20937" s="36"/>
      <c r="AE20937"/>
      <c r="AF20937"/>
      <c r="AH20937" s="36"/>
      <c r="AJ20937"/>
    </row>
    <row r="20938" spans="14:36">
      <c r="N20938" s="36"/>
      <c r="R20938" s="5"/>
      <c r="W20938"/>
      <c r="Y20938" s="36"/>
      <c r="AA20938" s="5"/>
      <c r="AC20938" s="36"/>
      <c r="AD20938" s="36"/>
      <c r="AE20938"/>
      <c r="AF20938"/>
      <c r="AH20938" s="36"/>
      <c r="AJ20938"/>
    </row>
    <row r="20939" spans="14:36">
      <c r="N20939" s="36"/>
      <c r="R20939" s="5"/>
      <c r="W20939"/>
      <c r="Y20939" s="36"/>
      <c r="AA20939" s="5"/>
      <c r="AC20939" s="36"/>
      <c r="AD20939" s="36"/>
      <c r="AE20939"/>
      <c r="AF20939"/>
      <c r="AH20939" s="36"/>
      <c r="AJ20939"/>
    </row>
    <row r="20940" spans="14:36">
      <c r="N20940" s="36"/>
      <c r="R20940" s="5"/>
      <c r="W20940"/>
      <c r="Y20940" s="36"/>
      <c r="AA20940" s="5"/>
      <c r="AC20940" s="36"/>
      <c r="AD20940" s="36"/>
      <c r="AE20940"/>
      <c r="AF20940"/>
      <c r="AH20940" s="36"/>
      <c r="AJ20940"/>
    </row>
    <row r="20941" spans="14:36">
      <c r="N20941" s="36"/>
      <c r="R20941" s="5"/>
      <c r="W20941"/>
      <c r="Y20941" s="36"/>
      <c r="AA20941" s="5"/>
      <c r="AC20941" s="36"/>
      <c r="AD20941" s="36"/>
      <c r="AE20941"/>
      <c r="AF20941"/>
      <c r="AH20941" s="36"/>
      <c r="AJ20941"/>
    </row>
    <row r="20942" spans="14:36">
      <c r="N20942" s="36"/>
      <c r="R20942" s="5"/>
      <c r="W20942"/>
      <c r="Y20942" s="36"/>
      <c r="AA20942" s="5"/>
      <c r="AC20942" s="36"/>
      <c r="AD20942" s="36"/>
      <c r="AE20942"/>
      <c r="AF20942"/>
      <c r="AH20942" s="36"/>
      <c r="AJ20942"/>
    </row>
    <row r="20943" spans="14:36">
      <c r="N20943" s="36"/>
      <c r="R20943" s="5"/>
      <c r="W20943"/>
      <c r="Y20943" s="36"/>
      <c r="AA20943" s="5"/>
      <c r="AC20943" s="36"/>
      <c r="AD20943" s="36"/>
      <c r="AE20943"/>
      <c r="AF20943"/>
      <c r="AH20943" s="36"/>
      <c r="AJ20943"/>
    </row>
    <row r="20944" spans="14:36">
      <c r="N20944" s="36"/>
      <c r="R20944" s="5"/>
      <c r="W20944"/>
      <c r="Y20944" s="36"/>
      <c r="AA20944" s="5"/>
      <c r="AC20944" s="36"/>
      <c r="AD20944" s="36"/>
      <c r="AE20944"/>
      <c r="AF20944"/>
      <c r="AH20944" s="36"/>
      <c r="AJ20944"/>
    </row>
    <row r="20945" spans="14:36">
      <c r="N20945" s="36"/>
      <c r="R20945" s="5"/>
      <c r="W20945"/>
      <c r="Y20945" s="36"/>
      <c r="AA20945" s="5"/>
      <c r="AC20945" s="36"/>
      <c r="AD20945" s="36"/>
      <c r="AE20945"/>
      <c r="AF20945"/>
      <c r="AH20945" s="36"/>
      <c r="AJ20945"/>
    </row>
    <row r="20946" spans="14:36">
      <c r="N20946" s="36"/>
      <c r="R20946" s="5"/>
      <c r="W20946"/>
      <c r="Y20946" s="36"/>
      <c r="AA20946" s="5"/>
      <c r="AC20946" s="36"/>
      <c r="AD20946" s="36"/>
      <c r="AE20946"/>
      <c r="AF20946"/>
      <c r="AH20946" s="36"/>
      <c r="AJ20946"/>
    </row>
    <row r="20947" spans="14:36">
      <c r="N20947" s="36"/>
      <c r="R20947" s="5"/>
      <c r="W20947"/>
      <c r="Y20947" s="36"/>
      <c r="AA20947" s="5"/>
      <c r="AC20947" s="36"/>
      <c r="AD20947" s="36"/>
      <c r="AE20947"/>
      <c r="AF20947"/>
      <c r="AH20947" s="36"/>
      <c r="AJ20947"/>
    </row>
    <row r="20948" spans="14:36">
      <c r="N20948" s="36"/>
      <c r="R20948" s="5"/>
      <c r="W20948"/>
      <c r="Y20948" s="36"/>
      <c r="AA20948" s="5"/>
      <c r="AC20948" s="36"/>
      <c r="AD20948" s="36"/>
      <c r="AE20948"/>
      <c r="AF20948"/>
      <c r="AH20948" s="36"/>
      <c r="AJ20948"/>
    </row>
    <row r="20949" spans="14:36">
      <c r="N20949" s="36"/>
      <c r="R20949" s="5"/>
      <c r="W20949"/>
      <c r="Y20949" s="36"/>
      <c r="AA20949" s="5"/>
      <c r="AC20949" s="36"/>
      <c r="AD20949" s="36"/>
      <c r="AE20949"/>
      <c r="AF20949"/>
      <c r="AH20949" s="36"/>
      <c r="AJ20949"/>
    </row>
    <row r="20950" spans="14:36">
      <c r="N20950" s="36"/>
      <c r="R20950" s="5"/>
      <c r="W20950"/>
      <c r="Y20950" s="36"/>
      <c r="AA20950" s="5"/>
      <c r="AC20950" s="36"/>
      <c r="AD20950" s="36"/>
      <c r="AE20950"/>
      <c r="AF20950"/>
      <c r="AH20950" s="36"/>
      <c r="AJ20950"/>
    </row>
    <row r="20951" spans="14:36">
      <c r="N20951" s="36"/>
      <c r="R20951" s="5"/>
      <c r="W20951"/>
      <c r="Y20951" s="36"/>
      <c r="AA20951" s="5"/>
      <c r="AC20951" s="36"/>
      <c r="AD20951" s="36"/>
      <c r="AE20951"/>
      <c r="AF20951"/>
      <c r="AH20951" s="36"/>
      <c r="AJ20951"/>
    </row>
    <row r="20952" spans="14:36">
      <c r="N20952" s="36"/>
      <c r="R20952" s="5"/>
      <c r="W20952"/>
      <c r="Y20952" s="36"/>
      <c r="AA20952" s="5"/>
      <c r="AC20952" s="36"/>
      <c r="AD20952" s="36"/>
      <c r="AE20952"/>
      <c r="AF20952"/>
      <c r="AH20952" s="36"/>
      <c r="AJ20952"/>
    </row>
    <row r="20953" spans="14:36">
      <c r="N20953" s="36"/>
      <c r="R20953" s="5"/>
      <c r="W20953"/>
      <c r="Y20953" s="36"/>
      <c r="AA20953" s="5"/>
      <c r="AC20953" s="36"/>
      <c r="AD20953" s="36"/>
      <c r="AE20953"/>
      <c r="AF20953"/>
      <c r="AH20953" s="36"/>
      <c r="AJ20953"/>
    </row>
    <row r="20954" spans="14:36">
      <c r="N20954" s="36"/>
      <c r="R20954" s="5"/>
      <c r="W20954"/>
      <c r="Y20954" s="36"/>
      <c r="AA20954" s="5"/>
      <c r="AC20954" s="36"/>
      <c r="AD20954" s="36"/>
      <c r="AE20954"/>
      <c r="AF20954"/>
      <c r="AH20954" s="36"/>
      <c r="AJ20954"/>
    </row>
    <row r="20955" spans="14:36">
      <c r="N20955" s="36"/>
      <c r="R20955" s="5"/>
      <c r="W20955"/>
      <c r="Y20955" s="36"/>
      <c r="AA20955" s="5"/>
      <c r="AC20955" s="36"/>
      <c r="AD20955" s="36"/>
      <c r="AE20955"/>
      <c r="AF20955"/>
      <c r="AH20955" s="36"/>
      <c r="AJ20955"/>
    </row>
    <row r="20956" spans="14:36">
      <c r="N20956" s="36"/>
      <c r="R20956" s="5"/>
      <c r="W20956"/>
      <c r="Y20956" s="36"/>
      <c r="AA20956" s="5"/>
      <c r="AC20956" s="36"/>
      <c r="AD20956" s="36"/>
      <c r="AE20956"/>
      <c r="AF20956"/>
      <c r="AH20956" s="36"/>
      <c r="AJ20956"/>
    </row>
    <row r="20957" spans="14:36">
      <c r="N20957" s="36"/>
      <c r="R20957" s="5"/>
      <c r="W20957"/>
      <c r="Y20957" s="36"/>
      <c r="AA20957" s="5"/>
      <c r="AC20957" s="36"/>
      <c r="AD20957" s="36"/>
      <c r="AE20957"/>
      <c r="AF20957"/>
      <c r="AH20957" s="36"/>
      <c r="AJ20957"/>
    </row>
    <row r="20958" spans="14:36">
      <c r="N20958" s="36"/>
      <c r="R20958" s="5"/>
      <c r="W20958"/>
      <c r="Y20958" s="36"/>
      <c r="AA20958" s="5"/>
      <c r="AC20958" s="36"/>
      <c r="AD20958" s="36"/>
      <c r="AE20958"/>
      <c r="AF20958"/>
      <c r="AH20958" s="36"/>
      <c r="AJ20958"/>
    </row>
    <row r="20959" spans="14:36">
      <c r="N20959" s="36"/>
      <c r="R20959" s="5"/>
      <c r="W20959"/>
      <c r="Y20959" s="36"/>
      <c r="AA20959" s="5"/>
      <c r="AC20959" s="36"/>
      <c r="AD20959" s="36"/>
      <c r="AE20959"/>
      <c r="AF20959"/>
      <c r="AH20959" s="36"/>
      <c r="AJ20959"/>
    </row>
    <row r="20960" spans="14:36">
      <c r="N20960" s="36"/>
      <c r="R20960" s="5"/>
      <c r="W20960"/>
      <c r="Y20960" s="36"/>
      <c r="AA20960" s="5"/>
      <c r="AC20960" s="36"/>
      <c r="AD20960" s="36"/>
      <c r="AE20960"/>
      <c r="AF20960"/>
      <c r="AH20960" s="36"/>
      <c r="AJ20960"/>
    </row>
    <row r="20961" spans="14:36">
      <c r="N20961" s="36"/>
      <c r="R20961" s="5"/>
      <c r="W20961"/>
      <c r="Y20961" s="36"/>
      <c r="AA20961" s="5"/>
      <c r="AC20961" s="36"/>
      <c r="AD20961" s="36"/>
      <c r="AE20961"/>
      <c r="AF20961"/>
      <c r="AH20961" s="36"/>
      <c r="AJ20961"/>
    </row>
    <row r="20962" spans="14:36">
      <c r="N20962" s="36"/>
      <c r="R20962" s="5"/>
      <c r="W20962"/>
      <c r="Y20962" s="36"/>
      <c r="AA20962" s="5"/>
      <c r="AC20962" s="36"/>
      <c r="AD20962" s="36"/>
      <c r="AE20962"/>
      <c r="AF20962"/>
      <c r="AH20962" s="36"/>
      <c r="AJ20962"/>
    </row>
    <row r="20963" spans="14:36">
      <c r="N20963" s="36"/>
      <c r="R20963" s="5"/>
      <c r="W20963"/>
      <c r="Y20963" s="36"/>
      <c r="AA20963" s="5"/>
      <c r="AC20963" s="36"/>
      <c r="AD20963" s="36"/>
      <c r="AE20963"/>
      <c r="AF20963"/>
      <c r="AH20963" s="36"/>
      <c r="AJ20963"/>
    </row>
    <row r="20964" spans="14:36">
      <c r="N20964" s="36"/>
      <c r="R20964" s="5"/>
      <c r="W20964"/>
      <c r="Y20964" s="36"/>
      <c r="AA20964" s="5"/>
      <c r="AC20964" s="36"/>
      <c r="AD20964" s="36"/>
      <c r="AE20964"/>
      <c r="AF20964"/>
      <c r="AH20964" s="36"/>
      <c r="AJ20964"/>
    </row>
    <row r="20965" spans="14:36">
      <c r="N20965" s="36"/>
      <c r="R20965" s="5"/>
      <c r="W20965"/>
      <c r="Y20965" s="36"/>
      <c r="AA20965" s="5"/>
      <c r="AC20965" s="36"/>
      <c r="AD20965" s="36"/>
      <c r="AE20965"/>
      <c r="AF20965"/>
      <c r="AH20965" s="36"/>
      <c r="AJ20965"/>
    </row>
    <row r="20966" spans="14:36">
      <c r="N20966" s="36"/>
      <c r="R20966" s="5"/>
      <c r="W20966"/>
      <c r="Y20966" s="36"/>
      <c r="AA20966" s="5"/>
      <c r="AC20966" s="36"/>
      <c r="AD20966" s="36"/>
      <c r="AE20966"/>
      <c r="AF20966"/>
      <c r="AH20966" s="36"/>
      <c r="AJ20966"/>
    </row>
    <row r="20967" spans="14:36">
      <c r="N20967" s="36"/>
      <c r="R20967" s="5"/>
      <c r="W20967"/>
      <c r="Y20967" s="36"/>
      <c r="AA20967" s="5"/>
      <c r="AC20967" s="36"/>
      <c r="AD20967" s="36"/>
      <c r="AE20967"/>
      <c r="AF20967"/>
      <c r="AH20967" s="36"/>
      <c r="AJ20967"/>
    </row>
    <row r="20968" spans="14:36">
      <c r="N20968" s="36"/>
      <c r="R20968" s="5"/>
      <c r="W20968"/>
      <c r="Y20968" s="36"/>
      <c r="AA20968" s="5"/>
      <c r="AC20968" s="36"/>
      <c r="AD20968" s="36"/>
      <c r="AE20968"/>
      <c r="AF20968"/>
      <c r="AH20968" s="36"/>
      <c r="AJ20968"/>
    </row>
    <row r="20969" spans="14:36">
      <c r="N20969" s="36"/>
      <c r="R20969" s="5"/>
      <c r="W20969"/>
      <c r="Y20969" s="36"/>
      <c r="AA20969" s="5"/>
      <c r="AC20969" s="36"/>
      <c r="AD20969" s="36"/>
      <c r="AE20969"/>
      <c r="AF20969"/>
      <c r="AH20969" s="36"/>
      <c r="AJ20969"/>
    </row>
    <row r="20970" spans="14:36">
      <c r="N20970" s="36"/>
      <c r="R20970" s="5"/>
      <c r="W20970"/>
      <c r="Y20970" s="36"/>
      <c r="AA20970" s="5"/>
      <c r="AC20970" s="36"/>
      <c r="AD20970" s="36"/>
      <c r="AE20970"/>
      <c r="AF20970"/>
      <c r="AH20970" s="36"/>
      <c r="AJ20970"/>
    </row>
    <row r="20971" spans="14:36">
      <c r="N20971" s="36"/>
      <c r="R20971" s="5"/>
      <c r="W20971"/>
      <c r="Y20971" s="36"/>
      <c r="AA20971" s="5"/>
      <c r="AC20971" s="36"/>
      <c r="AD20971" s="36"/>
      <c r="AE20971"/>
      <c r="AF20971"/>
      <c r="AH20971" s="36"/>
      <c r="AJ20971"/>
    </row>
    <row r="20972" spans="14:36">
      <c r="N20972" s="36"/>
      <c r="R20972" s="5"/>
      <c r="W20972"/>
      <c r="Y20972" s="36"/>
      <c r="AA20972" s="5"/>
      <c r="AC20972" s="36"/>
      <c r="AD20972" s="36"/>
      <c r="AE20972"/>
      <c r="AF20972"/>
      <c r="AH20972" s="36"/>
      <c r="AJ20972"/>
    </row>
    <row r="20973" spans="14:36">
      <c r="N20973" s="36"/>
      <c r="R20973" s="5"/>
      <c r="W20973"/>
      <c r="Y20973" s="36"/>
      <c r="AA20973" s="5"/>
      <c r="AC20973" s="36"/>
      <c r="AD20973" s="36"/>
      <c r="AE20973"/>
      <c r="AF20973"/>
      <c r="AH20973" s="36"/>
      <c r="AJ20973"/>
    </row>
    <row r="20974" spans="14:36">
      <c r="N20974" s="36"/>
      <c r="R20974" s="5"/>
      <c r="W20974"/>
      <c r="Y20974" s="36"/>
      <c r="AA20974" s="5"/>
      <c r="AC20974" s="36"/>
      <c r="AD20974" s="36"/>
      <c r="AE20974"/>
      <c r="AF20974"/>
      <c r="AH20974" s="36"/>
      <c r="AJ20974"/>
    </row>
    <row r="20975" spans="14:36">
      <c r="N20975" s="36"/>
      <c r="R20975" s="5"/>
      <c r="W20975"/>
      <c r="Y20975" s="36"/>
      <c r="AA20975" s="5"/>
      <c r="AC20975" s="36"/>
      <c r="AD20975" s="36"/>
      <c r="AE20975"/>
      <c r="AF20975"/>
      <c r="AH20975" s="36"/>
      <c r="AJ20975"/>
    </row>
    <row r="20976" spans="14:36">
      <c r="N20976" s="36"/>
      <c r="R20976" s="5"/>
      <c r="W20976"/>
      <c r="Y20976" s="36"/>
      <c r="AA20976" s="5"/>
      <c r="AC20976" s="36"/>
      <c r="AD20976" s="36"/>
      <c r="AE20976"/>
      <c r="AF20976"/>
      <c r="AH20976" s="36"/>
      <c r="AJ20976"/>
    </row>
    <row r="20977" spans="14:36">
      <c r="N20977" s="36"/>
      <c r="R20977" s="5"/>
      <c r="W20977"/>
      <c r="Y20977" s="36"/>
      <c r="AA20977" s="5"/>
      <c r="AC20977" s="36"/>
      <c r="AD20977" s="36"/>
      <c r="AE20977"/>
      <c r="AF20977"/>
      <c r="AH20977" s="36"/>
      <c r="AJ20977"/>
    </row>
    <row r="20978" spans="14:36">
      <c r="N20978" s="36"/>
      <c r="R20978" s="5"/>
      <c r="W20978"/>
      <c r="Y20978" s="36"/>
      <c r="AA20978" s="5"/>
      <c r="AC20978" s="36"/>
      <c r="AD20978" s="36"/>
      <c r="AE20978"/>
      <c r="AF20978"/>
      <c r="AH20978" s="36"/>
      <c r="AJ20978"/>
    </row>
    <row r="20979" spans="14:36">
      <c r="N20979" s="36"/>
      <c r="R20979" s="5"/>
      <c r="W20979"/>
      <c r="Y20979" s="36"/>
      <c r="AA20979" s="5"/>
      <c r="AC20979" s="36"/>
      <c r="AD20979" s="36"/>
      <c r="AE20979"/>
      <c r="AF20979"/>
      <c r="AH20979" s="36"/>
      <c r="AJ20979"/>
    </row>
    <row r="20980" spans="14:36">
      <c r="N20980" s="36"/>
      <c r="R20980" s="5"/>
      <c r="W20980"/>
      <c r="Y20980" s="36"/>
      <c r="AA20980" s="5"/>
      <c r="AC20980" s="36"/>
      <c r="AD20980" s="36"/>
      <c r="AE20980"/>
      <c r="AF20980"/>
      <c r="AH20980" s="36"/>
      <c r="AJ20980"/>
    </row>
    <row r="20981" spans="14:36">
      <c r="N20981" s="36"/>
      <c r="R20981" s="5"/>
      <c r="W20981"/>
      <c r="Y20981" s="36"/>
      <c r="AA20981" s="5"/>
      <c r="AC20981" s="36"/>
      <c r="AD20981" s="36"/>
      <c r="AE20981"/>
      <c r="AF20981"/>
      <c r="AH20981" s="36"/>
      <c r="AJ20981"/>
    </row>
    <row r="20982" spans="14:36">
      <c r="N20982" s="36"/>
      <c r="R20982" s="5"/>
      <c r="W20982"/>
      <c r="Y20982" s="36"/>
      <c r="AA20982" s="5"/>
      <c r="AC20982" s="36"/>
      <c r="AD20982" s="36"/>
      <c r="AE20982"/>
      <c r="AF20982"/>
      <c r="AH20982" s="36"/>
      <c r="AJ20982"/>
    </row>
    <row r="20983" spans="14:36">
      <c r="N20983" s="36"/>
      <c r="R20983" s="5"/>
      <c r="W20983"/>
      <c r="Y20983" s="36"/>
      <c r="AA20983" s="5"/>
      <c r="AC20983" s="36"/>
      <c r="AD20983" s="36"/>
      <c r="AE20983"/>
      <c r="AF20983"/>
      <c r="AH20983" s="36"/>
      <c r="AJ20983"/>
    </row>
    <row r="20984" spans="14:36">
      <c r="N20984" s="36"/>
      <c r="R20984" s="5"/>
      <c r="W20984"/>
      <c r="Y20984" s="36"/>
      <c r="AA20984" s="5"/>
      <c r="AC20984" s="36"/>
      <c r="AD20984" s="36"/>
      <c r="AE20984"/>
      <c r="AF20984"/>
      <c r="AH20984" s="36"/>
      <c r="AJ20984"/>
    </row>
    <row r="20985" spans="14:36">
      <c r="N20985" s="36"/>
      <c r="R20985" s="5"/>
      <c r="W20985"/>
      <c r="Y20985" s="36"/>
      <c r="AA20985" s="5"/>
      <c r="AC20985" s="36"/>
      <c r="AD20985" s="36"/>
      <c r="AE20985"/>
      <c r="AF20985"/>
      <c r="AH20985" s="36"/>
      <c r="AJ20985"/>
    </row>
    <row r="20986" spans="14:36">
      <c r="N20986" s="36"/>
      <c r="R20986" s="5"/>
      <c r="W20986"/>
      <c r="Y20986" s="36"/>
      <c r="AA20986" s="5"/>
      <c r="AC20986" s="36"/>
      <c r="AD20986" s="36"/>
      <c r="AE20986"/>
      <c r="AF20986"/>
      <c r="AH20986" s="36"/>
      <c r="AJ20986"/>
    </row>
    <row r="20987" spans="14:36">
      <c r="N20987" s="36"/>
      <c r="R20987" s="5"/>
      <c r="W20987"/>
      <c r="Y20987" s="36"/>
      <c r="AA20987" s="5"/>
      <c r="AC20987" s="36"/>
      <c r="AD20987" s="36"/>
      <c r="AE20987"/>
      <c r="AF20987"/>
      <c r="AH20987" s="36"/>
      <c r="AJ20987"/>
    </row>
    <row r="20988" spans="14:36">
      <c r="N20988" s="36"/>
      <c r="R20988" s="5"/>
      <c r="W20988"/>
      <c r="Y20988" s="36"/>
      <c r="AA20988" s="5"/>
      <c r="AC20988" s="36"/>
      <c r="AD20988" s="36"/>
      <c r="AE20988"/>
      <c r="AF20988"/>
      <c r="AH20988" s="36"/>
      <c r="AJ20988"/>
    </row>
    <row r="20989" spans="14:36">
      <c r="N20989" s="36"/>
      <c r="R20989" s="5"/>
      <c r="W20989"/>
      <c r="Y20989" s="36"/>
      <c r="AA20989" s="5"/>
      <c r="AC20989" s="36"/>
      <c r="AD20989" s="36"/>
      <c r="AE20989"/>
      <c r="AF20989"/>
      <c r="AH20989" s="36"/>
      <c r="AJ20989"/>
    </row>
    <row r="20990" spans="14:36">
      <c r="N20990" s="36"/>
      <c r="R20990" s="5"/>
      <c r="W20990"/>
      <c r="Y20990" s="36"/>
      <c r="AA20990" s="5"/>
      <c r="AC20990" s="36"/>
      <c r="AD20990" s="36"/>
      <c r="AE20990"/>
      <c r="AF20990"/>
      <c r="AH20990" s="36"/>
      <c r="AJ20990"/>
    </row>
    <row r="20991" spans="14:36">
      <c r="N20991" s="36"/>
      <c r="R20991" s="5"/>
      <c r="W20991"/>
      <c r="Y20991" s="36"/>
      <c r="AA20991" s="5"/>
      <c r="AC20991" s="36"/>
      <c r="AD20991" s="36"/>
      <c r="AE20991"/>
      <c r="AF20991"/>
      <c r="AH20991" s="36"/>
      <c r="AJ20991"/>
    </row>
    <row r="20992" spans="14:36">
      <c r="N20992" s="36"/>
      <c r="R20992" s="5"/>
      <c r="W20992"/>
      <c r="Y20992" s="36"/>
      <c r="AA20992" s="5"/>
      <c r="AC20992" s="36"/>
      <c r="AD20992" s="36"/>
      <c r="AE20992"/>
      <c r="AF20992"/>
      <c r="AH20992" s="36"/>
      <c r="AJ20992"/>
    </row>
    <row r="20993" spans="14:36">
      <c r="N20993" s="36"/>
      <c r="R20993" s="5"/>
      <c r="W20993"/>
      <c r="Y20993" s="36"/>
      <c r="AA20993" s="5"/>
      <c r="AC20993" s="36"/>
      <c r="AD20993" s="36"/>
      <c r="AE20993"/>
      <c r="AF20993"/>
      <c r="AH20993" s="36"/>
      <c r="AJ20993"/>
    </row>
    <row r="20994" spans="14:36">
      <c r="N20994" s="36"/>
      <c r="R20994" s="5"/>
      <c r="W20994"/>
      <c r="Y20994" s="36"/>
      <c r="AA20994" s="5"/>
      <c r="AC20994" s="36"/>
      <c r="AD20994" s="36"/>
      <c r="AE20994"/>
      <c r="AF20994"/>
      <c r="AH20994" s="36"/>
      <c r="AJ20994"/>
    </row>
    <row r="20995" spans="14:36">
      <c r="N20995" s="36"/>
      <c r="R20995" s="5"/>
      <c r="W20995"/>
      <c r="Y20995" s="36"/>
      <c r="AA20995" s="5"/>
      <c r="AC20995" s="36"/>
      <c r="AD20995" s="36"/>
      <c r="AE20995"/>
      <c r="AF20995"/>
      <c r="AH20995" s="36"/>
      <c r="AJ20995"/>
    </row>
    <row r="20996" spans="14:36">
      <c r="N20996" s="36"/>
      <c r="R20996" s="5"/>
      <c r="W20996"/>
      <c r="Y20996" s="36"/>
      <c r="AA20996" s="5"/>
      <c r="AC20996" s="36"/>
      <c r="AD20996" s="36"/>
      <c r="AE20996"/>
      <c r="AF20996"/>
      <c r="AH20996" s="36"/>
      <c r="AJ20996"/>
    </row>
    <row r="20997" spans="14:36">
      <c r="N20997" s="36"/>
      <c r="R20997" s="5"/>
      <c r="W20997"/>
      <c r="Y20997" s="36"/>
      <c r="AA20997" s="5"/>
      <c r="AC20997" s="36"/>
      <c r="AD20997" s="36"/>
      <c r="AE20997"/>
      <c r="AF20997"/>
      <c r="AH20997" s="36"/>
      <c r="AJ20997"/>
    </row>
    <row r="20998" spans="14:36">
      <c r="N20998" s="36"/>
      <c r="R20998" s="5"/>
      <c r="W20998"/>
      <c r="Y20998" s="36"/>
      <c r="AA20998" s="5"/>
      <c r="AC20998" s="36"/>
      <c r="AD20998" s="36"/>
      <c r="AE20998"/>
      <c r="AF20998"/>
      <c r="AH20998" s="36"/>
      <c r="AJ20998"/>
    </row>
    <row r="20999" spans="14:36">
      <c r="N20999" s="36"/>
      <c r="R20999" s="5"/>
      <c r="W20999"/>
      <c r="Y20999" s="36"/>
      <c r="AA20999" s="5"/>
      <c r="AC20999" s="36"/>
      <c r="AD20999" s="36"/>
      <c r="AE20999"/>
      <c r="AF20999"/>
      <c r="AH20999" s="36"/>
      <c r="AJ20999"/>
    </row>
    <row r="21000" spans="14:36">
      <c r="N21000" s="36"/>
      <c r="R21000" s="5"/>
      <c r="W21000"/>
      <c r="Y21000" s="36"/>
      <c r="AA21000" s="5"/>
      <c r="AC21000" s="36"/>
      <c r="AD21000" s="36"/>
      <c r="AE21000"/>
      <c r="AF21000"/>
      <c r="AH21000" s="36"/>
      <c r="AJ21000"/>
    </row>
    <row r="21001" spans="14:36">
      <c r="N21001" s="36"/>
      <c r="R21001" s="5"/>
      <c r="W21001"/>
      <c r="Y21001" s="36"/>
      <c r="AA21001" s="5"/>
      <c r="AC21001" s="36"/>
      <c r="AD21001" s="36"/>
      <c r="AE21001"/>
      <c r="AF21001"/>
      <c r="AH21001" s="36"/>
      <c r="AJ21001"/>
    </row>
    <row r="21002" spans="14:36">
      <c r="N21002" s="36"/>
      <c r="R21002" s="5"/>
      <c r="W21002"/>
      <c r="Y21002" s="36"/>
      <c r="AA21002" s="5"/>
      <c r="AC21002" s="36"/>
      <c r="AD21002" s="36"/>
      <c r="AE21002"/>
      <c r="AF21002"/>
      <c r="AH21002" s="36"/>
      <c r="AJ21002"/>
    </row>
    <row r="21003" spans="14:36">
      <c r="N21003" s="36"/>
      <c r="R21003" s="5"/>
      <c r="W21003"/>
      <c r="Y21003" s="36"/>
      <c r="AA21003" s="5"/>
      <c r="AC21003" s="36"/>
      <c r="AD21003" s="36"/>
      <c r="AE21003"/>
      <c r="AF21003"/>
      <c r="AH21003" s="36"/>
      <c r="AJ21003"/>
    </row>
    <row r="21004" spans="14:36">
      <c r="N21004" s="36"/>
      <c r="R21004" s="5"/>
      <c r="W21004"/>
      <c r="Y21004" s="36"/>
      <c r="AA21004" s="5"/>
      <c r="AC21004" s="36"/>
      <c r="AD21004" s="36"/>
      <c r="AE21004"/>
      <c r="AF21004"/>
      <c r="AH21004" s="36"/>
      <c r="AJ21004"/>
    </row>
    <row r="21005" spans="14:36">
      <c r="N21005" s="36"/>
      <c r="R21005" s="5"/>
      <c r="W21005"/>
      <c r="Y21005" s="36"/>
      <c r="AA21005" s="5"/>
      <c r="AC21005" s="36"/>
      <c r="AD21005" s="36"/>
      <c r="AE21005"/>
      <c r="AF21005"/>
      <c r="AH21005" s="36"/>
      <c r="AJ21005"/>
    </row>
    <row r="21006" spans="14:36">
      <c r="N21006" s="36"/>
      <c r="R21006" s="5"/>
      <c r="W21006"/>
      <c r="Y21006" s="36"/>
      <c r="AA21006" s="5"/>
      <c r="AC21006" s="36"/>
      <c r="AD21006" s="36"/>
      <c r="AE21006"/>
      <c r="AF21006"/>
      <c r="AH21006" s="36"/>
      <c r="AJ21006"/>
    </row>
    <row r="21007" spans="14:36">
      <c r="N21007" s="36"/>
      <c r="R21007" s="5"/>
      <c r="W21007"/>
      <c r="Y21007" s="36"/>
      <c r="AA21007" s="5"/>
      <c r="AC21007" s="36"/>
      <c r="AD21007" s="36"/>
      <c r="AE21007"/>
      <c r="AF21007"/>
      <c r="AH21007" s="36"/>
      <c r="AJ21007"/>
    </row>
    <row r="21008" spans="14:36">
      <c r="N21008" s="36"/>
      <c r="R21008" s="5"/>
      <c r="W21008"/>
      <c r="Y21008" s="36"/>
      <c r="AA21008" s="5"/>
      <c r="AC21008" s="36"/>
      <c r="AD21008" s="36"/>
      <c r="AE21008"/>
      <c r="AF21008"/>
      <c r="AH21008" s="36"/>
      <c r="AJ21008"/>
    </row>
    <row r="21009" spans="14:36">
      <c r="N21009" s="36"/>
      <c r="R21009" s="5"/>
      <c r="W21009"/>
      <c r="Y21009" s="36"/>
      <c r="AA21009" s="5"/>
      <c r="AC21009" s="36"/>
      <c r="AD21009" s="36"/>
      <c r="AE21009"/>
      <c r="AF21009"/>
      <c r="AH21009" s="36"/>
      <c r="AJ21009"/>
    </row>
    <row r="21010" spans="14:36">
      <c r="N21010" s="36"/>
      <c r="R21010" s="5"/>
      <c r="W21010"/>
      <c r="Y21010" s="36"/>
      <c r="AA21010" s="5"/>
      <c r="AC21010" s="36"/>
      <c r="AD21010" s="36"/>
      <c r="AE21010"/>
      <c r="AF21010"/>
      <c r="AH21010" s="36"/>
      <c r="AJ21010"/>
    </row>
    <row r="21011" spans="14:36">
      <c r="N21011" s="36"/>
      <c r="R21011" s="5"/>
      <c r="W21011"/>
      <c r="Y21011" s="36"/>
      <c r="AA21011" s="5"/>
      <c r="AC21011" s="36"/>
      <c r="AD21011" s="36"/>
      <c r="AE21011"/>
      <c r="AF21011"/>
      <c r="AH21011" s="36"/>
      <c r="AJ21011"/>
    </row>
    <row r="21012" spans="14:36">
      <c r="N21012" s="36"/>
      <c r="R21012" s="5"/>
      <c r="W21012"/>
      <c r="Y21012" s="36"/>
      <c r="AA21012" s="5"/>
      <c r="AC21012" s="36"/>
      <c r="AD21012" s="36"/>
      <c r="AE21012"/>
      <c r="AF21012"/>
      <c r="AH21012" s="36"/>
      <c r="AJ21012"/>
    </row>
    <row r="21013" spans="14:36">
      <c r="N21013" s="36"/>
      <c r="R21013" s="5"/>
      <c r="W21013"/>
      <c r="Y21013" s="36"/>
      <c r="AA21013" s="5"/>
      <c r="AC21013" s="36"/>
      <c r="AD21013" s="36"/>
      <c r="AE21013"/>
      <c r="AF21013"/>
      <c r="AH21013" s="36"/>
      <c r="AJ21013"/>
    </row>
    <row r="21014" spans="14:36">
      <c r="N21014" s="36"/>
      <c r="R21014" s="5"/>
      <c r="W21014"/>
      <c r="Y21014" s="36"/>
      <c r="AA21014" s="5"/>
      <c r="AC21014" s="36"/>
      <c r="AD21014" s="36"/>
      <c r="AE21014"/>
      <c r="AF21014"/>
      <c r="AH21014" s="36"/>
      <c r="AJ21014"/>
    </row>
    <row r="21015" spans="14:36">
      <c r="N21015" s="36"/>
      <c r="R21015" s="5"/>
      <c r="W21015"/>
      <c r="Y21015" s="36"/>
      <c r="AA21015" s="5"/>
      <c r="AC21015" s="36"/>
      <c r="AD21015" s="36"/>
      <c r="AE21015"/>
      <c r="AF21015"/>
      <c r="AH21015" s="36"/>
      <c r="AJ21015"/>
    </row>
    <row r="21016" spans="14:36">
      <c r="N21016" s="36"/>
      <c r="R21016" s="5"/>
      <c r="W21016"/>
      <c r="Y21016" s="36"/>
      <c r="AA21016" s="5"/>
      <c r="AC21016" s="36"/>
      <c r="AD21016" s="36"/>
      <c r="AE21016"/>
      <c r="AF21016"/>
      <c r="AH21016" s="36"/>
      <c r="AJ21016"/>
    </row>
    <row r="21017" spans="14:36">
      <c r="N21017" s="36"/>
      <c r="R21017" s="5"/>
      <c r="W21017"/>
      <c r="Y21017" s="36"/>
      <c r="AA21017" s="5"/>
      <c r="AC21017" s="36"/>
      <c r="AD21017" s="36"/>
      <c r="AE21017"/>
      <c r="AF21017"/>
      <c r="AH21017" s="36"/>
      <c r="AJ21017"/>
    </row>
    <row r="21018" spans="14:36">
      <c r="N21018" s="36"/>
      <c r="R21018" s="5"/>
      <c r="W21018"/>
      <c r="Y21018" s="36"/>
      <c r="AA21018" s="5"/>
      <c r="AC21018" s="36"/>
      <c r="AD21018" s="36"/>
      <c r="AE21018"/>
      <c r="AF21018"/>
      <c r="AH21018" s="36"/>
      <c r="AJ21018"/>
    </row>
    <row r="21019" spans="14:36">
      <c r="N21019" s="36"/>
      <c r="R21019" s="5"/>
      <c r="W21019"/>
      <c r="Y21019" s="36"/>
      <c r="AA21019" s="5"/>
      <c r="AC21019" s="36"/>
      <c r="AD21019" s="36"/>
      <c r="AE21019"/>
      <c r="AF21019"/>
      <c r="AH21019" s="36"/>
      <c r="AJ21019"/>
    </row>
    <row r="21020" spans="14:36">
      <c r="N21020" s="36"/>
      <c r="R21020" s="5"/>
      <c r="W21020"/>
      <c r="Y21020" s="36"/>
      <c r="AA21020" s="5"/>
      <c r="AC21020" s="36"/>
      <c r="AD21020" s="36"/>
      <c r="AE21020"/>
      <c r="AF21020"/>
      <c r="AH21020" s="36"/>
      <c r="AJ21020"/>
    </row>
    <row r="21021" spans="14:36">
      <c r="N21021" s="36"/>
      <c r="R21021" s="5"/>
      <c r="W21021"/>
      <c r="Y21021" s="36"/>
      <c r="AA21021" s="5"/>
      <c r="AC21021" s="36"/>
      <c r="AD21021" s="36"/>
      <c r="AE21021"/>
      <c r="AF21021"/>
      <c r="AH21021" s="36"/>
      <c r="AJ21021"/>
    </row>
    <row r="21022" spans="14:36">
      <c r="N21022" s="36"/>
      <c r="R21022" s="5"/>
      <c r="W21022"/>
      <c r="Y21022" s="36"/>
      <c r="AA21022" s="5"/>
      <c r="AC21022" s="36"/>
      <c r="AD21022" s="36"/>
      <c r="AE21022"/>
      <c r="AF21022"/>
      <c r="AH21022" s="36"/>
      <c r="AJ21022"/>
    </row>
    <row r="21023" spans="14:36">
      <c r="N21023" s="36"/>
      <c r="R21023" s="5"/>
      <c r="W21023"/>
      <c r="Y21023" s="36"/>
      <c r="AA21023" s="5"/>
      <c r="AC21023" s="36"/>
      <c r="AD21023" s="36"/>
      <c r="AE21023"/>
      <c r="AF21023"/>
      <c r="AH21023" s="36"/>
      <c r="AJ21023"/>
    </row>
    <row r="21024" spans="14:36">
      <c r="N21024" s="36"/>
      <c r="R21024" s="5"/>
      <c r="W21024"/>
      <c r="Y21024" s="36"/>
      <c r="AA21024" s="5"/>
      <c r="AC21024" s="36"/>
      <c r="AD21024" s="36"/>
      <c r="AE21024"/>
      <c r="AF21024"/>
      <c r="AH21024" s="36"/>
      <c r="AJ21024"/>
    </row>
    <row r="21025" spans="14:36">
      <c r="N21025" s="36"/>
      <c r="R21025" s="5"/>
      <c r="W21025"/>
      <c r="Y21025" s="36"/>
      <c r="AA21025" s="5"/>
      <c r="AC21025" s="36"/>
      <c r="AD21025" s="36"/>
      <c r="AE21025"/>
      <c r="AF21025"/>
      <c r="AH21025" s="36"/>
      <c r="AJ21025"/>
    </row>
    <row r="21026" spans="14:36">
      <c r="N21026" s="36"/>
      <c r="R21026" s="5"/>
      <c r="W21026"/>
      <c r="Y21026" s="36"/>
      <c r="AA21026" s="5"/>
      <c r="AC21026" s="36"/>
      <c r="AD21026" s="36"/>
      <c r="AE21026"/>
      <c r="AF21026"/>
      <c r="AH21026" s="36"/>
      <c r="AJ21026"/>
    </row>
    <row r="21027" spans="14:36">
      <c r="N21027" s="36"/>
      <c r="R21027" s="5"/>
      <c r="W21027"/>
      <c r="Y21027" s="36"/>
      <c r="AA21027" s="5"/>
      <c r="AC21027" s="36"/>
      <c r="AD21027" s="36"/>
      <c r="AE21027"/>
      <c r="AF21027"/>
      <c r="AH21027" s="36"/>
      <c r="AJ21027"/>
    </row>
    <row r="21028" spans="14:36">
      <c r="N21028" s="36"/>
      <c r="R21028" s="5"/>
      <c r="W21028"/>
      <c r="Y21028" s="36"/>
      <c r="AA21028" s="5"/>
      <c r="AC21028" s="36"/>
      <c r="AD21028" s="36"/>
      <c r="AE21028"/>
      <c r="AF21028"/>
      <c r="AH21028" s="36"/>
      <c r="AJ21028"/>
    </row>
    <row r="21029" spans="14:36">
      <c r="N21029" s="36"/>
      <c r="R21029" s="5"/>
      <c r="W21029"/>
      <c r="Y21029" s="36"/>
      <c r="AA21029" s="5"/>
      <c r="AC21029" s="36"/>
      <c r="AD21029" s="36"/>
      <c r="AE21029"/>
      <c r="AF21029"/>
      <c r="AH21029" s="36"/>
      <c r="AJ21029"/>
    </row>
    <row r="21030" spans="14:36">
      <c r="N21030" s="36"/>
      <c r="R21030" s="5"/>
      <c r="W21030"/>
      <c r="Y21030" s="36"/>
      <c r="AA21030" s="5"/>
      <c r="AC21030" s="36"/>
      <c r="AD21030" s="36"/>
      <c r="AE21030"/>
      <c r="AF21030"/>
      <c r="AH21030" s="36"/>
      <c r="AJ21030"/>
    </row>
    <row r="21031" spans="14:36">
      <c r="N21031" s="36"/>
      <c r="R21031" s="5"/>
      <c r="W21031"/>
      <c r="Y21031" s="36"/>
      <c r="AA21031" s="5"/>
      <c r="AC21031" s="36"/>
      <c r="AD21031" s="36"/>
      <c r="AE21031"/>
      <c r="AF21031"/>
      <c r="AH21031" s="36"/>
      <c r="AJ21031"/>
    </row>
    <row r="21032" spans="14:36">
      <c r="N21032" s="36"/>
      <c r="R21032" s="5"/>
      <c r="W21032"/>
      <c r="Y21032" s="36"/>
      <c r="AA21032" s="5"/>
      <c r="AC21032" s="36"/>
      <c r="AD21032" s="36"/>
      <c r="AE21032"/>
      <c r="AF21032"/>
      <c r="AH21032" s="36"/>
      <c r="AJ21032"/>
    </row>
    <row r="21033" spans="14:36">
      <c r="N21033" s="36"/>
      <c r="R21033" s="5"/>
      <c r="W21033"/>
      <c r="Y21033" s="36"/>
      <c r="AA21033" s="5"/>
      <c r="AC21033" s="36"/>
      <c r="AD21033" s="36"/>
      <c r="AE21033"/>
      <c r="AF21033"/>
      <c r="AH21033" s="36"/>
      <c r="AJ21033"/>
    </row>
    <row r="21034" spans="14:36">
      <c r="N21034" s="36"/>
      <c r="R21034" s="5"/>
      <c r="W21034"/>
      <c r="Y21034" s="36"/>
      <c r="AA21034" s="5"/>
      <c r="AC21034" s="36"/>
      <c r="AD21034" s="36"/>
      <c r="AE21034"/>
      <c r="AF21034"/>
      <c r="AH21034" s="36"/>
      <c r="AJ21034"/>
    </row>
    <row r="21035" spans="14:36">
      <c r="N21035" s="36"/>
      <c r="R21035" s="5"/>
      <c r="W21035"/>
      <c r="Y21035" s="36"/>
      <c r="AA21035" s="5"/>
      <c r="AC21035" s="36"/>
      <c r="AD21035" s="36"/>
      <c r="AE21035"/>
      <c r="AF21035"/>
      <c r="AH21035" s="36"/>
      <c r="AJ21035"/>
    </row>
    <row r="21036" spans="14:36">
      <c r="N21036" s="36"/>
      <c r="R21036" s="5"/>
      <c r="W21036"/>
      <c r="Y21036" s="36"/>
      <c r="AA21036" s="5"/>
      <c r="AC21036" s="36"/>
      <c r="AD21036" s="36"/>
      <c r="AE21036"/>
      <c r="AF21036"/>
      <c r="AH21036" s="36"/>
      <c r="AJ21036"/>
    </row>
    <row r="21037" spans="14:36">
      <c r="N21037" s="36"/>
      <c r="R21037" s="5"/>
      <c r="W21037"/>
      <c r="Y21037" s="36"/>
      <c r="AA21037" s="5"/>
      <c r="AC21037" s="36"/>
      <c r="AD21037" s="36"/>
      <c r="AE21037"/>
      <c r="AF21037"/>
      <c r="AH21037" s="36"/>
      <c r="AJ21037"/>
    </row>
    <row r="21038" spans="14:36">
      <c r="N21038" s="36"/>
      <c r="R21038" s="5"/>
      <c r="W21038"/>
      <c r="Y21038" s="36"/>
      <c r="AA21038" s="5"/>
      <c r="AC21038" s="36"/>
      <c r="AD21038" s="36"/>
      <c r="AE21038"/>
      <c r="AF21038"/>
      <c r="AH21038" s="36"/>
      <c r="AJ21038"/>
    </row>
    <row r="21039" spans="14:36">
      <c r="N21039" s="36"/>
      <c r="R21039" s="5"/>
      <c r="W21039"/>
      <c r="Y21039" s="36"/>
      <c r="AA21039" s="5"/>
      <c r="AC21039" s="36"/>
      <c r="AD21039" s="36"/>
      <c r="AE21039"/>
      <c r="AF21039"/>
      <c r="AH21039" s="36"/>
      <c r="AJ21039"/>
    </row>
    <row r="21040" spans="14:36">
      <c r="N21040" s="36"/>
      <c r="R21040" s="5"/>
      <c r="W21040"/>
      <c r="Y21040" s="36"/>
      <c r="AA21040" s="5"/>
      <c r="AC21040" s="36"/>
      <c r="AD21040" s="36"/>
      <c r="AE21040"/>
      <c r="AF21040"/>
      <c r="AH21040" s="36"/>
      <c r="AJ21040"/>
    </row>
    <row r="21041" spans="14:36">
      <c r="N21041" s="36"/>
      <c r="R21041" s="5"/>
      <c r="W21041"/>
      <c r="Y21041" s="36"/>
      <c r="AA21041" s="5"/>
      <c r="AC21041" s="36"/>
      <c r="AD21041" s="36"/>
      <c r="AE21041"/>
      <c r="AF21041"/>
      <c r="AH21041" s="36"/>
      <c r="AJ21041"/>
    </row>
    <row r="21042" spans="14:36">
      <c r="N21042" s="36"/>
      <c r="R21042" s="5"/>
      <c r="W21042"/>
      <c r="Y21042" s="36"/>
      <c r="AA21042" s="5"/>
      <c r="AC21042" s="36"/>
      <c r="AD21042" s="36"/>
      <c r="AE21042"/>
      <c r="AF21042"/>
      <c r="AH21042" s="36"/>
      <c r="AJ21042"/>
    </row>
    <row r="21043" spans="14:36">
      <c r="N21043" s="36"/>
      <c r="R21043" s="5"/>
      <c r="W21043"/>
      <c r="Y21043" s="36"/>
      <c r="AA21043" s="5"/>
      <c r="AC21043" s="36"/>
      <c r="AD21043" s="36"/>
      <c r="AE21043"/>
      <c r="AF21043"/>
      <c r="AH21043" s="36"/>
      <c r="AJ21043"/>
    </row>
    <row r="21044" spans="14:36">
      <c r="N21044" s="36"/>
      <c r="R21044" s="5"/>
      <c r="W21044"/>
      <c r="Y21044" s="36"/>
      <c r="AA21044" s="5"/>
      <c r="AC21044" s="36"/>
      <c r="AD21044" s="36"/>
      <c r="AE21044"/>
      <c r="AF21044"/>
      <c r="AH21044" s="36"/>
      <c r="AJ21044"/>
    </row>
    <row r="21045" spans="14:36">
      <c r="N21045" s="36"/>
      <c r="R21045" s="5"/>
      <c r="W21045"/>
      <c r="Y21045" s="36"/>
      <c r="AA21045" s="5"/>
      <c r="AC21045" s="36"/>
      <c r="AD21045" s="36"/>
      <c r="AE21045"/>
      <c r="AF21045"/>
      <c r="AH21045" s="36"/>
      <c r="AJ21045"/>
    </row>
    <row r="21046" spans="14:36">
      <c r="N21046" s="36"/>
      <c r="R21046" s="5"/>
      <c r="W21046"/>
      <c r="Y21046" s="36"/>
      <c r="AA21046" s="5"/>
      <c r="AC21046" s="36"/>
      <c r="AD21046" s="36"/>
      <c r="AE21046"/>
      <c r="AF21046"/>
      <c r="AH21046" s="36"/>
      <c r="AJ21046"/>
    </row>
    <row r="21047" spans="14:36">
      <c r="N21047" s="36"/>
      <c r="R21047" s="5"/>
      <c r="W21047"/>
      <c r="Y21047" s="36"/>
      <c r="AA21047" s="5"/>
      <c r="AC21047" s="36"/>
      <c r="AD21047" s="36"/>
      <c r="AE21047"/>
      <c r="AF21047"/>
      <c r="AH21047" s="36"/>
      <c r="AJ21047"/>
    </row>
    <row r="21048" spans="14:36">
      <c r="N21048" s="36"/>
      <c r="R21048" s="5"/>
      <c r="W21048"/>
      <c r="Y21048" s="36"/>
      <c r="AA21048" s="5"/>
      <c r="AC21048" s="36"/>
      <c r="AD21048" s="36"/>
      <c r="AE21048"/>
      <c r="AF21048"/>
      <c r="AH21048" s="36"/>
      <c r="AJ21048"/>
    </row>
    <row r="21049" spans="14:36">
      <c r="N21049" s="36"/>
      <c r="R21049" s="5"/>
      <c r="W21049"/>
      <c r="Y21049" s="36"/>
      <c r="AA21049" s="5"/>
      <c r="AC21049" s="36"/>
      <c r="AD21049" s="36"/>
      <c r="AE21049"/>
      <c r="AF21049"/>
      <c r="AH21049" s="36"/>
      <c r="AJ21049"/>
    </row>
    <row r="21050" spans="14:36">
      <c r="N21050" s="36"/>
      <c r="R21050" s="5"/>
      <c r="W21050"/>
      <c r="Y21050" s="36"/>
      <c r="AA21050" s="5"/>
      <c r="AC21050" s="36"/>
      <c r="AD21050" s="36"/>
      <c r="AE21050"/>
      <c r="AF21050"/>
      <c r="AH21050" s="36"/>
      <c r="AJ21050"/>
    </row>
    <row r="21051" spans="14:36">
      <c r="N21051" s="36"/>
      <c r="R21051" s="5"/>
      <c r="W21051"/>
      <c r="Y21051" s="36"/>
      <c r="AA21051" s="5"/>
      <c r="AC21051" s="36"/>
      <c r="AD21051" s="36"/>
      <c r="AE21051"/>
      <c r="AF21051"/>
      <c r="AH21051" s="36"/>
      <c r="AJ21051"/>
    </row>
    <row r="21052" spans="14:36">
      <c r="N21052" s="36"/>
      <c r="R21052" s="5"/>
      <c r="W21052"/>
      <c r="Y21052" s="36"/>
      <c r="AA21052" s="5"/>
      <c r="AC21052" s="36"/>
      <c r="AD21052" s="36"/>
      <c r="AE21052"/>
      <c r="AF21052"/>
      <c r="AH21052" s="36"/>
      <c r="AJ21052"/>
    </row>
    <row r="21053" spans="14:36">
      <c r="N21053" s="36"/>
      <c r="R21053" s="5"/>
      <c r="W21053"/>
      <c r="Y21053" s="36"/>
      <c r="AA21053" s="5"/>
      <c r="AC21053" s="36"/>
      <c r="AD21053" s="36"/>
      <c r="AE21053"/>
      <c r="AF21053"/>
      <c r="AH21053" s="36"/>
      <c r="AJ21053"/>
    </row>
    <row r="21054" spans="14:36">
      <c r="N21054" s="36"/>
      <c r="R21054" s="5"/>
      <c r="W21054"/>
      <c r="Y21054" s="36"/>
      <c r="AA21054" s="5"/>
      <c r="AC21054" s="36"/>
      <c r="AD21054" s="36"/>
      <c r="AE21054"/>
      <c r="AF21054"/>
      <c r="AH21054" s="36"/>
      <c r="AJ21054"/>
    </row>
    <row r="21055" spans="14:36">
      <c r="N21055" s="36"/>
      <c r="R21055" s="5"/>
      <c r="W21055"/>
      <c r="Y21055" s="36"/>
      <c r="AA21055" s="5"/>
      <c r="AC21055" s="36"/>
      <c r="AD21055" s="36"/>
      <c r="AE21055"/>
      <c r="AF21055"/>
      <c r="AH21055" s="36"/>
      <c r="AJ21055"/>
    </row>
    <row r="21056" spans="14:36">
      <c r="N21056" s="36"/>
      <c r="R21056" s="5"/>
      <c r="W21056"/>
      <c r="Y21056" s="36"/>
      <c r="AA21056" s="5"/>
      <c r="AC21056" s="36"/>
      <c r="AD21056" s="36"/>
      <c r="AE21056"/>
      <c r="AF21056"/>
      <c r="AH21056" s="36"/>
      <c r="AJ21056"/>
    </row>
    <row r="21057" spans="14:36">
      <c r="N21057" s="36"/>
      <c r="R21057" s="5"/>
      <c r="W21057"/>
      <c r="Y21057" s="36"/>
      <c r="AA21057" s="5"/>
      <c r="AC21057" s="36"/>
      <c r="AD21057" s="36"/>
      <c r="AE21057"/>
      <c r="AF21057"/>
      <c r="AH21057" s="36"/>
      <c r="AJ21057"/>
    </row>
    <row r="21058" spans="14:36">
      <c r="N21058" s="36"/>
      <c r="R21058" s="5"/>
      <c r="W21058"/>
      <c r="Y21058" s="36"/>
      <c r="AA21058" s="5"/>
      <c r="AC21058" s="36"/>
      <c r="AD21058" s="36"/>
      <c r="AE21058"/>
      <c r="AF21058"/>
      <c r="AH21058" s="36"/>
      <c r="AJ21058"/>
    </row>
    <row r="21059" spans="14:36">
      <c r="N21059" s="36"/>
      <c r="R21059" s="5"/>
      <c r="W21059"/>
      <c r="Y21059" s="36"/>
      <c r="AA21059" s="5"/>
      <c r="AC21059" s="36"/>
      <c r="AD21059" s="36"/>
      <c r="AE21059"/>
      <c r="AF21059"/>
      <c r="AH21059" s="36"/>
      <c r="AJ21059"/>
    </row>
    <row r="21060" spans="14:36">
      <c r="N21060" s="36"/>
      <c r="R21060" s="5"/>
      <c r="W21060"/>
      <c r="Y21060" s="36"/>
      <c r="AA21060" s="5"/>
      <c r="AC21060" s="36"/>
      <c r="AD21060" s="36"/>
      <c r="AE21060"/>
      <c r="AF21060"/>
      <c r="AH21060" s="36"/>
      <c r="AJ21060"/>
    </row>
    <row r="21061" spans="14:36">
      <c r="N21061" s="36"/>
      <c r="R21061" s="5"/>
      <c r="W21061"/>
      <c r="Y21061" s="36"/>
      <c r="AA21061" s="5"/>
      <c r="AC21061" s="36"/>
      <c r="AD21061" s="36"/>
      <c r="AE21061"/>
      <c r="AF21061"/>
      <c r="AH21061" s="36"/>
      <c r="AJ21061"/>
    </row>
    <row r="21062" spans="14:36">
      <c r="N21062" s="36"/>
      <c r="R21062" s="5"/>
      <c r="W21062"/>
      <c r="Y21062" s="36"/>
      <c r="AA21062" s="5"/>
      <c r="AC21062" s="36"/>
      <c r="AD21062" s="36"/>
      <c r="AE21062"/>
      <c r="AF21062"/>
      <c r="AH21062" s="36"/>
      <c r="AJ21062"/>
    </row>
    <row r="21063" spans="14:36">
      <c r="N21063" s="36"/>
      <c r="R21063" s="5"/>
      <c r="W21063"/>
      <c r="Y21063" s="36"/>
      <c r="AA21063" s="5"/>
      <c r="AC21063" s="36"/>
      <c r="AD21063" s="36"/>
      <c r="AE21063"/>
      <c r="AF21063"/>
      <c r="AH21063" s="36"/>
      <c r="AJ21063"/>
    </row>
    <row r="21064" spans="14:36">
      <c r="N21064" s="36"/>
      <c r="R21064" s="5"/>
      <c r="W21064"/>
      <c r="Y21064" s="36"/>
      <c r="AA21064" s="5"/>
      <c r="AC21064" s="36"/>
      <c r="AD21064" s="36"/>
      <c r="AE21064"/>
      <c r="AF21064"/>
      <c r="AH21064" s="36"/>
      <c r="AJ21064"/>
    </row>
    <row r="21065" spans="14:36">
      <c r="N21065" s="36"/>
      <c r="R21065" s="5"/>
      <c r="W21065"/>
      <c r="Y21065" s="36"/>
      <c r="AA21065" s="5"/>
      <c r="AC21065" s="36"/>
      <c r="AD21065" s="36"/>
      <c r="AE21065"/>
      <c r="AF21065"/>
      <c r="AH21065" s="36"/>
      <c r="AJ21065"/>
    </row>
    <row r="21066" spans="14:36">
      <c r="N21066" s="36"/>
      <c r="R21066" s="5"/>
      <c r="W21066"/>
      <c r="Y21066" s="36"/>
      <c r="AA21066" s="5"/>
      <c r="AC21066" s="36"/>
      <c r="AD21066" s="36"/>
      <c r="AE21066"/>
      <c r="AF21066"/>
      <c r="AH21066" s="36"/>
      <c r="AJ21066"/>
    </row>
    <row r="21067" spans="14:36">
      <c r="N21067" s="36"/>
      <c r="R21067" s="5"/>
      <c r="W21067"/>
      <c r="Y21067" s="36"/>
      <c r="AA21067" s="5"/>
      <c r="AC21067" s="36"/>
      <c r="AD21067" s="36"/>
      <c r="AE21067"/>
      <c r="AF21067"/>
      <c r="AH21067" s="36"/>
      <c r="AJ21067"/>
    </row>
    <row r="21068" spans="14:36">
      <c r="N21068" s="36"/>
      <c r="R21068" s="5"/>
      <c r="W21068"/>
      <c r="Y21068" s="36"/>
      <c r="AA21068" s="5"/>
      <c r="AC21068" s="36"/>
      <c r="AD21068" s="36"/>
      <c r="AE21068"/>
      <c r="AF21068"/>
      <c r="AH21068" s="36"/>
      <c r="AJ21068"/>
    </row>
    <row r="21069" spans="14:36">
      <c r="N21069" s="36"/>
      <c r="R21069" s="5"/>
      <c r="W21069"/>
      <c r="Y21069" s="36"/>
      <c r="AA21069" s="5"/>
      <c r="AC21069" s="36"/>
      <c r="AD21069" s="36"/>
      <c r="AE21069"/>
      <c r="AF21069"/>
      <c r="AH21069" s="36"/>
      <c r="AJ21069"/>
    </row>
    <row r="21070" spans="14:36">
      <c r="N21070" s="36"/>
      <c r="R21070" s="5"/>
      <c r="W21070"/>
      <c r="Y21070" s="36"/>
      <c r="AA21070" s="5"/>
      <c r="AC21070" s="36"/>
      <c r="AD21070" s="36"/>
      <c r="AE21070"/>
      <c r="AF21070"/>
      <c r="AH21070" s="36"/>
      <c r="AJ21070"/>
    </row>
    <row r="21071" spans="14:36">
      <c r="N21071" s="36"/>
      <c r="R21071" s="5"/>
      <c r="W21071"/>
      <c r="Y21071" s="36"/>
      <c r="AA21071" s="5"/>
      <c r="AC21071" s="36"/>
      <c r="AD21071" s="36"/>
      <c r="AE21071"/>
      <c r="AF21071"/>
      <c r="AH21071" s="36"/>
      <c r="AJ21071"/>
    </row>
    <row r="21072" spans="14:36">
      <c r="N21072" s="36"/>
      <c r="R21072" s="5"/>
      <c r="W21072"/>
      <c r="Y21072" s="36"/>
      <c r="AA21072" s="5"/>
      <c r="AC21072" s="36"/>
      <c r="AD21072" s="36"/>
      <c r="AE21072"/>
      <c r="AF21072"/>
      <c r="AH21072" s="36"/>
      <c r="AJ21072"/>
    </row>
    <row r="21073" spans="14:36">
      <c r="N21073" s="36"/>
      <c r="R21073" s="5"/>
      <c r="W21073"/>
      <c r="Y21073" s="36"/>
      <c r="AA21073" s="5"/>
      <c r="AC21073" s="36"/>
      <c r="AD21073" s="36"/>
      <c r="AE21073"/>
      <c r="AF21073"/>
      <c r="AH21073" s="36"/>
      <c r="AJ21073"/>
    </row>
    <row r="21074" spans="14:36">
      <c r="N21074" s="36"/>
      <c r="R21074" s="5"/>
      <c r="W21074"/>
      <c r="Y21074" s="36"/>
      <c r="AA21074" s="5"/>
      <c r="AC21074" s="36"/>
      <c r="AD21074" s="36"/>
      <c r="AE21074"/>
      <c r="AF21074"/>
      <c r="AH21074" s="36"/>
      <c r="AJ21074"/>
    </row>
    <row r="21075" spans="14:36">
      <c r="N21075" s="36"/>
      <c r="R21075" s="5"/>
      <c r="W21075"/>
      <c r="Y21075" s="36"/>
      <c r="AA21075" s="5"/>
      <c r="AC21075" s="36"/>
      <c r="AD21075" s="36"/>
      <c r="AE21075"/>
      <c r="AF21075"/>
      <c r="AH21075" s="36"/>
      <c r="AJ21075"/>
    </row>
    <row r="21076" spans="14:36">
      <c r="N21076" s="36"/>
      <c r="R21076" s="5"/>
      <c r="W21076"/>
      <c r="Y21076" s="36"/>
      <c r="AA21076" s="5"/>
      <c r="AC21076" s="36"/>
      <c r="AD21076" s="36"/>
      <c r="AE21076"/>
      <c r="AF21076"/>
      <c r="AH21076" s="36"/>
      <c r="AJ21076"/>
    </row>
    <row r="21077" spans="14:36">
      <c r="N21077" s="36"/>
      <c r="R21077" s="5"/>
      <c r="W21077"/>
      <c r="Y21077" s="36"/>
      <c r="AA21077" s="5"/>
      <c r="AC21077" s="36"/>
      <c r="AD21077" s="36"/>
      <c r="AE21077"/>
      <c r="AF21077"/>
      <c r="AH21077" s="36"/>
      <c r="AJ21077"/>
    </row>
    <row r="21078" spans="14:36">
      <c r="N21078" s="36"/>
      <c r="R21078" s="5"/>
      <c r="W21078"/>
      <c r="Y21078" s="36"/>
      <c r="AA21078" s="5"/>
      <c r="AC21078" s="36"/>
      <c r="AD21078" s="36"/>
      <c r="AE21078"/>
      <c r="AF21078"/>
      <c r="AH21078" s="36"/>
      <c r="AJ21078"/>
    </row>
    <row r="21079" spans="14:36">
      <c r="N21079" s="36"/>
      <c r="R21079" s="5"/>
      <c r="W21079"/>
      <c r="Y21079" s="36"/>
      <c r="AA21079" s="5"/>
      <c r="AC21079" s="36"/>
      <c r="AD21079" s="36"/>
      <c r="AE21079"/>
      <c r="AF21079"/>
      <c r="AH21079" s="36"/>
      <c r="AJ21079"/>
    </row>
    <row r="21080" spans="14:36">
      <c r="N21080" s="36"/>
      <c r="R21080" s="5"/>
      <c r="W21080"/>
      <c r="Y21080" s="36"/>
      <c r="AA21080" s="5"/>
      <c r="AC21080" s="36"/>
      <c r="AD21080" s="36"/>
      <c r="AE21080"/>
      <c r="AF21080"/>
      <c r="AH21080" s="36"/>
      <c r="AJ21080"/>
    </row>
    <row r="21081" spans="14:36">
      <c r="N21081" s="36"/>
      <c r="R21081" s="5"/>
      <c r="W21081"/>
      <c r="Y21081" s="36"/>
      <c r="AA21081" s="5"/>
      <c r="AC21081" s="36"/>
      <c r="AD21081" s="36"/>
      <c r="AE21081"/>
      <c r="AF21081"/>
      <c r="AH21081" s="36"/>
      <c r="AJ21081"/>
    </row>
    <row r="21082" spans="14:36">
      <c r="N21082" s="36"/>
      <c r="R21082" s="5"/>
      <c r="W21082"/>
      <c r="Y21082" s="36"/>
      <c r="AA21082" s="5"/>
      <c r="AC21082" s="36"/>
      <c r="AD21082" s="36"/>
      <c r="AE21082"/>
      <c r="AF21082"/>
      <c r="AH21082" s="36"/>
      <c r="AJ21082"/>
    </row>
    <row r="21083" spans="14:36">
      <c r="N21083" s="36"/>
      <c r="R21083" s="5"/>
      <c r="W21083"/>
      <c r="Y21083" s="36"/>
      <c r="AA21083" s="5"/>
      <c r="AC21083" s="36"/>
      <c r="AD21083" s="36"/>
      <c r="AE21083"/>
      <c r="AF21083"/>
      <c r="AH21083" s="36"/>
      <c r="AJ21083"/>
    </row>
    <row r="21084" spans="14:36">
      <c r="N21084" s="36"/>
      <c r="R21084" s="5"/>
      <c r="W21084"/>
      <c r="Y21084" s="36"/>
      <c r="AA21084" s="5"/>
      <c r="AC21084" s="36"/>
      <c r="AD21084" s="36"/>
      <c r="AE21084"/>
      <c r="AF21084"/>
      <c r="AH21084" s="36"/>
      <c r="AJ21084"/>
    </row>
    <row r="21085" spans="14:36">
      <c r="N21085" s="36"/>
      <c r="R21085" s="5"/>
      <c r="W21085"/>
      <c r="Y21085" s="36"/>
      <c r="AA21085" s="5"/>
      <c r="AC21085" s="36"/>
      <c r="AD21085" s="36"/>
      <c r="AE21085"/>
      <c r="AF21085"/>
      <c r="AH21085" s="36"/>
      <c r="AJ21085"/>
    </row>
    <row r="21086" spans="14:36">
      <c r="N21086" s="36"/>
      <c r="R21086" s="5"/>
      <c r="W21086"/>
      <c r="Y21086" s="36"/>
      <c r="AA21086" s="5"/>
      <c r="AC21086" s="36"/>
      <c r="AD21086" s="36"/>
      <c r="AE21086"/>
      <c r="AF21086"/>
      <c r="AH21086" s="36"/>
      <c r="AJ21086"/>
    </row>
    <row r="21087" spans="14:36">
      <c r="N21087" s="36"/>
      <c r="R21087" s="5"/>
      <c r="W21087"/>
      <c r="Y21087" s="36"/>
      <c r="AA21087" s="5"/>
      <c r="AC21087" s="36"/>
      <c r="AD21087" s="36"/>
      <c r="AE21087"/>
      <c r="AF21087"/>
      <c r="AH21087" s="36"/>
      <c r="AJ21087"/>
    </row>
    <row r="21088" spans="14:36">
      <c r="N21088" s="36"/>
      <c r="R21088" s="5"/>
      <c r="W21088"/>
      <c r="Y21088" s="36"/>
      <c r="AA21088" s="5"/>
      <c r="AC21088" s="36"/>
      <c r="AD21088" s="36"/>
      <c r="AE21088"/>
      <c r="AF21088"/>
      <c r="AH21088" s="36"/>
      <c r="AJ21088"/>
    </row>
    <row r="21089" spans="14:36">
      <c r="N21089" s="36"/>
      <c r="R21089" s="5"/>
      <c r="W21089"/>
      <c r="Y21089" s="36"/>
      <c r="AA21089" s="5"/>
      <c r="AC21089" s="36"/>
      <c r="AD21089" s="36"/>
      <c r="AE21089"/>
      <c r="AF21089"/>
      <c r="AH21089" s="36"/>
      <c r="AJ21089"/>
    </row>
    <row r="21090" spans="14:36">
      <c r="N21090" s="36"/>
      <c r="R21090" s="5"/>
      <c r="W21090"/>
      <c r="Y21090" s="36"/>
      <c r="AA21090" s="5"/>
      <c r="AC21090" s="36"/>
      <c r="AD21090" s="36"/>
      <c r="AE21090"/>
      <c r="AF21090"/>
      <c r="AH21090" s="36"/>
      <c r="AJ21090"/>
    </row>
    <row r="21091" spans="14:36">
      <c r="N21091" s="36"/>
      <c r="R21091" s="5"/>
      <c r="W21091"/>
      <c r="Y21091" s="36"/>
      <c r="AA21091" s="5"/>
      <c r="AC21091" s="36"/>
      <c r="AD21091" s="36"/>
      <c r="AE21091"/>
      <c r="AF21091"/>
      <c r="AH21091" s="36"/>
      <c r="AJ21091"/>
    </row>
    <row r="21092" spans="14:36">
      <c r="N21092" s="36"/>
      <c r="R21092" s="5"/>
      <c r="W21092"/>
      <c r="Y21092" s="36"/>
      <c r="AA21092" s="5"/>
      <c r="AC21092" s="36"/>
      <c r="AD21092" s="36"/>
      <c r="AE21092"/>
      <c r="AF21092"/>
      <c r="AH21092" s="36"/>
      <c r="AJ21092"/>
    </row>
    <row r="21093" spans="14:36">
      <c r="N21093" s="36"/>
      <c r="R21093" s="5"/>
      <c r="W21093"/>
      <c r="Y21093" s="36"/>
      <c r="AA21093" s="5"/>
      <c r="AC21093" s="36"/>
      <c r="AD21093" s="36"/>
      <c r="AE21093"/>
      <c r="AF21093"/>
      <c r="AH21093" s="36"/>
      <c r="AJ21093"/>
    </row>
    <row r="21094" spans="14:36">
      <c r="N21094" s="36"/>
      <c r="R21094" s="5"/>
      <c r="W21094"/>
      <c r="Y21094" s="36"/>
      <c r="AA21094" s="5"/>
      <c r="AC21094" s="36"/>
      <c r="AD21094" s="36"/>
      <c r="AE21094"/>
      <c r="AF21094"/>
      <c r="AH21094" s="36"/>
      <c r="AJ21094"/>
    </row>
    <row r="21095" spans="14:36">
      <c r="N21095" s="36"/>
      <c r="R21095" s="5"/>
      <c r="W21095"/>
      <c r="Y21095" s="36"/>
      <c r="AA21095" s="5"/>
      <c r="AC21095" s="36"/>
      <c r="AD21095" s="36"/>
      <c r="AE21095"/>
      <c r="AF21095"/>
      <c r="AH21095" s="36"/>
      <c r="AJ21095"/>
    </row>
    <row r="21096" spans="14:36">
      <c r="N21096" s="36"/>
      <c r="R21096" s="5"/>
      <c r="W21096"/>
      <c r="Y21096" s="36"/>
      <c r="AA21096" s="5"/>
      <c r="AC21096" s="36"/>
      <c r="AD21096" s="36"/>
      <c r="AE21096"/>
      <c r="AF21096"/>
      <c r="AH21096" s="36"/>
      <c r="AJ21096"/>
    </row>
    <row r="21097" spans="14:36">
      <c r="N21097" s="36"/>
      <c r="R21097" s="5"/>
      <c r="W21097"/>
      <c r="Y21097" s="36"/>
      <c r="AA21097" s="5"/>
      <c r="AC21097" s="36"/>
      <c r="AD21097" s="36"/>
      <c r="AE21097"/>
      <c r="AF21097"/>
      <c r="AH21097" s="36"/>
      <c r="AJ21097"/>
    </row>
    <row r="21098" spans="14:36">
      <c r="N21098" s="36"/>
      <c r="R21098" s="5"/>
      <c r="W21098"/>
      <c r="Y21098" s="36"/>
      <c r="AA21098" s="5"/>
      <c r="AC21098" s="36"/>
      <c r="AD21098" s="36"/>
      <c r="AE21098"/>
      <c r="AF21098"/>
      <c r="AH21098" s="36"/>
      <c r="AJ21098"/>
    </row>
    <row r="21099" spans="14:36">
      <c r="N21099" s="36"/>
      <c r="R21099" s="5"/>
      <c r="W21099"/>
      <c r="Y21099" s="36"/>
      <c r="AA21099" s="5"/>
      <c r="AC21099" s="36"/>
      <c r="AD21099" s="36"/>
      <c r="AE21099"/>
      <c r="AF21099"/>
      <c r="AH21099" s="36"/>
      <c r="AJ21099"/>
    </row>
    <row r="21100" spans="14:36">
      <c r="N21100" s="36"/>
      <c r="R21100" s="5"/>
      <c r="W21100"/>
      <c r="Y21100" s="36"/>
      <c r="AA21100" s="5"/>
      <c r="AC21100" s="36"/>
      <c r="AD21100" s="36"/>
      <c r="AE21100"/>
      <c r="AF21100"/>
      <c r="AH21100" s="36"/>
      <c r="AJ21100"/>
    </row>
    <row r="21101" spans="14:36">
      <c r="N21101" s="36"/>
      <c r="R21101" s="5"/>
      <c r="W21101"/>
      <c r="Y21101" s="36"/>
      <c r="AA21101" s="5"/>
      <c r="AC21101" s="36"/>
      <c r="AD21101" s="36"/>
      <c r="AE21101"/>
      <c r="AF21101"/>
      <c r="AH21101" s="36"/>
      <c r="AJ21101"/>
    </row>
    <row r="21102" spans="14:36">
      <c r="N21102" s="36"/>
      <c r="R21102" s="5"/>
      <c r="W21102"/>
      <c r="Y21102" s="36"/>
      <c r="AA21102" s="5"/>
      <c r="AC21102" s="36"/>
      <c r="AD21102" s="36"/>
      <c r="AE21102"/>
      <c r="AF21102"/>
      <c r="AH21102" s="36"/>
      <c r="AJ21102"/>
    </row>
    <row r="21103" spans="14:36">
      <c r="N21103" s="36"/>
      <c r="R21103" s="5"/>
      <c r="W21103"/>
      <c r="Y21103" s="36"/>
      <c r="AA21103" s="5"/>
      <c r="AC21103" s="36"/>
      <c r="AD21103" s="36"/>
      <c r="AE21103"/>
      <c r="AF21103"/>
      <c r="AH21103" s="36"/>
      <c r="AJ21103"/>
    </row>
    <row r="21104" spans="14:36">
      <c r="N21104" s="36"/>
      <c r="R21104" s="5"/>
      <c r="W21104"/>
      <c r="Y21104" s="36"/>
      <c r="AA21104" s="5"/>
      <c r="AC21104" s="36"/>
      <c r="AD21104" s="36"/>
      <c r="AE21104"/>
      <c r="AF21104"/>
      <c r="AH21104" s="36"/>
      <c r="AJ21104"/>
    </row>
    <row r="21105" spans="14:36">
      <c r="N21105" s="36"/>
      <c r="R21105" s="5"/>
      <c r="W21105"/>
      <c r="Y21105" s="36"/>
      <c r="AA21105" s="5"/>
      <c r="AC21105" s="36"/>
      <c r="AD21105" s="36"/>
      <c r="AE21105"/>
      <c r="AF21105"/>
      <c r="AH21105" s="36"/>
      <c r="AJ21105"/>
    </row>
    <row r="21106" spans="14:36">
      <c r="N21106" s="36"/>
      <c r="R21106" s="5"/>
      <c r="W21106"/>
      <c r="Y21106" s="36"/>
      <c r="AA21106" s="5"/>
      <c r="AC21106" s="36"/>
      <c r="AD21106" s="36"/>
      <c r="AE21106"/>
      <c r="AF21106"/>
      <c r="AH21106" s="36"/>
      <c r="AJ21106"/>
    </row>
    <row r="21107" spans="14:36">
      <c r="N21107" s="36"/>
      <c r="R21107" s="5"/>
      <c r="W21107"/>
      <c r="Y21107" s="36"/>
      <c r="AA21107" s="5"/>
      <c r="AC21107" s="36"/>
      <c r="AD21107" s="36"/>
      <c r="AE21107"/>
      <c r="AF21107"/>
      <c r="AH21107" s="36"/>
      <c r="AJ21107"/>
    </row>
    <row r="21108" spans="14:36">
      <c r="N21108" s="36"/>
      <c r="R21108" s="5"/>
      <c r="W21108"/>
      <c r="Y21108" s="36"/>
      <c r="AA21108" s="5"/>
      <c r="AC21108" s="36"/>
      <c r="AD21108" s="36"/>
      <c r="AE21108"/>
      <c r="AF21108"/>
      <c r="AH21108" s="36"/>
      <c r="AJ21108"/>
    </row>
    <row r="21109" spans="14:36">
      <c r="N21109" s="36"/>
      <c r="R21109" s="5"/>
      <c r="W21109"/>
      <c r="Y21109" s="36"/>
      <c r="AA21109" s="5"/>
      <c r="AC21109" s="36"/>
      <c r="AD21109" s="36"/>
      <c r="AE21109"/>
      <c r="AF21109"/>
      <c r="AH21109" s="36"/>
      <c r="AJ21109"/>
    </row>
    <row r="21110" spans="14:36">
      <c r="N21110" s="36"/>
      <c r="R21110" s="5"/>
      <c r="W21110"/>
      <c r="Y21110" s="36"/>
      <c r="AA21110" s="5"/>
      <c r="AC21110" s="36"/>
      <c r="AD21110" s="36"/>
      <c r="AE21110"/>
      <c r="AF21110"/>
      <c r="AH21110" s="36"/>
      <c r="AJ21110"/>
    </row>
    <row r="21111" spans="14:36">
      <c r="N21111" s="36"/>
      <c r="R21111" s="5"/>
      <c r="W21111"/>
      <c r="Y21111" s="36"/>
      <c r="AA21111" s="5"/>
      <c r="AC21111" s="36"/>
      <c r="AD21111" s="36"/>
      <c r="AE21111"/>
      <c r="AF21111"/>
      <c r="AH21111" s="36"/>
      <c r="AJ21111"/>
    </row>
    <row r="21112" spans="14:36">
      <c r="N21112" s="36"/>
      <c r="R21112" s="5"/>
      <c r="W21112"/>
      <c r="Y21112" s="36"/>
      <c r="AA21112" s="5"/>
      <c r="AC21112" s="36"/>
      <c r="AD21112" s="36"/>
      <c r="AE21112"/>
      <c r="AF21112"/>
      <c r="AH21112" s="36"/>
      <c r="AJ21112"/>
    </row>
    <row r="21113" spans="14:36">
      <c r="N21113" s="36"/>
      <c r="R21113" s="5"/>
      <c r="W21113"/>
      <c r="Y21113" s="36"/>
      <c r="AA21113" s="5"/>
      <c r="AC21113" s="36"/>
      <c r="AD21113" s="36"/>
      <c r="AE21113"/>
      <c r="AF21113"/>
      <c r="AH21113" s="36"/>
      <c r="AJ21113"/>
    </row>
    <row r="21114" spans="14:36">
      <c r="N21114" s="36"/>
      <c r="R21114" s="5"/>
      <c r="W21114"/>
      <c r="Y21114" s="36"/>
      <c r="AA21114" s="5"/>
      <c r="AC21114" s="36"/>
      <c r="AD21114" s="36"/>
      <c r="AE21114"/>
      <c r="AF21114"/>
      <c r="AH21114" s="36"/>
      <c r="AJ21114"/>
    </row>
    <row r="21115" spans="14:36">
      <c r="N21115" s="36"/>
      <c r="R21115" s="5"/>
      <c r="W21115"/>
      <c r="Y21115" s="36"/>
      <c r="AA21115" s="5"/>
      <c r="AC21115" s="36"/>
      <c r="AD21115" s="36"/>
      <c r="AE21115"/>
      <c r="AF21115"/>
      <c r="AH21115" s="36"/>
      <c r="AJ21115"/>
    </row>
    <row r="21116" spans="14:36">
      <c r="N21116" s="36"/>
      <c r="R21116" s="5"/>
      <c r="W21116"/>
      <c r="Y21116" s="36"/>
      <c r="AA21116" s="5"/>
      <c r="AC21116" s="36"/>
      <c r="AD21116" s="36"/>
      <c r="AE21116"/>
      <c r="AF21116"/>
      <c r="AH21116" s="36"/>
      <c r="AJ21116"/>
    </row>
    <row r="21117" spans="14:36">
      <c r="N21117" s="36"/>
      <c r="R21117" s="5"/>
      <c r="W21117"/>
      <c r="Y21117" s="36"/>
      <c r="AA21117" s="5"/>
      <c r="AC21117" s="36"/>
      <c r="AD21117" s="36"/>
      <c r="AE21117"/>
      <c r="AF21117"/>
      <c r="AH21117" s="36"/>
      <c r="AJ21117"/>
    </row>
    <row r="21118" spans="14:36">
      <c r="N21118" s="36"/>
      <c r="R21118" s="5"/>
      <c r="W21118"/>
      <c r="Y21118" s="36"/>
      <c r="AA21118" s="5"/>
      <c r="AC21118" s="36"/>
      <c r="AD21118" s="36"/>
      <c r="AE21118"/>
      <c r="AF21118"/>
      <c r="AH21118" s="36"/>
      <c r="AJ21118"/>
    </row>
    <row r="21119" spans="14:36">
      <c r="N21119" s="36"/>
      <c r="R21119" s="5"/>
      <c r="W21119"/>
      <c r="Y21119" s="36"/>
      <c r="AA21119" s="5"/>
      <c r="AC21119" s="36"/>
      <c r="AD21119" s="36"/>
      <c r="AE21119"/>
      <c r="AF21119"/>
      <c r="AH21119" s="36"/>
      <c r="AJ21119"/>
    </row>
    <row r="21120" spans="14:36">
      <c r="N21120" s="36"/>
      <c r="R21120" s="5"/>
      <c r="W21120"/>
      <c r="Y21120" s="36"/>
      <c r="AA21120" s="5"/>
      <c r="AC21120" s="36"/>
      <c r="AD21120" s="36"/>
      <c r="AE21120"/>
      <c r="AF21120"/>
      <c r="AH21120" s="36"/>
      <c r="AJ21120"/>
    </row>
    <row r="21121" spans="14:36">
      <c r="N21121" s="36"/>
      <c r="R21121" s="5"/>
      <c r="W21121"/>
      <c r="Y21121" s="36"/>
      <c r="AA21121" s="5"/>
      <c r="AC21121" s="36"/>
      <c r="AD21121" s="36"/>
      <c r="AE21121"/>
      <c r="AF21121"/>
      <c r="AH21121" s="36"/>
      <c r="AJ21121"/>
    </row>
    <row r="21122" spans="14:36">
      <c r="N21122" s="36"/>
      <c r="R21122" s="5"/>
      <c r="W21122"/>
      <c r="Y21122" s="36"/>
      <c r="AA21122" s="5"/>
      <c r="AC21122" s="36"/>
      <c r="AD21122" s="36"/>
      <c r="AE21122"/>
      <c r="AF21122"/>
      <c r="AH21122" s="36"/>
      <c r="AJ21122"/>
    </row>
    <row r="21123" spans="14:36">
      <c r="N21123" s="36"/>
      <c r="R21123" s="5"/>
      <c r="W21123"/>
      <c r="Y21123" s="36"/>
      <c r="AA21123" s="5"/>
      <c r="AC21123" s="36"/>
      <c r="AD21123" s="36"/>
      <c r="AE21123"/>
      <c r="AF21123"/>
      <c r="AH21123" s="36"/>
      <c r="AJ21123"/>
    </row>
    <row r="21124" spans="14:36">
      <c r="N21124" s="36"/>
      <c r="R21124" s="5"/>
      <c r="W21124"/>
      <c r="Y21124" s="36"/>
      <c r="AA21124" s="5"/>
      <c r="AC21124" s="36"/>
      <c r="AD21124" s="36"/>
      <c r="AE21124"/>
      <c r="AF21124"/>
      <c r="AH21124" s="36"/>
      <c r="AJ21124"/>
    </row>
    <row r="21125" spans="14:36">
      <c r="N21125" s="36"/>
      <c r="R21125" s="5"/>
      <c r="W21125"/>
      <c r="Y21125" s="36"/>
      <c r="AA21125" s="5"/>
      <c r="AC21125" s="36"/>
      <c r="AD21125" s="36"/>
      <c r="AE21125"/>
      <c r="AF21125"/>
      <c r="AH21125" s="36"/>
      <c r="AJ21125"/>
    </row>
    <row r="21126" spans="14:36">
      <c r="N21126" s="36"/>
      <c r="R21126" s="5"/>
      <c r="W21126"/>
      <c r="Y21126" s="36"/>
      <c r="AA21126" s="5"/>
      <c r="AC21126" s="36"/>
      <c r="AD21126" s="36"/>
      <c r="AE21126"/>
      <c r="AF21126"/>
      <c r="AH21126" s="36"/>
      <c r="AJ21126"/>
    </row>
    <row r="21127" spans="14:36">
      <c r="N21127" s="36"/>
      <c r="R21127" s="5"/>
      <c r="W21127"/>
      <c r="Y21127" s="36"/>
      <c r="AA21127" s="5"/>
      <c r="AC21127" s="36"/>
      <c r="AD21127" s="36"/>
      <c r="AE21127"/>
      <c r="AF21127"/>
      <c r="AH21127" s="36"/>
      <c r="AJ21127"/>
    </row>
    <row r="21128" spans="14:36">
      <c r="N21128" s="36"/>
      <c r="R21128" s="5"/>
      <c r="W21128"/>
      <c r="Y21128" s="36"/>
      <c r="AA21128" s="5"/>
      <c r="AC21128" s="36"/>
      <c r="AD21128" s="36"/>
      <c r="AE21128"/>
      <c r="AF21128"/>
      <c r="AH21128" s="36"/>
      <c r="AJ21128"/>
    </row>
    <row r="21129" spans="14:36">
      <c r="N21129" s="36"/>
      <c r="R21129" s="5"/>
      <c r="W21129"/>
      <c r="Y21129" s="36"/>
      <c r="AA21129" s="5"/>
      <c r="AC21129" s="36"/>
      <c r="AD21129" s="36"/>
      <c r="AE21129"/>
      <c r="AF21129"/>
      <c r="AH21129" s="36"/>
      <c r="AJ21129"/>
    </row>
    <row r="21130" spans="14:36">
      <c r="N21130" s="36"/>
      <c r="R21130" s="5"/>
      <c r="W21130"/>
      <c r="Y21130" s="36"/>
      <c r="AA21130" s="5"/>
      <c r="AC21130" s="36"/>
      <c r="AD21130" s="36"/>
      <c r="AE21130"/>
      <c r="AF21130"/>
      <c r="AH21130" s="36"/>
      <c r="AJ21130"/>
    </row>
    <row r="21131" spans="14:36">
      <c r="N21131" s="36"/>
      <c r="R21131" s="5"/>
      <c r="W21131"/>
      <c r="Y21131" s="36"/>
      <c r="AA21131" s="5"/>
      <c r="AC21131" s="36"/>
      <c r="AD21131" s="36"/>
      <c r="AE21131"/>
      <c r="AF21131"/>
      <c r="AH21131" s="36"/>
      <c r="AJ21131"/>
    </row>
    <row r="21132" spans="14:36">
      <c r="N21132" s="36"/>
      <c r="R21132" s="5"/>
      <c r="W21132"/>
      <c r="Y21132" s="36"/>
      <c r="AA21132" s="5"/>
      <c r="AC21132" s="36"/>
      <c r="AD21132" s="36"/>
      <c r="AE21132"/>
      <c r="AF21132"/>
      <c r="AH21132" s="36"/>
      <c r="AJ21132"/>
    </row>
    <row r="21133" spans="14:36">
      <c r="N21133" s="36"/>
      <c r="R21133" s="5"/>
      <c r="W21133"/>
      <c r="Y21133" s="36"/>
      <c r="AA21133" s="5"/>
      <c r="AC21133" s="36"/>
      <c r="AD21133" s="36"/>
      <c r="AE21133"/>
      <c r="AF21133"/>
      <c r="AH21133" s="36"/>
      <c r="AJ21133"/>
    </row>
    <row r="21134" spans="14:36">
      <c r="N21134" s="36"/>
      <c r="R21134" s="5"/>
      <c r="W21134"/>
      <c r="Y21134" s="36"/>
      <c r="AA21134" s="5"/>
      <c r="AC21134" s="36"/>
      <c r="AD21134" s="36"/>
      <c r="AE21134"/>
      <c r="AF21134"/>
      <c r="AH21134" s="36"/>
      <c r="AJ21134"/>
    </row>
    <row r="21135" spans="14:36">
      <c r="N21135" s="36"/>
      <c r="R21135" s="5"/>
      <c r="W21135"/>
      <c r="Y21135" s="36"/>
      <c r="AA21135" s="5"/>
      <c r="AC21135" s="36"/>
      <c r="AD21135" s="36"/>
      <c r="AE21135"/>
      <c r="AF21135"/>
      <c r="AH21135" s="36"/>
      <c r="AJ21135"/>
    </row>
    <row r="21136" spans="14:36">
      <c r="N21136" s="36"/>
      <c r="R21136" s="5"/>
      <c r="W21136"/>
      <c r="Y21136" s="36"/>
      <c r="AA21136" s="5"/>
      <c r="AC21136" s="36"/>
      <c r="AD21136" s="36"/>
      <c r="AE21136"/>
      <c r="AF21136"/>
      <c r="AH21136" s="36"/>
      <c r="AJ21136"/>
    </row>
    <row r="21137" spans="14:36">
      <c r="N21137" s="36"/>
      <c r="R21137" s="5"/>
      <c r="W21137"/>
      <c r="Y21137" s="36"/>
      <c r="AA21137" s="5"/>
      <c r="AC21137" s="36"/>
      <c r="AD21137" s="36"/>
      <c r="AE21137"/>
      <c r="AF21137"/>
      <c r="AH21137" s="36"/>
      <c r="AJ21137"/>
    </row>
    <row r="21138" spans="14:36">
      <c r="N21138" s="36"/>
      <c r="R21138" s="5"/>
      <c r="W21138"/>
      <c r="Y21138" s="36"/>
      <c r="AA21138" s="5"/>
      <c r="AC21138" s="36"/>
      <c r="AD21138" s="36"/>
      <c r="AE21138"/>
      <c r="AF21138"/>
      <c r="AH21138" s="36"/>
      <c r="AJ21138"/>
    </row>
    <row r="21139" spans="14:36">
      <c r="N21139" s="36"/>
      <c r="R21139" s="5"/>
      <c r="W21139"/>
      <c r="Y21139" s="36"/>
      <c r="AA21139" s="5"/>
      <c r="AC21139" s="36"/>
      <c r="AD21139" s="36"/>
      <c r="AE21139"/>
      <c r="AF21139"/>
      <c r="AH21139" s="36"/>
      <c r="AJ21139"/>
    </row>
    <row r="21140" spans="14:36">
      <c r="N21140" s="36"/>
      <c r="R21140" s="5"/>
      <c r="W21140"/>
      <c r="Y21140" s="36"/>
      <c r="AA21140" s="5"/>
      <c r="AC21140" s="36"/>
      <c r="AD21140" s="36"/>
      <c r="AE21140"/>
      <c r="AF21140"/>
      <c r="AH21140" s="36"/>
      <c r="AJ21140"/>
    </row>
    <row r="21141" spans="14:36">
      <c r="N21141" s="36"/>
      <c r="R21141" s="5"/>
      <c r="W21141"/>
      <c r="Y21141" s="36"/>
      <c r="AA21141" s="5"/>
      <c r="AC21141" s="36"/>
      <c r="AD21141" s="36"/>
      <c r="AE21141"/>
      <c r="AF21141"/>
      <c r="AH21141" s="36"/>
      <c r="AJ21141"/>
    </row>
    <row r="21142" spans="14:36">
      <c r="N21142" s="36"/>
      <c r="R21142" s="5"/>
      <c r="W21142"/>
      <c r="Y21142" s="36"/>
      <c r="AA21142" s="5"/>
      <c r="AC21142" s="36"/>
      <c r="AD21142" s="36"/>
      <c r="AE21142"/>
      <c r="AF21142"/>
      <c r="AH21142" s="36"/>
      <c r="AJ21142"/>
    </row>
    <row r="21143" spans="14:36">
      <c r="N21143" s="36"/>
      <c r="R21143" s="5"/>
      <c r="W21143"/>
      <c r="Y21143" s="36"/>
      <c r="AA21143" s="5"/>
      <c r="AC21143" s="36"/>
      <c r="AD21143" s="36"/>
      <c r="AE21143"/>
      <c r="AF21143"/>
      <c r="AH21143" s="36"/>
      <c r="AJ21143"/>
    </row>
    <row r="21144" spans="14:36">
      <c r="N21144" s="36"/>
      <c r="R21144" s="5"/>
      <c r="W21144"/>
      <c r="Y21144" s="36"/>
      <c r="AA21144" s="5"/>
      <c r="AC21144" s="36"/>
      <c r="AD21144" s="36"/>
      <c r="AE21144"/>
      <c r="AF21144"/>
      <c r="AH21144" s="36"/>
      <c r="AJ21144"/>
    </row>
    <row r="21145" spans="14:36">
      <c r="N21145" s="36"/>
      <c r="R21145" s="5"/>
      <c r="W21145"/>
      <c r="Y21145" s="36"/>
      <c r="AA21145" s="5"/>
      <c r="AC21145" s="36"/>
      <c r="AD21145" s="36"/>
      <c r="AE21145"/>
      <c r="AF21145"/>
      <c r="AH21145" s="36"/>
      <c r="AJ21145"/>
    </row>
    <row r="21146" spans="14:36">
      <c r="N21146" s="36"/>
      <c r="R21146" s="5"/>
      <c r="W21146"/>
      <c r="Y21146" s="36"/>
      <c r="AA21146" s="5"/>
      <c r="AC21146" s="36"/>
      <c r="AD21146" s="36"/>
      <c r="AE21146"/>
      <c r="AF21146"/>
      <c r="AH21146" s="36"/>
      <c r="AJ21146"/>
    </row>
    <row r="21147" spans="14:36">
      <c r="N21147" s="36"/>
      <c r="R21147" s="5"/>
      <c r="W21147"/>
      <c r="Y21147" s="36"/>
      <c r="AA21147" s="5"/>
      <c r="AC21147" s="36"/>
      <c r="AD21147" s="36"/>
      <c r="AE21147"/>
      <c r="AF21147"/>
      <c r="AH21147" s="36"/>
      <c r="AJ21147"/>
    </row>
    <row r="21148" spans="14:36">
      <c r="N21148" s="36"/>
      <c r="R21148" s="5"/>
      <c r="W21148"/>
      <c r="Y21148" s="36"/>
      <c r="AA21148" s="5"/>
      <c r="AC21148" s="36"/>
      <c r="AD21148" s="36"/>
      <c r="AE21148"/>
      <c r="AF21148"/>
      <c r="AH21148" s="36"/>
      <c r="AJ21148"/>
    </row>
    <row r="21149" spans="14:36">
      <c r="N21149" s="36"/>
      <c r="R21149" s="5"/>
      <c r="W21149"/>
      <c r="Y21149" s="36"/>
      <c r="AA21149" s="5"/>
      <c r="AC21149" s="36"/>
      <c r="AD21149" s="36"/>
      <c r="AE21149"/>
      <c r="AF21149"/>
      <c r="AH21149" s="36"/>
      <c r="AJ21149"/>
    </row>
    <row r="21150" spans="14:36">
      <c r="N21150" s="36"/>
      <c r="R21150" s="5"/>
      <c r="W21150"/>
      <c r="Y21150" s="36"/>
      <c r="AA21150" s="5"/>
      <c r="AC21150" s="36"/>
      <c r="AD21150" s="36"/>
      <c r="AE21150"/>
      <c r="AF21150"/>
      <c r="AH21150" s="36"/>
      <c r="AJ21150"/>
    </row>
    <row r="21151" spans="14:36">
      <c r="N21151" s="36"/>
      <c r="R21151" s="5"/>
      <c r="W21151"/>
      <c r="Y21151" s="36"/>
      <c r="AA21151" s="5"/>
      <c r="AC21151" s="36"/>
      <c r="AD21151" s="36"/>
      <c r="AE21151"/>
      <c r="AF21151"/>
      <c r="AH21151" s="36"/>
      <c r="AJ21151"/>
    </row>
    <row r="21152" spans="14:36">
      <c r="N21152" s="36"/>
      <c r="R21152" s="5"/>
      <c r="W21152"/>
      <c r="Y21152" s="36"/>
      <c r="AA21152" s="5"/>
      <c r="AC21152" s="36"/>
      <c r="AD21152" s="36"/>
      <c r="AE21152"/>
      <c r="AF21152"/>
      <c r="AH21152" s="36"/>
      <c r="AJ21152"/>
    </row>
    <row r="21153" spans="14:36">
      <c r="N21153" s="36"/>
      <c r="R21153" s="5"/>
      <c r="W21153"/>
      <c r="Y21153" s="36"/>
      <c r="AA21153" s="5"/>
      <c r="AC21153" s="36"/>
      <c r="AD21153" s="36"/>
      <c r="AE21153"/>
      <c r="AF21153"/>
      <c r="AH21153" s="36"/>
      <c r="AJ21153"/>
    </row>
    <row r="21154" spans="14:36">
      <c r="N21154" s="36"/>
      <c r="R21154" s="5"/>
      <c r="W21154"/>
      <c r="Y21154" s="36"/>
      <c r="AA21154" s="5"/>
      <c r="AC21154" s="36"/>
      <c r="AD21154" s="36"/>
      <c r="AE21154"/>
      <c r="AF21154"/>
      <c r="AH21154" s="36"/>
      <c r="AJ21154"/>
    </row>
    <row r="21155" spans="14:36">
      <c r="N21155" s="36"/>
      <c r="R21155" s="5"/>
      <c r="W21155"/>
      <c r="Y21155" s="36"/>
      <c r="AA21155" s="5"/>
      <c r="AC21155" s="36"/>
      <c r="AD21155" s="36"/>
      <c r="AE21155"/>
      <c r="AF21155"/>
      <c r="AH21155" s="36"/>
      <c r="AJ21155"/>
    </row>
    <row r="21156" spans="14:36">
      <c r="N21156" s="36"/>
      <c r="R21156" s="5"/>
      <c r="W21156"/>
      <c r="Y21156" s="36"/>
      <c r="AA21156" s="5"/>
      <c r="AC21156" s="36"/>
      <c r="AD21156" s="36"/>
      <c r="AE21156"/>
      <c r="AF21156"/>
      <c r="AH21156" s="36"/>
      <c r="AJ21156"/>
    </row>
    <row r="21157" spans="14:36">
      <c r="N21157" s="36"/>
      <c r="R21157" s="5"/>
      <c r="W21157"/>
      <c r="Y21157" s="36"/>
      <c r="AA21157" s="5"/>
      <c r="AC21157" s="36"/>
      <c r="AD21157" s="36"/>
      <c r="AE21157"/>
      <c r="AF21157"/>
      <c r="AH21157" s="36"/>
      <c r="AJ21157"/>
    </row>
    <row r="21158" spans="14:36">
      <c r="N21158" s="36"/>
      <c r="R21158" s="5"/>
      <c r="W21158"/>
      <c r="Y21158" s="36"/>
      <c r="AA21158" s="5"/>
      <c r="AC21158" s="36"/>
      <c r="AD21158" s="36"/>
      <c r="AE21158"/>
      <c r="AF21158"/>
      <c r="AH21158" s="36"/>
      <c r="AJ21158"/>
    </row>
    <row r="21159" spans="14:36">
      <c r="N21159" s="36"/>
      <c r="R21159" s="5"/>
      <c r="W21159"/>
      <c r="Y21159" s="36"/>
      <c r="AA21159" s="5"/>
      <c r="AC21159" s="36"/>
      <c r="AD21159" s="36"/>
      <c r="AE21159"/>
      <c r="AF21159"/>
      <c r="AH21159" s="36"/>
      <c r="AJ21159"/>
    </row>
    <row r="21160" spans="14:36">
      <c r="N21160" s="36"/>
      <c r="R21160" s="5"/>
      <c r="W21160"/>
      <c r="Y21160" s="36"/>
      <c r="AA21160" s="5"/>
      <c r="AC21160" s="36"/>
      <c r="AD21160" s="36"/>
      <c r="AE21160"/>
      <c r="AF21160"/>
      <c r="AH21160" s="36"/>
      <c r="AJ21160"/>
    </row>
    <row r="21161" spans="14:36">
      <c r="N21161" s="36"/>
      <c r="R21161" s="5"/>
      <c r="W21161"/>
      <c r="Y21161" s="36"/>
      <c r="AA21161" s="5"/>
      <c r="AC21161" s="36"/>
      <c r="AD21161" s="36"/>
      <c r="AE21161"/>
      <c r="AF21161"/>
      <c r="AH21161" s="36"/>
      <c r="AJ21161"/>
    </row>
    <row r="21162" spans="14:36">
      <c r="N21162" s="36"/>
      <c r="R21162" s="5"/>
      <c r="W21162"/>
      <c r="Y21162" s="36"/>
      <c r="AA21162" s="5"/>
      <c r="AC21162" s="36"/>
      <c r="AD21162" s="36"/>
      <c r="AE21162"/>
      <c r="AF21162"/>
      <c r="AH21162" s="36"/>
      <c r="AJ21162"/>
    </row>
    <row r="21163" spans="14:36">
      <c r="N21163" s="36"/>
      <c r="R21163" s="5"/>
      <c r="W21163"/>
      <c r="Y21163" s="36"/>
      <c r="AA21163" s="5"/>
      <c r="AC21163" s="36"/>
      <c r="AD21163" s="36"/>
      <c r="AE21163"/>
      <c r="AF21163"/>
      <c r="AH21163" s="36"/>
      <c r="AJ21163"/>
    </row>
    <row r="21164" spans="14:36">
      <c r="N21164" s="36"/>
      <c r="R21164" s="5"/>
      <c r="W21164"/>
      <c r="Y21164" s="36"/>
      <c r="AA21164" s="5"/>
      <c r="AC21164" s="36"/>
      <c r="AD21164" s="36"/>
      <c r="AE21164"/>
      <c r="AF21164"/>
      <c r="AH21164" s="36"/>
      <c r="AJ21164"/>
    </row>
    <row r="21165" spans="14:36">
      <c r="N21165" s="36"/>
      <c r="R21165" s="5"/>
      <c r="W21165"/>
      <c r="Y21165" s="36"/>
      <c r="AA21165" s="5"/>
      <c r="AC21165" s="36"/>
      <c r="AD21165" s="36"/>
      <c r="AE21165"/>
      <c r="AF21165"/>
      <c r="AH21165" s="36"/>
      <c r="AJ21165"/>
    </row>
    <row r="21166" spans="14:36">
      <c r="N21166" s="36"/>
      <c r="R21166" s="5"/>
      <c r="W21166"/>
      <c r="Y21166" s="36"/>
      <c r="AA21166" s="5"/>
      <c r="AC21166" s="36"/>
      <c r="AD21166" s="36"/>
      <c r="AE21166"/>
      <c r="AF21166"/>
      <c r="AH21166" s="36"/>
      <c r="AJ21166"/>
    </row>
    <row r="21167" spans="14:36">
      <c r="N21167" s="36"/>
      <c r="R21167" s="5"/>
      <c r="W21167"/>
      <c r="Y21167" s="36"/>
      <c r="AA21167" s="5"/>
      <c r="AC21167" s="36"/>
      <c r="AD21167" s="36"/>
      <c r="AE21167"/>
      <c r="AF21167"/>
      <c r="AH21167" s="36"/>
      <c r="AJ21167"/>
    </row>
    <row r="21168" spans="14:36">
      <c r="N21168" s="36"/>
      <c r="R21168" s="5"/>
      <c r="W21168"/>
      <c r="Y21168" s="36"/>
      <c r="AA21168" s="5"/>
      <c r="AC21168" s="36"/>
      <c r="AD21168" s="36"/>
      <c r="AE21168"/>
      <c r="AF21168"/>
      <c r="AH21168" s="36"/>
      <c r="AJ21168"/>
    </row>
    <row r="21169" spans="14:36">
      <c r="N21169" s="36"/>
      <c r="R21169" s="5"/>
      <c r="W21169"/>
      <c r="Y21169" s="36"/>
      <c r="AA21169" s="5"/>
      <c r="AC21169" s="36"/>
      <c r="AD21169" s="36"/>
      <c r="AE21169"/>
      <c r="AF21169"/>
      <c r="AH21169" s="36"/>
      <c r="AJ21169"/>
    </row>
    <row r="21170" spans="14:36">
      <c r="N21170" s="36"/>
      <c r="R21170" s="5"/>
      <c r="W21170"/>
      <c r="Y21170" s="36"/>
      <c r="AA21170" s="5"/>
      <c r="AC21170" s="36"/>
      <c r="AD21170" s="36"/>
      <c r="AE21170"/>
      <c r="AF21170"/>
      <c r="AH21170" s="36"/>
      <c r="AJ21170"/>
    </row>
    <row r="21171" spans="14:36">
      <c r="N21171" s="36"/>
      <c r="R21171" s="5"/>
      <c r="W21171"/>
      <c r="Y21171" s="36"/>
      <c r="AA21171" s="5"/>
      <c r="AC21171" s="36"/>
      <c r="AD21171" s="36"/>
      <c r="AE21171"/>
      <c r="AF21171"/>
      <c r="AH21171" s="36"/>
      <c r="AJ21171"/>
    </row>
    <row r="21172" spans="14:36">
      <c r="N21172" s="36"/>
      <c r="R21172" s="5"/>
      <c r="W21172"/>
      <c r="Y21172" s="36"/>
      <c r="AA21172" s="5"/>
      <c r="AC21172" s="36"/>
      <c r="AD21172" s="36"/>
      <c r="AE21172"/>
      <c r="AF21172"/>
      <c r="AH21172" s="36"/>
      <c r="AJ21172"/>
    </row>
    <row r="21173" spans="14:36">
      <c r="N21173" s="36"/>
      <c r="R21173" s="5"/>
      <c r="W21173"/>
      <c r="Y21173" s="36"/>
      <c r="AA21173" s="5"/>
      <c r="AC21173" s="36"/>
      <c r="AD21173" s="36"/>
      <c r="AE21173"/>
      <c r="AF21173"/>
      <c r="AH21173" s="36"/>
      <c r="AJ21173"/>
    </row>
    <row r="21174" spans="14:36">
      <c r="N21174" s="36"/>
      <c r="R21174" s="5"/>
      <c r="W21174"/>
      <c r="Y21174" s="36"/>
      <c r="AA21174" s="5"/>
      <c r="AC21174" s="36"/>
      <c r="AD21174" s="36"/>
      <c r="AE21174"/>
      <c r="AF21174"/>
      <c r="AH21174" s="36"/>
      <c r="AJ21174"/>
    </row>
    <row r="21175" spans="14:36">
      <c r="N21175" s="36"/>
      <c r="R21175" s="5"/>
      <c r="W21175"/>
      <c r="Y21175" s="36"/>
      <c r="AA21175" s="5"/>
      <c r="AC21175" s="36"/>
      <c r="AD21175" s="36"/>
      <c r="AE21175"/>
      <c r="AF21175"/>
      <c r="AH21175" s="36"/>
      <c r="AJ21175"/>
    </row>
    <row r="21176" spans="14:36">
      <c r="N21176" s="36"/>
      <c r="R21176" s="5"/>
      <c r="W21176"/>
      <c r="Y21176" s="36"/>
      <c r="AA21176" s="5"/>
      <c r="AC21176" s="36"/>
      <c r="AD21176" s="36"/>
      <c r="AE21176"/>
      <c r="AF21176"/>
      <c r="AH21176" s="36"/>
      <c r="AJ21176"/>
    </row>
    <row r="21177" spans="14:36">
      <c r="N21177" s="36"/>
      <c r="R21177" s="5"/>
      <c r="W21177"/>
      <c r="Y21177" s="36"/>
      <c r="AA21177" s="5"/>
      <c r="AC21177" s="36"/>
      <c r="AD21177" s="36"/>
      <c r="AE21177"/>
      <c r="AF21177"/>
      <c r="AH21177" s="36"/>
      <c r="AJ21177"/>
    </row>
    <row r="21178" spans="14:36">
      <c r="N21178" s="36"/>
      <c r="R21178" s="5"/>
      <c r="W21178"/>
      <c r="Y21178" s="36"/>
      <c r="AA21178" s="5"/>
      <c r="AC21178" s="36"/>
      <c r="AD21178" s="36"/>
      <c r="AE21178"/>
      <c r="AF21178"/>
      <c r="AH21178" s="36"/>
      <c r="AJ21178"/>
    </row>
    <row r="21179" spans="14:36">
      <c r="N21179" s="36"/>
      <c r="R21179" s="5"/>
      <c r="W21179"/>
      <c r="Y21179" s="36"/>
      <c r="AA21179" s="5"/>
      <c r="AC21179" s="36"/>
      <c r="AD21179" s="36"/>
      <c r="AE21179"/>
      <c r="AF21179"/>
      <c r="AH21179" s="36"/>
      <c r="AJ21179"/>
    </row>
    <row r="21180" spans="14:36">
      <c r="N21180" s="36"/>
      <c r="R21180" s="5"/>
      <c r="W21180"/>
      <c r="Y21180" s="36"/>
      <c r="AA21180" s="5"/>
      <c r="AC21180" s="36"/>
      <c r="AD21180" s="36"/>
      <c r="AE21180"/>
      <c r="AF21180"/>
      <c r="AH21180" s="36"/>
      <c r="AJ21180"/>
    </row>
    <row r="21181" spans="14:36">
      <c r="N21181" s="36"/>
      <c r="R21181" s="5"/>
      <c r="W21181"/>
      <c r="Y21181" s="36"/>
      <c r="AA21181" s="5"/>
      <c r="AC21181" s="36"/>
      <c r="AD21181" s="36"/>
      <c r="AE21181"/>
      <c r="AF21181"/>
      <c r="AH21181" s="36"/>
      <c r="AJ21181"/>
    </row>
    <row r="21182" spans="14:36">
      <c r="N21182" s="36"/>
      <c r="R21182" s="5"/>
      <c r="W21182"/>
      <c r="Y21182" s="36"/>
      <c r="AA21182" s="5"/>
      <c r="AC21182" s="36"/>
      <c r="AD21182" s="36"/>
      <c r="AE21182"/>
      <c r="AF21182"/>
      <c r="AH21182" s="36"/>
      <c r="AJ21182"/>
    </row>
    <row r="21183" spans="14:36">
      <c r="N21183" s="36"/>
      <c r="R21183" s="5"/>
      <c r="W21183"/>
      <c r="Y21183" s="36"/>
      <c r="AA21183" s="5"/>
      <c r="AC21183" s="36"/>
      <c r="AD21183" s="36"/>
      <c r="AE21183"/>
      <c r="AF21183"/>
      <c r="AH21183" s="36"/>
      <c r="AJ21183"/>
    </row>
    <row r="21184" spans="14:36">
      <c r="N21184" s="36"/>
      <c r="R21184" s="5"/>
      <c r="W21184"/>
      <c r="Y21184" s="36"/>
      <c r="AA21184" s="5"/>
      <c r="AC21184" s="36"/>
      <c r="AD21184" s="36"/>
      <c r="AE21184"/>
      <c r="AF21184"/>
      <c r="AH21184" s="36"/>
      <c r="AJ21184"/>
    </row>
    <row r="21185" spans="14:36">
      <c r="N21185" s="36"/>
      <c r="R21185" s="5"/>
      <c r="W21185"/>
      <c r="Y21185" s="36"/>
      <c r="AA21185" s="5"/>
      <c r="AC21185" s="36"/>
      <c r="AD21185" s="36"/>
      <c r="AE21185"/>
      <c r="AF21185"/>
      <c r="AH21185" s="36"/>
      <c r="AJ21185"/>
    </row>
    <row r="21186" spans="14:36">
      <c r="N21186" s="36"/>
      <c r="R21186" s="5"/>
      <c r="W21186"/>
      <c r="Y21186" s="36"/>
      <c r="AA21186" s="5"/>
      <c r="AC21186" s="36"/>
      <c r="AD21186" s="36"/>
      <c r="AE21186"/>
      <c r="AF21186"/>
      <c r="AH21186" s="36"/>
      <c r="AJ21186"/>
    </row>
    <row r="21187" spans="14:36">
      <c r="N21187" s="36"/>
      <c r="R21187" s="5"/>
      <c r="W21187"/>
      <c r="Y21187" s="36"/>
      <c r="AA21187" s="5"/>
      <c r="AC21187" s="36"/>
      <c r="AD21187" s="36"/>
      <c r="AE21187"/>
      <c r="AF21187"/>
      <c r="AH21187" s="36"/>
      <c r="AJ21187"/>
    </row>
    <row r="21188" spans="14:36">
      <c r="N21188" s="36"/>
      <c r="R21188" s="5"/>
      <c r="W21188"/>
      <c r="Y21188" s="36"/>
      <c r="AA21188" s="5"/>
      <c r="AC21188" s="36"/>
      <c r="AD21188" s="36"/>
      <c r="AE21188"/>
      <c r="AF21188"/>
      <c r="AH21188" s="36"/>
      <c r="AJ21188"/>
    </row>
    <row r="21189" spans="14:36">
      <c r="N21189" s="36"/>
      <c r="R21189" s="5"/>
      <c r="W21189"/>
      <c r="Y21189" s="36"/>
      <c r="AA21189" s="5"/>
      <c r="AC21189" s="36"/>
      <c r="AD21189" s="36"/>
      <c r="AE21189"/>
      <c r="AF21189"/>
      <c r="AH21189" s="36"/>
      <c r="AJ21189"/>
    </row>
    <row r="21190" spans="14:36">
      <c r="N21190" s="36"/>
      <c r="R21190" s="5"/>
      <c r="W21190"/>
      <c r="Y21190" s="36"/>
      <c r="AA21190" s="5"/>
      <c r="AC21190" s="36"/>
      <c r="AD21190" s="36"/>
      <c r="AE21190"/>
      <c r="AF21190"/>
      <c r="AH21190" s="36"/>
      <c r="AJ21190"/>
    </row>
    <row r="21191" spans="14:36">
      <c r="N21191" s="36"/>
      <c r="R21191" s="5"/>
      <c r="W21191"/>
      <c r="Y21191" s="36"/>
      <c r="AA21191" s="5"/>
      <c r="AC21191" s="36"/>
      <c r="AD21191" s="36"/>
      <c r="AE21191"/>
      <c r="AF21191"/>
      <c r="AH21191" s="36"/>
      <c r="AJ21191"/>
    </row>
    <row r="21192" spans="14:36">
      <c r="N21192" s="36"/>
      <c r="R21192" s="5"/>
      <c r="W21192"/>
      <c r="Y21192" s="36"/>
      <c r="AA21192" s="5"/>
      <c r="AC21192" s="36"/>
      <c r="AD21192" s="36"/>
      <c r="AE21192"/>
      <c r="AF21192"/>
      <c r="AH21192" s="36"/>
      <c r="AJ21192"/>
    </row>
    <row r="21193" spans="14:36">
      <c r="N21193" s="36"/>
      <c r="R21193" s="5"/>
      <c r="W21193"/>
      <c r="Y21193" s="36"/>
      <c r="AA21193" s="5"/>
      <c r="AC21193" s="36"/>
      <c r="AD21193" s="36"/>
      <c r="AE21193"/>
      <c r="AF21193"/>
      <c r="AH21193" s="36"/>
      <c r="AJ21193"/>
    </row>
    <row r="21194" spans="14:36">
      <c r="N21194" s="36"/>
      <c r="R21194" s="5"/>
      <c r="W21194"/>
      <c r="Y21194" s="36"/>
      <c r="AA21194" s="5"/>
      <c r="AC21194" s="36"/>
      <c r="AD21194" s="36"/>
      <c r="AE21194"/>
      <c r="AF21194"/>
      <c r="AH21194" s="36"/>
      <c r="AJ21194"/>
    </row>
    <row r="21195" spans="14:36">
      <c r="N21195" s="36"/>
      <c r="R21195" s="5"/>
      <c r="W21195"/>
      <c r="Y21195" s="36"/>
      <c r="AA21195" s="5"/>
      <c r="AC21195" s="36"/>
      <c r="AD21195" s="36"/>
      <c r="AE21195"/>
      <c r="AF21195"/>
      <c r="AH21195" s="36"/>
      <c r="AJ21195"/>
    </row>
    <row r="21196" spans="14:36">
      <c r="N21196" s="36"/>
      <c r="R21196" s="5"/>
      <c r="W21196"/>
      <c r="Y21196" s="36"/>
      <c r="AA21196" s="5"/>
      <c r="AC21196" s="36"/>
      <c r="AD21196" s="36"/>
      <c r="AE21196"/>
      <c r="AF21196"/>
      <c r="AH21196" s="36"/>
      <c r="AJ21196"/>
    </row>
    <row r="21197" spans="14:36">
      <c r="N21197" s="36"/>
      <c r="R21197" s="5"/>
      <c r="W21197"/>
      <c r="Y21197" s="36"/>
      <c r="AA21197" s="5"/>
      <c r="AC21197" s="36"/>
      <c r="AD21197" s="36"/>
      <c r="AE21197"/>
      <c r="AF21197"/>
      <c r="AH21197" s="36"/>
      <c r="AJ21197"/>
    </row>
    <row r="21198" spans="14:36">
      <c r="N21198" s="36"/>
      <c r="R21198" s="5"/>
      <c r="W21198"/>
      <c r="Y21198" s="36"/>
      <c r="AA21198" s="5"/>
      <c r="AC21198" s="36"/>
      <c r="AD21198" s="36"/>
      <c r="AE21198"/>
      <c r="AF21198"/>
      <c r="AH21198" s="36"/>
      <c r="AJ21198"/>
    </row>
    <row r="21199" spans="14:36">
      <c r="N21199" s="36"/>
      <c r="R21199" s="5"/>
      <c r="W21199"/>
      <c r="Y21199" s="36"/>
      <c r="AA21199" s="5"/>
      <c r="AC21199" s="36"/>
      <c r="AD21199" s="36"/>
      <c r="AE21199"/>
      <c r="AF21199"/>
      <c r="AH21199" s="36"/>
      <c r="AJ21199"/>
    </row>
    <row r="21200" spans="14:36">
      <c r="N21200" s="36"/>
      <c r="R21200" s="5"/>
      <c r="W21200"/>
      <c r="Y21200" s="36"/>
      <c r="AA21200" s="5"/>
      <c r="AC21200" s="36"/>
      <c r="AD21200" s="36"/>
      <c r="AE21200"/>
      <c r="AF21200"/>
      <c r="AH21200" s="36"/>
      <c r="AJ21200"/>
    </row>
    <row r="21201" spans="14:36">
      <c r="N21201" s="36"/>
      <c r="R21201" s="5"/>
      <c r="W21201"/>
      <c r="Y21201" s="36"/>
      <c r="AA21201" s="5"/>
      <c r="AC21201" s="36"/>
      <c r="AD21201" s="36"/>
      <c r="AE21201"/>
      <c r="AF21201"/>
      <c r="AH21201" s="36"/>
      <c r="AJ21201"/>
    </row>
    <row r="21202" spans="14:36">
      <c r="N21202" s="36"/>
      <c r="R21202" s="5"/>
      <c r="W21202"/>
      <c r="Y21202" s="36"/>
      <c r="AA21202" s="5"/>
      <c r="AC21202" s="36"/>
      <c r="AD21202" s="36"/>
      <c r="AE21202"/>
      <c r="AF21202"/>
      <c r="AH21202" s="36"/>
      <c r="AJ21202"/>
    </row>
    <row r="21203" spans="14:36">
      <c r="N21203" s="36"/>
      <c r="R21203" s="5"/>
      <c r="W21203"/>
      <c r="Y21203" s="36"/>
      <c r="AA21203" s="5"/>
      <c r="AC21203" s="36"/>
      <c r="AD21203" s="36"/>
      <c r="AE21203"/>
      <c r="AF21203"/>
      <c r="AH21203" s="36"/>
      <c r="AJ21203"/>
    </row>
    <row r="21204" spans="14:36">
      <c r="N21204" s="36"/>
      <c r="R21204" s="5"/>
      <c r="W21204"/>
      <c r="Y21204" s="36"/>
      <c r="AA21204" s="5"/>
      <c r="AC21204" s="36"/>
      <c r="AD21204" s="36"/>
      <c r="AE21204"/>
      <c r="AF21204"/>
      <c r="AH21204" s="36"/>
      <c r="AJ21204"/>
    </row>
    <row r="21205" spans="14:36">
      <c r="N21205" s="36"/>
      <c r="R21205" s="5"/>
      <c r="W21205"/>
      <c r="Y21205" s="36"/>
      <c r="AA21205" s="5"/>
      <c r="AC21205" s="36"/>
      <c r="AD21205" s="36"/>
      <c r="AE21205"/>
      <c r="AF21205"/>
      <c r="AH21205" s="36"/>
      <c r="AJ21205"/>
    </row>
    <row r="21206" spans="14:36">
      <c r="N21206" s="36"/>
      <c r="R21206" s="5"/>
      <c r="W21206"/>
      <c r="Y21206" s="36"/>
      <c r="AA21206" s="5"/>
      <c r="AC21206" s="36"/>
      <c r="AD21206" s="36"/>
      <c r="AE21206"/>
      <c r="AF21206"/>
      <c r="AH21206" s="36"/>
      <c r="AJ21206"/>
    </row>
    <row r="21207" spans="14:36">
      <c r="N21207" s="36"/>
      <c r="R21207" s="5"/>
      <c r="W21207"/>
      <c r="Y21207" s="36"/>
      <c r="AA21207" s="5"/>
      <c r="AC21207" s="36"/>
      <c r="AD21207" s="36"/>
      <c r="AE21207"/>
      <c r="AF21207"/>
      <c r="AH21207" s="36"/>
      <c r="AJ21207"/>
    </row>
    <row r="21208" spans="14:36">
      <c r="N21208" s="36"/>
      <c r="R21208" s="5"/>
      <c r="W21208"/>
      <c r="Y21208" s="36"/>
      <c r="AA21208" s="5"/>
      <c r="AC21208" s="36"/>
      <c r="AD21208" s="36"/>
      <c r="AE21208"/>
      <c r="AF21208"/>
      <c r="AH21208" s="36"/>
      <c r="AJ21208"/>
    </row>
    <row r="21209" spans="14:36">
      <c r="N21209" s="36"/>
      <c r="R21209" s="5"/>
      <c r="W21209"/>
      <c r="Y21209" s="36"/>
      <c r="AA21209" s="5"/>
      <c r="AC21209" s="36"/>
      <c r="AD21209" s="36"/>
      <c r="AE21209"/>
      <c r="AF21209"/>
      <c r="AH21209" s="36"/>
      <c r="AJ21209"/>
    </row>
    <row r="21210" spans="14:36">
      <c r="N21210" s="36"/>
      <c r="R21210" s="5"/>
      <c r="W21210"/>
      <c r="Y21210" s="36"/>
      <c r="AA21210" s="5"/>
      <c r="AC21210" s="36"/>
      <c r="AD21210" s="36"/>
      <c r="AE21210"/>
      <c r="AF21210"/>
      <c r="AH21210" s="36"/>
      <c r="AJ21210"/>
    </row>
    <row r="21211" spans="14:36">
      <c r="N21211" s="36"/>
      <c r="R21211" s="5"/>
      <c r="W21211"/>
      <c r="Y21211" s="36"/>
      <c r="AA21211" s="5"/>
      <c r="AC21211" s="36"/>
      <c r="AD21211" s="36"/>
      <c r="AE21211"/>
      <c r="AF21211"/>
      <c r="AH21211" s="36"/>
      <c r="AJ21211"/>
    </row>
    <row r="21212" spans="14:36">
      <c r="N21212" s="36"/>
      <c r="R21212" s="5"/>
      <c r="W21212"/>
      <c r="Y21212" s="36"/>
      <c r="AA21212" s="5"/>
      <c r="AC21212" s="36"/>
      <c r="AD21212" s="36"/>
      <c r="AE21212"/>
      <c r="AF21212"/>
      <c r="AH21212" s="36"/>
      <c r="AJ21212"/>
    </row>
    <row r="21213" spans="14:36">
      <c r="N21213" s="36"/>
      <c r="R21213" s="5"/>
      <c r="W21213"/>
      <c r="Y21213" s="36"/>
      <c r="AA21213" s="5"/>
      <c r="AC21213" s="36"/>
      <c r="AD21213" s="36"/>
      <c r="AE21213"/>
      <c r="AF21213"/>
      <c r="AH21213" s="36"/>
      <c r="AJ21213"/>
    </row>
    <row r="21214" spans="14:36">
      <c r="N21214" s="36"/>
      <c r="R21214" s="5"/>
      <c r="W21214"/>
      <c r="Y21214" s="36"/>
      <c r="AA21214" s="5"/>
      <c r="AC21214" s="36"/>
      <c r="AD21214" s="36"/>
      <c r="AE21214"/>
      <c r="AF21214"/>
      <c r="AH21214" s="36"/>
      <c r="AJ21214"/>
    </row>
    <row r="21215" spans="14:36">
      <c r="N21215" s="36"/>
      <c r="R21215" s="5"/>
      <c r="W21215"/>
      <c r="Y21215" s="36"/>
      <c r="AA21215" s="5"/>
      <c r="AC21215" s="36"/>
      <c r="AD21215" s="36"/>
      <c r="AE21215"/>
      <c r="AF21215"/>
      <c r="AH21215" s="36"/>
      <c r="AJ21215"/>
    </row>
    <row r="21216" spans="14:36">
      <c r="N21216" s="36"/>
      <c r="R21216" s="5"/>
      <c r="W21216"/>
      <c r="Y21216" s="36"/>
      <c r="AA21216" s="5"/>
      <c r="AC21216" s="36"/>
      <c r="AD21216" s="36"/>
      <c r="AE21216"/>
      <c r="AF21216"/>
      <c r="AH21216" s="36"/>
      <c r="AJ21216"/>
    </row>
    <row r="21217" spans="14:36">
      <c r="N21217" s="36"/>
      <c r="R21217" s="5"/>
      <c r="W21217"/>
      <c r="Y21217" s="36"/>
      <c r="AA21217" s="5"/>
      <c r="AC21217" s="36"/>
      <c r="AD21217" s="36"/>
      <c r="AE21217"/>
      <c r="AF21217"/>
      <c r="AH21217" s="36"/>
      <c r="AJ21217"/>
    </row>
    <row r="21218" spans="14:36">
      <c r="N21218" s="36"/>
      <c r="R21218" s="5"/>
      <c r="W21218"/>
      <c r="Y21218" s="36"/>
      <c r="AA21218" s="5"/>
      <c r="AC21218" s="36"/>
      <c r="AD21218" s="36"/>
      <c r="AE21218"/>
      <c r="AF21218"/>
      <c r="AH21218" s="36"/>
      <c r="AJ21218"/>
    </row>
    <row r="21219" spans="14:36">
      <c r="N21219" s="36"/>
      <c r="R21219" s="5"/>
      <c r="W21219"/>
      <c r="Y21219" s="36"/>
      <c r="AA21219" s="5"/>
      <c r="AC21219" s="36"/>
      <c r="AD21219" s="36"/>
      <c r="AE21219"/>
      <c r="AF21219"/>
      <c r="AH21219" s="36"/>
      <c r="AJ21219"/>
    </row>
    <row r="21220" spans="14:36">
      <c r="N21220" s="36"/>
      <c r="R21220" s="5"/>
      <c r="W21220"/>
      <c r="Y21220" s="36"/>
      <c r="AA21220" s="5"/>
      <c r="AC21220" s="36"/>
      <c r="AD21220" s="36"/>
      <c r="AE21220"/>
      <c r="AF21220"/>
      <c r="AH21220" s="36"/>
      <c r="AJ21220"/>
    </row>
    <row r="21221" spans="14:36">
      <c r="N21221" s="36"/>
      <c r="R21221" s="5"/>
      <c r="W21221"/>
      <c r="Y21221" s="36"/>
      <c r="AA21221" s="5"/>
      <c r="AC21221" s="36"/>
      <c r="AD21221" s="36"/>
      <c r="AE21221"/>
      <c r="AF21221"/>
      <c r="AH21221" s="36"/>
      <c r="AJ21221"/>
    </row>
    <row r="21222" spans="14:36">
      <c r="N21222" s="36"/>
      <c r="R21222" s="5"/>
      <c r="W21222"/>
      <c r="Y21222" s="36"/>
      <c r="AA21222" s="5"/>
      <c r="AC21222" s="36"/>
      <c r="AD21222" s="36"/>
      <c r="AE21222"/>
      <c r="AF21222"/>
      <c r="AH21222" s="36"/>
      <c r="AJ21222"/>
    </row>
    <row r="21223" spans="14:36">
      <c r="N21223" s="36"/>
      <c r="R21223" s="5"/>
      <c r="W21223"/>
      <c r="Y21223" s="36"/>
      <c r="AA21223" s="5"/>
      <c r="AC21223" s="36"/>
      <c r="AD21223" s="36"/>
      <c r="AE21223"/>
      <c r="AF21223"/>
      <c r="AH21223" s="36"/>
      <c r="AJ21223"/>
    </row>
    <row r="21224" spans="14:36">
      <c r="N21224" s="36"/>
      <c r="R21224" s="5"/>
      <c r="W21224"/>
      <c r="Y21224" s="36"/>
      <c r="AA21224" s="5"/>
      <c r="AC21224" s="36"/>
      <c r="AD21224" s="36"/>
      <c r="AE21224"/>
      <c r="AF21224"/>
      <c r="AH21224" s="36"/>
      <c r="AJ21224"/>
    </row>
    <row r="21225" spans="14:36">
      <c r="N21225" s="36"/>
      <c r="R21225" s="5"/>
      <c r="W21225"/>
      <c r="Y21225" s="36"/>
      <c r="AA21225" s="5"/>
      <c r="AC21225" s="36"/>
      <c r="AD21225" s="36"/>
      <c r="AE21225"/>
      <c r="AF21225"/>
      <c r="AH21225" s="36"/>
      <c r="AJ21225"/>
    </row>
    <row r="21226" spans="14:36">
      <c r="N21226" s="36"/>
      <c r="R21226" s="5"/>
      <c r="W21226"/>
      <c r="Y21226" s="36"/>
      <c r="AA21226" s="5"/>
      <c r="AC21226" s="36"/>
      <c r="AD21226" s="36"/>
      <c r="AE21226"/>
      <c r="AF21226"/>
      <c r="AH21226" s="36"/>
      <c r="AJ21226"/>
    </row>
    <row r="21227" spans="14:36">
      <c r="N21227" s="36"/>
      <c r="R21227" s="5"/>
      <c r="W21227"/>
      <c r="Y21227" s="36"/>
      <c r="AA21227" s="5"/>
      <c r="AC21227" s="36"/>
      <c r="AD21227" s="36"/>
      <c r="AE21227"/>
      <c r="AF21227"/>
      <c r="AH21227" s="36"/>
      <c r="AJ21227"/>
    </row>
    <row r="21228" spans="14:36">
      <c r="N21228" s="36"/>
      <c r="R21228" s="5"/>
      <c r="W21228"/>
      <c r="Y21228" s="36"/>
      <c r="AA21228" s="5"/>
      <c r="AC21228" s="36"/>
      <c r="AD21228" s="36"/>
      <c r="AE21228"/>
      <c r="AF21228"/>
      <c r="AH21228" s="36"/>
      <c r="AJ21228"/>
    </row>
    <row r="21229" spans="14:36">
      <c r="N21229" s="36"/>
      <c r="R21229" s="5"/>
      <c r="W21229"/>
      <c r="Y21229" s="36"/>
      <c r="AA21229" s="5"/>
      <c r="AC21229" s="36"/>
      <c r="AD21229" s="36"/>
      <c r="AE21229"/>
      <c r="AF21229"/>
      <c r="AH21229" s="36"/>
      <c r="AJ21229"/>
    </row>
    <row r="21230" spans="14:36">
      <c r="N21230" s="36"/>
      <c r="R21230" s="5"/>
      <c r="W21230"/>
      <c r="Y21230" s="36"/>
      <c r="AA21230" s="5"/>
      <c r="AC21230" s="36"/>
      <c r="AD21230" s="36"/>
      <c r="AE21230"/>
      <c r="AF21230"/>
      <c r="AH21230" s="36"/>
      <c r="AJ21230"/>
    </row>
    <row r="21231" spans="14:36">
      <c r="N21231" s="36"/>
      <c r="R21231" s="5"/>
      <c r="W21231"/>
      <c r="Y21231" s="36"/>
      <c r="AA21231" s="5"/>
      <c r="AC21231" s="36"/>
      <c r="AD21231" s="36"/>
      <c r="AE21231"/>
      <c r="AF21231"/>
      <c r="AH21231" s="36"/>
      <c r="AJ21231"/>
    </row>
    <row r="21232" spans="14:36">
      <c r="N21232" s="36"/>
      <c r="R21232" s="5"/>
      <c r="W21232"/>
      <c r="Y21232" s="36"/>
      <c r="AA21232" s="5"/>
      <c r="AC21232" s="36"/>
      <c r="AD21232" s="36"/>
      <c r="AE21232"/>
      <c r="AF21232"/>
      <c r="AH21232" s="36"/>
      <c r="AJ21232"/>
    </row>
    <row r="21233" spans="14:36">
      <c r="N21233" s="36"/>
      <c r="R21233" s="5"/>
      <c r="W21233"/>
      <c r="Y21233" s="36"/>
      <c r="AA21233" s="5"/>
      <c r="AC21233" s="36"/>
      <c r="AD21233" s="36"/>
      <c r="AE21233"/>
      <c r="AF21233"/>
      <c r="AH21233" s="36"/>
      <c r="AJ21233"/>
    </row>
    <row r="21234" spans="14:36">
      <c r="N21234" s="36"/>
      <c r="R21234" s="5"/>
      <c r="W21234"/>
      <c r="Y21234" s="36"/>
      <c r="AA21234" s="5"/>
      <c r="AC21234" s="36"/>
      <c r="AD21234" s="36"/>
      <c r="AE21234"/>
      <c r="AF21234"/>
      <c r="AH21234" s="36"/>
      <c r="AJ21234"/>
    </row>
    <row r="21235" spans="14:36">
      <c r="N21235" s="36"/>
      <c r="R21235" s="5"/>
      <c r="W21235"/>
      <c r="Y21235" s="36"/>
      <c r="AA21235" s="5"/>
      <c r="AC21235" s="36"/>
      <c r="AD21235" s="36"/>
      <c r="AE21235"/>
      <c r="AF21235"/>
      <c r="AH21235" s="36"/>
      <c r="AJ21235"/>
    </row>
    <row r="21236" spans="14:36">
      <c r="N21236" s="36"/>
      <c r="R21236" s="5"/>
      <c r="W21236"/>
      <c r="Y21236" s="36"/>
      <c r="AA21236" s="5"/>
      <c r="AC21236" s="36"/>
      <c r="AD21236" s="36"/>
      <c r="AE21236"/>
      <c r="AF21236"/>
      <c r="AH21236" s="36"/>
      <c r="AJ21236"/>
    </row>
    <row r="21237" spans="14:36">
      <c r="N21237" s="36"/>
      <c r="R21237" s="5"/>
      <c r="W21237"/>
      <c r="Y21237" s="36"/>
      <c r="AA21237" s="5"/>
      <c r="AC21237" s="36"/>
      <c r="AD21237" s="36"/>
      <c r="AE21237"/>
      <c r="AF21237"/>
      <c r="AH21237" s="36"/>
      <c r="AJ21237"/>
    </row>
    <row r="21238" spans="14:36">
      <c r="N21238" s="36"/>
      <c r="R21238" s="5"/>
      <c r="W21238"/>
      <c r="Y21238" s="36"/>
      <c r="AA21238" s="5"/>
      <c r="AC21238" s="36"/>
      <c r="AD21238" s="36"/>
      <c r="AE21238"/>
      <c r="AF21238"/>
      <c r="AH21238" s="36"/>
      <c r="AJ21238"/>
    </row>
    <row r="21239" spans="14:36">
      <c r="N21239" s="36"/>
      <c r="R21239" s="5"/>
      <c r="W21239"/>
      <c r="Y21239" s="36"/>
      <c r="AA21239" s="5"/>
      <c r="AC21239" s="36"/>
      <c r="AD21239" s="36"/>
      <c r="AE21239"/>
      <c r="AF21239"/>
      <c r="AH21239" s="36"/>
      <c r="AJ21239"/>
    </row>
    <row r="21240" spans="14:36">
      <c r="N21240" s="36"/>
      <c r="R21240" s="5"/>
      <c r="W21240"/>
      <c r="Y21240" s="36"/>
      <c r="AA21240" s="5"/>
      <c r="AC21240" s="36"/>
      <c r="AD21240" s="36"/>
      <c r="AE21240"/>
      <c r="AF21240"/>
      <c r="AH21240" s="36"/>
      <c r="AJ21240"/>
    </row>
    <row r="21241" spans="14:36">
      <c r="N21241" s="36"/>
      <c r="R21241" s="5"/>
      <c r="W21241"/>
      <c r="Y21241" s="36"/>
      <c r="AA21241" s="5"/>
      <c r="AC21241" s="36"/>
      <c r="AD21241" s="36"/>
      <c r="AE21241"/>
      <c r="AF21241"/>
      <c r="AH21241" s="36"/>
      <c r="AJ21241"/>
    </row>
    <row r="21242" spans="14:36">
      <c r="N21242" s="36"/>
      <c r="R21242" s="5"/>
      <c r="W21242"/>
      <c r="Y21242" s="36"/>
      <c r="AA21242" s="5"/>
      <c r="AC21242" s="36"/>
      <c r="AD21242" s="36"/>
      <c r="AE21242"/>
      <c r="AF21242"/>
      <c r="AH21242" s="36"/>
      <c r="AJ21242"/>
    </row>
    <row r="21243" spans="14:36">
      <c r="N21243" s="36"/>
      <c r="R21243" s="5"/>
      <c r="W21243"/>
      <c r="Y21243" s="36"/>
      <c r="AA21243" s="5"/>
      <c r="AC21243" s="36"/>
      <c r="AD21243" s="36"/>
      <c r="AE21243"/>
      <c r="AF21243"/>
      <c r="AH21243" s="36"/>
      <c r="AJ21243"/>
    </row>
    <row r="21244" spans="14:36">
      <c r="N21244" s="36"/>
      <c r="R21244" s="5"/>
      <c r="W21244"/>
      <c r="Y21244" s="36"/>
      <c r="AA21244" s="5"/>
      <c r="AC21244" s="36"/>
      <c r="AD21244" s="36"/>
      <c r="AE21244"/>
      <c r="AF21244"/>
      <c r="AH21244" s="36"/>
      <c r="AJ21244"/>
    </row>
    <row r="21245" spans="14:36">
      <c r="N21245" s="36"/>
      <c r="R21245" s="5"/>
      <c r="W21245"/>
      <c r="Y21245" s="36"/>
      <c r="AA21245" s="5"/>
      <c r="AC21245" s="36"/>
      <c r="AD21245" s="36"/>
      <c r="AE21245"/>
      <c r="AF21245"/>
      <c r="AH21245" s="36"/>
      <c r="AJ21245"/>
    </row>
    <row r="21246" spans="14:36">
      <c r="N21246" s="36"/>
      <c r="R21246" s="5"/>
      <c r="W21246"/>
      <c r="Y21246" s="36"/>
      <c r="AA21246" s="5"/>
      <c r="AC21246" s="36"/>
      <c r="AD21246" s="36"/>
      <c r="AE21246"/>
      <c r="AF21246"/>
      <c r="AH21246" s="36"/>
      <c r="AJ21246"/>
    </row>
    <row r="21247" spans="14:36">
      <c r="N21247" s="36"/>
      <c r="R21247" s="5"/>
      <c r="W21247"/>
      <c r="Y21247" s="36"/>
      <c r="AA21247" s="5"/>
      <c r="AC21247" s="36"/>
      <c r="AD21247" s="36"/>
      <c r="AE21247"/>
      <c r="AF21247"/>
      <c r="AH21247" s="36"/>
      <c r="AJ21247"/>
    </row>
    <row r="21248" spans="14:36">
      <c r="N21248" s="36"/>
      <c r="R21248" s="5"/>
      <c r="W21248"/>
      <c r="Y21248" s="36"/>
      <c r="AA21248" s="5"/>
      <c r="AC21248" s="36"/>
      <c r="AD21248" s="36"/>
      <c r="AE21248"/>
      <c r="AF21248"/>
      <c r="AH21248" s="36"/>
      <c r="AJ21248"/>
    </row>
    <row r="21249" spans="14:36">
      <c r="N21249" s="36"/>
      <c r="R21249" s="5"/>
      <c r="W21249"/>
      <c r="Y21249" s="36"/>
      <c r="AA21249" s="5"/>
      <c r="AC21249" s="36"/>
      <c r="AD21249" s="36"/>
      <c r="AE21249"/>
      <c r="AF21249"/>
      <c r="AH21249" s="36"/>
      <c r="AJ21249"/>
    </row>
    <row r="21250" spans="14:36">
      <c r="N21250" s="36"/>
      <c r="R21250" s="5"/>
      <c r="W21250"/>
      <c r="Y21250" s="36"/>
      <c r="AA21250" s="5"/>
      <c r="AC21250" s="36"/>
      <c r="AD21250" s="36"/>
      <c r="AE21250"/>
      <c r="AF21250"/>
      <c r="AH21250" s="36"/>
      <c r="AJ21250"/>
    </row>
    <row r="21251" spans="14:36">
      <c r="N21251" s="36"/>
      <c r="R21251" s="5"/>
      <c r="W21251"/>
      <c r="Y21251" s="36"/>
      <c r="AA21251" s="5"/>
      <c r="AC21251" s="36"/>
      <c r="AD21251" s="36"/>
      <c r="AE21251"/>
      <c r="AF21251"/>
      <c r="AH21251" s="36"/>
      <c r="AJ21251"/>
    </row>
    <row r="21252" spans="14:36">
      <c r="N21252" s="36"/>
      <c r="R21252" s="5"/>
      <c r="W21252"/>
      <c r="Y21252" s="36"/>
      <c r="AA21252" s="5"/>
      <c r="AC21252" s="36"/>
      <c r="AD21252" s="36"/>
      <c r="AE21252"/>
      <c r="AF21252"/>
      <c r="AH21252" s="36"/>
      <c r="AJ21252"/>
    </row>
    <row r="21253" spans="14:36">
      <c r="N21253" s="36"/>
      <c r="R21253" s="5"/>
      <c r="W21253"/>
      <c r="Y21253" s="36"/>
      <c r="AA21253" s="5"/>
      <c r="AC21253" s="36"/>
      <c r="AD21253" s="36"/>
      <c r="AE21253"/>
      <c r="AF21253"/>
      <c r="AH21253" s="36"/>
      <c r="AJ21253"/>
    </row>
    <row r="21254" spans="14:36">
      <c r="N21254" s="36"/>
      <c r="R21254" s="5"/>
      <c r="W21254"/>
      <c r="Y21254" s="36"/>
      <c r="AA21254" s="5"/>
      <c r="AC21254" s="36"/>
      <c r="AD21254" s="36"/>
      <c r="AE21254"/>
      <c r="AF21254"/>
      <c r="AH21254" s="36"/>
      <c r="AJ21254"/>
    </row>
    <row r="21255" spans="14:36">
      <c r="N21255" s="36"/>
      <c r="R21255" s="5"/>
      <c r="W21255"/>
      <c r="Y21255" s="36"/>
      <c r="AA21255" s="5"/>
      <c r="AC21255" s="36"/>
      <c r="AD21255" s="36"/>
      <c r="AE21255"/>
      <c r="AF21255"/>
      <c r="AH21255" s="36"/>
      <c r="AJ21255"/>
    </row>
    <row r="21256" spans="14:36">
      <c r="N21256" s="36"/>
      <c r="R21256" s="5"/>
      <c r="W21256"/>
      <c r="Y21256" s="36"/>
      <c r="AA21256" s="5"/>
      <c r="AC21256" s="36"/>
      <c r="AD21256" s="36"/>
      <c r="AE21256"/>
      <c r="AF21256"/>
      <c r="AH21256" s="36"/>
      <c r="AJ21256"/>
    </row>
    <row r="21257" spans="14:36">
      <c r="N21257" s="36"/>
      <c r="R21257" s="5"/>
      <c r="W21257"/>
      <c r="Y21257" s="36"/>
      <c r="AA21257" s="5"/>
      <c r="AC21257" s="36"/>
      <c r="AD21257" s="36"/>
      <c r="AE21257"/>
      <c r="AF21257"/>
      <c r="AH21257" s="36"/>
      <c r="AJ21257"/>
    </row>
    <row r="21258" spans="14:36">
      <c r="N21258" s="36"/>
      <c r="R21258" s="5"/>
      <c r="W21258"/>
      <c r="Y21258" s="36"/>
      <c r="AA21258" s="5"/>
      <c r="AC21258" s="36"/>
      <c r="AD21258" s="36"/>
      <c r="AE21258"/>
      <c r="AF21258"/>
      <c r="AH21258" s="36"/>
      <c r="AJ21258"/>
    </row>
    <row r="21259" spans="14:36">
      <c r="N21259" s="36"/>
      <c r="R21259" s="5"/>
      <c r="W21259"/>
      <c r="Y21259" s="36"/>
      <c r="AA21259" s="5"/>
      <c r="AC21259" s="36"/>
      <c r="AD21259" s="36"/>
      <c r="AE21259"/>
      <c r="AF21259"/>
      <c r="AH21259" s="36"/>
      <c r="AJ21259"/>
    </row>
    <row r="21260" spans="14:36">
      <c r="N21260" s="36"/>
      <c r="R21260" s="5"/>
      <c r="W21260"/>
      <c r="Y21260" s="36"/>
      <c r="AA21260" s="5"/>
      <c r="AC21260" s="36"/>
      <c r="AD21260" s="36"/>
      <c r="AE21260"/>
      <c r="AF21260"/>
      <c r="AH21260" s="36"/>
      <c r="AJ21260"/>
    </row>
    <row r="21261" spans="14:36">
      <c r="N21261" s="36"/>
      <c r="R21261" s="5"/>
      <c r="W21261"/>
      <c r="Y21261" s="36"/>
      <c r="AA21261" s="5"/>
      <c r="AC21261" s="36"/>
      <c r="AD21261" s="36"/>
      <c r="AE21261"/>
      <c r="AF21261"/>
      <c r="AH21261" s="36"/>
      <c r="AJ21261"/>
    </row>
    <row r="21262" spans="14:36">
      <c r="N21262" s="36"/>
      <c r="R21262" s="5"/>
      <c r="W21262"/>
      <c r="Y21262" s="36"/>
      <c r="AA21262" s="5"/>
      <c r="AC21262" s="36"/>
      <c r="AD21262" s="36"/>
      <c r="AE21262"/>
      <c r="AF21262"/>
      <c r="AH21262" s="36"/>
      <c r="AJ21262"/>
    </row>
    <row r="21263" spans="14:36">
      <c r="N21263" s="36"/>
      <c r="R21263" s="5"/>
      <c r="W21263"/>
      <c r="Y21263" s="36"/>
      <c r="AA21263" s="5"/>
      <c r="AC21263" s="36"/>
      <c r="AD21263" s="36"/>
      <c r="AE21263"/>
      <c r="AF21263"/>
      <c r="AH21263" s="36"/>
      <c r="AJ21263"/>
    </row>
    <row r="21264" spans="14:36">
      <c r="N21264" s="36"/>
      <c r="R21264" s="5"/>
      <c r="W21264"/>
      <c r="Y21264" s="36"/>
      <c r="AA21264" s="5"/>
      <c r="AC21264" s="36"/>
      <c r="AD21264" s="36"/>
      <c r="AE21264"/>
      <c r="AF21264"/>
      <c r="AH21264" s="36"/>
      <c r="AJ21264"/>
    </row>
    <row r="21265" spans="14:36">
      <c r="N21265" s="36"/>
      <c r="R21265" s="5"/>
      <c r="W21265"/>
      <c r="Y21265" s="36"/>
      <c r="AA21265" s="5"/>
      <c r="AC21265" s="36"/>
      <c r="AD21265" s="36"/>
      <c r="AE21265"/>
      <c r="AF21265"/>
      <c r="AH21265" s="36"/>
      <c r="AJ21265"/>
    </row>
    <row r="21266" spans="14:36">
      <c r="N21266" s="36"/>
      <c r="R21266" s="5"/>
      <c r="W21266"/>
      <c r="Y21266" s="36"/>
      <c r="AA21266" s="5"/>
      <c r="AC21266" s="36"/>
      <c r="AD21266" s="36"/>
      <c r="AE21266"/>
      <c r="AF21266"/>
      <c r="AH21266" s="36"/>
      <c r="AJ21266"/>
    </row>
    <row r="21267" spans="14:36">
      <c r="N21267" s="36"/>
      <c r="R21267" s="5"/>
      <c r="W21267"/>
      <c r="Y21267" s="36"/>
      <c r="AA21267" s="5"/>
      <c r="AC21267" s="36"/>
      <c r="AD21267" s="36"/>
      <c r="AE21267"/>
      <c r="AF21267"/>
      <c r="AH21267" s="36"/>
      <c r="AJ21267"/>
    </row>
    <row r="21268" spans="14:36">
      <c r="N21268" s="36"/>
      <c r="R21268" s="5"/>
      <c r="W21268"/>
      <c r="Y21268" s="36"/>
      <c r="AA21268" s="5"/>
      <c r="AC21268" s="36"/>
      <c r="AD21268" s="36"/>
      <c r="AE21268"/>
      <c r="AF21268"/>
      <c r="AH21268" s="36"/>
      <c r="AJ21268"/>
    </row>
    <row r="21269" spans="14:36">
      <c r="N21269" s="36"/>
      <c r="R21269" s="5"/>
      <c r="W21269"/>
      <c r="Y21269" s="36"/>
      <c r="AA21269" s="5"/>
      <c r="AC21269" s="36"/>
      <c r="AD21269" s="36"/>
      <c r="AE21269"/>
      <c r="AF21269"/>
      <c r="AH21269" s="36"/>
      <c r="AJ21269"/>
    </row>
    <row r="21270" spans="14:36">
      <c r="N21270" s="36"/>
      <c r="R21270" s="5"/>
      <c r="W21270"/>
      <c r="Y21270" s="36"/>
      <c r="AA21270" s="5"/>
      <c r="AC21270" s="36"/>
      <c r="AD21270" s="36"/>
      <c r="AE21270"/>
      <c r="AF21270"/>
      <c r="AH21270" s="36"/>
      <c r="AJ21270"/>
    </row>
    <row r="21271" spans="14:36">
      <c r="N21271" s="36"/>
      <c r="R21271" s="5"/>
      <c r="W21271"/>
      <c r="Y21271" s="36"/>
      <c r="AA21271" s="5"/>
      <c r="AC21271" s="36"/>
      <c r="AD21271" s="36"/>
      <c r="AE21271"/>
      <c r="AF21271"/>
      <c r="AH21271" s="36"/>
      <c r="AJ21271"/>
    </row>
    <row r="21272" spans="14:36">
      <c r="N21272" s="36"/>
      <c r="R21272" s="5"/>
      <c r="W21272"/>
      <c r="Y21272" s="36"/>
      <c r="AA21272" s="5"/>
      <c r="AC21272" s="36"/>
      <c r="AD21272" s="36"/>
      <c r="AE21272"/>
      <c r="AF21272"/>
      <c r="AH21272" s="36"/>
      <c r="AJ21272"/>
    </row>
    <row r="21273" spans="14:36">
      <c r="N21273" s="36"/>
      <c r="R21273" s="5"/>
      <c r="W21273"/>
      <c r="Y21273" s="36"/>
      <c r="AA21273" s="5"/>
      <c r="AC21273" s="36"/>
      <c r="AD21273" s="36"/>
      <c r="AE21273"/>
      <c r="AF21273"/>
      <c r="AH21273" s="36"/>
      <c r="AJ21273"/>
    </row>
    <row r="21274" spans="14:36">
      <c r="N21274" s="36"/>
      <c r="R21274" s="5"/>
      <c r="W21274"/>
      <c r="Y21274" s="36"/>
      <c r="AA21274" s="5"/>
      <c r="AC21274" s="36"/>
      <c r="AD21274" s="36"/>
      <c r="AE21274"/>
      <c r="AF21274"/>
      <c r="AH21274" s="36"/>
      <c r="AJ21274"/>
    </row>
    <row r="21275" spans="14:36">
      <c r="N21275" s="36"/>
      <c r="R21275" s="5"/>
      <c r="W21275"/>
      <c r="Y21275" s="36"/>
      <c r="AA21275" s="5"/>
      <c r="AC21275" s="36"/>
      <c r="AD21275" s="36"/>
      <c r="AE21275"/>
      <c r="AF21275"/>
      <c r="AH21275" s="36"/>
      <c r="AJ21275"/>
    </row>
    <row r="21276" spans="14:36">
      <c r="N21276" s="36"/>
      <c r="R21276" s="5"/>
      <c r="W21276"/>
      <c r="Y21276" s="36"/>
      <c r="AA21276" s="5"/>
      <c r="AC21276" s="36"/>
      <c r="AD21276" s="36"/>
      <c r="AE21276"/>
      <c r="AF21276"/>
      <c r="AH21276" s="36"/>
      <c r="AJ21276"/>
    </row>
    <row r="21277" spans="14:36">
      <c r="N21277" s="36"/>
      <c r="R21277" s="5"/>
      <c r="W21277"/>
      <c r="Y21277" s="36"/>
      <c r="AA21277" s="5"/>
      <c r="AC21277" s="36"/>
      <c r="AD21277" s="36"/>
      <c r="AE21277"/>
      <c r="AF21277"/>
      <c r="AH21277" s="36"/>
      <c r="AJ21277"/>
    </row>
    <row r="21278" spans="14:36">
      <c r="N21278" s="36"/>
      <c r="R21278" s="5"/>
      <c r="W21278"/>
      <c r="Y21278" s="36"/>
      <c r="AA21278" s="5"/>
      <c r="AC21278" s="36"/>
      <c r="AD21278" s="36"/>
      <c r="AE21278"/>
      <c r="AF21278"/>
      <c r="AH21278" s="36"/>
      <c r="AJ21278"/>
    </row>
    <row r="21279" spans="14:36">
      <c r="N21279" s="36"/>
      <c r="R21279" s="5"/>
      <c r="W21279"/>
      <c r="Y21279" s="36"/>
      <c r="AA21279" s="5"/>
      <c r="AC21279" s="36"/>
      <c r="AD21279" s="36"/>
      <c r="AE21279"/>
      <c r="AF21279"/>
      <c r="AH21279" s="36"/>
      <c r="AJ21279"/>
    </row>
    <row r="21280" spans="14:36">
      <c r="N21280" s="36"/>
      <c r="R21280" s="5"/>
      <c r="W21280"/>
      <c r="Y21280" s="36"/>
      <c r="AA21280" s="5"/>
      <c r="AC21280" s="36"/>
      <c r="AD21280" s="36"/>
      <c r="AE21280"/>
      <c r="AF21280"/>
      <c r="AH21280" s="36"/>
      <c r="AJ21280"/>
    </row>
    <row r="21281" spans="14:36">
      <c r="N21281" s="36"/>
      <c r="R21281" s="5"/>
      <c r="W21281"/>
      <c r="Y21281" s="36"/>
      <c r="AA21281" s="5"/>
      <c r="AC21281" s="36"/>
      <c r="AD21281" s="36"/>
      <c r="AE21281"/>
      <c r="AF21281"/>
      <c r="AH21281" s="36"/>
      <c r="AJ21281"/>
    </row>
    <row r="21282" spans="14:36">
      <c r="N21282" s="36"/>
      <c r="R21282" s="5"/>
      <c r="W21282"/>
      <c r="Y21282" s="36"/>
      <c r="AA21282" s="5"/>
      <c r="AC21282" s="36"/>
      <c r="AD21282" s="36"/>
      <c r="AE21282"/>
      <c r="AF21282"/>
      <c r="AH21282" s="36"/>
      <c r="AJ21282"/>
    </row>
    <row r="21283" spans="14:36">
      <c r="N21283" s="36"/>
      <c r="R21283" s="5"/>
      <c r="W21283"/>
      <c r="Y21283" s="36"/>
      <c r="AA21283" s="5"/>
      <c r="AC21283" s="36"/>
      <c r="AD21283" s="36"/>
      <c r="AE21283"/>
      <c r="AF21283"/>
      <c r="AH21283" s="36"/>
      <c r="AJ21283"/>
    </row>
    <row r="21284" spans="14:36">
      <c r="N21284" s="36"/>
      <c r="R21284" s="5"/>
      <c r="W21284"/>
      <c r="Y21284" s="36"/>
      <c r="AA21284" s="5"/>
      <c r="AC21284" s="36"/>
      <c r="AD21284" s="36"/>
      <c r="AE21284"/>
      <c r="AF21284"/>
      <c r="AH21284" s="36"/>
      <c r="AJ21284"/>
    </row>
    <row r="21285" spans="14:36">
      <c r="N21285" s="36"/>
      <c r="R21285" s="5"/>
      <c r="W21285"/>
      <c r="Y21285" s="36"/>
      <c r="AA21285" s="5"/>
      <c r="AC21285" s="36"/>
      <c r="AD21285" s="36"/>
      <c r="AE21285"/>
      <c r="AF21285"/>
      <c r="AH21285" s="36"/>
      <c r="AJ21285"/>
    </row>
    <row r="21286" spans="14:36">
      <c r="N21286" s="36"/>
      <c r="R21286" s="5"/>
      <c r="W21286"/>
      <c r="Y21286" s="36"/>
      <c r="AA21286" s="5"/>
      <c r="AC21286" s="36"/>
      <c r="AD21286" s="36"/>
      <c r="AE21286"/>
      <c r="AF21286"/>
      <c r="AH21286" s="36"/>
      <c r="AJ21286"/>
    </row>
    <row r="21287" spans="14:36">
      <c r="N21287" s="36"/>
      <c r="R21287" s="5"/>
      <c r="W21287"/>
      <c r="Y21287" s="36"/>
      <c r="AA21287" s="5"/>
      <c r="AC21287" s="36"/>
      <c r="AD21287" s="36"/>
      <c r="AE21287"/>
      <c r="AF21287"/>
      <c r="AH21287" s="36"/>
      <c r="AJ21287"/>
    </row>
    <row r="21288" spans="14:36">
      <c r="N21288" s="36"/>
      <c r="R21288" s="5"/>
      <c r="W21288"/>
      <c r="Y21288" s="36"/>
      <c r="AA21288" s="5"/>
      <c r="AC21288" s="36"/>
      <c r="AD21288" s="36"/>
      <c r="AE21288"/>
      <c r="AF21288"/>
      <c r="AH21288" s="36"/>
      <c r="AJ21288"/>
    </row>
    <row r="21289" spans="14:36">
      <c r="N21289" s="36"/>
      <c r="R21289" s="5"/>
      <c r="W21289"/>
      <c r="Y21289" s="36"/>
      <c r="AA21289" s="5"/>
      <c r="AC21289" s="36"/>
      <c r="AD21289" s="36"/>
      <c r="AE21289"/>
      <c r="AF21289"/>
      <c r="AH21289" s="36"/>
      <c r="AJ21289"/>
    </row>
    <row r="21290" spans="14:36">
      <c r="N21290" s="36"/>
      <c r="R21290" s="5"/>
      <c r="W21290"/>
      <c r="Y21290" s="36"/>
      <c r="AA21290" s="5"/>
      <c r="AC21290" s="36"/>
      <c r="AD21290" s="36"/>
      <c r="AE21290"/>
      <c r="AF21290"/>
      <c r="AH21290" s="36"/>
      <c r="AJ21290"/>
    </row>
    <row r="21291" spans="14:36">
      <c r="N21291" s="36"/>
      <c r="R21291" s="5"/>
      <c r="W21291"/>
      <c r="Y21291" s="36"/>
      <c r="AA21291" s="5"/>
      <c r="AC21291" s="36"/>
      <c r="AD21291" s="36"/>
      <c r="AE21291"/>
      <c r="AF21291"/>
      <c r="AH21291" s="36"/>
      <c r="AJ21291"/>
    </row>
    <row r="21292" spans="14:36">
      <c r="N21292" s="36"/>
      <c r="R21292" s="5"/>
      <c r="W21292"/>
      <c r="Y21292" s="36"/>
      <c r="AA21292" s="5"/>
      <c r="AC21292" s="36"/>
      <c r="AD21292" s="36"/>
      <c r="AE21292"/>
      <c r="AF21292"/>
      <c r="AH21292" s="36"/>
      <c r="AJ21292"/>
    </row>
    <row r="21293" spans="14:36">
      <c r="N21293" s="36"/>
      <c r="R21293" s="5"/>
      <c r="W21293"/>
      <c r="Y21293" s="36"/>
      <c r="AA21293" s="5"/>
      <c r="AC21293" s="36"/>
      <c r="AD21293" s="36"/>
      <c r="AE21293"/>
      <c r="AF21293"/>
      <c r="AH21293" s="36"/>
      <c r="AJ21293"/>
    </row>
    <row r="21294" spans="14:36">
      <c r="N21294" s="36"/>
      <c r="R21294" s="5"/>
      <c r="W21294"/>
      <c r="Y21294" s="36"/>
      <c r="AA21294" s="5"/>
      <c r="AC21294" s="36"/>
      <c r="AD21294" s="36"/>
      <c r="AE21294"/>
      <c r="AF21294"/>
      <c r="AH21294" s="36"/>
      <c r="AJ21294"/>
    </row>
    <row r="21295" spans="14:36">
      <c r="N21295" s="36"/>
      <c r="R21295" s="5"/>
      <c r="W21295"/>
      <c r="Y21295" s="36"/>
      <c r="AA21295" s="5"/>
      <c r="AC21295" s="36"/>
      <c r="AD21295" s="36"/>
      <c r="AE21295"/>
      <c r="AF21295"/>
      <c r="AH21295" s="36"/>
      <c r="AJ21295"/>
    </row>
    <row r="21296" spans="14:36">
      <c r="N21296" s="36"/>
      <c r="R21296" s="5"/>
      <c r="W21296"/>
      <c r="Y21296" s="36"/>
      <c r="AA21296" s="5"/>
      <c r="AC21296" s="36"/>
      <c r="AD21296" s="36"/>
      <c r="AE21296"/>
      <c r="AF21296"/>
      <c r="AH21296" s="36"/>
      <c r="AJ21296"/>
    </row>
    <row r="21297" spans="14:36">
      <c r="N21297" s="36"/>
      <c r="R21297" s="5"/>
      <c r="W21297"/>
      <c r="Y21297" s="36"/>
      <c r="AA21297" s="5"/>
      <c r="AC21297" s="36"/>
      <c r="AD21297" s="36"/>
      <c r="AE21297"/>
      <c r="AF21297"/>
      <c r="AH21297" s="36"/>
      <c r="AJ21297"/>
    </row>
    <row r="21298" spans="14:36">
      <c r="N21298" s="36"/>
      <c r="R21298" s="5"/>
      <c r="W21298"/>
      <c r="Y21298" s="36"/>
      <c r="AA21298" s="5"/>
      <c r="AC21298" s="36"/>
      <c r="AD21298" s="36"/>
      <c r="AE21298"/>
      <c r="AF21298"/>
      <c r="AH21298" s="36"/>
      <c r="AJ21298"/>
    </row>
    <row r="21299" spans="14:36">
      <c r="N21299" s="36"/>
      <c r="R21299" s="5"/>
      <c r="W21299"/>
      <c r="Y21299" s="36"/>
      <c r="AA21299" s="5"/>
      <c r="AC21299" s="36"/>
      <c r="AD21299" s="36"/>
      <c r="AE21299"/>
      <c r="AF21299"/>
      <c r="AH21299" s="36"/>
      <c r="AJ21299"/>
    </row>
    <row r="21300" spans="14:36">
      <c r="N21300" s="36"/>
      <c r="R21300" s="5"/>
      <c r="W21300"/>
      <c r="Y21300" s="36"/>
      <c r="AA21300" s="5"/>
      <c r="AC21300" s="36"/>
      <c r="AD21300" s="36"/>
      <c r="AE21300"/>
      <c r="AF21300"/>
      <c r="AH21300" s="36"/>
      <c r="AJ21300"/>
    </row>
    <row r="21301" spans="14:36">
      <c r="N21301" s="36"/>
      <c r="R21301" s="5"/>
      <c r="W21301"/>
      <c r="Y21301" s="36"/>
      <c r="AA21301" s="5"/>
      <c r="AC21301" s="36"/>
      <c r="AD21301" s="36"/>
      <c r="AE21301"/>
      <c r="AF21301"/>
      <c r="AH21301" s="36"/>
      <c r="AJ21301"/>
    </row>
    <row r="21302" spans="14:36">
      <c r="N21302" s="36"/>
      <c r="R21302" s="5"/>
      <c r="W21302"/>
      <c r="Y21302" s="36"/>
      <c r="AA21302" s="5"/>
      <c r="AC21302" s="36"/>
      <c r="AD21302" s="36"/>
      <c r="AE21302"/>
      <c r="AF21302"/>
      <c r="AH21302" s="36"/>
      <c r="AJ21302"/>
    </row>
    <row r="21303" spans="14:36">
      <c r="N21303" s="36"/>
      <c r="R21303" s="5"/>
      <c r="W21303"/>
      <c r="Y21303" s="36"/>
      <c r="AA21303" s="5"/>
      <c r="AC21303" s="36"/>
      <c r="AD21303" s="36"/>
      <c r="AE21303"/>
      <c r="AF21303"/>
      <c r="AH21303" s="36"/>
      <c r="AJ21303"/>
    </row>
    <row r="21304" spans="14:36">
      <c r="N21304" s="36"/>
      <c r="R21304" s="5"/>
      <c r="W21304"/>
      <c r="Y21304" s="36"/>
      <c r="AA21304" s="5"/>
      <c r="AC21304" s="36"/>
      <c r="AD21304" s="36"/>
      <c r="AE21304"/>
      <c r="AF21304"/>
      <c r="AH21304" s="36"/>
      <c r="AJ21304"/>
    </row>
    <row r="21305" spans="14:36">
      <c r="N21305" s="36"/>
      <c r="R21305" s="5"/>
      <c r="W21305"/>
      <c r="Y21305" s="36"/>
      <c r="AA21305" s="5"/>
      <c r="AC21305" s="36"/>
      <c r="AD21305" s="36"/>
      <c r="AE21305"/>
      <c r="AF21305"/>
      <c r="AH21305" s="36"/>
      <c r="AJ21305"/>
    </row>
    <row r="21306" spans="14:36">
      <c r="N21306" s="36"/>
      <c r="R21306" s="5"/>
      <c r="W21306"/>
      <c r="Y21306" s="36"/>
      <c r="AA21306" s="5"/>
      <c r="AC21306" s="36"/>
      <c r="AD21306" s="36"/>
      <c r="AE21306"/>
      <c r="AF21306"/>
      <c r="AH21306" s="36"/>
      <c r="AJ21306"/>
    </row>
    <row r="21307" spans="14:36">
      <c r="N21307" s="36"/>
      <c r="R21307" s="5"/>
      <c r="W21307"/>
      <c r="Y21307" s="36"/>
      <c r="AA21307" s="5"/>
      <c r="AC21307" s="36"/>
      <c r="AD21307" s="36"/>
      <c r="AE21307"/>
      <c r="AF21307"/>
      <c r="AH21307" s="36"/>
      <c r="AJ21307"/>
    </row>
    <row r="21308" spans="14:36">
      <c r="N21308" s="36"/>
      <c r="R21308" s="5"/>
      <c r="W21308"/>
      <c r="Y21308" s="36"/>
      <c r="AA21308" s="5"/>
      <c r="AC21308" s="36"/>
      <c r="AD21308" s="36"/>
      <c r="AE21308"/>
      <c r="AF21308"/>
      <c r="AH21308" s="36"/>
      <c r="AJ21308"/>
    </row>
    <row r="21309" spans="14:36">
      <c r="N21309" s="36"/>
      <c r="R21309" s="5"/>
      <c r="W21309"/>
      <c r="Y21309" s="36"/>
      <c r="AA21309" s="5"/>
      <c r="AC21309" s="36"/>
      <c r="AD21309" s="36"/>
      <c r="AE21309"/>
      <c r="AF21309"/>
      <c r="AH21309" s="36"/>
      <c r="AJ21309"/>
    </row>
    <row r="21310" spans="14:36">
      <c r="N21310" s="36"/>
      <c r="R21310" s="5"/>
      <c r="W21310"/>
      <c r="Y21310" s="36"/>
      <c r="AA21310" s="5"/>
      <c r="AC21310" s="36"/>
      <c r="AD21310" s="36"/>
      <c r="AE21310"/>
      <c r="AF21310"/>
      <c r="AH21310" s="36"/>
      <c r="AJ21310"/>
    </row>
    <row r="21311" spans="14:36">
      <c r="N21311" s="36"/>
      <c r="R21311" s="5"/>
      <c r="W21311"/>
      <c r="Y21311" s="36"/>
      <c r="AA21311" s="5"/>
      <c r="AC21311" s="36"/>
      <c r="AD21311" s="36"/>
      <c r="AE21311"/>
      <c r="AF21311"/>
      <c r="AH21311" s="36"/>
      <c r="AJ21311"/>
    </row>
    <row r="21312" spans="14:36">
      <c r="N21312" s="36"/>
      <c r="R21312" s="5"/>
      <c r="W21312"/>
      <c r="Y21312" s="36"/>
      <c r="AA21312" s="5"/>
      <c r="AC21312" s="36"/>
      <c r="AD21312" s="36"/>
      <c r="AE21312"/>
      <c r="AF21312"/>
      <c r="AH21312" s="36"/>
      <c r="AJ21312"/>
    </row>
    <row r="21313" spans="14:36">
      <c r="N21313" s="36"/>
      <c r="R21313" s="5"/>
      <c r="W21313"/>
      <c r="Y21313" s="36"/>
      <c r="AA21313" s="5"/>
      <c r="AC21313" s="36"/>
      <c r="AD21313" s="36"/>
      <c r="AE21313"/>
      <c r="AF21313"/>
      <c r="AH21313" s="36"/>
      <c r="AJ21313"/>
    </row>
    <row r="21314" spans="14:36">
      <c r="N21314" s="36"/>
      <c r="R21314" s="5"/>
      <c r="W21314"/>
      <c r="Y21314" s="36"/>
      <c r="AA21314" s="5"/>
      <c r="AC21314" s="36"/>
      <c r="AD21314" s="36"/>
      <c r="AE21314"/>
      <c r="AF21314"/>
      <c r="AH21314" s="36"/>
      <c r="AJ21314"/>
    </row>
    <row r="21315" spans="14:36">
      <c r="N21315" s="36"/>
      <c r="R21315" s="5"/>
      <c r="W21315"/>
      <c r="Y21315" s="36"/>
      <c r="AA21315" s="5"/>
      <c r="AC21315" s="36"/>
      <c r="AD21315" s="36"/>
      <c r="AE21315"/>
      <c r="AF21315"/>
      <c r="AH21315" s="36"/>
      <c r="AJ21315"/>
    </row>
    <row r="21316" spans="14:36">
      <c r="N21316" s="36"/>
      <c r="R21316" s="5"/>
      <c r="W21316"/>
      <c r="Y21316" s="36"/>
      <c r="AA21316" s="5"/>
      <c r="AC21316" s="36"/>
      <c r="AD21316" s="36"/>
      <c r="AE21316"/>
      <c r="AF21316"/>
      <c r="AH21316" s="36"/>
      <c r="AJ21316"/>
    </row>
    <row r="21317" spans="14:36">
      <c r="N21317" s="36"/>
      <c r="R21317" s="5"/>
      <c r="W21317"/>
      <c r="Y21317" s="36"/>
      <c r="AA21317" s="5"/>
      <c r="AC21317" s="36"/>
      <c r="AD21317" s="36"/>
      <c r="AE21317"/>
      <c r="AF21317"/>
      <c r="AH21317" s="36"/>
      <c r="AJ21317"/>
    </row>
    <row r="21318" spans="14:36">
      <c r="N21318" s="36"/>
      <c r="R21318" s="5"/>
      <c r="W21318"/>
      <c r="Y21318" s="36"/>
      <c r="AA21318" s="5"/>
      <c r="AC21318" s="36"/>
      <c r="AD21318" s="36"/>
      <c r="AE21318"/>
      <c r="AF21318"/>
      <c r="AH21318" s="36"/>
      <c r="AJ21318"/>
    </row>
    <row r="21319" spans="14:36">
      <c r="N21319" s="36"/>
      <c r="R21319" s="5"/>
      <c r="W21319"/>
      <c r="Y21319" s="36"/>
      <c r="AA21319" s="5"/>
      <c r="AC21319" s="36"/>
      <c r="AD21319" s="36"/>
      <c r="AE21319"/>
      <c r="AF21319"/>
      <c r="AH21319" s="36"/>
      <c r="AJ21319"/>
    </row>
    <row r="21320" spans="14:36">
      <c r="N21320" s="36"/>
      <c r="R21320" s="5"/>
      <c r="W21320"/>
      <c r="Y21320" s="36"/>
      <c r="AA21320" s="5"/>
      <c r="AC21320" s="36"/>
      <c r="AD21320" s="36"/>
      <c r="AE21320"/>
      <c r="AF21320"/>
      <c r="AH21320" s="36"/>
      <c r="AJ21320"/>
    </row>
    <row r="21321" spans="14:36">
      <c r="N21321" s="36"/>
      <c r="R21321" s="5"/>
      <c r="W21321"/>
      <c r="Y21321" s="36"/>
      <c r="AA21321" s="5"/>
      <c r="AC21321" s="36"/>
      <c r="AD21321" s="36"/>
      <c r="AE21321"/>
      <c r="AF21321"/>
      <c r="AH21321" s="36"/>
      <c r="AJ21321"/>
    </row>
    <row r="21322" spans="14:36">
      <c r="N21322" s="36"/>
      <c r="R21322" s="5"/>
      <c r="W21322"/>
      <c r="Y21322" s="36"/>
      <c r="AA21322" s="5"/>
      <c r="AC21322" s="36"/>
      <c r="AD21322" s="36"/>
      <c r="AE21322"/>
      <c r="AF21322"/>
      <c r="AH21322" s="36"/>
      <c r="AJ21322"/>
    </row>
    <row r="21323" spans="14:36">
      <c r="N21323" s="36"/>
      <c r="R21323" s="5"/>
      <c r="W21323"/>
      <c r="Y21323" s="36"/>
      <c r="AA21323" s="5"/>
      <c r="AC21323" s="36"/>
      <c r="AD21323" s="36"/>
      <c r="AE21323"/>
      <c r="AF21323"/>
      <c r="AH21323" s="36"/>
      <c r="AJ21323"/>
    </row>
    <row r="21324" spans="14:36">
      <c r="N21324" s="36"/>
      <c r="R21324" s="5"/>
      <c r="W21324"/>
      <c r="Y21324" s="36"/>
      <c r="AA21324" s="5"/>
      <c r="AC21324" s="36"/>
      <c r="AD21324" s="36"/>
      <c r="AE21324"/>
      <c r="AF21324"/>
      <c r="AH21324" s="36"/>
      <c r="AJ21324"/>
    </row>
    <row r="21325" spans="14:36">
      <c r="N21325" s="36"/>
      <c r="R21325" s="5"/>
      <c r="W21325"/>
      <c r="Y21325" s="36"/>
      <c r="AA21325" s="5"/>
      <c r="AC21325" s="36"/>
      <c r="AD21325" s="36"/>
      <c r="AE21325"/>
      <c r="AF21325"/>
      <c r="AH21325" s="36"/>
      <c r="AJ21325"/>
    </row>
    <row r="21326" spans="14:36">
      <c r="N21326" s="36"/>
      <c r="R21326" s="5"/>
      <c r="W21326"/>
      <c r="Y21326" s="36"/>
      <c r="AA21326" s="5"/>
      <c r="AC21326" s="36"/>
      <c r="AD21326" s="36"/>
      <c r="AE21326"/>
      <c r="AF21326"/>
      <c r="AH21326" s="36"/>
      <c r="AJ21326"/>
    </row>
    <row r="21327" spans="14:36">
      <c r="N21327" s="36"/>
      <c r="R21327" s="5"/>
      <c r="W21327"/>
      <c r="Y21327" s="36"/>
      <c r="AA21327" s="5"/>
      <c r="AC21327" s="36"/>
      <c r="AD21327" s="36"/>
      <c r="AE21327"/>
      <c r="AF21327"/>
      <c r="AH21327" s="36"/>
      <c r="AJ21327"/>
    </row>
    <row r="21328" spans="14:36">
      <c r="N21328" s="36"/>
      <c r="R21328" s="5"/>
      <c r="W21328"/>
      <c r="Y21328" s="36"/>
      <c r="AA21328" s="5"/>
      <c r="AC21328" s="36"/>
      <c r="AD21328" s="36"/>
      <c r="AE21328"/>
      <c r="AF21328"/>
      <c r="AH21328" s="36"/>
      <c r="AJ21328"/>
    </row>
    <row r="21329" spans="14:36">
      <c r="N21329" s="36"/>
      <c r="R21329" s="5"/>
      <c r="W21329"/>
      <c r="Y21329" s="36"/>
      <c r="AA21329" s="5"/>
      <c r="AC21329" s="36"/>
      <c r="AD21329" s="36"/>
      <c r="AE21329"/>
      <c r="AF21329"/>
      <c r="AH21329" s="36"/>
      <c r="AJ21329"/>
    </row>
    <row r="21330" spans="14:36">
      <c r="N21330" s="36"/>
      <c r="R21330" s="5"/>
      <c r="W21330"/>
      <c r="Y21330" s="36"/>
      <c r="AA21330" s="5"/>
      <c r="AC21330" s="36"/>
      <c r="AD21330" s="36"/>
      <c r="AE21330"/>
      <c r="AF21330"/>
      <c r="AH21330" s="36"/>
      <c r="AJ21330"/>
    </row>
    <row r="21331" spans="14:36">
      <c r="N21331" s="36"/>
      <c r="R21331" s="5"/>
      <c r="W21331"/>
      <c r="Y21331" s="36"/>
      <c r="AA21331" s="5"/>
      <c r="AC21331" s="36"/>
      <c r="AD21331" s="36"/>
      <c r="AE21331"/>
      <c r="AF21331"/>
      <c r="AH21331" s="36"/>
      <c r="AJ21331"/>
    </row>
    <row r="21332" spans="14:36">
      <c r="N21332" s="36"/>
      <c r="R21332" s="5"/>
      <c r="W21332"/>
      <c r="Y21332" s="36"/>
      <c r="AA21332" s="5"/>
      <c r="AC21332" s="36"/>
      <c r="AD21332" s="36"/>
      <c r="AE21332"/>
      <c r="AF21332"/>
      <c r="AH21332" s="36"/>
      <c r="AJ21332"/>
    </row>
    <row r="21333" spans="14:36">
      <c r="N21333" s="36"/>
      <c r="R21333" s="5"/>
      <c r="W21333"/>
      <c r="Y21333" s="36"/>
      <c r="AA21333" s="5"/>
      <c r="AC21333" s="36"/>
      <c r="AD21333" s="36"/>
      <c r="AE21333"/>
      <c r="AF21333"/>
      <c r="AH21333" s="36"/>
      <c r="AJ21333"/>
    </row>
    <row r="21334" spans="14:36">
      <c r="N21334" s="36"/>
      <c r="R21334" s="5"/>
      <c r="W21334"/>
      <c r="Y21334" s="36"/>
      <c r="AA21334" s="5"/>
      <c r="AC21334" s="36"/>
      <c r="AD21334" s="36"/>
      <c r="AE21334"/>
      <c r="AF21334"/>
      <c r="AH21334" s="36"/>
      <c r="AJ21334"/>
    </row>
    <row r="21335" spans="14:36">
      <c r="N21335" s="36"/>
      <c r="R21335" s="5"/>
      <c r="W21335"/>
      <c r="Y21335" s="36"/>
      <c r="AA21335" s="5"/>
      <c r="AC21335" s="36"/>
      <c r="AD21335" s="36"/>
      <c r="AE21335"/>
      <c r="AF21335"/>
      <c r="AH21335" s="36"/>
      <c r="AJ21335"/>
    </row>
    <row r="21336" spans="14:36">
      <c r="N21336" s="36"/>
      <c r="R21336" s="5"/>
      <c r="W21336"/>
      <c r="Y21336" s="36"/>
      <c r="AA21336" s="5"/>
      <c r="AC21336" s="36"/>
      <c r="AD21336" s="36"/>
      <c r="AE21336"/>
      <c r="AF21336"/>
      <c r="AH21336" s="36"/>
      <c r="AJ21336"/>
    </row>
    <row r="21337" spans="14:36">
      <c r="N21337" s="36"/>
      <c r="R21337" s="5"/>
      <c r="W21337"/>
      <c r="Y21337" s="36"/>
      <c r="AA21337" s="5"/>
      <c r="AC21337" s="36"/>
      <c r="AD21337" s="36"/>
      <c r="AE21337"/>
      <c r="AF21337"/>
      <c r="AH21337" s="36"/>
      <c r="AJ21337"/>
    </row>
    <row r="21338" spans="14:36">
      <c r="N21338" s="36"/>
      <c r="R21338" s="5"/>
      <c r="W21338"/>
      <c r="Y21338" s="36"/>
      <c r="AA21338" s="5"/>
      <c r="AC21338" s="36"/>
      <c r="AD21338" s="36"/>
      <c r="AE21338"/>
      <c r="AF21338"/>
      <c r="AH21338" s="36"/>
      <c r="AJ21338"/>
    </row>
    <row r="21339" spans="14:36">
      <c r="N21339" s="36"/>
      <c r="R21339" s="5"/>
      <c r="W21339"/>
      <c r="Y21339" s="36"/>
      <c r="AA21339" s="5"/>
      <c r="AC21339" s="36"/>
      <c r="AD21339" s="36"/>
      <c r="AE21339"/>
      <c r="AF21339"/>
      <c r="AH21339" s="36"/>
      <c r="AJ21339"/>
    </row>
    <row r="21340" spans="14:36">
      <c r="N21340" s="36"/>
      <c r="R21340" s="5"/>
      <c r="W21340"/>
      <c r="Y21340" s="36"/>
      <c r="AA21340" s="5"/>
      <c r="AC21340" s="36"/>
      <c r="AD21340" s="36"/>
      <c r="AE21340"/>
      <c r="AF21340"/>
      <c r="AH21340" s="36"/>
      <c r="AJ21340"/>
    </row>
    <row r="21341" spans="14:36">
      <c r="N21341" s="36"/>
      <c r="R21341" s="5"/>
      <c r="W21341"/>
      <c r="Y21341" s="36"/>
      <c r="AA21341" s="5"/>
      <c r="AC21341" s="36"/>
      <c r="AD21341" s="36"/>
      <c r="AE21341"/>
      <c r="AF21341"/>
      <c r="AH21341" s="36"/>
      <c r="AJ21341"/>
    </row>
    <row r="21342" spans="14:36">
      <c r="N21342" s="36"/>
      <c r="R21342" s="5"/>
      <c r="W21342"/>
      <c r="Y21342" s="36"/>
      <c r="AA21342" s="5"/>
      <c r="AC21342" s="36"/>
      <c r="AD21342" s="36"/>
      <c r="AE21342"/>
      <c r="AF21342"/>
      <c r="AH21342" s="36"/>
      <c r="AJ21342"/>
    </row>
    <row r="21343" spans="14:36">
      <c r="N21343" s="36"/>
      <c r="R21343" s="5"/>
      <c r="W21343"/>
      <c r="Y21343" s="36"/>
      <c r="AA21343" s="5"/>
      <c r="AC21343" s="36"/>
      <c r="AD21343" s="36"/>
      <c r="AE21343"/>
      <c r="AF21343"/>
      <c r="AH21343" s="36"/>
      <c r="AJ21343"/>
    </row>
    <row r="21344" spans="14:36">
      <c r="N21344" s="36"/>
      <c r="R21344" s="5"/>
      <c r="W21344"/>
      <c r="Y21344" s="36"/>
      <c r="AA21344" s="5"/>
      <c r="AC21344" s="36"/>
      <c r="AD21344" s="36"/>
      <c r="AE21344"/>
      <c r="AF21344"/>
      <c r="AH21344" s="36"/>
      <c r="AJ21344"/>
    </row>
    <row r="21345" spans="14:36">
      <c r="N21345" s="36"/>
      <c r="R21345" s="5"/>
      <c r="W21345"/>
      <c r="Y21345" s="36"/>
      <c r="AA21345" s="5"/>
      <c r="AC21345" s="36"/>
      <c r="AD21345" s="36"/>
      <c r="AE21345"/>
      <c r="AF21345"/>
      <c r="AH21345" s="36"/>
      <c r="AJ21345"/>
    </row>
    <row r="21346" spans="14:36">
      <c r="N21346" s="36"/>
      <c r="R21346" s="5"/>
      <c r="W21346"/>
      <c r="Y21346" s="36"/>
      <c r="AA21346" s="5"/>
      <c r="AC21346" s="36"/>
      <c r="AD21346" s="36"/>
      <c r="AE21346"/>
      <c r="AF21346"/>
      <c r="AH21346" s="36"/>
      <c r="AJ21346"/>
    </row>
    <row r="21347" spans="14:36">
      <c r="N21347" s="36"/>
      <c r="R21347" s="5"/>
      <c r="W21347"/>
      <c r="Y21347" s="36"/>
      <c r="AA21347" s="5"/>
      <c r="AC21347" s="36"/>
      <c r="AD21347" s="36"/>
      <c r="AE21347"/>
      <c r="AF21347"/>
      <c r="AH21347" s="36"/>
      <c r="AJ21347"/>
    </row>
    <row r="21348" spans="14:36">
      <c r="N21348" s="36"/>
      <c r="R21348" s="5"/>
      <c r="W21348"/>
      <c r="Y21348" s="36"/>
      <c r="AA21348" s="5"/>
      <c r="AC21348" s="36"/>
      <c r="AD21348" s="36"/>
      <c r="AE21348"/>
      <c r="AF21348"/>
      <c r="AH21348" s="36"/>
      <c r="AJ21348"/>
    </row>
    <row r="21349" spans="14:36">
      <c r="N21349" s="36"/>
      <c r="R21349" s="5"/>
      <c r="W21349"/>
      <c r="Y21349" s="36"/>
      <c r="AA21349" s="5"/>
      <c r="AC21349" s="36"/>
      <c r="AD21349" s="36"/>
      <c r="AE21349"/>
      <c r="AF21349"/>
      <c r="AH21349" s="36"/>
      <c r="AJ21349"/>
    </row>
    <row r="21350" spans="14:36">
      <c r="N21350" s="36"/>
      <c r="R21350" s="5"/>
      <c r="W21350"/>
      <c r="Y21350" s="36"/>
      <c r="AA21350" s="5"/>
      <c r="AC21350" s="36"/>
      <c r="AD21350" s="36"/>
      <c r="AE21350"/>
      <c r="AF21350"/>
      <c r="AH21350" s="36"/>
      <c r="AJ21350"/>
    </row>
    <row r="21351" spans="14:36">
      <c r="N21351" s="36"/>
      <c r="R21351" s="5"/>
      <c r="W21351"/>
      <c r="Y21351" s="36"/>
      <c r="AA21351" s="5"/>
      <c r="AC21351" s="36"/>
      <c r="AD21351" s="36"/>
      <c r="AE21351"/>
      <c r="AF21351"/>
      <c r="AH21351" s="36"/>
      <c r="AJ21351"/>
    </row>
    <row r="21352" spans="14:36">
      <c r="N21352" s="36"/>
      <c r="R21352" s="5"/>
      <c r="W21352"/>
      <c r="Y21352" s="36"/>
      <c r="AA21352" s="5"/>
      <c r="AC21352" s="36"/>
      <c r="AD21352" s="36"/>
      <c r="AE21352"/>
      <c r="AF21352"/>
      <c r="AH21352" s="36"/>
      <c r="AJ21352"/>
    </row>
    <row r="21353" spans="14:36">
      <c r="N21353" s="36"/>
      <c r="R21353" s="5"/>
      <c r="W21353"/>
      <c r="Y21353" s="36"/>
      <c r="AA21353" s="5"/>
      <c r="AC21353" s="36"/>
      <c r="AD21353" s="36"/>
      <c r="AE21353"/>
      <c r="AF21353"/>
      <c r="AH21353" s="36"/>
      <c r="AJ21353"/>
    </row>
    <row r="21354" spans="14:36">
      <c r="N21354" s="36"/>
      <c r="R21354" s="5"/>
      <c r="W21354"/>
      <c r="Y21354" s="36"/>
      <c r="AA21354" s="5"/>
      <c r="AC21354" s="36"/>
      <c r="AD21354" s="36"/>
      <c r="AE21354"/>
      <c r="AF21354"/>
      <c r="AH21354" s="36"/>
      <c r="AJ21354"/>
    </row>
    <row r="21355" spans="14:36">
      <c r="N21355" s="36"/>
      <c r="R21355" s="5"/>
      <c r="W21355"/>
      <c r="Y21355" s="36"/>
      <c r="AA21355" s="5"/>
      <c r="AC21355" s="36"/>
      <c r="AD21355" s="36"/>
      <c r="AE21355"/>
      <c r="AF21355"/>
      <c r="AH21355" s="36"/>
      <c r="AJ21355"/>
    </row>
    <row r="21356" spans="14:36">
      <c r="N21356" s="36"/>
      <c r="R21356" s="5"/>
      <c r="W21356"/>
      <c r="Y21356" s="36"/>
      <c r="AA21356" s="5"/>
      <c r="AC21356" s="36"/>
      <c r="AD21356" s="36"/>
      <c r="AE21356"/>
      <c r="AF21356"/>
      <c r="AH21356" s="36"/>
      <c r="AJ21356"/>
    </row>
    <row r="21357" spans="14:36">
      <c r="N21357" s="36"/>
      <c r="R21357" s="5"/>
      <c r="W21357"/>
      <c r="Y21357" s="36"/>
      <c r="AA21357" s="5"/>
      <c r="AC21357" s="36"/>
      <c r="AD21357" s="36"/>
      <c r="AE21357"/>
      <c r="AF21357"/>
      <c r="AH21357" s="36"/>
      <c r="AJ21357"/>
    </row>
    <row r="21358" spans="14:36">
      <c r="N21358" s="36"/>
      <c r="R21358" s="5"/>
      <c r="W21358"/>
      <c r="Y21358" s="36"/>
      <c r="AA21358" s="5"/>
      <c r="AC21358" s="36"/>
      <c r="AD21358" s="36"/>
      <c r="AE21358"/>
      <c r="AF21358"/>
      <c r="AH21358" s="36"/>
      <c r="AJ21358"/>
    </row>
    <row r="21359" spans="14:36">
      <c r="N21359" s="36"/>
      <c r="R21359" s="5"/>
      <c r="W21359"/>
      <c r="Y21359" s="36"/>
      <c r="AA21359" s="5"/>
      <c r="AC21359" s="36"/>
      <c r="AD21359" s="36"/>
      <c r="AE21359"/>
      <c r="AF21359"/>
      <c r="AH21359" s="36"/>
      <c r="AJ21359"/>
    </row>
    <row r="21360" spans="14:36">
      <c r="N21360" s="36"/>
      <c r="R21360" s="5"/>
      <c r="W21360"/>
      <c r="Y21360" s="36"/>
      <c r="AA21360" s="5"/>
      <c r="AC21360" s="36"/>
      <c r="AD21360" s="36"/>
      <c r="AE21360"/>
      <c r="AF21360"/>
      <c r="AH21360" s="36"/>
      <c r="AJ21360"/>
    </row>
    <row r="21361" spans="14:36">
      <c r="N21361" s="36"/>
      <c r="R21361" s="5"/>
      <c r="W21361"/>
      <c r="Y21361" s="36"/>
      <c r="AA21361" s="5"/>
      <c r="AC21361" s="36"/>
      <c r="AD21361" s="36"/>
      <c r="AE21361"/>
      <c r="AF21361"/>
      <c r="AH21361" s="36"/>
      <c r="AJ21361"/>
    </row>
    <row r="21362" spans="14:36">
      <c r="N21362" s="36"/>
      <c r="R21362" s="5"/>
      <c r="W21362"/>
      <c r="Y21362" s="36"/>
      <c r="AA21362" s="5"/>
      <c r="AC21362" s="36"/>
      <c r="AD21362" s="36"/>
      <c r="AE21362"/>
      <c r="AF21362"/>
      <c r="AH21362" s="36"/>
      <c r="AJ21362"/>
    </row>
    <row r="21363" spans="14:36">
      <c r="N21363" s="36"/>
      <c r="R21363" s="5"/>
      <c r="W21363"/>
      <c r="Y21363" s="36"/>
      <c r="AA21363" s="5"/>
      <c r="AC21363" s="36"/>
      <c r="AD21363" s="36"/>
      <c r="AE21363"/>
      <c r="AF21363"/>
      <c r="AH21363" s="36"/>
      <c r="AJ21363"/>
    </row>
    <row r="21364" spans="14:36">
      <c r="N21364" s="36"/>
      <c r="R21364" s="5"/>
      <c r="W21364"/>
      <c r="Y21364" s="36"/>
      <c r="AA21364" s="5"/>
      <c r="AC21364" s="36"/>
      <c r="AD21364" s="36"/>
      <c r="AE21364"/>
      <c r="AF21364"/>
      <c r="AH21364" s="36"/>
      <c r="AJ21364"/>
    </row>
    <row r="21365" spans="14:36">
      <c r="N21365" s="36"/>
      <c r="R21365" s="5"/>
      <c r="W21365"/>
      <c r="Y21365" s="36"/>
      <c r="AA21365" s="5"/>
      <c r="AC21365" s="36"/>
      <c r="AD21365" s="36"/>
      <c r="AE21365"/>
      <c r="AF21365"/>
      <c r="AH21365" s="36"/>
      <c r="AJ21365"/>
    </row>
    <row r="21366" spans="14:36">
      <c r="N21366" s="36"/>
      <c r="R21366" s="5"/>
      <c r="W21366"/>
      <c r="Y21366" s="36"/>
      <c r="AA21366" s="5"/>
      <c r="AC21366" s="36"/>
      <c r="AD21366" s="36"/>
      <c r="AE21366"/>
      <c r="AF21366"/>
      <c r="AH21366" s="36"/>
      <c r="AJ21366"/>
    </row>
    <row r="21367" spans="14:36">
      <c r="N21367" s="36"/>
      <c r="R21367" s="5"/>
      <c r="W21367"/>
      <c r="Y21367" s="36"/>
      <c r="AA21367" s="5"/>
      <c r="AC21367" s="36"/>
      <c r="AD21367" s="36"/>
      <c r="AE21367"/>
      <c r="AF21367"/>
      <c r="AH21367" s="36"/>
      <c r="AJ21367"/>
    </row>
    <row r="21368" spans="14:36">
      <c r="N21368" s="36"/>
      <c r="R21368" s="5"/>
      <c r="W21368"/>
      <c r="Y21368" s="36"/>
      <c r="AA21368" s="5"/>
      <c r="AC21368" s="36"/>
      <c r="AD21368" s="36"/>
      <c r="AE21368"/>
      <c r="AF21368"/>
      <c r="AH21368" s="36"/>
      <c r="AJ21368"/>
    </row>
    <row r="21369" spans="14:36">
      <c r="N21369" s="36"/>
      <c r="R21369" s="5"/>
      <c r="W21369"/>
      <c r="Y21369" s="36"/>
      <c r="AA21369" s="5"/>
      <c r="AC21369" s="36"/>
      <c r="AD21369" s="36"/>
      <c r="AE21369"/>
      <c r="AF21369"/>
      <c r="AH21369" s="36"/>
      <c r="AJ21369"/>
    </row>
    <row r="21370" spans="14:36">
      <c r="N21370" s="36"/>
      <c r="R21370" s="5"/>
      <c r="W21370"/>
      <c r="Y21370" s="36"/>
      <c r="AA21370" s="5"/>
      <c r="AC21370" s="36"/>
      <c r="AD21370" s="36"/>
      <c r="AE21370"/>
      <c r="AF21370"/>
      <c r="AH21370" s="36"/>
      <c r="AJ21370"/>
    </row>
    <row r="21371" spans="14:36">
      <c r="N21371" s="36"/>
      <c r="R21371" s="5"/>
      <c r="W21371"/>
      <c r="Y21371" s="36"/>
      <c r="AA21371" s="5"/>
      <c r="AC21371" s="36"/>
      <c r="AD21371" s="36"/>
      <c r="AE21371"/>
      <c r="AF21371"/>
      <c r="AH21371" s="36"/>
      <c r="AJ21371"/>
    </row>
    <row r="21372" spans="14:36">
      <c r="N21372" s="36"/>
      <c r="R21372" s="5"/>
      <c r="W21372"/>
      <c r="Y21372" s="36"/>
      <c r="AA21372" s="5"/>
      <c r="AC21372" s="36"/>
      <c r="AD21372" s="36"/>
      <c r="AE21372"/>
      <c r="AF21372"/>
      <c r="AH21372" s="36"/>
      <c r="AJ21372"/>
    </row>
    <row r="21373" spans="14:36">
      <c r="N21373" s="36"/>
      <c r="R21373" s="5"/>
      <c r="W21373"/>
      <c r="Y21373" s="36"/>
      <c r="AA21373" s="5"/>
      <c r="AC21373" s="36"/>
      <c r="AD21373" s="36"/>
      <c r="AE21373"/>
      <c r="AF21373"/>
      <c r="AH21373" s="36"/>
      <c r="AJ21373"/>
    </row>
    <row r="21374" spans="14:36">
      <c r="N21374" s="36"/>
      <c r="R21374" s="5"/>
      <c r="W21374"/>
      <c r="Y21374" s="36"/>
      <c r="AA21374" s="5"/>
      <c r="AC21374" s="36"/>
      <c r="AD21374" s="36"/>
      <c r="AE21374"/>
      <c r="AF21374"/>
      <c r="AH21374" s="36"/>
      <c r="AJ21374"/>
    </row>
    <row r="21375" spans="14:36">
      <c r="N21375" s="36"/>
      <c r="R21375" s="5"/>
      <c r="W21375"/>
      <c r="Y21375" s="36"/>
      <c r="AA21375" s="5"/>
      <c r="AC21375" s="36"/>
      <c r="AD21375" s="36"/>
      <c r="AE21375"/>
      <c r="AF21375"/>
      <c r="AH21375" s="36"/>
      <c r="AJ21375"/>
    </row>
    <row r="21376" spans="14:36">
      <c r="N21376" s="36"/>
      <c r="R21376" s="5"/>
      <c r="W21376"/>
      <c r="Y21376" s="36"/>
      <c r="AA21376" s="5"/>
      <c r="AC21376" s="36"/>
      <c r="AD21376" s="36"/>
      <c r="AE21376"/>
      <c r="AF21376"/>
      <c r="AH21376" s="36"/>
      <c r="AJ21376"/>
    </row>
    <row r="21377" spans="14:36">
      <c r="N21377" s="36"/>
      <c r="R21377" s="5"/>
      <c r="W21377"/>
      <c r="Y21377" s="36"/>
      <c r="AA21377" s="5"/>
      <c r="AC21377" s="36"/>
      <c r="AD21377" s="36"/>
      <c r="AE21377"/>
      <c r="AF21377"/>
      <c r="AH21377" s="36"/>
      <c r="AJ21377"/>
    </row>
    <row r="21378" spans="14:36">
      <c r="N21378" s="36"/>
      <c r="R21378" s="5"/>
      <c r="W21378"/>
      <c r="Y21378" s="36"/>
      <c r="AA21378" s="5"/>
      <c r="AC21378" s="36"/>
      <c r="AD21378" s="36"/>
      <c r="AE21378"/>
      <c r="AF21378"/>
      <c r="AH21378" s="36"/>
      <c r="AJ21378"/>
    </row>
    <row r="21379" spans="14:36">
      <c r="N21379" s="36"/>
      <c r="R21379" s="5"/>
      <c r="W21379"/>
      <c r="Y21379" s="36"/>
      <c r="AA21379" s="5"/>
      <c r="AC21379" s="36"/>
      <c r="AD21379" s="36"/>
      <c r="AE21379"/>
      <c r="AF21379"/>
      <c r="AH21379" s="36"/>
      <c r="AJ21379"/>
    </row>
    <row r="21380" spans="14:36">
      <c r="N21380" s="36"/>
      <c r="R21380" s="5"/>
      <c r="W21380"/>
      <c r="Y21380" s="36"/>
      <c r="AA21380" s="5"/>
      <c r="AC21380" s="36"/>
      <c r="AD21380" s="36"/>
      <c r="AE21380"/>
      <c r="AF21380"/>
      <c r="AH21380" s="36"/>
      <c r="AJ21380"/>
    </row>
    <row r="21381" spans="14:36">
      <c r="N21381" s="36"/>
      <c r="R21381" s="5"/>
      <c r="W21381"/>
      <c r="Y21381" s="36"/>
      <c r="AA21381" s="5"/>
      <c r="AC21381" s="36"/>
      <c r="AD21381" s="36"/>
      <c r="AE21381"/>
      <c r="AF21381"/>
      <c r="AH21381" s="36"/>
      <c r="AJ21381"/>
    </row>
    <row r="21382" spans="14:36">
      <c r="N21382" s="36"/>
      <c r="R21382" s="5"/>
      <c r="W21382"/>
      <c r="Y21382" s="36"/>
      <c r="AA21382" s="5"/>
      <c r="AC21382" s="36"/>
      <c r="AD21382" s="36"/>
      <c r="AE21382"/>
      <c r="AF21382"/>
      <c r="AH21382" s="36"/>
      <c r="AJ21382"/>
    </row>
    <row r="21383" spans="14:36">
      <c r="N21383" s="36"/>
      <c r="R21383" s="5"/>
      <c r="W21383"/>
      <c r="Y21383" s="36"/>
      <c r="AA21383" s="5"/>
      <c r="AC21383" s="36"/>
      <c r="AD21383" s="36"/>
      <c r="AE21383"/>
      <c r="AF21383"/>
      <c r="AH21383" s="36"/>
      <c r="AJ21383"/>
    </row>
    <row r="21384" spans="14:36">
      <c r="N21384" s="36"/>
      <c r="R21384" s="5"/>
      <c r="W21384"/>
      <c r="Y21384" s="36"/>
      <c r="AA21384" s="5"/>
      <c r="AC21384" s="36"/>
      <c r="AD21384" s="36"/>
      <c r="AE21384"/>
      <c r="AF21384"/>
      <c r="AH21384" s="36"/>
      <c r="AJ21384"/>
    </row>
    <row r="21385" spans="14:36">
      <c r="N21385" s="36"/>
      <c r="R21385" s="5"/>
      <c r="W21385"/>
      <c r="Y21385" s="36"/>
      <c r="AA21385" s="5"/>
      <c r="AC21385" s="36"/>
      <c r="AD21385" s="36"/>
      <c r="AE21385"/>
      <c r="AF21385"/>
      <c r="AH21385" s="36"/>
      <c r="AJ21385"/>
    </row>
    <row r="21386" spans="14:36">
      <c r="N21386" s="36"/>
      <c r="R21386" s="5"/>
      <c r="W21386"/>
      <c r="Y21386" s="36"/>
      <c r="AA21386" s="5"/>
      <c r="AC21386" s="36"/>
      <c r="AD21386" s="36"/>
      <c r="AE21386"/>
      <c r="AF21386"/>
      <c r="AH21386" s="36"/>
      <c r="AJ21386"/>
    </row>
    <row r="21387" spans="14:36">
      <c r="N21387" s="36"/>
      <c r="R21387" s="5"/>
      <c r="W21387"/>
      <c r="Y21387" s="36"/>
      <c r="AA21387" s="5"/>
      <c r="AC21387" s="36"/>
      <c r="AD21387" s="36"/>
      <c r="AE21387"/>
      <c r="AF21387"/>
      <c r="AH21387" s="36"/>
      <c r="AJ21387"/>
    </row>
    <row r="21388" spans="14:36">
      <c r="N21388" s="36"/>
      <c r="R21388" s="5"/>
      <c r="W21388"/>
      <c r="Y21388" s="36"/>
      <c r="AA21388" s="5"/>
      <c r="AC21388" s="36"/>
      <c r="AD21388" s="36"/>
      <c r="AE21388"/>
      <c r="AF21388"/>
      <c r="AH21388" s="36"/>
      <c r="AJ21388"/>
    </row>
    <row r="21389" spans="14:36">
      <c r="N21389" s="36"/>
      <c r="R21389" s="5"/>
      <c r="W21389"/>
      <c r="Y21389" s="36"/>
      <c r="AA21389" s="5"/>
      <c r="AC21389" s="36"/>
      <c r="AD21389" s="36"/>
      <c r="AE21389"/>
      <c r="AF21389"/>
      <c r="AH21389" s="36"/>
      <c r="AJ21389"/>
    </row>
    <row r="21390" spans="14:36">
      <c r="N21390" s="36"/>
      <c r="R21390" s="5"/>
      <c r="W21390"/>
      <c r="Y21390" s="36"/>
      <c r="AA21390" s="5"/>
      <c r="AC21390" s="36"/>
      <c r="AD21390" s="36"/>
      <c r="AE21390"/>
      <c r="AF21390"/>
      <c r="AH21390" s="36"/>
      <c r="AJ21390"/>
    </row>
    <row r="21391" spans="14:36">
      <c r="N21391" s="36"/>
      <c r="R21391" s="5"/>
      <c r="W21391"/>
      <c r="Y21391" s="36"/>
      <c r="AA21391" s="5"/>
      <c r="AC21391" s="36"/>
      <c r="AD21391" s="36"/>
      <c r="AE21391"/>
      <c r="AF21391"/>
      <c r="AH21391" s="36"/>
      <c r="AJ21391"/>
    </row>
    <row r="21392" spans="14:36">
      <c r="N21392" s="36"/>
      <c r="R21392" s="5"/>
      <c r="W21392"/>
      <c r="Y21392" s="36"/>
      <c r="AA21392" s="5"/>
      <c r="AC21392" s="36"/>
      <c r="AD21392" s="36"/>
      <c r="AE21392"/>
      <c r="AF21392"/>
      <c r="AH21392" s="36"/>
      <c r="AJ21392"/>
    </row>
    <row r="21393" spans="14:36">
      <c r="N21393" s="36"/>
      <c r="R21393" s="5"/>
      <c r="W21393"/>
      <c r="Y21393" s="36"/>
      <c r="AA21393" s="5"/>
      <c r="AC21393" s="36"/>
      <c r="AD21393" s="36"/>
      <c r="AE21393"/>
      <c r="AF21393"/>
      <c r="AH21393" s="36"/>
      <c r="AJ21393"/>
    </row>
    <row r="21394" spans="14:36">
      <c r="N21394" s="36"/>
      <c r="R21394" s="5"/>
      <c r="W21394"/>
      <c r="Y21394" s="36"/>
      <c r="AA21394" s="5"/>
      <c r="AC21394" s="36"/>
      <c r="AD21394" s="36"/>
      <c r="AE21394"/>
      <c r="AF21394"/>
      <c r="AH21394" s="36"/>
      <c r="AJ21394"/>
    </row>
    <row r="21395" spans="14:36">
      <c r="N21395" s="36"/>
      <c r="R21395" s="5"/>
      <c r="W21395"/>
      <c r="Y21395" s="36"/>
      <c r="AA21395" s="5"/>
      <c r="AC21395" s="36"/>
      <c r="AD21395" s="36"/>
      <c r="AE21395"/>
      <c r="AF21395"/>
      <c r="AH21395" s="36"/>
      <c r="AJ21395"/>
    </row>
    <row r="21396" spans="14:36">
      <c r="N21396" s="36"/>
      <c r="R21396" s="5"/>
      <c r="W21396"/>
      <c r="Y21396" s="36"/>
      <c r="AA21396" s="5"/>
      <c r="AC21396" s="36"/>
      <c r="AD21396" s="36"/>
      <c r="AE21396"/>
      <c r="AF21396"/>
      <c r="AH21396" s="36"/>
      <c r="AJ21396"/>
    </row>
    <row r="21397" spans="14:36">
      <c r="N21397" s="36"/>
      <c r="R21397" s="5"/>
      <c r="W21397"/>
      <c r="Y21397" s="36"/>
      <c r="AA21397" s="5"/>
      <c r="AC21397" s="36"/>
      <c r="AD21397" s="36"/>
      <c r="AE21397"/>
      <c r="AF21397"/>
      <c r="AH21397" s="36"/>
      <c r="AJ21397"/>
    </row>
    <row r="21398" spans="14:36">
      <c r="N21398" s="36"/>
      <c r="R21398" s="5"/>
      <c r="W21398"/>
      <c r="Y21398" s="36"/>
      <c r="AA21398" s="5"/>
      <c r="AC21398" s="36"/>
      <c r="AD21398" s="36"/>
      <c r="AE21398"/>
      <c r="AF21398"/>
      <c r="AH21398" s="36"/>
      <c r="AJ21398"/>
    </row>
    <row r="21399" spans="14:36">
      <c r="N21399" s="36"/>
      <c r="R21399" s="5"/>
      <c r="W21399"/>
      <c r="Y21399" s="36"/>
      <c r="AA21399" s="5"/>
      <c r="AC21399" s="36"/>
      <c r="AD21399" s="36"/>
      <c r="AE21399"/>
      <c r="AF21399"/>
      <c r="AH21399" s="36"/>
      <c r="AJ21399"/>
    </row>
    <row r="21400" spans="14:36">
      <c r="N21400" s="36"/>
      <c r="R21400" s="5"/>
      <c r="W21400"/>
      <c r="Y21400" s="36"/>
      <c r="AA21400" s="5"/>
      <c r="AC21400" s="36"/>
      <c r="AD21400" s="36"/>
      <c r="AE21400"/>
      <c r="AF21400"/>
      <c r="AH21400" s="36"/>
      <c r="AJ21400"/>
    </row>
    <row r="21401" spans="14:36">
      <c r="N21401" s="36"/>
      <c r="R21401" s="5"/>
      <c r="W21401"/>
      <c r="Y21401" s="36"/>
      <c r="AA21401" s="5"/>
      <c r="AC21401" s="36"/>
      <c r="AD21401" s="36"/>
      <c r="AE21401"/>
      <c r="AF21401"/>
      <c r="AH21401" s="36"/>
      <c r="AJ21401"/>
    </row>
    <row r="21402" spans="14:36">
      <c r="N21402" s="36"/>
      <c r="R21402" s="5"/>
      <c r="W21402"/>
      <c r="Y21402" s="36"/>
      <c r="AA21402" s="5"/>
      <c r="AC21402" s="36"/>
      <c r="AD21402" s="36"/>
      <c r="AE21402"/>
      <c r="AF21402"/>
      <c r="AH21402" s="36"/>
      <c r="AJ21402"/>
    </row>
    <row r="21403" spans="14:36">
      <c r="N21403" s="36"/>
      <c r="R21403" s="5"/>
      <c r="W21403"/>
      <c r="Y21403" s="36"/>
      <c r="AA21403" s="5"/>
      <c r="AC21403" s="36"/>
      <c r="AD21403" s="36"/>
      <c r="AE21403"/>
      <c r="AF21403"/>
      <c r="AH21403" s="36"/>
      <c r="AJ21403"/>
    </row>
    <row r="21404" spans="14:36">
      <c r="N21404" s="36"/>
      <c r="R21404" s="5"/>
      <c r="W21404"/>
      <c r="Y21404" s="36"/>
      <c r="AA21404" s="5"/>
      <c r="AC21404" s="36"/>
      <c r="AD21404" s="36"/>
      <c r="AE21404"/>
      <c r="AF21404"/>
      <c r="AH21404" s="36"/>
      <c r="AJ21404"/>
    </row>
    <row r="21405" spans="14:36">
      <c r="N21405" s="36"/>
      <c r="R21405" s="5"/>
      <c r="W21405"/>
      <c r="Y21405" s="36"/>
      <c r="AA21405" s="5"/>
      <c r="AC21405" s="36"/>
      <c r="AD21405" s="36"/>
      <c r="AE21405"/>
      <c r="AF21405"/>
      <c r="AH21405" s="36"/>
      <c r="AJ21405"/>
    </row>
    <row r="21406" spans="14:36">
      <c r="N21406" s="36"/>
      <c r="R21406" s="5"/>
      <c r="W21406"/>
      <c r="Y21406" s="36"/>
      <c r="AA21406" s="5"/>
      <c r="AC21406" s="36"/>
      <c r="AD21406" s="36"/>
      <c r="AE21406"/>
      <c r="AF21406"/>
      <c r="AH21406" s="36"/>
      <c r="AJ21406"/>
    </row>
    <row r="21407" spans="14:36">
      <c r="N21407" s="36"/>
      <c r="R21407" s="5"/>
      <c r="W21407"/>
      <c r="Y21407" s="36"/>
      <c r="AA21407" s="5"/>
      <c r="AC21407" s="36"/>
      <c r="AD21407" s="36"/>
      <c r="AE21407"/>
      <c r="AF21407"/>
      <c r="AH21407" s="36"/>
      <c r="AJ21407"/>
    </row>
    <row r="21408" spans="14:36">
      <c r="N21408" s="36"/>
      <c r="R21408" s="5"/>
      <c r="W21408"/>
      <c r="Y21408" s="36"/>
      <c r="AA21408" s="5"/>
      <c r="AC21408" s="36"/>
      <c r="AD21408" s="36"/>
      <c r="AE21408"/>
      <c r="AF21408"/>
      <c r="AH21408" s="36"/>
      <c r="AJ21408"/>
    </row>
    <row r="21409" spans="14:36">
      <c r="N21409" s="36"/>
      <c r="R21409" s="5"/>
      <c r="W21409"/>
      <c r="Y21409" s="36"/>
      <c r="AA21409" s="5"/>
      <c r="AC21409" s="36"/>
      <c r="AD21409" s="36"/>
      <c r="AE21409"/>
      <c r="AF21409"/>
      <c r="AH21409" s="36"/>
      <c r="AJ21409"/>
    </row>
    <row r="21410" spans="14:36">
      <c r="N21410" s="36"/>
      <c r="R21410" s="5"/>
      <c r="W21410"/>
      <c r="Y21410" s="36"/>
      <c r="AA21410" s="5"/>
      <c r="AC21410" s="36"/>
      <c r="AD21410" s="36"/>
      <c r="AE21410"/>
      <c r="AF21410"/>
      <c r="AH21410" s="36"/>
      <c r="AJ21410"/>
    </row>
    <row r="21411" spans="14:36">
      <c r="N21411" s="36"/>
      <c r="R21411" s="5"/>
      <c r="W21411"/>
      <c r="Y21411" s="36"/>
      <c r="AA21411" s="5"/>
      <c r="AC21411" s="36"/>
      <c r="AD21411" s="36"/>
      <c r="AE21411"/>
      <c r="AF21411"/>
      <c r="AH21411" s="36"/>
      <c r="AJ21411"/>
    </row>
    <row r="21412" spans="14:36">
      <c r="N21412" s="36"/>
      <c r="R21412" s="5"/>
      <c r="W21412"/>
      <c r="Y21412" s="36"/>
      <c r="AA21412" s="5"/>
      <c r="AC21412" s="36"/>
      <c r="AD21412" s="36"/>
      <c r="AE21412"/>
      <c r="AF21412"/>
      <c r="AH21412" s="36"/>
      <c r="AJ21412"/>
    </row>
    <row r="21413" spans="14:36">
      <c r="N21413" s="36"/>
      <c r="R21413" s="5"/>
      <c r="W21413"/>
      <c r="Y21413" s="36"/>
      <c r="AA21413" s="5"/>
      <c r="AC21413" s="36"/>
      <c r="AD21413" s="36"/>
      <c r="AE21413"/>
      <c r="AF21413"/>
      <c r="AH21413" s="36"/>
      <c r="AJ21413"/>
    </row>
    <row r="21414" spans="14:36">
      <c r="N21414" s="36"/>
      <c r="R21414" s="5"/>
      <c r="W21414"/>
      <c r="Y21414" s="36"/>
      <c r="AA21414" s="5"/>
      <c r="AC21414" s="36"/>
      <c r="AD21414" s="36"/>
      <c r="AE21414"/>
      <c r="AF21414"/>
      <c r="AH21414" s="36"/>
      <c r="AJ21414"/>
    </row>
    <row r="21415" spans="14:36">
      <c r="N21415" s="36"/>
      <c r="R21415" s="5"/>
      <c r="W21415"/>
      <c r="Y21415" s="36"/>
      <c r="AA21415" s="5"/>
      <c r="AC21415" s="36"/>
      <c r="AD21415" s="36"/>
      <c r="AE21415"/>
      <c r="AF21415"/>
      <c r="AH21415" s="36"/>
      <c r="AJ21415"/>
    </row>
    <row r="21416" spans="14:36">
      <c r="N21416" s="36"/>
      <c r="R21416" s="5"/>
      <c r="W21416"/>
      <c r="Y21416" s="36"/>
      <c r="AA21416" s="5"/>
      <c r="AC21416" s="36"/>
      <c r="AD21416" s="36"/>
      <c r="AE21416"/>
      <c r="AF21416"/>
      <c r="AH21416" s="36"/>
      <c r="AJ21416"/>
    </row>
    <row r="21417" spans="14:36">
      <c r="N21417" s="36"/>
      <c r="R21417" s="5"/>
      <c r="W21417"/>
      <c r="Y21417" s="36"/>
      <c r="AA21417" s="5"/>
      <c r="AC21417" s="36"/>
      <c r="AD21417" s="36"/>
      <c r="AE21417"/>
      <c r="AF21417"/>
      <c r="AH21417" s="36"/>
      <c r="AJ21417"/>
    </row>
    <row r="21418" spans="14:36">
      <c r="N21418" s="36"/>
      <c r="R21418" s="5"/>
      <c r="W21418"/>
      <c r="Y21418" s="36"/>
      <c r="AA21418" s="5"/>
      <c r="AC21418" s="36"/>
      <c r="AD21418" s="36"/>
      <c r="AE21418"/>
      <c r="AF21418"/>
      <c r="AH21418" s="36"/>
      <c r="AJ21418"/>
    </row>
    <row r="21419" spans="14:36">
      <c r="N21419" s="36"/>
      <c r="R21419" s="5"/>
      <c r="W21419"/>
      <c r="Y21419" s="36"/>
      <c r="AA21419" s="5"/>
      <c r="AC21419" s="36"/>
      <c r="AD21419" s="36"/>
      <c r="AE21419"/>
      <c r="AF21419"/>
      <c r="AH21419" s="36"/>
      <c r="AJ21419"/>
    </row>
    <row r="21420" spans="14:36">
      <c r="N21420" s="36"/>
      <c r="R21420" s="5"/>
      <c r="W21420"/>
      <c r="Y21420" s="36"/>
      <c r="AA21420" s="5"/>
      <c r="AC21420" s="36"/>
      <c r="AD21420" s="36"/>
      <c r="AE21420"/>
      <c r="AF21420"/>
      <c r="AH21420" s="36"/>
      <c r="AJ21420"/>
    </row>
    <row r="21421" spans="14:36">
      <c r="N21421" s="36"/>
      <c r="R21421" s="5"/>
      <c r="W21421"/>
      <c r="Y21421" s="36"/>
      <c r="AA21421" s="5"/>
      <c r="AC21421" s="36"/>
      <c r="AD21421" s="36"/>
      <c r="AE21421"/>
      <c r="AF21421"/>
      <c r="AH21421" s="36"/>
      <c r="AJ21421"/>
    </row>
    <row r="21422" spans="14:36">
      <c r="N21422" s="36"/>
      <c r="R21422" s="5"/>
      <c r="W21422"/>
      <c r="Y21422" s="36"/>
      <c r="AA21422" s="5"/>
      <c r="AC21422" s="36"/>
      <c r="AD21422" s="36"/>
      <c r="AE21422"/>
      <c r="AF21422"/>
      <c r="AH21422" s="36"/>
      <c r="AJ21422"/>
    </row>
    <row r="21423" spans="14:36">
      <c r="N21423" s="36"/>
      <c r="R21423" s="5"/>
      <c r="W21423"/>
      <c r="Y21423" s="36"/>
      <c r="AA21423" s="5"/>
      <c r="AC21423" s="36"/>
      <c r="AD21423" s="36"/>
      <c r="AE21423"/>
      <c r="AF21423"/>
      <c r="AH21423" s="36"/>
      <c r="AJ21423"/>
    </row>
    <row r="21424" spans="14:36">
      <c r="N21424" s="36"/>
      <c r="R21424" s="5"/>
      <c r="W21424"/>
      <c r="Y21424" s="36"/>
      <c r="AA21424" s="5"/>
      <c r="AC21424" s="36"/>
      <c r="AD21424" s="36"/>
      <c r="AE21424"/>
      <c r="AF21424"/>
      <c r="AH21424" s="36"/>
      <c r="AJ21424"/>
    </row>
    <row r="21425" spans="14:36">
      <c r="N21425" s="36"/>
      <c r="R21425" s="5"/>
      <c r="W21425"/>
      <c r="Y21425" s="36"/>
      <c r="AA21425" s="5"/>
      <c r="AC21425" s="36"/>
      <c r="AD21425" s="36"/>
      <c r="AE21425"/>
      <c r="AF21425"/>
      <c r="AH21425" s="36"/>
      <c r="AJ21425"/>
    </row>
    <row r="21426" spans="14:36">
      <c r="N21426" s="36"/>
      <c r="R21426" s="5"/>
      <c r="W21426"/>
      <c r="Y21426" s="36"/>
      <c r="AA21426" s="5"/>
      <c r="AC21426" s="36"/>
      <c r="AD21426" s="36"/>
      <c r="AE21426"/>
      <c r="AF21426"/>
      <c r="AH21426" s="36"/>
      <c r="AJ21426"/>
    </row>
    <row r="21427" spans="14:36">
      <c r="N21427" s="36"/>
      <c r="R21427" s="5"/>
      <c r="W21427"/>
      <c r="Y21427" s="36"/>
      <c r="AA21427" s="5"/>
      <c r="AC21427" s="36"/>
      <c r="AD21427" s="36"/>
      <c r="AE21427"/>
      <c r="AF21427"/>
      <c r="AH21427" s="36"/>
      <c r="AJ21427"/>
    </row>
    <row r="21428" spans="14:36">
      <c r="N21428" s="36"/>
      <c r="R21428" s="5"/>
      <c r="W21428"/>
      <c r="Y21428" s="36"/>
      <c r="AA21428" s="5"/>
      <c r="AC21428" s="36"/>
      <c r="AD21428" s="36"/>
      <c r="AE21428"/>
      <c r="AF21428"/>
      <c r="AH21428" s="36"/>
      <c r="AJ21428"/>
    </row>
    <row r="21429" spans="14:36">
      <c r="N21429" s="36"/>
      <c r="R21429" s="5"/>
      <c r="W21429"/>
      <c r="Y21429" s="36"/>
      <c r="AA21429" s="5"/>
      <c r="AC21429" s="36"/>
      <c r="AD21429" s="36"/>
      <c r="AE21429"/>
      <c r="AF21429"/>
      <c r="AH21429" s="36"/>
      <c r="AJ21429"/>
    </row>
    <row r="21430" spans="14:36">
      <c r="N21430" s="36"/>
      <c r="R21430" s="5"/>
      <c r="W21430"/>
      <c r="Y21430" s="36"/>
      <c r="AA21430" s="5"/>
      <c r="AC21430" s="36"/>
      <c r="AD21430" s="36"/>
      <c r="AE21430"/>
      <c r="AF21430"/>
      <c r="AH21430" s="36"/>
      <c r="AJ21430"/>
    </row>
    <row r="21431" spans="14:36">
      <c r="N21431" s="36"/>
      <c r="R21431" s="5"/>
      <c r="W21431"/>
      <c r="Y21431" s="36"/>
      <c r="AA21431" s="5"/>
      <c r="AC21431" s="36"/>
      <c r="AD21431" s="36"/>
      <c r="AE21431"/>
      <c r="AF21431"/>
      <c r="AH21431" s="36"/>
      <c r="AJ21431"/>
    </row>
    <row r="21432" spans="14:36">
      <c r="N21432" s="36"/>
      <c r="R21432" s="5"/>
      <c r="W21432"/>
      <c r="Y21432" s="36"/>
      <c r="AA21432" s="5"/>
      <c r="AC21432" s="36"/>
      <c r="AD21432" s="36"/>
      <c r="AE21432"/>
      <c r="AF21432"/>
      <c r="AH21432" s="36"/>
      <c r="AJ21432"/>
    </row>
    <row r="21433" spans="14:36">
      <c r="N21433" s="36"/>
      <c r="R21433" s="5"/>
      <c r="W21433"/>
      <c r="Y21433" s="36"/>
      <c r="AA21433" s="5"/>
      <c r="AC21433" s="36"/>
      <c r="AD21433" s="36"/>
      <c r="AE21433"/>
      <c r="AF21433"/>
      <c r="AH21433" s="36"/>
      <c r="AJ21433"/>
    </row>
    <row r="21434" spans="14:36">
      <c r="N21434" s="36"/>
      <c r="R21434" s="5"/>
      <c r="W21434"/>
      <c r="Y21434" s="36"/>
      <c r="AA21434" s="5"/>
      <c r="AC21434" s="36"/>
      <c r="AD21434" s="36"/>
      <c r="AE21434"/>
      <c r="AF21434"/>
      <c r="AH21434" s="36"/>
      <c r="AJ21434"/>
    </row>
    <row r="21435" spans="14:36">
      <c r="N21435" s="36"/>
      <c r="R21435" s="5"/>
      <c r="W21435"/>
      <c r="Y21435" s="36"/>
      <c r="AA21435" s="5"/>
      <c r="AC21435" s="36"/>
      <c r="AD21435" s="36"/>
      <c r="AE21435"/>
      <c r="AF21435"/>
      <c r="AH21435" s="36"/>
      <c r="AJ21435"/>
    </row>
    <row r="21436" spans="14:36">
      <c r="N21436" s="36"/>
      <c r="R21436" s="5"/>
      <c r="W21436"/>
      <c r="Y21436" s="36"/>
      <c r="AA21436" s="5"/>
      <c r="AC21436" s="36"/>
      <c r="AD21436" s="36"/>
      <c r="AE21436"/>
      <c r="AF21436"/>
      <c r="AH21436" s="36"/>
      <c r="AJ21436"/>
    </row>
    <row r="21437" spans="14:36">
      <c r="N21437" s="36"/>
      <c r="R21437" s="5"/>
      <c r="W21437"/>
      <c r="Y21437" s="36"/>
      <c r="AA21437" s="5"/>
      <c r="AC21437" s="36"/>
      <c r="AD21437" s="36"/>
      <c r="AE21437"/>
      <c r="AF21437"/>
      <c r="AH21437" s="36"/>
      <c r="AJ21437"/>
    </row>
    <row r="21438" spans="14:36">
      <c r="N21438" s="36"/>
      <c r="R21438" s="5"/>
      <c r="W21438"/>
      <c r="Y21438" s="36"/>
      <c r="AA21438" s="5"/>
      <c r="AC21438" s="36"/>
      <c r="AD21438" s="36"/>
      <c r="AE21438"/>
      <c r="AF21438"/>
      <c r="AH21438" s="36"/>
      <c r="AJ21438"/>
    </row>
    <row r="21439" spans="14:36">
      <c r="N21439" s="36"/>
      <c r="R21439" s="5"/>
      <c r="W21439"/>
      <c r="Y21439" s="36"/>
      <c r="AA21439" s="5"/>
      <c r="AC21439" s="36"/>
      <c r="AD21439" s="36"/>
      <c r="AE21439"/>
      <c r="AF21439"/>
      <c r="AH21439" s="36"/>
      <c r="AJ21439"/>
    </row>
    <row r="21440" spans="14:36">
      <c r="N21440" s="36"/>
      <c r="R21440" s="5"/>
      <c r="W21440"/>
      <c r="Y21440" s="36"/>
      <c r="AA21440" s="5"/>
      <c r="AC21440" s="36"/>
      <c r="AD21440" s="36"/>
      <c r="AE21440"/>
      <c r="AF21440"/>
      <c r="AH21440" s="36"/>
      <c r="AJ21440"/>
    </row>
    <row r="21441" spans="14:36">
      <c r="N21441" s="36"/>
      <c r="R21441" s="5"/>
      <c r="W21441"/>
      <c r="Y21441" s="36"/>
      <c r="AA21441" s="5"/>
      <c r="AC21441" s="36"/>
      <c r="AD21441" s="36"/>
      <c r="AE21441"/>
      <c r="AF21441"/>
      <c r="AH21441" s="36"/>
      <c r="AJ21441"/>
    </row>
    <row r="21442" spans="14:36">
      <c r="N21442" s="36"/>
      <c r="R21442" s="5"/>
      <c r="W21442"/>
      <c r="Y21442" s="36"/>
      <c r="AA21442" s="5"/>
      <c r="AC21442" s="36"/>
      <c r="AD21442" s="36"/>
      <c r="AE21442"/>
      <c r="AF21442"/>
      <c r="AH21442" s="36"/>
      <c r="AJ21442"/>
    </row>
    <row r="21443" spans="14:36">
      <c r="N21443" s="36"/>
      <c r="R21443" s="5"/>
      <c r="W21443"/>
      <c r="Y21443" s="36"/>
      <c r="AA21443" s="5"/>
      <c r="AC21443" s="36"/>
      <c r="AD21443" s="36"/>
      <c r="AE21443"/>
      <c r="AF21443"/>
      <c r="AH21443" s="36"/>
      <c r="AJ21443"/>
    </row>
    <row r="21444" spans="14:36">
      <c r="N21444" s="36"/>
      <c r="R21444" s="5"/>
      <c r="W21444"/>
      <c r="Y21444" s="36"/>
      <c r="AA21444" s="5"/>
      <c r="AC21444" s="36"/>
      <c r="AD21444" s="36"/>
      <c r="AE21444"/>
      <c r="AF21444"/>
      <c r="AH21444" s="36"/>
      <c r="AJ21444"/>
    </row>
    <row r="21445" spans="14:36">
      <c r="N21445" s="36"/>
      <c r="R21445" s="5"/>
      <c r="W21445"/>
      <c r="Y21445" s="36"/>
      <c r="AA21445" s="5"/>
      <c r="AC21445" s="36"/>
      <c r="AD21445" s="36"/>
      <c r="AE21445"/>
      <c r="AF21445"/>
      <c r="AH21445" s="36"/>
      <c r="AJ21445"/>
    </row>
    <row r="21446" spans="14:36">
      <c r="N21446" s="36"/>
      <c r="R21446" s="5"/>
      <c r="W21446"/>
      <c r="Y21446" s="36"/>
      <c r="AA21446" s="5"/>
      <c r="AC21446" s="36"/>
      <c r="AD21446" s="36"/>
      <c r="AE21446"/>
      <c r="AF21446"/>
      <c r="AH21446" s="36"/>
      <c r="AJ21446"/>
    </row>
    <row r="21447" spans="14:36">
      <c r="N21447" s="36"/>
      <c r="R21447" s="5"/>
      <c r="W21447"/>
      <c r="Y21447" s="36"/>
      <c r="AA21447" s="5"/>
      <c r="AC21447" s="36"/>
      <c r="AD21447" s="36"/>
      <c r="AE21447"/>
      <c r="AF21447"/>
      <c r="AH21447" s="36"/>
      <c r="AJ21447"/>
    </row>
    <row r="21448" spans="14:36">
      <c r="N21448" s="36"/>
      <c r="R21448" s="5"/>
      <c r="W21448"/>
      <c r="Y21448" s="36"/>
      <c r="AA21448" s="5"/>
      <c r="AC21448" s="36"/>
      <c r="AD21448" s="36"/>
      <c r="AE21448"/>
      <c r="AF21448"/>
      <c r="AH21448" s="36"/>
      <c r="AJ21448"/>
    </row>
    <row r="21449" spans="14:36">
      <c r="N21449" s="36"/>
      <c r="R21449" s="5"/>
      <c r="W21449"/>
      <c r="Y21449" s="36"/>
      <c r="AA21449" s="5"/>
      <c r="AC21449" s="36"/>
      <c r="AD21449" s="36"/>
      <c r="AE21449"/>
      <c r="AF21449"/>
      <c r="AH21449" s="36"/>
      <c r="AJ21449"/>
    </row>
    <row r="21450" spans="14:36">
      <c r="N21450" s="36"/>
      <c r="R21450" s="5"/>
      <c r="W21450"/>
      <c r="Y21450" s="36"/>
      <c r="AA21450" s="5"/>
      <c r="AC21450" s="36"/>
      <c r="AD21450" s="36"/>
      <c r="AE21450"/>
      <c r="AF21450"/>
      <c r="AH21450" s="36"/>
      <c r="AJ21450"/>
    </row>
    <row r="21451" spans="14:36">
      <c r="N21451" s="36"/>
      <c r="R21451" s="5"/>
      <c r="W21451"/>
      <c r="Y21451" s="36"/>
      <c r="AA21451" s="5"/>
      <c r="AC21451" s="36"/>
      <c r="AD21451" s="36"/>
      <c r="AE21451"/>
      <c r="AF21451"/>
      <c r="AH21451" s="36"/>
      <c r="AJ21451"/>
    </row>
    <row r="21452" spans="14:36">
      <c r="N21452" s="36"/>
      <c r="R21452" s="5"/>
      <c r="W21452"/>
      <c r="Y21452" s="36"/>
      <c r="AA21452" s="5"/>
      <c r="AC21452" s="36"/>
      <c r="AD21452" s="36"/>
      <c r="AE21452"/>
      <c r="AF21452"/>
      <c r="AH21452" s="36"/>
      <c r="AJ21452"/>
    </row>
    <row r="21453" spans="14:36">
      <c r="N21453" s="36"/>
      <c r="R21453" s="5"/>
      <c r="W21453"/>
      <c r="Y21453" s="36"/>
      <c r="AA21453" s="5"/>
      <c r="AC21453" s="36"/>
      <c r="AD21453" s="36"/>
      <c r="AE21453"/>
      <c r="AF21453"/>
      <c r="AH21453" s="36"/>
      <c r="AJ21453"/>
    </row>
    <row r="21454" spans="14:36">
      <c r="N21454" s="36"/>
      <c r="R21454" s="5"/>
      <c r="W21454"/>
      <c r="Y21454" s="36"/>
      <c r="AA21454" s="5"/>
      <c r="AC21454" s="36"/>
      <c r="AD21454" s="36"/>
      <c r="AE21454"/>
      <c r="AF21454"/>
      <c r="AH21454" s="36"/>
      <c r="AJ21454"/>
    </row>
    <row r="21455" spans="14:36">
      <c r="N21455" s="36"/>
      <c r="R21455" s="5"/>
      <c r="W21455"/>
      <c r="Y21455" s="36"/>
      <c r="AA21455" s="5"/>
      <c r="AC21455" s="36"/>
      <c r="AD21455" s="36"/>
      <c r="AE21455"/>
      <c r="AF21455"/>
      <c r="AH21455" s="36"/>
      <c r="AJ21455"/>
    </row>
    <row r="21456" spans="14:36">
      <c r="N21456" s="36"/>
      <c r="R21456" s="5"/>
      <c r="W21456"/>
      <c r="Y21456" s="36"/>
      <c r="AA21456" s="5"/>
      <c r="AC21456" s="36"/>
      <c r="AD21456" s="36"/>
      <c r="AE21456"/>
      <c r="AF21456"/>
      <c r="AH21456" s="36"/>
      <c r="AJ21456"/>
    </row>
    <row r="21457" spans="14:36">
      <c r="N21457" s="36"/>
      <c r="R21457" s="5"/>
      <c r="W21457"/>
      <c r="Y21457" s="36"/>
      <c r="AA21457" s="5"/>
      <c r="AC21457" s="36"/>
      <c r="AD21457" s="36"/>
      <c r="AE21457"/>
      <c r="AF21457"/>
      <c r="AH21457" s="36"/>
      <c r="AJ21457"/>
    </row>
    <row r="21458" spans="14:36">
      <c r="N21458" s="36"/>
      <c r="R21458" s="5"/>
      <c r="W21458"/>
      <c r="Y21458" s="36"/>
      <c r="AA21458" s="5"/>
      <c r="AC21458" s="36"/>
      <c r="AD21458" s="36"/>
      <c r="AE21458"/>
      <c r="AF21458"/>
      <c r="AH21458" s="36"/>
      <c r="AJ21458"/>
    </row>
    <row r="21459" spans="14:36">
      <c r="N21459" s="36"/>
      <c r="R21459" s="5"/>
      <c r="W21459"/>
      <c r="Y21459" s="36"/>
      <c r="AA21459" s="5"/>
      <c r="AC21459" s="36"/>
      <c r="AD21459" s="36"/>
      <c r="AE21459"/>
      <c r="AF21459"/>
      <c r="AH21459" s="36"/>
      <c r="AJ21459"/>
    </row>
    <row r="21460" spans="14:36">
      <c r="N21460" s="36"/>
      <c r="R21460" s="5"/>
      <c r="W21460"/>
      <c r="Y21460" s="36"/>
      <c r="AA21460" s="5"/>
      <c r="AC21460" s="36"/>
      <c r="AD21460" s="36"/>
      <c r="AE21460"/>
      <c r="AF21460"/>
      <c r="AH21460" s="36"/>
      <c r="AJ21460"/>
    </row>
    <row r="21461" spans="14:36">
      <c r="N21461" s="36"/>
      <c r="R21461" s="5"/>
      <c r="W21461"/>
      <c r="Y21461" s="36"/>
      <c r="AA21461" s="5"/>
      <c r="AC21461" s="36"/>
      <c r="AD21461" s="36"/>
      <c r="AE21461"/>
      <c r="AF21461"/>
      <c r="AH21461" s="36"/>
      <c r="AJ21461"/>
    </row>
    <row r="21462" spans="14:36">
      <c r="N21462" s="36"/>
      <c r="R21462" s="5"/>
      <c r="W21462"/>
      <c r="Y21462" s="36"/>
      <c r="AA21462" s="5"/>
      <c r="AC21462" s="36"/>
      <c r="AD21462" s="36"/>
      <c r="AE21462"/>
      <c r="AF21462"/>
      <c r="AH21462" s="36"/>
      <c r="AJ21462"/>
    </row>
    <row r="21463" spans="14:36">
      <c r="N21463" s="36"/>
      <c r="R21463" s="5"/>
      <c r="W21463"/>
      <c r="Y21463" s="36"/>
      <c r="AA21463" s="5"/>
      <c r="AC21463" s="36"/>
      <c r="AD21463" s="36"/>
      <c r="AE21463"/>
      <c r="AF21463"/>
      <c r="AH21463" s="36"/>
      <c r="AJ21463"/>
    </row>
    <row r="21464" spans="14:36">
      <c r="N21464" s="36"/>
      <c r="R21464" s="5"/>
      <c r="W21464"/>
      <c r="Y21464" s="36"/>
      <c r="AA21464" s="5"/>
      <c r="AC21464" s="36"/>
      <c r="AD21464" s="36"/>
      <c r="AE21464"/>
      <c r="AF21464"/>
      <c r="AH21464" s="36"/>
      <c r="AJ21464"/>
    </row>
    <row r="21465" spans="14:36">
      <c r="N21465" s="36"/>
      <c r="R21465" s="5"/>
      <c r="W21465"/>
      <c r="Y21465" s="36"/>
      <c r="AA21465" s="5"/>
      <c r="AC21465" s="36"/>
      <c r="AD21465" s="36"/>
      <c r="AE21465"/>
      <c r="AF21465"/>
      <c r="AH21465" s="36"/>
      <c r="AJ21465"/>
    </row>
    <row r="21466" spans="14:36">
      <c r="N21466" s="36"/>
      <c r="R21466" s="5"/>
      <c r="W21466"/>
      <c r="Y21466" s="36"/>
      <c r="AA21466" s="5"/>
      <c r="AC21466" s="36"/>
      <c r="AD21466" s="36"/>
      <c r="AE21466"/>
      <c r="AF21466"/>
      <c r="AH21466" s="36"/>
      <c r="AJ21466"/>
    </row>
    <row r="21467" spans="14:36">
      <c r="N21467" s="36"/>
      <c r="R21467" s="5"/>
      <c r="W21467"/>
      <c r="Y21467" s="36"/>
      <c r="AA21467" s="5"/>
      <c r="AC21467" s="36"/>
      <c r="AD21467" s="36"/>
      <c r="AE21467"/>
      <c r="AF21467"/>
      <c r="AH21467" s="36"/>
      <c r="AJ21467"/>
    </row>
    <row r="21468" spans="14:36">
      <c r="N21468" s="36"/>
      <c r="R21468" s="5"/>
      <c r="W21468"/>
      <c r="Y21468" s="36"/>
      <c r="AA21468" s="5"/>
      <c r="AC21468" s="36"/>
      <c r="AD21468" s="36"/>
      <c r="AE21468"/>
      <c r="AF21468"/>
      <c r="AH21468" s="36"/>
      <c r="AJ21468"/>
    </row>
    <row r="21469" spans="14:36">
      <c r="N21469" s="36"/>
      <c r="R21469" s="5"/>
      <c r="W21469"/>
      <c r="Y21469" s="36"/>
      <c r="AA21469" s="5"/>
      <c r="AC21469" s="36"/>
      <c r="AD21469" s="36"/>
      <c r="AE21469"/>
      <c r="AF21469"/>
      <c r="AH21469" s="36"/>
      <c r="AJ21469"/>
    </row>
    <row r="21470" spans="14:36">
      <c r="N21470" s="36"/>
      <c r="R21470" s="5"/>
      <c r="W21470"/>
      <c r="Y21470" s="36"/>
      <c r="AA21470" s="5"/>
      <c r="AC21470" s="36"/>
      <c r="AD21470" s="36"/>
      <c r="AE21470"/>
      <c r="AF21470"/>
      <c r="AH21470" s="36"/>
      <c r="AJ21470"/>
    </row>
    <row r="21471" spans="14:36">
      <c r="N21471" s="36"/>
      <c r="R21471" s="5"/>
      <c r="W21471"/>
      <c r="Y21471" s="36"/>
      <c r="AA21471" s="5"/>
      <c r="AC21471" s="36"/>
      <c r="AD21471" s="36"/>
      <c r="AE21471"/>
      <c r="AF21471"/>
      <c r="AH21471" s="36"/>
      <c r="AJ21471"/>
    </row>
    <row r="21472" spans="14:36">
      <c r="N21472" s="36"/>
      <c r="R21472" s="5"/>
      <c r="W21472"/>
      <c r="Y21472" s="36"/>
      <c r="AA21472" s="5"/>
      <c r="AC21472" s="36"/>
      <c r="AD21472" s="36"/>
      <c r="AE21472"/>
      <c r="AF21472"/>
      <c r="AH21472" s="36"/>
      <c r="AJ21472"/>
    </row>
    <row r="21473" spans="14:36">
      <c r="N21473" s="36"/>
      <c r="R21473" s="5"/>
      <c r="W21473"/>
      <c r="Y21473" s="36"/>
      <c r="AA21473" s="5"/>
      <c r="AC21473" s="36"/>
      <c r="AD21473" s="36"/>
      <c r="AE21473"/>
      <c r="AF21473"/>
      <c r="AH21473" s="36"/>
      <c r="AJ21473"/>
    </row>
    <row r="21474" spans="14:36">
      <c r="N21474" s="36"/>
      <c r="R21474" s="5"/>
      <c r="W21474"/>
      <c r="Y21474" s="36"/>
      <c r="AA21474" s="5"/>
      <c r="AC21474" s="36"/>
      <c r="AD21474" s="36"/>
      <c r="AE21474"/>
      <c r="AF21474"/>
      <c r="AH21474" s="36"/>
      <c r="AJ21474"/>
    </row>
    <row r="21475" spans="14:36">
      <c r="N21475" s="36"/>
      <c r="R21475" s="5"/>
      <c r="W21475"/>
      <c r="Y21475" s="36"/>
      <c r="AA21475" s="5"/>
      <c r="AC21475" s="36"/>
      <c r="AD21475" s="36"/>
      <c r="AE21475"/>
      <c r="AF21475"/>
      <c r="AH21475" s="36"/>
      <c r="AJ21475"/>
    </row>
    <row r="21476" spans="14:36">
      <c r="N21476" s="36"/>
      <c r="R21476" s="5"/>
      <c r="W21476"/>
      <c r="Y21476" s="36"/>
      <c r="AA21476" s="5"/>
      <c r="AC21476" s="36"/>
      <c r="AD21476" s="36"/>
      <c r="AE21476"/>
      <c r="AF21476"/>
      <c r="AH21476" s="36"/>
      <c r="AJ21476"/>
    </row>
    <row r="21477" spans="14:36">
      <c r="N21477" s="36"/>
      <c r="R21477" s="5"/>
      <c r="W21477"/>
      <c r="Y21477" s="36"/>
      <c r="AA21477" s="5"/>
      <c r="AC21477" s="36"/>
      <c r="AD21477" s="36"/>
      <c r="AE21477"/>
      <c r="AF21477"/>
      <c r="AH21477" s="36"/>
      <c r="AJ21477"/>
    </row>
    <row r="21478" spans="14:36">
      <c r="N21478" s="36"/>
      <c r="R21478" s="5"/>
      <c r="W21478"/>
      <c r="Y21478" s="36"/>
      <c r="AA21478" s="5"/>
      <c r="AC21478" s="36"/>
      <c r="AD21478" s="36"/>
      <c r="AE21478"/>
      <c r="AF21478"/>
      <c r="AH21478" s="36"/>
      <c r="AJ21478"/>
    </row>
    <row r="21479" spans="14:36">
      <c r="N21479" s="36"/>
      <c r="R21479" s="5"/>
      <c r="W21479"/>
      <c r="Y21479" s="36"/>
      <c r="AA21479" s="5"/>
      <c r="AC21479" s="36"/>
      <c r="AD21479" s="36"/>
      <c r="AE21479"/>
      <c r="AF21479"/>
      <c r="AH21479" s="36"/>
      <c r="AJ21479"/>
    </row>
    <row r="21480" spans="14:36">
      <c r="N21480" s="36"/>
      <c r="R21480" s="5"/>
      <c r="W21480"/>
      <c r="Y21480" s="36"/>
      <c r="AA21480" s="5"/>
      <c r="AC21480" s="36"/>
      <c r="AD21480" s="36"/>
      <c r="AE21480"/>
      <c r="AF21480"/>
      <c r="AH21480" s="36"/>
      <c r="AJ21480"/>
    </row>
    <row r="21481" spans="14:36">
      <c r="N21481" s="36"/>
      <c r="R21481" s="5"/>
      <c r="W21481"/>
      <c r="Y21481" s="36"/>
      <c r="AA21481" s="5"/>
      <c r="AC21481" s="36"/>
      <c r="AD21481" s="36"/>
      <c r="AE21481"/>
      <c r="AF21481"/>
      <c r="AH21481" s="36"/>
      <c r="AJ21481"/>
    </row>
    <row r="21482" spans="14:36">
      <c r="N21482" s="36"/>
      <c r="R21482" s="5"/>
      <c r="W21482"/>
      <c r="Y21482" s="36"/>
      <c r="AA21482" s="5"/>
      <c r="AC21482" s="36"/>
      <c r="AD21482" s="36"/>
      <c r="AE21482"/>
      <c r="AF21482"/>
      <c r="AH21482" s="36"/>
      <c r="AJ21482"/>
    </row>
    <row r="21483" spans="14:36">
      <c r="N21483" s="36"/>
      <c r="R21483" s="5"/>
      <c r="W21483"/>
      <c r="Y21483" s="36"/>
      <c r="AA21483" s="5"/>
      <c r="AC21483" s="36"/>
      <c r="AD21483" s="36"/>
      <c r="AE21483"/>
      <c r="AF21483"/>
      <c r="AH21483" s="36"/>
      <c r="AJ21483"/>
    </row>
    <row r="21484" spans="14:36">
      <c r="N21484" s="36"/>
      <c r="R21484" s="5"/>
      <c r="W21484"/>
      <c r="Y21484" s="36"/>
      <c r="AA21484" s="5"/>
      <c r="AC21484" s="36"/>
      <c r="AD21484" s="36"/>
      <c r="AE21484"/>
      <c r="AF21484"/>
      <c r="AH21484" s="36"/>
      <c r="AJ21484"/>
    </row>
    <row r="21485" spans="14:36">
      <c r="N21485" s="36"/>
      <c r="R21485" s="5"/>
      <c r="W21485"/>
      <c r="Y21485" s="36"/>
      <c r="AA21485" s="5"/>
      <c r="AC21485" s="36"/>
      <c r="AD21485" s="36"/>
      <c r="AE21485"/>
      <c r="AF21485"/>
      <c r="AH21485" s="36"/>
      <c r="AJ21485"/>
    </row>
    <row r="21486" spans="14:36">
      <c r="N21486" s="36"/>
      <c r="R21486" s="5"/>
      <c r="W21486"/>
      <c r="Y21486" s="36"/>
      <c r="AA21486" s="5"/>
      <c r="AC21486" s="36"/>
      <c r="AD21486" s="36"/>
      <c r="AE21486"/>
      <c r="AF21486"/>
      <c r="AH21486" s="36"/>
      <c r="AJ21486"/>
    </row>
    <row r="21487" spans="14:36">
      <c r="N21487" s="36"/>
      <c r="R21487" s="5"/>
      <c r="W21487"/>
      <c r="Y21487" s="36"/>
      <c r="AA21487" s="5"/>
      <c r="AC21487" s="36"/>
      <c r="AD21487" s="36"/>
      <c r="AE21487"/>
      <c r="AF21487"/>
      <c r="AH21487" s="36"/>
      <c r="AJ21487"/>
    </row>
    <row r="21488" spans="14:36">
      <c r="N21488" s="36"/>
      <c r="R21488" s="5"/>
      <c r="W21488"/>
      <c r="Y21488" s="36"/>
      <c r="AA21488" s="5"/>
      <c r="AC21488" s="36"/>
      <c r="AD21488" s="36"/>
      <c r="AE21488"/>
      <c r="AF21488"/>
      <c r="AH21488" s="36"/>
      <c r="AJ21488"/>
    </row>
    <row r="21489" spans="14:36">
      <c r="N21489" s="36"/>
      <c r="R21489" s="5"/>
      <c r="W21489"/>
      <c r="Y21489" s="36"/>
      <c r="AA21489" s="5"/>
      <c r="AC21489" s="36"/>
      <c r="AD21489" s="36"/>
      <c r="AE21489"/>
      <c r="AF21489"/>
      <c r="AH21489" s="36"/>
      <c r="AJ21489"/>
    </row>
    <row r="21490" spans="14:36">
      <c r="N21490" s="36"/>
      <c r="R21490" s="5"/>
      <c r="W21490"/>
      <c r="Y21490" s="36"/>
      <c r="AA21490" s="5"/>
      <c r="AC21490" s="36"/>
      <c r="AD21490" s="36"/>
      <c r="AE21490"/>
      <c r="AF21490"/>
      <c r="AH21490" s="36"/>
      <c r="AJ21490"/>
    </row>
    <row r="21491" spans="14:36">
      <c r="N21491" s="36"/>
      <c r="R21491" s="5"/>
      <c r="W21491"/>
      <c r="Y21491" s="36"/>
      <c r="AA21491" s="5"/>
      <c r="AC21491" s="36"/>
      <c r="AD21491" s="36"/>
      <c r="AE21491"/>
      <c r="AF21491"/>
      <c r="AH21491" s="36"/>
      <c r="AJ21491"/>
    </row>
    <row r="21492" spans="14:36">
      <c r="N21492" s="36"/>
      <c r="R21492" s="5"/>
      <c r="W21492"/>
      <c r="Y21492" s="36"/>
      <c r="AA21492" s="5"/>
      <c r="AC21492" s="36"/>
      <c r="AD21492" s="36"/>
      <c r="AE21492"/>
      <c r="AF21492"/>
      <c r="AH21492" s="36"/>
      <c r="AJ21492"/>
    </row>
    <row r="21493" spans="14:36">
      <c r="N21493" s="36"/>
      <c r="R21493" s="5"/>
      <c r="W21493"/>
      <c r="Y21493" s="36"/>
      <c r="AA21493" s="5"/>
      <c r="AC21493" s="36"/>
      <c r="AD21493" s="36"/>
      <c r="AE21493"/>
      <c r="AF21493"/>
      <c r="AH21493" s="36"/>
      <c r="AJ21493"/>
    </row>
    <row r="21494" spans="14:36">
      <c r="N21494" s="36"/>
      <c r="R21494" s="5"/>
      <c r="W21494"/>
      <c r="Y21494" s="36"/>
      <c r="AA21494" s="5"/>
      <c r="AC21494" s="36"/>
      <c r="AD21494" s="36"/>
      <c r="AE21494"/>
      <c r="AF21494"/>
      <c r="AH21494" s="36"/>
      <c r="AJ21494"/>
    </row>
    <row r="21495" spans="14:36">
      <c r="N21495" s="36"/>
      <c r="R21495" s="5"/>
      <c r="W21495"/>
      <c r="Y21495" s="36"/>
      <c r="AA21495" s="5"/>
      <c r="AC21495" s="36"/>
      <c r="AD21495" s="36"/>
      <c r="AE21495"/>
      <c r="AF21495"/>
      <c r="AH21495" s="36"/>
      <c r="AJ21495"/>
    </row>
    <row r="21496" spans="14:36">
      <c r="N21496" s="36"/>
      <c r="R21496" s="5"/>
      <c r="W21496"/>
      <c r="Y21496" s="36"/>
      <c r="AA21496" s="5"/>
      <c r="AC21496" s="36"/>
      <c r="AD21496" s="36"/>
      <c r="AE21496"/>
      <c r="AF21496"/>
      <c r="AH21496" s="36"/>
      <c r="AJ21496"/>
    </row>
    <row r="21497" spans="14:36">
      <c r="N21497" s="36"/>
      <c r="R21497" s="5"/>
      <c r="W21497"/>
      <c r="Y21497" s="36"/>
      <c r="AA21497" s="5"/>
      <c r="AC21497" s="36"/>
      <c r="AD21497" s="36"/>
      <c r="AE21497"/>
      <c r="AF21497"/>
      <c r="AH21497" s="36"/>
      <c r="AJ21497"/>
    </row>
    <row r="21498" spans="14:36">
      <c r="N21498" s="36"/>
      <c r="R21498" s="5"/>
      <c r="W21498"/>
      <c r="Y21498" s="36"/>
      <c r="AA21498" s="5"/>
      <c r="AC21498" s="36"/>
      <c r="AD21498" s="36"/>
      <c r="AE21498"/>
      <c r="AF21498"/>
      <c r="AH21498" s="36"/>
      <c r="AJ21498"/>
    </row>
    <row r="21499" spans="14:36">
      <c r="N21499" s="36"/>
      <c r="R21499" s="5"/>
      <c r="W21499"/>
      <c r="Y21499" s="36"/>
      <c r="AA21499" s="5"/>
      <c r="AC21499" s="36"/>
      <c r="AD21499" s="36"/>
      <c r="AE21499"/>
      <c r="AF21499"/>
      <c r="AH21499" s="36"/>
      <c r="AJ21499"/>
    </row>
    <row r="21500" spans="14:36">
      <c r="N21500" s="36"/>
      <c r="R21500" s="5"/>
      <c r="W21500"/>
      <c r="Y21500" s="36"/>
      <c r="AA21500" s="5"/>
      <c r="AC21500" s="36"/>
      <c r="AD21500" s="36"/>
      <c r="AE21500"/>
      <c r="AF21500"/>
      <c r="AH21500" s="36"/>
      <c r="AJ21500"/>
    </row>
    <row r="21501" spans="14:36">
      <c r="N21501" s="36"/>
      <c r="R21501" s="5"/>
      <c r="W21501"/>
      <c r="Y21501" s="36"/>
      <c r="AA21501" s="5"/>
      <c r="AC21501" s="36"/>
      <c r="AD21501" s="36"/>
      <c r="AE21501"/>
      <c r="AF21501"/>
      <c r="AH21501" s="36"/>
      <c r="AJ21501"/>
    </row>
    <row r="21502" spans="14:36">
      <c r="N21502" s="36"/>
      <c r="R21502" s="5"/>
      <c r="W21502"/>
      <c r="Y21502" s="36"/>
      <c r="AA21502" s="5"/>
      <c r="AC21502" s="36"/>
      <c r="AD21502" s="36"/>
      <c r="AE21502"/>
      <c r="AF21502"/>
      <c r="AH21502" s="36"/>
      <c r="AJ21502"/>
    </row>
    <row r="21503" spans="14:36">
      <c r="N21503" s="36"/>
      <c r="R21503" s="5"/>
      <c r="W21503"/>
      <c r="Y21503" s="36"/>
      <c r="AA21503" s="5"/>
      <c r="AC21503" s="36"/>
      <c r="AD21503" s="36"/>
      <c r="AE21503"/>
      <c r="AF21503"/>
      <c r="AH21503" s="36"/>
      <c r="AJ21503"/>
    </row>
    <row r="21504" spans="14:36">
      <c r="N21504" s="36"/>
      <c r="R21504" s="5"/>
      <c r="W21504"/>
      <c r="Y21504" s="36"/>
      <c r="AA21504" s="5"/>
      <c r="AC21504" s="36"/>
      <c r="AD21504" s="36"/>
      <c r="AE21504"/>
      <c r="AF21504"/>
      <c r="AH21504" s="36"/>
      <c r="AJ21504"/>
    </row>
    <row r="21505" spans="14:36">
      <c r="N21505" s="36"/>
      <c r="R21505" s="5"/>
      <c r="W21505"/>
      <c r="Y21505" s="36"/>
      <c r="AA21505" s="5"/>
      <c r="AC21505" s="36"/>
      <c r="AD21505" s="36"/>
      <c r="AE21505"/>
      <c r="AF21505"/>
      <c r="AH21505" s="36"/>
      <c r="AJ21505"/>
    </row>
    <row r="21506" spans="14:36">
      <c r="N21506" s="36"/>
      <c r="R21506" s="5"/>
      <c r="W21506"/>
      <c r="Y21506" s="36"/>
      <c r="AA21506" s="5"/>
      <c r="AC21506" s="36"/>
      <c r="AD21506" s="36"/>
      <c r="AE21506"/>
      <c r="AF21506"/>
      <c r="AH21506" s="36"/>
      <c r="AJ21506"/>
    </row>
    <row r="21507" spans="14:36">
      <c r="N21507" s="36"/>
      <c r="R21507" s="5"/>
      <c r="W21507"/>
      <c r="Y21507" s="36"/>
      <c r="AA21507" s="5"/>
      <c r="AC21507" s="36"/>
      <c r="AD21507" s="36"/>
      <c r="AE21507"/>
      <c r="AF21507"/>
      <c r="AH21507" s="36"/>
      <c r="AJ21507"/>
    </row>
    <row r="21508" spans="14:36">
      <c r="N21508" s="36"/>
      <c r="R21508" s="5"/>
      <c r="W21508"/>
      <c r="Y21508" s="36"/>
      <c r="AA21508" s="5"/>
      <c r="AC21508" s="36"/>
      <c r="AD21508" s="36"/>
      <c r="AE21508"/>
      <c r="AF21508"/>
      <c r="AH21508" s="36"/>
      <c r="AJ21508"/>
    </row>
    <row r="21509" spans="14:36">
      <c r="N21509" s="36"/>
      <c r="R21509" s="5"/>
      <c r="W21509"/>
      <c r="Y21509" s="36"/>
      <c r="AA21509" s="5"/>
      <c r="AC21509" s="36"/>
      <c r="AD21509" s="36"/>
      <c r="AE21509"/>
      <c r="AF21509"/>
      <c r="AH21509" s="36"/>
      <c r="AJ21509"/>
    </row>
    <row r="21510" spans="14:36">
      <c r="N21510" s="36"/>
      <c r="R21510" s="5"/>
      <c r="W21510"/>
      <c r="Y21510" s="36"/>
      <c r="AA21510" s="5"/>
      <c r="AC21510" s="36"/>
      <c r="AD21510" s="36"/>
      <c r="AE21510"/>
      <c r="AF21510"/>
      <c r="AH21510" s="36"/>
      <c r="AJ21510"/>
    </row>
    <row r="21511" spans="14:36">
      <c r="N21511" s="36"/>
      <c r="R21511" s="5"/>
      <c r="W21511"/>
      <c r="Y21511" s="36"/>
      <c r="AA21511" s="5"/>
      <c r="AC21511" s="36"/>
      <c r="AD21511" s="36"/>
      <c r="AE21511"/>
      <c r="AF21511"/>
      <c r="AH21511" s="36"/>
      <c r="AJ21511"/>
    </row>
    <row r="21512" spans="14:36">
      <c r="N21512" s="36"/>
      <c r="R21512" s="5"/>
      <c r="W21512"/>
      <c r="Y21512" s="36"/>
      <c r="AA21512" s="5"/>
      <c r="AC21512" s="36"/>
      <c r="AD21512" s="36"/>
      <c r="AE21512"/>
      <c r="AF21512"/>
      <c r="AH21512" s="36"/>
      <c r="AJ21512"/>
    </row>
    <row r="21513" spans="14:36">
      <c r="N21513" s="36"/>
      <c r="R21513" s="5"/>
      <c r="W21513"/>
      <c r="Y21513" s="36"/>
      <c r="AA21513" s="5"/>
      <c r="AC21513" s="36"/>
      <c r="AD21513" s="36"/>
      <c r="AE21513"/>
      <c r="AF21513"/>
      <c r="AH21513" s="36"/>
      <c r="AJ21513"/>
    </row>
    <row r="21514" spans="14:36">
      <c r="N21514" s="36"/>
      <c r="R21514" s="5"/>
      <c r="W21514"/>
      <c r="Y21514" s="36"/>
      <c r="AA21514" s="5"/>
      <c r="AC21514" s="36"/>
      <c r="AD21514" s="36"/>
      <c r="AE21514"/>
      <c r="AF21514"/>
      <c r="AH21514" s="36"/>
      <c r="AJ21514"/>
    </row>
    <row r="21515" spans="14:36">
      <c r="N21515" s="36"/>
      <c r="R21515" s="5"/>
      <c r="W21515"/>
      <c r="Y21515" s="36"/>
      <c r="AA21515" s="5"/>
      <c r="AC21515" s="36"/>
      <c r="AD21515" s="36"/>
      <c r="AE21515"/>
      <c r="AF21515"/>
      <c r="AH21515" s="36"/>
      <c r="AJ21515"/>
    </row>
    <row r="21516" spans="14:36">
      <c r="N21516" s="36"/>
      <c r="R21516" s="5"/>
      <c r="W21516"/>
      <c r="Y21516" s="36"/>
      <c r="AA21516" s="5"/>
      <c r="AC21516" s="36"/>
      <c r="AD21516" s="36"/>
      <c r="AE21516"/>
      <c r="AF21516"/>
      <c r="AH21516" s="36"/>
      <c r="AJ21516"/>
    </row>
    <row r="21517" spans="14:36">
      <c r="N21517" s="36"/>
      <c r="R21517" s="5"/>
      <c r="W21517"/>
      <c r="Y21517" s="36"/>
      <c r="AA21517" s="5"/>
      <c r="AC21517" s="36"/>
      <c r="AD21517" s="36"/>
      <c r="AE21517"/>
      <c r="AF21517"/>
      <c r="AH21517" s="36"/>
      <c r="AJ21517"/>
    </row>
    <row r="21518" spans="14:36">
      <c r="N21518" s="36"/>
      <c r="R21518" s="5"/>
      <c r="W21518"/>
      <c r="Y21518" s="36"/>
      <c r="AA21518" s="5"/>
      <c r="AC21518" s="36"/>
      <c r="AD21518" s="36"/>
      <c r="AE21518"/>
      <c r="AF21518"/>
      <c r="AH21518" s="36"/>
      <c r="AJ21518"/>
    </row>
    <row r="21519" spans="14:36">
      <c r="N21519" s="36"/>
      <c r="R21519" s="5"/>
      <c r="W21519"/>
      <c r="Y21519" s="36"/>
      <c r="AA21519" s="5"/>
      <c r="AC21519" s="36"/>
      <c r="AD21519" s="36"/>
      <c r="AE21519"/>
      <c r="AF21519"/>
      <c r="AH21519" s="36"/>
      <c r="AJ21519"/>
    </row>
    <row r="21520" spans="14:36">
      <c r="N21520" s="36"/>
      <c r="R21520" s="5"/>
      <c r="W21520"/>
      <c r="Y21520" s="36"/>
      <c r="AA21520" s="5"/>
      <c r="AC21520" s="36"/>
      <c r="AD21520" s="36"/>
      <c r="AE21520"/>
      <c r="AF21520"/>
      <c r="AH21520" s="36"/>
      <c r="AJ21520"/>
    </row>
    <row r="21521" spans="14:36">
      <c r="N21521" s="36"/>
      <c r="R21521" s="5"/>
      <c r="W21521"/>
      <c r="Y21521" s="36"/>
      <c r="AA21521" s="5"/>
      <c r="AC21521" s="36"/>
      <c r="AD21521" s="36"/>
      <c r="AE21521"/>
      <c r="AF21521"/>
      <c r="AH21521" s="36"/>
      <c r="AJ21521"/>
    </row>
    <row r="21522" spans="14:36">
      <c r="N21522" s="36"/>
      <c r="R21522" s="5"/>
      <c r="W21522"/>
      <c r="Y21522" s="36"/>
      <c r="AA21522" s="5"/>
      <c r="AC21522" s="36"/>
      <c r="AD21522" s="36"/>
      <c r="AE21522"/>
      <c r="AF21522"/>
      <c r="AH21522" s="36"/>
      <c r="AJ21522"/>
    </row>
    <row r="21523" spans="14:36">
      <c r="N21523" s="36"/>
      <c r="R21523" s="5"/>
      <c r="W21523"/>
      <c r="Y21523" s="36"/>
      <c r="AA21523" s="5"/>
      <c r="AC21523" s="36"/>
      <c r="AD21523" s="36"/>
      <c r="AE21523"/>
      <c r="AF21523"/>
      <c r="AH21523" s="36"/>
      <c r="AJ21523"/>
    </row>
    <row r="21524" spans="14:36">
      <c r="N21524" s="36"/>
      <c r="R21524" s="5"/>
      <c r="W21524"/>
      <c r="Y21524" s="36"/>
      <c r="AA21524" s="5"/>
      <c r="AC21524" s="36"/>
      <c r="AD21524" s="36"/>
      <c r="AE21524"/>
      <c r="AF21524"/>
      <c r="AH21524" s="36"/>
      <c r="AJ21524"/>
    </row>
    <row r="21525" spans="14:36">
      <c r="N21525" s="36"/>
      <c r="R21525" s="5"/>
      <c r="W21525"/>
      <c r="Y21525" s="36"/>
      <c r="AA21525" s="5"/>
      <c r="AC21525" s="36"/>
      <c r="AD21525" s="36"/>
      <c r="AE21525"/>
      <c r="AF21525"/>
      <c r="AH21525" s="36"/>
      <c r="AJ21525"/>
    </row>
    <row r="21526" spans="14:36">
      <c r="N21526" s="36"/>
      <c r="R21526" s="5"/>
      <c r="W21526"/>
      <c r="Y21526" s="36"/>
      <c r="AA21526" s="5"/>
      <c r="AC21526" s="36"/>
      <c r="AD21526" s="36"/>
      <c r="AE21526"/>
      <c r="AF21526"/>
      <c r="AH21526" s="36"/>
      <c r="AJ21526"/>
    </row>
    <row r="21527" spans="14:36">
      <c r="N21527" s="36"/>
      <c r="R21527" s="5"/>
      <c r="W21527"/>
      <c r="Y21527" s="36"/>
      <c r="AA21527" s="5"/>
      <c r="AC21527" s="36"/>
      <c r="AD21527" s="36"/>
      <c r="AE21527"/>
      <c r="AF21527"/>
      <c r="AH21527" s="36"/>
      <c r="AJ21527"/>
    </row>
    <row r="21528" spans="14:36">
      <c r="N21528" s="36"/>
      <c r="R21528" s="5"/>
      <c r="W21528"/>
      <c r="Y21528" s="36"/>
      <c r="AA21528" s="5"/>
      <c r="AC21528" s="36"/>
      <c r="AD21528" s="36"/>
      <c r="AE21528"/>
      <c r="AF21528"/>
      <c r="AH21528" s="36"/>
      <c r="AJ21528"/>
    </row>
    <row r="21529" spans="14:36">
      <c r="N21529" s="36"/>
      <c r="R21529" s="5"/>
      <c r="W21529"/>
      <c r="Y21529" s="36"/>
      <c r="AA21529" s="5"/>
      <c r="AC21529" s="36"/>
      <c r="AD21529" s="36"/>
      <c r="AE21529"/>
      <c r="AF21529"/>
      <c r="AH21529" s="36"/>
      <c r="AJ21529"/>
    </row>
    <row r="21530" spans="14:36">
      <c r="N21530" s="36"/>
      <c r="R21530" s="5"/>
      <c r="W21530"/>
      <c r="Y21530" s="36"/>
      <c r="AA21530" s="5"/>
      <c r="AC21530" s="36"/>
      <c r="AD21530" s="36"/>
      <c r="AE21530"/>
      <c r="AF21530"/>
      <c r="AH21530" s="36"/>
      <c r="AJ21530"/>
    </row>
    <row r="21531" spans="14:36">
      <c r="N21531" s="36"/>
      <c r="R21531" s="5"/>
      <c r="W21531"/>
      <c r="Y21531" s="36"/>
      <c r="AA21531" s="5"/>
      <c r="AC21531" s="36"/>
      <c r="AD21531" s="36"/>
      <c r="AE21531"/>
      <c r="AF21531"/>
      <c r="AH21531" s="36"/>
      <c r="AJ21531"/>
    </row>
    <row r="21532" spans="14:36">
      <c r="N21532" s="36"/>
      <c r="R21532" s="5"/>
      <c r="W21532"/>
      <c r="Y21532" s="36"/>
      <c r="AA21532" s="5"/>
      <c r="AC21532" s="36"/>
      <c r="AD21532" s="36"/>
      <c r="AE21532"/>
      <c r="AF21532"/>
      <c r="AH21532" s="36"/>
      <c r="AJ21532"/>
    </row>
    <row r="21533" spans="14:36">
      <c r="N21533" s="36"/>
      <c r="R21533" s="5"/>
      <c r="W21533"/>
      <c r="Y21533" s="36"/>
      <c r="AA21533" s="5"/>
      <c r="AC21533" s="36"/>
      <c r="AD21533" s="36"/>
      <c r="AE21533"/>
      <c r="AF21533"/>
      <c r="AH21533" s="36"/>
      <c r="AJ21533"/>
    </row>
    <row r="21534" spans="14:36">
      <c r="N21534" s="36"/>
      <c r="R21534" s="5"/>
      <c r="W21534"/>
      <c r="Y21534" s="36"/>
      <c r="AA21534" s="5"/>
      <c r="AC21534" s="36"/>
      <c r="AD21534" s="36"/>
      <c r="AE21534"/>
      <c r="AF21534"/>
      <c r="AH21534" s="36"/>
      <c r="AJ21534"/>
    </row>
    <row r="21535" spans="14:36">
      <c r="N21535" s="36"/>
      <c r="R21535" s="5"/>
      <c r="W21535"/>
      <c r="Y21535" s="36"/>
      <c r="AA21535" s="5"/>
      <c r="AC21535" s="36"/>
      <c r="AD21535" s="36"/>
      <c r="AE21535"/>
      <c r="AF21535"/>
      <c r="AH21535" s="36"/>
      <c r="AJ21535"/>
    </row>
    <row r="21536" spans="14:36">
      <c r="N21536" s="36"/>
      <c r="R21536" s="5"/>
      <c r="W21536"/>
      <c r="Y21536" s="36"/>
      <c r="AA21536" s="5"/>
      <c r="AC21536" s="36"/>
      <c r="AD21536" s="36"/>
      <c r="AE21536"/>
      <c r="AF21536"/>
      <c r="AH21536" s="36"/>
      <c r="AJ21536"/>
    </row>
    <row r="21537" spans="14:36">
      <c r="N21537" s="36"/>
      <c r="R21537" s="5"/>
      <c r="W21537"/>
      <c r="Y21537" s="36"/>
      <c r="AA21537" s="5"/>
      <c r="AC21537" s="36"/>
      <c r="AD21537" s="36"/>
      <c r="AE21537"/>
      <c r="AF21537"/>
      <c r="AH21537" s="36"/>
      <c r="AJ21537"/>
    </row>
    <row r="21538" spans="14:36">
      <c r="N21538" s="36"/>
      <c r="R21538" s="5"/>
      <c r="W21538"/>
      <c r="Y21538" s="36"/>
      <c r="AA21538" s="5"/>
      <c r="AC21538" s="36"/>
      <c r="AD21538" s="36"/>
      <c r="AE21538"/>
      <c r="AF21538"/>
      <c r="AH21538" s="36"/>
      <c r="AJ21538"/>
    </row>
    <row r="21539" spans="14:36">
      <c r="N21539" s="36"/>
      <c r="R21539" s="5"/>
      <c r="W21539"/>
      <c r="Y21539" s="36"/>
      <c r="AA21539" s="5"/>
      <c r="AC21539" s="36"/>
      <c r="AD21539" s="36"/>
      <c r="AE21539"/>
      <c r="AF21539"/>
      <c r="AH21539" s="36"/>
      <c r="AJ21539"/>
    </row>
    <row r="21540" spans="14:36">
      <c r="N21540" s="36"/>
      <c r="R21540" s="5"/>
      <c r="W21540"/>
      <c r="Y21540" s="36"/>
      <c r="AA21540" s="5"/>
      <c r="AC21540" s="36"/>
      <c r="AD21540" s="36"/>
      <c r="AE21540"/>
      <c r="AF21540"/>
      <c r="AH21540" s="36"/>
      <c r="AJ21540"/>
    </row>
    <row r="21541" spans="14:36">
      <c r="N21541" s="36"/>
      <c r="R21541" s="5"/>
      <c r="W21541"/>
      <c r="Y21541" s="36"/>
      <c r="AA21541" s="5"/>
      <c r="AC21541" s="36"/>
      <c r="AD21541" s="36"/>
      <c r="AE21541"/>
      <c r="AF21541"/>
      <c r="AH21541" s="36"/>
      <c r="AJ21541"/>
    </row>
    <row r="21542" spans="14:36">
      <c r="N21542" s="36"/>
      <c r="R21542" s="5"/>
      <c r="W21542"/>
      <c r="Y21542" s="36"/>
      <c r="AA21542" s="5"/>
      <c r="AC21542" s="36"/>
      <c r="AD21542" s="36"/>
      <c r="AE21542"/>
      <c r="AF21542"/>
      <c r="AH21542" s="36"/>
      <c r="AJ21542"/>
    </row>
    <row r="21543" spans="14:36">
      <c r="N21543" s="36"/>
      <c r="R21543" s="5"/>
      <c r="W21543"/>
      <c r="Y21543" s="36"/>
      <c r="AA21543" s="5"/>
      <c r="AC21543" s="36"/>
      <c r="AD21543" s="36"/>
      <c r="AE21543"/>
      <c r="AF21543"/>
      <c r="AH21543" s="36"/>
      <c r="AJ21543"/>
    </row>
    <row r="21544" spans="14:36">
      <c r="N21544" s="36"/>
      <c r="R21544" s="5"/>
      <c r="W21544"/>
      <c r="Y21544" s="36"/>
      <c r="AA21544" s="5"/>
      <c r="AC21544" s="36"/>
      <c r="AD21544" s="36"/>
      <c r="AE21544"/>
      <c r="AF21544"/>
      <c r="AH21544" s="36"/>
      <c r="AJ21544"/>
    </row>
    <row r="21545" spans="14:36">
      <c r="N21545" s="36"/>
      <c r="R21545" s="5"/>
      <c r="W21545"/>
      <c r="Y21545" s="36"/>
      <c r="AA21545" s="5"/>
      <c r="AC21545" s="36"/>
      <c r="AD21545" s="36"/>
      <c r="AE21545"/>
      <c r="AF21545"/>
      <c r="AH21545" s="36"/>
      <c r="AJ21545"/>
    </row>
    <row r="21546" spans="14:36">
      <c r="N21546" s="36"/>
      <c r="R21546" s="5"/>
      <c r="W21546"/>
      <c r="Y21546" s="36"/>
      <c r="AA21546" s="5"/>
      <c r="AC21546" s="36"/>
      <c r="AD21546" s="36"/>
      <c r="AE21546"/>
      <c r="AF21546"/>
      <c r="AH21546" s="36"/>
      <c r="AJ21546"/>
    </row>
    <row r="21547" spans="14:36">
      <c r="N21547" s="36"/>
      <c r="R21547" s="5"/>
      <c r="W21547"/>
      <c r="Y21547" s="36"/>
      <c r="AA21547" s="5"/>
      <c r="AC21547" s="36"/>
      <c r="AD21547" s="36"/>
      <c r="AE21547"/>
      <c r="AF21547"/>
      <c r="AH21547" s="36"/>
      <c r="AJ21547"/>
    </row>
    <row r="21548" spans="14:36">
      <c r="N21548" s="36"/>
      <c r="R21548" s="5"/>
      <c r="W21548"/>
      <c r="Y21548" s="36"/>
      <c r="AA21548" s="5"/>
      <c r="AC21548" s="36"/>
      <c r="AD21548" s="36"/>
      <c r="AE21548"/>
      <c r="AF21548"/>
      <c r="AH21548" s="36"/>
      <c r="AJ21548"/>
    </row>
    <row r="21549" spans="14:36">
      <c r="N21549" s="36"/>
      <c r="R21549" s="5"/>
      <c r="W21549"/>
      <c r="Y21549" s="36"/>
      <c r="AA21549" s="5"/>
      <c r="AC21549" s="36"/>
      <c r="AD21549" s="36"/>
      <c r="AE21549"/>
      <c r="AF21549"/>
      <c r="AH21549" s="36"/>
      <c r="AJ21549"/>
    </row>
    <row r="21550" spans="14:36">
      <c r="N21550" s="36"/>
      <c r="R21550" s="5"/>
      <c r="W21550"/>
      <c r="Y21550" s="36"/>
      <c r="AA21550" s="5"/>
      <c r="AC21550" s="36"/>
      <c r="AD21550" s="36"/>
      <c r="AE21550"/>
      <c r="AF21550"/>
      <c r="AH21550" s="36"/>
      <c r="AJ21550"/>
    </row>
    <row r="21551" spans="14:36">
      <c r="N21551" s="36"/>
      <c r="R21551" s="5"/>
      <c r="W21551"/>
      <c r="Y21551" s="36"/>
      <c r="AA21551" s="5"/>
      <c r="AC21551" s="36"/>
      <c r="AD21551" s="36"/>
      <c r="AE21551"/>
      <c r="AF21551"/>
      <c r="AH21551" s="36"/>
      <c r="AJ21551"/>
    </row>
    <row r="21552" spans="14:36">
      <c r="N21552" s="36"/>
      <c r="R21552" s="5"/>
      <c r="W21552"/>
      <c r="Y21552" s="36"/>
      <c r="AA21552" s="5"/>
      <c r="AC21552" s="36"/>
      <c r="AD21552" s="36"/>
      <c r="AE21552"/>
      <c r="AF21552"/>
      <c r="AH21552" s="36"/>
      <c r="AJ21552"/>
    </row>
    <row r="21553" spans="14:36">
      <c r="N21553" s="36"/>
      <c r="R21553" s="5"/>
      <c r="W21553"/>
      <c r="Y21553" s="36"/>
      <c r="AA21553" s="5"/>
      <c r="AC21553" s="36"/>
      <c r="AD21553" s="36"/>
      <c r="AE21553"/>
      <c r="AF21553"/>
      <c r="AH21553" s="36"/>
      <c r="AJ21553"/>
    </row>
    <row r="21554" spans="14:36">
      <c r="N21554" s="36"/>
      <c r="R21554" s="5"/>
      <c r="W21554"/>
      <c r="Y21554" s="36"/>
      <c r="AA21554" s="5"/>
      <c r="AC21554" s="36"/>
      <c r="AD21554" s="36"/>
      <c r="AE21554"/>
      <c r="AF21554"/>
      <c r="AH21554" s="36"/>
      <c r="AJ21554"/>
    </row>
    <row r="21555" spans="14:36">
      <c r="N21555" s="36"/>
      <c r="R21555" s="5"/>
      <c r="W21555"/>
      <c r="Y21555" s="36"/>
      <c r="AA21555" s="5"/>
      <c r="AC21555" s="36"/>
      <c r="AD21555" s="36"/>
      <c r="AE21555"/>
      <c r="AF21555"/>
      <c r="AH21555" s="36"/>
      <c r="AJ21555"/>
    </row>
    <row r="21556" spans="14:36">
      <c r="N21556" s="36"/>
      <c r="R21556" s="5"/>
      <c r="W21556"/>
      <c r="Y21556" s="36"/>
      <c r="AA21556" s="5"/>
      <c r="AC21556" s="36"/>
      <c r="AD21556" s="36"/>
      <c r="AE21556"/>
      <c r="AF21556"/>
      <c r="AH21556" s="36"/>
      <c r="AJ21556"/>
    </row>
    <row r="21557" spans="14:36">
      <c r="N21557" s="36"/>
      <c r="R21557" s="5"/>
      <c r="W21557"/>
      <c r="Y21557" s="36"/>
      <c r="AA21557" s="5"/>
      <c r="AC21557" s="36"/>
      <c r="AD21557" s="36"/>
      <c r="AE21557"/>
      <c r="AF21557"/>
      <c r="AH21557" s="36"/>
      <c r="AJ21557"/>
    </row>
    <row r="21558" spans="14:36">
      <c r="N21558" s="36"/>
      <c r="R21558" s="5"/>
      <c r="W21558"/>
      <c r="Y21558" s="36"/>
      <c r="AA21558" s="5"/>
      <c r="AC21558" s="36"/>
      <c r="AD21558" s="36"/>
      <c r="AE21558"/>
      <c r="AF21558"/>
      <c r="AH21558" s="36"/>
      <c r="AJ21558"/>
    </row>
    <row r="21559" spans="14:36">
      <c r="N21559" s="36"/>
      <c r="R21559" s="5"/>
      <c r="W21559"/>
      <c r="Y21559" s="36"/>
      <c r="AA21559" s="5"/>
      <c r="AC21559" s="36"/>
      <c r="AD21559" s="36"/>
      <c r="AE21559"/>
      <c r="AF21559"/>
      <c r="AH21559" s="36"/>
      <c r="AJ21559"/>
    </row>
    <row r="21560" spans="14:36">
      <c r="N21560" s="36"/>
      <c r="R21560" s="5"/>
      <c r="W21560"/>
      <c r="Y21560" s="36"/>
      <c r="AA21560" s="5"/>
      <c r="AC21560" s="36"/>
      <c r="AD21560" s="36"/>
      <c r="AE21560"/>
      <c r="AF21560"/>
      <c r="AH21560" s="36"/>
      <c r="AJ21560"/>
    </row>
    <row r="21561" spans="14:36">
      <c r="N21561" s="36"/>
      <c r="R21561" s="5"/>
      <c r="W21561"/>
      <c r="Y21561" s="36"/>
      <c r="AA21561" s="5"/>
      <c r="AC21561" s="36"/>
      <c r="AD21561" s="36"/>
      <c r="AE21561"/>
      <c r="AF21561"/>
      <c r="AH21561" s="36"/>
      <c r="AJ21561"/>
    </row>
    <row r="21562" spans="14:36">
      <c r="N21562" s="36"/>
      <c r="R21562" s="5"/>
      <c r="W21562"/>
      <c r="Y21562" s="36"/>
      <c r="AA21562" s="5"/>
      <c r="AC21562" s="36"/>
      <c r="AD21562" s="36"/>
      <c r="AE21562"/>
      <c r="AF21562"/>
      <c r="AH21562" s="36"/>
      <c r="AJ21562"/>
    </row>
    <row r="21563" spans="14:36">
      <c r="N21563" s="36"/>
      <c r="R21563" s="5"/>
      <c r="W21563"/>
      <c r="Y21563" s="36"/>
      <c r="AA21563" s="5"/>
      <c r="AC21563" s="36"/>
      <c r="AD21563" s="36"/>
      <c r="AE21563"/>
      <c r="AF21563"/>
      <c r="AH21563" s="36"/>
      <c r="AJ21563"/>
    </row>
    <row r="21564" spans="14:36">
      <c r="N21564" s="36"/>
      <c r="R21564" s="5"/>
      <c r="W21564"/>
      <c r="Y21564" s="36"/>
      <c r="AA21564" s="5"/>
      <c r="AC21564" s="36"/>
      <c r="AD21564" s="36"/>
      <c r="AE21564"/>
      <c r="AF21564"/>
      <c r="AH21564" s="36"/>
      <c r="AJ21564"/>
    </row>
    <row r="21565" spans="14:36">
      <c r="N21565" s="36"/>
      <c r="R21565" s="5"/>
      <c r="W21565"/>
      <c r="Y21565" s="36"/>
      <c r="AA21565" s="5"/>
      <c r="AC21565" s="36"/>
      <c r="AD21565" s="36"/>
      <c r="AE21565"/>
      <c r="AF21565"/>
      <c r="AH21565" s="36"/>
      <c r="AJ21565"/>
    </row>
    <row r="21566" spans="14:36">
      <c r="N21566" s="36"/>
      <c r="R21566" s="5"/>
      <c r="W21566"/>
      <c r="Y21566" s="36"/>
      <c r="AA21566" s="5"/>
      <c r="AC21566" s="36"/>
      <c r="AD21566" s="36"/>
      <c r="AE21566"/>
      <c r="AF21566"/>
      <c r="AH21566" s="36"/>
      <c r="AJ21566"/>
    </row>
    <row r="21567" spans="14:36">
      <c r="N21567" s="36"/>
      <c r="R21567" s="5"/>
      <c r="W21567"/>
      <c r="Y21567" s="36"/>
      <c r="AA21567" s="5"/>
      <c r="AC21567" s="36"/>
      <c r="AD21567" s="36"/>
      <c r="AE21567"/>
      <c r="AF21567"/>
      <c r="AH21567" s="36"/>
      <c r="AJ21567"/>
    </row>
    <row r="21568" spans="14:36">
      <c r="N21568" s="36"/>
      <c r="R21568" s="5"/>
      <c r="W21568"/>
      <c r="Y21568" s="36"/>
      <c r="AA21568" s="5"/>
      <c r="AC21568" s="36"/>
      <c r="AD21568" s="36"/>
      <c r="AE21568"/>
      <c r="AF21568"/>
      <c r="AH21568" s="36"/>
      <c r="AJ21568"/>
    </row>
    <row r="21569" spans="14:36">
      <c r="N21569" s="36"/>
      <c r="R21569" s="5"/>
      <c r="W21569"/>
      <c r="Y21569" s="36"/>
      <c r="AA21569" s="5"/>
      <c r="AC21569" s="36"/>
      <c r="AD21569" s="36"/>
      <c r="AE21569"/>
      <c r="AF21569"/>
      <c r="AH21569" s="36"/>
      <c r="AJ21569"/>
    </row>
    <row r="21570" spans="14:36">
      <c r="N21570" s="36"/>
      <c r="R21570" s="5"/>
      <c r="W21570"/>
      <c r="Y21570" s="36"/>
      <c r="AA21570" s="5"/>
      <c r="AC21570" s="36"/>
      <c r="AD21570" s="36"/>
      <c r="AE21570"/>
      <c r="AF21570"/>
      <c r="AH21570" s="36"/>
      <c r="AJ21570"/>
    </row>
    <row r="21571" spans="14:36">
      <c r="N21571" s="36"/>
      <c r="R21571" s="5"/>
      <c r="W21571"/>
      <c r="Y21571" s="36"/>
      <c r="AA21571" s="5"/>
      <c r="AC21571" s="36"/>
      <c r="AD21571" s="36"/>
      <c r="AE21571"/>
      <c r="AF21571"/>
      <c r="AH21571" s="36"/>
      <c r="AJ21571"/>
    </row>
    <row r="21572" spans="14:36">
      <c r="N21572" s="36"/>
      <c r="R21572" s="5"/>
      <c r="W21572"/>
      <c r="Y21572" s="36"/>
      <c r="AA21572" s="5"/>
      <c r="AC21572" s="36"/>
      <c r="AD21572" s="36"/>
      <c r="AE21572"/>
      <c r="AF21572"/>
      <c r="AH21572" s="36"/>
      <c r="AJ21572"/>
    </row>
    <row r="21573" spans="14:36">
      <c r="N21573" s="36"/>
      <c r="R21573" s="5"/>
      <c r="W21573"/>
      <c r="Y21573" s="36"/>
      <c r="AA21573" s="5"/>
      <c r="AC21573" s="36"/>
      <c r="AD21573" s="36"/>
      <c r="AE21573"/>
      <c r="AF21573"/>
      <c r="AH21573" s="36"/>
      <c r="AJ21573"/>
    </row>
    <row r="21574" spans="14:36">
      <c r="N21574" s="36"/>
      <c r="R21574" s="5"/>
      <c r="W21574"/>
      <c r="Y21574" s="36"/>
      <c r="AA21574" s="5"/>
      <c r="AC21574" s="36"/>
      <c r="AD21574" s="36"/>
      <c r="AE21574"/>
      <c r="AF21574"/>
      <c r="AH21574" s="36"/>
      <c r="AJ21574"/>
    </row>
    <row r="21575" spans="14:36">
      <c r="N21575" s="36"/>
      <c r="R21575" s="5"/>
      <c r="W21575"/>
      <c r="Y21575" s="36"/>
      <c r="AA21575" s="5"/>
      <c r="AC21575" s="36"/>
      <c r="AD21575" s="36"/>
      <c r="AE21575"/>
      <c r="AF21575"/>
      <c r="AH21575" s="36"/>
      <c r="AJ21575"/>
    </row>
    <row r="21576" spans="14:36">
      <c r="N21576" s="36"/>
      <c r="R21576" s="5"/>
      <c r="W21576"/>
      <c r="Y21576" s="36"/>
      <c r="AA21576" s="5"/>
      <c r="AC21576" s="36"/>
      <c r="AD21576" s="36"/>
      <c r="AE21576"/>
      <c r="AF21576"/>
      <c r="AH21576" s="36"/>
      <c r="AJ21576"/>
    </row>
    <row r="21577" spans="14:36">
      <c r="N21577" s="36"/>
      <c r="R21577" s="5"/>
      <c r="W21577"/>
      <c r="Y21577" s="36"/>
      <c r="AA21577" s="5"/>
      <c r="AC21577" s="36"/>
      <c r="AD21577" s="36"/>
      <c r="AE21577"/>
      <c r="AF21577"/>
      <c r="AH21577" s="36"/>
      <c r="AJ21577"/>
    </row>
    <row r="21578" spans="14:36">
      <c r="N21578" s="36"/>
      <c r="R21578" s="5"/>
      <c r="W21578"/>
      <c r="Y21578" s="36"/>
      <c r="AA21578" s="5"/>
      <c r="AC21578" s="36"/>
      <c r="AD21578" s="36"/>
      <c r="AE21578"/>
      <c r="AF21578"/>
      <c r="AH21578" s="36"/>
      <c r="AJ21578"/>
    </row>
    <row r="21579" spans="14:36">
      <c r="N21579" s="36"/>
      <c r="R21579" s="5"/>
      <c r="W21579"/>
      <c r="Y21579" s="36"/>
      <c r="AA21579" s="5"/>
      <c r="AC21579" s="36"/>
      <c r="AD21579" s="36"/>
      <c r="AE21579"/>
      <c r="AF21579"/>
      <c r="AH21579" s="36"/>
      <c r="AJ21579"/>
    </row>
    <row r="21580" spans="14:36">
      <c r="N21580" s="36"/>
      <c r="R21580" s="5"/>
      <c r="W21580"/>
      <c r="Y21580" s="36"/>
      <c r="AA21580" s="5"/>
      <c r="AC21580" s="36"/>
      <c r="AD21580" s="36"/>
      <c r="AE21580"/>
      <c r="AF21580"/>
      <c r="AH21580" s="36"/>
      <c r="AJ21580"/>
    </row>
    <row r="21581" spans="14:36">
      <c r="N21581" s="36"/>
      <c r="R21581" s="5"/>
      <c r="W21581"/>
      <c r="Y21581" s="36"/>
      <c r="AA21581" s="5"/>
      <c r="AC21581" s="36"/>
      <c r="AD21581" s="36"/>
      <c r="AE21581"/>
      <c r="AF21581"/>
      <c r="AH21581" s="36"/>
      <c r="AJ21581"/>
    </row>
    <row r="21582" spans="14:36">
      <c r="N21582" s="36"/>
      <c r="R21582" s="5"/>
      <c r="W21582"/>
      <c r="Y21582" s="36"/>
      <c r="AA21582" s="5"/>
      <c r="AC21582" s="36"/>
      <c r="AD21582" s="36"/>
      <c r="AE21582"/>
      <c r="AF21582"/>
      <c r="AH21582" s="36"/>
      <c r="AJ21582"/>
    </row>
    <row r="21583" spans="14:36">
      <c r="N21583" s="36"/>
      <c r="R21583" s="5"/>
      <c r="W21583"/>
      <c r="Y21583" s="36"/>
      <c r="AA21583" s="5"/>
      <c r="AC21583" s="36"/>
      <c r="AD21583" s="36"/>
      <c r="AE21583"/>
      <c r="AF21583"/>
      <c r="AH21583" s="36"/>
      <c r="AJ21583"/>
    </row>
    <row r="21584" spans="14:36">
      <c r="N21584" s="36"/>
      <c r="R21584" s="5"/>
      <c r="W21584"/>
      <c r="Y21584" s="36"/>
      <c r="AA21584" s="5"/>
      <c r="AC21584" s="36"/>
      <c r="AD21584" s="36"/>
      <c r="AE21584"/>
      <c r="AF21584"/>
      <c r="AH21584" s="36"/>
      <c r="AJ21584"/>
    </row>
    <row r="21585" spans="14:36">
      <c r="N21585" s="36"/>
      <c r="R21585" s="5"/>
      <c r="W21585"/>
      <c r="Y21585" s="36"/>
      <c r="AA21585" s="5"/>
      <c r="AC21585" s="36"/>
      <c r="AD21585" s="36"/>
      <c r="AE21585"/>
      <c r="AF21585"/>
      <c r="AH21585" s="36"/>
      <c r="AJ21585"/>
    </row>
    <row r="21586" spans="14:36">
      <c r="N21586" s="36"/>
      <c r="R21586" s="5"/>
      <c r="W21586"/>
      <c r="Y21586" s="36"/>
      <c r="AA21586" s="5"/>
      <c r="AC21586" s="36"/>
      <c r="AD21586" s="36"/>
      <c r="AE21586"/>
      <c r="AF21586"/>
      <c r="AH21586" s="36"/>
      <c r="AJ21586"/>
    </row>
    <row r="21587" spans="14:36">
      <c r="N21587" s="36"/>
      <c r="R21587" s="5"/>
      <c r="W21587"/>
      <c r="Y21587" s="36"/>
      <c r="AA21587" s="5"/>
      <c r="AC21587" s="36"/>
      <c r="AD21587" s="36"/>
      <c r="AE21587"/>
      <c r="AF21587"/>
      <c r="AH21587" s="36"/>
      <c r="AJ21587"/>
    </row>
    <row r="21588" spans="14:36">
      <c r="N21588" s="36"/>
      <c r="R21588" s="5"/>
      <c r="W21588"/>
      <c r="Y21588" s="36"/>
      <c r="AA21588" s="5"/>
      <c r="AC21588" s="36"/>
      <c r="AD21588" s="36"/>
      <c r="AE21588"/>
      <c r="AF21588"/>
      <c r="AH21588" s="36"/>
      <c r="AJ21588"/>
    </row>
    <row r="21589" spans="14:36">
      <c r="N21589" s="36"/>
      <c r="R21589" s="5"/>
      <c r="W21589"/>
      <c r="Y21589" s="36"/>
      <c r="AA21589" s="5"/>
      <c r="AC21589" s="36"/>
      <c r="AD21589" s="36"/>
      <c r="AE21589"/>
      <c r="AF21589"/>
      <c r="AH21589" s="36"/>
      <c r="AJ21589"/>
    </row>
    <row r="21590" spans="14:36">
      <c r="N21590" s="36"/>
      <c r="R21590" s="5"/>
      <c r="W21590"/>
      <c r="Y21590" s="36"/>
      <c r="AA21590" s="5"/>
      <c r="AC21590" s="36"/>
      <c r="AD21590" s="36"/>
      <c r="AE21590"/>
      <c r="AF21590"/>
      <c r="AH21590" s="36"/>
      <c r="AJ21590"/>
    </row>
    <row r="21591" spans="14:36">
      <c r="N21591" s="36"/>
      <c r="R21591" s="5"/>
      <c r="W21591"/>
      <c r="Y21591" s="36"/>
      <c r="AA21591" s="5"/>
      <c r="AC21591" s="36"/>
      <c r="AD21591" s="36"/>
      <c r="AE21591"/>
      <c r="AF21591"/>
      <c r="AH21591" s="36"/>
      <c r="AJ21591"/>
    </row>
    <row r="21592" spans="14:36">
      <c r="N21592" s="36"/>
      <c r="R21592" s="5"/>
      <c r="W21592"/>
      <c r="Y21592" s="36"/>
      <c r="AA21592" s="5"/>
      <c r="AC21592" s="36"/>
      <c r="AD21592" s="36"/>
      <c r="AE21592"/>
      <c r="AF21592"/>
      <c r="AH21592" s="36"/>
      <c r="AJ21592"/>
    </row>
    <row r="21593" spans="14:36">
      <c r="N21593" s="36"/>
      <c r="R21593" s="5"/>
      <c r="W21593"/>
      <c r="Y21593" s="36"/>
      <c r="AA21593" s="5"/>
      <c r="AC21593" s="36"/>
      <c r="AD21593" s="36"/>
      <c r="AE21593"/>
      <c r="AF21593"/>
      <c r="AH21593" s="36"/>
      <c r="AJ21593"/>
    </row>
    <row r="21594" spans="14:36">
      <c r="N21594" s="36"/>
      <c r="R21594" s="5"/>
      <c r="W21594"/>
      <c r="Y21594" s="36"/>
      <c r="AA21594" s="5"/>
      <c r="AC21594" s="36"/>
      <c r="AD21594" s="36"/>
      <c r="AE21594"/>
      <c r="AF21594"/>
      <c r="AH21594" s="36"/>
      <c r="AJ21594"/>
    </row>
    <row r="21595" spans="14:36">
      <c r="N21595" s="36"/>
      <c r="R21595" s="5"/>
      <c r="W21595"/>
      <c r="Y21595" s="36"/>
      <c r="AA21595" s="5"/>
      <c r="AC21595" s="36"/>
      <c r="AD21595" s="36"/>
      <c r="AE21595"/>
      <c r="AF21595"/>
      <c r="AH21595" s="36"/>
      <c r="AJ21595"/>
    </row>
    <row r="21596" spans="14:36">
      <c r="N21596" s="36"/>
      <c r="R21596" s="5"/>
      <c r="W21596"/>
      <c r="Y21596" s="36"/>
      <c r="AA21596" s="5"/>
      <c r="AC21596" s="36"/>
      <c r="AD21596" s="36"/>
      <c r="AE21596"/>
      <c r="AF21596"/>
      <c r="AH21596" s="36"/>
      <c r="AJ21596"/>
    </row>
    <row r="21597" spans="14:36">
      <c r="N21597" s="36"/>
      <c r="R21597" s="5"/>
      <c r="W21597"/>
      <c r="Y21597" s="36"/>
      <c r="AA21597" s="5"/>
      <c r="AC21597" s="36"/>
      <c r="AD21597" s="36"/>
      <c r="AE21597"/>
      <c r="AF21597"/>
      <c r="AH21597" s="36"/>
      <c r="AJ21597"/>
    </row>
    <row r="21598" spans="14:36">
      <c r="N21598" s="36"/>
      <c r="R21598" s="5"/>
      <c r="W21598"/>
      <c r="Y21598" s="36"/>
      <c r="AA21598" s="5"/>
      <c r="AC21598" s="36"/>
      <c r="AD21598" s="36"/>
      <c r="AE21598"/>
      <c r="AF21598"/>
      <c r="AH21598" s="36"/>
      <c r="AJ21598"/>
    </row>
    <row r="21599" spans="14:36">
      <c r="N21599" s="36"/>
      <c r="R21599" s="5"/>
      <c r="W21599"/>
      <c r="Y21599" s="36"/>
      <c r="AA21599" s="5"/>
      <c r="AC21599" s="36"/>
      <c r="AD21599" s="36"/>
      <c r="AE21599"/>
      <c r="AF21599"/>
      <c r="AH21599" s="36"/>
      <c r="AJ21599"/>
    </row>
    <row r="21600" spans="14:36">
      <c r="N21600" s="36"/>
      <c r="R21600" s="5"/>
      <c r="W21600"/>
      <c r="Y21600" s="36"/>
      <c r="AA21600" s="5"/>
      <c r="AC21600" s="36"/>
      <c r="AD21600" s="36"/>
      <c r="AE21600"/>
      <c r="AF21600"/>
      <c r="AH21600" s="36"/>
      <c r="AJ21600"/>
    </row>
    <row r="21601" spans="14:36">
      <c r="N21601" s="36"/>
      <c r="R21601" s="5"/>
      <c r="W21601"/>
      <c r="Y21601" s="36"/>
      <c r="AA21601" s="5"/>
      <c r="AC21601" s="36"/>
      <c r="AD21601" s="36"/>
      <c r="AE21601"/>
      <c r="AF21601"/>
      <c r="AH21601" s="36"/>
      <c r="AJ21601"/>
    </row>
    <row r="21602" spans="14:36">
      <c r="N21602" s="36"/>
      <c r="R21602" s="5"/>
      <c r="W21602"/>
      <c r="Y21602" s="36"/>
      <c r="AA21602" s="5"/>
      <c r="AC21602" s="36"/>
      <c r="AD21602" s="36"/>
      <c r="AE21602"/>
      <c r="AF21602"/>
      <c r="AH21602" s="36"/>
      <c r="AJ21602"/>
    </row>
    <row r="21603" spans="14:36">
      <c r="N21603" s="36"/>
      <c r="R21603" s="5"/>
      <c r="W21603"/>
      <c r="Y21603" s="36"/>
      <c r="AA21603" s="5"/>
      <c r="AC21603" s="36"/>
      <c r="AD21603" s="36"/>
      <c r="AE21603"/>
      <c r="AF21603"/>
      <c r="AH21603" s="36"/>
      <c r="AJ21603"/>
    </row>
    <row r="21604" spans="14:36">
      <c r="N21604" s="36"/>
      <c r="R21604" s="5"/>
      <c r="W21604"/>
      <c r="Y21604" s="36"/>
      <c r="AA21604" s="5"/>
      <c r="AC21604" s="36"/>
      <c r="AD21604" s="36"/>
      <c r="AE21604"/>
      <c r="AF21604"/>
      <c r="AH21604" s="36"/>
      <c r="AJ21604"/>
    </row>
    <row r="21605" spans="14:36">
      <c r="N21605" s="36"/>
      <c r="R21605" s="5"/>
      <c r="W21605"/>
      <c r="Y21605" s="36"/>
      <c r="AA21605" s="5"/>
      <c r="AC21605" s="36"/>
      <c r="AD21605" s="36"/>
      <c r="AE21605"/>
      <c r="AF21605"/>
      <c r="AH21605" s="36"/>
      <c r="AJ21605"/>
    </row>
    <row r="21606" spans="14:36">
      <c r="N21606" s="36"/>
      <c r="R21606" s="5"/>
      <c r="W21606"/>
      <c r="Y21606" s="36"/>
      <c r="AA21606" s="5"/>
      <c r="AC21606" s="36"/>
      <c r="AD21606" s="36"/>
      <c r="AE21606"/>
      <c r="AF21606"/>
      <c r="AH21606" s="36"/>
      <c r="AJ21606"/>
    </row>
    <row r="21607" spans="14:36">
      <c r="N21607" s="36"/>
      <c r="R21607" s="5"/>
      <c r="W21607"/>
      <c r="Y21607" s="36"/>
      <c r="AA21607" s="5"/>
      <c r="AC21607" s="36"/>
      <c r="AD21607" s="36"/>
      <c r="AE21607"/>
      <c r="AF21607"/>
      <c r="AH21607" s="36"/>
      <c r="AJ21607"/>
    </row>
    <row r="21608" spans="14:36">
      <c r="N21608" s="36"/>
      <c r="R21608" s="5"/>
      <c r="W21608"/>
      <c r="Y21608" s="36"/>
      <c r="AA21608" s="5"/>
      <c r="AC21608" s="36"/>
      <c r="AD21608" s="36"/>
      <c r="AE21608"/>
      <c r="AF21608"/>
      <c r="AH21608" s="36"/>
      <c r="AJ21608"/>
    </row>
    <row r="21609" spans="14:36">
      <c r="N21609" s="36"/>
      <c r="R21609" s="5"/>
      <c r="W21609"/>
      <c r="Y21609" s="36"/>
      <c r="AA21609" s="5"/>
      <c r="AC21609" s="36"/>
      <c r="AD21609" s="36"/>
      <c r="AE21609"/>
      <c r="AF21609"/>
      <c r="AH21609" s="36"/>
      <c r="AJ21609"/>
    </row>
    <row r="21610" spans="14:36">
      <c r="N21610" s="36"/>
      <c r="R21610" s="5"/>
      <c r="W21610"/>
      <c r="Y21610" s="36"/>
      <c r="AA21610" s="5"/>
      <c r="AC21610" s="36"/>
      <c r="AD21610" s="36"/>
      <c r="AE21610"/>
      <c r="AF21610"/>
      <c r="AH21610" s="36"/>
      <c r="AJ21610"/>
    </row>
    <row r="21611" spans="14:36">
      <c r="N21611" s="36"/>
      <c r="R21611" s="5"/>
      <c r="W21611"/>
      <c r="Y21611" s="36"/>
      <c r="AA21611" s="5"/>
      <c r="AC21611" s="36"/>
      <c r="AD21611" s="36"/>
      <c r="AE21611"/>
      <c r="AF21611"/>
      <c r="AH21611" s="36"/>
      <c r="AJ21611"/>
    </row>
    <row r="21612" spans="14:36">
      <c r="N21612" s="36"/>
      <c r="R21612" s="5"/>
      <c r="W21612"/>
      <c r="Y21612" s="36"/>
      <c r="AA21612" s="5"/>
      <c r="AC21612" s="36"/>
      <c r="AD21612" s="36"/>
      <c r="AE21612"/>
      <c r="AF21612"/>
      <c r="AH21612" s="36"/>
      <c r="AJ21612"/>
    </row>
    <row r="21613" spans="14:36">
      <c r="N21613" s="36"/>
      <c r="R21613" s="5"/>
      <c r="W21613"/>
      <c r="Y21613" s="36"/>
      <c r="AA21613" s="5"/>
      <c r="AC21613" s="36"/>
      <c r="AD21613" s="36"/>
      <c r="AE21613"/>
      <c r="AF21613"/>
      <c r="AH21613" s="36"/>
      <c r="AJ21613"/>
    </row>
    <row r="21614" spans="14:36">
      <c r="N21614" s="36"/>
      <c r="R21614" s="5"/>
      <c r="W21614"/>
      <c r="Y21614" s="36"/>
      <c r="AA21614" s="5"/>
      <c r="AC21614" s="36"/>
      <c r="AD21614" s="36"/>
      <c r="AE21614"/>
      <c r="AF21614"/>
      <c r="AH21614" s="36"/>
      <c r="AJ21614"/>
    </row>
    <row r="21615" spans="14:36">
      <c r="N21615" s="36"/>
      <c r="R21615" s="5"/>
      <c r="W21615"/>
      <c r="Y21615" s="36"/>
      <c r="AA21615" s="5"/>
      <c r="AC21615" s="36"/>
      <c r="AD21615" s="36"/>
      <c r="AE21615"/>
      <c r="AF21615"/>
      <c r="AH21615" s="36"/>
      <c r="AJ21615"/>
    </row>
    <row r="21616" spans="14:36">
      <c r="N21616" s="36"/>
      <c r="R21616" s="5"/>
      <c r="W21616"/>
      <c r="Y21616" s="36"/>
      <c r="AA21616" s="5"/>
      <c r="AC21616" s="36"/>
      <c r="AD21616" s="36"/>
      <c r="AE21616"/>
      <c r="AF21616"/>
      <c r="AH21616" s="36"/>
      <c r="AJ21616"/>
    </row>
    <row r="21617" spans="14:36">
      <c r="N21617" s="36"/>
      <c r="R21617" s="5"/>
      <c r="W21617"/>
      <c r="Y21617" s="36"/>
      <c r="AA21617" s="5"/>
      <c r="AC21617" s="36"/>
      <c r="AD21617" s="36"/>
      <c r="AE21617"/>
      <c r="AF21617"/>
      <c r="AH21617" s="36"/>
      <c r="AJ21617"/>
    </row>
    <row r="21618" spans="14:36">
      <c r="N21618" s="36"/>
      <c r="R21618" s="5"/>
      <c r="W21618"/>
      <c r="Y21618" s="36"/>
      <c r="AA21618" s="5"/>
      <c r="AC21618" s="36"/>
      <c r="AD21618" s="36"/>
      <c r="AE21618"/>
      <c r="AF21618"/>
      <c r="AH21618" s="36"/>
      <c r="AJ21618"/>
    </row>
    <row r="21619" spans="14:36">
      <c r="N21619" s="36"/>
      <c r="R21619" s="5"/>
      <c r="W21619"/>
      <c r="Y21619" s="36"/>
      <c r="AA21619" s="5"/>
      <c r="AC21619" s="36"/>
      <c r="AD21619" s="36"/>
      <c r="AE21619"/>
      <c r="AF21619"/>
      <c r="AH21619" s="36"/>
      <c r="AJ21619"/>
    </row>
    <row r="21620" spans="14:36">
      <c r="N21620" s="36"/>
      <c r="R21620" s="5"/>
      <c r="W21620"/>
      <c r="Y21620" s="36"/>
      <c r="AA21620" s="5"/>
      <c r="AC21620" s="36"/>
      <c r="AD21620" s="36"/>
      <c r="AE21620"/>
      <c r="AF21620"/>
      <c r="AH21620" s="36"/>
      <c r="AJ21620"/>
    </row>
    <row r="21621" spans="14:36">
      <c r="N21621" s="36"/>
      <c r="R21621" s="5"/>
      <c r="W21621"/>
      <c r="Y21621" s="36"/>
      <c r="AA21621" s="5"/>
      <c r="AC21621" s="36"/>
      <c r="AD21621" s="36"/>
      <c r="AE21621"/>
      <c r="AF21621"/>
      <c r="AH21621" s="36"/>
      <c r="AJ21621"/>
    </row>
    <row r="21622" spans="14:36">
      <c r="N21622" s="36"/>
      <c r="R21622" s="5"/>
      <c r="W21622"/>
      <c r="Y21622" s="36"/>
      <c r="AA21622" s="5"/>
      <c r="AC21622" s="36"/>
      <c r="AD21622" s="36"/>
      <c r="AE21622"/>
      <c r="AF21622"/>
      <c r="AH21622" s="36"/>
      <c r="AJ21622"/>
    </row>
    <row r="21623" spans="14:36">
      <c r="N21623" s="36"/>
      <c r="R21623" s="5"/>
      <c r="W21623"/>
      <c r="Y21623" s="36"/>
      <c r="AA21623" s="5"/>
      <c r="AC21623" s="36"/>
      <c r="AD21623" s="36"/>
      <c r="AE21623"/>
      <c r="AF21623"/>
      <c r="AH21623" s="36"/>
      <c r="AJ21623"/>
    </row>
    <row r="21624" spans="14:36">
      <c r="N21624" s="36"/>
      <c r="R21624" s="5"/>
      <c r="W21624"/>
      <c r="Y21624" s="36"/>
      <c r="AA21624" s="5"/>
      <c r="AC21624" s="36"/>
      <c r="AD21624" s="36"/>
      <c r="AE21624"/>
      <c r="AF21624"/>
      <c r="AH21624" s="36"/>
      <c r="AJ21624"/>
    </row>
    <row r="21625" spans="14:36">
      <c r="N21625" s="36"/>
      <c r="R21625" s="5"/>
      <c r="W21625"/>
      <c r="Y21625" s="36"/>
      <c r="AA21625" s="5"/>
      <c r="AC21625" s="36"/>
      <c r="AD21625" s="36"/>
      <c r="AE21625"/>
      <c r="AF21625"/>
      <c r="AH21625" s="36"/>
      <c r="AJ21625"/>
    </row>
    <row r="21626" spans="14:36">
      <c r="N21626" s="36"/>
      <c r="R21626" s="5"/>
      <c r="W21626"/>
      <c r="Y21626" s="36"/>
      <c r="AA21626" s="5"/>
      <c r="AC21626" s="36"/>
      <c r="AD21626" s="36"/>
      <c r="AE21626"/>
      <c r="AF21626"/>
      <c r="AH21626" s="36"/>
      <c r="AJ21626"/>
    </row>
    <row r="21627" spans="14:36">
      <c r="N21627" s="36"/>
      <c r="R21627" s="5"/>
      <c r="W21627"/>
      <c r="Y21627" s="36"/>
      <c r="AA21627" s="5"/>
      <c r="AC21627" s="36"/>
      <c r="AD21627" s="36"/>
      <c r="AE21627"/>
      <c r="AF21627"/>
      <c r="AH21627" s="36"/>
      <c r="AJ21627"/>
    </row>
    <row r="21628" spans="14:36">
      <c r="N21628" s="36"/>
      <c r="R21628" s="5"/>
      <c r="W21628"/>
      <c r="Y21628" s="36"/>
      <c r="AA21628" s="5"/>
      <c r="AC21628" s="36"/>
      <c r="AD21628" s="36"/>
      <c r="AE21628"/>
      <c r="AF21628"/>
      <c r="AH21628" s="36"/>
      <c r="AJ21628"/>
    </row>
    <row r="21629" spans="14:36">
      <c r="N21629" s="36"/>
      <c r="R21629" s="5"/>
      <c r="W21629"/>
      <c r="Y21629" s="36"/>
      <c r="AA21629" s="5"/>
      <c r="AC21629" s="36"/>
      <c r="AD21629" s="36"/>
      <c r="AE21629"/>
      <c r="AF21629"/>
      <c r="AH21629" s="36"/>
      <c r="AJ21629"/>
    </row>
    <row r="21630" spans="14:36">
      <c r="N21630" s="36"/>
      <c r="R21630" s="5"/>
      <c r="W21630"/>
      <c r="Y21630" s="36"/>
      <c r="AA21630" s="5"/>
      <c r="AC21630" s="36"/>
      <c r="AD21630" s="36"/>
      <c r="AE21630"/>
      <c r="AF21630"/>
      <c r="AH21630" s="36"/>
      <c r="AJ21630"/>
    </row>
    <row r="21631" spans="14:36">
      <c r="N21631" s="36"/>
      <c r="R21631" s="5"/>
      <c r="W21631"/>
      <c r="Y21631" s="36"/>
      <c r="AA21631" s="5"/>
      <c r="AC21631" s="36"/>
      <c r="AD21631" s="36"/>
      <c r="AE21631"/>
      <c r="AF21631"/>
      <c r="AH21631" s="36"/>
      <c r="AJ21631"/>
    </row>
    <row r="21632" spans="14:36">
      <c r="N21632" s="36"/>
      <c r="R21632" s="5"/>
      <c r="W21632"/>
      <c r="Y21632" s="36"/>
      <c r="AA21632" s="5"/>
      <c r="AC21632" s="36"/>
      <c r="AD21632" s="36"/>
      <c r="AE21632"/>
      <c r="AF21632"/>
      <c r="AH21632" s="36"/>
      <c r="AJ21632"/>
    </row>
    <row r="21633" spans="14:36">
      <c r="N21633" s="36"/>
      <c r="R21633" s="5"/>
      <c r="W21633"/>
      <c r="Y21633" s="36"/>
      <c r="AA21633" s="5"/>
      <c r="AC21633" s="36"/>
      <c r="AD21633" s="36"/>
      <c r="AE21633"/>
      <c r="AF21633"/>
      <c r="AH21633" s="36"/>
      <c r="AJ21633"/>
    </row>
    <row r="21634" spans="14:36">
      <c r="N21634" s="36"/>
      <c r="R21634" s="5"/>
      <c r="W21634"/>
      <c r="Y21634" s="36"/>
      <c r="AA21634" s="5"/>
      <c r="AC21634" s="36"/>
      <c r="AD21634" s="36"/>
      <c r="AE21634"/>
      <c r="AF21634"/>
      <c r="AH21634" s="36"/>
      <c r="AJ21634"/>
    </row>
    <row r="21635" spans="14:36">
      <c r="N21635" s="36"/>
      <c r="R21635" s="5"/>
      <c r="W21635"/>
      <c r="Y21635" s="36"/>
      <c r="AA21635" s="5"/>
      <c r="AC21635" s="36"/>
      <c r="AD21635" s="36"/>
      <c r="AE21635"/>
      <c r="AF21635"/>
      <c r="AH21635" s="36"/>
      <c r="AJ21635"/>
    </row>
    <row r="21636" spans="14:36">
      <c r="N21636" s="36"/>
      <c r="R21636" s="5"/>
      <c r="W21636"/>
      <c r="Y21636" s="36"/>
      <c r="AA21636" s="5"/>
      <c r="AC21636" s="36"/>
      <c r="AD21636" s="36"/>
      <c r="AE21636"/>
      <c r="AF21636"/>
      <c r="AH21636" s="36"/>
      <c r="AJ21636"/>
    </row>
    <row r="21637" spans="14:36">
      <c r="N21637" s="36"/>
      <c r="R21637" s="5"/>
      <c r="W21637"/>
      <c r="Y21637" s="36"/>
      <c r="AA21637" s="5"/>
      <c r="AC21637" s="36"/>
      <c r="AD21637" s="36"/>
      <c r="AE21637"/>
      <c r="AF21637"/>
      <c r="AH21637" s="36"/>
      <c r="AJ21637"/>
    </row>
    <row r="21638" spans="14:36">
      <c r="N21638" s="36"/>
      <c r="R21638" s="5"/>
      <c r="W21638"/>
      <c r="Y21638" s="36"/>
      <c r="AA21638" s="5"/>
      <c r="AC21638" s="36"/>
      <c r="AD21638" s="36"/>
      <c r="AE21638"/>
      <c r="AF21638"/>
      <c r="AH21638" s="36"/>
      <c r="AJ21638"/>
    </row>
    <row r="21639" spans="14:36">
      <c r="N21639" s="36"/>
      <c r="R21639" s="5"/>
      <c r="W21639"/>
      <c r="Y21639" s="36"/>
      <c r="AA21639" s="5"/>
      <c r="AC21639" s="36"/>
      <c r="AD21639" s="36"/>
      <c r="AE21639"/>
      <c r="AF21639"/>
      <c r="AH21639" s="36"/>
      <c r="AJ21639"/>
    </row>
    <row r="21640" spans="14:36">
      <c r="N21640" s="36"/>
      <c r="R21640" s="5"/>
      <c r="W21640"/>
      <c r="Y21640" s="36"/>
      <c r="AA21640" s="5"/>
      <c r="AC21640" s="36"/>
      <c r="AD21640" s="36"/>
      <c r="AE21640"/>
      <c r="AF21640"/>
      <c r="AH21640" s="36"/>
      <c r="AJ21640"/>
    </row>
    <row r="21641" spans="14:36">
      <c r="N21641" s="36"/>
      <c r="R21641" s="5"/>
      <c r="W21641"/>
      <c r="Y21641" s="36"/>
      <c r="AA21641" s="5"/>
      <c r="AC21641" s="36"/>
      <c r="AD21641" s="36"/>
      <c r="AE21641"/>
      <c r="AF21641"/>
      <c r="AH21641" s="36"/>
      <c r="AJ21641"/>
    </row>
    <row r="21642" spans="14:36">
      <c r="N21642" s="36"/>
      <c r="R21642" s="5"/>
      <c r="W21642"/>
      <c r="Y21642" s="36"/>
      <c r="AA21642" s="5"/>
      <c r="AC21642" s="36"/>
      <c r="AD21642" s="36"/>
      <c r="AE21642"/>
      <c r="AF21642"/>
      <c r="AH21642" s="36"/>
      <c r="AJ21642"/>
    </row>
    <row r="21643" spans="14:36">
      <c r="N21643" s="36"/>
      <c r="R21643" s="5"/>
      <c r="W21643"/>
      <c r="Y21643" s="36"/>
      <c r="AA21643" s="5"/>
      <c r="AC21643" s="36"/>
      <c r="AD21643" s="36"/>
      <c r="AE21643"/>
      <c r="AF21643"/>
      <c r="AH21643" s="36"/>
      <c r="AJ21643"/>
    </row>
    <row r="21644" spans="14:36">
      <c r="N21644" s="36"/>
      <c r="R21644" s="5"/>
      <c r="W21644"/>
      <c r="Y21644" s="36"/>
      <c r="AA21644" s="5"/>
      <c r="AC21644" s="36"/>
      <c r="AD21644" s="36"/>
      <c r="AE21644"/>
      <c r="AF21644"/>
      <c r="AH21644" s="36"/>
      <c r="AJ21644"/>
    </row>
    <row r="21645" spans="14:36">
      <c r="N21645" s="36"/>
      <c r="R21645" s="5"/>
      <c r="W21645"/>
      <c r="Y21645" s="36"/>
      <c r="AA21645" s="5"/>
      <c r="AC21645" s="36"/>
      <c r="AD21645" s="36"/>
      <c r="AE21645"/>
      <c r="AF21645"/>
      <c r="AH21645" s="36"/>
      <c r="AJ21645"/>
    </row>
    <row r="21646" spans="14:36">
      <c r="N21646" s="36"/>
      <c r="R21646" s="5"/>
      <c r="W21646"/>
      <c r="Y21646" s="36"/>
      <c r="AA21646" s="5"/>
      <c r="AC21646" s="36"/>
      <c r="AD21646" s="36"/>
      <c r="AE21646"/>
      <c r="AF21646"/>
      <c r="AH21646" s="36"/>
      <c r="AJ21646"/>
    </row>
    <row r="21647" spans="14:36">
      <c r="N21647" s="36"/>
      <c r="R21647" s="5"/>
      <c r="W21647"/>
      <c r="Y21647" s="36"/>
      <c r="AA21647" s="5"/>
      <c r="AC21647" s="36"/>
      <c r="AD21647" s="36"/>
      <c r="AE21647"/>
      <c r="AF21647"/>
      <c r="AH21647" s="36"/>
      <c r="AJ21647"/>
    </row>
    <row r="21648" spans="14:36">
      <c r="N21648" s="36"/>
      <c r="R21648" s="5"/>
      <c r="W21648"/>
      <c r="Y21648" s="36"/>
      <c r="AA21648" s="5"/>
      <c r="AC21648" s="36"/>
      <c r="AD21648" s="36"/>
      <c r="AE21648"/>
      <c r="AF21648"/>
      <c r="AH21648" s="36"/>
      <c r="AJ21648"/>
    </row>
    <row r="21649" spans="14:36">
      <c r="N21649" s="36"/>
      <c r="R21649" s="5"/>
      <c r="W21649"/>
      <c r="Y21649" s="36"/>
      <c r="AA21649" s="5"/>
      <c r="AC21649" s="36"/>
      <c r="AD21649" s="36"/>
      <c r="AE21649"/>
      <c r="AF21649"/>
      <c r="AH21649" s="36"/>
      <c r="AJ21649"/>
    </row>
    <row r="21650" spans="14:36">
      <c r="N21650" s="36"/>
      <c r="R21650" s="5"/>
      <c r="W21650"/>
      <c r="Y21650" s="36"/>
      <c r="AA21650" s="5"/>
      <c r="AC21650" s="36"/>
      <c r="AD21650" s="36"/>
      <c r="AE21650"/>
      <c r="AF21650"/>
      <c r="AH21650" s="36"/>
      <c r="AJ21650"/>
    </row>
    <row r="21651" spans="14:36">
      <c r="N21651" s="36"/>
      <c r="R21651" s="5"/>
      <c r="W21651"/>
      <c r="Y21651" s="36"/>
      <c r="AA21651" s="5"/>
      <c r="AC21651" s="36"/>
      <c r="AD21651" s="36"/>
      <c r="AE21651"/>
      <c r="AF21651"/>
      <c r="AH21651" s="36"/>
      <c r="AJ21651"/>
    </row>
    <row r="21652" spans="14:36">
      <c r="N21652" s="36"/>
      <c r="R21652" s="5"/>
      <c r="W21652"/>
      <c r="Y21652" s="36"/>
      <c r="AA21652" s="5"/>
      <c r="AC21652" s="36"/>
      <c r="AD21652" s="36"/>
      <c r="AE21652"/>
      <c r="AF21652"/>
      <c r="AH21652" s="36"/>
      <c r="AJ21652"/>
    </row>
    <row r="21653" spans="14:36">
      <c r="N21653" s="36"/>
      <c r="R21653" s="5"/>
      <c r="W21653"/>
      <c r="Y21653" s="36"/>
      <c r="AA21653" s="5"/>
      <c r="AC21653" s="36"/>
      <c r="AD21653" s="36"/>
      <c r="AE21653"/>
      <c r="AF21653"/>
      <c r="AH21653" s="36"/>
      <c r="AJ21653"/>
    </row>
    <row r="21654" spans="14:36">
      <c r="N21654" s="36"/>
      <c r="R21654" s="5"/>
      <c r="W21654"/>
      <c r="Y21654" s="36"/>
      <c r="AA21654" s="5"/>
      <c r="AC21654" s="36"/>
      <c r="AD21654" s="36"/>
      <c r="AE21654"/>
      <c r="AF21654"/>
      <c r="AH21654" s="36"/>
      <c r="AJ21654"/>
    </row>
    <row r="21655" spans="14:36">
      <c r="N21655" s="36"/>
      <c r="R21655" s="5"/>
      <c r="W21655"/>
      <c r="Y21655" s="36"/>
      <c r="AA21655" s="5"/>
      <c r="AC21655" s="36"/>
      <c r="AD21655" s="36"/>
      <c r="AE21655"/>
      <c r="AF21655"/>
      <c r="AH21655" s="36"/>
      <c r="AJ21655"/>
    </row>
    <row r="21656" spans="14:36">
      <c r="N21656" s="36"/>
      <c r="R21656" s="5"/>
      <c r="W21656"/>
      <c r="Y21656" s="36"/>
      <c r="AA21656" s="5"/>
      <c r="AC21656" s="36"/>
      <c r="AD21656" s="36"/>
      <c r="AE21656"/>
      <c r="AF21656"/>
      <c r="AH21656" s="36"/>
      <c r="AJ21656"/>
    </row>
    <row r="21657" spans="14:36">
      <c r="N21657" s="36"/>
      <c r="R21657" s="5"/>
      <c r="W21657"/>
      <c r="Y21657" s="36"/>
      <c r="AA21657" s="5"/>
      <c r="AC21657" s="36"/>
      <c r="AD21657" s="36"/>
      <c r="AE21657"/>
      <c r="AF21657"/>
      <c r="AH21657" s="36"/>
      <c r="AJ21657"/>
    </row>
    <row r="21658" spans="14:36">
      <c r="N21658" s="36"/>
      <c r="R21658" s="5"/>
      <c r="W21658"/>
      <c r="Y21658" s="36"/>
      <c r="AA21658" s="5"/>
      <c r="AC21658" s="36"/>
      <c r="AD21658" s="36"/>
      <c r="AE21658"/>
      <c r="AF21658"/>
      <c r="AH21658" s="36"/>
      <c r="AJ21658"/>
    </row>
    <row r="21659" spans="14:36">
      <c r="N21659" s="36"/>
      <c r="R21659" s="5"/>
      <c r="W21659"/>
      <c r="Y21659" s="36"/>
      <c r="AA21659" s="5"/>
      <c r="AC21659" s="36"/>
      <c r="AD21659" s="36"/>
      <c r="AE21659"/>
      <c r="AF21659"/>
      <c r="AH21659" s="36"/>
      <c r="AJ21659"/>
    </row>
    <row r="21660" spans="14:36">
      <c r="N21660" s="36"/>
      <c r="R21660" s="5"/>
      <c r="W21660"/>
      <c r="Y21660" s="36"/>
      <c r="AA21660" s="5"/>
      <c r="AC21660" s="36"/>
      <c r="AD21660" s="36"/>
      <c r="AE21660"/>
      <c r="AF21660"/>
      <c r="AH21660" s="36"/>
      <c r="AJ21660"/>
    </row>
    <row r="21661" spans="14:36">
      <c r="N21661" s="36"/>
      <c r="R21661" s="5"/>
      <c r="W21661"/>
      <c r="Y21661" s="36"/>
      <c r="AA21661" s="5"/>
      <c r="AC21661" s="36"/>
      <c r="AD21661" s="36"/>
      <c r="AE21661"/>
      <c r="AF21661"/>
      <c r="AH21661" s="36"/>
      <c r="AJ21661"/>
    </row>
    <row r="21662" spans="14:36">
      <c r="N21662" s="36"/>
      <c r="R21662" s="5"/>
      <c r="W21662"/>
      <c r="Y21662" s="36"/>
      <c r="AA21662" s="5"/>
      <c r="AC21662" s="36"/>
      <c r="AD21662" s="36"/>
      <c r="AE21662"/>
      <c r="AF21662"/>
      <c r="AH21662" s="36"/>
      <c r="AJ21662"/>
    </row>
    <row r="21663" spans="14:36">
      <c r="N21663" s="36"/>
      <c r="R21663" s="5"/>
      <c r="W21663"/>
      <c r="Y21663" s="36"/>
      <c r="AA21663" s="5"/>
      <c r="AC21663" s="36"/>
      <c r="AD21663" s="36"/>
      <c r="AE21663"/>
      <c r="AF21663"/>
      <c r="AH21663" s="36"/>
      <c r="AJ21663"/>
    </row>
    <row r="21664" spans="14:36">
      <c r="N21664" s="36"/>
      <c r="R21664" s="5"/>
      <c r="W21664"/>
      <c r="Y21664" s="36"/>
      <c r="AA21664" s="5"/>
      <c r="AC21664" s="36"/>
      <c r="AD21664" s="36"/>
      <c r="AE21664"/>
      <c r="AF21664"/>
      <c r="AH21664" s="36"/>
      <c r="AJ21664"/>
    </row>
    <row r="21665" spans="14:36">
      <c r="N21665" s="36"/>
      <c r="R21665" s="5"/>
      <c r="W21665"/>
      <c r="Y21665" s="36"/>
      <c r="AA21665" s="5"/>
      <c r="AC21665" s="36"/>
      <c r="AD21665" s="36"/>
      <c r="AE21665"/>
      <c r="AF21665"/>
      <c r="AH21665" s="36"/>
      <c r="AJ21665"/>
    </row>
    <row r="21666" spans="14:36">
      <c r="N21666" s="36"/>
      <c r="R21666" s="5"/>
      <c r="W21666"/>
      <c r="Y21666" s="36"/>
      <c r="AA21666" s="5"/>
      <c r="AC21666" s="36"/>
      <c r="AD21666" s="36"/>
      <c r="AE21666"/>
      <c r="AF21666"/>
      <c r="AH21666" s="36"/>
      <c r="AJ21666"/>
    </row>
    <row r="21667" spans="14:36">
      <c r="N21667" s="36"/>
      <c r="R21667" s="5"/>
      <c r="W21667"/>
      <c r="Y21667" s="36"/>
      <c r="AA21667" s="5"/>
      <c r="AC21667" s="36"/>
      <c r="AD21667" s="36"/>
      <c r="AE21667"/>
      <c r="AF21667"/>
      <c r="AH21667" s="36"/>
      <c r="AJ21667"/>
    </row>
    <row r="21668" spans="14:36">
      <c r="N21668" s="36"/>
      <c r="R21668" s="5"/>
      <c r="W21668"/>
      <c r="Y21668" s="36"/>
      <c r="AA21668" s="5"/>
      <c r="AC21668" s="36"/>
      <c r="AD21668" s="36"/>
      <c r="AE21668"/>
      <c r="AF21668"/>
      <c r="AH21668" s="36"/>
      <c r="AJ21668"/>
    </row>
    <row r="21669" spans="14:36">
      <c r="N21669" s="36"/>
      <c r="R21669" s="5"/>
      <c r="W21669"/>
      <c r="Y21669" s="36"/>
      <c r="AA21669" s="5"/>
      <c r="AC21669" s="36"/>
      <c r="AD21669" s="36"/>
      <c r="AE21669"/>
      <c r="AF21669"/>
      <c r="AH21669" s="36"/>
      <c r="AJ21669"/>
    </row>
    <row r="21670" spans="14:36">
      <c r="N21670" s="36"/>
      <c r="R21670" s="5"/>
      <c r="W21670"/>
      <c r="Y21670" s="36"/>
      <c r="AA21670" s="5"/>
      <c r="AC21670" s="36"/>
      <c r="AD21670" s="36"/>
      <c r="AE21670"/>
      <c r="AF21670"/>
      <c r="AH21670" s="36"/>
      <c r="AJ21670"/>
    </row>
    <row r="21671" spans="14:36">
      <c r="N21671" s="36"/>
      <c r="R21671" s="5"/>
      <c r="W21671"/>
      <c r="Y21671" s="36"/>
      <c r="AA21671" s="5"/>
      <c r="AC21671" s="36"/>
      <c r="AD21671" s="36"/>
      <c r="AE21671"/>
      <c r="AF21671"/>
      <c r="AH21671" s="36"/>
      <c r="AJ21671"/>
    </row>
    <row r="21672" spans="14:36">
      <c r="N21672" s="36"/>
      <c r="R21672" s="5"/>
      <c r="W21672"/>
      <c r="Y21672" s="36"/>
      <c r="AA21672" s="5"/>
      <c r="AC21672" s="36"/>
      <c r="AD21672" s="36"/>
      <c r="AE21672"/>
      <c r="AF21672"/>
      <c r="AH21672" s="36"/>
      <c r="AJ21672"/>
    </row>
    <row r="21673" spans="14:36">
      <c r="N21673" s="36"/>
      <c r="R21673" s="5"/>
      <c r="W21673"/>
      <c r="Y21673" s="36"/>
      <c r="AA21673" s="5"/>
      <c r="AC21673" s="36"/>
      <c r="AD21673" s="36"/>
      <c r="AE21673"/>
      <c r="AF21673"/>
      <c r="AH21673" s="36"/>
      <c r="AJ21673"/>
    </row>
    <row r="21674" spans="14:36">
      <c r="N21674" s="36"/>
      <c r="R21674" s="5"/>
      <c r="W21674"/>
      <c r="Y21674" s="36"/>
      <c r="AA21674" s="5"/>
      <c r="AC21674" s="36"/>
      <c r="AD21674" s="36"/>
      <c r="AE21674"/>
      <c r="AF21674"/>
      <c r="AH21674" s="36"/>
      <c r="AJ21674"/>
    </row>
    <row r="21675" spans="14:36">
      <c r="N21675" s="36"/>
      <c r="R21675" s="5"/>
      <c r="W21675"/>
      <c r="Y21675" s="36"/>
      <c r="AA21675" s="5"/>
      <c r="AC21675" s="36"/>
      <c r="AD21675" s="36"/>
      <c r="AE21675"/>
      <c r="AF21675"/>
      <c r="AH21675" s="36"/>
      <c r="AJ21675"/>
    </row>
    <row r="21676" spans="14:36">
      <c r="N21676" s="36"/>
      <c r="R21676" s="5"/>
      <c r="W21676"/>
      <c r="Y21676" s="36"/>
      <c r="AA21676" s="5"/>
      <c r="AC21676" s="36"/>
      <c r="AD21676" s="36"/>
      <c r="AE21676"/>
      <c r="AF21676"/>
      <c r="AH21676" s="36"/>
      <c r="AJ21676"/>
    </row>
    <row r="21677" spans="14:36">
      <c r="N21677" s="36"/>
      <c r="R21677" s="5"/>
      <c r="W21677"/>
      <c r="Y21677" s="36"/>
      <c r="AA21677" s="5"/>
      <c r="AC21677" s="36"/>
      <c r="AD21677" s="36"/>
      <c r="AE21677"/>
      <c r="AF21677"/>
      <c r="AH21677" s="36"/>
      <c r="AJ21677"/>
    </row>
    <row r="21678" spans="14:36">
      <c r="N21678" s="36"/>
      <c r="R21678" s="5"/>
      <c r="W21678"/>
      <c r="Y21678" s="36"/>
      <c r="AA21678" s="5"/>
      <c r="AC21678" s="36"/>
      <c r="AD21678" s="36"/>
      <c r="AE21678"/>
      <c r="AF21678"/>
      <c r="AH21678" s="36"/>
      <c r="AJ21678"/>
    </row>
    <row r="21679" spans="14:36">
      <c r="N21679" s="36"/>
      <c r="R21679" s="5"/>
      <c r="W21679"/>
      <c r="Y21679" s="36"/>
      <c r="AA21679" s="5"/>
      <c r="AC21679" s="36"/>
      <c r="AD21679" s="36"/>
      <c r="AE21679"/>
      <c r="AF21679"/>
      <c r="AH21679" s="36"/>
      <c r="AJ21679"/>
    </row>
    <row r="21680" spans="14:36">
      <c r="N21680" s="36"/>
      <c r="R21680" s="5"/>
      <c r="W21680"/>
      <c r="Y21680" s="36"/>
      <c r="AA21680" s="5"/>
      <c r="AC21680" s="36"/>
      <c r="AD21680" s="36"/>
      <c r="AE21680"/>
      <c r="AF21680"/>
      <c r="AH21680" s="36"/>
      <c r="AJ21680"/>
    </row>
    <row r="21681" spans="14:36">
      <c r="N21681" s="36"/>
      <c r="R21681" s="5"/>
      <c r="W21681"/>
      <c r="Y21681" s="36"/>
      <c r="AA21681" s="5"/>
      <c r="AC21681" s="36"/>
      <c r="AD21681" s="36"/>
      <c r="AE21681"/>
      <c r="AF21681"/>
      <c r="AH21681" s="36"/>
      <c r="AJ21681"/>
    </row>
    <row r="21682" spans="14:36">
      <c r="N21682" s="36"/>
      <c r="R21682" s="5"/>
      <c r="W21682"/>
      <c r="Y21682" s="36"/>
      <c r="AA21682" s="5"/>
      <c r="AC21682" s="36"/>
      <c r="AD21682" s="36"/>
      <c r="AE21682"/>
      <c r="AF21682"/>
      <c r="AH21682" s="36"/>
      <c r="AJ21682"/>
    </row>
    <row r="21683" spans="14:36">
      <c r="N21683" s="36"/>
      <c r="R21683" s="5"/>
      <c r="W21683"/>
      <c r="Y21683" s="36"/>
      <c r="AA21683" s="5"/>
      <c r="AC21683" s="36"/>
      <c r="AD21683" s="36"/>
      <c r="AE21683"/>
      <c r="AF21683"/>
      <c r="AH21683" s="36"/>
      <c r="AJ21683"/>
    </row>
    <row r="21684" spans="14:36">
      <c r="N21684" s="36"/>
      <c r="R21684" s="5"/>
      <c r="W21684"/>
      <c r="Y21684" s="36"/>
      <c r="AA21684" s="5"/>
      <c r="AC21684" s="36"/>
      <c r="AD21684" s="36"/>
      <c r="AE21684"/>
      <c r="AF21684"/>
      <c r="AH21684" s="36"/>
      <c r="AJ21684"/>
    </row>
    <row r="21685" spans="14:36">
      <c r="N21685" s="36"/>
      <c r="R21685" s="5"/>
      <c r="W21685"/>
      <c r="Y21685" s="36"/>
      <c r="AA21685" s="5"/>
      <c r="AC21685" s="36"/>
      <c r="AD21685" s="36"/>
      <c r="AE21685"/>
      <c r="AF21685"/>
      <c r="AH21685" s="36"/>
      <c r="AJ21685"/>
    </row>
    <row r="21686" spans="14:36">
      <c r="N21686" s="36"/>
      <c r="R21686" s="5"/>
      <c r="W21686"/>
      <c r="Y21686" s="36"/>
      <c r="AA21686" s="5"/>
      <c r="AC21686" s="36"/>
      <c r="AD21686" s="36"/>
      <c r="AE21686"/>
      <c r="AF21686"/>
      <c r="AH21686" s="36"/>
      <c r="AJ21686"/>
    </row>
    <row r="21687" spans="14:36">
      <c r="N21687" s="36"/>
      <c r="R21687" s="5"/>
      <c r="W21687"/>
      <c r="Y21687" s="36"/>
      <c r="AA21687" s="5"/>
      <c r="AC21687" s="36"/>
      <c r="AD21687" s="36"/>
      <c r="AE21687"/>
      <c r="AF21687"/>
      <c r="AH21687" s="36"/>
      <c r="AJ21687"/>
    </row>
    <row r="21688" spans="14:36">
      <c r="N21688" s="36"/>
      <c r="R21688" s="5"/>
      <c r="W21688"/>
      <c r="Y21688" s="36"/>
      <c r="AA21688" s="5"/>
      <c r="AC21688" s="36"/>
      <c r="AD21688" s="36"/>
      <c r="AE21688"/>
      <c r="AF21688"/>
      <c r="AH21688" s="36"/>
      <c r="AJ21688"/>
    </row>
    <row r="21689" spans="14:36">
      <c r="N21689" s="36"/>
      <c r="R21689" s="5"/>
      <c r="W21689"/>
      <c r="Y21689" s="36"/>
      <c r="AA21689" s="5"/>
      <c r="AC21689" s="36"/>
      <c r="AD21689" s="36"/>
      <c r="AE21689"/>
      <c r="AF21689"/>
      <c r="AH21689" s="36"/>
      <c r="AJ21689"/>
    </row>
    <row r="21690" spans="14:36">
      <c r="N21690" s="36"/>
      <c r="R21690" s="5"/>
      <c r="W21690"/>
      <c r="Y21690" s="36"/>
      <c r="AA21690" s="5"/>
      <c r="AC21690" s="36"/>
      <c r="AD21690" s="36"/>
      <c r="AE21690"/>
      <c r="AF21690"/>
      <c r="AH21690" s="36"/>
      <c r="AJ21690"/>
    </row>
    <row r="21691" spans="14:36">
      <c r="N21691" s="36"/>
      <c r="R21691" s="5"/>
      <c r="W21691"/>
      <c r="Y21691" s="36"/>
      <c r="AA21691" s="5"/>
      <c r="AC21691" s="36"/>
      <c r="AD21691" s="36"/>
      <c r="AE21691"/>
      <c r="AF21691"/>
      <c r="AH21691" s="36"/>
      <c r="AJ21691"/>
    </row>
    <row r="21692" spans="14:36">
      <c r="N21692" s="36"/>
      <c r="R21692" s="5"/>
      <c r="W21692"/>
      <c r="Y21692" s="36"/>
      <c r="AA21692" s="5"/>
      <c r="AC21692" s="36"/>
      <c r="AD21692" s="36"/>
      <c r="AE21692"/>
      <c r="AF21692"/>
      <c r="AH21692" s="36"/>
      <c r="AJ21692"/>
    </row>
    <row r="21693" spans="14:36">
      <c r="N21693" s="36"/>
      <c r="R21693" s="5"/>
      <c r="W21693"/>
      <c r="Y21693" s="36"/>
      <c r="AA21693" s="5"/>
      <c r="AC21693" s="36"/>
      <c r="AD21693" s="36"/>
      <c r="AE21693"/>
      <c r="AF21693"/>
      <c r="AH21693" s="36"/>
      <c r="AJ21693"/>
    </row>
    <row r="21694" spans="14:36">
      <c r="N21694" s="36"/>
      <c r="R21694" s="5"/>
      <c r="W21694"/>
      <c r="Y21694" s="36"/>
      <c r="AA21694" s="5"/>
      <c r="AC21694" s="36"/>
      <c r="AD21694" s="36"/>
      <c r="AE21694"/>
      <c r="AF21694"/>
      <c r="AH21694" s="36"/>
      <c r="AJ21694"/>
    </row>
    <row r="21695" spans="14:36">
      <c r="N21695" s="36"/>
      <c r="R21695" s="5"/>
      <c r="W21695"/>
      <c r="Y21695" s="36"/>
      <c r="AA21695" s="5"/>
      <c r="AC21695" s="36"/>
      <c r="AD21695" s="36"/>
      <c r="AE21695"/>
      <c r="AF21695"/>
      <c r="AH21695" s="36"/>
      <c r="AJ21695"/>
    </row>
    <row r="21696" spans="14:36">
      <c r="N21696" s="36"/>
      <c r="R21696" s="5"/>
      <c r="W21696"/>
      <c r="Y21696" s="36"/>
      <c r="AA21696" s="5"/>
      <c r="AC21696" s="36"/>
      <c r="AD21696" s="36"/>
      <c r="AE21696"/>
      <c r="AF21696"/>
      <c r="AH21696" s="36"/>
      <c r="AJ21696"/>
    </row>
    <row r="21697" spans="14:36">
      <c r="N21697" s="36"/>
      <c r="R21697" s="5"/>
      <c r="W21697"/>
      <c r="Y21697" s="36"/>
      <c r="AA21697" s="5"/>
      <c r="AC21697" s="36"/>
      <c r="AD21697" s="36"/>
      <c r="AE21697"/>
      <c r="AF21697"/>
      <c r="AH21697" s="36"/>
      <c r="AJ21697"/>
    </row>
    <row r="21698" spans="14:36">
      <c r="N21698" s="36"/>
      <c r="R21698" s="5"/>
      <c r="W21698"/>
      <c r="Y21698" s="36"/>
      <c r="AA21698" s="5"/>
      <c r="AC21698" s="36"/>
      <c r="AD21698" s="36"/>
      <c r="AE21698"/>
      <c r="AF21698"/>
      <c r="AH21698" s="36"/>
      <c r="AJ21698"/>
    </row>
    <row r="21699" spans="14:36">
      <c r="N21699" s="36"/>
      <c r="R21699" s="5"/>
      <c r="W21699"/>
      <c r="Y21699" s="36"/>
      <c r="AA21699" s="5"/>
      <c r="AC21699" s="36"/>
      <c r="AD21699" s="36"/>
      <c r="AE21699"/>
      <c r="AF21699"/>
      <c r="AH21699" s="36"/>
      <c r="AJ21699"/>
    </row>
    <row r="21700" spans="14:36">
      <c r="N21700" s="36"/>
      <c r="R21700" s="5"/>
      <c r="W21700"/>
      <c r="Y21700" s="36"/>
      <c r="AA21700" s="5"/>
      <c r="AC21700" s="36"/>
      <c r="AD21700" s="36"/>
      <c r="AE21700"/>
      <c r="AF21700"/>
      <c r="AH21700" s="36"/>
      <c r="AJ21700"/>
    </row>
    <row r="21701" spans="14:36">
      <c r="N21701" s="36"/>
      <c r="R21701" s="5"/>
      <c r="W21701"/>
      <c r="Y21701" s="36"/>
      <c r="AA21701" s="5"/>
      <c r="AC21701" s="36"/>
      <c r="AD21701" s="36"/>
      <c r="AE21701"/>
      <c r="AF21701"/>
      <c r="AH21701" s="36"/>
      <c r="AJ21701"/>
    </row>
    <row r="21702" spans="14:36">
      <c r="N21702" s="36"/>
      <c r="R21702" s="5"/>
      <c r="W21702"/>
      <c r="Y21702" s="36"/>
      <c r="AA21702" s="5"/>
      <c r="AC21702" s="36"/>
      <c r="AD21702" s="36"/>
      <c r="AE21702"/>
      <c r="AF21702"/>
      <c r="AH21702" s="36"/>
      <c r="AJ21702"/>
    </row>
    <row r="21703" spans="14:36">
      <c r="N21703" s="36"/>
      <c r="R21703" s="5"/>
      <c r="W21703"/>
      <c r="Y21703" s="36"/>
      <c r="AA21703" s="5"/>
      <c r="AC21703" s="36"/>
      <c r="AD21703" s="36"/>
      <c r="AE21703"/>
      <c r="AF21703"/>
      <c r="AH21703" s="36"/>
      <c r="AJ21703"/>
    </row>
    <row r="21704" spans="14:36">
      <c r="N21704" s="36"/>
      <c r="R21704" s="5"/>
      <c r="W21704"/>
      <c r="Y21704" s="36"/>
      <c r="AA21704" s="5"/>
      <c r="AC21704" s="36"/>
      <c r="AD21704" s="36"/>
      <c r="AE21704"/>
      <c r="AF21704"/>
      <c r="AH21704" s="36"/>
      <c r="AJ21704"/>
    </row>
    <row r="21705" spans="14:36">
      <c r="N21705" s="36"/>
      <c r="R21705" s="5"/>
      <c r="W21705"/>
      <c r="Y21705" s="36"/>
      <c r="AA21705" s="5"/>
      <c r="AC21705" s="36"/>
      <c r="AD21705" s="36"/>
      <c r="AE21705"/>
      <c r="AF21705"/>
      <c r="AH21705" s="36"/>
      <c r="AJ21705"/>
    </row>
    <row r="21706" spans="14:36">
      <c r="N21706" s="36"/>
      <c r="R21706" s="5"/>
      <c r="W21706"/>
      <c r="Y21706" s="36"/>
      <c r="AA21706" s="5"/>
      <c r="AC21706" s="36"/>
      <c r="AD21706" s="36"/>
      <c r="AE21706"/>
      <c r="AF21706"/>
      <c r="AH21706" s="36"/>
      <c r="AJ21706"/>
    </row>
    <row r="21707" spans="14:36">
      <c r="N21707" s="36"/>
      <c r="R21707" s="5"/>
      <c r="W21707"/>
      <c r="Y21707" s="36"/>
      <c r="AA21707" s="5"/>
      <c r="AC21707" s="36"/>
      <c r="AD21707" s="36"/>
      <c r="AE21707"/>
      <c r="AF21707"/>
      <c r="AH21707" s="36"/>
      <c r="AJ21707"/>
    </row>
    <row r="21708" spans="14:36">
      <c r="N21708" s="36"/>
      <c r="R21708" s="5"/>
      <c r="W21708"/>
      <c r="Y21708" s="36"/>
      <c r="AA21708" s="5"/>
      <c r="AC21708" s="36"/>
      <c r="AD21708" s="36"/>
      <c r="AE21708"/>
      <c r="AF21708"/>
      <c r="AH21708" s="36"/>
      <c r="AJ21708"/>
    </row>
    <row r="21709" spans="14:36">
      <c r="N21709" s="36"/>
      <c r="R21709" s="5"/>
      <c r="W21709"/>
      <c r="Y21709" s="36"/>
      <c r="AA21709" s="5"/>
      <c r="AC21709" s="36"/>
      <c r="AD21709" s="36"/>
      <c r="AE21709"/>
      <c r="AF21709"/>
      <c r="AH21709" s="36"/>
      <c r="AJ21709"/>
    </row>
    <row r="21710" spans="14:36">
      <c r="N21710" s="36"/>
      <c r="R21710" s="5"/>
      <c r="W21710"/>
      <c r="Y21710" s="36"/>
      <c r="AA21710" s="5"/>
      <c r="AC21710" s="36"/>
      <c r="AD21710" s="36"/>
      <c r="AE21710"/>
      <c r="AF21710"/>
      <c r="AH21710" s="36"/>
      <c r="AJ21710"/>
    </row>
    <row r="21711" spans="14:36">
      <c r="N21711" s="36"/>
      <c r="R21711" s="5"/>
      <c r="W21711"/>
      <c r="Y21711" s="36"/>
      <c r="AA21711" s="5"/>
      <c r="AC21711" s="36"/>
      <c r="AD21711" s="36"/>
      <c r="AE21711"/>
      <c r="AF21711"/>
      <c r="AH21711" s="36"/>
      <c r="AJ21711"/>
    </row>
    <row r="21712" spans="14:36">
      <c r="N21712" s="36"/>
      <c r="R21712" s="5"/>
      <c r="W21712"/>
      <c r="Y21712" s="36"/>
      <c r="AA21712" s="5"/>
      <c r="AC21712" s="36"/>
      <c r="AD21712" s="36"/>
      <c r="AE21712"/>
      <c r="AF21712"/>
      <c r="AH21712" s="36"/>
      <c r="AJ21712"/>
    </row>
    <row r="21713" spans="14:36">
      <c r="N21713" s="36"/>
      <c r="R21713" s="5"/>
      <c r="W21713"/>
      <c r="Y21713" s="36"/>
      <c r="AA21713" s="5"/>
      <c r="AC21713" s="36"/>
      <c r="AD21713" s="36"/>
      <c r="AE21713"/>
      <c r="AF21713"/>
      <c r="AH21713" s="36"/>
      <c r="AJ21713"/>
    </row>
    <row r="21714" spans="14:36">
      <c r="N21714" s="36"/>
      <c r="R21714" s="5"/>
      <c r="W21714"/>
      <c r="Y21714" s="36"/>
      <c r="AA21714" s="5"/>
      <c r="AC21714" s="36"/>
      <c r="AD21714" s="36"/>
      <c r="AE21714"/>
      <c r="AF21714"/>
      <c r="AH21714" s="36"/>
      <c r="AJ21714"/>
    </row>
    <row r="21715" spans="14:36">
      <c r="N21715" s="36"/>
      <c r="R21715" s="5"/>
      <c r="W21715"/>
      <c r="Y21715" s="36"/>
      <c r="AA21715" s="5"/>
      <c r="AC21715" s="36"/>
      <c r="AD21715" s="36"/>
      <c r="AE21715"/>
      <c r="AF21715"/>
      <c r="AH21715" s="36"/>
      <c r="AJ21715"/>
    </row>
    <row r="21716" spans="14:36">
      <c r="N21716" s="36"/>
      <c r="R21716" s="5"/>
      <c r="W21716"/>
      <c r="Y21716" s="36"/>
      <c r="AA21716" s="5"/>
      <c r="AC21716" s="36"/>
      <c r="AD21716" s="36"/>
      <c r="AE21716"/>
      <c r="AF21716"/>
      <c r="AH21716" s="36"/>
      <c r="AJ21716"/>
    </row>
    <row r="21717" spans="14:36">
      <c r="N21717" s="36"/>
      <c r="R21717" s="5"/>
      <c r="W21717"/>
      <c r="Y21717" s="36"/>
      <c r="AA21717" s="5"/>
      <c r="AC21717" s="36"/>
      <c r="AD21717" s="36"/>
      <c r="AE21717"/>
      <c r="AF21717"/>
      <c r="AH21717" s="36"/>
      <c r="AJ21717"/>
    </row>
    <row r="21718" spans="14:36">
      <c r="N21718" s="36"/>
      <c r="R21718" s="5"/>
      <c r="W21718"/>
      <c r="Y21718" s="36"/>
      <c r="AA21718" s="5"/>
      <c r="AC21718" s="36"/>
      <c r="AD21718" s="36"/>
      <c r="AE21718"/>
      <c r="AF21718"/>
      <c r="AH21718" s="36"/>
      <c r="AJ21718"/>
    </row>
    <row r="21719" spans="14:36">
      <c r="N21719" s="36"/>
      <c r="R21719" s="5"/>
      <c r="W21719"/>
      <c r="Y21719" s="36"/>
      <c r="AA21719" s="5"/>
      <c r="AC21719" s="36"/>
      <c r="AD21719" s="36"/>
      <c r="AE21719"/>
      <c r="AF21719"/>
      <c r="AH21719" s="36"/>
      <c r="AJ21719"/>
    </row>
    <row r="21720" spans="14:36">
      <c r="N21720" s="36"/>
      <c r="R21720" s="5"/>
      <c r="W21720"/>
      <c r="Y21720" s="36"/>
      <c r="AA21720" s="5"/>
      <c r="AC21720" s="36"/>
      <c r="AD21720" s="36"/>
      <c r="AE21720"/>
      <c r="AF21720"/>
      <c r="AH21720" s="36"/>
      <c r="AJ21720"/>
    </row>
    <row r="21721" spans="14:36">
      <c r="N21721" s="36"/>
      <c r="R21721" s="5"/>
      <c r="W21721"/>
      <c r="Y21721" s="36"/>
      <c r="AA21721" s="5"/>
      <c r="AC21721" s="36"/>
      <c r="AD21721" s="36"/>
      <c r="AE21721"/>
      <c r="AF21721"/>
      <c r="AH21721" s="36"/>
      <c r="AJ21721"/>
    </row>
    <row r="21722" spans="14:36">
      <c r="N21722" s="36"/>
      <c r="R21722" s="5"/>
      <c r="W21722"/>
      <c r="Y21722" s="36"/>
      <c r="AA21722" s="5"/>
      <c r="AC21722" s="36"/>
      <c r="AD21722" s="36"/>
      <c r="AE21722"/>
      <c r="AF21722"/>
      <c r="AH21722" s="36"/>
      <c r="AJ21722"/>
    </row>
    <row r="21723" spans="14:36">
      <c r="N21723" s="36"/>
      <c r="R21723" s="5"/>
      <c r="W21723"/>
      <c r="Y21723" s="36"/>
      <c r="AA21723" s="5"/>
      <c r="AC21723" s="36"/>
      <c r="AD21723" s="36"/>
      <c r="AE21723"/>
      <c r="AF21723"/>
      <c r="AH21723" s="36"/>
      <c r="AJ21723"/>
    </row>
    <row r="21724" spans="14:36">
      <c r="N21724" s="36"/>
      <c r="R21724" s="5"/>
      <c r="W21724"/>
      <c r="Y21724" s="36"/>
      <c r="AA21724" s="5"/>
      <c r="AC21724" s="36"/>
      <c r="AD21724" s="36"/>
      <c r="AE21724"/>
      <c r="AF21724"/>
      <c r="AH21724" s="36"/>
      <c r="AJ21724"/>
    </row>
    <row r="21725" spans="14:36">
      <c r="N21725" s="36"/>
      <c r="R21725" s="5"/>
      <c r="W21725"/>
      <c r="Y21725" s="36"/>
      <c r="AA21725" s="5"/>
      <c r="AC21725" s="36"/>
      <c r="AD21725" s="36"/>
      <c r="AE21725"/>
      <c r="AF21725"/>
      <c r="AH21725" s="36"/>
      <c r="AJ21725"/>
    </row>
    <row r="21726" spans="14:36">
      <c r="N21726" s="36"/>
      <c r="R21726" s="5"/>
      <c r="W21726"/>
      <c r="Y21726" s="36"/>
      <c r="AA21726" s="5"/>
      <c r="AC21726" s="36"/>
      <c r="AD21726" s="36"/>
      <c r="AE21726"/>
      <c r="AF21726"/>
      <c r="AH21726" s="36"/>
      <c r="AJ21726"/>
    </row>
    <row r="21727" spans="14:36">
      <c r="N21727" s="36"/>
      <c r="R21727" s="5"/>
      <c r="W21727"/>
      <c r="Y21727" s="36"/>
      <c r="AA21727" s="5"/>
      <c r="AC21727" s="36"/>
      <c r="AD21727" s="36"/>
      <c r="AE21727"/>
      <c r="AF21727"/>
      <c r="AH21727" s="36"/>
      <c r="AJ21727"/>
    </row>
    <row r="21728" spans="14:36">
      <c r="N21728" s="36"/>
      <c r="R21728" s="5"/>
      <c r="W21728"/>
      <c r="Y21728" s="36"/>
      <c r="AA21728" s="5"/>
      <c r="AC21728" s="36"/>
      <c r="AD21728" s="36"/>
      <c r="AE21728"/>
      <c r="AF21728"/>
      <c r="AH21728" s="36"/>
      <c r="AJ21728"/>
    </row>
    <row r="21729" spans="14:36">
      <c r="N21729" s="36"/>
      <c r="R21729" s="5"/>
      <c r="W21729"/>
      <c r="Y21729" s="36"/>
      <c r="AA21729" s="5"/>
      <c r="AC21729" s="36"/>
      <c r="AD21729" s="36"/>
      <c r="AE21729"/>
      <c r="AF21729"/>
      <c r="AH21729" s="36"/>
      <c r="AJ21729"/>
    </row>
    <row r="21730" spans="14:36">
      <c r="N21730" s="36"/>
      <c r="R21730" s="5"/>
      <c r="W21730"/>
      <c r="Y21730" s="36"/>
      <c r="AA21730" s="5"/>
      <c r="AC21730" s="36"/>
      <c r="AD21730" s="36"/>
      <c r="AE21730"/>
      <c r="AF21730"/>
      <c r="AH21730" s="36"/>
      <c r="AJ21730"/>
    </row>
    <row r="21731" spans="14:36">
      <c r="N21731" s="36"/>
      <c r="R21731" s="5"/>
      <c r="W21731"/>
      <c r="Y21731" s="36"/>
      <c r="AA21731" s="5"/>
      <c r="AC21731" s="36"/>
      <c r="AD21731" s="36"/>
      <c r="AE21731"/>
      <c r="AF21731"/>
      <c r="AH21731" s="36"/>
      <c r="AJ21731"/>
    </row>
    <row r="21732" spans="14:36">
      <c r="N21732" s="36"/>
      <c r="R21732" s="5"/>
      <c r="W21732"/>
      <c r="Y21732" s="36"/>
      <c r="AA21732" s="5"/>
      <c r="AC21732" s="36"/>
      <c r="AD21732" s="36"/>
      <c r="AE21732"/>
      <c r="AF21732"/>
      <c r="AH21732" s="36"/>
      <c r="AJ21732"/>
    </row>
    <row r="21733" spans="14:36">
      <c r="N21733" s="36"/>
      <c r="R21733" s="5"/>
      <c r="W21733"/>
      <c r="Y21733" s="36"/>
      <c r="AA21733" s="5"/>
      <c r="AC21733" s="36"/>
      <c r="AD21733" s="36"/>
      <c r="AE21733"/>
      <c r="AF21733"/>
      <c r="AH21733" s="36"/>
      <c r="AJ21733"/>
    </row>
    <row r="21734" spans="14:36">
      <c r="N21734" s="36"/>
      <c r="R21734" s="5"/>
      <c r="W21734"/>
      <c r="Y21734" s="36"/>
      <c r="AA21734" s="5"/>
      <c r="AC21734" s="36"/>
      <c r="AD21734" s="36"/>
      <c r="AE21734"/>
      <c r="AF21734"/>
      <c r="AH21734" s="36"/>
      <c r="AJ21734"/>
    </row>
    <row r="21735" spans="14:36">
      <c r="N21735" s="36"/>
      <c r="R21735" s="5"/>
      <c r="W21735"/>
      <c r="Y21735" s="36"/>
      <c r="AA21735" s="5"/>
      <c r="AC21735" s="36"/>
      <c r="AD21735" s="36"/>
      <c r="AE21735"/>
      <c r="AF21735"/>
      <c r="AH21735" s="36"/>
      <c r="AJ21735"/>
    </row>
    <row r="21736" spans="14:36">
      <c r="N21736" s="36"/>
      <c r="R21736" s="5"/>
      <c r="W21736"/>
      <c r="Y21736" s="36"/>
      <c r="AA21736" s="5"/>
      <c r="AC21736" s="36"/>
      <c r="AD21736" s="36"/>
      <c r="AE21736"/>
      <c r="AF21736"/>
      <c r="AH21736" s="36"/>
      <c r="AJ21736"/>
    </row>
    <row r="21737" spans="14:36">
      <c r="N21737" s="36"/>
      <c r="R21737" s="5"/>
      <c r="W21737"/>
      <c r="Y21737" s="36"/>
      <c r="AA21737" s="5"/>
      <c r="AC21737" s="36"/>
      <c r="AD21737" s="36"/>
      <c r="AE21737"/>
      <c r="AF21737"/>
      <c r="AH21737" s="36"/>
      <c r="AJ21737"/>
    </row>
    <row r="21738" spans="14:36">
      <c r="N21738" s="36"/>
      <c r="R21738" s="5"/>
      <c r="W21738"/>
      <c r="Y21738" s="36"/>
      <c r="AA21738" s="5"/>
      <c r="AC21738" s="36"/>
      <c r="AD21738" s="36"/>
      <c r="AE21738"/>
      <c r="AF21738"/>
      <c r="AH21738" s="36"/>
      <c r="AJ21738"/>
    </row>
    <row r="21739" spans="14:36">
      <c r="N21739" s="36"/>
      <c r="R21739" s="5"/>
      <c r="W21739"/>
      <c r="Y21739" s="36"/>
      <c r="AA21739" s="5"/>
      <c r="AC21739" s="36"/>
      <c r="AD21739" s="36"/>
      <c r="AE21739"/>
      <c r="AF21739"/>
      <c r="AH21739" s="36"/>
      <c r="AJ21739"/>
    </row>
    <row r="21740" spans="14:36">
      <c r="N21740" s="36"/>
      <c r="R21740" s="5"/>
      <c r="W21740"/>
      <c r="Y21740" s="36"/>
      <c r="AA21740" s="5"/>
      <c r="AC21740" s="36"/>
      <c r="AD21740" s="36"/>
      <c r="AE21740"/>
      <c r="AF21740"/>
      <c r="AH21740" s="36"/>
      <c r="AJ21740"/>
    </row>
    <row r="21741" spans="14:36">
      <c r="N21741" s="36"/>
      <c r="R21741" s="5"/>
      <c r="W21741"/>
      <c r="Y21741" s="36"/>
      <c r="AA21741" s="5"/>
      <c r="AC21741" s="36"/>
      <c r="AD21741" s="36"/>
      <c r="AE21741"/>
      <c r="AF21741"/>
      <c r="AH21741" s="36"/>
      <c r="AJ21741"/>
    </row>
    <row r="21742" spans="14:36">
      <c r="N21742" s="36"/>
      <c r="R21742" s="5"/>
      <c r="W21742"/>
      <c r="Y21742" s="36"/>
      <c r="AA21742" s="5"/>
      <c r="AC21742" s="36"/>
      <c r="AD21742" s="36"/>
      <c r="AE21742"/>
      <c r="AF21742"/>
      <c r="AH21742" s="36"/>
      <c r="AJ21742"/>
    </row>
    <row r="21743" spans="14:36">
      <c r="N21743" s="36"/>
      <c r="R21743" s="5"/>
      <c r="W21743"/>
      <c r="Y21743" s="36"/>
      <c r="AA21743" s="5"/>
      <c r="AC21743" s="36"/>
      <c r="AD21743" s="36"/>
      <c r="AE21743"/>
      <c r="AF21743"/>
      <c r="AH21743" s="36"/>
      <c r="AJ21743"/>
    </row>
    <row r="21744" spans="14:36">
      <c r="N21744" s="36"/>
      <c r="R21744" s="5"/>
      <c r="W21744"/>
      <c r="Y21744" s="36"/>
      <c r="AA21744" s="5"/>
      <c r="AC21744" s="36"/>
      <c r="AD21744" s="36"/>
      <c r="AE21744"/>
      <c r="AF21744"/>
      <c r="AH21744" s="36"/>
      <c r="AJ21744"/>
    </row>
    <row r="21745" spans="14:36">
      <c r="N21745" s="36"/>
      <c r="R21745" s="5"/>
      <c r="W21745"/>
      <c r="Y21745" s="36"/>
      <c r="AA21745" s="5"/>
      <c r="AC21745" s="36"/>
      <c r="AD21745" s="36"/>
      <c r="AE21745"/>
      <c r="AF21745"/>
      <c r="AH21745" s="36"/>
      <c r="AJ21745"/>
    </row>
    <row r="21746" spans="14:36">
      <c r="N21746" s="36"/>
      <c r="R21746" s="5"/>
      <c r="W21746"/>
      <c r="Y21746" s="36"/>
      <c r="AA21746" s="5"/>
      <c r="AC21746" s="36"/>
      <c r="AD21746" s="36"/>
      <c r="AE21746"/>
      <c r="AF21746"/>
      <c r="AH21746" s="36"/>
      <c r="AJ21746"/>
    </row>
    <row r="21747" spans="14:36">
      <c r="N21747" s="36"/>
      <c r="R21747" s="5"/>
      <c r="W21747"/>
      <c r="Y21747" s="36"/>
      <c r="AA21747" s="5"/>
      <c r="AC21747" s="36"/>
      <c r="AD21747" s="36"/>
      <c r="AE21747"/>
      <c r="AF21747"/>
      <c r="AH21747" s="36"/>
      <c r="AJ21747"/>
    </row>
    <row r="21748" spans="14:36">
      <c r="N21748" s="36"/>
      <c r="R21748" s="5"/>
      <c r="W21748"/>
      <c r="Y21748" s="36"/>
      <c r="AA21748" s="5"/>
      <c r="AC21748" s="36"/>
      <c r="AD21748" s="36"/>
      <c r="AE21748"/>
      <c r="AF21748"/>
      <c r="AH21748" s="36"/>
      <c r="AJ21748"/>
    </row>
    <row r="21749" spans="14:36">
      <c r="N21749" s="36"/>
      <c r="R21749" s="5"/>
      <c r="W21749"/>
      <c r="Y21749" s="36"/>
      <c r="AA21749" s="5"/>
      <c r="AC21749" s="36"/>
      <c r="AD21749" s="36"/>
      <c r="AE21749"/>
      <c r="AF21749"/>
      <c r="AH21749" s="36"/>
      <c r="AJ21749"/>
    </row>
    <row r="21750" spans="14:36">
      <c r="N21750" s="36"/>
      <c r="R21750" s="5"/>
      <c r="W21750"/>
      <c r="Y21750" s="36"/>
      <c r="AA21750" s="5"/>
      <c r="AC21750" s="36"/>
      <c r="AD21750" s="36"/>
      <c r="AE21750"/>
      <c r="AF21750"/>
      <c r="AH21750" s="36"/>
      <c r="AJ21750"/>
    </row>
    <row r="21751" spans="14:36">
      <c r="N21751" s="36"/>
      <c r="R21751" s="5"/>
      <c r="W21751"/>
      <c r="Y21751" s="36"/>
      <c r="AA21751" s="5"/>
      <c r="AC21751" s="36"/>
      <c r="AD21751" s="36"/>
      <c r="AE21751"/>
      <c r="AF21751"/>
      <c r="AH21751" s="36"/>
      <c r="AJ21751"/>
    </row>
    <row r="21752" spans="14:36">
      <c r="N21752" s="36"/>
      <c r="R21752" s="5"/>
      <c r="W21752"/>
      <c r="Y21752" s="36"/>
      <c r="AA21752" s="5"/>
      <c r="AC21752" s="36"/>
      <c r="AD21752" s="36"/>
      <c r="AE21752"/>
      <c r="AF21752"/>
      <c r="AH21752" s="36"/>
      <c r="AJ21752"/>
    </row>
    <row r="21753" spans="14:36">
      <c r="N21753" s="36"/>
      <c r="R21753" s="5"/>
      <c r="W21753"/>
      <c r="Y21753" s="36"/>
      <c r="AA21753" s="5"/>
      <c r="AC21753" s="36"/>
      <c r="AD21753" s="36"/>
      <c r="AE21753"/>
      <c r="AF21753"/>
      <c r="AH21753" s="36"/>
      <c r="AJ21753"/>
    </row>
    <row r="21754" spans="14:36">
      <c r="N21754" s="36"/>
      <c r="R21754" s="5"/>
      <c r="W21754"/>
      <c r="Y21754" s="36"/>
      <c r="AA21754" s="5"/>
      <c r="AC21754" s="36"/>
      <c r="AD21754" s="36"/>
      <c r="AE21754"/>
      <c r="AF21754"/>
      <c r="AH21754" s="36"/>
      <c r="AJ21754"/>
    </row>
    <row r="21755" spans="14:36">
      <c r="N21755" s="36"/>
      <c r="R21755" s="5"/>
      <c r="W21755"/>
      <c r="Y21755" s="36"/>
      <c r="AA21755" s="5"/>
      <c r="AC21755" s="36"/>
      <c r="AD21755" s="36"/>
      <c r="AE21755"/>
      <c r="AF21755"/>
      <c r="AH21755" s="36"/>
      <c r="AJ21755"/>
    </row>
    <row r="21756" spans="14:36">
      <c r="N21756" s="36"/>
      <c r="R21756" s="5"/>
      <c r="W21756"/>
      <c r="Y21756" s="36"/>
      <c r="AA21756" s="5"/>
      <c r="AC21756" s="36"/>
      <c r="AD21756" s="36"/>
      <c r="AE21756"/>
      <c r="AF21756"/>
      <c r="AH21756" s="36"/>
      <c r="AJ21756"/>
    </row>
    <row r="21757" spans="14:36">
      <c r="N21757" s="36"/>
      <c r="R21757" s="5"/>
      <c r="W21757"/>
      <c r="Y21757" s="36"/>
      <c r="AA21757" s="5"/>
      <c r="AC21757" s="36"/>
      <c r="AD21757" s="36"/>
      <c r="AE21757"/>
      <c r="AF21757"/>
      <c r="AH21757" s="36"/>
      <c r="AJ21757"/>
    </row>
    <row r="21758" spans="14:36">
      <c r="N21758" s="36"/>
      <c r="R21758" s="5"/>
      <c r="W21758"/>
      <c r="Y21758" s="36"/>
      <c r="AA21758" s="5"/>
      <c r="AC21758" s="36"/>
      <c r="AD21758" s="36"/>
      <c r="AE21758"/>
      <c r="AF21758"/>
      <c r="AH21758" s="36"/>
      <c r="AJ21758"/>
    </row>
    <row r="21759" spans="14:36">
      <c r="N21759" s="36"/>
      <c r="R21759" s="5"/>
      <c r="W21759"/>
      <c r="Y21759" s="36"/>
      <c r="AA21759" s="5"/>
      <c r="AC21759" s="36"/>
      <c r="AD21759" s="36"/>
      <c r="AE21759"/>
      <c r="AF21759"/>
      <c r="AH21759" s="36"/>
      <c r="AJ21759"/>
    </row>
    <row r="21760" spans="14:36">
      <c r="N21760" s="36"/>
      <c r="R21760" s="5"/>
      <c r="W21760"/>
      <c r="Y21760" s="36"/>
      <c r="AA21760" s="5"/>
      <c r="AC21760" s="36"/>
      <c r="AD21760" s="36"/>
      <c r="AE21760"/>
      <c r="AF21760"/>
      <c r="AH21760" s="36"/>
      <c r="AJ21760"/>
    </row>
    <row r="21761" spans="14:36">
      <c r="N21761" s="36"/>
      <c r="R21761" s="5"/>
      <c r="W21761"/>
      <c r="Y21761" s="36"/>
      <c r="AA21761" s="5"/>
      <c r="AC21761" s="36"/>
      <c r="AD21761" s="36"/>
      <c r="AE21761"/>
      <c r="AF21761"/>
      <c r="AH21761" s="36"/>
      <c r="AJ21761"/>
    </row>
    <row r="21762" spans="14:36">
      <c r="N21762" s="36"/>
      <c r="R21762" s="5"/>
      <c r="W21762"/>
      <c r="Y21762" s="36"/>
      <c r="AA21762" s="5"/>
      <c r="AC21762" s="36"/>
      <c r="AD21762" s="36"/>
      <c r="AE21762"/>
      <c r="AF21762"/>
      <c r="AH21762" s="36"/>
      <c r="AJ21762"/>
    </row>
    <row r="21763" spans="14:36">
      <c r="N21763" s="36"/>
      <c r="R21763" s="5"/>
      <c r="W21763"/>
      <c r="Y21763" s="36"/>
      <c r="AA21763" s="5"/>
      <c r="AC21763" s="36"/>
      <c r="AD21763" s="36"/>
      <c r="AE21763"/>
      <c r="AF21763"/>
      <c r="AH21763" s="36"/>
      <c r="AJ21763"/>
    </row>
    <row r="21764" spans="14:36">
      <c r="N21764" s="36"/>
      <c r="R21764" s="5"/>
      <c r="W21764"/>
      <c r="Y21764" s="36"/>
      <c r="AA21764" s="5"/>
      <c r="AC21764" s="36"/>
      <c r="AD21764" s="36"/>
      <c r="AE21764"/>
      <c r="AF21764"/>
      <c r="AH21764" s="36"/>
      <c r="AJ21764"/>
    </row>
    <row r="21765" spans="14:36">
      <c r="N21765" s="36"/>
      <c r="R21765" s="5"/>
      <c r="W21765"/>
      <c r="Y21765" s="36"/>
      <c r="AA21765" s="5"/>
      <c r="AC21765" s="36"/>
      <c r="AD21765" s="36"/>
      <c r="AE21765"/>
      <c r="AF21765"/>
      <c r="AH21765" s="36"/>
      <c r="AJ21765"/>
    </row>
    <row r="21766" spans="14:36">
      <c r="N21766" s="36"/>
      <c r="R21766" s="5"/>
      <c r="W21766"/>
      <c r="Y21766" s="36"/>
      <c r="AA21766" s="5"/>
      <c r="AC21766" s="36"/>
      <c r="AD21766" s="36"/>
      <c r="AE21766"/>
      <c r="AF21766"/>
      <c r="AH21766" s="36"/>
      <c r="AJ21766"/>
    </row>
    <row r="21767" spans="14:36">
      <c r="N21767" s="36"/>
      <c r="R21767" s="5"/>
      <c r="W21767"/>
      <c r="Y21767" s="36"/>
      <c r="AA21767" s="5"/>
      <c r="AC21767" s="36"/>
      <c r="AD21767" s="36"/>
      <c r="AE21767"/>
      <c r="AF21767"/>
      <c r="AH21767" s="36"/>
      <c r="AJ21767"/>
    </row>
    <row r="21768" spans="14:36">
      <c r="N21768" s="36"/>
      <c r="R21768" s="5"/>
      <c r="W21768"/>
      <c r="Y21768" s="36"/>
      <c r="AA21768" s="5"/>
      <c r="AC21768" s="36"/>
      <c r="AD21768" s="36"/>
      <c r="AE21768"/>
      <c r="AF21768"/>
      <c r="AH21768" s="36"/>
      <c r="AJ21768"/>
    </row>
    <row r="21769" spans="14:36">
      <c r="N21769" s="36"/>
      <c r="R21769" s="5"/>
      <c r="W21769"/>
      <c r="Y21769" s="36"/>
      <c r="AA21769" s="5"/>
      <c r="AC21769" s="36"/>
      <c r="AD21769" s="36"/>
      <c r="AE21769"/>
      <c r="AF21769"/>
      <c r="AH21769" s="36"/>
      <c r="AJ21769"/>
    </row>
    <row r="21770" spans="14:36">
      <c r="N21770" s="36"/>
      <c r="R21770" s="5"/>
      <c r="W21770"/>
      <c r="Y21770" s="36"/>
      <c r="AA21770" s="5"/>
      <c r="AC21770" s="36"/>
      <c r="AD21770" s="36"/>
      <c r="AE21770"/>
      <c r="AF21770"/>
      <c r="AH21770" s="36"/>
      <c r="AJ21770"/>
    </row>
    <row r="21771" spans="14:36">
      <c r="N21771" s="36"/>
      <c r="R21771" s="5"/>
      <c r="W21771"/>
      <c r="Y21771" s="36"/>
      <c r="AA21771" s="5"/>
      <c r="AC21771" s="36"/>
      <c r="AD21771" s="36"/>
      <c r="AE21771"/>
      <c r="AF21771"/>
      <c r="AH21771" s="36"/>
      <c r="AJ21771"/>
    </row>
    <row r="21772" spans="14:36">
      <c r="N21772" s="36"/>
      <c r="R21772" s="5"/>
      <c r="W21772"/>
      <c r="Y21772" s="36"/>
      <c r="AA21772" s="5"/>
      <c r="AC21772" s="36"/>
      <c r="AD21772" s="36"/>
      <c r="AE21772"/>
      <c r="AF21772"/>
      <c r="AH21772" s="36"/>
      <c r="AJ21772"/>
    </row>
    <row r="21773" spans="14:36">
      <c r="N21773" s="36"/>
      <c r="R21773" s="5"/>
      <c r="W21773"/>
      <c r="Y21773" s="36"/>
      <c r="AA21773" s="5"/>
      <c r="AC21773" s="36"/>
      <c r="AD21773" s="36"/>
      <c r="AE21773"/>
      <c r="AF21773"/>
      <c r="AH21773" s="36"/>
      <c r="AJ21773"/>
    </row>
    <row r="21774" spans="14:36">
      <c r="N21774" s="36"/>
      <c r="R21774" s="5"/>
      <c r="W21774"/>
      <c r="Y21774" s="36"/>
      <c r="AA21774" s="5"/>
      <c r="AC21774" s="36"/>
      <c r="AD21774" s="36"/>
      <c r="AE21774"/>
      <c r="AF21774"/>
      <c r="AH21774" s="36"/>
      <c r="AJ21774"/>
    </row>
    <row r="21775" spans="14:36">
      <c r="N21775" s="36"/>
      <c r="R21775" s="5"/>
      <c r="W21775"/>
      <c r="Y21775" s="36"/>
      <c r="AA21775" s="5"/>
      <c r="AC21775" s="36"/>
      <c r="AD21775" s="36"/>
      <c r="AE21775"/>
      <c r="AF21775"/>
      <c r="AH21775" s="36"/>
      <c r="AJ21775"/>
    </row>
    <row r="21776" spans="14:36">
      <c r="N21776" s="36"/>
      <c r="R21776" s="5"/>
      <c r="W21776"/>
      <c r="Y21776" s="36"/>
      <c r="AA21776" s="5"/>
      <c r="AC21776" s="36"/>
      <c r="AD21776" s="36"/>
      <c r="AE21776"/>
      <c r="AF21776"/>
      <c r="AH21776" s="36"/>
      <c r="AJ21776"/>
    </row>
    <row r="21777" spans="14:36">
      <c r="N21777" s="36"/>
      <c r="R21777" s="5"/>
      <c r="W21777"/>
      <c r="Y21777" s="36"/>
      <c r="AA21777" s="5"/>
      <c r="AC21777" s="36"/>
      <c r="AD21777" s="36"/>
      <c r="AE21777"/>
      <c r="AF21777"/>
      <c r="AH21777" s="36"/>
      <c r="AJ21777"/>
    </row>
    <row r="21778" spans="14:36">
      <c r="N21778" s="36"/>
      <c r="R21778" s="5"/>
      <c r="W21778"/>
      <c r="Y21778" s="36"/>
      <c r="AA21778" s="5"/>
      <c r="AC21778" s="36"/>
      <c r="AD21778" s="36"/>
      <c r="AE21778"/>
      <c r="AF21778"/>
      <c r="AH21778" s="36"/>
      <c r="AJ21778"/>
    </row>
    <row r="21779" spans="14:36">
      <c r="N21779" s="36"/>
      <c r="R21779" s="5"/>
      <c r="W21779"/>
      <c r="Y21779" s="36"/>
      <c r="AA21779" s="5"/>
      <c r="AC21779" s="36"/>
      <c r="AD21779" s="36"/>
      <c r="AE21779"/>
      <c r="AF21779"/>
      <c r="AH21779" s="36"/>
      <c r="AJ21779"/>
    </row>
    <row r="21780" spans="14:36">
      <c r="N21780" s="36"/>
      <c r="R21780" s="5"/>
      <c r="W21780"/>
      <c r="Y21780" s="36"/>
      <c r="AA21780" s="5"/>
      <c r="AC21780" s="36"/>
      <c r="AD21780" s="36"/>
      <c r="AE21780"/>
      <c r="AF21780"/>
      <c r="AH21780" s="36"/>
      <c r="AJ21780"/>
    </row>
    <row r="21781" spans="14:36">
      <c r="N21781" s="36"/>
      <c r="R21781" s="5"/>
      <c r="W21781"/>
      <c r="Y21781" s="36"/>
      <c r="AA21781" s="5"/>
      <c r="AC21781" s="36"/>
      <c r="AD21781" s="36"/>
      <c r="AE21781"/>
      <c r="AF21781"/>
      <c r="AH21781" s="36"/>
      <c r="AJ21781"/>
    </row>
    <row r="21782" spans="14:36">
      <c r="N21782" s="36"/>
      <c r="R21782" s="5"/>
      <c r="W21782"/>
      <c r="Y21782" s="36"/>
      <c r="AA21782" s="5"/>
      <c r="AC21782" s="36"/>
      <c r="AD21782" s="36"/>
      <c r="AE21782"/>
      <c r="AF21782"/>
      <c r="AH21782" s="36"/>
      <c r="AJ21782"/>
    </row>
    <row r="21783" spans="14:36">
      <c r="N21783" s="36"/>
      <c r="R21783" s="5"/>
      <c r="W21783"/>
      <c r="Y21783" s="36"/>
      <c r="AA21783" s="5"/>
      <c r="AC21783" s="36"/>
      <c r="AD21783" s="36"/>
      <c r="AE21783"/>
      <c r="AF21783"/>
      <c r="AH21783" s="36"/>
      <c r="AJ21783"/>
    </row>
    <row r="21784" spans="14:36">
      <c r="N21784" s="36"/>
      <c r="R21784" s="5"/>
      <c r="W21784"/>
      <c r="Y21784" s="36"/>
      <c r="AA21784" s="5"/>
      <c r="AC21784" s="36"/>
      <c r="AD21784" s="36"/>
      <c r="AE21784"/>
      <c r="AF21784"/>
      <c r="AH21784" s="36"/>
      <c r="AJ21784"/>
    </row>
    <row r="21785" spans="14:36">
      <c r="N21785" s="36"/>
      <c r="R21785" s="5"/>
      <c r="W21785"/>
      <c r="Y21785" s="36"/>
      <c r="AA21785" s="5"/>
      <c r="AC21785" s="36"/>
      <c r="AD21785" s="36"/>
      <c r="AE21785"/>
      <c r="AF21785"/>
      <c r="AH21785" s="36"/>
      <c r="AJ21785"/>
    </row>
    <row r="21786" spans="14:36">
      <c r="N21786" s="36"/>
      <c r="R21786" s="5"/>
      <c r="W21786"/>
      <c r="Y21786" s="36"/>
      <c r="AA21786" s="5"/>
      <c r="AC21786" s="36"/>
      <c r="AD21786" s="36"/>
      <c r="AE21786"/>
      <c r="AF21786"/>
      <c r="AH21786" s="36"/>
      <c r="AJ21786"/>
    </row>
    <row r="21787" spans="14:36">
      <c r="N21787" s="36"/>
      <c r="R21787" s="5"/>
      <c r="W21787"/>
      <c r="Y21787" s="36"/>
      <c r="AA21787" s="5"/>
      <c r="AC21787" s="36"/>
      <c r="AD21787" s="36"/>
      <c r="AE21787"/>
      <c r="AF21787"/>
      <c r="AH21787" s="36"/>
      <c r="AJ21787"/>
    </row>
    <row r="21788" spans="14:36">
      <c r="N21788" s="36"/>
      <c r="R21788" s="5"/>
      <c r="W21788"/>
      <c r="Y21788" s="36"/>
      <c r="AA21788" s="5"/>
      <c r="AC21788" s="36"/>
      <c r="AD21788" s="36"/>
      <c r="AE21788"/>
      <c r="AF21788"/>
      <c r="AH21788" s="36"/>
      <c r="AJ21788"/>
    </row>
    <row r="21789" spans="14:36">
      <c r="N21789" s="36"/>
      <c r="R21789" s="5"/>
      <c r="W21789"/>
      <c r="Y21789" s="36"/>
      <c r="AA21789" s="5"/>
      <c r="AC21789" s="36"/>
      <c r="AD21789" s="36"/>
      <c r="AE21789"/>
      <c r="AF21789"/>
      <c r="AH21789" s="36"/>
      <c r="AJ21789"/>
    </row>
    <row r="21790" spans="14:36">
      <c r="N21790" s="36"/>
      <c r="R21790" s="5"/>
      <c r="W21790"/>
      <c r="Y21790" s="36"/>
      <c r="AA21790" s="5"/>
      <c r="AC21790" s="36"/>
      <c r="AD21790" s="36"/>
      <c r="AE21790"/>
      <c r="AF21790"/>
      <c r="AH21790" s="36"/>
      <c r="AJ21790"/>
    </row>
    <row r="21791" spans="14:36">
      <c r="N21791" s="36"/>
      <c r="R21791" s="5"/>
      <c r="W21791"/>
      <c r="Y21791" s="36"/>
      <c r="AA21791" s="5"/>
      <c r="AC21791" s="36"/>
      <c r="AD21791" s="36"/>
      <c r="AE21791"/>
      <c r="AF21791"/>
      <c r="AH21791" s="36"/>
      <c r="AJ21791"/>
    </row>
    <row r="21792" spans="14:36">
      <c r="N21792" s="36"/>
      <c r="R21792" s="5"/>
      <c r="W21792"/>
      <c r="Y21792" s="36"/>
      <c r="AA21792" s="5"/>
      <c r="AC21792" s="36"/>
      <c r="AD21792" s="36"/>
      <c r="AE21792"/>
      <c r="AF21792"/>
      <c r="AH21792" s="36"/>
      <c r="AJ21792"/>
    </row>
    <row r="21793" spans="14:36">
      <c r="N21793" s="36"/>
      <c r="R21793" s="5"/>
      <c r="W21793"/>
      <c r="Y21793" s="36"/>
      <c r="AA21793" s="5"/>
      <c r="AC21793" s="36"/>
      <c r="AD21793" s="36"/>
      <c r="AE21793"/>
      <c r="AF21793"/>
      <c r="AH21793" s="36"/>
      <c r="AJ21793"/>
    </row>
    <row r="21794" spans="14:36">
      <c r="N21794" s="36"/>
      <c r="R21794" s="5"/>
      <c r="W21794"/>
      <c r="Y21794" s="36"/>
      <c r="AA21794" s="5"/>
      <c r="AC21794" s="36"/>
      <c r="AD21794" s="36"/>
      <c r="AE21794"/>
      <c r="AF21794"/>
      <c r="AH21794" s="36"/>
      <c r="AJ21794"/>
    </row>
    <row r="21795" spans="14:36">
      <c r="N21795" s="36"/>
      <c r="R21795" s="5"/>
      <c r="W21795"/>
      <c r="Y21795" s="36"/>
      <c r="AA21795" s="5"/>
      <c r="AC21795" s="36"/>
      <c r="AD21795" s="36"/>
      <c r="AE21795"/>
      <c r="AF21795"/>
      <c r="AH21795" s="36"/>
      <c r="AJ21795"/>
    </row>
    <row r="21796" spans="14:36">
      <c r="N21796" s="36"/>
      <c r="R21796" s="5"/>
      <c r="W21796"/>
      <c r="Y21796" s="36"/>
      <c r="AA21796" s="5"/>
      <c r="AC21796" s="36"/>
      <c r="AD21796" s="36"/>
      <c r="AE21796"/>
      <c r="AF21796"/>
      <c r="AH21796" s="36"/>
      <c r="AJ21796"/>
    </row>
    <row r="21797" spans="14:36">
      <c r="N21797" s="36"/>
      <c r="R21797" s="5"/>
      <c r="W21797"/>
      <c r="Y21797" s="36"/>
      <c r="AA21797" s="5"/>
      <c r="AC21797" s="36"/>
      <c r="AD21797" s="36"/>
      <c r="AE21797"/>
      <c r="AF21797"/>
      <c r="AH21797" s="36"/>
      <c r="AJ21797"/>
    </row>
    <row r="21798" spans="14:36">
      <c r="N21798" s="36"/>
      <c r="R21798" s="5"/>
      <c r="W21798"/>
      <c r="Y21798" s="36"/>
      <c r="AA21798" s="5"/>
      <c r="AC21798" s="36"/>
      <c r="AD21798" s="36"/>
      <c r="AE21798"/>
      <c r="AF21798"/>
      <c r="AH21798" s="36"/>
      <c r="AJ21798"/>
    </row>
    <row r="21799" spans="14:36">
      <c r="N21799" s="36"/>
      <c r="R21799" s="5"/>
      <c r="W21799"/>
      <c r="Y21799" s="36"/>
      <c r="AA21799" s="5"/>
      <c r="AC21799" s="36"/>
      <c r="AD21799" s="36"/>
      <c r="AE21799"/>
      <c r="AF21799"/>
      <c r="AH21799" s="36"/>
      <c r="AJ21799"/>
    </row>
    <row r="21800" spans="14:36">
      <c r="N21800" s="36"/>
      <c r="R21800" s="5"/>
      <c r="W21800"/>
      <c r="Y21800" s="36"/>
      <c r="AA21800" s="5"/>
      <c r="AC21800" s="36"/>
      <c r="AD21800" s="36"/>
      <c r="AE21800"/>
      <c r="AF21800"/>
      <c r="AH21800" s="36"/>
      <c r="AJ21800"/>
    </row>
    <row r="21801" spans="14:36">
      <c r="N21801" s="36"/>
      <c r="R21801" s="5"/>
      <c r="W21801"/>
      <c r="Y21801" s="36"/>
      <c r="AA21801" s="5"/>
      <c r="AC21801" s="36"/>
      <c r="AD21801" s="36"/>
      <c r="AE21801"/>
      <c r="AF21801"/>
      <c r="AH21801" s="36"/>
      <c r="AJ21801"/>
    </row>
    <row r="21802" spans="14:36">
      <c r="N21802" s="36"/>
      <c r="R21802" s="5"/>
      <c r="W21802"/>
      <c r="Y21802" s="36"/>
      <c r="AA21802" s="5"/>
      <c r="AC21802" s="36"/>
      <c r="AD21802" s="36"/>
      <c r="AE21802"/>
      <c r="AF21802"/>
      <c r="AH21802" s="36"/>
      <c r="AJ21802"/>
    </row>
    <row r="21803" spans="14:36">
      <c r="N21803" s="36"/>
      <c r="R21803" s="5"/>
      <c r="W21803"/>
      <c r="Y21803" s="36"/>
      <c r="AA21803" s="5"/>
      <c r="AC21803" s="36"/>
      <c r="AD21803" s="36"/>
      <c r="AE21803"/>
      <c r="AF21803"/>
      <c r="AH21803" s="36"/>
      <c r="AJ21803"/>
    </row>
    <row r="21804" spans="14:36">
      <c r="N21804" s="36"/>
      <c r="R21804" s="5"/>
      <c r="W21804"/>
      <c r="Y21804" s="36"/>
      <c r="AA21804" s="5"/>
      <c r="AC21804" s="36"/>
      <c r="AD21804" s="36"/>
      <c r="AE21804"/>
      <c r="AF21804"/>
      <c r="AH21804" s="36"/>
      <c r="AJ21804"/>
    </row>
    <row r="21805" spans="14:36">
      <c r="N21805" s="36"/>
      <c r="R21805" s="5"/>
      <c r="W21805"/>
      <c r="Y21805" s="36"/>
      <c r="AA21805" s="5"/>
      <c r="AC21805" s="36"/>
      <c r="AD21805" s="36"/>
      <c r="AE21805"/>
      <c r="AF21805"/>
      <c r="AH21805" s="36"/>
      <c r="AJ21805"/>
    </row>
    <row r="21806" spans="14:36">
      <c r="N21806" s="36"/>
      <c r="R21806" s="5"/>
      <c r="W21806"/>
      <c r="Y21806" s="36"/>
      <c r="AA21806" s="5"/>
      <c r="AC21806" s="36"/>
      <c r="AD21806" s="36"/>
      <c r="AE21806"/>
      <c r="AF21806"/>
      <c r="AH21806" s="36"/>
      <c r="AJ21806"/>
    </row>
    <row r="21807" spans="14:36">
      <c r="N21807" s="36"/>
      <c r="R21807" s="5"/>
      <c r="W21807"/>
      <c r="Y21807" s="36"/>
      <c r="AA21807" s="5"/>
      <c r="AC21807" s="36"/>
      <c r="AD21807" s="36"/>
      <c r="AE21807"/>
      <c r="AF21807"/>
      <c r="AH21807" s="36"/>
      <c r="AJ21807"/>
    </row>
    <row r="21808" spans="14:36">
      <c r="N21808" s="36"/>
      <c r="R21808" s="5"/>
      <c r="W21808"/>
      <c r="Y21808" s="36"/>
      <c r="AA21808" s="5"/>
      <c r="AC21808" s="36"/>
      <c r="AD21808" s="36"/>
      <c r="AE21808"/>
      <c r="AF21808"/>
      <c r="AH21808" s="36"/>
      <c r="AJ21808"/>
    </row>
    <row r="21809" spans="14:36">
      <c r="N21809" s="36"/>
      <c r="R21809" s="5"/>
      <c r="W21809"/>
      <c r="Y21809" s="36"/>
      <c r="AA21809" s="5"/>
      <c r="AC21809" s="36"/>
      <c r="AD21809" s="36"/>
      <c r="AE21809"/>
      <c r="AF21809"/>
      <c r="AH21809" s="36"/>
      <c r="AJ21809"/>
    </row>
    <row r="21810" spans="14:36">
      <c r="N21810" s="36"/>
      <c r="R21810" s="5"/>
      <c r="W21810"/>
      <c r="Y21810" s="36"/>
      <c r="AA21810" s="5"/>
      <c r="AC21810" s="36"/>
      <c r="AD21810" s="36"/>
      <c r="AE21810"/>
      <c r="AF21810"/>
      <c r="AH21810" s="36"/>
      <c r="AJ21810"/>
    </row>
    <row r="21811" spans="14:36">
      <c r="N21811" s="36"/>
      <c r="R21811" s="5"/>
      <c r="W21811"/>
      <c r="Y21811" s="36"/>
      <c r="AA21811" s="5"/>
      <c r="AC21811" s="36"/>
      <c r="AD21811" s="36"/>
      <c r="AE21811"/>
      <c r="AF21811"/>
      <c r="AH21811" s="36"/>
      <c r="AJ21811"/>
    </row>
    <row r="21812" spans="14:36">
      <c r="N21812" s="36"/>
      <c r="R21812" s="5"/>
      <c r="W21812"/>
      <c r="Y21812" s="36"/>
      <c r="AA21812" s="5"/>
      <c r="AC21812" s="36"/>
      <c r="AD21812" s="36"/>
      <c r="AE21812"/>
      <c r="AF21812"/>
      <c r="AH21812" s="36"/>
      <c r="AJ21812"/>
    </row>
    <row r="21813" spans="14:36">
      <c r="N21813" s="36"/>
      <c r="R21813" s="5"/>
      <c r="W21813"/>
      <c r="Y21813" s="36"/>
      <c r="AA21813" s="5"/>
      <c r="AC21813" s="36"/>
      <c r="AD21813" s="36"/>
      <c r="AE21813"/>
      <c r="AF21813"/>
      <c r="AH21813" s="36"/>
      <c r="AJ21813"/>
    </row>
    <row r="21814" spans="14:36">
      <c r="N21814" s="36"/>
      <c r="R21814" s="5"/>
      <c r="W21814"/>
      <c r="Y21814" s="36"/>
      <c r="AA21814" s="5"/>
      <c r="AC21814" s="36"/>
      <c r="AD21814" s="36"/>
      <c r="AE21814"/>
      <c r="AF21814"/>
      <c r="AH21814" s="36"/>
      <c r="AJ21814"/>
    </row>
    <row r="21815" spans="14:36">
      <c r="N21815" s="36"/>
      <c r="R21815" s="5"/>
      <c r="W21815"/>
      <c r="Y21815" s="36"/>
      <c r="AA21815" s="5"/>
      <c r="AC21815" s="36"/>
      <c r="AD21815" s="36"/>
      <c r="AE21815"/>
      <c r="AF21815"/>
      <c r="AH21815" s="36"/>
      <c r="AJ21815"/>
    </row>
    <row r="21816" spans="14:36">
      <c r="N21816" s="36"/>
      <c r="R21816" s="5"/>
      <c r="W21816"/>
      <c r="Y21816" s="36"/>
      <c r="AA21816" s="5"/>
      <c r="AC21816" s="36"/>
      <c r="AD21816" s="36"/>
      <c r="AE21816"/>
      <c r="AF21816"/>
      <c r="AH21816" s="36"/>
      <c r="AJ21816"/>
    </row>
    <row r="21817" spans="14:36">
      <c r="N21817" s="36"/>
      <c r="R21817" s="5"/>
      <c r="W21817"/>
      <c r="Y21817" s="36"/>
      <c r="AA21817" s="5"/>
      <c r="AC21817" s="36"/>
      <c r="AD21817" s="36"/>
      <c r="AE21817"/>
      <c r="AF21817"/>
      <c r="AH21817" s="36"/>
      <c r="AJ21817"/>
    </row>
    <row r="21818" spans="14:36">
      <c r="N21818" s="36"/>
      <c r="R21818" s="5"/>
      <c r="W21818"/>
      <c r="Y21818" s="36"/>
      <c r="AA21818" s="5"/>
      <c r="AC21818" s="36"/>
      <c r="AD21818" s="36"/>
      <c r="AE21818"/>
      <c r="AF21818"/>
      <c r="AH21818" s="36"/>
      <c r="AJ21818"/>
    </row>
    <row r="21819" spans="14:36">
      <c r="N21819" s="36"/>
      <c r="R21819" s="5"/>
      <c r="W21819"/>
      <c r="Y21819" s="36"/>
      <c r="AA21819" s="5"/>
      <c r="AC21819" s="36"/>
      <c r="AD21819" s="36"/>
      <c r="AE21819"/>
      <c r="AF21819"/>
      <c r="AH21819" s="36"/>
      <c r="AJ21819"/>
    </row>
    <row r="21820" spans="14:36">
      <c r="N21820" s="36"/>
      <c r="R21820" s="5"/>
      <c r="W21820"/>
      <c r="Y21820" s="36"/>
      <c r="AA21820" s="5"/>
      <c r="AC21820" s="36"/>
      <c r="AD21820" s="36"/>
      <c r="AE21820"/>
      <c r="AF21820"/>
      <c r="AH21820" s="36"/>
      <c r="AJ21820"/>
    </row>
    <row r="21821" spans="14:36">
      <c r="N21821" s="36"/>
      <c r="R21821" s="5"/>
      <c r="W21821"/>
      <c r="Y21821" s="36"/>
      <c r="AA21821" s="5"/>
      <c r="AC21821" s="36"/>
      <c r="AD21821" s="36"/>
      <c r="AE21821"/>
      <c r="AF21821"/>
      <c r="AH21821" s="36"/>
      <c r="AJ21821"/>
    </row>
    <row r="21822" spans="14:36">
      <c r="N21822" s="36"/>
      <c r="R21822" s="5"/>
      <c r="W21822"/>
      <c r="Y21822" s="36"/>
      <c r="AA21822" s="5"/>
      <c r="AC21822" s="36"/>
      <c r="AD21822" s="36"/>
      <c r="AE21822"/>
      <c r="AF21822"/>
      <c r="AH21822" s="36"/>
      <c r="AJ21822"/>
    </row>
    <row r="21823" spans="14:36">
      <c r="N21823" s="36"/>
      <c r="R21823" s="5"/>
      <c r="W21823"/>
      <c r="Y21823" s="36"/>
      <c r="AA21823" s="5"/>
      <c r="AC21823" s="36"/>
      <c r="AD21823" s="36"/>
      <c r="AE21823"/>
      <c r="AF21823"/>
      <c r="AH21823" s="36"/>
      <c r="AJ21823"/>
    </row>
    <row r="21824" spans="14:36">
      <c r="N21824" s="36"/>
      <c r="R21824" s="5"/>
      <c r="W21824"/>
      <c r="Y21824" s="36"/>
      <c r="AA21824" s="5"/>
      <c r="AC21824" s="36"/>
      <c r="AD21824" s="36"/>
      <c r="AE21824"/>
      <c r="AF21824"/>
      <c r="AH21824" s="36"/>
      <c r="AJ21824"/>
    </row>
    <row r="21825" spans="14:36">
      <c r="N21825" s="36"/>
      <c r="R21825" s="5"/>
      <c r="W21825"/>
      <c r="Y21825" s="36"/>
      <c r="AA21825" s="5"/>
      <c r="AC21825" s="36"/>
      <c r="AD21825" s="36"/>
      <c r="AE21825"/>
      <c r="AF21825"/>
      <c r="AH21825" s="36"/>
      <c r="AJ21825"/>
    </row>
    <row r="21826" spans="14:36">
      <c r="N21826" s="36"/>
      <c r="R21826" s="5"/>
      <c r="W21826"/>
      <c r="Y21826" s="36"/>
      <c r="AA21826" s="5"/>
      <c r="AC21826" s="36"/>
      <c r="AD21826" s="36"/>
      <c r="AE21826"/>
      <c r="AF21826"/>
      <c r="AH21826" s="36"/>
      <c r="AJ21826"/>
    </row>
    <row r="21827" spans="14:36">
      <c r="N21827" s="36"/>
      <c r="R21827" s="5"/>
      <c r="W21827"/>
      <c r="Y21827" s="36"/>
      <c r="AA21827" s="5"/>
      <c r="AC21827" s="36"/>
      <c r="AD21827" s="36"/>
      <c r="AE21827"/>
      <c r="AF21827"/>
      <c r="AH21827" s="36"/>
      <c r="AJ21827"/>
    </row>
    <row r="21828" spans="14:36">
      <c r="N21828" s="36"/>
      <c r="R21828" s="5"/>
      <c r="W21828"/>
      <c r="Y21828" s="36"/>
      <c r="AA21828" s="5"/>
      <c r="AC21828" s="36"/>
      <c r="AD21828" s="36"/>
      <c r="AE21828"/>
      <c r="AF21828"/>
      <c r="AH21828" s="36"/>
      <c r="AJ21828"/>
    </row>
    <row r="21829" spans="14:36">
      <c r="N21829" s="36"/>
      <c r="R21829" s="5"/>
      <c r="W21829"/>
      <c r="Y21829" s="36"/>
      <c r="AA21829" s="5"/>
      <c r="AC21829" s="36"/>
      <c r="AD21829" s="36"/>
      <c r="AE21829"/>
      <c r="AF21829"/>
      <c r="AH21829" s="36"/>
      <c r="AJ21829"/>
    </row>
    <row r="21830" spans="14:36">
      <c r="N21830" s="36"/>
      <c r="R21830" s="5"/>
      <c r="W21830"/>
      <c r="Y21830" s="36"/>
      <c r="AA21830" s="5"/>
      <c r="AC21830" s="36"/>
      <c r="AD21830" s="36"/>
      <c r="AE21830"/>
      <c r="AF21830"/>
      <c r="AH21830" s="36"/>
      <c r="AJ21830"/>
    </row>
    <row r="21831" spans="14:36">
      <c r="N21831" s="36"/>
      <c r="R21831" s="5"/>
      <c r="W21831"/>
      <c r="Y21831" s="36"/>
      <c r="AA21831" s="5"/>
      <c r="AC21831" s="36"/>
      <c r="AD21831" s="36"/>
      <c r="AE21831"/>
      <c r="AF21831"/>
      <c r="AH21831" s="36"/>
      <c r="AJ21831"/>
    </row>
    <row r="21832" spans="14:36">
      <c r="N21832" s="36"/>
      <c r="R21832" s="5"/>
      <c r="W21832"/>
      <c r="Y21832" s="36"/>
      <c r="AA21832" s="5"/>
      <c r="AC21832" s="36"/>
      <c r="AD21832" s="36"/>
      <c r="AE21832"/>
      <c r="AF21832"/>
      <c r="AH21832" s="36"/>
      <c r="AJ21832"/>
    </row>
    <row r="21833" spans="14:36">
      <c r="N21833" s="36"/>
      <c r="R21833" s="5"/>
      <c r="W21833"/>
      <c r="Y21833" s="36"/>
      <c r="AA21833" s="5"/>
      <c r="AC21833" s="36"/>
      <c r="AD21833" s="36"/>
      <c r="AE21833"/>
      <c r="AF21833"/>
      <c r="AH21833" s="36"/>
      <c r="AJ21833"/>
    </row>
    <row r="21834" spans="14:36">
      <c r="N21834" s="36"/>
      <c r="R21834" s="5"/>
      <c r="W21834"/>
      <c r="Y21834" s="36"/>
      <c r="AA21834" s="5"/>
      <c r="AC21834" s="36"/>
      <c r="AD21834" s="36"/>
      <c r="AE21834"/>
      <c r="AF21834"/>
      <c r="AH21834" s="36"/>
      <c r="AJ21834"/>
    </row>
    <row r="21835" spans="14:36">
      <c r="N21835" s="36"/>
      <c r="R21835" s="5"/>
      <c r="W21835"/>
      <c r="Y21835" s="36"/>
      <c r="AA21835" s="5"/>
      <c r="AC21835" s="36"/>
      <c r="AD21835" s="36"/>
      <c r="AE21835"/>
      <c r="AF21835"/>
      <c r="AH21835" s="36"/>
      <c r="AJ21835"/>
    </row>
    <row r="21836" spans="14:36">
      <c r="N21836" s="36"/>
      <c r="R21836" s="5"/>
      <c r="W21836"/>
      <c r="Y21836" s="36"/>
      <c r="AA21836" s="5"/>
      <c r="AC21836" s="36"/>
      <c r="AD21836" s="36"/>
      <c r="AE21836"/>
      <c r="AF21836"/>
      <c r="AH21836" s="36"/>
      <c r="AJ21836"/>
    </row>
    <row r="21837" spans="14:36">
      <c r="N21837" s="36"/>
      <c r="R21837" s="5"/>
      <c r="W21837"/>
      <c r="Y21837" s="36"/>
      <c r="AA21837" s="5"/>
      <c r="AC21837" s="36"/>
      <c r="AD21837" s="36"/>
      <c r="AE21837"/>
      <c r="AF21837"/>
      <c r="AH21837" s="36"/>
      <c r="AJ21837"/>
    </row>
    <row r="21838" spans="14:36">
      <c r="N21838" s="36"/>
      <c r="R21838" s="5"/>
      <c r="W21838"/>
      <c r="Y21838" s="36"/>
      <c r="AA21838" s="5"/>
      <c r="AC21838" s="36"/>
      <c r="AD21838" s="36"/>
      <c r="AE21838"/>
      <c r="AF21838"/>
      <c r="AH21838" s="36"/>
      <c r="AJ21838"/>
    </row>
    <row r="21839" spans="14:36">
      <c r="N21839" s="36"/>
      <c r="R21839" s="5"/>
      <c r="W21839"/>
      <c r="Y21839" s="36"/>
      <c r="AA21839" s="5"/>
      <c r="AC21839" s="36"/>
      <c r="AD21839" s="36"/>
      <c r="AE21839"/>
      <c r="AF21839"/>
      <c r="AH21839" s="36"/>
      <c r="AJ21839"/>
    </row>
    <row r="21840" spans="14:36">
      <c r="N21840" s="36"/>
      <c r="R21840" s="5"/>
      <c r="W21840"/>
      <c r="Y21840" s="36"/>
      <c r="AA21840" s="5"/>
      <c r="AC21840" s="36"/>
      <c r="AD21840" s="36"/>
      <c r="AE21840"/>
      <c r="AF21840"/>
      <c r="AH21840" s="36"/>
      <c r="AJ21840"/>
    </row>
    <row r="21841" spans="14:36">
      <c r="N21841" s="36"/>
      <c r="R21841" s="5"/>
      <c r="W21841"/>
      <c r="Y21841" s="36"/>
      <c r="AA21841" s="5"/>
      <c r="AC21841" s="36"/>
      <c r="AD21841" s="36"/>
      <c r="AE21841"/>
      <c r="AF21841"/>
      <c r="AH21841" s="36"/>
      <c r="AJ21841"/>
    </row>
    <row r="21842" spans="14:36">
      <c r="N21842" s="36"/>
      <c r="R21842" s="5"/>
      <c r="W21842"/>
      <c r="Y21842" s="36"/>
      <c r="AA21842" s="5"/>
      <c r="AC21842" s="36"/>
      <c r="AD21842" s="36"/>
      <c r="AE21842"/>
      <c r="AF21842"/>
      <c r="AH21842" s="36"/>
      <c r="AJ21842"/>
    </row>
    <row r="21843" spans="14:36">
      <c r="N21843" s="36"/>
      <c r="R21843" s="5"/>
      <c r="W21843"/>
      <c r="Y21843" s="36"/>
      <c r="AA21843" s="5"/>
      <c r="AC21843" s="36"/>
      <c r="AD21843" s="36"/>
      <c r="AE21843"/>
      <c r="AF21843"/>
      <c r="AH21843" s="36"/>
      <c r="AJ21843"/>
    </row>
    <row r="21844" spans="14:36">
      <c r="N21844" s="36"/>
      <c r="R21844" s="5"/>
      <c r="W21844"/>
      <c r="Y21844" s="36"/>
      <c r="AA21844" s="5"/>
      <c r="AC21844" s="36"/>
      <c r="AD21844" s="36"/>
      <c r="AE21844"/>
      <c r="AF21844"/>
      <c r="AH21844" s="36"/>
      <c r="AJ21844"/>
    </row>
    <row r="21845" spans="14:36">
      <c r="N21845" s="36"/>
      <c r="R21845" s="5"/>
      <c r="W21845"/>
      <c r="Y21845" s="36"/>
      <c r="AA21845" s="5"/>
      <c r="AC21845" s="36"/>
      <c r="AD21845" s="36"/>
      <c r="AE21845"/>
      <c r="AF21845"/>
      <c r="AH21845" s="36"/>
      <c r="AJ21845"/>
    </row>
    <row r="21846" spans="14:36">
      <c r="N21846" s="36"/>
      <c r="R21846" s="5"/>
      <c r="W21846"/>
      <c r="Y21846" s="36"/>
      <c r="AA21846" s="5"/>
      <c r="AC21846" s="36"/>
      <c r="AD21846" s="36"/>
      <c r="AE21846"/>
      <c r="AF21846"/>
      <c r="AH21846" s="36"/>
      <c r="AJ21846"/>
    </row>
    <row r="21847" spans="14:36">
      <c r="N21847" s="36"/>
      <c r="R21847" s="5"/>
      <c r="W21847"/>
      <c r="Y21847" s="36"/>
      <c r="AA21847" s="5"/>
      <c r="AC21847" s="36"/>
      <c r="AD21847" s="36"/>
      <c r="AE21847"/>
      <c r="AF21847"/>
      <c r="AH21847" s="36"/>
      <c r="AJ21847"/>
    </row>
    <row r="21848" spans="14:36">
      <c r="N21848" s="36"/>
      <c r="R21848" s="5"/>
      <c r="W21848"/>
      <c r="Y21848" s="36"/>
      <c r="AA21848" s="5"/>
      <c r="AC21848" s="36"/>
      <c r="AD21848" s="36"/>
      <c r="AE21848"/>
      <c r="AF21848"/>
      <c r="AH21848" s="36"/>
      <c r="AJ21848"/>
    </row>
    <row r="21849" spans="14:36">
      <c r="N21849" s="36"/>
      <c r="R21849" s="5"/>
      <c r="W21849"/>
      <c r="Y21849" s="36"/>
      <c r="AA21849" s="5"/>
      <c r="AC21849" s="36"/>
      <c r="AD21849" s="36"/>
      <c r="AE21849"/>
      <c r="AF21849"/>
      <c r="AH21849" s="36"/>
      <c r="AJ21849"/>
    </row>
    <row r="21850" spans="14:36">
      <c r="N21850" s="36"/>
      <c r="R21850" s="5"/>
      <c r="W21850"/>
      <c r="Y21850" s="36"/>
      <c r="AA21850" s="5"/>
      <c r="AC21850" s="36"/>
      <c r="AD21850" s="36"/>
      <c r="AE21850"/>
      <c r="AF21850"/>
      <c r="AH21850" s="36"/>
      <c r="AJ21850"/>
    </row>
    <row r="21851" spans="14:36">
      <c r="N21851" s="36"/>
      <c r="R21851" s="5"/>
      <c r="W21851"/>
      <c r="Y21851" s="36"/>
      <c r="AA21851" s="5"/>
      <c r="AC21851" s="36"/>
      <c r="AD21851" s="36"/>
      <c r="AE21851"/>
      <c r="AF21851"/>
      <c r="AH21851" s="36"/>
      <c r="AJ21851"/>
    </row>
    <row r="21852" spans="14:36">
      <c r="N21852" s="36"/>
      <c r="R21852" s="5"/>
      <c r="W21852"/>
      <c r="Y21852" s="36"/>
      <c r="AA21852" s="5"/>
      <c r="AC21852" s="36"/>
      <c r="AD21852" s="36"/>
      <c r="AE21852"/>
      <c r="AF21852"/>
      <c r="AH21852" s="36"/>
      <c r="AJ21852"/>
    </row>
    <row r="21853" spans="14:36">
      <c r="N21853" s="36"/>
      <c r="R21853" s="5"/>
      <c r="W21853"/>
      <c r="Y21853" s="36"/>
      <c r="AA21853" s="5"/>
      <c r="AC21853" s="36"/>
      <c r="AD21853" s="36"/>
      <c r="AE21853"/>
      <c r="AF21853"/>
      <c r="AH21853" s="36"/>
      <c r="AJ21853"/>
    </row>
    <row r="21854" spans="14:36">
      <c r="N21854" s="36"/>
      <c r="R21854" s="5"/>
      <c r="W21854"/>
      <c r="Y21854" s="36"/>
      <c r="AA21854" s="5"/>
      <c r="AC21854" s="36"/>
      <c r="AD21854" s="36"/>
      <c r="AE21854"/>
      <c r="AF21854"/>
      <c r="AH21854" s="36"/>
      <c r="AJ21854"/>
    </row>
    <row r="21855" spans="14:36">
      <c r="N21855" s="36"/>
      <c r="R21855" s="5"/>
      <c r="W21855"/>
      <c r="Y21855" s="36"/>
      <c r="AA21855" s="5"/>
      <c r="AC21855" s="36"/>
      <c r="AD21855" s="36"/>
      <c r="AE21855"/>
      <c r="AF21855"/>
      <c r="AH21855" s="36"/>
      <c r="AJ21855"/>
    </row>
    <row r="21856" spans="14:36">
      <c r="N21856" s="36"/>
      <c r="R21856" s="5"/>
      <c r="W21856"/>
      <c r="Y21856" s="36"/>
      <c r="AA21856" s="5"/>
      <c r="AC21856" s="36"/>
      <c r="AD21856" s="36"/>
      <c r="AE21856"/>
      <c r="AF21856"/>
      <c r="AH21856" s="36"/>
      <c r="AJ21856"/>
    </row>
    <row r="21857" spans="14:36">
      <c r="N21857" s="36"/>
      <c r="R21857" s="5"/>
      <c r="W21857"/>
      <c r="Y21857" s="36"/>
      <c r="AA21857" s="5"/>
      <c r="AC21857" s="36"/>
      <c r="AD21857" s="36"/>
      <c r="AE21857"/>
      <c r="AF21857"/>
      <c r="AH21857" s="36"/>
      <c r="AJ21857"/>
    </row>
    <row r="21858" spans="14:36">
      <c r="N21858" s="36"/>
      <c r="R21858" s="5"/>
      <c r="W21858"/>
      <c r="Y21858" s="36"/>
      <c r="AA21858" s="5"/>
      <c r="AC21858" s="36"/>
      <c r="AD21858" s="36"/>
      <c r="AE21858"/>
      <c r="AF21858"/>
      <c r="AH21858" s="36"/>
      <c r="AJ21858"/>
    </row>
    <row r="21859" spans="14:36">
      <c r="N21859" s="36"/>
      <c r="R21859" s="5"/>
      <c r="W21859"/>
      <c r="Y21859" s="36"/>
      <c r="AA21859" s="5"/>
      <c r="AC21859" s="36"/>
      <c r="AD21859" s="36"/>
      <c r="AE21859"/>
      <c r="AF21859"/>
      <c r="AH21859" s="36"/>
      <c r="AJ21859"/>
    </row>
    <row r="21860" spans="14:36">
      <c r="N21860" s="36"/>
      <c r="R21860" s="5"/>
      <c r="W21860"/>
      <c r="Y21860" s="36"/>
      <c r="AA21860" s="5"/>
      <c r="AC21860" s="36"/>
      <c r="AD21860" s="36"/>
      <c r="AE21860"/>
      <c r="AF21860"/>
      <c r="AH21860" s="36"/>
      <c r="AJ21860"/>
    </row>
    <row r="21861" spans="14:36">
      <c r="N21861" s="36"/>
      <c r="R21861" s="5"/>
      <c r="W21861"/>
      <c r="Y21861" s="36"/>
      <c r="AA21861" s="5"/>
      <c r="AC21861" s="36"/>
      <c r="AD21861" s="36"/>
      <c r="AE21861"/>
      <c r="AF21861"/>
      <c r="AH21861" s="36"/>
      <c r="AJ21861"/>
    </row>
    <row r="21862" spans="14:36">
      <c r="N21862" s="36"/>
      <c r="R21862" s="5"/>
      <c r="W21862"/>
      <c r="Y21862" s="36"/>
      <c r="AA21862" s="5"/>
      <c r="AC21862" s="36"/>
      <c r="AD21862" s="36"/>
      <c r="AE21862"/>
      <c r="AF21862"/>
      <c r="AH21862" s="36"/>
      <c r="AJ21862"/>
    </row>
    <row r="21863" spans="14:36">
      <c r="N21863" s="36"/>
      <c r="R21863" s="5"/>
      <c r="W21863"/>
      <c r="Y21863" s="36"/>
      <c r="AA21863" s="5"/>
      <c r="AC21863" s="36"/>
      <c r="AD21863" s="36"/>
      <c r="AE21863"/>
      <c r="AF21863"/>
      <c r="AH21863" s="36"/>
      <c r="AJ21863"/>
    </row>
    <row r="21864" spans="14:36">
      <c r="N21864" s="36"/>
      <c r="R21864" s="5"/>
      <c r="W21864"/>
      <c r="Y21864" s="36"/>
      <c r="AA21864" s="5"/>
      <c r="AC21864" s="36"/>
      <c r="AD21864" s="36"/>
      <c r="AE21864"/>
      <c r="AF21864"/>
      <c r="AH21864" s="36"/>
      <c r="AJ21864"/>
    </row>
    <row r="21865" spans="14:36">
      <c r="N21865" s="36"/>
      <c r="R21865" s="5"/>
      <c r="W21865"/>
      <c r="Y21865" s="36"/>
      <c r="AA21865" s="5"/>
      <c r="AC21865" s="36"/>
      <c r="AD21865" s="36"/>
      <c r="AE21865"/>
      <c r="AF21865"/>
      <c r="AH21865" s="36"/>
      <c r="AJ21865"/>
    </row>
    <row r="21866" spans="14:36">
      <c r="N21866" s="36"/>
      <c r="R21866" s="5"/>
      <c r="W21866"/>
      <c r="Y21866" s="36"/>
      <c r="AA21866" s="5"/>
      <c r="AC21866" s="36"/>
      <c r="AD21866" s="36"/>
      <c r="AE21866"/>
      <c r="AF21866"/>
      <c r="AH21866" s="36"/>
      <c r="AJ21866"/>
    </row>
    <row r="21867" spans="14:36">
      <c r="N21867" s="36"/>
      <c r="R21867" s="5"/>
      <c r="W21867"/>
      <c r="Y21867" s="36"/>
      <c r="AA21867" s="5"/>
      <c r="AC21867" s="36"/>
      <c r="AD21867" s="36"/>
      <c r="AE21867"/>
      <c r="AF21867"/>
      <c r="AH21867" s="36"/>
      <c r="AJ21867"/>
    </row>
    <row r="21868" spans="14:36">
      <c r="N21868" s="36"/>
      <c r="R21868" s="5"/>
      <c r="W21868"/>
      <c r="Y21868" s="36"/>
      <c r="AA21868" s="5"/>
      <c r="AC21868" s="36"/>
      <c r="AD21868" s="36"/>
      <c r="AE21868"/>
      <c r="AF21868"/>
      <c r="AH21868" s="36"/>
      <c r="AJ21868"/>
    </row>
    <row r="21869" spans="14:36">
      <c r="N21869" s="36"/>
      <c r="R21869" s="5"/>
      <c r="W21869"/>
      <c r="Y21869" s="36"/>
      <c r="AA21869" s="5"/>
      <c r="AC21869" s="36"/>
      <c r="AD21869" s="36"/>
      <c r="AE21869"/>
      <c r="AF21869"/>
      <c r="AH21869" s="36"/>
      <c r="AJ21869"/>
    </row>
    <row r="21870" spans="14:36">
      <c r="N21870" s="36"/>
      <c r="R21870" s="5"/>
      <c r="W21870"/>
      <c r="Y21870" s="36"/>
      <c r="AA21870" s="5"/>
      <c r="AC21870" s="36"/>
      <c r="AD21870" s="36"/>
      <c r="AE21870"/>
      <c r="AF21870"/>
      <c r="AH21870" s="36"/>
      <c r="AJ21870"/>
    </row>
    <row r="21871" spans="14:36">
      <c r="N21871" s="36"/>
      <c r="R21871" s="5"/>
      <c r="W21871"/>
      <c r="Y21871" s="36"/>
      <c r="AA21871" s="5"/>
      <c r="AC21871" s="36"/>
      <c r="AD21871" s="36"/>
      <c r="AE21871"/>
      <c r="AF21871"/>
      <c r="AH21871" s="36"/>
      <c r="AJ21871"/>
    </row>
    <row r="21872" spans="14:36">
      <c r="N21872" s="36"/>
      <c r="R21872" s="5"/>
      <c r="W21872"/>
      <c r="Y21872" s="36"/>
      <c r="AA21872" s="5"/>
      <c r="AC21872" s="36"/>
      <c r="AD21872" s="36"/>
      <c r="AE21872"/>
      <c r="AF21872"/>
      <c r="AH21872" s="36"/>
      <c r="AJ21872"/>
    </row>
    <row r="21873" spans="14:36">
      <c r="N21873" s="36"/>
      <c r="R21873" s="5"/>
      <c r="W21873"/>
      <c r="Y21873" s="36"/>
      <c r="AA21873" s="5"/>
      <c r="AC21873" s="36"/>
      <c r="AD21873" s="36"/>
      <c r="AE21873"/>
      <c r="AF21873"/>
      <c r="AH21873" s="36"/>
      <c r="AJ21873"/>
    </row>
    <row r="21874" spans="14:36">
      <c r="N21874" s="36"/>
      <c r="R21874" s="5"/>
      <c r="W21874"/>
      <c r="Y21874" s="36"/>
      <c r="AA21874" s="5"/>
      <c r="AC21874" s="36"/>
      <c r="AD21874" s="36"/>
      <c r="AE21874"/>
      <c r="AF21874"/>
      <c r="AH21874" s="36"/>
      <c r="AJ21874"/>
    </row>
    <row r="21875" spans="14:36">
      <c r="N21875" s="36"/>
      <c r="R21875" s="5"/>
      <c r="W21875"/>
      <c r="Y21875" s="36"/>
      <c r="AA21875" s="5"/>
      <c r="AC21875" s="36"/>
      <c r="AD21875" s="36"/>
      <c r="AE21875"/>
      <c r="AF21875"/>
      <c r="AH21875" s="36"/>
      <c r="AJ21875"/>
    </row>
    <row r="21876" spans="14:36">
      <c r="N21876" s="36"/>
      <c r="R21876" s="5"/>
      <c r="W21876"/>
      <c r="Y21876" s="36"/>
      <c r="AA21876" s="5"/>
      <c r="AC21876" s="36"/>
      <c r="AD21876" s="36"/>
      <c r="AE21876"/>
      <c r="AF21876"/>
      <c r="AH21876" s="36"/>
      <c r="AJ21876"/>
    </row>
    <row r="21877" spans="14:36">
      <c r="N21877" s="36"/>
      <c r="R21877" s="5"/>
      <c r="W21877"/>
      <c r="Y21877" s="36"/>
      <c r="AA21877" s="5"/>
      <c r="AC21877" s="36"/>
      <c r="AD21877" s="36"/>
      <c r="AE21877"/>
      <c r="AF21877"/>
      <c r="AH21877" s="36"/>
      <c r="AJ21877"/>
    </row>
    <row r="21878" spans="14:36">
      <c r="N21878" s="36"/>
      <c r="R21878" s="5"/>
      <c r="W21878"/>
      <c r="Y21878" s="36"/>
      <c r="AA21878" s="5"/>
      <c r="AC21878" s="36"/>
      <c r="AD21878" s="36"/>
      <c r="AE21878"/>
      <c r="AF21878"/>
      <c r="AH21878" s="36"/>
      <c r="AJ21878"/>
    </row>
    <row r="21879" spans="14:36">
      <c r="N21879" s="36"/>
      <c r="R21879" s="5"/>
      <c r="W21879"/>
      <c r="Y21879" s="36"/>
      <c r="AA21879" s="5"/>
      <c r="AC21879" s="36"/>
      <c r="AD21879" s="36"/>
      <c r="AE21879"/>
      <c r="AF21879"/>
      <c r="AH21879" s="36"/>
      <c r="AJ21879"/>
    </row>
    <row r="21880" spans="14:36">
      <c r="N21880" s="36"/>
      <c r="R21880" s="5"/>
      <c r="W21880"/>
      <c r="Y21880" s="36"/>
      <c r="AA21880" s="5"/>
      <c r="AC21880" s="36"/>
      <c r="AD21880" s="36"/>
      <c r="AE21880"/>
      <c r="AF21880"/>
      <c r="AH21880" s="36"/>
      <c r="AJ21880"/>
    </row>
    <row r="21881" spans="14:36">
      <c r="N21881" s="36"/>
      <c r="R21881" s="5"/>
      <c r="W21881"/>
      <c r="Y21881" s="36"/>
      <c r="AA21881" s="5"/>
      <c r="AC21881" s="36"/>
      <c r="AD21881" s="36"/>
      <c r="AE21881"/>
      <c r="AF21881"/>
      <c r="AH21881" s="36"/>
      <c r="AJ21881"/>
    </row>
    <row r="21882" spans="14:36">
      <c r="N21882" s="36"/>
      <c r="R21882" s="5"/>
      <c r="W21882"/>
      <c r="Y21882" s="36"/>
      <c r="AA21882" s="5"/>
      <c r="AC21882" s="36"/>
      <c r="AD21882" s="36"/>
      <c r="AE21882"/>
      <c r="AF21882"/>
      <c r="AH21882" s="36"/>
      <c r="AJ21882"/>
    </row>
    <row r="21883" spans="14:36">
      <c r="N21883" s="36"/>
      <c r="R21883" s="5"/>
      <c r="W21883"/>
      <c r="Y21883" s="36"/>
      <c r="AA21883" s="5"/>
      <c r="AC21883" s="36"/>
      <c r="AD21883" s="36"/>
      <c r="AE21883"/>
      <c r="AF21883"/>
      <c r="AH21883" s="36"/>
      <c r="AJ21883"/>
    </row>
    <row r="21884" spans="14:36">
      <c r="N21884" s="36"/>
      <c r="R21884" s="5"/>
      <c r="W21884"/>
      <c r="Y21884" s="36"/>
      <c r="AA21884" s="5"/>
      <c r="AC21884" s="36"/>
      <c r="AD21884" s="36"/>
      <c r="AE21884"/>
      <c r="AF21884"/>
      <c r="AH21884" s="36"/>
      <c r="AJ21884"/>
    </row>
    <row r="21885" spans="14:36">
      <c r="N21885" s="36"/>
      <c r="R21885" s="5"/>
      <c r="W21885"/>
      <c r="Y21885" s="36"/>
      <c r="AA21885" s="5"/>
      <c r="AC21885" s="36"/>
      <c r="AD21885" s="36"/>
      <c r="AE21885"/>
      <c r="AF21885"/>
      <c r="AH21885" s="36"/>
      <c r="AJ21885"/>
    </row>
    <row r="21886" spans="14:36">
      <c r="N21886" s="36"/>
      <c r="R21886" s="5"/>
      <c r="W21886"/>
      <c r="Y21886" s="36"/>
      <c r="AA21886" s="5"/>
      <c r="AC21886" s="36"/>
      <c r="AD21886" s="36"/>
      <c r="AE21886"/>
      <c r="AF21886"/>
      <c r="AH21886" s="36"/>
      <c r="AJ21886"/>
    </row>
    <row r="21887" spans="14:36">
      <c r="N21887" s="36"/>
      <c r="R21887" s="5"/>
      <c r="W21887"/>
      <c r="Y21887" s="36"/>
      <c r="AA21887" s="5"/>
      <c r="AC21887" s="36"/>
      <c r="AD21887" s="36"/>
      <c r="AE21887"/>
      <c r="AF21887"/>
      <c r="AH21887" s="36"/>
      <c r="AJ21887"/>
    </row>
    <row r="21888" spans="14:36">
      <c r="N21888" s="36"/>
      <c r="R21888" s="5"/>
      <c r="W21888"/>
      <c r="Y21888" s="36"/>
      <c r="AA21888" s="5"/>
      <c r="AC21888" s="36"/>
      <c r="AD21888" s="36"/>
      <c r="AE21888"/>
      <c r="AF21888"/>
      <c r="AH21888" s="36"/>
      <c r="AJ21888"/>
    </row>
    <row r="21889" spans="14:36">
      <c r="N21889" s="36"/>
      <c r="R21889" s="5"/>
      <c r="W21889"/>
      <c r="Y21889" s="36"/>
      <c r="AA21889" s="5"/>
      <c r="AC21889" s="36"/>
      <c r="AD21889" s="36"/>
      <c r="AE21889"/>
      <c r="AF21889"/>
      <c r="AH21889" s="36"/>
      <c r="AJ21889"/>
    </row>
    <row r="21890" spans="14:36">
      <c r="N21890" s="36"/>
      <c r="R21890" s="5"/>
      <c r="W21890"/>
      <c r="Y21890" s="36"/>
      <c r="AA21890" s="5"/>
      <c r="AC21890" s="36"/>
      <c r="AD21890" s="36"/>
      <c r="AE21890"/>
      <c r="AF21890"/>
      <c r="AH21890" s="36"/>
      <c r="AJ21890"/>
    </row>
    <row r="21891" spans="14:36">
      <c r="N21891" s="36"/>
      <c r="R21891" s="5"/>
      <c r="W21891"/>
      <c r="Y21891" s="36"/>
      <c r="AA21891" s="5"/>
      <c r="AC21891" s="36"/>
      <c r="AD21891" s="36"/>
      <c r="AE21891"/>
      <c r="AF21891"/>
      <c r="AH21891" s="36"/>
      <c r="AJ21891"/>
    </row>
    <row r="21892" spans="14:36">
      <c r="N21892" s="36"/>
      <c r="R21892" s="5"/>
      <c r="W21892"/>
      <c r="Y21892" s="36"/>
      <c r="AA21892" s="5"/>
      <c r="AC21892" s="36"/>
      <c r="AD21892" s="36"/>
      <c r="AE21892"/>
      <c r="AF21892"/>
      <c r="AH21892" s="36"/>
      <c r="AJ21892"/>
    </row>
    <row r="21893" spans="14:36">
      <c r="N21893" s="36"/>
      <c r="R21893" s="5"/>
      <c r="W21893"/>
      <c r="Y21893" s="36"/>
      <c r="AA21893" s="5"/>
      <c r="AC21893" s="36"/>
      <c r="AD21893" s="36"/>
      <c r="AE21893"/>
      <c r="AF21893"/>
      <c r="AH21893" s="36"/>
      <c r="AJ21893"/>
    </row>
    <row r="21894" spans="14:36">
      <c r="N21894" s="36"/>
      <c r="R21894" s="5"/>
      <c r="W21894"/>
      <c r="Y21894" s="36"/>
      <c r="AA21894" s="5"/>
      <c r="AC21894" s="36"/>
      <c r="AD21894" s="36"/>
      <c r="AE21894"/>
      <c r="AF21894"/>
      <c r="AH21894" s="36"/>
      <c r="AJ21894"/>
    </row>
    <row r="21895" spans="14:36">
      <c r="N21895" s="36"/>
      <c r="R21895" s="5"/>
      <c r="W21895"/>
      <c r="Y21895" s="36"/>
      <c r="AA21895" s="5"/>
      <c r="AC21895" s="36"/>
      <c r="AD21895" s="36"/>
      <c r="AE21895"/>
      <c r="AF21895"/>
      <c r="AH21895" s="36"/>
      <c r="AJ21895"/>
    </row>
    <row r="21896" spans="14:36">
      <c r="N21896" s="36"/>
      <c r="R21896" s="5"/>
      <c r="W21896"/>
      <c r="Y21896" s="36"/>
      <c r="AA21896" s="5"/>
      <c r="AC21896" s="36"/>
      <c r="AD21896" s="36"/>
      <c r="AE21896"/>
      <c r="AF21896"/>
      <c r="AH21896" s="36"/>
      <c r="AJ21896"/>
    </row>
    <row r="21897" spans="14:36">
      <c r="N21897" s="36"/>
      <c r="R21897" s="5"/>
      <c r="W21897"/>
      <c r="Y21897" s="36"/>
      <c r="AA21897" s="5"/>
      <c r="AC21897" s="36"/>
      <c r="AD21897" s="36"/>
      <c r="AE21897"/>
      <c r="AF21897"/>
      <c r="AH21897" s="36"/>
      <c r="AJ21897"/>
    </row>
    <row r="21898" spans="14:36">
      <c r="N21898" s="36"/>
      <c r="R21898" s="5"/>
      <c r="W21898"/>
      <c r="Y21898" s="36"/>
      <c r="AA21898" s="5"/>
      <c r="AC21898" s="36"/>
      <c r="AD21898" s="36"/>
      <c r="AE21898"/>
      <c r="AF21898"/>
      <c r="AH21898" s="36"/>
      <c r="AJ21898"/>
    </row>
    <row r="21899" spans="14:36">
      <c r="N21899" s="36"/>
      <c r="R21899" s="5"/>
      <c r="W21899"/>
      <c r="Y21899" s="36"/>
      <c r="AA21899" s="5"/>
      <c r="AC21899" s="36"/>
      <c r="AD21899" s="36"/>
      <c r="AE21899"/>
      <c r="AF21899"/>
      <c r="AH21899" s="36"/>
      <c r="AJ21899"/>
    </row>
    <row r="21900" spans="14:36">
      <c r="N21900" s="36"/>
      <c r="R21900" s="5"/>
      <c r="W21900"/>
      <c r="Y21900" s="36"/>
      <c r="AA21900" s="5"/>
      <c r="AC21900" s="36"/>
      <c r="AD21900" s="36"/>
      <c r="AE21900"/>
      <c r="AF21900"/>
      <c r="AH21900" s="36"/>
      <c r="AJ21900"/>
    </row>
    <row r="21901" spans="14:36">
      <c r="N21901" s="36"/>
      <c r="R21901" s="5"/>
      <c r="W21901"/>
      <c r="Y21901" s="36"/>
      <c r="AA21901" s="5"/>
      <c r="AC21901" s="36"/>
      <c r="AD21901" s="36"/>
      <c r="AE21901"/>
      <c r="AF21901"/>
      <c r="AH21901" s="36"/>
      <c r="AJ21901"/>
    </row>
    <row r="21902" spans="14:36">
      <c r="N21902" s="36"/>
      <c r="R21902" s="5"/>
      <c r="W21902"/>
      <c r="Y21902" s="36"/>
      <c r="AA21902" s="5"/>
      <c r="AC21902" s="36"/>
      <c r="AD21902" s="36"/>
      <c r="AE21902"/>
      <c r="AF21902"/>
      <c r="AH21902" s="36"/>
      <c r="AJ21902"/>
    </row>
    <row r="21903" spans="14:36">
      <c r="N21903" s="36"/>
      <c r="R21903" s="5"/>
      <c r="W21903"/>
      <c r="Y21903" s="36"/>
      <c r="AA21903" s="5"/>
      <c r="AC21903" s="36"/>
      <c r="AD21903" s="36"/>
      <c r="AE21903"/>
      <c r="AF21903"/>
      <c r="AH21903" s="36"/>
      <c r="AJ21903"/>
    </row>
    <row r="21904" spans="14:36">
      <c r="N21904" s="36"/>
      <c r="R21904" s="5"/>
      <c r="W21904"/>
      <c r="Y21904" s="36"/>
      <c r="AA21904" s="5"/>
      <c r="AC21904" s="36"/>
      <c r="AD21904" s="36"/>
      <c r="AE21904"/>
      <c r="AF21904"/>
      <c r="AH21904" s="36"/>
      <c r="AJ21904"/>
    </row>
    <row r="21905" spans="14:36">
      <c r="N21905" s="36"/>
      <c r="R21905" s="5"/>
      <c r="W21905"/>
      <c r="Y21905" s="36"/>
      <c r="AA21905" s="5"/>
      <c r="AC21905" s="36"/>
      <c r="AD21905" s="36"/>
      <c r="AE21905"/>
      <c r="AF21905"/>
      <c r="AH21905" s="36"/>
      <c r="AJ21905"/>
    </row>
    <row r="21906" spans="14:36">
      <c r="N21906" s="36"/>
      <c r="R21906" s="5"/>
      <c r="W21906"/>
      <c r="Y21906" s="36"/>
      <c r="AA21906" s="5"/>
      <c r="AC21906" s="36"/>
      <c r="AD21906" s="36"/>
      <c r="AE21906"/>
      <c r="AF21906"/>
      <c r="AH21906" s="36"/>
      <c r="AJ21906"/>
    </row>
    <row r="21907" spans="14:36">
      <c r="N21907" s="36"/>
      <c r="R21907" s="5"/>
      <c r="W21907"/>
      <c r="Y21907" s="36"/>
      <c r="AA21907" s="5"/>
      <c r="AC21907" s="36"/>
      <c r="AD21907" s="36"/>
      <c r="AE21907"/>
      <c r="AF21907"/>
      <c r="AH21907" s="36"/>
      <c r="AJ21907"/>
    </row>
    <row r="21908" spans="14:36">
      <c r="N21908" s="36"/>
      <c r="R21908" s="5"/>
      <c r="W21908"/>
      <c r="Y21908" s="36"/>
      <c r="AA21908" s="5"/>
      <c r="AC21908" s="36"/>
      <c r="AD21908" s="36"/>
      <c r="AE21908"/>
      <c r="AF21908"/>
      <c r="AH21908" s="36"/>
      <c r="AJ21908"/>
    </row>
    <row r="21909" spans="14:36">
      <c r="N21909" s="36"/>
      <c r="R21909" s="5"/>
      <c r="W21909"/>
      <c r="Y21909" s="36"/>
      <c r="AA21909" s="5"/>
      <c r="AC21909" s="36"/>
      <c r="AD21909" s="36"/>
      <c r="AE21909"/>
      <c r="AF21909"/>
      <c r="AH21909" s="36"/>
      <c r="AJ21909"/>
    </row>
    <row r="21910" spans="14:36">
      <c r="N21910" s="36"/>
      <c r="R21910" s="5"/>
      <c r="W21910"/>
      <c r="Y21910" s="36"/>
      <c r="AA21910" s="5"/>
      <c r="AC21910" s="36"/>
      <c r="AD21910" s="36"/>
      <c r="AE21910"/>
      <c r="AF21910"/>
      <c r="AH21910" s="36"/>
      <c r="AJ21910"/>
    </row>
    <row r="21911" spans="14:36">
      <c r="N21911" s="36"/>
      <c r="R21911" s="5"/>
      <c r="W21911"/>
      <c r="Y21911" s="36"/>
      <c r="AA21911" s="5"/>
      <c r="AC21911" s="36"/>
      <c r="AD21911" s="36"/>
      <c r="AE21911"/>
      <c r="AF21911"/>
      <c r="AH21911" s="36"/>
      <c r="AJ21911"/>
    </row>
    <row r="21912" spans="14:36">
      <c r="N21912" s="36"/>
      <c r="R21912" s="5"/>
      <c r="W21912"/>
      <c r="Y21912" s="36"/>
      <c r="AA21912" s="5"/>
      <c r="AC21912" s="36"/>
      <c r="AD21912" s="36"/>
      <c r="AE21912"/>
      <c r="AF21912"/>
      <c r="AH21912" s="36"/>
      <c r="AJ21912"/>
    </row>
    <row r="21913" spans="14:36">
      <c r="N21913" s="36"/>
      <c r="R21913" s="5"/>
      <c r="W21913"/>
      <c r="Y21913" s="36"/>
      <c r="AA21913" s="5"/>
      <c r="AC21913" s="36"/>
      <c r="AD21913" s="36"/>
      <c r="AE21913"/>
      <c r="AF21913"/>
      <c r="AH21913" s="36"/>
      <c r="AJ21913"/>
    </row>
    <row r="21914" spans="14:36">
      <c r="N21914" s="36"/>
      <c r="R21914" s="5"/>
      <c r="W21914"/>
      <c r="Y21914" s="36"/>
      <c r="AA21914" s="5"/>
      <c r="AC21914" s="36"/>
      <c r="AD21914" s="36"/>
      <c r="AE21914"/>
      <c r="AF21914"/>
      <c r="AH21914" s="36"/>
      <c r="AJ21914"/>
    </row>
    <row r="21915" spans="14:36">
      <c r="N21915" s="36"/>
      <c r="R21915" s="5"/>
      <c r="W21915"/>
      <c r="Y21915" s="36"/>
      <c r="AA21915" s="5"/>
      <c r="AC21915" s="36"/>
      <c r="AD21915" s="36"/>
      <c r="AE21915"/>
      <c r="AF21915"/>
      <c r="AH21915" s="36"/>
      <c r="AJ21915"/>
    </row>
    <row r="21916" spans="14:36">
      <c r="N21916" s="36"/>
      <c r="R21916" s="5"/>
      <c r="W21916"/>
      <c r="Y21916" s="36"/>
      <c r="AA21916" s="5"/>
      <c r="AC21916" s="36"/>
      <c r="AD21916" s="36"/>
      <c r="AE21916"/>
      <c r="AF21916"/>
      <c r="AH21916" s="36"/>
      <c r="AJ21916"/>
    </row>
    <row r="21917" spans="14:36">
      <c r="N21917" s="36"/>
      <c r="R21917" s="5"/>
      <c r="W21917"/>
      <c r="Y21917" s="36"/>
      <c r="AA21917" s="5"/>
      <c r="AC21917" s="36"/>
      <c r="AD21917" s="36"/>
      <c r="AE21917"/>
      <c r="AF21917"/>
      <c r="AH21917" s="36"/>
      <c r="AJ21917"/>
    </row>
    <row r="21918" spans="14:36">
      <c r="N21918" s="36"/>
      <c r="R21918" s="5"/>
      <c r="W21918"/>
      <c r="Y21918" s="36"/>
      <c r="AA21918" s="5"/>
      <c r="AC21918" s="36"/>
      <c r="AD21918" s="36"/>
      <c r="AE21918"/>
      <c r="AF21918"/>
      <c r="AH21918" s="36"/>
      <c r="AJ21918"/>
    </row>
    <row r="21919" spans="14:36">
      <c r="N21919" s="36"/>
      <c r="R21919" s="5"/>
      <c r="W21919"/>
      <c r="Y21919" s="36"/>
      <c r="AA21919" s="5"/>
      <c r="AC21919" s="36"/>
      <c r="AD21919" s="36"/>
      <c r="AE21919"/>
      <c r="AF21919"/>
      <c r="AH21919" s="36"/>
      <c r="AJ21919"/>
    </row>
    <row r="21920" spans="14:36">
      <c r="N21920" s="36"/>
      <c r="R21920" s="5"/>
      <c r="W21920"/>
      <c r="Y21920" s="36"/>
      <c r="AA21920" s="5"/>
      <c r="AC21920" s="36"/>
      <c r="AD21920" s="36"/>
      <c r="AE21920"/>
      <c r="AF21920"/>
      <c r="AH21920" s="36"/>
      <c r="AJ21920"/>
    </row>
    <row r="21921" spans="14:36">
      <c r="N21921" s="36"/>
      <c r="R21921" s="5"/>
      <c r="W21921"/>
      <c r="Y21921" s="36"/>
      <c r="AA21921" s="5"/>
      <c r="AC21921" s="36"/>
      <c r="AD21921" s="36"/>
      <c r="AE21921"/>
      <c r="AF21921"/>
      <c r="AH21921" s="36"/>
      <c r="AJ21921"/>
    </row>
    <row r="21922" spans="14:36">
      <c r="N21922" s="36"/>
      <c r="R21922" s="5"/>
      <c r="W21922"/>
      <c r="Y21922" s="36"/>
      <c r="AA21922" s="5"/>
      <c r="AC21922" s="36"/>
      <c r="AD21922" s="36"/>
      <c r="AE21922"/>
      <c r="AF21922"/>
      <c r="AH21922" s="36"/>
      <c r="AJ21922"/>
    </row>
    <row r="21923" spans="14:36">
      <c r="N21923" s="36"/>
      <c r="R21923" s="5"/>
      <c r="W21923"/>
      <c r="Y21923" s="36"/>
      <c r="AA21923" s="5"/>
      <c r="AC21923" s="36"/>
      <c r="AD21923" s="36"/>
      <c r="AE21923"/>
      <c r="AF21923"/>
      <c r="AH21923" s="36"/>
      <c r="AJ21923"/>
    </row>
    <row r="21924" spans="14:36">
      <c r="N21924" s="36"/>
      <c r="R21924" s="5"/>
      <c r="W21924"/>
      <c r="Y21924" s="36"/>
      <c r="AA21924" s="5"/>
      <c r="AC21924" s="36"/>
      <c r="AD21924" s="36"/>
      <c r="AE21924"/>
      <c r="AF21924"/>
      <c r="AH21924" s="36"/>
      <c r="AJ21924"/>
    </row>
    <row r="21925" spans="14:36">
      <c r="N21925" s="36"/>
      <c r="R21925" s="5"/>
      <c r="W21925"/>
      <c r="Y21925" s="36"/>
      <c r="AA21925" s="5"/>
      <c r="AC21925" s="36"/>
      <c r="AD21925" s="36"/>
      <c r="AE21925"/>
      <c r="AF21925"/>
      <c r="AH21925" s="36"/>
      <c r="AJ21925"/>
    </row>
    <row r="21926" spans="14:36">
      <c r="N21926" s="36"/>
      <c r="R21926" s="5"/>
      <c r="W21926"/>
      <c r="Y21926" s="36"/>
      <c r="AA21926" s="5"/>
      <c r="AC21926" s="36"/>
      <c r="AD21926" s="36"/>
      <c r="AE21926"/>
      <c r="AF21926"/>
      <c r="AH21926" s="36"/>
      <c r="AJ21926"/>
    </row>
    <row r="21927" spans="14:36">
      <c r="N21927" s="36"/>
      <c r="R21927" s="5"/>
      <c r="W21927"/>
      <c r="Y21927" s="36"/>
      <c r="AA21927" s="5"/>
      <c r="AC21927" s="36"/>
      <c r="AD21927" s="36"/>
      <c r="AE21927"/>
      <c r="AF21927"/>
      <c r="AH21927" s="36"/>
      <c r="AJ21927"/>
    </row>
    <row r="21928" spans="14:36">
      <c r="N21928" s="36"/>
      <c r="R21928" s="5"/>
      <c r="W21928"/>
      <c r="Y21928" s="36"/>
      <c r="AA21928" s="5"/>
      <c r="AC21928" s="36"/>
      <c r="AD21928" s="36"/>
      <c r="AE21928"/>
      <c r="AF21928"/>
      <c r="AH21928" s="36"/>
      <c r="AJ21928"/>
    </row>
    <row r="21929" spans="14:36">
      <c r="N21929" s="36"/>
      <c r="R21929" s="5"/>
      <c r="W21929"/>
      <c r="Y21929" s="36"/>
      <c r="AA21929" s="5"/>
      <c r="AC21929" s="36"/>
      <c r="AD21929" s="36"/>
      <c r="AE21929"/>
      <c r="AF21929"/>
      <c r="AH21929" s="36"/>
      <c r="AJ21929"/>
    </row>
    <row r="21930" spans="14:36">
      <c r="N21930" s="36"/>
      <c r="R21930" s="5"/>
      <c r="W21930"/>
      <c r="Y21930" s="36"/>
      <c r="AA21930" s="5"/>
      <c r="AC21930" s="36"/>
      <c r="AD21930" s="36"/>
      <c r="AE21930"/>
      <c r="AF21930"/>
      <c r="AH21930" s="36"/>
      <c r="AJ21930"/>
    </row>
    <row r="21931" spans="14:36">
      <c r="N21931" s="36"/>
      <c r="R21931" s="5"/>
      <c r="W21931"/>
      <c r="Y21931" s="36"/>
      <c r="AA21931" s="5"/>
      <c r="AC21931" s="36"/>
      <c r="AD21931" s="36"/>
      <c r="AE21931"/>
      <c r="AF21931"/>
      <c r="AH21931" s="36"/>
      <c r="AJ21931"/>
    </row>
    <row r="21932" spans="14:36">
      <c r="N21932" s="36"/>
      <c r="R21932" s="5"/>
      <c r="W21932"/>
      <c r="Y21932" s="36"/>
      <c r="AA21932" s="5"/>
      <c r="AC21932" s="36"/>
      <c r="AD21932" s="36"/>
      <c r="AE21932"/>
      <c r="AF21932"/>
      <c r="AH21932" s="36"/>
      <c r="AJ21932"/>
    </row>
    <row r="21933" spans="14:36">
      <c r="N21933" s="36"/>
      <c r="R21933" s="5"/>
      <c r="W21933"/>
      <c r="Y21933" s="36"/>
      <c r="AA21933" s="5"/>
      <c r="AC21933" s="36"/>
      <c r="AD21933" s="36"/>
      <c r="AE21933"/>
      <c r="AF21933"/>
      <c r="AH21933" s="36"/>
      <c r="AJ21933"/>
    </row>
    <row r="21934" spans="14:36">
      <c r="N21934" s="36"/>
      <c r="R21934" s="5"/>
      <c r="W21934"/>
      <c r="Y21934" s="36"/>
      <c r="AA21934" s="5"/>
      <c r="AC21934" s="36"/>
      <c r="AD21934" s="36"/>
      <c r="AE21934"/>
      <c r="AF21934"/>
      <c r="AH21934" s="36"/>
      <c r="AJ21934"/>
    </row>
    <row r="21935" spans="14:36">
      <c r="N21935" s="36"/>
      <c r="R21935" s="5"/>
      <c r="W21935"/>
      <c r="Y21935" s="36"/>
      <c r="AA21935" s="5"/>
      <c r="AC21935" s="36"/>
      <c r="AD21935" s="36"/>
      <c r="AE21935"/>
      <c r="AF21935"/>
      <c r="AH21935" s="36"/>
      <c r="AJ21935"/>
    </row>
    <row r="21936" spans="14:36">
      <c r="N21936" s="36"/>
      <c r="R21936" s="5"/>
      <c r="W21936"/>
      <c r="Y21936" s="36"/>
      <c r="AA21936" s="5"/>
      <c r="AC21936" s="36"/>
      <c r="AD21936" s="36"/>
      <c r="AE21936"/>
      <c r="AF21936"/>
      <c r="AH21936" s="36"/>
      <c r="AJ21936"/>
    </row>
    <row r="21937" spans="14:36">
      <c r="N21937" s="36"/>
      <c r="R21937" s="5"/>
      <c r="W21937"/>
      <c r="Y21937" s="36"/>
      <c r="AA21937" s="5"/>
      <c r="AC21937" s="36"/>
      <c r="AD21937" s="36"/>
      <c r="AE21937"/>
      <c r="AF21937"/>
      <c r="AH21937" s="36"/>
      <c r="AJ21937"/>
    </row>
    <row r="21938" spans="14:36">
      <c r="N21938" s="36"/>
      <c r="R21938" s="5"/>
      <c r="W21938"/>
      <c r="Y21938" s="36"/>
      <c r="AA21938" s="5"/>
      <c r="AC21938" s="36"/>
      <c r="AD21938" s="36"/>
      <c r="AE21938"/>
      <c r="AF21938"/>
      <c r="AH21938" s="36"/>
      <c r="AJ21938"/>
    </row>
    <row r="21939" spans="14:36">
      <c r="N21939" s="36"/>
      <c r="R21939" s="5"/>
      <c r="W21939"/>
      <c r="Y21939" s="36"/>
      <c r="AA21939" s="5"/>
      <c r="AC21939" s="36"/>
      <c r="AD21939" s="36"/>
      <c r="AE21939"/>
      <c r="AF21939"/>
      <c r="AH21939" s="36"/>
      <c r="AJ21939"/>
    </row>
    <row r="21940" spans="14:36">
      <c r="N21940" s="36"/>
      <c r="R21940" s="5"/>
      <c r="W21940"/>
      <c r="Y21940" s="36"/>
      <c r="AA21940" s="5"/>
      <c r="AC21940" s="36"/>
      <c r="AD21940" s="36"/>
      <c r="AE21940"/>
      <c r="AF21940"/>
      <c r="AH21940" s="36"/>
      <c r="AJ21940"/>
    </row>
    <row r="21941" spans="14:36">
      <c r="N21941" s="36"/>
      <c r="R21941" s="5"/>
      <c r="W21941"/>
      <c r="Y21941" s="36"/>
      <c r="AA21941" s="5"/>
      <c r="AC21941" s="36"/>
      <c r="AD21941" s="36"/>
      <c r="AE21941"/>
      <c r="AF21941"/>
      <c r="AH21941" s="36"/>
      <c r="AJ21941"/>
    </row>
    <row r="21942" spans="14:36">
      <c r="N21942" s="36"/>
      <c r="R21942" s="5"/>
      <c r="W21942"/>
      <c r="Y21942" s="36"/>
      <c r="AA21942" s="5"/>
      <c r="AC21942" s="36"/>
      <c r="AD21942" s="36"/>
      <c r="AE21942"/>
      <c r="AF21942"/>
      <c r="AH21942" s="36"/>
      <c r="AJ21942"/>
    </row>
    <row r="21943" spans="14:36">
      <c r="N21943" s="36"/>
      <c r="R21943" s="5"/>
      <c r="W21943"/>
      <c r="Y21943" s="36"/>
      <c r="AA21943" s="5"/>
      <c r="AC21943" s="36"/>
      <c r="AD21943" s="36"/>
      <c r="AE21943"/>
      <c r="AF21943"/>
      <c r="AH21943" s="36"/>
      <c r="AJ21943"/>
    </row>
    <row r="21944" spans="14:36">
      <c r="N21944" s="36"/>
      <c r="R21944" s="5"/>
      <c r="W21944"/>
      <c r="Y21944" s="36"/>
      <c r="AA21944" s="5"/>
      <c r="AC21944" s="36"/>
      <c r="AD21944" s="36"/>
      <c r="AE21944"/>
      <c r="AF21944"/>
      <c r="AH21944" s="36"/>
      <c r="AJ21944"/>
    </row>
    <row r="21945" spans="14:36">
      <c r="N21945" s="36"/>
      <c r="R21945" s="5"/>
      <c r="W21945"/>
      <c r="Y21945" s="36"/>
      <c r="AA21945" s="5"/>
      <c r="AC21945" s="36"/>
      <c r="AD21945" s="36"/>
      <c r="AE21945"/>
      <c r="AF21945"/>
      <c r="AH21945" s="36"/>
      <c r="AJ21945"/>
    </row>
    <row r="21946" spans="14:36">
      <c r="N21946" s="36"/>
      <c r="R21946" s="5"/>
      <c r="W21946"/>
      <c r="Y21946" s="36"/>
      <c r="AA21946" s="5"/>
      <c r="AC21946" s="36"/>
      <c r="AD21946" s="36"/>
      <c r="AE21946"/>
      <c r="AF21946"/>
      <c r="AH21946" s="36"/>
      <c r="AJ21946"/>
    </row>
    <row r="21947" spans="14:36">
      <c r="N21947" s="36"/>
      <c r="R21947" s="5"/>
      <c r="W21947"/>
      <c r="Y21947" s="36"/>
      <c r="AA21947" s="5"/>
      <c r="AC21947" s="36"/>
      <c r="AD21947" s="36"/>
      <c r="AE21947"/>
      <c r="AF21947"/>
      <c r="AH21947" s="36"/>
      <c r="AJ21947"/>
    </row>
    <row r="21948" spans="14:36">
      <c r="N21948" s="36"/>
      <c r="R21948" s="5"/>
      <c r="W21948"/>
      <c r="Y21948" s="36"/>
      <c r="AA21948" s="5"/>
      <c r="AC21948" s="36"/>
      <c r="AD21948" s="36"/>
      <c r="AE21948"/>
      <c r="AF21948"/>
      <c r="AH21948" s="36"/>
      <c r="AJ21948"/>
    </row>
    <row r="21949" spans="14:36">
      <c r="N21949" s="36"/>
      <c r="R21949" s="5"/>
      <c r="W21949"/>
      <c r="Y21949" s="36"/>
      <c r="AA21949" s="5"/>
      <c r="AC21949" s="36"/>
      <c r="AD21949" s="36"/>
      <c r="AE21949"/>
      <c r="AF21949"/>
      <c r="AH21949" s="36"/>
      <c r="AJ21949"/>
    </row>
    <row r="21950" spans="14:36">
      <c r="N21950" s="36"/>
      <c r="R21950" s="5"/>
      <c r="W21950"/>
      <c r="Y21950" s="36"/>
      <c r="AA21950" s="5"/>
      <c r="AC21950" s="36"/>
      <c r="AD21950" s="36"/>
      <c r="AE21950"/>
      <c r="AF21950"/>
      <c r="AH21950" s="36"/>
      <c r="AJ21950"/>
    </row>
    <row r="21951" spans="14:36">
      <c r="N21951" s="36"/>
      <c r="R21951" s="5"/>
      <c r="W21951"/>
      <c r="Y21951" s="36"/>
      <c r="AA21951" s="5"/>
      <c r="AC21951" s="36"/>
      <c r="AD21951" s="36"/>
      <c r="AE21951"/>
      <c r="AF21951"/>
      <c r="AH21951" s="36"/>
      <c r="AJ21951"/>
    </row>
    <row r="21952" spans="14:36">
      <c r="N21952" s="36"/>
      <c r="R21952" s="5"/>
      <c r="W21952"/>
      <c r="Y21952" s="36"/>
      <c r="AA21952" s="5"/>
      <c r="AC21952" s="36"/>
      <c r="AD21952" s="36"/>
      <c r="AE21952"/>
      <c r="AF21952"/>
      <c r="AH21952" s="36"/>
      <c r="AJ21952"/>
    </row>
    <row r="21953" spans="14:36">
      <c r="N21953" s="36"/>
      <c r="R21953" s="5"/>
      <c r="W21953"/>
      <c r="Y21953" s="36"/>
      <c r="AA21953" s="5"/>
      <c r="AC21953" s="36"/>
      <c r="AD21953" s="36"/>
      <c r="AE21953"/>
      <c r="AF21953"/>
      <c r="AH21953" s="36"/>
      <c r="AJ21953"/>
    </row>
    <row r="21954" spans="14:36">
      <c r="N21954" s="36"/>
      <c r="R21954" s="5"/>
      <c r="W21954"/>
      <c r="Y21954" s="36"/>
      <c r="AA21954" s="5"/>
      <c r="AC21954" s="36"/>
      <c r="AD21954" s="36"/>
      <c r="AE21954"/>
      <c r="AF21954"/>
      <c r="AH21954" s="36"/>
      <c r="AJ21954"/>
    </row>
    <row r="21955" spans="14:36">
      <c r="N21955" s="36"/>
      <c r="R21955" s="5"/>
      <c r="W21955"/>
      <c r="Y21955" s="36"/>
      <c r="AA21955" s="5"/>
      <c r="AC21955" s="36"/>
      <c r="AD21955" s="36"/>
      <c r="AE21955"/>
      <c r="AF21955"/>
      <c r="AH21955" s="36"/>
      <c r="AJ21955"/>
    </row>
    <row r="21956" spans="14:36">
      <c r="N21956" s="36"/>
      <c r="R21956" s="5"/>
      <c r="W21956"/>
      <c r="Y21956" s="36"/>
      <c r="AA21956" s="5"/>
      <c r="AC21956" s="36"/>
      <c r="AD21956" s="36"/>
      <c r="AE21956"/>
      <c r="AF21956"/>
      <c r="AH21956" s="36"/>
      <c r="AJ21956"/>
    </row>
    <row r="21957" spans="14:36">
      <c r="N21957" s="36"/>
      <c r="R21957" s="5"/>
      <c r="W21957"/>
      <c r="Y21957" s="36"/>
      <c r="AA21957" s="5"/>
      <c r="AC21957" s="36"/>
      <c r="AD21957" s="36"/>
      <c r="AE21957"/>
      <c r="AF21957"/>
      <c r="AH21957" s="36"/>
      <c r="AJ21957"/>
    </row>
    <row r="21958" spans="14:36">
      <c r="N21958" s="36"/>
      <c r="R21958" s="5"/>
      <c r="W21958"/>
      <c r="Y21958" s="36"/>
      <c r="AA21958" s="5"/>
      <c r="AC21958" s="36"/>
      <c r="AD21958" s="36"/>
      <c r="AE21958"/>
      <c r="AF21958"/>
      <c r="AH21958" s="36"/>
      <c r="AJ21958"/>
    </row>
    <row r="21959" spans="14:36">
      <c r="N21959" s="36"/>
      <c r="R21959" s="5"/>
      <c r="W21959"/>
      <c r="Y21959" s="36"/>
      <c r="AA21959" s="5"/>
      <c r="AC21959" s="36"/>
      <c r="AD21959" s="36"/>
      <c r="AE21959"/>
      <c r="AF21959"/>
      <c r="AH21959" s="36"/>
      <c r="AJ21959"/>
    </row>
    <row r="21960" spans="14:36">
      <c r="N21960" s="36"/>
      <c r="R21960" s="5"/>
      <c r="W21960"/>
      <c r="Y21960" s="36"/>
      <c r="AA21960" s="5"/>
      <c r="AC21960" s="36"/>
      <c r="AD21960" s="36"/>
      <c r="AE21960"/>
      <c r="AF21960"/>
      <c r="AH21960" s="36"/>
      <c r="AJ21960"/>
    </row>
    <row r="21961" spans="14:36">
      <c r="N21961" s="36"/>
      <c r="R21961" s="5"/>
      <c r="W21961"/>
      <c r="Y21961" s="36"/>
      <c r="AA21961" s="5"/>
      <c r="AC21961" s="36"/>
      <c r="AD21961" s="36"/>
      <c r="AE21961"/>
      <c r="AF21961"/>
      <c r="AH21961" s="36"/>
      <c r="AJ21961"/>
    </row>
    <row r="21962" spans="14:36">
      <c r="N21962" s="36"/>
      <c r="R21962" s="5"/>
      <c r="W21962"/>
      <c r="Y21962" s="36"/>
      <c r="AA21962" s="5"/>
      <c r="AC21962" s="36"/>
      <c r="AD21962" s="36"/>
      <c r="AE21962"/>
      <c r="AF21962"/>
      <c r="AH21962" s="36"/>
      <c r="AJ21962"/>
    </row>
    <row r="21963" spans="14:36">
      <c r="N21963" s="36"/>
      <c r="R21963" s="5"/>
      <c r="W21963"/>
      <c r="Y21963" s="36"/>
      <c r="AA21963" s="5"/>
      <c r="AC21963" s="36"/>
      <c r="AD21963" s="36"/>
      <c r="AE21963"/>
      <c r="AF21963"/>
      <c r="AH21963" s="36"/>
      <c r="AJ21963"/>
    </row>
    <row r="21964" spans="14:36">
      <c r="N21964" s="36"/>
      <c r="R21964" s="5"/>
      <c r="W21964"/>
      <c r="Y21964" s="36"/>
      <c r="AA21964" s="5"/>
      <c r="AC21964" s="36"/>
      <c r="AD21964" s="36"/>
      <c r="AE21964"/>
      <c r="AF21964"/>
      <c r="AH21964" s="36"/>
      <c r="AJ21964"/>
    </row>
    <row r="21965" spans="14:36">
      <c r="N21965" s="36"/>
      <c r="R21965" s="5"/>
      <c r="W21965"/>
      <c r="Y21965" s="36"/>
      <c r="AA21965" s="5"/>
      <c r="AC21965" s="36"/>
      <c r="AD21965" s="36"/>
      <c r="AE21965"/>
      <c r="AF21965"/>
      <c r="AH21965" s="36"/>
      <c r="AJ21965"/>
    </row>
    <row r="21966" spans="14:36">
      <c r="N21966" s="36"/>
      <c r="R21966" s="5"/>
      <c r="W21966"/>
      <c r="Y21966" s="36"/>
      <c r="AA21966" s="5"/>
      <c r="AC21966" s="36"/>
      <c r="AD21966" s="36"/>
      <c r="AE21966"/>
      <c r="AF21966"/>
      <c r="AH21966" s="36"/>
      <c r="AJ21966"/>
    </row>
    <row r="21967" spans="14:36">
      <c r="N21967" s="36"/>
      <c r="R21967" s="5"/>
      <c r="W21967"/>
      <c r="Y21967" s="36"/>
      <c r="AA21967" s="5"/>
      <c r="AC21967" s="36"/>
      <c r="AD21967" s="36"/>
      <c r="AE21967"/>
      <c r="AF21967"/>
      <c r="AH21967" s="36"/>
      <c r="AJ21967"/>
    </row>
    <row r="21968" spans="14:36">
      <c r="N21968" s="36"/>
      <c r="R21968" s="5"/>
      <c r="W21968"/>
      <c r="Y21968" s="36"/>
      <c r="AA21968" s="5"/>
      <c r="AC21968" s="36"/>
      <c r="AD21968" s="36"/>
      <c r="AE21968"/>
      <c r="AF21968"/>
      <c r="AH21968" s="36"/>
      <c r="AJ21968"/>
    </row>
    <row r="21969" spans="14:36">
      <c r="N21969" s="36"/>
      <c r="R21969" s="5"/>
      <c r="W21969"/>
      <c r="Y21969" s="36"/>
      <c r="AA21969" s="5"/>
      <c r="AC21969" s="36"/>
      <c r="AD21969" s="36"/>
      <c r="AE21969"/>
      <c r="AF21969"/>
      <c r="AH21969" s="36"/>
      <c r="AJ21969"/>
    </row>
    <row r="21970" spans="14:36">
      <c r="N21970" s="36"/>
      <c r="R21970" s="5"/>
      <c r="W21970"/>
      <c r="Y21970" s="36"/>
      <c r="AA21970" s="5"/>
      <c r="AC21970" s="36"/>
      <c r="AD21970" s="36"/>
      <c r="AE21970"/>
      <c r="AF21970"/>
      <c r="AH21970" s="36"/>
      <c r="AJ21970"/>
    </row>
    <row r="21971" spans="14:36">
      <c r="N21971" s="36"/>
      <c r="R21971" s="5"/>
      <c r="W21971"/>
      <c r="Y21971" s="36"/>
      <c r="AA21971" s="5"/>
      <c r="AC21971" s="36"/>
      <c r="AD21971" s="36"/>
      <c r="AE21971"/>
      <c r="AF21971"/>
      <c r="AH21971" s="36"/>
      <c r="AJ21971"/>
    </row>
    <row r="21972" spans="14:36">
      <c r="N21972" s="36"/>
      <c r="R21972" s="5"/>
      <c r="W21972"/>
      <c r="Y21972" s="36"/>
      <c r="AA21972" s="5"/>
      <c r="AC21972" s="36"/>
      <c r="AD21972" s="36"/>
      <c r="AE21972"/>
      <c r="AF21972"/>
      <c r="AH21972" s="36"/>
      <c r="AJ21972"/>
    </row>
    <row r="21973" spans="14:36">
      <c r="N21973" s="36"/>
      <c r="R21973" s="5"/>
      <c r="W21973"/>
      <c r="Y21973" s="36"/>
      <c r="AA21973" s="5"/>
      <c r="AC21973" s="36"/>
      <c r="AD21973" s="36"/>
      <c r="AE21973"/>
      <c r="AF21973"/>
      <c r="AH21973" s="36"/>
      <c r="AJ21973"/>
    </row>
    <row r="21974" spans="14:36">
      <c r="N21974" s="36"/>
      <c r="R21974" s="5"/>
      <c r="W21974"/>
      <c r="Y21974" s="36"/>
      <c r="AA21974" s="5"/>
      <c r="AC21974" s="36"/>
      <c r="AD21974" s="36"/>
      <c r="AE21974"/>
      <c r="AF21974"/>
      <c r="AH21974" s="36"/>
      <c r="AJ21974"/>
    </row>
    <row r="21975" spans="14:36">
      <c r="N21975" s="36"/>
      <c r="R21975" s="5"/>
      <c r="W21975"/>
      <c r="Y21975" s="36"/>
      <c r="AA21975" s="5"/>
      <c r="AC21975" s="36"/>
      <c r="AD21975" s="36"/>
      <c r="AE21975"/>
      <c r="AF21975"/>
      <c r="AH21975" s="36"/>
      <c r="AJ21975"/>
    </row>
    <row r="21976" spans="14:36">
      <c r="N21976" s="36"/>
      <c r="R21976" s="5"/>
      <c r="W21976"/>
      <c r="Y21976" s="36"/>
      <c r="AA21976" s="5"/>
      <c r="AC21976" s="36"/>
      <c r="AD21976" s="36"/>
      <c r="AE21976"/>
      <c r="AF21976"/>
      <c r="AH21976" s="36"/>
      <c r="AJ21976"/>
    </row>
    <row r="21977" spans="14:36">
      <c r="N21977" s="36"/>
      <c r="R21977" s="5"/>
      <c r="W21977"/>
      <c r="Y21977" s="36"/>
      <c r="AA21977" s="5"/>
      <c r="AC21977" s="36"/>
      <c r="AD21977" s="36"/>
      <c r="AE21977"/>
      <c r="AF21977"/>
      <c r="AH21977" s="36"/>
      <c r="AJ21977"/>
    </row>
    <row r="21978" spans="14:36">
      <c r="N21978" s="36"/>
      <c r="R21978" s="5"/>
      <c r="W21978"/>
      <c r="Y21978" s="36"/>
      <c r="AA21978" s="5"/>
      <c r="AC21978" s="36"/>
      <c r="AD21978" s="36"/>
      <c r="AE21978"/>
      <c r="AF21978"/>
      <c r="AH21978" s="36"/>
      <c r="AJ21978"/>
    </row>
    <row r="21979" spans="14:36">
      <c r="N21979" s="36"/>
      <c r="R21979" s="5"/>
      <c r="W21979"/>
      <c r="Y21979" s="36"/>
      <c r="AA21979" s="5"/>
      <c r="AC21979" s="36"/>
      <c r="AD21979" s="36"/>
      <c r="AE21979"/>
      <c r="AF21979"/>
      <c r="AH21979" s="36"/>
      <c r="AJ21979"/>
    </row>
    <row r="21980" spans="14:36">
      <c r="N21980" s="36"/>
      <c r="R21980" s="5"/>
      <c r="W21980"/>
      <c r="Y21980" s="36"/>
      <c r="AA21980" s="5"/>
      <c r="AC21980" s="36"/>
      <c r="AD21980" s="36"/>
      <c r="AE21980"/>
      <c r="AF21980"/>
      <c r="AH21980" s="36"/>
      <c r="AJ21980"/>
    </row>
    <row r="21981" spans="14:36">
      <c r="N21981" s="36"/>
      <c r="R21981" s="5"/>
      <c r="W21981"/>
      <c r="Y21981" s="36"/>
      <c r="AA21981" s="5"/>
      <c r="AC21981" s="36"/>
      <c r="AD21981" s="36"/>
      <c r="AE21981"/>
      <c r="AF21981"/>
      <c r="AH21981" s="36"/>
      <c r="AJ21981"/>
    </row>
    <row r="21982" spans="14:36">
      <c r="N21982" s="36"/>
      <c r="R21982" s="5"/>
      <c r="W21982"/>
      <c r="Y21982" s="36"/>
      <c r="AA21982" s="5"/>
      <c r="AC21982" s="36"/>
      <c r="AD21982" s="36"/>
      <c r="AE21982"/>
      <c r="AF21982"/>
      <c r="AH21982" s="36"/>
      <c r="AJ21982"/>
    </row>
    <row r="21983" spans="14:36">
      <c r="N21983" s="36"/>
      <c r="R21983" s="5"/>
      <c r="W21983"/>
      <c r="Y21983" s="36"/>
      <c r="AA21983" s="5"/>
      <c r="AC21983" s="36"/>
      <c r="AD21983" s="36"/>
      <c r="AE21983"/>
      <c r="AF21983"/>
      <c r="AH21983" s="36"/>
      <c r="AJ21983"/>
    </row>
    <row r="21984" spans="14:36">
      <c r="N21984" s="36"/>
      <c r="R21984" s="5"/>
      <c r="W21984"/>
      <c r="Y21984" s="36"/>
      <c r="AA21984" s="5"/>
      <c r="AC21984" s="36"/>
      <c r="AD21984" s="36"/>
      <c r="AE21984"/>
      <c r="AF21984"/>
      <c r="AH21984" s="36"/>
      <c r="AJ21984"/>
    </row>
    <row r="21985" spans="14:36">
      <c r="N21985" s="36"/>
      <c r="R21985" s="5"/>
      <c r="W21985"/>
      <c r="Y21985" s="36"/>
      <c r="AA21985" s="5"/>
      <c r="AC21985" s="36"/>
      <c r="AD21985" s="36"/>
      <c r="AE21985"/>
      <c r="AF21985"/>
      <c r="AH21985" s="36"/>
      <c r="AJ21985"/>
    </row>
    <row r="21986" spans="14:36">
      <c r="N21986" s="36"/>
      <c r="R21986" s="5"/>
      <c r="W21986"/>
      <c r="Y21986" s="36"/>
      <c r="AA21986" s="5"/>
      <c r="AC21986" s="36"/>
      <c r="AD21986" s="36"/>
      <c r="AE21986"/>
      <c r="AF21986"/>
      <c r="AH21986" s="36"/>
      <c r="AJ21986"/>
    </row>
    <row r="21987" spans="14:36">
      <c r="N21987" s="36"/>
      <c r="R21987" s="5"/>
      <c r="W21987"/>
      <c r="Y21987" s="36"/>
      <c r="AA21987" s="5"/>
      <c r="AC21987" s="36"/>
      <c r="AD21987" s="36"/>
      <c r="AE21987"/>
      <c r="AF21987"/>
      <c r="AH21987" s="36"/>
      <c r="AJ21987"/>
    </row>
    <row r="21988" spans="14:36">
      <c r="N21988" s="36"/>
      <c r="R21988" s="5"/>
      <c r="W21988"/>
      <c r="Y21988" s="36"/>
      <c r="AA21988" s="5"/>
      <c r="AC21988" s="36"/>
      <c r="AD21988" s="36"/>
      <c r="AE21988"/>
      <c r="AF21988"/>
      <c r="AH21988" s="36"/>
      <c r="AJ21988"/>
    </row>
    <row r="21989" spans="14:36">
      <c r="N21989" s="36"/>
      <c r="R21989" s="5"/>
      <c r="W21989"/>
      <c r="Y21989" s="36"/>
      <c r="AA21989" s="5"/>
      <c r="AC21989" s="36"/>
      <c r="AD21989" s="36"/>
      <c r="AE21989"/>
      <c r="AF21989"/>
      <c r="AH21989" s="36"/>
      <c r="AJ21989"/>
    </row>
    <row r="21990" spans="14:36">
      <c r="N21990" s="36"/>
      <c r="R21990" s="5"/>
      <c r="W21990"/>
      <c r="Y21990" s="36"/>
      <c r="AA21990" s="5"/>
      <c r="AC21990" s="36"/>
      <c r="AD21990" s="36"/>
      <c r="AE21990"/>
      <c r="AF21990"/>
      <c r="AH21990" s="36"/>
      <c r="AJ21990"/>
    </row>
    <row r="21991" spans="14:36">
      <c r="N21991" s="36"/>
      <c r="R21991" s="5"/>
      <c r="W21991"/>
      <c r="Y21991" s="36"/>
      <c r="AA21991" s="5"/>
      <c r="AC21991" s="36"/>
      <c r="AD21991" s="36"/>
      <c r="AE21991"/>
      <c r="AF21991"/>
      <c r="AH21991" s="36"/>
      <c r="AJ21991"/>
    </row>
    <row r="21992" spans="14:36">
      <c r="N21992" s="36"/>
      <c r="R21992" s="5"/>
      <c r="W21992"/>
      <c r="Y21992" s="36"/>
      <c r="AA21992" s="5"/>
      <c r="AC21992" s="36"/>
      <c r="AD21992" s="36"/>
      <c r="AE21992"/>
      <c r="AF21992"/>
      <c r="AH21992" s="36"/>
      <c r="AJ21992"/>
    </row>
    <row r="21993" spans="14:36">
      <c r="N21993" s="36"/>
      <c r="R21993" s="5"/>
      <c r="W21993"/>
      <c r="Y21993" s="36"/>
      <c r="AA21993" s="5"/>
      <c r="AC21993" s="36"/>
      <c r="AD21993" s="36"/>
      <c r="AE21993"/>
      <c r="AF21993"/>
      <c r="AH21993" s="36"/>
      <c r="AJ21993"/>
    </row>
    <row r="21994" spans="14:36">
      <c r="N21994" s="36"/>
      <c r="R21994" s="5"/>
      <c r="W21994"/>
      <c r="Y21994" s="36"/>
      <c r="AA21994" s="5"/>
      <c r="AC21994" s="36"/>
      <c r="AD21994" s="36"/>
      <c r="AE21994"/>
      <c r="AF21994"/>
      <c r="AH21994" s="36"/>
      <c r="AJ21994"/>
    </row>
    <row r="21995" spans="14:36">
      <c r="N21995" s="36"/>
      <c r="R21995" s="5"/>
      <c r="W21995"/>
      <c r="Y21995" s="36"/>
      <c r="AA21995" s="5"/>
      <c r="AC21995" s="36"/>
      <c r="AD21995" s="36"/>
      <c r="AE21995"/>
      <c r="AF21995"/>
      <c r="AH21995" s="36"/>
      <c r="AJ21995"/>
    </row>
    <row r="21996" spans="14:36">
      <c r="N21996" s="36"/>
      <c r="R21996" s="5"/>
      <c r="W21996"/>
      <c r="Y21996" s="36"/>
      <c r="AA21996" s="5"/>
      <c r="AC21996" s="36"/>
      <c r="AD21996" s="36"/>
      <c r="AE21996"/>
      <c r="AF21996"/>
      <c r="AH21996" s="36"/>
      <c r="AJ21996"/>
    </row>
    <row r="21997" spans="14:36">
      <c r="N21997" s="36"/>
      <c r="R21997" s="5"/>
      <c r="W21997"/>
      <c r="Y21997" s="36"/>
      <c r="AA21997" s="5"/>
      <c r="AC21997" s="36"/>
      <c r="AD21997" s="36"/>
      <c r="AE21997"/>
      <c r="AF21997"/>
      <c r="AH21997" s="36"/>
      <c r="AJ21997"/>
    </row>
    <row r="21998" spans="14:36">
      <c r="N21998" s="36"/>
      <c r="R21998" s="5"/>
      <c r="W21998"/>
      <c r="Y21998" s="36"/>
      <c r="AA21998" s="5"/>
      <c r="AC21998" s="36"/>
      <c r="AD21998" s="36"/>
      <c r="AE21998"/>
      <c r="AF21998"/>
      <c r="AH21998" s="36"/>
      <c r="AJ21998"/>
    </row>
    <row r="21999" spans="14:36">
      <c r="N21999" s="36"/>
      <c r="R21999" s="5"/>
      <c r="W21999"/>
      <c r="Y21999" s="36"/>
      <c r="AA21999" s="5"/>
      <c r="AC21999" s="36"/>
      <c r="AD21999" s="36"/>
      <c r="AE21999"/>
      <c r="AF21999"/>
      <c r="AH21999" s="36"/>
      <c r="AJ21999"/>
    </row>
    <row r="22000" spans="14:36">
      <c r="N22000" s="36"/>
      <c r="R22000" s="5"/>
      <c r="W22000"/>
      <c r="Y22000" s="36"/>
      <c r="AA22000" s="5"/>
      <c r="AC22000" s="36"/>
      <c r="AD22000" s="36"/>
      <c r="AE22000"/>
      <c r="AF22000"/>
      <c r="AH22000" s="36"/>
      <c r="AJ22000"/>
    </row>
    <row r="22001" spans="14:36">
      <c r="N22001" s="36"/>
      <c r="R22001" s="5"/>
      <c r="W22001"/>
      <c r="Y22001" s="36"/>
      <c r="AA22001" s="5"/>
      <c r="AC22001" s="36"/>
      <c r="AD22001" s="36"/>
      <c r="AE22001"/>
      <c r="AF22001"/>
      <c r="AH22001" s="36"/>
      <c r="AJ22001"/>
    </row>
    <row r="22002" spans="14:36">
      <c r="N22002" s="36"/>
      <c r="R22002" s="5"/>
      <c r="W22002"/>
      <c r="Y22002" s="36"/>
      <c r="AA22002" s="5"/>
      <c r="AC22002" s="36"/>
      <c r="AD22002" s="36"/>
      <c r="AE22002"/>
      <c r="AF22002"/>
      <c r="AH22002" s="36"/>
      <c r="AJ22002"/>
    </row>
    <row r="22003" spans="14:36">
      <c r="N22003" s="36"/>
      <c r="R22003" s="5"/>
      <c r="W22003"/>
      <c r="Y22003" s="36"/>
      <c r="AA22003" s="5"/>
      <c r="AC22003" s="36"/>
      <c r="AD22003" s="36"/>
      <c r="AE22003"/>
      <c r="AF22003"/>
      <c r="AH22003" s="36"/>
      <c r="AJ22003"/>
    </row>
    <row r="22004" spans="14:36">
      <c r="N22004" s="36"/>
      <c r="R22004" s="5"/>
      <c r="W22004"/>
      <c r="Y22004" s="36"/>
      <c r="AA22004" s="5"/>
      <c r="AC22004" s="36"/>
      <c r="AD22004" s="36"/>
      <c r="AE22004"/>
      <c r="AF22004"/>
      <c r="AH22004" s="36"/>
      <c r="AJ22004"/>
    </row>
    <row r="22005" spans="14:36">
      <c r="N22005" s="36"/>
      <c r="R22005" s="5"/>
      <c r="W22005"/>
      <c r="Y22005" s="36"/>
      <c r="AA22005" s="5"/>
      <c r="AC22005" s="36"/>
      <c r="AD22005" s="36"/>
      <c r="AE22005"/>
      <c r="AF22005"/>
      <c r="AH22005" s="36"/>
      <c r="AJ22005"/>
    </row>
    <row r="22006" spans="14:36">
      <c r="N22006" s="36"/>
      <c r="R22006" s="5"/>
      <c r="W22006"/>
      <c r="Y22006" s="36"/>
      <c r="AA22006" s="5"/>
      <c r="AC22006" s="36"/>
      <c r="AD22006" s="36"/>
      <c r="AE22006"/>
      <c r="AF22006"/>
      <c r="AH22006" s="36"/>
      <c r="AJ22006"/>
    </row>
    <row r="22007" spans="14:36">
      <c r="N22007" s="36"/>
      <c r="R22007" s="5"/>
      <c r="W22007"/>
      <c r="Y22007" s="36"/>
      <c r="AA22007" s="5"/>
      <c r="AC22007" s="36"/>
      <c r="AD22007" s="36"/>
      <c r="AE22007"/>
      <c r="AF22007"/>
      <c r="AH22007" s="36"/>
      <c r="AJ22007"/>
    </row>
    <row r="22008" spans="14:36">
      <c r="N22008" s="36"/>
      <c r="R22008" s="5"/>
      <c r="W22008"/>
      <c r="Y22008" s="36"/>
      <c r="AA22008" s="5"/>
      <c r="AC22008" s="36"/>
      <c r="AD22008" s="36"/>
      <c r="AE22008"/>
      <c r="AF22008"/>
      <c r="AH22008" s="36"/>
      <c r="AJ22008"/>
    </row>
    <row r="22009" spans="14:36">
      <c r="N22009" s="36"/>
      <c r="R22009" s="5"/>
      <c r="W22009"/>
      <c r="Y22009" s="36"/>
      <c r="AA22009" s="5"/>
      <c r="AC22009" s="36"/>
      <c r="AD22009" s="36"/>
      <c r="AE22009"/>
      <c r="AF22009"/>
      <c r="AH22009" s="36"/>
      <c r="AJ22009"/>
    </row>
    <row r="22010" spans="14:36">
      <c r="N22010" s="36"/>
      <c r="R22010" s="5"/>
      <c r="W22010"/>
      <c r="Y22010" s="36"/>
      <c r="AA22010" s="5"/>
      <c r="AC22010" s="36"/>
      <c r="AD22010" s="36"/>
      <c r="AE22010"/>
      <c r="AF22010"/>
      <c r="AH22010" s="36"/>
      <c r="AJ22010"/>
    </row>
    <row r="22011" spans="14:36">
      <c r="N22011" s="36"/>
      <c r="R22011" s="5"/>
      <c r="W22011"/>
      <c r="Y22011" s="36"/>
      <c r="AA22011" s="5"/>
      <c r="AC22011" s="36"/>
      <c r="AD22011" s="36"/>
      <c r="AE22011"/>
      <c r="AF22011"/>
      <c r="AH22011" s="36"/>
      <c r="AJ22011"/>
    </row>
    <row r="22012" spans="14:36">
      <c r="N22012" s="36"/>
      <c r="R22012" s="5"/>
      <c r="W22012"/>
      <c r="Y22012" s="36"/>
      <c r="AA22012" s="5"/>
      <c r="AC22012" s="36"/>
      <c r="AD22012" s="36"/>
      <c r="AE22012"/>
      <c r="AF22012"/>
      <c r="AH22012" s="36"/>
      <c r="AJ22012"/>
    </row>
    <row r="22013" spans="14:36">
      <c r="N22013" s="36"/>
      <c r="R22013" s="5"/>
      <c r="W22013"/>
      <c r="Y22013" s="36"/>
      <c r="AA22013" s="5"/>
      <c r="AC22013" s="36"/>
      <c r="AD22013" s="36"/>
      <c r="AE22013"/>
      <c r="AF22013"/>
      <c r="AH22013" s="36"/>
      <c r="AJ22013"/>
    </row>
    <row r="22014" spans="14:36">
      <c r="N22014" s="36"/>
      <c r="R22014" s="5"/>
      <c r="W22014"/>
      <c r="Y22014" s="36"/>
      <c r="AA22014" s="5"/>
      <c r="AC22014" s="36"/>
      <c r="AD22014" s="36"/>
      <c r="AE22014"/>
      <c r="AF22014"/>
      <c r="AH22014" s="36"/>
      <c r="AJ22014"/>
    </row>
    <row r="22015" spans="14:36">
      <c r="N22015" s="36"/>
      <c r="R22015" s="5"/>
      <c r="W22015"/>
      <c r="Y22015" s="36"/>
      <c r="AA22015" s="5"/>
      <c r="AC22015" s="36"/>
      <c r="AD22015" s="36"/>
      <c r="AE22015"/>
      <c r="AF22015"/>
      <c r="AH22015" s="36"/>
      <c r="AJ22015"/>
    </row>
    <row r="22016" spans="14:36">
      <c r="N22016" s="36"/>
      <c r="R22016" s="5"/>
      <c r="W22016"/>
      <c r="Y22016" s="36"/>
      <c r="AA22016" s="5"/>
      <c r="AC22016" s="36"/>
      <c r="AD22016" s="36"/>
      <c r="AE22016"/>
      <c r="AF22016"/>
      <c r="AH22016" s="36"/>
      <c r="AJ22016"/>
    </row>
    <row r="22017" spans="14:36">
      <c r="N22017" s="36"/>
      <c r="R22017" s="5"/>
      <c r="W22017"/>
      <c r="Y22017" s="36"/>
      <c r="AA22017" s="5"/>
      <c r="AC22017" s="36"/>
      <c r="AD22017" s="36"/>
      <c r="AE22017"/>
      <c r="AF22017"/>
      <c r="AH22017" s="36"/>
      <c r="AJ22017"/>
    </row>
    <row r="22018" spans="14:36">
      <c r="N22018" s="36"/>
      <c r="R22018" s="5"/>
      <c r="W22018"/>
      <c r="Y22018" s="36"/>
      <c r="AA22018" s="5"/>
      <c r="AC22018" s="36"/>
      <c r="AD22018" s="36"/>
      <c r="AE22018"/>
      <c r="AF22018"/>
      <c r="AH22018" s="36"/>
      <c r="AJ22018"/>
    </row>
    <row r="22019" spans="14:36">
      <c r="N22019" s="36"/>
      <c r="R22019" s="5"/>
      <c r="W22019"/>
      <c r="Y22019" s="36"/>
      <c r="AA22019" s="5"/>
      <c r="AC22019" s="36"/>
      <c r="AD22019" s="36"/>
      <c r="AE22019"/>
      <c r="AF22019"/>
      <c r="AH22019" s="36"/>
      <c r="AJ22019"/>
    </row>
    <row r="22020" spans="14:36">
      <c r="N22020" s="36"/>
      <c r="R22020" s="5"/>
      <c r="W22020"/>
      <c r="Y22020" s="36"/>
      <c r="AA22020" s="5"/>
      <c r="AC22020" s="36"/>
      <c r="AD22020" s="36"/>
      <c r="AE22020"/>
      <c r="AF22020"/>
      <c r="AH22020" s="36"/>
      <c r="AJ22020"/>
    </row>
    <row r="22021" spans="14:36">
      <c r="N22021" s="36"/>
      <c r="R22021" s="5"/>
      <c r="W22021"/>
      <c r="Y22021" s="36"/>
      <c r="AA22021" s="5"/>
      <c r="AC22021" s="36"/>
      <c r="AD22021" s="36"/>
      <c r="AE22021"/>
      <c r="AF22021"/>
      <c r="AH22021" s="36"/>
      <c r="AJ22021"/>
    </row>
    <row r="22022" spans="14:36">
      <c r="N22022" s="36"/>
      <c r="R22022" s="5"/>
      <c r="W22022"/>
      <c r="Y22022" s="36"/>
      <c r="AA22022" s="5"/>
      <c r="AC22022" s="36"/>
      <c r="AD22022" s="36"/>
      <c r="AE22022"/>
      <c r="AF22022"/>
      <c r="AH22022" s="36"/>
      <c r="AJ22022"/>
    </row>
    <row r="22023" spans="14:36">
      <c r="N22023" s="36"/>
      <c r="R22023" s="5"/>
      <c r="W22023"/>
      <c r="Y22023" s="36"/>
      <c r="AA22023" s="5"/>
      <c r="AC22023" s="36"/>
      <c r="AD22023" s="36"/>
      <c r="AE22023"/>
      <c r="AF22023"/>
      <c r="AH22023" s="36"/>
      <c r="AJ22023"/>
    </row>
    <row r="22024" spans="14:36">
      <c r="N22024" s="36"/>
      <c r="R22024" s="5"/>
      <c r="W22024"/>
      <c r="Y22024" s="36"/>
      <c r="AA22024" s="5"/>
      <c r="AC22024" s="36"/>
      <c r="AD22024" s="36"/>
      <c r="AE22024"/>
      <c r="AF22024"/>
      <c r="AH22024" s="36"/>
      <c r="AJ22024"/>
    </row>
    <row r="22025" spans="14:36">
      <c r="N22025" s="36"/>
      <c r="R22025" s="5"/>
      <c r="W22025"/>
      <c r="Y22025" s="36"/>
      <c r="AA22025" s="5"/>
      <c r="AC22025" s="36"/>
      <c r="AD22025" s="36"/>
      <c r="AE22025"/>
      <c r="AF22025"/>
      <c r="AH22025" s="36"/>
      <c r="AJ22025"/>
    </row>
    <row r="22026" spans="14:36">
      <c r="N22026" s="36"/>
      <c r="R22026" s="5"/>
      <c r="W22026"/>
      <c r="Y22026" s="36"/>
      <c r="AA22026" s="5"/>
      <c r="AC22026" s="36"/>
      <c r="AD22026" s="36"/>
      <c r="AE22026"/>
      <c r="AF22026"/>
      <c r="AH22026" s="36"/>
      <c r="AJ22026"/>
    </row>
    <row r="22027" spans="14:36">
      <c r="N22027" s="36"/>
      <c r="R22027" s="5"/>
      <c r="W22027"/>
      <c r="Y22027" s="36"/>
      <c r="AA22027" s="5"/>
      <c r="AC22027" s="36"/>
      <c r="AD22027" s="36"/>
      <c r="AE22027"/>
      <c r="AF22027"/>
      <c r="AH22027" s="36"/>
      <c r="AJ22027"/>
    </row>
    <row r="22028" spans="14:36">
      <c r="N22028" s="36"/>
      <c r="R22028" s="5"/>
      <c r="W22028"/>
      <c r="Y22028" s="36"/>
      <c r="AA22028" s="5"/>
      <c r="AC22028" s="36"/>
      <c r="AD22028" s="36"/>
      <c r="AE22028"/>
      <c r="AF22028"/>
      <c r="AH22028" s="36"/>
      <c r="AJ22028"/>
    </row>
    <row r="22029" spans="14:36">
      <c r="N22029" s="36"/>
      <c r="R22029" s="5"/>
      <c r="W22029"/>
      <c r="Y22029" s="36"/>
      <c r="AA22029" s="5"/>
      <c r="AC22029" s="36"/>
      <c r="AD22029" s="36"/>
      <c r="AE22029"/>
      <c r="AF22029"/>
      <c r="AH22029" s="36"/>
      <c r="AJ22029"/>
    </row>
    <row r="22030" spans="14:36">
      <c r="N22030" s="36"/>
      <c r="R22030" s="5"/>
      <c r="W22030"/>
      <c r="Y22030" s="36"/>
      <c r="AA22030" s="5"/>
      <c r="AC22030" s="36"/>
      <c r="AD22030" s="36"/>
      <c r="AE22030"/>
      <c r="AF22030"/>
      <c r="AH22030" s="36"/>
      <c r="AJ22030"/>
    </row>
    <row r="22031" spans="14:36">
      <c r="N22031" s="36"/>
      <c r="R22031" s="5"/>
      <c r="W22031"/>
      <c r="Y22031" s="36"/>
      <c r="AA22031" s="5"/>
      <c r="AC22031" s="36"/>
      <c r="AD22031" s="36"/>
      <c r="AE22031"/>
      <c r="AF22031"/>
      <c r="AH22031" s="36"/>
      <c r="AJ22031"/>
    </row>
    <row r="22032" spans="14:36">
      <c r="N22032" s="36"/>
      <c r="R22032" s="5"/>
      <c r="W22032"/>
      <c r="Y22032" s="36"/>
      <c r="AA22032" s="5"/>
      <c r="AC22032" s="36"/>
      <c r="AD22032" s="36"/>
      <c r="AE22032"/>
      <c r="AF22032"/>
      <c r="AH22032" s="36"/>
      <c r="AJ22032"/>
    </row>
    <row r="22033" spans="14:36">
      <c r="N22033" s="36"/>
      <c r="R22033" s="5"/>
      <c r="W22033"/>
      <c r="Y22033" s="36"/>
      <c r="AA22033" s="5"/>
      <c r="AC22033" s="36"/>
      <c r="AD22033" s="36"/>
      <c r="AE22033"/>
      <c r="AF22033"/>
      <c r="AH22033" s="36"/>
      <c r="AJ22033"/>
    </row>
    <row r="22034" spans="14:36">
      <c r="N22034" s="36"/>
      <c r="R22034" s="5"/>
      <c r="W22034"/>
      <c r="Y22034" s="36"/>
      <c r="AA22034" s="5"/>
      <c r="AC22034" s="36"/>
      <c r="AD22034" s="36"/>
      <c r="AE22034"/>
      <c r="AF22034"/>
      <c r="AH22034" s="36"/>
      <c r="AJ22034"/>
    </row>
    <row r="22035" spans="14:36">
      <c r="N22035" s="36"/>
      <c r="R22035" s="5"/>
      <c r="W22035"/>
      <c r="Y22035" s="36"/>
      <c r="AA22035" s="5"/>
      <c r="AC22035" s="36"/>
      <c r="AD22035" s="36"/>
      <c r="AE22035"/>
      <c r="AF22035"/>
      <c r="AH22035" s="36"/>
      <c r="AJ22035"/>
    </row>
    <row r="22036" spans="14:36">
      <c r="N22036" s="36"/>
      <c r="R22036" s="5"/>
      <c r="W22036"/>
      <c r="Y22036" s="36"/>
      <c r="AA22036" s="5"/>
      <c r="AC22036" s="36"/>
      <c r="AD22036" s="36"/>
      <c r="AE22036"/>
      <c r="AF22036"/>
      <c r="AH22036" s="36"/>
      <c r="AJ22036"/>
    </row>
    <row r="22037" spans="14:36">
      <c r="N22037" s="36"/>
      <c r="R22037" s="5"/>
      <c r="W22037"/>
      <c r="Y22037" s="36"/>
      <c r="AA22037" s="5"/>
      <c r="AC22037" s="36"/>
      <c r="AD22037" s="36"/>
      <c r="AE22037"/>
      <c r="AF22037"/>
      <c r="AH22037" s="36"/>
      <c r="AJ22037"/>
    </row>
    <row r="22038" spans="14:36">
      <c r="N22038" s="36"/>
      <c r="R22038" s="5"/>
      <c r="W22038"/>
      <c r="Y22038" s="36"/>
      <c r="AA22038" s="5"/>
      <c r="AC22038" s="36"/>
      <c r="AD22038" s="36"/>
      <c r="AE22038"/>
      <c r="AF22038"/>
      <c r="AH22038" s="36"/>
      <c r="AJ22038"/>
    </row>
    <row r="22039" spans="14:36">
      <c r="N22039" s="36"/>
      <c r="R22039" s="5"/>
      <c r="W22039"/>
      <c r="Y22039" s="36"/>
      <c r="AA22039" s="5"/>
      <c r="AC22039" s="36"/>
      <c r="AD22039" s="36"/>
      <c r="AE22039"/>
      <c r="AF22039"/>
      <c r="AH22039" s="36"/>
      <c r="AJ22039"/>
    </row>
    <row r="22040" spans="14:36">
      <c r="N22040" s="36"/>
      <c r="R22040" s="5"/>
      <c r="W22040"/>
      <c r="Y22040" s="36"/>
      <c r="AA22040" s="5"/>
      <c r="AC22040" s="36"/>
      <c r="AD22040" s="36"/>
      <c r="AE22040"/>
      <c r="AF22040"/>
      <c r="AH22040" s="36"/>
      <c r="AJ22040"/>
    </row>
    <row r="22041" spans="14:36">
      <c r="N22041" s="36"/>
      <c r="R22041" s="5"/>
      <c r="W22041"/>
      <c r="Y22041" s="36"/>
      <c r="AA22041" s="5"/>
      <c r="AC22041" s="36"/>
      <c r="AD22041" s="36"/>
      <c r="AE22041"/>
      <c r="AF22041"/>
      <c r="AH22041" s="36"/>
      <c r="AJ22041"/>
    </row>
    <row r="22042" spans="14:36">
      <c r="N22042" s="36"/>
      <c r="R22042" s="5"/>
      <c r="W22042"/>
      <c r="Y22042" s="36"/>
      <c r="AA22042" s="5"/>
      <c r="AC22042" s="36"/>
      <c r="AD22042" s="36"/>
      <c r="AE22042"/>
      <c r="AF22042"/>
      <c r="AH22042" s="36"/>
      <c r="AJ22042"/>
    </row>
    <row r="22043" spans="14:36">
      <c r="N22043" s="36"/>
      <c r="R22043" s="5"/>
      <c r="W22043"/>
      <c r="Y22043" s="36"/>
      <c r="AA22043" s="5"/>
      <c r="AC22043" s="36"/>
      <c r="AD22043" s="36"/>
      <c r="AE22043"/>
      <c r="AF22043"/>
      <c r="AH22043" s="36"/>
      <c r="AJ22043"/>
    </row>
    <row r="22044" spans="14:36">
      <c r="N22044" s="36"/>
      <c r="R22044" s="5"/>
      <c r="W22044"/>
      <c r="Y22044" s="36"/>
      <c r="AA22044" s="5"/>
      <c r="AC22044" s="36"/>
      <c r="AD22044" s="36"/>
      <c r="AE22044"/>
      <c r="AF22044"/>
      <c r="AH22044" s="36"/>
      <c r="AJ22044"/>
    </row>
    <row r="22045" spans="14:36">
      <c r="N22045" s="36"/>
      <c r="R22045" s="5"/>
      <c r="W22045"/>
      <c r="Y22045" s="36"/>
      <c r="AA22045" s="5"/>
      <c r="AC22045" s="36"/>
      <c r="AD22045" s="36"/>
      <c r="AE22045"/>
      <c r="AF22045"/>
      <c r="AH22045" s="36"/>
      <c r="AJ22045"/>
    </row>
    <row r="22046" spans="14:36">
      <c r="N22046" s="36"/>
      <c r="R22046" s="5"/>
      <c r="W22046"/>
      <c r="Y22046" s="36"/>
      <c r="AA22046" s="5"/>
      <c r="AC22046" s="36"/>
      <c r="AD22046" s="36"/>
      <c r="AE22046"/>
      <c r="AF22046"/>
      <c r="AH22046" s="36"/>
      <c r="AJ22046"/>
    </row>
    <row r="22047" spans="14:36">
      <c r="N22047" s="36"/>
      <c r="R22047" s="5"/>
      <c r="W22047"/>
      <c r="Y22047" s="36"/>
      <c r="AA22047" s="5"/>
      <c r="AC22047" s="36"/>
      <c r="AD22047" s="36"/>
      <c r="AE22047"/>
      <c r="AF22047"/>
      <c r="AH22047" s="36"/>
      <c r="AJ22047"/>
    </row>
    <row r="22048" spans="14:36">
      <c r="N22048" s="36"/>
      <c r="R22048" s="5"/>
      <c r="W22048"/>
      <c r="Y22048" s="36"/>
      <c r="AA22048" s="5"/>
      <c r="AC22048" s="36"/>
      <c r="AD22048" s="36"/>
      <c r="AE22048"/>
      <c r="AF22048"/>
      <c r="AH22048" s="36"/>
      <c r="AJ22048"/>
    </row>
    <row r="22049" spans="14:36">
      <c r="N22049" s="36"/>
      <c r="R22049" s="5"/>
      <c r="W22049"/>
      <c r="Y22049" s="36"/>
      <c r="AA22049" s="5"/>
      <c r="AC22049" s="36"/>
      <c r="AD22049" s="36"/>
      <c r="AE22049"/>
      <c r="AF22049"/>
      <c r="AH22049" s="36"/>
      <c r="AJ22049"/>
    </row>
    <row r="22050" spans="14:36">
      <c r="N22050" s="36"/>
      <c r="R22050" s="5"/>
      <c r="W22050"/>
      <c r="Y22050" s="36"/>
      <c r="AA22050" s="5"/>
      <c r="AC22050" s="36"/>
      <c r="AD22050" s="36"/>
      <c r="AE22050"/>
      <c r="AF22050"/>
      <c r="AH22050" s="36"/>
      <c r="AJ22050"/>
    </row>
    <row r="22051" spans="14:36">
      <c r="N22051" s="36"/>
      <c r="R22051" s="5"/>
      <c r="W22051"/>
      <c r="Y22051" s="36"/>
      <c r="AA22051" s="5"/>
      <c r="AC22051" s="36"/>
      <c r="AD22051" s="36"/>
      <c r="AE22051"/>
      <c r="AF22051"/>
      <c r="AH22051" s="36"/>
      <c r="AJ22051"/>
    </row>
    <row r="22052" spans="14:36">
      <c r="N22052" s="36"/>
      <c r="R22052" s="5"/>
      <c r="W22052"/>
      <c r="Y22052" s="36"/>
      <c r="AA22052" s="5"/>
      <c r="AC22052" s="36"/>
      <c r="AD22052" s="36"/>
      <c r="AE22052"/>
      <c r="AF22052"/>
      <c r="AH22052" s="36"/>
      <c r="AJ22052"/>
    </row>
    <row r="22053" spans="14:36">
      <c r="N22053" s="36"/>
      <c r="R22053" s="5"/>
      <c r="W22053"/>
      <c r="Y22053" s="36"/>
      <c r="AA22053" s="5"/>
      <c r="AC22053" s="36"/>
      <c r="AD22053" s="36"/>
      <c r="AE22053"/>
      <c r="AF22053"/>
      <c r="AH22053" s="36"/>
      <c r="AJ22053"/>
    </row>
    <row r="22054" spans="14:36">
      <c r="N22054" s="36"/>
      <c r="R22054" s="5"/>
      <c r="W22054"/>
      <c r="Y22054" s="36"/>
      <c r="AA22054" s="5"/>
      <c r="AC22054" s="36"/>
      <c r="AD22054" s="36"/>
      <c r="AE22054"/>
      <c r="AF22054"/>
      <c r="AH22054" s="36"/>
      <c r="AJ22054"/>
    </row>
    <row r="22055" spans="14:36">
      <c r="N22055" s="36"/>
      <c r="R22055" s="5"/>
      <c r="W22055"/>
      <c r="Y22055" s="36"/>
      <c r="AA22055" s="5"/>
      <c r="AC22055" s="36"/>
      <c r="AD22055" s="36"/>
      <c r="AE22055"/>
      <c r="AF22055"/>
      <c r="AH22055" s="36"/>
      <c r="AJ22055"/>
    </row>
    <row r="22056" spans="14:36">
      <c r="N22056" s="36"/>
      <c r="R22056" s="5"/>
      <c r="W22056"/>
      <c r="Y22056" s="36"/>
      <c r="AA22056" s="5"/>
      <c r="AC22056" s="36"/>
      <c r="AD22056" s="36"/>
      <c r="AE22056"/>
      <c r="AF22056"/>
      <c r="AH22056" s="36"/>
      <c r="AJ22056"/>
    </row>
    <row r="22057" spans="14:36">
      <c r="N22057" s="36"/>
      <c r="R22057" s="5"/>
      <c r="W22057"/>
      <c r="Y22057" s="36"/>
      <c r="AA22057" s="5"/>
      <c r="AC22057" s="36"/>
      <c r="AD22057" s="36"/>
      <c r="AE22057"/>
      <c r="AF22057"/>
      <c r="AH22057" s="36"/>
      <c r="AJ22057"/>
    </row>
    <row r="22058" spans="14:36">
      <c r="N22058" s="36"/>
      <c r="R22058" s="5"/>
      <c r="W22058"/>
      <c r="Y22058" s="36"/>
      <c r="AA22058" s="5"/>
      <c r="AC22058" s="36"/>
      <c r="AD22058" s="36"/>
      <c r="AE22058"/>
      <c r="AF22058"/>
      <c r="AH22058" s="36"/>
      <c r="AJ22058"/>
    </row>
    <row r="22059" spans="14:36">
      <c r="N22059" s="36"/>
      <c r="R22059" s="5"/>
      <c r="W22059"/>
      <c r="Y22059" s="36"/>
      <c r="AA22059" s="5"/>
      <c r="AC22059" s="36"/>
      <c r="AD22059" s="36"/>
      <c r="AE22059"/>
      <c r="AF22059"/>
      <c r="AH22059" s="36"/>
      <c r="AJ22059"/>
    </row>
    <row r="22060" spans="14:36">
      <c r="N22060" s="36"/>
      <c r="R22060" s="5"/>
      <c r="W22060"/>
      <c r="Y22060" s="36"/>
      <c r="AA22060" s="5"/>
      <c r="AC22060" s="36"/>
      <c r="AD22060" s="36"/>
      <c r="AE22060"/>
      <c r="AF22060"/>
      <c r="AH22060" s="36"/>
      <c r="AJ22060"/>
    </row>
    <row r="22061" spans="14:36">
      <c r="N22061" s="36"/>
      <c r="R22061" s="5"/>
      <c r="W22061"/>
      <c r="Y22061" s="36"/>
      <c r="AA22061" s="5"/>
      <c r="AC22061" s="36"/>
      <c r="AD22061" s="36"/>
      <c r="AE22061"/>
      <c r="AF22061"/>
      <c r="AH22061" s="36"/>
      <c r="AJ22061"/>
    </row>
    <row r="22062" spans="14:36">
      <c r="N22062" s="36"/>
      <c r="R22062" s="5"/>
      <c r="W22062"/>
      <c r="Y22062" s="36"/>
      <c r="AA22062" s="5"/>
      <c r="AC22062" s="36"/>
      <c r="AD22062" s="36"/>
      <c r="AE22062"/>
      <c r="AF22062"/>
      <c r="AH22062" s="36"/>
      <c r="AJ22062"/>
    </row>
    <row r="22063" spans="14:36">
      <c r="N22063" s="36"/>
      <c r="R22063" s="5"/>
      <c r="W22063"/>
      <c r="Y22063" s="36"/>
      <c r="AA22063" s="5"/>
      <c r="AC22063" s="36"/>
      <c r="AD22063" s="36"/>
      <c r="AE22063"/>
      <c r="AF22063"/>
      <c r="AH22063" s="36"/>
      <c r="AJ22063"/>
    </row>
    <row r="22064" spans="14:36">
      <c r="N22064" s="36"/>
      <c r="R22064" s="5"/>
      <c r="W22064"/>
      <c r="Y22064" s="36"/>
      <c r="AA22064" s="5"/>
      <c r="AC22064" s="36"/>
      <c r="AD22064" s="36"/>
      <c r="AE22064"/>
      <c r="AF22064"/>
      <c r="AH22064" s="36"/>
      <c r="AJ22064"/>
    </row>
    <row r="22065" spans="14:36">
      <c r="N22065" s="36"/>
      <c r="R22065" s="5"/>
      <c r="W22065"/>
      <c r="Y22065" s="36"/>
      <c r="AA22065" s="5"/>
      <c r="AC22065" s="36"/>
      <c r="AD22065" s="36"/>
      <c r="AE22065"/>
      <c r="AF22065"/>
      <c r="AH22065" s="36"/>
      <c r="AJ22065"/>
    </row>
    <row r="22066" spans="14:36">
      <c r="N22066" s="36"/>
      <c r="R22066" s="5"/>
      <c r="W22066"/>
      <c r="Y22066" s="36"/>
      <c r="AA22066" s="5"/>
      <c r="AC22066" s="36"/>
      <c r="AD22066" s="36"/>
      <c r="AE22066"/>
      <c r="AF22066"/>
      <c r="AH22066" s="36"/>
      <c r="AJ22066"/>
    </row>
    <row r="22067" spans="14:36">
      <c r="N22067" s="36"/>
      <c r="R22067" s="5"/>
      <c r="W22067"/>
      <c r="Y22067" s="36"/>
      <c r="AA22067" s="5"/>
      <c r="AC22067" s="36"/>
      <c r="AD22067" s="36"/>
      <c r="AE22067"/>
      <c r="AF22067"/>
      <c r="AH22067" s="36"/>
      <c r="AJ22067"/>
    </row>
    <row r="22068" spans="14:36">
      <c r="N22068" s="36"/>
      <c r="R22068" s="5"/>
      <c r="W22068"/>
      <c r="Y22068" s="36"/>
      <c r="AA22068" s="5"/>
      <c r="AC22068" s="36"/>
      <c r="AD22068" s="36"/>
      <c r="AE22068"/>
      <c r="AF22068"/>
      <c r="AH22068" s="36"/>
      <c r="AJ22068"/>
    </row>
    <row r="22069" spans="14:36">
      <c r="N22069" s="36"/>
      <c r="R22069" s="5"/>
      <c r="W22069"/>
      <c r="Y22069" s="36"/>
      <c r="AA22069" s="5"/>
      <c r="AC22069" s="36"/>
      <c r="AD22069" s="36"/>
      <c r="AE22069"/>
      <c r="AF22069"/>
      <c r="AH22069" s="36"/>
      <c r="AJ22069"/>
    </row>
    <row r="22070" spans="14:36">
      <c r="N22070" s="36"/>
      <c r="R22070" s="5"/>
      <c r="W22070"/>
      <c r="Y22070" s="36"/>
      <c r="AA22070" s="5"/>
      <c r="AC22070" s="36"/>
      <c r="AD22070" s="36"/>
      <c r="AE22070"/>
      <c r="AF22070"/>
      <c r="AH22070" s="36"/>
      <c r="AJ22070"/>
    </row>
    <row r="22071" spans="14:36">
      <c r="N22071" s="36"/>
      <c r="R22071" s="5"/>
      <c r="W22071"/>
      <c r="Y22071" s="36"/>
      <c r="AA22071" s="5"/>
      <c r="AC22071" s="36"/>
      <c r="AD22071" s="36"/>
      <c r="AE22071"/>
      <c r="AF22071"/>
      <c r="AH22071" s="36"/>
      <c r="AJ22071"/>
    </row>
    <row r="22072" spans="14:36">
      <c r="N22072" s="36"/>
      <c r="R22072" s="5"/>
      <c r="W22072"/>
      <c r="Y22072" s="36"/>
      <c r="AA22072" s="5"/>
      <c r="AC22072" s="36"/>
      <c r="AD22072" s="36"/>
      <c r="AE22072"/>
      <c r="AF22072"/>
      <c r="AH22072" s="36"/>
      <c r="AJ22072"/>
    </row>
    <row r="22073" spans="14:36">
      <c r="N22073" s="36"/>
      <c r="R22073" s="5"/>
      <c r="W22073"/>
      <c r="Y22073" s="36"/>
      <c r="AA22073" s="5"/>
      <c r="AC22073" s="36"/>
      <c r="AD22073" s="36"/>
      <c r="AE22073"/>
      <c r="AF22073"/>
      <c r="AH22073" s="36"/>
      <c r="AJ22073"/>
    </row>
    <row r="22074" spans="14:36">
      <c r="N22074" s="36"/>
      <c r="R22074" s="5"/>
      <c r="W22074"/>
      <c r="Y22074" s="36"/>
      <c r="AA22074" s="5"/>
      <c r="AC22074" s="36"/>
      <c r="AD22074" s="36"/>
      <c r="AE22074"/>
      <c r="AF22074"/>
      <c r="AH22074" s="36"/>
      <c r="AJ22074"/>
    </row>
    <row r="22075" spans="14:36">
      <c r="N22075" s="36"/>
      <c r="R22075" s="5"/>
      <c r="W22075"/>
      <c r="Y22075" s="36"/>
      <c r="AA22075" s="5"/>
      <c r="AC22075" s="36"/>
      <c r="AD22075" s="36"/>
      <c r="AE22075"/>
      <c r="AF22075"/>
      <c r="AH22075" s="36"/>
      <c r="AJ22075"/>
    </row>
    <row r="22076" spans="14:36">
      <c r="N22076" s="36"/>
      <c r="R22076" s="5"/>
      <c r="W22076"/>
      <c r="Y22076" s="36"/>
      <c r="AA22076" s="5"/>
      <c r="AC22076" s="36"/>
      <c r="AD22076" s="36"/>
      <c r="AE22076"/>
      <c r="AF22076"/>
      <c r="AH22076" s="36"/>
      <c r="AJ22076"/>
    </row>
    <row r="22077" spans="14:36">
      <c r="N22077" s="36"/>
      <c r="R22077" s="5"/>
      <c r="W22077"/>
      <c r="Y22077" s="36"/>
      <c r="AA22077" s="5"/>
      <c r="AC22077" s="36"/>
      <c r="AD22077" s="36"/>
      <c r="AE22077"/>
      <c r="AF22077"/>
      <c r="AH22077" s="36"/>
      <c r="AJ22077"/>
    </row>
    <row r="22078" spans="14:36">
      <c r="N22078" s="36"/>
      <c r="R22078" s="5"/>
      <c r="W22078"/>
      <c r="Y22078" s="36"/>
      <c r="AA22078" s="5"/>
      <c r="AC22078" s="36"/>
      <c r="AD22078" s="36"/>
      <c r="AE22078"/>
      <c r="AF22078"/>
      <c r="AH22078" s="36"/>
      <c r="AJ22078"/>
    </row>
    <row r="22079" spans="14:36">
      <c r="N22079" s="36"/>
      <c r="R22079" s="5"/>
      <c r="W22079"/>
      <c r="Y22079" s="36"/>
      <c r="AA22079" s="5"/>
      <c r="AC22079" s="36"/>
      <c r="AD22079" s="36"/>
      <c r="AE22079"/>
      <c r="AF22079"/>
      <c r="AH22079" s="36"/>
      <c r="AJ22079"/>
    </row>
    <row r="22080" spans="14:36">
      <c r="N22080" s="36"/>
      <c r="R22080" s="5"/>
      <c r="W22080"/>
      <c r="Y22080" s="36"/>
      <c r="AA22080" s="5"/>
      <c r="AC22080" s="36"/>
      <c r="AD22080" s="36"/>
      <c r="AE22080"/>
      <c r="AF22080"/>
      <c r="AH22080" s="36"/>
      <c r="AJ22080"/>
    </row>
    <row r="22081" spans="14:36">
      <c r="N22081" s="36"/>
      <c r="R22081" s="5"/>
      <c r="W22081"/>
      <c r="Y22081" s="36"/>
      <c r="AA22081" s="5"/>
      <c r="AC22081" s="36"/>
      <c r="AD22081" s="36"/>
      <c r="AE22081"/>
      <c r="AF22081"/>
      <c r="AH22081" s="36"/>
      <c r="AJ22081"/>
    </row>
    <row r="22082" spans="14:36">
      <c r="N22082" s="36"/>
      <c r="R22082" s="5"/>
      <c r="W22082"/>
      <c r="Y22082" s="36"/>
      <c r="AA22082" s="5"/>
      <c r="AC22082" s="36"/>
      <c r="AD22082" s="36"/>
      <c r="AE22082"/>
      <c r="AF22082"/>
      <c r="AH22082" s="36"/>
      <c r="AJ22082"/>
    </row>
    <row r="22083" spans="14:36">
      <c r="N22083" s="36"/>
      <c r="R22083" s="5"/>
      <c r="W22083"/>
      <c r="Y22083" s="36"/>
      <c r="AA22083" s="5"/>
      <c r="AC22083" s="36"/>
      <c r="AD22083" s="36"/>
      <c r="AE22083"/>
      <c r="AF22083"/>
      <c r="AH22083" s="36"/>
      <c r="AJ22083"/>
    </row>
    <row r="22084" spans="14:36">
      <c r="N22084" s="36"/>
      <c r="R22084" s="5"/>
      <c r="W22084"/>
      <c r="Y22084" s="36"/>
      <c r="AA22084" s="5"/>
      <c r="AC22084" s="36"/>
      <c r="AD22084" s="36"/>
      <c r="AE22084"/>
      <c r="AF22084"/>
      <c r="AH22084" s="36"/>
      <c r="AJ22084"/>
    </row>
    <row r="22085" spans="14:36">
      <c r="N22085" s="36"/>
      <c r="R22085" s="5"/>
      <c r="W22085"/>
      <c r="Y22085" s="36"/>
      <c r="AA22085" s="5"/>
      <c r="AC22085" s="36"/>
      <c r="AD22085" s="36"/>
      <c r="AE22085"/>
      <c r="AF22085"/>
      <c r="AH22085" s="36"/>
      <c r="AJ22085"/>
    </row>
    <row r="22086" spans="14:36">
      <c r="N22086" s="36"/>
      <c r="R22086" s="5"/>
      <c r="W22086"/>
      <c r="Y22086" s="36"/>
      <c r="AA22086" s="5"/>
      <c r="AC22086" s="36"/>
      <c r="AD22086" s="36"/>
      <c r="AE22086"/>
      <c r="AF22086"/>
      <c r="AH22086" s="36"/>
      <c r="AJ22086"/>
    </row>
    <row r="22087" spans="14:36">
      <c r="N22087" s="36"/>
      <c r="R22087" s="5"/>
      <c r="W22087"/>
      <c r="Y22087" s="36"/>
      <c r="AA22087" s="5"/>
      <c r="AC22087" s="36"/>
      <c r="AD22087" s="36"/>
      <c r="AE22087"/>
      <c r="AF22087"/>
      <c r="AH22087" s="36"/>
      <c r="AJ22087"/>
    </row>
    <row r="22088" spans="14:36">
      <c r="N22088" s="36"/>
      <c r="R22088" s="5"/>
      <c r="W22088"/>
      <c r="Y22088" s="36"/>
      <c r="AA22088" s="5"/>
      <c r="AC22088" s="36"/>
      <c r="AD22088" s="36"/>
      <c r="AE22088"/>
      <c r="AF22088"/>
      <c r="AH22088" s="36"/>
      <c r="AJ22088"/>
    </row>
    <row r="22089" spans="14:36">
      <c r="N22089" s="36"/>
      <c r="R22089" s="5"/>
      <c r="W22089"/>
      <c r="Y22089" s="36"/>
      <c r="AA22089" s="5"/>
      <c r="AC22089" s="36"/>
      <c r="AD22089" s="36"/>
      <c r="AE22089"/>
      <c r="AF22089"/>
      <c r="AH22089" s="36"/>
      <c r="AJ22089"/>
    </row>
    <row r="22090" spans="14:36">
      <c r="N22090" s="36"/>
      <c r="R22090" s="5"/>
      <c r="W22090"/>
      <c r="Y22090" s="36"/>
      <c r="AA22090" s="5"/>
      <c r="AC22090" s="36"/>
      <c r="AD22090" s="36"/>
      <c r="AE22090"/>
      <c r="AF22090"/>
      <c r="AH22090" s="36"/>
      <c r="AJ22090"/>
    </row>
    <row r="22091" spans="14:36">
      <c r="N22091" s="36"/>
      <c r="R22091" s="5"/>
      <c r="W22091"/>
      <c r="Y22091" s="36"/>
      <c r="AA22091" s="5"/>
      <c r="AC22091" s="36"/>
      <c r="AD22091" s="36"/>
      <c r="AE22091"/>
      <c r="AF22091"/>
      <c r="AH22091" s="36"/>
      <c r="AJ22091"/>
    </row>
    <row r="22092" spans="14:36">
      <c r="N22092" s="36"/>
      <c r="R22092" s="5"/>
      <c r="W22092"/>
      <c r="Y22092" s="36"/>
      <c r="AA22092" s="5"/>
      <c r="AC22092" s="36"/>
      <c r="AD22092" s="36"/>
      <c r="AE22092"/>
      <c r="AF22092"/>
      <c r="AH22092" s="36"/>
      <c r="AJ22092"/>
    </row>
    <row r="22093" spans="14:36">
      <c r="N22093" s="36"/>
      <c r="R22093" s="5"/>
      <c r="W22093"/>
      <c r="Y22093" s="36"/>
      <c r="AA22093" s="5"/>
      <c r="AC22093" s="36"/>
      <c r="AD22093" s="36"/>
      <c r="AE22093"/>
      <c r="AF22093"/>
      <c r="AH22093" s="36"/>
      <c r="AJ22093"/>
    </row>
    <row r="22094" spans="14:36">
      <c r="N22094" s="36"/>
      <c r="R22094" s="5"/>
      <c r="W22094"/>
      <c r="Y22094" s="36"/>
      <c r="AA22094" s="5"/>
      <c r="AC22094" s="36"/>
      <c r="AD22094" s="36"/>
      <c r="AE22094"/>
      <c r="AF22094"/>
      <c r="AH22094" s="36"/>
      <c r="AJ22094"/>
    </row>
    <row r="22095" spans="14:36">
      <c r="N22095" s="36"/>
      <c r="R22095" s="5"/>
      <c r="W22095"/>
      <c r="Y22095" s="36"/>
      <c r="AA22095" s="5"/>
      <c r="AC22095" s="36"/>
      <c r="AD22095" s="36"/>
      <c r="AE22095"/>
      <c r="AF22095"/>
      <c r="AH22095" s="36"/>
      <c r="AJ22095"/>
    </row>
    <row r="22096" spans="14:36">
      <c r="N22096" s="36"/>
      <c r="R22096" s="5"/>
      <c r="W22096"/>
      <c r="Y22096" s="36"/>
      <c r="AA22096" s="5"/>
      <c r="AC22096" s="36"/>
      <c r="AD22096" s="36"/>
      <c r="AE22096"/>
      <c r="AF22096"/>
      <c r="AH22096" s="36"/>
      <c r="AJ22096"/>
    </row>
    <row r="22097" spans="14:36">
      <c r="N22097" s="36"/>
      <c r="R22097" s="5"/>
      <c r="W22097"/>
      <c r="Y22097" s="36"/>
      <c r="AA22097" s="5"/>
      <c r="AC22097" s="36"/>
      <c r="AD22097" s="36"/>
      <c r="AE22097"/>
      <c r="AF22097"/>
      <c r="AH22097" s="36"/>
      <c r="AJ22097"/>
    </row>
    <row r="22098" spans="14:36">
      <c r="N22098" s="36"/>
      <c r="R22098" s="5"/>
      <c r="W22098"/>
      <c r="Y22098" s="36"/>
      <c r="AA22098" s="5"/>
      <c r="AC22098" s="36"/>
      <c r="AD22098" s="36"/>
      <c r="AE22098"/>
      <c r="AF22098"/>
      <c r="AH22098" s="36"/>
      <c r="AJ22098"/>
    </row>
    <row r="22099" spans="14:36">
      <c r="N22099" s="36"/>
      <c r="R22099" s="5"/>
      <c r="W22099"/>
      <c r="Y22099" s="36"/>
      <c r="AA22099" s="5"/>
      <c r="AC22099" s="36"/>
      <c r="AD22099" s="36"/>
      <c r="AE22099"/>
      <c r="AF22099"/>
      <c r="AH22099" s="36"/>
      <c r="AJ22099"/>
    </row>
    <row r="22100" spans="14:36">
      <c r="N22100" s="36"/>
      <c r="R22100" s="5"/>
      <c r="W22100"/>
      <c r="Y22100" s="36"/>
      <c r="AA22100" s="5"/>
      <c r="AC22100" s="36"/>
      <c r="AD22100" s="36"/>
      <c r="AE22100"/>
      <c r="AF22100"/>
      <c r="AH22100" s="36"/>
      <c r="AJ22100"/>
    </row>
    <row r="22101" spans="14:36">
      <c r="N22101" s="36"/>
      <c r="R22101" s="5"/>
      <c r="W22101"/>
      <c r="Y22101" s="36"/>
      <c r="AA22101" s="5"/>
      <c r="AC22101" s="36"/>
      <c r="AD22101" s="36"/>
      <c r="AE22101"/>
      <c r="AF22101"/>
      <c r="AH22101" s="36"/>
      <c r="AJ22101"/>
    </row>
    <row r="22102" spans="14:36">
      <c r="N22102" s="36"/>
      <c r="R22102" s="5"/>
      <c r="W22102"/>
      <c r="Y22102" s="36"/>
      <c r="AA22102" s="5"/>
      <c r="AC22102" s="36"/>
      <c r="AD22102" s="36"/>
      <c r="AE22102"/>
      <c r="AF22102"/>
      <c r="AH22102" s="36"/>
      <c r="AJ22102"/>
    </row>
    <row r="22103" spans="14:36">
      <c r="N22103" s="36"/>
      <c r="R22103" s="5"/>
      <c r="W22103"/>
      <c r="Y22103" s="36"/>
      <c r="AA22103" s="5"/>
      <c r="AC22103" s="36"/>
      <c r="AD22103" s="36"/>
      <c r="AE22103"/>
      <c r="AF22103"/>
      <c r="AH22103" s="36"/>
      <c r="AJ22103"/>
    </row>
    <row r="22104" spans="14:36">
      <c r="N22104" s="36"/>
      <c r="R22104" s="5"/>
      <c r="W22104"/>
      <c r="Y22104" s="36"/>
      <c r="AA22104" s="5"/>
      <c r="AC22104" s="36"/>
      <c r="AD22104" s="36"/>
      <c r="AE22104"/>
      <c r="AF22104"/>
      <c r="AH22104" s="36"/>
      <c r="AJ22104"/>
    </row>
    <row r="22105" spans="14:36">
      <c r="N22105" s="36"/>
      <c r="R22105" s="5"/>
      <c r="W22105"/>
      <c r="Y22105" s="36"/>
      <c r="AA22105" s="5"/>
      <c r="AC22105" s="36"/>
      <c r="AD22105" s="36"/>
      <c r="AE22105"/>
      <c r="AF22105"/>
      <c r="AH22105" s="36"/>
      <c r="AJ22105"/>
    </row>
    <row r="22106" spans="14:36">
      <c r="N22106" s="36"/>
      <c r="R22106" s="5"/>
      <c r="W22106"/>
      <c r="Y22106" s="36"/>
      <c r="AA22106" s="5"/>
      <c r="AC22106" s="36"/>
      <c r="AD22106" s="36"/>
      <c r="AE22106"/>
      <c r="AF22106"/>
      <c r="AH22106" s="36"/>
      <c r="AJ22106"/>
    </row>
    <row r="22107" spans="14:36">
      <c r="N22107" s="36"/>
      <c r="R22107" s="5"/>
      <c r="W22107"/>
      <c r="Y22107" s="36"/>
      <c r="AA22107" s="5"/>
      <c r="AC22107" s="36"/>
      <c r="AD22107" s="36"/>
      <c r="AE22107"/>
      <c r="AF22107"/>
      <c r="AH22107" s="36"/>
      <c r="AJ22107"/>
    </row>
    <row r="22108" spans="14:36">
      <c r="N22108" s="36"/>
      <c r="R22108" s="5"/>
      <c r="W22108"/>
      <c r="Y22108" s="36"/>
      <c r="AA22108" s="5"/>
      <c r="AC22108" s="36"/>
      <c r="AD22108" s="36"/>
      <c r="AE22108"/>
      <c r="AF22108"/>
      <c r="AH22108" s="36"/>
      <c r="AJ22108"/>
    </row>
    <row r="22109" spans="14:36">
      <c r="N22109" s="36"/>
      <c r="R22109" s="5"/>
      <c r="W22109"/>
      <c r="Y22109" s="36"/>
      <c r="AA22109" s="5"/>
      <c r="AC22109" s="36"/>
      <c r="AD22109" s="36"/>
      <c r="AE22109"/>
      <c r="AF22109"/>
      <c r="AH22109" s="36"/>
      <c r="AJ22109"/>
    </row>
    <row r="22110" spans="14:36">
      <c r="N22110" s="36"/>
      <c r="R22110" s="5"/>
      <c r="W22110"/>
      <c r="Y22110" s="36"/>
      <c r="AA22110" s="5"/>
      <c r="AC22110" s="36"/>
      <c r="AD22110" s="36"/>
      <c r="AE22110"/>
      <c r="AF22110"/>
      <c r="AH22110" s="36"/>
      <c r="AJ22110"/>
    </row>
    <row r="22111" spans="14:36">
      <c r="N22111" s="36"/>
      <c r="R22111" s="5"/>
      <c r="W22111"/>
      <c r="Y22111" s="36"/>
      <c r="AA22111" s="5"/>
      <c r="AC22111" s="36"/>
      <c r="AD22111" s="36"/>
      <c r="AE22111"/>
      <c r="AF22111"/>
      <c r="AH22111" s="36"/>
      <c r="AJ22111"/>
    </row>
    <row r="22112" spans="14:36">
      <c r="N22112" s="36"/>
      <c r="R22112" s="5"/>
      <c r="W22112"/>
      <c r="Y22112" s="36"/>
      <c r="AA22112" s="5"/>
      <c r="AC22112" s="36"/>
      <c r="AD22112" s="36"/>
      <c r="AE22112"/>
      <c r="AF22112"/>
      <c r="AH22112" s="36"/>
      <c r="AJ22112"/>
    </row>
    <row r="22113" spans="14:36">
      <c r="N22113" s="36"/>
      <c r="R22113" s="5"/>
      <c r="W22113"/>
      <c r="Y22113" s="36"/>
      <c r="AA22113" s="5"/>
      <c r="AC22113" s="36"/>
      <c r="AD22113" s="36"/>
      <c r="AE22113"/>
      <c r="AF22113"/>
      <c r="AH22113" s="36"/>
      <c r="AJ22113"/>
    </row>
    <row r="22114" spans="14:36">
      <c r="N22114" s="36"/>
      <c r="R22114" s="5"/>
      <c r="W22114"/>
      <c r="Y22114" s="36"/>
      <c r="AA22114" s="5"/>
      <c r="AC22114" s="36"/>
      <c r="AD22114" s="36"/>
      <c r="AE22114"/>
      <c r="AF22114"/>
      <c r="AH22114" s="36"/>
      <c r="AJ22114"/>
    </row>
    <row r="22115" spans="14:36">
      <c r="N22115" s="36"/>
      <c r="R22115" s="5"/>
      <c r="W22115"/>
      <c r="Y22115" s="36"/>
      <c r="AA22115" s="5"/>
      <c r="AC22115" s="36"/>
      <c r="AD22115" s="36"/>
      <c r="AE22115"/>
      <c r="AF22115"/>
      <c r="AH22115" s="36"/>
      <c r="AJ22115"/>
    </row>
    <row r="22116" spans="14:36">
      <c r="N22116" s="36"/>
      <c r="R22116" s="5"/>
      <c r="W22116"/>
      <c r="Y22116" s="36"/>
      <c r="AA22116" s="5"/>
      <c r="AC22116" s="36"/>
      <c r="AD22116" s="36"/>
      <c r="AE22116"/>
      <c r="AF22116"/>
      <c r="AH22116" s="36"/>
      <c r="AJ22116"/>
    </row>
    <row r="22117" spans="14:36">
      <c r="N22117" s="36"/>
      <c r="R22117" s="5"/>
      <c r="W22117"/>
      <c r="Y22117" s="36"/>
      <c r="AA22117" s="5"/>
      <c r="AC22117" s="36"/>
      <c r="AD22117" s="36"/>
      <c r="AE22117"/>
      <c r="AF22117"/>
      <c r="AH22117" s="36"/>
      <c r="AJ22117"/>
    </row>
    <row r="22118" spans="14:36">
      <c r="N22118" s="36"/>
      <c r="R22118" s="5"/>
      <c r="W22118"/>
      <c r="Y22118" s="36"/>
      <c r="AA22118" s="5"/>
      <c r="AC22118" s="36"/>
      <c r="AD22118" s="36"/>
      <c r="AE22118"/>
      <c r="AF22118"/>
      <c r="AH22118" s="36"/>
      <c r="AJ22118"/>
    </row>
    <row r="22119" spans="14:36">
      <c r="N22119" s="36"/>
      <c r="R22119" s="5"/>
      <c r="W22119"/>
      <c r="Y22119" s="36"/>
      <c r="AA22119" s="5"/>
      <c r="AC22119" s="36"/>
      <c r="AD22119" s="36"/>
      <c r="AE22119"/>
      <c r="AF22119"/>
      <c r="AH22119" s="36"/>
      <c r="AJ22119"/>
    </row>
    <row r="22120" spans="14:36">
      <c r="N22120" s="36"/>
      <c r="R22120" s="5"/>
      <c r="W22120"/>
      <c r="Y22120" s="36"/>
      <c r="AA22120" s="5"/>
      <c r="AC22120" s="36"/>
      <c r="AD22120" s="36"/>
      <c r="AE22120"/>
      <c r="AF22120"/>
      <c r="AH22120" s="36"/>
      <c r="AJ22120"/>
    </row>
    <row r="22121" spans="14:36">
      <c r="N22121" s="36"/>
      <c r="R22121" s="5"/>
      <c r="W22121"/>
      <c r="Y22121" s="36"/>
      <c r="AA22121" s="5"/>
      <c r="AC22121" s="36"/>
      <c r="AD22121" s="36"/>
      <c r="AE22121"/>
      <c r="AF22121"/>
      <c r="AH22121" s="36"/>
      <c r="AJ22121"/>
    </row>
    <row r="22122" spans="14:36">
      <c r="N22122" s="36"/>
      <c r="R22122" s="5"/>
      <c r="W22122"/>
      <c r="Y22122" s="36"/>
      <c r="AA22122" s="5"/>
      <c r="AC22122" s="36"/>
      <c r="AD22122" s="36"/>
      <c r="AE22122"/>
      <c r="AF22122"/>
      <c r="AH22122" s="36"/>
      <c r="AJ22122"/>
    </row>
    <row r="22123" spans="14:36">
      <c r="N22123" s="36"/>
      <c r="R22123" s="5"/>
      <c r="W22123"/>
      <c r="Y22123" s="36"/>
      <c r="AA22123" s="5"/>
      <c r="AC22123" s="36"/>
      <c r="AD22123" s="36"/>
      <c r="AE22123"/>
      <c r="AF22123"/>
      <c r="AH22123" s="36"/>
      <c r="AJ22123"/>
    </row>
    <row r="22124" spans="14:36">
      <c r="N22124" s="36"/>
      <c r="R22124" s="5"/>
      <c r="W22124"/>
      <c r="Y22124" s="36"/>
      <c r="AA22124" s="5"/>
      <c r="AC22124" s="36"/>
      <c r="AD22124" s="36"/>
      <c r="AE22124"/>
      <c r="AF22124"/>
      <c r="AH22124" s="36"/>
      <c r="AJ22124"/>
    </row>
    <row r="22125" spans="14:36">
      <c r="N22125" s="36"/>
      <c r="R22125" s="5"/>
      <c r="W22125"/>
      <c r="Y22125" s="36"/>
      <c r="AA22125" s="5"/>
      <c r="AC22125" s="36"/>
      <c r="AD22125" s="36"/>
      <c r="AE22125"/>
      <c r="AF22125"/>
      <c r="AH22125" s="36"/>
      <c r="AJ22125"/>
    </row>
    <row r="22126" spans="14:36">
      <c r="N22126" s="36"/>
      <c r="R22126" s="5"/>
      <c r="W22126"/>
      <c r="Y22126" s="36"/>
      <c r="AA22126" s="5"/>
      <c r="AC22126" s="36"/>
      <c r="AD22126" s="36"/>
      <c r="AE22126"/>
      <c r="AF22126"/>
      <c r="AH22126" s="36"/>
      <c r="AJ22126"/>
    </row>
    <row r="22127" spans="14:36">
      <c r="N22127" s="36"/>
      <c r="R22127" s="5"/>
      <c r="W22127"/>
      <c r="Y22127" s="36"/>
      <c r="AA22127" s="5"/>
      <c r="AC22127" s="36"/>
      <c r="AD22127" s="36"/>
      <c r="AE22127"/>
      <c r="AF22127"/>
      <c r="AH22127" s="36"/>
      <c r="AJ22127"/>
    </row>
    <row r="22128" spans="14:36">
      <c r="N22128" s="36"/>
      <c r="R22128" s="5"/>
      <c r="W22128"/>
      <c r="Y22128" s="36"/>
      <c r="AA22128" s="5"/>
      <c r="AC22128" s="36"/>
      <c r="AD22128" s="36"/>
      <c r="AE22128"/>
      <c r="AF22128"/>
      <c r="AH22128" s="36"/>
      <c r="AJ22128"/>
    </row>
    <row r="22129" spans="14:36">
      <c r="N22129" s="36"/>
      <c r="R22129" s="5"/>
      <c r="W22129"/>
      <c r="Y22129" s="36"/>
      <c r="AA22129" s="5"/>
      <c r="AC22129" s="36"/>
      <c r="AD22129" s="36"/>
      <c r="AE22129"/>
      <c r="AF22129"/>
      <c r="AH22129" s="36"/>
      <c r="AJ22129"/>
    </row>
    <row r="22130" spans="14:36">
      <c r="N22130" s="36"/>
      <c r="R22130" s="5"/>
      <c r="W22130"/>
      <c r="Y22130" s="36"/>
      <c r="AA22130" s="5"/>
      <c r="AC22130" s="36"/>
      <c r="AD22130" s="36"/>
      <c r="AE22130"/>
      <c r="AF22130"/>
      <c r="AH22130" s="36"/>
      <c r="AJ22130"/>
    </row>
    <row r="22131" spans="14:36">
      <c r="N22131" s="36"/>
      <c r="R22131" s="5"/>
      <c r="W22131"/>
      <c r="Y22131" s="36"/>
      <c r="AA22131" s="5"/>
      <c r="AC22131" s="36"/>
      <c r="AD22131" s="36"/>
      <c r="AE22131"/>
      <c r="AF22131"/>
      <c r="AH22131" s="36"/>
      <c r="AJ22131"/>
    </row>
    <row r="22132" spans="14:36">
      <c r="N22132" s="36"/>
      <c r="R22132" s="5"/>
      <c r="W22132"/>
      <c r="Y22132" s="36"/>
      <c r="AA22132" s="5"/>
      <c r="AC22132" s="36"/>
      <c r="AD22132" s="36"/>
      <c r="AE22132"/>
      <c r="AF22132"/>
      <c r="AH22132" s="36"/>
      <c r="AJ22132"/>
    </row>
    <row r="22133" spans="14:36">
      <c r="N22133" s="36"/>
      <c r="R22133" s="5"/>
      <c r="W22133"/>
      <c r="Y22133" s="36"/>
      <c r="AA22133" s="5"/>
      <c r="AC22133" s="36"/>
      <c r="AD22133" s="36"/>
      <c r="AE22133"/>
      <c r="AF22133"/>
      <c r="AH22133" s="36"/>
      <c r="AJ22133"/>
    </row>
    <row r="22134" spans="14:36">
      <c r="N22134" s="36"/>
      <c r="R22134" s="5"/>
      <c r="W22134"/>
      <c r="Y22134" s="36"/>
      <c r="AA22134" s="5"/>
      <c r="AC22134" s="36"/>
      <c r="AD22134" s="36"/>
      <c r="AE22134"/>
      <c r="AF22134"/>
      <c r="AH22134" s="36"/>
      <c r="AJ22134"/>
    </row>
    <row r="22135" spans="14:36">
      <c r="N22135" s="36"/>
      <c r="R22135" s="5"/>
      <c r="W22135"/>
      <c r="Y22135" s="36"/>
      <c r="AA22135" s="5"/>
      <c r="AC22135" s="36"/>
      <c r="AD22135" s="36"/>
      <c r="AE22135"/>
      <c r="AF22135"/>
      <c r="AH22135" s="36"/>
      <c r="AJ22135"/>
    </row>
    <row r="22136" spans="14:36">
      <c r="N22136" s="36"/>
      <c r="R22136" s="5"/>
      <c r="W22136"/>
      <c r="Y22136" s="36"/>
      <c r="AA22136" s="5"/>
      <c r="AC22136" s="36"/>
      <c r="AD22136" s="36"/>
      <c r="AE22136"/>
      <c r="AF22136"/>
      <c r="AH22136" s="36"/>
      <c r="AJ22136"/>
    </row>
    <row r="22137" spans="14:36">
      <c r="N22137" s="36"/>
      <c r="R22137" s="5"/>
      <c r="W22137"/>
      <c r="Y22137" s="36"/>
      <c r="AA22137" s="5"/>
      <c r="AC22137" s="36"/>
      <c r="AD22137" s="36"/>
      <c r="AE22137"/>
      <c r="AF22137"/>
      <c r="AH22137" s="36"/>
      <c r="AJ22137"/>
    </row>
    <row r="22138" spans="14:36">
      <c r="N22138" s="36"/>
      <c r="R22138" s="5"/>
      <c r="W22138"/>
      <c r="Y22138" s="36"/>
      <c r="AA22138" s="5"/>
      <c r="AC22138" s="36"/>
      <c r="AD22138" s="36"/>
      <c r="AE22138"/>
      <c r="AF22138"/>
      <c r="AH22138" s="36"/>
      <c r="AJ22138"/>
    </row>
    <row r="22139" spans="14:36">
      <c r="N22139" s="36"/>
      <c r="R22139" s="5"/>
      <c r="W22139"/>
      <c r="Y22139" s="36"/>
      <c r="AA22139" s="5"/>
      <c r="AC22139" s="36"/>
      <c r="AD22139" s="36"/>
      <c r="AE22139"/>
      <c r="AF22139"/>
      <c r="AH22139" s="36"/>
      <c r="AJ22139"/>
    </row>
    <row r="22140" spans="14:36">
      <c r="N22140" s="36"/>
      <c r="R22140" s="5"/>
      <c r="W22140"/>
      <c r="Y22140" s="36"/>
      <c r="AA22140" s="5"/>
      <c r="AC22140" s="36"/>
      <c r="AD22140" s="36"/>
      <c r="AE22140"/>
      <c r="AF22140"/>
      <c r="AH22140" s="36"/>
      <c r="AJ22140"/>
    </row>
    <row r="22141" spans="14:36">
      <c r="N22141" s="36"/>
      <c r="R22141" s="5"/>
      <c r="W22141"/>
      <c r="Y22141" s="36"/>
      <c r="AA22141" s="5"/>
      <c r="AC22141" s="36"/>
      <c r="AD22141" s="36"/>
      <c r="AE22141"/>
      <c r="AF22141"/>
      <c r="AH22141" s="36"/>
      <c r="AJ22141"/>
    </row>
    <row r="22142" spans="14:36">
      <c r="N22142" s="36"/>
      <c r="R22142" s="5"/>
      <c r="W22142"/>
      <c r="Y22142" s="36"/>
      <c r="AA22142" s="5"/>
      <c r="AC22142" s="36"/>
      <c r="AD22142" s="36"/>
      <c r="AE22142"/>
      <c r="AF22142"/>
      <c r="AH22142" s="36"/>
      <c r="AJ22142"/>
    </row>
    <row r="22143" spans="14:36">
      <c r="N22143" s="36"/>
      <c r="R22143" s="5"/>
      <c r="W22143"/>
      <c r="Y22143" s="36"/>
      <c r="AA22143" s="5"/>
      <c r="AC22143" s="36"/>
      <c r="AD22143" s="36"/>
      <c r="AE22143"/>
      <c r="AF22143"/>
      <c r="AH22143" s="36"/>
      <c r="AJ22143"/>
    </row>
    <row r="22144" spans="14:36">
      <c r="N22144" s="36"/>
      <c r="R22144" s="5"/>
      <c r="W22144"/>
      <c r="Y22144" s="36"/>
      <c r="AA22144" s="5"/>
      <c r="AC22144" s="36"/>
      <c r="AD22144" s="36"/>
      <c r="AE22144"/>
      <c r="AF22144"/>
      <c r="AH22144" s="36"/>
      <c r="AJ22144"/>
    </row>
    <row r="22145" spans="14:36">
      <c r="N22145" s="36"/>
      <c r="R22145" s="5"/>
      <c r="W22145"/>
      <c r="Y22145" s="36"/>
      <c r="AA22145" s="5"/>
      <c r="AC22145" s="36"/>
      <c r="AD22145" s="36"/>
      <c r="AE22145"/>
      <c r="AF22145"/>
      <c r="AH22145" s="36"/>
      <c r="AJ22145"/>
    </row>
    <row r="22146" spans="14:36">
      <c r="N22146" s="36"/>
      <c r="R22146" s="5"/>
      <c r="W22146"/>
      <c r="Y22146" s="36"/>
      <c r="AA22146" s="5"/>
      <c r="AC22146" s="36"/>
      <c r="AD22146" s="36"/>
      <c r="AE22146"/>
      <c r="AF22146"/>
      <c r="AH22146" s="36"/>
      <c r="AJ22146"/>
    </row>
    <row r="22147" spans="14:36">
      <c r="N22147" s="36"/>
      <c r="R22147" s="5"/>
      <c r="W22147"/>
      <c r="Y22147" s="36"/>
      <c r="AA22147" s="5"/>
      <c r="AC22147" s="36"/>
      <c r="AD22147" s="36"/>
      <c r="AE22147"/>
      <c r="AF22147"/>
      <c r="AH22147" s="36"/>
      <c r="AJ22147"/>
    </row>
    <row r="22148" spans="14:36">
      <c r="N22148" s="36"/>
      <c r="R22148" s="5"/>
      <c r="W22148"/>
      <c r="Y22148" s="36"/>
      <c r="AA22148" s="5"/>
      <c r="AC22148" s="36"/>
      <c r="AD22148" s="36"/>
      <c r="AE22148"/>
      <c r="AF22148"/>
      <c r="AH22148" s="36"/>
      <c r="AJ22148"/>
    </row>
    <row r="22149" spans="14:36">
      <c r="N22149" s="36"/>
      <c r="R22149" s="5"/>
      <c r="W22149"/>
      <c r="Y22149" s="36"/>
      <c r="AA22149" s="5"/>
      <c r="AC22149" s="36"/>
      <c r="AD22149" s="36"/>
      <c r="AE22149"/>
      <c r="AF22149"/>
      <c r="AH22149" s="36"/>
      <c r="AJ22149"/>
    </row>
    <row r="22150" spans="14:36">
      <c r="N22150" s="36"/>
      <c r="R22150" s="5"/>
      <c r="W22150"/>
      <c r="Y22150" s="36"/>
      <c r="AA22150" s="5"/>
      <c r="AC22150" s="36"/>
      <c r="AD22150" s="36"/>
      <c r="AE22150"/>
      <c r="AF22150"/>
      <c r="AH22150" s="36"/>
      <c r="AJ22150"/>
    </row>
    <row r="22151" spans="14:36">
      <c r="N22151" s="36"/>
      <c r="R22151" s="5"/>
      <c r="W22151"/>
      <c r="Y22151" s="36"/>
      <c r="AA22151" s="5"/>
      <c r="AC22151" s="36"/>
      <c r="AD22151" s="36"/>
      <c r="AE22151"/>
      <c r="AF22151"/>
      <c r="AH22151" s="36"/>
      <c r="AJ22151"/>
    </row>
    <row r="22152" spans="14:36">
      <c r="N22152" s="36"/>
      <c r="R22152" s="5"/>
      <c r="W22152"/>
      <c r="Y22152" s="36"/>
      <c r="AA22152" s="5"/>
      <c r="AC22152" s="36"/>
      <c r="AD22152" s="36"/>
      <c r="AE22152"/>
      <c r="AF22152"/>
      <c r="AH22152" s="36"/>
      <c r="AJ22152"/>
    </row>
    <row r="22153" spans="14:36">
      <c r="N22153" s="36"/>
      <c r="R22153" s="5"/>
      <c r="W22153"/>
      <c r="Y22153" s="36"/>
      <c r="AA22153" s="5"/>
      <c r="AC22153" s="36"/>
      <c r="AD22153" s="36"/>
      <c r="AE22153"/>
      <c r="AF22153"/>
      <c r="AH22153" s="36"/>
      <c r="AJ22153"/>
    </row>
    <row r="22154" spans="14:36">
      <c r="N22154" s="36"/>
      <c r="R22154" s="5"/>
      <c r="W22154"/>
      <c r="Y22154" s="36"/>
      <c r="AA22154" s="5"/>
      <c r="AC22154" s="36"/>
      <c r="AD22154" s="36"/>
      <c r="AE22154"/>
      <c r="AF22154"/>
      <c r="AH22154" s="36"/>
      <c r="AJ22154"/>
    </row>
    <row r="22155" spans="14:36">
      <c r="N22155" s="36"/>
      <c r="R22155" s="5"/>
      <c r="W22155"/>
      <c r="Y22155" s="36"/>
      <c r="AA22155" s="5"/>
      <c r="AC22155" s="36"/>
      <c r="AD22155" s="36"/>
      <c r="AE22155"/>
      <c r="AF22155"/>
      <c r="AH22155" s="36"/>
      <c r="AJ22155"/>
    </row>
    <row r="22156" spans="14:36">
      <c r="N22156" s="36"/>
      <c r="R22156" s="5"/>
      <c r="W22156"/>
      <c r="Y22156" s="36"/>
      <c r="AA22156" s="5"/>
      <c r="AC22156" s="36"/>
      <c r="AD22156" s="36"/>
      <c r="AE22156"/>
      <c r="AF22156"/>
      <c r="AH22156" s="36"/>
      <c r="AJ22156"/>
    </row>
    <row r="22157" spans="14:36">
      <c r="N22157" s="36"/>
      <c r="R22157" s="5"/>
      <c r="W22157"/>
      <c r="Y22157" s="36"/>
      <c r="AA22157" s="5"/>
      <c r="AC22157" s="36"/>
      <c r="AD22157" s="36"/>
      <c r="AE22157"/>
      <c r="AF22157"/>
      <c r="AH22157" s="36"/>
      <c r="AJ22157"/>
    </row>
    <row r="22158" spans="14:36">
      <c r="N22158" s="36"/>
      <c r="R22158" s="5"/>
      <c r="W22158"/>
      <c r="Y22158" s="36"/>
      <c r="AA22158" s="5"/>
      <c r="AC22158" s="36"/>
      <c r="AD22158" s="36"/>
      <c r="AE22158"/>
      <c r="AF22158"/>
      <c r="AH22158" s="36"/>
      <c r="AJ22158"/>
    </row>
    <row r="22159" spans="14:36">
      <c r="N22159" s="36"/>
      <c r="R22159" s="5"/>
      <c r="W22159"/>
      <c r="Y22159" s="36"/>
      <c r="AA22159" s="5"/>
      <c r="AC22159" s="36"/>
      <c r="AD22159" s="36"/>
      <c r="AE22159"/>
      <c r="AF22159"/>
      <c r="AH22159" s="36"/>
      <c r="AJ22159"/>
    </row>
    <row r="22160" spans="14:36">
      <c r="N22160" s="36"/>
      <c r="R22160" s="5"/>
      <c r="W22160"/>
      <c r="Y22160" s="36"/>
      <c r="AA22160" s="5"/>
      <c r="AC22160" s="36"/>
      <c r="AD22160" s="36"/>
      <c r="AE22160"/>
      <c r="AF22160"/>
      <c r="AH22160" s="36"/>
      <c r="AJ22160"/>
    </row>
    <row r="22161" spans="14:36">
      <c r="N22161" s="36"/>
      <c r="R22161" s="5"/>
      <c r="W22161"/>
      <c r="Y22161" s="36"/>
      <c r="AA22161" s="5"/>
      <c r="AC22161" s="36"/>
      <c r="AD22161" s="36"/>
      <c r="AE22161"/>
      <c r="AF22161"/>
      <c r="AH22161" s="36"/>
      <c r="AJ22161"/>
    </row>
    <row r="22162" spans="14:36">
      <c r="N22162" s="36"/>
      <c r="R22162" s="5"/>
      <c r="W22162"/>
      <c r="Y22162" s="36"/>
      <c r="AA22162" s="5"/>
      <c r="AC22162" s="36"/>
      <c r="AD22162" s="36"/>
      <c r="AE22162"/>
      <c r="AF22162"/>
      <c r="AH22162" s="36"/>
      <c r="AJ22162"/>
    </row>
    <row r="22163" spans="14:36">
      <c r="N22163" s="36"/>
      <c r="R22163" s="5"/>
      <c r="W22163"/>
      <c r="Y22163" s="36"/>
      <c r="AA22163" s="5"/>
      <c r="AC22163" s="36"/>
      <c r="AD22163" s="36"/>
      <c r="AE22163"/>
      <c r="AF22163"/>
      <c r="AH22163" s="36"/>
      <c r="AJ22163"/>
    </row>
    <row r="22164" spans="14:36">
      <c r="N22164" s="36"/>
      <c r="R22164" s="5"/>
      <c r="W22164"/>
      <c r="Y22164" s="36"/>
      <c r="AA22164" s="5"/>
      <c r="AC22164" s="36"/>
      <c r="AD22164" s="36"/>
      <c r="AE22164"/>
      <c r="AF22164"/>
      <c r="AH22164" s="36"/>
      <c r="AJ22164"/>
    </row>
    <row r="22165" spans="14:36">
      <c r="N22165" s="36"/>
      <c r="R22165" s="5"/>
      <c r="W22165"/>
      <c r="Y22165" s="36"/>
      <c r="AA22165" s="5"/>
      <c r="AC22165" s="36"/>
      <c r="AD22165" s="36"/>
      <c r="AE22165"/>
      <c r="AF22165"/>
      <c r="AH22165" s="36"/>
      <c r="AJ22165"/>
    </row>
    <row r="22166" spans="14:36">
      <c r="N22166" s="36"/>
      <c r="R22166" s="5"/>
      <c r="W22166"/>
      <c r="Y22166" s="36"/>
      <c r="AA22166" s="5"/>
      <c r="AC22166" s="36"/>
      <c r="AD22166" s="36"/>
      <c r="AE22166"/>
      <c r="AF22166"/>
      <c r="AH22166" s="36"/>
      <c r="AJ22166"/>
    </row>
    <row r="22167" spans="14:36">
      <c r="N22167" s="36"/>
      <c r="R22167" s="5"/>
      <c r="W22167"/>
      <c r="Y22167" s="36"/>
      <c r="AA22167" s="5"/>
      <c r="AC22167" s="36"/>
      <c r="AD22167" s="36"/>
      <c r="AE22167"/>
      <c r="AF22167"/>
      <c r="AH22167" s="36"/>
      <c r="AJ22167"/>
    </row>
    <row r="22168" spans="14:36">
      <c r="N22168" s="36"/>
      <c r="R22168" s="5"/>
      <c r="W22168"/>
      <c r="Y22168" s="36"/>
      <c r="AA22168" s="5"/>
      <c r="AC22168" s="36"/>
      <c r="AD22168" s="36"/>
      <c r="AE22168"/>
      <c r="AF22168"/>
      <c r="AH22168" s="36"/>
      <c r="AJ22168"/>
    </row>
    <row r="22169" spans="14:36">
      <c r="N22169" s="36"/>
      <c r="R22169" s="5"/>
      <c r="W22169"/>
      <c r="Y22169" s="36"/>
      <c r="AA22169" s="5"/>
      <c r="AC22169" s="36"/>
      <c r="AD22169" s="36"/>
      <c r="AE22169"/>
      <c r="AF22169"/>
      <c r="AH22169" s="36"/>
      <c r="AJ22169"/>
    </row>
    <row r="22170" spans="14:36">
      <c r="N22170" s="36"/>
      <c r="R22170" s="5"/>
      <c r="W22170"/>
      <c r="Y22170" s="36"/>
      <c r="AA22170" s="5"/>
      <c r="AC22170" s="36"/>
      <c r="AD22170" s="36"/>
      <c r="AE22170"/>
      <c r="AF22170"/>
      <c r="AH22170" s="36"/>
      <c r="AJ22170"/>
    </row>
    <row r="22171" spans="14:36">
      <c r="N22171" s="36"/>
      <c r="R22171" s="5"/>
      <c r="W22171"/>
      <c r="Y22171" s="36"/>
      <c r="AA22171" s="5"/>
      <c r="AC22171" s="36"/>
      <c r="AD22171" s="36"/>
      <c r="AE22171"/>
      <c r="AF22171"/>
      <c r="AH22171" s="36"/>
      <c r="AJ22171"/>
    </row>
    <row r="22172" spans="14:36">
      <c r="N22172" s="36"/>
      <c r="R22172" s="5"/>
      <c r="W22172"/>
      <c r="Y22172" s="36"/>
      <c r="AA22172" s="5"/>
      <c r="AC22172" s="36"/>
      <c r="AD22172" s="36"/>
      <c r="AE22172"/>
      <c r="AF22172"/>
      <c r="AH22172" s="36"/>
      <c r="AJ22172"/>
    </row>
    <row r="22173" spans="14:36">
      <c r="N22173" s="36"/>
      <c r="R22173" s="5"/>
      <c r="W22173"/>
      <c r="Y22173" s="36"/>
      <c r="AA22173" s="5"/>
      <c r="AC22173" s="36"/>
      <c r="AD22173" s="36"/>
      <c r="AE22173"/>
      <c r="AF22173"/>
      <c r="AH22173" s="36"/>
      <c r="AJ22173"/>
    </row>
    <row r="22174" spans="14:36">
      <c r="N22174" s="36"/>
      <c r="R22174" s="5"/>
      <c r="W22174"/>
      <c r="Y22174" s="36"/>
      <c r="AA22174" s="5"/>
      <c r="AC22174" s="36"/>
      <c r="AD22174" s="36"/>
      <c r="AE22174"/>
      <c r="AF22174"/>
      <c r="AH22174" s="36"/>
      <c r="AJ22174"/>
    </row>
    <row r="22175" spans="14:36">
      <c r="N22175" s="36"/>
      <c r="R22175" s="5"/>
      <c r="W22175"/>
      <c r="Y22175" s="36"/>
      <c r="AA22175" s="5"/>
      <c r="AC22175" s="36"/>
      <c r="AD22175" s="36"/>
      <c r="AE22175"/>
      <c r="AF22175"/>
      <c r="AH22175" s="36"/>
      <c r="AJ22175"/>
    </row>
    <row r="22176" spans="14:36">
      <c r="N22176" s="36"/>
      <c r="R22176" s="5"/>
      <c r="W22176"/>
      <c r="Y22176" s="36"/>
      <c r="AA22176" s="5"/>
      <c r="AC22176" s="36"/>
      <c r="AD22176" s="36"/>
      <c r="AE22176"/>
      <c r="AF22176"/>
      <c r="AH22176" s="36"/>
      <c r="AJ22176"/>
    </row>
    <row r="22177" spans="14:36">
      <c r="N22177" s="36"/>
      <c r="R22177" s="5"/>
      <c r="W22177"/>
      <c r="Y22177" s="36"/>
      <c r="AA22177" s="5"/>
      <c r="AC22177" s="36"/>
      <c r="AD22177" s="36"/>
      <c r="AE22177"/>
      <c r="AF22177"/>
      <c r="AH22177" s="36"/>
      <c r="AJ22177"/>
    </row>
    <row r="22178" spans="14:36">
      <c r="N22178" s="36"/>
      <c r="R22178" s="5"/>
      <c r="W22178"/>
      <c r="Y22178" s="36"/>
      <c r="AA22178" s="5"/>
      <c r="AC22178" s="36"/>
      <c r="AD22178" s="36"/>
      <c r="AE22178"/>
      <c r="AF22178"/>
      <c r="AH22178" s="36"/>
      <c r="AJ22178"/>
    </row>
    <row r="22179" spans="14:36">
      <c r="N22179" s="36"/>
      <c r="R22179" s="5"/>
      <c r="W22179"/>
      <c r="Y22179" s="36"/>
      <c r="AA22179" s="5"/>
      <c r="AC22179" s="36"/>
      <c r="AD22179" s="36"/>
      <c r="AE22179"/>
      <c r="AF22179"/>
      <c r="AH22179" s="36"/>
      <c r="AJ22179"/>
    </row>
    <row r="22180" spans="14:36">
      <c r="N22180" s="36"/>
      <c r="R22180" s="5"/>
      <c r="W22180"/>
      <c r="Y22180" s="36"/>
      <c r="AA22180" s="5"/>
      <c r="AC22180" s="36"/>
      <c r="AD22180" s="36"/>
      <c r="AE22180"/>
      <c r="AF22180"/>
      <c r="AH22180" s="36"/>
      <c r="AJ22180"/>
    </row>
    <row r="22181" spans="14:36">
      <c r="N22181" s="36"/>
      <c r="R22181" s="5"/>
      <c r="W22181"/>
      <c r="Y22181" s="36"/>
      <c r="AA22181" s="5"/>
      <c r="AC22181" s="36"/>
      <c r="AD22181" s="36"/>
      <c r="AE22181"/>
      <c r="AF22181"/>
      <c r="AH22181" s="36"/>
      <c r="AJ22181"/>
    </row>
    <row r="22182" spans="14:36">
      <c r="N22182" s="36"/>
      <c r="R22182" s="5"/>
      <c r="W22182"/>
      <c r="Y22182" s="36"/>
      <c r="AA22182" s="5"/>
      <c r="AC22182" s="36"/>
      <c r="AD22182" s="36"/>
      <c r="AE22182"/>
      <c r="AF22182"/>
      <c r="AH22182" s="36"/>
      <c r="AJ22182"/>
    </row>
    <row r="22183" spans="14:36">
      <c r="N22183" s="36"/>
      <c r="R22183" s="5"/>
      <c r="W22183"/>
      <c r="Y22183" s="36"/>
      <c r="AA22183" s="5"/>
      <c r="AC22183" s="36"/>
      <c r="AD22183" s="36"/>
      <c r="AE22183"/>
      <c r="AF22183"/>
      <c r="AH22183" s="36"/>
      <c r="AJ22183"/>
    </row>
    <row r="22184" spans="14:36">
      <c r="N22184" s="36"/>
      <c r="R22184" s="5"/>
      <c r="W22184"/>
      <c r="Y22184" s="36"/>
      <c r="AA22184" s="5"/>
      <c r="AC22184" s="36"/>
      <c r="AD22184" s="36"/>
      <c r="AE22184"/>
      <c r="AF22184"/>
      <c r="AH22184" s="36"/>
      <c r="AJ22184"/>
    </row>
    <row r="22185" spans="14:36">
      <c r="N22185" s="36"/>
      <c r="R22185" s="5"/>
      <c r="W22185"/>
      <c r="Y22185" s="36"/>
      <c r="AA22185" s="5"/>
      <c r="AC22185" s="36"/>
      <c r="AD22185" s="36"/>
      <c r="AE22185"/>
      <c r="AF22185"/>
      <c r="AH22185" s="36"/>
      <c r="AJ22185"/>
    </row>
    <row r="22186" spans="14:36">
      <c r="N22186" s="36"/>
      <c r="R22186" s="5"/>
      <c r="W22186"/>
      <c r="Y22186" s="36"/>
      <c r="AA22186" s="5"/>
      <c r="AC22186" s="36"/>
      <c r="AD22186" s="36"/>
      <c r="AE22186"/>
      <c r="AF22186"/>
      <c r="AH22186" s="36"/>
      <c r="AJ22186"/>
    </row>
    <row r="22187" spans="14:36">
      <c r="N22187" s="36"/>
      <c r="R22187" s="5"/>
      <c r="W22187"/>
      <c r="Y22187" s="36"/>
      <c r="AA22187" s="5"/>
      <c r="AC22187" s="36"/>
      <c r="AD22187" s="36"/>
      <c r="AE22187"/>
      <c r="AF22187"/>
      <c r="AH22187" s="36"/>
      <c r="AJ22187"/>
    </row>
    <row r="22188" spans="14:36">
      <c r="N22188" s="36"/>
      <c r="R22188" s="5"/>
      <c r="W22188"/>
      <c r="Y22188" s="36"/>
      <c r="AA22188" s="5"/>
      <c r="AC22188" s="36"/>
      <c r="AD22188" s="36"/>
      <c r="AE22188"/>
      <c r="AF22188"/>
      <c r="AH22188" s="36"/>
      <c r="AJ22188"/>
    </row>
    <row r="22189" spans="14:36">
      <c r="N22189" s="36"/>
      <c r="R22189" s="5"/>
      <c r="W22189"/>
      <c r="Y22189" s="36"/>
      <c r="AA22189" s="5"/>
      <c r="AC22189" s="36"/>
      <c r="AD22189" s="36"/>
      <c r="AE22189"/>
      <c r="AF22189"/>
      <c r="AH22189" s="36"/>
      <c r="AJ22189"/>
    </row>
    <row r="22190" spans="14:36">
      <c r="N22190" s="36"/>
      <c r="R22190" s="5"/>
      <c r="W22190"/>
      <c r="Y22190" s="36"/>
      <c r="AA22190" s="5"/>
      <c r="AC22190" s="36"/>
      <c r="AD22190" s="36"/>
      <c r="AE22190"/>
      <c r="AF22190"/>
      <c r="AH22190" s="36"/>
      <c r="AJ22190"/>
    </row>
    <row r="22191" spans="14:36">
      <c r="N22191" s="36"/>
      <c r="R22191" s="5"/>
      <c r="W22191"/>
      <c r="Y22191" s="36"/>
      <c r="AA22191" s="5"/>
      <c r="AC22191" s="36"/>
      <c r="AD22191" s="36"/>
      <c r="AE22191"/>
      <c r="AF22191"/>
      <c r="AH22191" s="36"/>
      <c r="AJ22191"/>
    </row>
    <row r="22192" spans="14:36">
      <c r="N22192" s="36"/>
      <c r="R22192" s="5"/>
      <c r="W22192"/>
      <c r="Y22192" s="36"/>
      <c r="AA22192" s="5"/>
      <c r="AC22192" s="36"/>
      <c r="AD22192" s="36"/>
      <c r="AE22192"/>
      <c r="AF22192"/>
      <c r="AH22192" s="36"/>
      <c r="AJ22192"/>
    </row>
    <row r="22193" spans="14:36">
      <c r="N22193" s="36"/>
      <c r="R22193" s="5"/>
      <c r="W22193"/>
      <c r="Y22193" s="36"/>
      <c r="AA22193" s="5"/>
      <c r="AC22193" s="36"/>
      <c r="AD22193" s="36"/>
      <c r="AE22193"/>
      <c r="AF22193"/>
      <c r="AH22193" s="36"/>
      <c r="AJ22193"/>
    </row>
    <row r="22194" spans="14:36">
      <c r="N22194" s="36"/>
      <c r="R22194" s="5"/>
      <c r="W22194"/>
      <c r="Y22194" s="36"/>
      <c r="AA22194" s="5"/>
      <c r="AC22194" s="36"/>
      <c r="AD22194" s="36"/>
      <c r="AE22194"/>
      <c r="AF22194"/>
      <c r="AH22194" s="36"/>
      <c r="AJ22194"/>
    </row>
    <row r="22195" spans="14:36">
      <c r="N22195" s="36"/>
      <c r="R22195" s="5"/>
      <c r="W22195"/>
      <c r="Y22195" s="36"/>
      <c r="AA22195" s="5"/>
      <c r="AC22195" s="36"/>
      <c r="AD22195" s="36"/>
      <c r="AE22195"/>
      <c r="AF22195"/>
      <c r="AH22195" s="36"/>
      <c r="AJ22195"/>
    </row>
    <row r="22196" spans="14:36">
      <c r="N22196" s="36"/>
      <c r="R22196" s="5"/>
      <c r="W22196"/>
      <c r="Y22196" s="36"/>
      <c r="AA22196" s="5"/>
      <c r="AC22196" s="36"/>
      <c r="AD22196" s="36"/>
      <c r="AE22196"/>
      <c r="AF22196"/>
      <c r="AH22196" s="36"/>
      <c r="AJ22196"/>
    </row>
    <row r="22197" spans="14:36">
      <c r="N22197" s="36"/>
      <c r="R22197" s="5"/>
      <c r="W22197"/>
      <c r="Y22197" s="36"/>
      <c r="AA22197" s="5"/>
      <c r="AC22197" s="36"/>
      <c r="AD22197" s="36"/>
      <c r="AE22197"/>
      <c r="AF22197"/>
      <c r="AH22197" s="36"/>
      <c r="AJ22197"/>
    </row>
    <row r="22198" spans="14:36">
      <c r="N22198" s="36"/>
      <c r="R22198" s="5"/>
      <c r="W22198"/>
      <c r="Y22198" s="36"/>
      <c r="AA22198" s="5"/>
      <c r="AC22198" s="36"/>
      <c r="AD22198" s="36"/>
      <c r="AE22198"/>
      <c r="AF22198"/>
      <c r="AH22198" s="36"/>
      <c r="AJ22198"/>
    </row>
    <row r="22199" spans="14:36">
      <c r="N22199" s="36"/>
      <c r="R22199" s="5"/>
      <c r="W22199"/>
      <c r="Y22199" s="36"/>
      <c r="AA22199" s="5"/>
      <c r="AC22199" s="36"/>
      <c r="AD22199" s="36"/>
      <c r="AE22199"/>
      <c r="AF22199"/>
      <c r="AH22199" s="36"/>
      <c r="AJ22199"/>
    </row>
    <row r="22200" spans="14:36">
      <c r="N22200" s="36"/>
      <c r="R22200" s="5"/>
      <c r="W22200"/>
      <c r="Y22200" s="36"/>
      <c r="AA22200" s="5"/>
      <c r="AC22200" s="36"/>
      <c r="AD22200" s="36"/>
      <c r="AE22200"/>
      <c r="AF22200"/>
      <c r="AH22200" s="36"/>
      <c r="AJ22200"/>
    </row>
    <row r="22201" spans="14:36">
      <c r="N22201" s="36"/>
      <c r="R22201" s="5"/>
      <c r="W22201"/>
      <c r="Y22201" s="36"/>
      <c r="AA22201" s="5"/>
      <c r="AC22201" s="36"/>
      <c r="AD22201" s="36"/>
      <c r="AE22201"/>
      <c r="AF22201"/>
      <c r="AH22201" s="36"/>
      <c r="AJ22201"/>
    </row>
    <row r="22202" spans="14:36">
      <c r="N22202" s="36"/>
      <c r="R22202" s="5"/>
      <c r="W22202"/>
      <c r="Y22202" s="36"/>
      <c r="AA22202" s="5"/>
      <c r="AC22202" s="36"/>
      <c r="AD22202" s="36"/>
      <c r="AE22202"/>
      <c r="AF22202"/>
      <c r="AH22202" s="36"/>
      <c r="AJ22202"/>
    </row>
    <row r="22203" spans="14:36">
      <c r="N22203" s="36"/>
      <c r="R22203" s="5"/>
      <c r="W22203"/>
      <c r="Y22203" s="36"/>
      <c r="AA22203" s="5"/>
      <c r="AC22203" s="36"/>
      <c r="AD22203" s="36"/>
      <c r="AE22203"/>
      <c r="AF22203"/>
      <c r="AH22203" s="36"/>
      <c r="AJ22203"/>
    </row>
    <row r="22204" spans="14:36">
      <c r="N22204" s="36"/>
      <c r="R22204" s="5"/>
      <c r="W22204"/>
      <c r="Y22204" s="36"/>
      <c r="AA22204" s="5"/>
      <c r="AC22204" s="36"/>
      <c r="AD22204" s="36"/>
      <c r="AE22204"/>
      <c r="AF22204"/>
      <c r="AH22204" s="36"/>
      <c r="AJ22204"/>
    </row>
    <row r="22205" spans="14:36">
      <c r="N22205" s="36"/>
      <c r="R22205" s="5"/>
      <c r="W22205"/>
      <c r="Y22205" s="36"/>
      <c r="AA22205" s="5"/>
      <c r="AC22205" s="36"/>
      <c r="AD22205" s="36"/>
      <c r="AE22205"/>
      <c r="AF22205"/>
      <c r="AH22205" s="36"/>
      <c r="AJ22205"/>
    </row>
    <row r="22206" spans="14:36">
      <c r="N22206" s="36"/>
      <c r="R22206" s="5"/>
      <c r="W22206"/>
      <c r="Y22206" s="36"/>
      <c r="AA22206" s="5"/>
      <c r="AC22206" s="36"/>
      <c r="AD22206" s="36"/>
      <c r="AE22206"/>
      <c r="AF22206"/>
      <c r="AH22206" s="36"/>
      <c r="AJ22206"/>
    </row>
    <row r="22207" spans="14:36">
      <c r="N22207" s="36"/>
      <c r="R22207" s="5"/>
      <c r="W22207"/>
      <c r="Y22207" s="36"/>
      <c r="AA22207" s="5"/>
      <c r="AC22207" s="36"/>
      <c r="AD22207" s="36"/>
      <c r="AE22207"/>
      <c r="AF22207"/>
      <c r="AH22207" s="36"/>
      <c r="AJ22207"/>
    </row>
    <row r="22208" spans="14:36">
      <c r="N22208" s="36"/>
      <c r="R22208" s="5"/>
      <c r="W22208"/>
      <c r="Y22208" s="36"/>
      <c r="AA22208" s="5"/>
      <c r="AC22208" s="36"/>
      <c r="AD22208" s="36"/>
      <c r="AE22208"/>
      <c r="AF22208"/>
      <c r="AH22208" s="36"/>
      <c r="AJ22208"/>
    </row>
    <row r="22209" spans="14:36">
      <c r="N22209" s="36"/>
      <c r="R22209" s="5"/>
      <c r="W22209"/>
      <c r="Y22209" s="36"/>
      <c r="AA22209" s="5"/>
      <c r="AC22209" s="36"/>
      <c r="AD22209" s="36"/>
      <c r="AE22209"/>
      <c r="AF22209"/>
      <c r="AH22209" s="36"/>
      <c r="AJ22209"/>
    </row>
    <row r="22210" spans="14:36">
      <c r="N22210" s="36"/>
      <c r="R22210" s="5"/>
      <c r="W22210"/>
      <c r="Y22210" s="36"/>
      <c r="AA22210" s="5"/>
      <c r="AC22210" s="36"/>
      <c r="AD22210" s="36"/>
      <c r="AE22210"/>
      <c r="AF22210"/>
      <c r="AH22210" s="36"/>
      <c r="AJ22210"/>
    </row>
    <row r="22211" spans="14:36">
      <c r="N22211" s="36"/>
      <c r="R22211" s="5"/>
      <c r="W22211"/>
      <c r="Y22211" s="36"/>
      <c r="AA22211" s="5"/>
      <c r="AC22211" s="36"/>
      <c r="AD22211" s="36"/>
      <c r="AE22211"/>
      <c r="AF22211"/>
      <c r="AH22211" s="36"/>
      <c r="AJ22211"/>
    </row>
    <row r="22212" spans="14:36">
      <c r="N22212" s="36"/>
      <c r="R22212" s="5"/>
      <c r="W22212"/>
      <c r="Y22212" s="36"/>
      <c r="AA22212" s="5"/>
      <c r="AC22212" s="36"/>
      <c r="AD22212" s="36"/>
      <c r="AE22212"/>
      <c r="AF22212"/>
      <c r="AH22212" s="36"/>
      <c r="AJ22212"/>
    </row>
    <row r="22213" spans="14:36">
      <c r="N22213" s="36"/>
      <c r="R22213" s="5"/>
      <c r="W22213"/>
      <c r="Y22213" s="36"/>
      <c r="AA22213" s="5"/>
      <c r="AC22213" s="36"/>
      <c r="AD22213" s="36"/>
      <c r="AE22213"/>
      <c r="AF22213"/>
      <c r="AH22213" s="36"/>
      <c r="AJ22213"/>
    </row>
    <row r="22214" spans="14:36">
      <c r="N22214" s="36"/>
      <c r="R22214" s="5"/>
      <c r="W22214"/>
      <c r="Y22214" s="36"/>
      <c r="AA22214" s="5"/>
      <c r="AC22214" s="36"/>
      <c r="AD22214" s="36"/>
      <c r="AE22214"/>
      <c r="AF22214"/>
      <c r="AH22214" s="36"/>
      <c r="AJ22214"/>
    </row>
    <row r="22215" spans="14:36">
      <c r="N22215" s="36"/>
      <c r="R22215" s="5"/>
      <c r="W22215"/>
      <c r="Y22215" s="36"/>
      <c r="AA22215" s="5"/>
      <c r="AC22215" s="36"/>
      <c r="AD22215" s="36"/>
      <c r="AE22215"/>
      <c r="AF22215"/>
      <c r="AH22215" s="36"/>
      <c r="AJ22215"/>
    </row>
    <row r="22216" spans="14:36">
      <c r="N22216" s="36"/>
      <c r="R22216" s="5"/>
      <c r="W22216"/>
      <c r="Y22216" s="36"/>
      <c r="AA22216" s="5"/>
      <c r="AC22216" s="36"/>
      <c r="AD22216" s="36"/>
      <c r="AE22216"/>
      <c r="AF22216"/>
      <c r="AH22216" s="36"/>
      <c r="AJ22216"/>
    </row>
    <row r="22217" spans="14:36">
      <c r="N22217" s="36"/>
      <c r="R22217" s="5"/>
      <c r="W22217"/>
      <c r="Y22217" s="36"/>
      <c r="AA22217" s="5"/>
      <c r="AC22217" s="36"/>
      <c r="AD22217" s="36"/>
      <c r="AE22217"/>
      <c r="AF22217"/>
      <c r="AH22217" s="36"/>
      <c r="AJ22217"/>
    </row>
    <row r="22218" spans="14:36">
      <c r="N22218" s="36"/>
      <c r="R22218" s="5"/>
      <c r="W22218"/>
      <c r="Y22218" s="36"/>
      <c r="AA22218" s="5"/>
      <c r="AC22218" s="36"/>
      <c r="AD22218" s="36"/>
      <c r="AE22218"/>
      <c r="AF22218"/>
      <c r="AH22218" s="36"/>
      <c r="AJ22218"/>
    </row>
    <row r="22219" spans="14:36">
      <c r="N22219" s="36"/>
      <c r="R22219" s="5"/>
      <c r="W22219"/>
      <c r="Y22219" s="36"/>
      <c r="AA22219" s="5"/>
      <c r="AC22219" s="36"/>
      <c r="AD22219" s="36"/>
      <c r="AE22219"/>
      <c r="AF22219"/>
      <c r="AH22219" s="36"/>
      <c r="AJ22219"/>
    </row>
    <row r="22220" spans="14:36">
      <c r="N22220" s="36"/>
      <c r="R22220" s="5"/>
      <c r="W22220"/>
      <c r="Y22220" s="36"/>
      <c r="AA22220" s="5"/>
      <c r="AC22220" s="36"/>
      <c r="AD22220" s="36"/>
      <c r="AE22220"/>
      <c r="AF22220"/>
      <c r="AH22220" s="36"/>
      <c r="AJ22220"/>
    </row>
    <row r="22221" spans="14:36">
      <c r="N22221" s="36"/>
      <c r="R22221" s="5"/>
      <c r="W22221"/>
      <c r="Y22221" s="36"/>
      <c r="AA22221" s="5"/>
      <c r="AC22221" s="36"/>
      <c r="AD22221" s="36"/>
      <c r="AE22221"/>
      <c r="AF22221"/>
      <c r="AH22221" s="36"/>
      <c r="AJ22221"/>
    </row>
    <row r="22222" spans="14:36">
      <c r="N22222" s="36"/>
      <c r="R22222" s="5"/>
      <c r="W22222"/>
      <c r="Y22222" s="36"/>
      <c r="AA22222" s="5"/>
      <c r="AC22222" s="36"/>
      <c r="AD22222" s="36"/>
      <c r="AE22222"/>
      <c r="AF22222"/>
      <c r="AH22222" s="36"/>
      <c r="AJ22222"/>
    </row>
    <row r="22223" spans="14:36">
      <c r="N22223" s="36"/>
      <c r="R22223" s="5"/>
      <c r="W22223"/>
      <c r="Y22223" s="36"/>
      <c r="AA22223" s="5"/>
      <c r="AC22223" s="36"/>
      <c r="AD22223" s="36"/>
      <c r="AE22223"/>
      <c r="AF22223"/>
      <c r="AH22223" s="36"/>
      <c r="AJ22223"/>
    </row>
    <row r="22224" spans="14:36">
      <c r="N22224" s="36"/>
      <c r="R22224" s="5"/>
      <c r="W22224"/>
      <c r="Y22224" s="36"/>
      <c r="AA22224" s="5"/>
      <c r="AC22224" s="36"/>
      <c r="AD22224" s="36"/>
      <c r="AE22224"/>
      <c r="AF22224"/>
      <c r="AH22224" s="36"/>
      <c r="AJ22224"/>
    </row>
    <row r="22225" spans="14:36">
      <c r="N22225" s="36"/>
      <c r="R22225" s="5"/>
      <c r="W22225"/>
      <c r="Y22225" s="36"/>
      <c r="AA22225" s="5"/>
      <c r="AC22225" s="36"/>
      <c r="AD22225" s="36"/>
      <c r="AE22225"/>
      <c r="AF22225"/>
      <c r="AH22225" s="36"/>
      <c r="AJ22225"/>
    </row>
    <row r="22226" spans="14:36">
      <c r="N22226" s="36"/>
      <c r="R22226" s="5"/>
      <c r="W22226"/>
      <c r="Y22226" s="36"/>
      <c r="AA22226" s="5"/>
      <c r="AC22226" s="36"/>
      <c r="AD22226" s="36"/>
      <c r="AE22226"/>
      <c r="AF22226"/>
      <c r="AH22226" s="36"/>
      <c r="AJ22226"/>
    </row>
    <row r="22227" spans="14:36">
      <c r="N22227" s="36"/>
      <c r="R22227" s="5"/>
      <c r="W22227"/>
      <c r="Y22227" s="36"/>
      <c r="AA22227" s="5"/>
      <c r="AC22227" s="36"/>
      <c r="AD22227" s="36"/>
      <c r="AE22227"/>
      <c r="AF22227"/>
      <c r="AH22227" s="36"/>
      <c r="AJ22227"/>
    </row>
    <row r="22228" spans="14:36">
      <c r="N22228" s="36"/>
      <c r="R22228" s="5"/>
      <c r="W22228"/>
      <c r="Y22228" s="36"/>
      <c r="AA22228" s="5"/>
      <c r="AC22228" s="36"/>
      <c r="AD22228" s="36"/>
      <c r="AE22228"/>
      <c r="AF22228"/>
      <c r="AH22228" s="36"/>
      <c r="AJ22228"/>
    </row>
    <row r="22229" spans="14:36">
      <c r="N22229" s="36"/>
      <c r="R22229" s="5"/>
      <c r="W22229"/>
      <c r="Y22229" s="36"/>
      <c r="AA22229" s="5"/>
      <c r="AC22229" s="36"/>
      <c r="AD22229" s="36"/>
      <c r="AE22229"/>
      <c r="AF22229"/>
      <c r="AH22229" s="36"/>
      <c r="AJ22229"/>
    </row>
    <row r="22230" spans="14:36">
      <c r="N22230" s="36"/>
      <c r="R22230" s="5"/>
      <c r="W22230"/>
      <c r="Y22230" s="36"/>
      <c r="AA22230" s="5"/>
      <c r="AC22230" s="36"/>
      <c r="AD22230" s="36"/>
      <c r="AE22230"/>
      <c r="AF22230"/>
      <c r="AH22230" s="36"/>
      <c r="AJ22230"/>
    </row>
    <row r="22231" spans="14:36">
      <c r="N22231" s="36"/>
      <c r="R22231" s="5"/>
      <c r="W22231"/>
      <c r="Y22231" s="36"/>
      <c r="AA22231" s="5"/>
      <c r="AC22231" s="36"/>
      <c r="AD22231" s="36"/>
      <c r="AE22231"/>
      <c r="AF22231"/>
      <c r="AH22231" s="36"/>
      <c r="AJ22231"/>
    </row>
    <row r="22232" spans="14:36">
      <c r="N22232" s="36"/>
      <c r="R22232" s="5"/>
      <c r="W22232"/>
      <c r="Y22232" s="36"/>
      <c r="AA22232" s="5"/>
      <c r="AC22232" s="36"/>
      <c r="AD22232" s="36"/>
      <c r="AE22232"/>
      <c r="AF22232"/>
      <c r="AH22232" s="36"/>
      <c r="AJ22232"/>
    </row>
    <row r="22233" spans="14:36">
      <c r="N22233" s="36"/>
      <c r="R22233" s="5"/>
      <c r="W22233"/>
      <c r="Y22233" s="36"/>
      <c r="AA22233" s="5"/>
      <c r="AC22233" s="36"/>
      <c r="AD22233" s="36"/>
      <c r="AE22233"/>
      <c r="AF22233"/>
      <c r="AH22233" s="36"/>
      <c r="AJ22233"/>
    </row>
    <row r="22234" spans="14:36">
      <c r="N22234" s="36"/>
      <c r="R22234" s="5"/>
      <c r="W22234"/>
      <c r="Y22234" s="36"/>
      <c r="AA22234" s="5"/>
      <c r="AC22234" s="36"/>
      <c r="AD22234" s="36"/>
      <c r="AE22234"/>
      <c r="AF22234"/>
      <c r="AH22234" s="36"/>
      <c r="AJ22234"/>
    </row>
    <row r="22235" spans="14:36">
      <c r="N22235" s="36"/>
      <c r="R22235" s="5"/>
      <c r="W22235"/>
      <c r="Y22235" s="36"/>
      <c r="AA22235" s="5"/>
      <c r="AC22235" s="36"/>
      <c r="AD22235" s="36"/>
      <c r="AE22235"/>
      <c r="AF22235"/>
      <c r="AH22235" s="36"/>
      <c r="AJ22235"/>
    </row>
    <row r="22236" spans="14:36">
      <c r="N22236" s="36"/>
      <c r="R22236" s="5"/>
      <c r="W22236"/>
      <c r="Y22236" s="36"/>
      <c r="AA22236" s="5"/>
      <c r="AC22236" s="36"/>
      <c r="AD22236" s="36"/>
      <c r="AE22236"/>
      <c r="AF22236"/>
      <c r="AH22236" s="36"/>
      <c r="AJ22236"/>
    </row>
    <row r="22237" spans="14:36">
      <c r="N22237" s="36"/>
      <c r="R22237" s="5"/>
      <c r="W22237"/>
      <c r="Y22237" s="36"/>
      <c r="AA22237" s="5"/>
      <c r="AC22237" s="36"/>
      <c r="AD22237" s="36"/>
      <c r="AE22237"/>
      <c r="AF22237"/>
      <c r="AH22237" s="36"/>
      <c r="AJ22237"/>
    </row>
    <row r="22238" spans="14:36">
      <c r="N22238" s="36"/>
      <c r="R22238" s="5"/>
      <c r="W22238"/>
      <c r="Y22238" s="36"/>
      <c r="AA22238" s="5"/>
      <c r="AC22238" s="36"/>
      <c r="AD22238" s="36"/>
      <c r="AE22238"/>
      <c r="AF22238"/>
      <c r="AH22238" s="36"/>
      <c r="AJ22238"/>
    </row>
    <row r="22239" spans="14:36">
      <c r="N22239" s="36"/>
      <c r="R22239" s="5"/>
      <c r="W22239"/>
      <c r="Y22239" s="36"/>
      <c r="AA22239" s="5"/>
      <c r="AC22239" s="36"/>
      <c r="AD22239" s="36"/>
      <c r="AE22239"/>
      <c r="AF22239"/>
      <c r="AH22239" s="36"/>
      <c r="AJ22239"/>
    </row>
    <row r="22240" spans="14:36">
      <c r="N22240" s="36"/>
      <c r="R22240" s="5"/>
      <c r="W22240"/>
      <c r="Y22240" s="36"/>
      <c r="AA22240" s="5"/>
      <c r="AC22240" s="36"/>
      <c r="AD22240" s="36"/>
      <c r="AE22240"/>
      <c r="AF22240"/>
      <c r="AH22240" s="36"/>
      <c r="AJ22240"/>
    </row>
    <row r="22241" spans="14:36">
      <c r="N22241" s="36"/>
      <c r="R22241" s="5"/>
      <c r="W22241"/>
      <c r="Y22241" s="36"/>
      <c r="AA22241" s="5"/>
      <c r="AC22241" s="36"/>
      <c r="AD22241" s="36"/>
      <c r="AE22241"/>
      <c r="AF22241"/>
      <c r="AH22241" s="36"/>
      <c r="AJ22241"/>
    </row>
    <row r="22242" spans="14:36">
      <c r="N22242" s="36"/>
      <c r="R22242" s="5"/>
      <c r="W22242"/>
      <c r="Y22242" s="36"/>
      <c r="AA22242" s="5"/>
      <c r="AC22242" s="36"/>
      <c r="AD22242" s="36"/>
      <c r="AE22242"/>
      <c r="AF22242"/>
      <c r="AH22242" s="36"/>
      <c r="AJ22242"/>
    </row>
    <row r="22243" spans="14:36">
      <c r="N22243" s="36"/>
      <c r="R22243" s="5"/>
      <c r="W22243"/>
      <c r="Y22243" s="36"/>
      <c r="AA22243" s="5"/>
      <c r="AC22243" s="36"/>
      <c r="AD22243" s="36"/>
      <c r="AE22243"/>
      <c r="AF22243"/>
      <c r="AH22243" s="36"/>
      <c r="AJ22243"/>
    </row>
    <row r="22244" spans="14:36">
      <c r="N22244" s="36"/>
      <c r="R22244" s="5"/>
      <c r="W22244"/>
      <c r="Y22244" s="36"/>
      <c r="AA22244" s="5"/>
      <c r="AC22244" s="36"/>
      <c r="AD22244" s="36"/>
      <c r="AE22244"/>
      <c r="AF22244"/>
      <c r="AH22244" s="36"/>
      <c r="AJ22244"/>
    </row>
    <row r="22245" spans="14:36">
      <c r="N22245" s="36"/>
      <c r="R22245" s="5"/>
      <c r="W22245"/>
      <c r="Y22245" s="36"/>
      <c r="AA22245" s="5"/>
      <c r="AC22245" s="36"/>
      <c r="AD22245" s="36"/>
      <c r="AE22245"/>
      <c r="AF22245"/>
      <c r="AH22245" s="36"/>
      <c r="AJ22245"/>
    </row>
    <row r="22246" spans="14:36">
      <c r="N22246" s="36"/>
      <c r="R22246" s="5"/>
      <c r="W22246"/>
      <c r="Y22246" s="36"/>
      <c r="AA22246" s="5"/>
      <c r="AC22246" s="36"/>
      <c r="AD22246" s="36"/>
      <c r="AE22246"/>
      <c r="AF22246"/>
      <c r="AH22246" s="36"/>
      <c r="AJ22246"/>
    </row>
    <row r="22247" spans="14:36">
      <c r="N22247" s="36"/>
      <c r="R22247" s="5"/>
      <c r="W22247"/>
      <c r="Y22247" s="36"/>
      <c r="AA22247" s="5"/>
      <c r="AC22247" s="36"/>
      <c r="AD22247" s="36"/>
      <c r="AE22247"/>
      <c r="AF22247"/>
      <c r="AH22247" s="36"/>
      <c r="AJ22247"/>
    </row>
    <row r="22248" spans="14:36">
      <c r="N22248" s="36"/>
      <c r="R22248" s="5"/>
      <c r="W22248"/>
      <c r="Y22248" s="36"/>
      <c r="AA22248" s="5"/>
      <c r="AC22248" s="36"/>
      <c r="AD22248" s="36"/>
      <c r="AE22248"/>
      <c r="AF22248"/>
      <c r="AH22248" s="36"/>
      <c r="AJ22248"/>
    </row>
    <row r="22249" spans="14:36">
      <c r="N22249" s="36"/>
      <c r="R22249" s="5"/>
      <c r="W22249"/>
      <c r="Y22249" s="36"/>
      <c r="AA22249" s="5"/>
      <c r="AC22249" s="36"/>
      <c r="AD22249" s="36"/>
      <c r="AE22249"/>
      <c r="AF22249"/>
      <c r="AH22249" s="36"/>
      <c r="AJ22249"/>
    </row>
    <row r="22250" spans="14:36">
      <c r="N22250" s="36"/>
      <c r="R22250" s="5"/>
      <c r="W22250"/>
      <c r="Y22250" s="36"/>
      <c r="AA22250" s="5"/>
      <c r="AC22250" s="36"/>
      <c r="AD22250" s="36"/>
      <c r="AE22250"/>
      <c r="AF22250"/>
      <c r="AH22250" s="36"/>
      <c r="AJ22250"/>
    </row>
    <row r="22251" spans="14:36">
      <c r="N22251" s="36"/>
      <c r="R22251" s="5"/>
      <c r="W22251"/>
      <c r="Y22251" s="36"/>
      <c r="AA22251" s="5"/>
      <c r="AC22251" s="36"/>
      <c r="AD22251" s="36"/>
      <c r="AE22251"/>
      <c r="AF22251"/>
      <c r="AH22251" s="36"/>
      <c r="AJ22251"/>
    </row>
    <row r="22252" spans="14:36">
      <c r="N22252" s="36"/>
      <c r="R22252" s="5"/>
      <c r="W22252"/>
      <c r="Y22252" s="36"/>
      <c r="AA22252" s="5"/>
      <c r="AC22252" s="36"/>
      <c r="AD22252" s="36"/>
      <c r="AE22252"/>
      <c r="AF22252"/>
      <c r="AH22252" s="36"/>
      <c r="AJ22252"/>
    </row>
    <row r="22253" spans="14:36">
      <c r="N22253" s="36"/>
      <c r="R22253" s="5"/>
      <c r="W22253"/>
      <c r="Y22253" s="36"/>
      <c r="AA22253" s="5"/>
      <c r="AC22253" s="36"/>
      <c r="AD22253" s="36"/>
      <c r="AE22253"/>
      <c r="AF22253"/>
      <c r="AH22253" s="36"/>
      <c r="AJ22253"/>
    </row>
    <row r="22254" spans="14:36">
      <c r="N22254" s="36"/>
      <c r="R22254" s="5"/>
      <c r="W22254"/>
      <c r="Y22254" s="36"/>
      <c r="AA22254" s="5"/>
      <c r="AC22254" s="36"/>
      <c r="AD22254" s="36"/>
      <c r="AE22254"/>
      <c r="AF22254"/>
      <c r="AH22254" s="36"/>
      <c r="AJ22254"/>
    </row>
    <row r="22255" spans="14:36">
      <c r="N22255" s="36"/>
      <c r="R22255" s="5"/>
      <c r="W22255"/>
      <c r="Y22255" s="36"/>
      <c r="AA22255" s="5"/>
      <c r="AC22255" s="36"/>
      <c r="AD22255" s="36"/>
      <c r="AE22255"/>
      <c r="AF22255"/>
      <c r="AH22255" s="36"/>
      <c r="AJ22255"/>
    </row>
    <row r="22256" spans="14:36">
      <c r="N22256" s="36"/>
      <c r="R22256" s="5"/>
      <c r="W22256"/>
      <c r="Y22256" s="36"/>
      <c r="AA22256" s="5"/>
      <c r="AC22256" s="36"/>
      <c r="AD22256" s="36"/>
      <c r="AE22256"/>
      <c r="AF22256"/>
      <c r="AH22256" s="36"/>
      <c r="AJ22256"/>
    </row>
    <row r="22257" spans="14:36">
      <c r="N22257" s="36"/>
      <c r="R22257" s="5"/>
      <c r="W22257"/>
      <c r="Y22257" s="36"/>
      <c r="AA22257" s="5"/>
      <c r="AC22257" s="36"/>
      <c r="AD22257" s="36"/>
      <c r="AE22257"/>
      <c r="AF22257"/>
      <c r="AH22257" s="36"/>
      <c r="AJ22257"/>
    </row>
    <row r="22258" spans="14:36">
      <c r="N22258" s="36"/>
      <c r="R22258" s="5"/>
      <c r="W22258"/>
      <c r="Y22258" s="36"/>
      <c r="AA22258" s="5"/>
      <c r="AC22258" s="36"/>
      <c r="AD22258" s="36"/>
      <c r="AE22258"/>
      <c r="AF22258"/>
      <c r="AH22258" s="36"/>
      <c r="AJ22258"/>
    </row>
    <row r="22259" spans="14:36">
      <c r="N22259" s="36"/>
      <c r="R22259" s="5"/>
      <c r="W22259"/>
      <c r="Y22259" s="36"/>
      <c r="AA22259" s="5"/>
      <c r="AC22259" s="36"/>
      <c r="AD22259" s="36"/>
      <c r="AE22259"/>
      <c r="AF22259"/>
      <c r="AH22259" s="36"/>
      <c r="AJ22259"/>
    </row>
    <row r="22260" spans="14:36">
      <c r="N22260" s="36"/>
      <c r="R22260" s="5"/>
      <c r="W22260"/>
      <c r="Y22260" s="36"/>
      <c r="AA22260" s="5"/>
      <c r="AC22260" s="36"/>
      <c r="AD22260" s="36"/>
      <c r="AE22260"/>
      <c r="AF22260"/>
      <c r="AH22260" s="36"/>
      <c r="AJ22260"/>
    </row>
    <row r="22261" spans="14:36">
      <c r="N22261" s="36"/>
      <c r="R22261" s="5"/>
      <c r="W22261"/>
      <c r="Y22261" s="36"/>
      <c r="AA22261" s="5"/>
      <c r="AC22261" s="36"/>
      <c r="AD22261" s="36"/>
      <c r="AE22261"/>
      <c r="AF22261"/>
      <c r="AH22261" s="36"/>
      <c r="AJ22261"/>
    </row>
    <row r="22262" spans="14:36">
      <c r="N22262" s="36"/>
      <c r="R22262" s="5"/>
      <c r="W22262"/>
      <c r="Y22262" s="36"/>
      <c r="AA22262" s="5"/>
      <c r="AC22262" s="36"/>
      <c r="AD22262" s="36"/>
      <c r="AE22262"/>
      <c r="AF22262"/>
      <c r="AH22262" s="36"/>
      <c r="AJ22262"/>
    </row>
    <row r="22263" spans="14:36">
      <c r="N22263" s="36"/>
      <c r="R22263" s="5"/>
      <c r="W22263"/>
      <c r="Y22263" s="36"/>
      <c r="AA22263" s="5"/>
      <c r="AC22263" s="36"/>
      <c r="AD22263" s="36"/>
      <c r="AE22263"/>
      <c r="AF22263"/>
      <c r="AH22263" s="36"/>
      <c r="AJ22263"/>
    </row>
    <row r="22264" spans="14:36">
      <c r="N22264" s="36"/>
      <c r="R22264" s="5"/>
      <c r="W22264"/>
      <c r="Y22264" s="36"/>
      <c r="AA22264" s="5"/>
      <c r="AC22264" s="36"/>
      <c r="AD22264" s="36"/>
      <c r="AE22264"/>
      <c r="AF22264"/>
      <c r="AH22264" s="36"/>
      <c r="AJ22264"/>
    </row>
    <row r="22265" spans="14:36">
      <c r="N22265" s="36"/>
      <c r="R22265" s="5"/>
      <c r="W22265"/>
      <c r="Y22265" s="36"/>
      <c r="AA22265" s="5"/>
      <c r="AC22265" s="36"/>
      <c r="AD22265" s="36"/>
      <c r="AE22265"/>
      <c r="AF22265"/>
      <c r="AH22265" s="36"/>
      <c r="AJ22265"/>
    </row>
    <row r="22266" spans="14:36">
      <c r="N22266" s="36"/>
      <c r="R22266" s="5"/>
      <c r="W22266"/>
      <c r="Y22266" s="36"/>
      <c r="AA22266" s="5"/>
      <c r="AC22266" s="36"/>
      <c r="AD22266" s="36"/>
      <c r="AE22266"/>
      <c r="AF22266"/>
      <c r="AH22266" s="36"/>
      <c r="AJ22266"/>
    </row>
    <row r="22267" spans="14:36">
      <c r="N22267" s="36"/>
      <c r="R22267" s="5"/>
      <c r="W22267"/>
      <c r="Y22267" s="36"/>
      <c r="AA22267" s="5"/>
      <c r="AC22267" s="36"/>
      <c r="AD22267" s="36"/>
      <c r="AE22267"/>
      <c r="AF22267"/>
      <c r="AH22267" s="36"/>
      <c r="AJ22267"/>
    </row>
    <row r="22268" spans="14:36">
      <c r="N22268" s="36"/>
      <c r="R22268" s="5"/>
      <c r="W22268"/>
      <c r="Y22268" s="36"/>
      <c r="AA22268" s="5"/>
      <c r="AC22268" s="36"/>
      <c r="AD22268" s="36"/>
      <c r="AE22268"/>
      <c r="AF22268"/>
      <c r="AH22268" s="36"/>
      <c r="AJ22268"/>
    </row>
    <row r="22269" spans="14:36">
      <c r="N22269" s="36"/>
      <c r="R22269" s="5"/>
      <c r="W22269"/>
      <c r="Y22269" s="36"/>
      <c r="AA22269" s="5"/>
      <c r="AC22269" s="36"/>
      <c r="AD22269" s="36"/>
      <c r="AE22269"/>
      <c r="AF22269"/>
      <c r="AH22269" s="36"/>
      <c r="AJ22269"/>
    </row>
    <row r="22270" spans="14:36">
      <c r="N22270" s="36"/>
      <c r="R22270" s="5"/>
      <c r="W22270"/>
      <c r="Y22270" s="36"/>
      <c r="AA22270" s="5"/>
      <c r="AC22270" s="36"/>
      <c r="AD22270" s="36"/>
      <c r="AE22270"/>
      <c r="AF22270"/>
      <c r="AH22270" s="36"/>
      <c r="AJ22270"/>
    </row>
    <row r="22271" spans="14:36">
      <c r="N22271" s="36"/>
      <c r="R22271" s="5"/>
      <c r="W22271"/>
      <c r="Y22271" s="36"/>
      <c r="AA22271" s="5"/>
      <c r="AC22271" s="36"/>
      <c r="AD22271" s="36"/>
      <c r="AE22271"/>
      <c r="AF22271"/>
      <c r="AH22271" s="36"/>
      <c r="AJ22271"/>
    </row>
    <row r="22272" spans="14:36">
      <c r="N22272" s="36"/>
      <c r="R22272" s="5"/>
      <c r="W22272"/>
      <c r="Y22272" s="36"/>
      <c r="AA22272" s="5"/>
      <c r="AC22272" s="36"/>
      <c r="AD22272" s="36"/>
      <c r="AE22272"/>
      <c r="AF22272"/>
      <c r="AH22272" s="36"/>
      <c r="AJ22272"/>
    </row>
    <row r="22273" spans="14:36">
      <c r="N22273" s="36"/>
      <c r="R22273" s="5"/>
      <c r="W22273"/>
      <c r="Y22273" s="36"/>
      <c r="AA22273" s="5"/>
      <c r="AC22273" s="36"/>
      <c r="AD22273" s="36"/>
      <c r="AE22273"/>
      <c r="AF22273"/>
      <c r="AH22273" s="36"/>
      <c r="AJ22273"/>
    </row>
    <row r="22274" spans="14:36">
      <c r="N22274" s="36"/>
      <c r="R22274" s="5"/>
      <c r="W22274"/>
      <c r="Y22274" s="36"/>
      <c r="AA22274" s="5"/>
      <c r="AC22274" s="36"/>
      <c r="AD22274" s="36"/>
      <c r="AE22274"/>
      <c r="AF22274"/>
      <c r="AH22274" s="36"/>
      <c r="AJ22274"/>
    </row>
    <row r="22275" spans="14:36">
      <c r="N22275" s="36"/>
      <c r="R22275" s="5"/>
      <c r="W22275"/>
      <c r="Y22275" s="36"/>
      <c r="AA22275" s="5"/>
      <c r="AC22275" s="36"/>
      <c r="AD22275" s="36"/>
      <c r="AE22275"/>
      <c r="AF22275"/>
      <c r="AH22275" s="36"/>
      <c r="AJ22275"/>
    </row>
    <row r="22276" spans="14:36">
      <c r="N22276" s="36"/>
      <c r="R22276" s="5"/>
      <c r="W22276"/>
      <c r="Y22276" s="36"/>
      <c r="AA22276" s="5"/>
      <c r="AC22276" s="36"/>
      <c r="AD22276" s="36"/>
      <c r="AE22276"/>
      <c r="AF22276"/>
      <c r="AH22276" s="36"/>
      <c r="AJ22276"/>
    </row>
    <row r="22277" spans="14:36">
      <c r="N22277" s="36"/>
      <c r="R22277" s="5"/>
      <c r="W22277"/>
      <c r="Y22277" s="36"/>
      <c r="AA22277" s="5"/>
      <c r="AC22277" s="36"/>
      <c r="AD22277" s="36"/>
      <c r="AE22277"/>
      <c r="AF22277"/>
      <c r="AH22277" s="36"/>
      <c r="AJ22277"/>
    </row>
    <row r="22278" spans="14:36">
      <c r="N22278" s="36"/>
      <c r="R22278" s="5"/>
      <c r="W22278"/>
      <c r="Y22278" s="36"/>
      <c r="AA22278" s="5"/>
      <c r="AC22278" s="36"/>
      <c r="AD22278" s="36"/>
      <c r="AE22278"/>
      <c r="AF22278"/>
      <c r="AH22278" s="36"/>
      <c r="AJ22278"/>
    </row>
    <row r="22279" spans="14:36">
      <c r="N22279" s="36"/>
      <c r="R22279" s="5"/>
      <c r="W22279"/>
      <c r="Y22279" s="36"/>
      <c r="AA22279" s="5"/>
      <c r="AC22279" s="36"/>
      <c r="AD22279" s="36"/>
      <c r="AE22279"/>
      <c r="AF22279"/>
      <c r="AH22279" s="36"/>
      <c r="AJ22279"/>
    </row>
    <row r="22280" spans="14:36">
      <c r="N22280" s="36"/>
      <c r="R22280" s="5"/>
      <c r="W22280"/>
      <c r="Y22280" s="36"/>
      <c r="AA22280" s="5"/>
      <c r="AC22280" s="36"/>
      <c r="AD22280" s="36"/>
      <c r="AE22280"/>
      <c r="AF22280"/>
      <c r="AH22280" s="36"/>
      <c r="AJ22280"/>
    </row>
    <row r="22281" spans="14:36">
      <c r="N22281" s="36"/>
      <c r="R22281" s="5"/>
      <c r="W22281"/>
      <c r="Y22281" s="36"/>
      <c r="AA22281" s="5"/>
      <c r="AC22281" s="36"/>
      <c r="AD22281" s="36"/>
      <c r="AE22281"/>
      <c r="AF22281"/>
      <c r="AH22281" s="36"/>
      <c r="AJ22281"/>
    </row>
    <row r="22282" spans="14:36">
      <c r="N22282" s="36"/>
      <c r="R22282" s="5"/>
      <c r="W22282"/>
      <c r="Y22282" s="36"/>
      <c r="AA22282" s="5"/>
      <c r="AC22282" s="36"/>
      <c r="AD22282" s="36"/>
      <c r="AE22282"/>
      <c r="AF22282"/>
      <c r="AH22282" s="36"/>
      <c r="AJ22282"/>
    </row>
    <row r="22283" spans="14:36">
      <c r="N22283" s="36"/>
      <c r="R22283" s="5"/>
      <c r="W22283"/>
      <c r="Y22283" s="36"/>
      <c r="AA22283" s="5"/>
      <c r="AC22283" s="36"/>
      <c r="AD22283" s="36"/>
      <c r="AE22283"/>
      <c r="AF22283"/>
      <c r="AH22283" s="36"/>
      <c r="AJ22283"/>
    </row>
    <row r="22284" spans="14:36">
      <c r="N22284" s="36"/>
      <c r="R22284" s="5"/>
      <c r="W22284"/>
      <c r="Y22284" s="36"/>
      <c r="AA22284" s="5"/>
      <c r="AC22284" s="36"/>
      <c r="AD22284" s="36"/>
      <c r="AE22284"/>
      <c r="AF22284"/>
      <c r="AH22284" s="36"/>
      <c r="AJ22284"/>
    </row>
    <row r="22285" spans="14:36">
      <c r="N22285" s="36"/>
      <c r="R22285" s="5"/>
      <c r="W22285"/>
      <c r="Y22285" s="36"/>
      <c r="AA22285" s="5"/>
      <c r="AC22285" s="36"/>
      <c r="AD22285" s="36"/>
      <c r="AE22285"/>
      <c r="AF22285"/>
      <c r="AH22285" s="36"/>
      <c r="AJ22285"/>
    </row>
    <row r="22286" spans="14:36">
      <c r="N22286" s="36"/>
      <c r="R22286" s="5"/>
      <c r="W22286"/>
      <c r="Y22286" s="36"/>
      <c r="AA22286" s="5"/>
      <c r="AC22286" s="36"/>
      <c r="AD22286" s="36"/>
      <c r="AE22286"/>
      <c r="AF22286"/>
      <c r="AH22286" s="36"/>
      <c r="AJ22286"/>
    </row>
    <row r="22287" spans="14:36">
      <c r="N22287" s="36"/>
      <c r="R22287" s="5"/>
      <c r="W22287"/>
      <c r="Y22287" s="36"/>
      <c r="AA22287" s="5"/>
      <c r="AC22287" s="36"/>
      <c r="AD22287" s="36"/>
      <c r="AE22287"/>
      <c r="AF22287"/>
      <c r="AH22287" s="36"/>
      <c r="AJ22287"/>
    </row>
    <row r="22288" spans="14:36">
      <c r="N22288" s="36"/>
      <c r="R22288" s="5"/>
      <c r="W22288"/>
      <c r="Y22288" s="36"/>
      <c r="AA22288" s="5"/>
      <c r="AC22288" s="36"/>
      <c r="AD22288" s="36"/>
      <c r="AE22288"/>
      <c r="AF22288"/>
      <c r="AH22288" s="36"/>
      <c r="AJ22288"/>
    </row>
    <row r="22289" spans="14:36">
      <c r="N22289" s="36"/>
      <c r="R22289" s="5"/>
      <c r="W22289"/>
      <c r="Y22289" s="36"/>
      <c r="AA22289" s="5"/>
      <c r="AC22289" s="36"/>
      <c r="AD22289" s="36"/>
      <c r="AE22289"/>
      <c r="AF22289"/>
      <c r="AH22289" s="36"/>
      <c r="AJ22289"/>
    </row>
    <row r="22290" spans="14:36">
      <c r="N22290" s="36"/>
      <c r="R22290" s="5"/>
      <c r="W22290"/>
      <c r="Y22290" s="36"/>
      <c r="AA22290" s="5"/>
      <c r="AC22290" s="36"/>
      <c r="AD22290" s="36"/>
      <c r="AE22290"/>
      <c r="AF22290"/>
      <c r="AH22290" s="36"/>
      <c r="AJ22290"/>
    </row>
    <row r="22291" spans="14:36">
      <c r="N22291" s="36"/>
      <c r="R22291" s="5"/>
      <c r="W22291"/>
      <c r="Y22291" s="36"/>
      <c r="AA22291" s="5"/>
      <c r="AC22291" s="36"/>
      <c r="AD22291" s="36"/>
      <c r="AE22291"/>
      <c r="AF22291"/>
      <c r="AH22291" s="36"/>
      <c r="AJ22291"/>
    </row>
    <row r="22292" spans="14:36">
      <c r="N22292" s="36"/>
      <c r="R22292" s="5"/>
      <c r="W22292"/>
      <c r="Y22292" s="36"/>
      <c r="AA22292" s="5"/>
      <c r="AC22292" s="36"/>
      <c r="AD22292" s="36"/>
      <c r="AE22292"/>
      <c r="AF22292"/>
      <c r="AH22292" s="36"/>
      <c r="AJ22292"/>
    </row>
    <row r="22293" spans="14:36">
      <c r="N22293" s="36"/>
      <c r="R22293" s="5"/>
      <c r="W22293"/>
      <c r="Y22293" s="36"/>
      <c r="AA22293" s="5"/>
      <c r="AC22293" s="36"/>
      <c r="AD22293" s="36"/>
      <c r="AE22293"/>
      <c r="AF22293"/>
      <c r="AH22293" s="36"/>
      <c r="AJ22293"/>
    </row>
    <row r="22294" spans="14:36">
      <c r="N22294" s="36"/>
      <c r="R22294" s="5"/>
      <c r="W22294"/>
      <c r="Y22294" s="36"/>
      <c r="AA22294" s="5"/>
      <c r="AC22294" s="36"/>
      <c r="AD22294" s="36"/>
      <c r="AE22294"/>
      <c r="AF22294"/>
      <c r="AH22294" s="36"/>
      <c r="AJ22294"/>
    </row>
    <row r="22295" spans="14:36">
      <c r="N22295" s="36"/>
      <c r="R22295" s="5"/>
      <c r="W22295"/>
      <c r="Y22295" s="36"/>
      <c r="AA22295" s="5"/>
      <c r="AC22295" s="36"/>
      <c r="AD22295" s="36"/>
      <c r="AE22295"/>
      <c r="AF22295"/>
      <c r="AH22295" s="36"/>
      <c r="AJ22295"/>
    </row>
    <row r="22296" spans="14:36">
      <c r="N22296" s="36"/>
      <c r="R22296" s="5"/>
      <c r="W22296"/>
      <c r="Y22296" s="36"/>
      <c r="AA22296" s="5"/>
      <c r="AC22296" s="36"/>
      <c r="AD22296" s="36"/>
      <c r="AE22296"/>
      <c r="AF22296"/>
      <c r="AH22296" s="36"/>
      <c r="AJ22296"/>
    </row>
    <row r="22297" spans="14:36">
      <c r="N22297" s="36"/>
      <c r="R22297" s="5"/>
      <c r="W22297"/>
      <c r="Y22297" s="36"/>
      <c r="AA22297" s="5"/>
      <c r="AC22297" s="36"/>
      <c r="AD22297" s="36"/>
      <c r="AE22297"/>
      <c r="AF22297"/>
      <c r="AH22297" s="36"/>
      <c r="AJ22297"/>
    </row>
    <row r="22298" spans="14:36">
      <c r="N22298" s="36"/>
      <c r="R22298" s="5"/>
      <c r="W22298"/>
      <c r="Y22298" s="36"/>
      <c r="AA22298" s="5"/>
      <c r="AC22298" s="36"/>
      <c r="AD22298" s="36"/>
      <c r="AE22298"/>
      <c r="AF22298"/>
      <c r="AH22298" s="36"/>
      <c r="AJ22298"/>
    </row>
    <row r="22299" spans="14:36">
      <c r="N22299" s="36"/>
      <c r="R22299" s="5"/>
      <c r="W22299"/>
      <c r="Y22299" s="36"/>
      <c r="AA22299" s="5"/>
      <c r="AC22299" s="36"/>
      <c r="AD22299" s="36"/>
      <c r="AE22299"/>
      <c r="AF22299"/>
      <c r="AH22299" s="36"/>
      <c r="AJ22299"/>
    </row>
    <row r="22300" spans="14:36">
      <c r="N22300" s="36"/>
      <c r="R22300" s="5"/>
      <c r="W22300"/>
      <c r="Y22300" s="36"/>
      <c r="AA22300" s="5"/>
      <c r="AC22300" s="36"/>
      <c r="AD22300" s="36"/>
      <c r="AE22300"/>
      <c r="AF22300"/>
      <c r="AH22300" s="36"/>
      <c r="AJ22300"/>
    </row>
    <row r="22301" spans="14:36">
      <c r="N22301" s="36"/>
      <c r="R22301" s="5"/>
      <c r="W22301"/>
      <c r="Y22301" s="36"/>
      <c r="AA22301" s="5"/>
      <c r="AC22301" s="36"/>
      <c r="AD22301" s="36"/>
      <c r="AE22301"/>
      <c r="AF22301"/>
      <c r="AH22301" s="36"/>
      <c r="AJ22301"/>
    </row>
    <row r="22302" spans="14:36">
      <c r="N22302" s="36"/>
      <c r="R22302" s="5"/>
      <c r="W22302"/>
      <c r="Y22302" s="36"/>
      <c r="AA22302" s="5"/>
      <c r="AC22302" s="36"/>
      <c r="AD22302" s="36"/>
      <c r="AE22302"/>
      <c r="AF22302"/>
      <c r="AH22302" s="36"/>
      <c r="AJ22302"/>
    </row>
    <row r="22303" spans="14:36">
      <c r="N22303" s="36"/>
      <c r="R22303" s="5"/>
      <c r="W22303"/>
      <c r="Y22303" s="36"/>
      <c r="AA22303" s="5"/>
      <c r="AC22303" s="36"/>
      <c r="AD22303" s="36"/>
      <c r="AE22303"/>
      <c r="AF22303"/>
      <c r="AH22303" s="36"/>
      <c r="AJ22303"/>
    </row>
    <row r="22304" spans="14:36">
      <c r="N22304" s="36"/>
      <c r="R22304" s="5"/>
      <c r="W22304"/>
      <c r="Y22304" s="36"/>
      <c r="AA22304" s="5"/>
      <c r="AC22304" s="36"/>
      <c r="AD22304" s="36"/>
      <c r="AE22304"/>
      <c r="AF22304"/>
      <c r="AH22304" s="36"/>
      <c r="AJ22304"/>
    </row>
    <row r="22305" spans="14:36">
      <c r="N22305" s="36"/>
      <c r="R22305" s="5"/>
      <c r="W22305"/>
      <c r="Y22305" s="36"/>
      <c r="AA22305" s="5"/>
      <c r="AC22305" s="36"/>
      <c r="AD22305" s="36"/>
      <c r="AE22305"/>
      <c r="AF22305"/>
      <c r="AH22305" s="36"/>
      <c r="AJ22305"/>
    </row>
    <row r="22306" spans="14:36">
      <c r="N22306" s="36"/>
      <c r="R22306" s="5"/>
      <c r="W22306"/>
      <c r="Y22306" s="36"/>
      <c r="AA22306" s="5"/>
      <c r="AC22306" s="36"/>
      <c r="AD22306" s="36"/>
      <c r="AE22306"/>
      <c r="AF22306"/>
      <c r="AH22306" s="36"/>
      <c r="AJ22306"/>
    </row>
    <row r="22307" spans="14:36">
      <c r="N22307" s="36"/>
      <c r="R22307" s="5"/>
      <c r="W22307"/>
      <c r="Y22307" s="36"/>
      <c r="AA22307" s="5"/>
      <c r="AC22307" s="36"/>
      <c r="AD22307" s="36"/>
      <c r="AE22307"/>
      <c r="AF22307"/>
      <c r="AH22307" s="36"/>
      <c r="AJ22307"/>
    </row>
    <row r="22308" spans="14:36">
      <c r="N22308" s="36"/>
      <c r="R22308" s="5"/>
      <c r="W22308"/>
      <c r="Y22308" s="36"/>
      <c r="AA22308" s="5"/>
      <c r="AC22308" s="36"/>
      <c r="AD22308" s="36"/>
      <c r="AE22308"/>
      <c r="AF22308"/>
      <c r="AH22308" s="36"/>
      <c r="AJ22308"/>
    </row>
    <row r="22309" spans="14:36">
      <c r="N22309" s="36"/>
      <c r="R22309" s="5"/>
      <c r="W22309"/>
      <c r="Y22309" s="36"/>
      <c r="AA22309" s="5"/>
      <c r="AC22309" s="36"/>
      <c r="AD22309" s="36"/>
      <c r="AE22309"/>
      <c r="AF22309"/>
      <c r="AH22309" s="36"/>
      <c r="AJ22309"/>
    </row>
    <row r="22310" spans="14:36">
      <c r="N22310" s="36"/>
      <c r="R22310" s="5"/>
      <c r="W22310"/>
      <c r="Y22310" s="36"/>
      <c r="AA22310" s="5"/>
      <c r="AC22310" s="36"/>
      <c r="AD22310" s="36"/>
      <c r="AE22310"/>
      <c r="AF22310"/>
      <c r="AH22310" s="36"/>
      <c r="AJ22310"/>
    </row>
    <row r="22311" spans="14:36">
      <c r="N22311" s="36"/>
      <c r="R22311" s="5"/>
      <c r="W22311"/>
      <c r="Y22311" s="36"/>
      <c r="AA22311" s="5"/>
      <c r="AC22311" s="36"/>
      <c r="AD22311" s="36"/>
      <c r="AE22311"/>
      <c r="AF22311"/>
      <c r="AH22311" s="36"/>
      <c r="AJ22311"/>
    </row>
    <row r="22312" spans="14:36">
      <c r="N22312" s="36"/>
      <c r="R22312" s="5"/>
      <c r="W22312"/>
      <c r="Y22312" s="36"/>
      <c r="AA22312" s="5"/>
      <c r="AC22312" s="36"/>
      <c r="AD22312" s="36"/>
      <c r="AE22312"/>
      <c r="AF22312"/>
      <c r="AH22312" s="36"/>
      <c r="AJ22312"/>
    </row>
    <row r="22313" spans="14:36">
      <c r="N22313" s="36"/>
      <c r="R22313" s="5"/>
      <c r="W22313"/>
      <c r="Y22313" s="36"/>
      <c r="AA22313" s="5"/>
      <c r="AC22313" s="36"/>
      <c r="AD22313" s="36"/>
      <c r="AE22313"/>
      <c r="AF22313"/>
      <c r="AH22313" s="36"/>
      <c r="AJ22313"/>
    </row>
    <row r="22314" spans="14:36">
      <c r="N22314" s="36"/>
      <c r="R22314" s="5"/>
      <c r="W22314"/>
      <c r="Y22314" s="36"/>
      <c r="AA22314" s="5"/>
      <c r="AC22314" s="36"/>
      <c r="AD22314" s="36"/>
      <c r="AE22314"/>
      <c r="AF22314"/>
      <c r="AH22314" s="36"/>
      <c r="AJ22314"/>
    </row>
    <row r="22315" spans="14:36">
      <c r="N22315" s="36"/>
      <c r="R22315" s="5"/>
      <c r="W22315"/>
      <c r="Y22315" s="36"/>
      <c r="AA22315" s="5"/>
      <c r="AC22315" s="36"/>
      <c r="AD22315" s="36"/>
      <c r="AE22315"/>
      <c r="AF22315"/>
      <c r="AH22315" s="36"/>
      <c r="AJ22315"/>
    </row>
    <row r="22316" spans="14:36">
      <c r="N22316" s="36"/>
      <c r="R22316" s="5"/>
      <c r="W22316"/>
      <c r="Y22316" s="36"/>
      <c r="AA22316" s="5"/>
      <c r="AC22316" s="36"/>
      <c r="AD22316" s="36"/>
      <c r="AE22316"/>
      <c r="AF22316"/>
      <c r="AH22316" s="36"/>
      <c r="AJ22316"/>
    </row>
    <row r="22317" spans="14:36">
      <c r="N22317" s="36"/>
      <c r="R22317" s="5"/>
      <c r="W22317"/>
      <c r="Y22317" s="36"/>
      <c r="AA22317" s="5"/>
      <c r="AC22317" s="36"/>
      <c r="AD22317" s="36"/>
      <c r="AE22317"/>
      <c r="AF22317"/>
      <c r="AH22317" s="36"/>
      <c r="AJ22317"/>
    </row>
    <row r="22318" spans="14:36">
      <c r="N22318" s="36"/>
      <c r="R22318" s="5"/>
      <c r="W22318"/>
      <c r="Y22318" s="36"/>
      <c r="AA22318" s="5"/>
      <c r="AC22318" s="36"/>
      <c r="AD22318" s="36"/>
      <c r="AE22318"/>
      <c r="AF22318"/>
      <c r="AH22318" s="36"/>
      <c r="AJ22318"/>
    </row>
    <row r="22319" spans="14:36">
      <c r="N22319" s="36"/>
      <c r="R22319" s="5"/>
      <c r="W22319"/>
      <c r="Y22319" s="36"/>
      <c r="AA22319" s="5"/>
      <c r="AC22319" s="36"/>
      <c r="AD22319" s="36"/>
      <c r="AE22319"/>
      <c r="AF22319"/>
      <c r="AH22319" s="36"/>
      <c r="AJ22319"/>
    </row>
    <row r="22320" spans="14:36">
      <c r="N22320" s="36"/>
      <c r="R22320" s="5"/>
      <c r="W22320"/>
      <c r="Y22320" s="36"/>
      <c r="AA22320" s="5"/>
      <c r="AC22320" s="36"/>
      <c r="AD22320" s="36"/>
      <c r="AE22320"/>
      <c r="AF22320"/>
      <c r="AH22320" s="36"/>
      <c r="AJ22320"/>
    </row>
    <row r="22321" spans="14:36">
      <c r="N22321" s="36"/>
      <c r="R22321" s="5"/>
      <c r="W22321"/>
      <c r="Y22321" s="36"/>
      <c r="AA22321" s="5"/>
      <c r="AC22321" s="36"/>
      <c r="AD22321" s="36"/>
      <c r="AE22321"/>
      <c r="AF22321"/>
      <c r="AH22321" s="36"/>
      <c r="AJ22321"/>
    </row>
    <row r="22322" spans="14:36">
      <c r="N22322" s="36"/>
      <c r="R22322" s="5"/>
      <c r="W22322"/>
      <c r="Y22322" s="36"/>
      <c r="AA22322" s="5"/>
      <c r="AC22322" s="36"/>
      <c r="AD22322" s="36"/>
      <c r="AE22322"/>
      <c r="AF22322"/>
      <c r="AH22322" s="36"/>
      <c r="AJ22322"/>
    </row>
    <row r="22323" spans="14:36">
      <c r="N22323" s="36"/>
      <c r="R22323" s="5"/>
      <c r="W22323"/>
      <c r="Y22323" s="36"/>
      <c r="AA22323" s="5"/>
      <c r="AC22323" s="36"/>
      <c r="AD22323" s="36"/>
      <c r="AE22323"/>
      <c r="AF22323"/>
      <c r="AH22323" s="36"/>
      <c r="AJ22323"/>
    </row>
    <row r="22324" spans="14:36">
      <c r="N22324" s="36"/>
      <c r="R22324" s="5"/>
      <c r="W22324"/>
      <c r="Y22324" s="36"/>
      <c r="AA22324" s="5"/>
      <c r="AC22324" s="36"/>
      <c r="AD22324" s="36"/>
      <c r="AE22324"/>
      <c r="AF22324"/>
      <c r="AH22324" s="36"/>
      <c r="AJ22324"/>
    </row>
    <row r="22325" spans="14:36">
      <c r="N22325" s="36"/>
      <c r="R22325" s="5"/>
      <c r="W22325"/>
      <c r="Y22325" s="36"/>
      <c r="AA22325" s="5"/>
      <c r="AC22325" s="36"/>
      <c r="AD22325" s="36"/>
      <c r="AE22325"/>
      <c r="AF22325"/>
      <c r="AH22325" s="36"/>
      <c r="AJ22325"/>
    </row>
    <row r="22326" spans="14:36">
      <c r="N22326" s="36"/>
      <c r="R22326" s="5"/>
      <c r="W22326"/>
      <c r="Y22326" s="36"/>
      <c r="AA22326" s="5"/>
      <c r="AC22326" s="36"/>
      <c r="AD22326" s="36"/>
      <c r="AE22326"/>
      <c r="AF22326"/>
      <c r="AH22326" s="36"/>
      <c r="AJ22326"/>
    </row>
    <row r="22327" spans="14:36">
      <c r="N22327" s="36"/>
      <c r="R22327" s="5"/>
      <c r="W22327"/>
      <c r="Y22327" s="36"/>
      <c r="AA22327" s="5"/>
      <c r="AC22327" s="36"/>
      <c r="AD22327" s="36"/>
      <c r="AE22327"/>
      <c r="AF22327"/>
      <c r="AH22327" s="36"/>
      <c r="AJ22327"/>
    </row>
    <row r="22328" spans="14:36">
      <c r="N22328" s="36"/>
      <c r="R22328" s="5"/>
      <c r="W22328"/>
      <c r="Y22328" s="36"/>
      <c r="AA22328" s="5"/>
      <c r="AC22328" s="36"/>
      <c r="AD22328" s="36"/>
      <c r="AE22328"/>
      <c r="AF22328"/>
      <c r="AH22328" s="36"/>
      <c r="AJ22328"/>
    </row>
    <row r="22329" spans="14:36">
      <c r="N22329" s="36"/>
      <c r="R22329" s="5"/>
      <c r="W22329"/>
      <c r="Y22329" s="36"/>
      <c r="AA22329" s="5"/>
      <c r="AC22329" s="36"/>
      <c r="AD22329" s="36"/>
      <c r="AE22329"/>
      <c r="AF22329"/>
      <c r="AH22329" s="36"/>
      <c r="AJ22329"/>
    </row>
    <row r="22330" spans="14:36">
      <c r="N22330" s="36"/>
      <c r="R22330" s="5"/>
      <c r="W22330"/>
      <c r="Y22330" s="36"/>
      <c r="AA22330" s="5"/>
      <c r="AC22330" s="36"/>
      <c r="AD22330" s="36"/>
      <c r="AE22330"/>
      <c r="AF22330"/>
      <c r="AH22330" s="36"/>
      <c r="AJ22330"/>
    </row>
    <row r="22331" spans="14:36">
      <c r="N22331" s="36"/>
      <c r="R22331" s="5"/>
      <c r="W22331"/>
      <c r="Y22331" s="36"/>
      <c r="AA22331" s="5"/>
      <c r="AC22331" s="36"/>
      <c r="AD22331" s="36"/>
      <c r="AE22331"/>
      <c r="AF22331"/>
      <c r="AH22331" s="36"/>
      <c r="AJ22331"/>
    </row>
    <row r="22332" spans="14:36">
      <c r="N22332" s="36"/>
      <c r="R22332" s="5"/>
      <c r="W22332"/>
      <c r="Y22332" s="36"/>
      <c r="AA22332" s="5"/>
      <c r="AC22332" s="36"/>
      <c r="AD22332" s="36"/>
      <c r="AE22332"/>
      <c r="AF22332"/>
      <c r="AH22332" s="36"/>
      <c r="AJ22332"/>
    </row>
    <row r="22333" spans="14:36">
      <c r="N22333" s="36"/>
      <c r="R22333" s="5"/>
      <c r="W22333"/>
      <c r="Y22333" s="36"/>
      <c r="AA22333" s="5"/>
      <c r="AC22333" s="36"/>
      <c r="AD22333" s="36"/>
      <c r="AE22333"/>
      <c r="AF22333"/>
      <c r="AH22333" s="36"/>
      <c r="AJ22333"/>
    </row>
    <row r="22334" spans="14:36">
      <c r="N22334" s="36"/>
      <c r="R22334" s="5"/>
      <c r="W22334"/>
      <c r="Y22334" s="36"/>
      <c r="AA22334" s="5"/>
      <c r="AC22334" s="36"/>
      <c r="AD22334" s="36"/>
      <c r="AE22334"/>
      <c r="AF22334"/>
      <c r="AH22334" s="36"/>
      <c r="AJ22334"/>
    </row>
    <row r="22335" spans="14:36">
      <c r="N22335" s="36"/>
      <c r="R22335" s="5"/>
      <c r="W22335"/>
      <c r="Y22335" s="36"/>
      <c r="AA22335" s="5"/>
      <c r="AC22335" s="36"/>
      <c r="AD22335" s="36"/>
      <c r="AE22335"/>
      <c r="AF22335"/>
      <c r="AH22335" s="36"/>
      <c r="AJ22335"/>
    </row>
    <row r="22336" spans="14:36">
      <c r="N22336" s="36"/>
      <c r="R22336" s="5"/>
      <c r="W22336"/>
      <c r="Y22336" s="36"/>
      <c r="AA22336" s="5"/>
      <c r="AC22336" s="36"/>
      <c r="AD22336" s="36"/>
      <c r="AE22336"/>
      <c r="AF22336"/>
      <c r="AH22336" s="36"/>
      <c r="AJ22336"/>
    </row>
    <row r="22337" spans="14:36">
      <c r="N22337" s="36"/>
      <c r="R22337" s="5"/>
      <c r="W22337"/>
      <c r="Y22337" s="36"/>
      <c r="AA22337" s="5"/>
      <c r="AC22337" s="36"/>
      <c r="AD22337" s="36"/>
      <c r="AE22337"/>
      <c r="AF22337"/>
      <c r="AH22337" s="36"/>
      <c r="AJ22337"/>
    </row>
    <row r="22338" spans="14:36">
      <c r="N22338" s="36"/>
      <c r="R22338" s="5"/>
      <c r="W22338"/>
      <c r="Y22338" s="36"/>
      <c r="AA22338" s="5"/>
      <c r="AC22338" s="36"/>
      <c r="AD22338" s="36"/>
      <c r="AE22338"/>
      <c r="AF22338"/>
      <c r="AH22338" s="36"/>
      <c r="AJ22338"/>
    </row>
    <row r="22339" spans="14:36">
      <c r="N22339" s="36"/>
      <c r="R22339" s="5"/>
      <c r="W22339"/>
      <c r="Y22339" s="36"/>
      <c r="AA22339" s="5"/>
      <c r="AC22339" s="36"/>
      <c r="AD22339" s="36"/>
      <c r="AE22339"/>
      <c r="AF22339"/>
      <c r="AH22339" s="36"/>
      <c r="AJ22339"/>
    </row>
    <row r="22340" spans="14:36">
      <c r="N22340" s="36"/>
      <c r="R22340" s="5"/>
      <c r="W22340"/>
      <c r="Y22340" s="36"/>
      <c r="AA22340" s="5"/>
      <c r="AC22340" s="36"/>
      <c r="AD22340" s="36"/>
      <c r="AE22340"/>
      <c r="AF22340"/>
      <c r="AH22340" s="36"/>
      <c r="AJ22340"/>
    </row>
    <row r="22341" spans="14:36">
      <c r="N22341" s="36"/>
      <c r="R22341" s="5"/>
      <c r="W22341"/>
      <c r="Y22341" s="36"/>
      <c r="AA22341" s="5"/>
      <c r="AC22341" s="36"/>
      <c r="AD22341" s="36"/>
      <c r="AE22341"/>
      <c r="AF22341"/>
      <c r="AH22341" s="36"/>
      <c r="AJ22341"/>
    </row>
    <row r="22342" spans="14:36">
      <c r="N22342" s="36"/>
      <c r="R22342" s="5"/>
      <c r="W22342"/>
      <c r="Y22342" s="36"/>
      <c r="AA22342" s="5"/>
      <c r="AC22342" s="36"/>
      <c r="AD22342" s="36"/>
      <c r="AE22342"/>
      <c r="AF22342"/>
      <c r="AH22342" s="36"/>
      <c r="AJ22342"/>
    </row>
    <row r="22343" spans="14:36">
      <c r="N22343" s="36"/>
      <c r="R22343" s="5"/>
      <c r="W22343"/>
      <c r="Y22343" s="36"/>
      <c r="AA22343" s="5"/>
      <c r="AC22343" s="36"/>
      <c r="AD22343" s="36"/>
      <c r="AE22343"/>
      <c r="AF22343"/>
      <c r="AH22343" s="36"/>
      <c r="AJ22343"/>
    </row>
    <row r="22344" spans="14:36">
      <c r="N22344" s="36"/>
      <c r="R22344" s="5"/>
      <c r="W22344"/>
      <c r="Y22344" s="36"/>
      <c r="AA22344" s="5"/>
      <c r="AC22344" s="36"/>
      <c r="AD22344" s="36"/>
      <c r="AE22344"/>
      <c r="AF22344"/>
      <c r="AH22344" s="36"/>
      <c r="AJ22344"/>
    </row>
    <row r="22345" spans="14:36">
      <c r="N22345" s="36"/>
      <c r="R22345" s="5"/>
      <c r="W22345"/>
      <c r="Y22345" s="36"/>
      <c r="AA22345" s="5"/>
      <c r="AC22345" s="36"/>
      <c r="AD22345" s="36"/>
      <c r="AE22345"/>
      <c r="AF22345"/>
      <c r="AH22345" s="36"/>
      <c r="AJ22345"/>
    </row>
    <row r="22346" spans="14:36">
      <c r="N22346" s="36"/>
      <c r="R22346" s="5"/>
      <c r="W22346"/>
      <c r="Y22346" s="36"/>
      <c r="AA22346" s="5"/>
      <c r="AC22346" s="36"/>
      <c r="AD22346" s="36"/>
      <c r="AE22346"/>
      <c r="AF22346"/>
      <c r="AH22346" s="36"/>
      <c r="AJ22346"/>
    </row>
    <row r="22347" spans="14:36">
      <c r="N22347" s="36"/>
      <c r="R22347" s="5"/>
      <c r="W22347"/>
      <c r="Y22347" s="36"/>
      <c r="AA22347" s="5"/>
      <c r="AC22347" s="36"/>
      <c r="AD22347" s="36"/>
      <c r="AE22347"/>
      <c r="AF22347"/>
      <c r="AH22347" s="36"/>
      <c r="AJ22347"/>
    </row>
    <row r="22348" spans="14:36">
      <c r="N22348" s="36"/>
      <c r="R22348" s="5"/>
      <c r="W22348"/>
      <c r="Y22348" s="36"/>
      <c r="AA22348" s="5"/>
      <c r="AC22348" s="36"/>
      <c r="AD22348" s="36"/>
      <c r="AE22348"/>
      <c r="AF22348"/>
      <c r="AH22348" s="36"/>
      <c r="AJ22348"/>
    </row>
    <row r="22349" spans="14:36">
      <c r="N22349" s="36"/>
      <c r="R22349" s="5"/>
      <c r="W22349"/>
      <c r="Y22349" s="36"/>
      <c r="AA22349" s="5"/>
      <c r="AC22349" s="36"/>
      <c r="AD22349" s="36"/>
      <c r="AE22349"/>
      <c r="AF22349"/>
      <c r="AH22349" s="36"/>
      <c r="AJ22349"/>
    </row>
    <row r="22350" spans="14:36">
      <c r="N22350" s="36"/>
      <c r="R22350" s="5"/>
      <c r="W22350"/>
      <c r="Y22350" s="36"/>
      <c r="AA22350" s="5"/>
      <c r="AC22350" s="36"/>
      <c r="AD22350" s="36"/>
      <c r="AE22350"/>
      <c r="AF22350"/>
      <c r="AH22350" s="36"/>
      <c r="AJ22350"/>
    </row>
    <row r="22351" spans="14:36">
      <c r="N22351" s="36"/>
      <c r="R22351" s="5"/>
      <c r="W22351"/>
      <c r="Y22351" s="36"/>
      <c r="AA22351" s="5"/>
      <c r="AC22351" s="36"/>
      <c r="AD22351" s="36"/>
      <c r="AE22351"/>
      <c r="AF22351"/>
      <c r="AH22351" s="36"/>
      <c r="AJ22351"/>
    </row>
    <row r="22352" spans="14:36">
      <c r="N22352" s="36"/>
      <c r="R22352" s="5"/>
      <c r="W22352"/>
      <c r="Y22352" s="36"/>
      <c r="AA22352" s="5"/>
      <c r="AC22352" s="36"/>
      <c r="AD22352" s="36"/>
      <c r="AE22352"/>
      <c r="AF22352"/>
      <c r="AH22352" s="36"/>
      <c r="AJ22352"/>
    </row>
    <row r="22353" spans="14:36">
      <c r="N22353" s="36"/>
      <c r="R22353" s="5"/>
      <c r="W22353"/>
      <c r="Y22353" s="36"/>
      <c r="AA22353" s="5"/>
      <c r="AC22353" s="36"/>
      <c r="AD22353" s="36"/>
      <c r="AE22353"/>
      <c r="AF22353"/>
      <c r="AH22353" s="36"/>
      <c r="AJ22353"/>
    </row>
    <row r="22354" spans="14:36">
      <c r="N22354" s="36"/>
      <c r="R22354" s="5"/>
      <c r="W22354"/>
      <c r="Y22354" s="36"/>
      <c r="AA22354" s="5"/>
      <c r="AC22354" s="36"/>
      <c r="AD22354" s="36"/>
      <c r="AE22354"/>
      <c r="AF22354"/>
      <c r="AH22354" s="36"/>
      <c r="AJ22354"/>
    </row>
    <row r="22355" spans="14:36">
      <c r="N22355" s="36"/>
      <c r="R22355" s="5"/>
      <c r="W22355"/>
      <c r="Y22355" s="36"/>
      <c r="AA22355" s="5"/>
      <c r="AC22355" s="36"/>
      <c r="AD22355" s="36"/>
      <c r="AE22355"/>
      <c r="AF22355"/>
      <c r="AH22355" s="36"/>
      <c r="AJ22355"/>
    </row>
    <row r="22356" spans="14:36">
      <c r="N22356" s="36"/>
      <c r="R22356" s="5"/>
      <c r="W22356"/>
      <c r="Y22356" s="36"/>
      <c r="AA22356" s="5"/>
      <c r="AC22356" s="36"/>
      <c r="AD22356" s="36"/>
      <c r="AE22356"/>
      <c r="AF22356"/>
      <c r="AH22356" s="36"/>
      <c r="AJ22356"/>
    </row>
    <row r="22357" spans="14:36">
      <c r="N22357" s="36"/>
      <c r="R22357" s="5"/>
      <c r="W22357"/>
      <c r="Y22357" s="36"/>
      <c r="AA22357" s="5"/>
      <c r="AC22357" s="36"/>
      <c r="AD22357" s="36"/>
      <c r="AE22357"/>
      <c r="AF22357"/>
      <c r="AH22357" s="36"/>
      <c r="AJ22357"/>
    </row>
    <row r="22358" spans="14:36">
      <c r="N22358" s="36"/>
      <c r="R22358" s="5"/>
      <c r="W22358"/>
      <c r="Y22358" s="36"/>
      <c r="AA22358" s="5"/>
      <c r="AC22358" s="36"/>
      <c r="AD22358" s="36"/>
      <c r="AE22358"/>
      <c r="AF22358"/>
      <c r="AH22358" s="36"/>
      <c r="AJ22358"/>
    </row>
    <row r="22359" spans="14:36">
      <c r="N22359" s="36"/>
      <c r="R22359" s="5"/>
      <c r="W22359"/>
      <c r="Y22359" s="36"/>
      <c r="AA22359" s="5"/>
      <c r="AC22359" s="36"/>
      <c r="AD22359" s="36"/>
      <c r="AE22359"/>
      <c r="AF22359"/>
      <c r="AH22359" s="36"/>
      <c r="AJ22359"/>
    </row>
    <row r="22360" spans="14:36">
      <c r="N22360" s="36"/>
      <c r="R22360" s="5"/>
      <c r="W22360"/>
      <c r="Y22360" s="36"/>
      <c r="AA22360" s="5"/>
      <c r="AC22360" s="36"/>
      <c r="AD22360" s="36"/>
      <c r="AE22360"/>
      <c r="AF22360"/>
      <c r="AH22360" s="36"/>
      <c r="AJ22360"/>
    </row>
    <row r="22361" spans="14:36">
      <c r="N22361" s="36"/>
      <c r="R22361" s="5"/>
      <c r="W22361"/>
      <c r="Y22361" s="36"/>
      <c r="AA22361" s="5"/>
      <c r="AC22361" s="36"/>
      <c r="AD22361" s="36"/>
      <c r="AE22361"/>
      <c r="AF22361"/>
      <c r="AH22361" s="36"/>
      <c r="AJ22361"/>
    </row>
    <row r="22362" spans="14:36">
      <c r="N22362" s="36"/>
      <c r="R22362" s="5"/>
      <c r="W22362"/>
      <c r="Y22362" s="36"/>
      <c r="AA22362" s="5"/>
      <c r="AC22362" s="36"/>
      <c r="AD22362" s="36"/>
      <c r="AE22362"/>
      <c r="AF22362"/>
      <c r="AH22362" s="36"/>
      <c r="AJ22362"/>
    </row>
    <row r="22363" spans="14:36">
      <c r="N22363" s="36"/>
      <c r="R22363" s="5"/>
      <c r="W22363"/>
      <c r="Y22363" s="36"/>
      <c r="AA22363" s="5"/>
      <c r="AC22363" s="36"/>
      <c r="AD22363" s="36"/>
      <c r="AE22363"/>
      <c r="AF22363"/>
      <c r="AH22363" s="36"/>
      <c r="AJ22363"/>
    </row>
    <row r="22364" spans="14:36">
      <c r="N22364" s="36"/>
      <c r="R22364" s="5"/>
      <c r="W22364"/>
      <c r="Y22364" s="36"/>
      <c r="AA22364" s="5"/>
      <c r="AC22364" s="36"/>
      <c r="AD22364" s="36"/>
      <c r="AE22364"/>
      <c r="AF22364"/>
      <c r="AH22364" s="36"/>
      <c r="AJ22364"/>
    </row>
    <row r="22365" spans="14:36">
      <c r="N22365" s="36"/>
      <c r="R22365" s="5"/>
      <c r="W22365"/>
      <c r="Y22365" s="36"/>
      <c r="AA22365" s="5"/>
      <c r="AC22365" s="36"/>
      <c r="AD22365" s="36"/>
      <c r="AE22365"/>
      <c r="AF22365"/>
      <c r="AH22365" s="36"/>
      <c r="AJ22365"/>
    </row>
    <row r="22366" spans="14:36">
      <c r="N22366" s="36"/>
      <c r="R22366" s="5"/>
      <c r="W22366"/>
      <c r="Y22366" s="36"/>
      <c r="AA22366" s="5"/>
      <c r="AC22366" s="36"/>
      <c r="AD22366" s="36"/>
      <c r="AE22366"/>
      <c r="AF22366"/>
      <c r="AH22366" s="36"/>
      <c r="AJ22366"/>
    </row>
    <row r="22367" spans="14:36">
      <c r="N22367" s="36"/>
      <c r="R22367" s="5"/>
      <c r="W22367"/>
      <c r="Y22367" s="36"/>
      <c r="AA22367" s="5"/>
      <c r="AC22367" s="36"/>
      <c r="AD22367" s="36"/>
      <c r="AE22367"/>
      <c r="AF22367"/>
      <c r="AH22367" s="36"/>
      <c r="AJ22367"/>
    </row>
    <row r="22368" spans="14:36">
      <c r="N22368" s="36"/>
      <c r="R22368" s="5"/>
      <c r="W22368"/>
      <c r="Y22368" s="36"/>
      <c r="AA22368" s="5"/>
      <c r="AC22368" s="36"/>
      <c r="AD22368" s="36"/>
      <c r="AE22368"/>
      <c r="AF22368"/>
      <c r="AH22368" s="36"/>
      <c r="AJ22368"/>
    </row>
    <row r="22369" spans="14:36">
      <c r="N22369" s="36"/>
      <c r="R22369" s="5"/>
      <c r="W22369"/>
      <c r="Y22369" s="36"/>
      <c r="AA22369" s="5"/>
      <c r="AC22369" s="36"/>
      <c r="AD22369" s="36"/>
      <c r="AE22369"/>
      <c r="AF22369"/>
      <c r="AH22369" s="36"/>
      <c r="AJ22369"/>
    </row>
    <row r="22370" spans="14:36">
      <c r="N22370" s="36"/>
      <c r="R22370" s="5"/>
      <c r="W22370"/>
      <c r="Y22370" s="36"/>
      <c r="AA22370" s="5"/>
      <c r="AC22370" s="36"/>
      <c r="AD22370" s="36"/>
      <c r="AE22370"/>
      <c r="AF22370"/>
      <c r="AH22370" s="36"/>
      <c r="AJ22370"/>
    </row>
    <row r="22371" spans="14:36">
      <c r="N22371" s="36"/>
      <c r="R22371" s="5"/>
      <c r="W22371"/>
      <c r="Y22371" s="36"/>
      <c r="AA22371" s="5"/>
      <c r="AC22371" s="36"/>
      <c r="AD22371" s="36"/>
      <c r="AE22371"/>
      <c r="AF22371"/>
      <c r="AH22371" s="36"/>
      <c r="AJ22371"/>
    </row>
    <row r="22372" spans="14:36">
      <c r="N22372" s="36"/>
      <c r="R22372" s="5"/>
      <c r="W22372"/>
      <c r="Y22372" s="36"/>
      <c r="AA22372" s="5"/>
      <c r="AC22372" s="36"/>
      <c r="AD22372" s="36"/>
      <c r="AE22372"/>
      <c r="AF22372"/>
      <c r="AH22372" s="36"/>
      <c r="AJ22372"/>
    </row>
    <row r="22373" spans="14:36">
      <c r="N22373" s="36"/>
      <c r="R22373" s="5"/>
      <c r="W22373"/>
      <c r="Y22373" s="36"/>
      <c r="AA22373" s="5"/>
      <c r="AC22373" s="36"/>
      <c r="AD22373" s="36"/>
      <c r="AE22373"/>
      <c r="AF22373"/>
      <c r="AH22373" s="36"/>
      <c r="AJ22373"/>
    </row>
    <row r="22374" spans="14:36">
      <c r="N22374" s="36"/>
      <c r="R22374" s="5"/>
      <c r="W22374"/>
      <c r="Y22374" s="36"/>
      <c r="AA22374" s="5"/>
      <c r="AC22374" s="36"/>
      <c r="AD22374" s="36"/>
      <c r="AE22374"/>
      <c r="AF22374"/>
      <c r="AH22374" s="36"/>
      <c r="AJ22374"/>
    </row>
    <row r="22375" spans="14:36">
      <c r="N22375" s="36"/>
      <c r="R22375" s="5"/>
      <c r="W22375"/>
      <c r="Y22375" s="36"/>
      <c r="AA22375" s="5"/>
      <c r="AC22375" s="36"/>
      <c r="AD22375" s="36"/>
      <c r="AE22375"/>
      <c r="AF22375"/>
      <c r="AH22375" s="36"/>
      <c r="AJ22375"/>
    </row>
    <row r="22376" spans="14:36">
      <c r="N22376" s="36"/>
      <c r="R22376" s="5"/>
      <c r="W22376"/>
      <c r="Y22376" s="36"/>
      <c r="AA22376" s="5"/>
      <c r="AC22376" s="36"/>
      <c r="AD22376" s="36"/>
      <c r="AE22376"/>
      <c r="AF22376"/>
      <c r="AH22376" s="36"/>
      <c r="AJ22376"/>
    </row>
    <row r="22377" spans="14:36">
      <c r="N22377" s="36"/>
      <c r="R22377" s="5"/>
      <c r="W22377"/>
      <c r="Y22377" s="36"/>
      <c r="AA22377" s="5"/>
      <c r="AC22377" s="36"/>
      <c r="AD22377" s="36"/>
      <c r="AE22377"/>
      <c r="AF22377"/>
      <c r="AH22377" s="36"/>
      <c r="AJ22377"/>
    </row>
    <row r="22378" spans="14:36">
      <c r="N22378" s="36"/>
      <c r="R22378" s="5"/>
      <c r="W22378"/>
      <c r="Y22378" s="36"/>
      <c r="AA22378" s="5"/>
      <c r="AC22378" s="36"/>
      <c r="AD22378" s="36"/>
      <c r="AE22378"/>
      <c r="AF22378"/>
      <c r="AH22378" s="36"/>
      <c r="AJ22378"/>
    </row>
    <row r="22379" spans="14:36">
      <c r="N22379" s="36"/>
      <c r="R22379" s="5"/>
      <c r="W22379"/>
      <c r="Y22379" s="36"/>
      <c r="AA22379" s="5"/>
      <c r="AC22379" s="36"/>
      <c r="AD22379" s="36"/>
      <c r="AE22379"/>
      <c r="AF22379"/>
      <c r="AH22379" s="36"/>
      <c r="AJ22379"/>
    </row>
    <row r="22380" spans="14:36">
      <c r="N22380" s="36"/>
      <c r="R22380" s="5"/>
      <c r="W22380"/>
      <c r="Y22380" s="36"/>
      <c r="AA22380" s="5"/>
      <c r="AC22380" s="36"/>
      <c r="AD22380" s="36"/>
      <c r="AE22380"/>
      <c r="AF22380"/>
      <c r="AH22380" s="36"/>
      <c r="AJ22380"/>
    </row>
    <row r="22381" spans="14:36">
      <c r="N22381" s="36"/>
      <c r="R22381" s="5"/>
      <c r="W22381"/>
      <c r="Y22381" s="36"/>
      <c r="AA22381" s="5"/>
      <c r="AC22381" s="36"/>
      <c r="AD22381" s="36"/>
      <c r="AE22381"/>
      <c r="AF22381"/>
      <c r="AH22381" s="36"/>
      <c r="AJ22381"/>
    </row>
    <row r="22382" spans="14:36">
      <c r="N22382" s="36"/>
      <c r="R22382" s="5"/>
      <c r="W22382"/>
      <c r="Y22382" s="36"/>
      <c r="AA22382" s="5"/>
      <c r="AC22382" s="36"/>
      <c r="AD22382" s="36"/>
      <c r="AE22382"/>
      <c r="AF22382"/>
      <c r="AH22382" s="36"/>
      <c r="AJ22382"/>
    </row>
    <row r="22383" spans="14:36">
      <c r="N22383" s="36"/>
      <c r="R22383" s="5"/>
      <c r="W22383"/>
      <c r="Y22383" s="36"/>
      <c r="AA22383" s="5"/>
      <c r="AC22383" s="36"/>
      <c r="AD22383" s="36"/>
      <c r="AE22383"/>
      <c r="AF22383"/>
      <c r="AH22383" s="36"/>
      <c r="AJ22383"/>
    </row>
    <row r="22384" spans="14:36">
      <c r="N22384" s="36"/>
      <c r="R22384" s="5"/>
      <c r="W22384"/>
      <c r="Y22384" s="36"/>
      <c r="AA22384" s="5"/>
      <c r="AC22384" s="36"/>
      <c r="AD22384" s="36"/>
      <c r="AE22384"/>
      <c r="AF22384"/>
      <c r="AH22384" s="36"/>
      <c r="AJ22384"/>
    </row>
    <row r="22385" spans="14:36">
      <c r="N22385" s="36"/>
      <c r="R22385" s="5"/>
      <c r="W22385"/>
      <c r="Y22385" s="36"/>
      <c r="AA22385" s="5"/>
      <c r="AC22385" s="36"/>
      <c r="AD22385" s="36"/>
      <c r="AE22385"/>
      <c r="AF22385"/>
      <c r="AH22385" s="36"/>
      <c r="AJ22385"/>
    </row>
    <row r="22386" spans="14:36">
      <c r="N22386" s="36"/>
      <c r="R22386" s="5"/>
      <c r="W22386"/>
      <c r="Y22386" s="36"/>
      <c r="AA22386" s="5"/>
      <c r="AC22386" s="36"/>
      <c r="AD22386" s="36"/>
      <c r="AE22386"/>
      <c r="AF22386"/>
      <c r="AH22386" s="36"/>
      <c r="AJ22386"/>
    </row>
    <row r="22387" spans="14:36">
      <c r="N22387" s="36"/>
      <c r="R22387" s="5"/>
      <c r="W22387"/>
      <c r="Y22387" s="36"/>
      <c r="AA22387" s="5"/>
      <c r="AC22387" s="36"/>
      <c r="AD22387" s="36"/>
      <c r="AE22387"/>
      <c r="AF22387"/>
      <c r="AH22387" s="36"/>
      <c r="AJ22387"/>
    </row>
    <row r="22388" spans="14:36">
      <c r="N22388" s="36"/>
      <c r="R22388" s="5"/>
      <c r="W22388"/>
      <c r="Y22388" s="36"/>
      <c r="AA22388" s="5"/>
      <c r="AC22388" s="36"/>
      <c r="AD22388" s="36"/>
      <c r="AE22388"/>
      <c r="AF22388"/>
      <c r="AH22388" s="36"/>
      <c r="AJ22388"/>
    </row>
    <row r="22389" spans="14:36">
      <c r="N22389" s="36"/>
      <c r="R22389" s="5"/>
      <c r="W22389"/>
      <c r="Y22389" s="36"/>
      <c r="AA22389" s="5"/>
      <c r="AC22389" s="36"/>
      <c r="AD22389" s="36"/>
      <c r="AE22389"/>
      <c r="AF22389"/>
      <c r="AH22389" s="36"/>
      <c r="AJ22389"/>
    </row>
    <row r="22390" spans="14:36">
      <c r="N22390" s="36"/>
      <c r="R22390" s="5"/>
      <c r="W22390"/>
      <c r="Y22390" s="36"/>
      <c r="AA22390" s="5"/>
      <c r="AC22390" s="36"/>
      <c r="AD22390" s="36"/>
      <c r="AE22390"/>
      <c r="AF22390"/>
      <c r="AH22390" s="36"/>
      <c r="AJ22390"/>
    </row>
    <row r="22391" spans="14:36">
      <c r="N22391" s="36"/>
      <c r="R22391" s="5"/>
      <c r="W22391"/>
      <c r="Y22391" s="36"/>
      <c r="AA22391" s="5"/>
      <c r="AC22391" s="36"/>
      <c r="AD22391" s="36"/>
      <c r="AE22391"/>
      <c r="AF22391"/>
      <c r="AH22391" s="36"/>
      <c r="AJ22391"/>
    </row>
    <row r="22392" spans="14:36">
      <c r="N22392" s="36"/>
      <c r="R22392" s="5"/>
      <c r="W22392"/>
      <c r="Y22392" s="36"/>
      <c r="AA22392" s="5"/>
      <c r="AC22392" s="36"/>
      <c r="AD22392" s="36"/>
      <c r="AE22392"/>
      <c r="AF22392"/>
      <c r="AH22392" s="36"/>
      <c r="AJ22392"/>
    </row>
    <row r="22393" spans="14:36">
      <c r="N22393" s="36"/>
      <c r="R22393" s="5"/>
      <c r="W22393"/>
      <c r="Y22393" s="36"/>
      <c r="AA22393" s="5"/>
      <c r="AC22393" s="36"/>
      <c r="AD22393" s="36"/>
      <c r="AE22393"/>
      <c r="AF22393"/>
      <c r="AH22393" s="36"/>
      <c r="AJ22393"/>
    </row>
    <row r="22394" spans="14:36">
      <c r="N22394" s="36"/>
      <c r="R22394" s="5"/>
      <c r="W22394"/>
      <c r="Y22394" s="36"/>
      <c r="AA22394" s="5"/>
      <c r="AC22394" s="36"/>
      <c r="AD22394" s="36"/>
      <c r="AE22394"/>
      <c r="AF22394"/>
      <c r="AH22394" s="36"/>
      <c r="AJ22394"/>
    </row>
    <row r="22395" spans="14:36">
      <c r="N22395" s="36"/>
      <c r="R22395" s="5"/>
      <c r="W22395"/>
      <c r="Y22395" s="36"/>
      <c r="AA22395" s="5"/>
      <c r="AC22395" s="36"/>
      <c r="AD22395" s="36"/>
      <c r="AE22395"/>
      <c r="AF22395"/>
      <c r="AH22395" s="36"/>
      <c r="AJ22395"/>
    </row>
    <row r="22396" spans="14:36">
      <c r="N22396" s="36"/>
      <c r="R22396" s="5"/>
      <c r="W22396"/>
      <c r="Y22396" s="36"/>
      <c r="AA22396" s="5"/>
      <c r="AC22396" s="36"/>
      <c r="AD22396" s="36"/>
      <c r="AE22396"/>
      <c r="AF22396"/>
      <c r="AH22396" s="36"/>
      <c r="AJ22396"/>
    </row>
    <row r="22397" spans="14:36">
      <c r="N22397" s="36"/>
      <c r="R22397" s="5"/>
      <c r="W22397"/>
      <c r="Y22397" s="36"/>
      <c r="AA22397" s="5"/>
      <c r="AC22397" s="36"/>
      <c r="AD22397" s="36"/>
      <c r="AE22397"/>
      <c r="AF22397"/>
      <c r="AH22397" s="36"/>
      <c r="AJ22397"/>
    </row>
    <row r="22398" spans="14:36">
      <c r="N22398" s="36"/>
      <c r="R22398" s="5"/>
      <c r="W22398"/>
      <c r="Y22398" s="36"/>
      <c r="AA22398" s="5"/>
      <c r="AC22398" s="36"/>
      <c r="AD22398" s="36"/>
      <c r="AE22398"/>
      <c r="AF22398"/>
      <c r="AH22398" s="36"/>
      <c r="AJ22398"/>
    </row>
    <row r="22399" spans="14:36">
      <c r="N22399" s="36"/>
      <c r="R22399" s="5"/>
      <c r="W22399"/>
      <c r="Y22399" s="36"/>
      <c r="AA22399" s="5"/>
      <c r="AC22399" s="36"/>
      <c r="AD22399" s="36"/>
      <c r="AE22399"/>
      <c r="AF22399"/>
      <c r="AH22399" s="36"/>
      <c r="AJ22399"/>
    </row>
    <row r="22400" spans="14:36">
      <c r="N22400" s="36"/>
      <c r="R22400" s="5"/>
      <c r="W22400"/>
      <c r="Y22400" s="36"/>
      <c r="AA22400" s="5"/>
      <c r="AC22400" s="36"/>
      <c r="AD22400" s="36"/>
      <c r="AE22400"/>
      <c r="AF22400"/>
      <c r="AH22400" s="36"/>
      <c r="AJ22400"/>
    </row>
    <row r="22401" spans="14:36">
      <c r="N22401" s="36"/>
      <c r="R22401" s="5"/>
      <c r="W22401"/>
      <c r="Y22401" s="36"/>
      <c r="AA22401" s="5"/>
      <c r="AC22401" s="36"/>
      <c r="AD22401" s="36"/>
      <c r="AE22401"/>
      <c r="AF22401"/>
      <c r="AH22401" s="36"/>
      <c r="AJ22401"/>
    </row>
    <row r="22402" spans="14:36">
      <c r="N22402" s="36"/>
      <c r="R22402" s="5"/>
      <c r="W22402"/>
      <c r="Y22402" s="36"/>
      <c r="AA22402" s="5"/>
      <c r="AC22402" s="36"/>
      <c r="AD22402" s="36"/>
      <c r="AE22402"/>
      <c r="AF22402"/>
      <c r="AH22402" s="36"/>
      <c r="AJ22402"/>
    </row>
    <row r="22403" spans="14:36">
      <c r="N22403" s="36"/>
      <c r="R22403" s="5"/>
      <c r="W22403"/>
      <c r="Y22403" s="36"/>
      <c r="AA22403" s="5"/>
      <c r="AC22403" s="36"/>
      <c r="AD22403" s="36"/>
      <c r="AE22403"/>
      <c r="AF22403"/>
      <c r="AH22403" s="36"/>
      <c r="AJ22403"/>
    </row>
    <row r="22404" spans="14:36">
      <c r="N22404" s="36"/>
      <c r="R22404" s="5"/>
      <c r="W22404"/>
      <c r="Y22404" s="36"/>
      <c r="AA22404" s="5"/>
      <c r="AC22404" s="36"/>
      <c r="AD22404" s="36"/>
      <c r="AE22404"/>
      <c r="AF22404"/>
      <c r="AH22404" s="36"/>
      <c r="AJ22404"/>
    </row>
    <row r="22405" spans="14:36">
      <c r="N22405" s="36"/>
      <c r="R22405" s="5"/>
      <c r="W22405"/>
      <c r="Y22405" s="36"/>
      <c r="AA22405" s="5"/>
      <c r="AC22405" s="36"/>
      <c r="AD22405" s="36"/>
      <c r="AE22405"/>
      <c r="AF22405"/>
      <c r="AH22405" s="36"/>
      <c r="AJ22405"/>
    </row>
    <row r="22406" spans="14:36">
      <c r="N22406" s="36"/>
      <c r="R22406" s="5"/>
      <c r="W22406"/>
      <c r="Y22406" s="36"/>
      <c r="AA22406" s="5"/>
      <c r="AC22406" s="36"/>
      <c r="AD22406" s="36"/>
      <c r="AE22406"/>
      <c r="AF22406"/>
      <c r="AH22406" s="36"/>
      <c r="AJ22406"/>
    </row>
    <row r="22407" spans="14:36">
      <c r="N22407" s="36"/>
      <c r="R22407" s="5"/>
      <c r="W22407"/>
      <c r="Y22407" s="36"/>
      <c r="AA22407" s="5"/>
      <c r="AC22407" s="36"/>
      <c r="AD22407" s="36"/>
      <c r="AE22407"/>
      <c r="AF22407"/>
      <c r="AH22407" s="36"/>
      <c r="AJ22407"/>
    </row>
    <row r="22408" spans="14:36">
      <c r="N22408" s="36"/>
      <c r="R22408" s="5"/>
      <c r="W22408"/>
      <c r="Y22408" s="36"/>
      <c r="AA22408" s="5"/>
      <c r="AC22408" s="36"/>
      <c r="AD22408" s="36"/>
      <c r="AE22408"/>
      <c r="AF22408"/>
      <c r="AH22408" s="36"/>
      <c r="AJ22408"/>
    </row>
    <row r="22409" spans="14:36">
      <c r="N22409" s="36"/>
      <c r="R22409" s="5"/>
      <c r="W22409"/>
      <c r="Y22409" s="36"/>
      <c r="AA22409" s="5"/>
      <c r="AC22409" s="36"/>
      <c r="AD22409" s="36"/>
      <c r="AE22409"/>
      <c r="AF22409"/>
      <c r="AH22409" s="36"/>
      <c r="AJ22409"/>
    </row>
    <row r="22410" spans="14:36">
      <c r="N22410" s="36"/>
      <c r="R22410" s="5"/>
      <c r="W22410"/>
      <c r="Y22410" s="36"/>
      <c r="AA22410" s="5"/>
      <c r="AC22410" s="36"/>
      <c r="AD22410" s="36"/>
      <c r="AE22410"/>
      <c r="AF22410"/>
      <c r="AH22410" s="36"/>
      <c r="AJ22410"/>
    </row>
    <row r="22411" spans="14:36">
      <c r="N22411" s="36"/>
      <c r="R22411" s="5"/>
      <c r="W22411"/>
      <c r="Y22411" s="36"/>
      <c r="AA22411" s="5"/>
      <c r="AC22411" s="36"/>
      <c r="AD22411" s="36"/>
      <c r="AE22411"/>
      <c r="AF22411"/>
      <c r="AH22411" s="36"/>
      <c r="AJ22411"/>
    </row>
    <row r="22412" spans="14:36">
      <c r="N22412" s="36"/>
      <c r="R22412" s="5"/>
      <c r="W22412"/>
      <c r="Y22412" s="36"/>
      <c r="AA22412" s="5"/>
      <c r="AC22412" s="36"/>
      <c r="AD22412" s="36"/>
      <c r="AE22412"/>
      <c r="AF22412"/>
      <c r="AH22412" s="36"/>
      <c r="AJ22412"/>
    </row>
    <row r="22413" spans="14:36">
      <c r="N22413" s="36"/>
      <c r="R22413" s="5"/>
      <c r="W22413"/>
      <c r="Y22413" s="36"/>
      <c r="AA22413" s="5"/>
      <c r="AC22413" s="36"/>
      <c r="AD22413" s="36"/>
      <c r="AE22413"/>
      <c r="AF22413"/>
      <c r="AH22413" s="36"/>
      <c r="AJ22413"/>
    </row>
    <row r="22414" spans="14:36">
      <c r="N22414" s="36"/>
      <c r="R22414" s="5"/>
      <c r="W22414"/>
      <c r="Y22414" s="36"/>
      <c r="AA22414" s="5"/>
      <c r="AC22414" s="36"/>
      <c r="AD22414" s="36"/>
      <c r="AE22414"/>
      <c r="AF22414"/>
      <c r="AH22414" s="36"/>
      <c r="AJ22414"/>
    </row>
    <row r="22415" spans="14:36">
      <c r="N22415" s="36"/>
      <c r="R22415" s="5"/>
      <c r="W22415"/>
      <c r="Y22415" s="36"/>
      <c r="AA22415" s="5"/>
      <c r="AC22415" s="36"/>
      <c r="AD22415" s="36"/>
      <c r="AE22415"/>
      <c r="AF22415"/>
      <c r="AH22415" s="36"/>
      <c r="AJ22415"/>
    </row>
    <row r="22416" spans="14:36">
      <c r="N22416" s="36"/>
      <c r="R22416" s="5"/>
      <c r="W22416"/>
      <c r="Y22416" s="36"/>
      <c r="AA22416" s="5"/>
      <c r="AC22416" s="36"/>
      <c r="AD22416" s="36"/>
      <c r="AE22416"/>
      <c r="AF22416"/>
      <c r="AH22416" s="36"/>
      <c r="AJ22416"/>
    </row>
    <row r="22417" spans="14:36">
      <c r="N22417" s="36"/>
      <c r="R22417" s="5"/>
      <c r="W22417"/>
      <c r="Y22417" s="36"/>
      <c r="AA22417" s="5"/>
      <c r="AC22417" s="36"/>
      <c r="AD22417" s="36"/>
      <c r="AE22417"/>
      <c r="AF22417"/>
      <c r="AH22417" s="36"/>
      <c r="AJ22417"/>
    </row>
    <row r="22418" spans="14:36">
      <c r="N22418" s="36"/>
      <c r="R22418" s="5"/>
      <c r="W22418"/>
      <c r="Y22418" s="36"/>
      <c r="AA22418" s="5"/>
      <c r="AC22418" s="36"/>
      <c r="AD22418" s="36"/>
      <c r="AE22418"/>
      <c r="AF22418"/>
      <c r="AH22418" s="36"/>
      <c r="AJ22418"/>
    </row>
    <row r="22419" spans="14:36">
      <c r="N22419" s="36"/>
      <c r="R22419" s="5"/>
      <c r="W22419"/>
      <c r="Y22419" s="36"/>
      <c r="AA22419" s="5"/>
      <c r="AC22419" s="36"/>
      <c r="AD22419" s="36"/>
      <c r="AE22419"/>
      <c r="AF22419"/>
      <c r="AH22419" s="36"/>
      <c r="AJ22419"/>
    </row>
    <row r="22420" spans="14:36">
      <c r="N22420" s="36"/>
      <c r="R22420" s="5"/>
      <c r="W22420"/>
      <c r="Y22420" s="36"/>
      <c r="AA22420" s="5"/>
      <c r="AC22420" s="36"/>
      <c r="AD22420" s="36"/>
      <c r="AE22420"/>
      <c r="AF22420"/>
      <c r="AH22420" s="36"/>
      <c r="AJ22420"/>
    </row>
    <row r="22421" spans="14:36">
      <c r="N22421" s="36"/>
      <c r="R22421" s="5"/>
      <c r="W22421"/>
      <c r="Y22421" s="36"/>
      <c r="AA22421" s="5"/>
      <c r="AC22421" s="36"/>
      <c r="AD22421" s="36"/>
      <c r="AE22421"/>
      <c r="AF22421"/>
      <c r="AH22421" s="36"/>
      <c r="AJ22421"/>
    </row>
    <row r="22422" spans="14:36">
      <c r="N22422" s="36"/>
      <c r="R22422" s="5"/>
      <c r="W22422"/>
      <c r="Y22422" s="36"/>
      <c r="AA22422" s="5"/>
      <c r="AC22422" s="36"/>
      <c r="AD22422" s="36"/>
      <c r="AE22422"/>
      <c r="AF22422"/>
      <c r="AH22422" s="36"/>
      <c r="AJ22422"/>
    </row>
    <row r="22423" spans="14:36">
      <c r="N22423" s="36"/>
      <c r="R22423" s="5"/>
      <c r="W22423"/>
      <c r="Y22423" s="36"/>
      <c r="AA22423" s="5"/>
      <c r="AC22423" s="36"/>
      <c r="AD22423" s="36"/>
      <c r="AE22423"/>
      <c r="AF22423"/>
      <c r="AH22423" s="36"/>
      <c r="AJ22423"/>
    </row>
    <row r="22424" spans="14:36">
      <c r="N22424" s="36"/>
      <c r="R22424" s="5"/>
      <c r="W22424"/>
      <c r="Y22424" s="36"/>
      <c r="AA22424" s="5"/>
      <c r="AC22424" s="36"/>
      <c r="AD22424" s="36"/>
      <c r="AE22424"/>
      <c r="AF22424"/>
      <c r="AH22424" s="36"/>
      <c r="AJ22424"/>
    </row>
    <row r="22425" spans="14:36">
      <c r="N22425" s="36"/>
      <c r="R22425" s="5"/>
      <c r="W22425"/>
      <c r="Y22425" s="36"/>
      <c r="AA22425" s="5"/>
      <c r="AC22425" s="36"/>
      <c r="AD22425" s="36"/>
      <c r="AE22425"/>
      <c r="AF22425"/>
      <c r="AH22425" s="36"/>
      <c r="AJ22425"/>
    </row>
    <row r="22426" spans="14:36">
      <c r="N22426" s="36"/>
      <c r="R22426" s="5"/>
      <c r="W22426"/>
      <c r="Y22426" s="36"/>
      <c r="AA22426" s="5"/>
      <c r="AC22426" s="36"/>
      <c r="AD22426" s="36"/>
      <c r="AE22426"/>
      <c r="AF22426"/>
      <c r="AH22426" s="36"/>
      <c r="AJ22426"/>
    </row>
    <row r="22427" spans="14:36">
      <c r="N22427" s="36"/>
      <c r="R22427" s="5"/>
      <c r="W22427"/>
      <c r="Y22427" s="36"/>
      <c r="AA22427" s="5"/>
      <c r="AC22427" s="36"/>
      <c r="AD22427" s="36"/>
      <c r="AE22427"/>
      <c r="AF22427"/>
      <c r="AH22427" s="36"/>
      <c r="AJ22427"/>
    </row>
    <row r="22428" spans="14:36">
      <c r="N22428" s="36"/>
      <c r="R22428" s="5"/>
      <c r="W22428"/>
      <c r="Y22428" s="36"/>
      <c r="AA22428" s="5"/>
      <c r="AC22428" s="36"/>
      <c r="AD22428" s="36"/>
      <c r="AE22428"/>
      <c r="AF22428"/>
      <c r="AH22428" s="36"/>
      <c r="AJ22428"/>
    </row>
    <row r="22429" spans="14:36">
      <c r="N22429" s="36"/>
      <c r="R22429" s="5"/>
      <c r="W22429"/>
      <c r="Y22429" s="36"/>
      <c r="AA22429" s="5"/>
      <c r="AC22429" s="36"/>
      <c r="AD22429" s="36"/>
      <c r="AE22429"/>
      <c r="AF22429"/>
      <c r="AH22429" s="36"/>
      <c r="AJ22429"/>
    </row>
    <row r="22430" spans="14:36">
      <c r="N22430" s="36"/>
      <c r="R22430" s="5"/>
      <c r="W22430"/>
      <c r="Y22430" s="36"/>
      <c r="AA22430" s="5"/>
      <c r="AC22430" s="36"/>
      <c r="AD22430" s="36"/>
      <c r="AE22430"/>
      <c r="AF22430"/>
      <c r="AH22430" s="36"/>
      <c r="AJ22430"/>
    </row>
    <row r="22431" spans="14:36">
      <c r="N22431" s="36"/>
      <c r="R22431" s="5"/>
      <c r="W22431"/>
      <c r="Y22431" s="36"/>
      <c r="AA22431" s="5"/>
      <c r="AC22431" s="36"/>
      <c r="AD22431" s="36"/>
      <c r="AE22431"/>
      <c r="AF22431"/>
      <c r="AH22431" s="36"/>
      <c r="AJ22431"/>
    </row>
    <row r="22432" spans="14:36">
      <c r="N22432" s="36"/>
      <c r="R22432" s="5"/>
      <c r="W22432"/>
      <c r="Y22432" s="36"/>
      <c r="AA22432" s="5"/>
      <c r="AC22432" s="36"/>
      <c r="AD22432" s="36"/>
      <c r="AE22432"/>
      <c r="AF22432"/>
      <c r="AH22432" s="36"/>
      <c r="AJ22432"/>
    </row>
    <row r="22433" spans="14:36">
      <c r="N22433" s="36"/>
      <c r="R22433" s="5"/>
      <c r="W22433"/>
      <c r="Y22433" s="36"/>
      <c r="AA22433" s="5"/>
      <c r="AC22433" s="36"/>
      <c r="AD22433" s="36"/>
      <c r="AE22433"/>
      <c r="AF22433"/>
      <c r="AH22433" s="36"/>
      <c r="AJ22433"/>
    </row>
    <row r="22434" spans="14:36">
      <c r="N22434" s="36"/>
      <c r="R22434" s="5"/>
      <c r="W22434"/>
      <c r="Y22434" s="36"/>
      <c r="AA22434" s="5"/>
      <c r="AC22434" s="36"/>
      <c r="AD22434" s="36"/>
      <c r="AE22434"/>
      <c r="AF22434"/>
      <c r="AH22434" s="36"/>
      <c r="AJ22434"/>
    </row>
    <row r="22435" spans="14:36">
      <c r="N22435" s="36"/>
      <c r="R22435" s="5"/>
      <c r="W22435"/>
      <c r="Y22435" s="36"/>
      <c r="AA22435" s="5"/>
      <c r="AC22435" s="36"/>
      <c r="AD22435" s="36"/>
      <c r="AE22435"/>
      <c r="AF22435"/>
      <c r="AH22435" s="36"/>
      <c r="AJ22435"/>
    </row>
    <row r="22436" spans="14:36">
      <c r="N22436" s="36"/>
      <c r="R22436" s="5"/>
      <c r="W22436"/>
      <c r="Y22436" s="36"/>
      <c r="AA22436" s="5"/>
      <c r="AC22436" s="36"/>
      <c r="AD22436" s="36"/>
      <c r="AE22436"/>
      <c r="AF22436"/>
      <c r="AH22436" s="36"/>
      <c r="AJ22436"/>
    </row>
    <row r="22437" spans="14:36">
      <c r="N22437" s="36"/>
      <c r="R22437" s="5"/>
      <c r="W22437"/>
      <c r="Y22437" s="36"/>
      <c r="AA22437" s="5"/>
      <c r="AC22437" s="36"/>
      <c r="AD22437" s="36"/>
      <c r="AE22437"/>
      <c r="AF22437"/>
      <c r="AH22437" s="36"/>
      <c r="AJ22437"/>
    </row>
    <row r="22438" spans="14:36">
      <c r="N22438" s="36"/>
      <c r="R22438" s="5"/>
      <c r="W22438"/>
      <c r="Y22438" s="36"/>
      <c r="AA22438" s="5"/>
      <c r="AC22438" s="36"/>
      <c r="AD22438" s="36"/>
      <c r="AE22438"/>
      <c r="AF22438"/>
      <c r="AH22438" s="36"/>
      <c r="AJ22438"/>
    </row>
    <row r="22439" spans="14:36">
      <c r="N22439" s="36"/>
      <c r="R22439" s="5"/>
      <c r="W22439"/>
      <c r="Y22439" s="36"/>
      <c r="AA22439" s="5"/>
      <c r="AC22439" s="36"/>
      <c r="AD22439" s="36"/>
      <c r="AE22439"/>
      <c r="AF22439"/>
      <c r="AH22439" s="36"/>
      <c r="AJ22439"/>
    </row>
    <row r="22440" spans="14:36">
      <c r="N22440" s="36"/>
      <c r="R22440" s="5"/>
      <c r="W22440"/>
      <c r="Y22440" s="36"/>
      <c r="AA22440" s="5"/>
      <c r="AC22440" s="36"/>
      <c r="AD22440" s="36"/>
      <c r="AE22440"/>
      <c r="AF22440"/>
      <c r="AH22440" s="36"/>
      <c r="AJ22440"/>
    </row>
    <row r="22441" spans="14:36">
      <c r="N22441" s="36"/>
      <c r="R22441" s="5"/>
      <c r="W22441"/>
      <c r="Y22441" s="36"/>
      <c r="AA22441" s="5"/>
      <c r="AC22441" s="36"/>
      <c r="AD22441" s="36"/>
      <c r="AE22441"/>
      <c r="AF22441"/>
      <c r="AH22441" s="36"/>
      <c r="AJ22441"/>
    </row>
    <row r="22442" spans="14:36">
      <c r="N22442" s="36"/>
      <c r="R22442" s="5"/>
      <c r="W22442"/>
      <c r="Y22442" s="36"/>
      <c r="AA22442" s="5"/>
      <c r="AC22442" s="36"/>
      <c r="AD22442" s="36"/>
      <c r="AE22442"/>
      <c r="AF22442"/>
      <c r="AH22442" s="36"/>
      <c r="AJ22442"/>
    </row>
    <row r="22443" spans="14:36">
      <c r="N22443" s="36"/>
      <c r="R22443" s="5"/>
      <c r="W22443"/>
      <c r="Y22443" s="36"/>
      <c r="AA22443" s="5"/>
      <c r="AC22443" s="36"/>
      <c r="AD22443" s="36"/>
      <c r="AE22443"/>
      <c r="AF22443"/>
      <c r="AH22443" s="36"/>
      <c r="AJ22443"/>
    </row>
    <row r="22444" spans="14:36">
      <c r="N22444" s="36"/>
      <c r="R22444" s="5"/>
      <c r="W22444"/>
      <c r="Y22444" s="36"/>
      <c r="AA22444" s="5"/>
      <c r="AC22444" s="36"/>
      <c r="AD22444" s="36"/>
      <c r="AE22444"/>
      <c r="AF22444"/>
      <c r="AH22444" s="36"/>
      <c r="AJ22444"/>
    </row>
    <row r="22445" spans="14:36">
      <c r="N22445" s="36"/>
      <c r="R22445" s="5"/>
      <c r="W22445"/>
      <c r="Y22445" s="36"/>
      <c r="AA22445" s="5"/>
      <c r="AC22445" s="36"/>
      <c r="AD22445" s="36"/>
      <c r="AE22445"/>
      <c r="AF22445"/>
      <c r="AH22445" s="36"/>
      <c r="AJ22445"/>
    </row>
    <row r="22446" spans="14:36">
      <c r="N22446" s="36"/>
      <c r="R22446" s="5"/>
      <c r="W22446"/>
      <c r="Y22446" s="36"/>
      <c r="AA22446" s="5"/>
      <c r="AC22446" s="36"/>
      <c r="AD22446" s="36"/>
      <c r="AE22446"/>
      <c r="AF22446"/>
      <c r="AH22446" s="36"/>
      <c r="AJ22446"/>
    </row>
    <row r="22447" spans="14:36">
      <c r="N22447" s="36"/>
      <c r="R22447" s="5"/>
      <c r="W22447"/>
      <c r="Y22447" s="36"/>
      <c r="AA22447" s="5"/>
      <c r="AC22447" s="36"/>
      <c r="AD22447" s="36"/>
      <c r="AE22447"/>
      <c r="AF22447"/>
      <c r="AH22447" s="36"/>
      <c r="AJ22447"/>
    </row>
    <row r="22448" spans="14:36">
      <c r="N22448" s="36"/>
      <c r="R22448" s="5"/>
      <c r="W22448"/>
      <c r="Y22448" s="36"/>
      <c r="AA22448" s="5"/>
      <c r="AC22448" s="36"/>
      <c r="AD22448" s="36"/>
      <c r="AE22448"/>
      <c r="AF22448"/>
      <c r="AH22448" s="36"/>
      <c r="AJ22448"/>
    </row>
    <row r="22449" spans="14:36">
      <c r="N22449" s="36"/>
      <c r="R22449" s="5"/>
      <c r="W22449"/>
      <c r="Y22449" s="36"/>
      <c r="AA22449" s="5"/>
      <c r="AC22449" s="36"/>
      <c r="AD22449" s="36"/>
      <c r="AE22449"/>
      <c r="AF22449"/>
      <c r="AH22449" s="36"/>
      <c r="AJ22449"/>
    </row>
    <row r="22450" spans="14:36">
      <c r="N22450" s="36"/>
      <c r="R22450" s="5"/>
      <c r="W22450"/>
      <c r="Y22450" s="36"/>
      <c r="AA22450" s="5"/>
      <c r="AC22450" s="36"/>
      <c r="AD22450" s="36"/>
      <c r="AE22450"/>
      <c r="AF22450"/>
      <c r="AH22450" s="36"/>
      <c r="AJ22450"/>
    </row>
    <row r="22451" spans="14:36">
      <c r="N22451" s="36"/>
      <c r="R22451" s="5"/>
      <c r="W22451"/>
      <c r="Y22451" s="36"/>
      <c r="AA22451" s="5"/>
      <c r="AC22451" s="36"/>
      <c r="AD22451" s="36"/>
      <c r="AE22451"/>
      <c r="AF22451"/>
      <c r="AH22451" s="36"/>
      <c r="AJ22451"/>
    </row>
    <row r="22452" spans="14:36">
      <c r="N22452" s="36"/>
      <c r="R22452" s="5"/>
      <c r="W22452"/>
      <c r="Y22452" s="36"/>
      <c r="AA22452" s="5"/>
      <c r="AC22452" s="36"/>
      <c r="AD22452" s="36"/>
      <c r="AE22452"/>
      <c r="AF22452"/>
      <c r="AH22452" s="36"/>
      <c r="AJ22452"/>
    </row>
    <row r="22453" spans="14:36">
      <c r="N22453" s="36"/>
      <c r="R22453" s="5"/>
      <c r="W22453"/>
      <c r="Y22453" s="36"/>
      <c r="AA22453" s="5"/>
      <c r="AC22453" s="36"/>
      <c r="AD22453" s="36"/>
      <c r="AE22453"/>
      <c r="AF22453"/>
      <c r="AH22453" s="36"/>
      <c r="AJ22453"/>
    </row>
    <row r="22454" spans="14:36">
      <c r="N22454" s="36"/>
      <c r="R22454" s="5"/>
      <c r="W22454"/>
      <c r="Y22454" s="36"/>
      <c r="AA22454" s="5"/>
      <c r="AC22454" s="36"/>
      <c r="AD22454" s="36"/>
      <c r="AE22454"/>
      <c r="AF22454"/>
      <c r="AH22454" s="36"/>
      <c r="AJ22454"/>
    </row>
    <row r="22455" spans="14:36">
      <c r="N22455" s="36"/>
      <c r="R22455" s="5"/>
      <c r="W22455"/>
      <c r="Y22455" s="36"/>
      <c r="AA22455" s="5"/>
      <c r="AC22455" s="36"/>
      <c r="AD22455" s="36"/>
      <c r="AE22455"/>
      <c r="AF22455"/>
      <c r="AH22455" s="36"/>
      <c r="AJ22455"/>
    </row>
    <row r="22456" spans="14:36">
      <c r="N22456" s="36"/>
      <c r="R22456" s="5"/>
      <c r="W22456"/>
      <c r="Y22456" s="36"/>
      <c r="AA22456" s="5"/>
      <c r="AC22456" s="36"/>
      <c r="AD22456" s="36"/>
      <c r="AE22456"/>
      <c r="AF22456"/>
      <c r="AH22456" s="36"/>
      <c r="AJ22456"/>
    </row>
    <row r="22457" spans="14:36">
      <c r="N22457" s="36"/>
      <c r="R22457" s="5"/>
      <c r="W22457"/>
      <c r="Y22457" s="36"/>
      <c r="AA22457" s="5"/>
      <c r="AC22457" s="36"/>
      <c r="AD22457" s="36"/>
      <c r="AE22457"/>
      <c r="AF22457"/>
      <c r="AH22457" s="36"/>
      <c r="AJ22457"/>
    </row>
    <row r="22458" spans="14:36">
      <c r="N22458" s="36"/>
      <c r="R22458" s="5"/>
      <c r="W22458"/>
      <c r="Y22458" s="36"/>
      <c r="AA22458" s="5"/>
      <c r="AC22458" s="36"/>
      <c r="AD22458" s="36"/>
      <c r="AE22458"/>
      <c r="AF22458"/>
      <c r="AH22458" s="36"/>
      <c r="AJ22458"/>
    </row>
    <row r="22459" spans="14:36">
      <c r="N22459" s="36"/>
      <c r="R22459" s="5"/>
      <c r="W22459"/>
      <c r="Y22459" s="36"/>
      <c r="AA22459" s="5"/>
      <c r="AC22459" s="36"/>
      <c r="AD22459" s="36"/>
      <c r="AE22459"/>
      <c r="AF22459"/>
      <c r="AH22459" s="36"/>
      <c r="AJ22459"/>
    </row>
    <row r="22460" spans="14:36">
      <c r="N22460" s="36"/>
      <c r="R22460" s="5"/>
      <c r="W22460"/>
      <c r="Y22460" s="36"/>
      <c r="AA22460" s="5"/>
      <c r="AC22460" s="36"/>
      <c r="AD22460" s="36"/>
      <c r="AE22460"/>
      <c r="AF22460"/>
      <c r="AH22460" s="36"/>
      <c r="AJ22460"/>
    </row>
    <row r="22461" spans="14:36">
      <c r="N22461" s="36"/>
      <c r="R22461" s="5"/>
      <c r="W22461"/>
      <c r="Y22461" s="36"/>
      <c r="AA22461" s="5"/>
      <c r="AC22461" s="36"/>
      <c r="AD22461" s="36"/>
      <c r="AE22461"/>
      <c r="AF22461"/>
      <c r="AH22461" s="36"/>
      <c r="AJ22461"/>
    </row>
    <row r="22462" spans="14:36">
      <c r="N22462" s="36"/>
      <c r="R22462" s="5"/>
      <c r="W22462"/>
      <c r="Y22462" s="36"/>
      <c r="AA22462" s="5"/>
      <c r="AC22462" s="36"/>
      <c r="AD22462" s="36"/>
      <c r="AE22462"/>
      <c r="AF22462"/>
      <c r="AH22462" s="36"/>
      <c r="AJ22462"/>
    </row>
    <row r="22463" spans="14:36">
      <c r="N22463" s="36"/>
      <c r="R22463" s="5"/>
      <c r="W22463"/>
      <c r="Y22463" s="36"/>
      <c r="AA22463" s="5"/>
      <c r="AC22463" s="36"/>
      <c r="AD22463" s="36"/>
      <c r="AE22463"/>
      <c r="AF22463"/>
      <c r="AH22463" s="36"/>
      <c r="AJ22463"/>
    </row>
    <row r="22464" spans="14:36">
      <c r="N22464" s="36"/>
      <c r="R22464" s="5"/>
      <c r="W22464"/>
      <c r="Y22464" s="36"/>
      <c r="AA22464" s="5"/>
      <c r="AC22464" s="36"/>
      <c r="AD22464" s="36"/>
      <c r="AE22464"/>
      <c r="AF22464"/>
      <c r="AH22464" s="36"/>
      <c r="AJ22464"/>
    </row>
    <row r="22465" spans="14:36">
      <c r="N22465" s="36"/>
      <c r="R22465" s="5"/>
      <c r="W22465"/>
      <c r="Y22465" s="36"/>
      <c r="AA22465" s="5"/>
      <c r="AC22465" s="36"/>
      <c r="AD22465" s="36"/>
      <c r="AE22465"/>
      <c r="AF22465"/>
      <c r="AH22465" s="36"/>
      <c r="AJ22465"/>
    </row>
    <row r="22466" spans="14:36">
      <c r="N22466" s="36"/>
      <c r="R22466" s="5"/>
      <c r="W22466"/>
      <c r="Y22466" s="36"/>
      <c r="AA22466" s="5"/>
      <c r="AC22466" s="36"/>
      <c r="AD22466" s="36"/>
      <c r="AE22466"/>
      <c r="AF22466"/>
      <c r="AH22466" s="36"/>
      <c r="AJ22466"/>
    </row>
    <row r="22467" spans="14:36">
      <c r="N22467" s="36"/>
      <c r="R22467" s="5"/>
      <c r="W22467"/>
      <c r="Y22467" s="36"/>
      <c r="AA22467" s="5"/>
      <c r="AC22467" s="36"/>
      <c r="AD22467" s="36"/>
      <c r="AE22467"/>
      <c r="AF22467"/>
      <c r="AH22467" s="36"/>
      <c r="AJ22467"/>
    </row>
    <row r="22468" spans="14:36">
      <c r="N22468" s="36"/>
      <c r="R22468" s="5"/>
      <c r="W22468"/>
      <c r="Y22468" s="36"/>
      <c r="AA22468" s="5"/>
      <c r="AC22468" s="36"/>
      <c r="AD22468" s="36"/>
      <c r="AE22468"/>
      <c r="AF22468"/>
      <c r="AH22468" s="36"/>
      <c r="AJ22468"/>
    </row>
    <row r="22469" spans="14:36">
      <c r="N22469" s="36"/>
      <c r="R22469" s="5"/>
      <c r="W22469"/>
      <c r="Y22469" s="36"/>
      <c r="AA22469" s="5"/>
      <c r="AC22469" s="36"/>
      <c r="AD22469" s="36"/>
      <c r="AE22469"/>
      <c r="AF22469"/>
      <c r="AH22469" s="36"/>
      <c r="AJ22469"/>
    </row>
    <row r="22470" spans="14:36">
      <c r="N22470" s="36"/>
      <c r="R22470" s="5"/>
      <c r="W22470"/>
      <c r="Y22470" s="36"/>
      <c r="AA22470" s="5"/>
      <c r="AC22470" s="36"/>
      <c r="AD22470" s="36"/>
      <c r="AE22470"/>
      <c r="AF22470"/>
      <c r="AH22470" s="36"/>
      <c r="AJ22470"/>
    </row>
    <row r="22471" spans="14:36">
      <c r="N22471" s="36"/>
      <c r="R22471" s="5"/>
      <c r="W22471"/>
      <c r="Y22471" s="36"/>
      <c r="AA22471" s="5"/>
      <c r="AC22471" s="36"/>
      <c r="AD22471" s="36"/>
      <c r="AE22471"/>
      <c r="AF22471"/>
      <c r="AH22471" s="36"/>
      <c r="AJ22471"/>
    </row>
    <row r="22472" spans="14:36">
      <c r="N22472" s="36"/>
      <c r="R22472" s="5"/>
      <c r="W22472"/>
      <c r="Y22472" s="36"/>
      <c r="AA22472" s="5"/>
      <c r="AC22472" s="36"/>
      <c r="AD22472" s="36"/>
      <c r="AE22472"/>
      <c r="AF22472"/>
      <c r="AH22472" s="36"/>
      <c r="AJ22472"/>
    </row>
    <row r="22473" spans="14:36">
      <c r="N22473" s="36"/>
      <c r="R22473" s="5"/>
      <c r="W22473"/>
      <c r="Y22473" s="36"/>
      <c r="AA22473" s="5"/>
      <c r="AC22473" s="36"/>
      <c r="AD22473" s="36"/>
      <c r="AE22473"/>
      <c r="AF22473"/>
      <c r="AH22473" s="36"/>
      <c r="AJ22473"/>
    </row>
    <row r="22474" spans="14:36">
      <c r="N22474" s="36"/>
      <c r="R22474" s="5"/>
      <c r="W22474"/>
      <c r="Y22474" s="36"/>
      <c r="AA22474" s="5"/>
      <c r="AC22474" s="36"/>
      <c r="AD22474" s="36"/>
      <c r="AE22474"/>
      <c r="AF22474"/>
      <c r="AH22474" s="36"/>
      <c r="AJ22474"/>
    </row>
    <row r="22475" spans="14:36">
      <c r="N22475" s="36"/>
      <c r="R22475" s="5"/>
      <c r="W22475"/>
      <c r="Y22475" s="36"/>
      <c r="AA22475" s="5"/>
      <c r="AC22475" s="36"/>
      <c r="AD22475" s="36"/>
      <c r="AE22475"/>
      <c r="AF22475"/>
      <c r="AH22475" s="36"/>
      <c r="AJ22475"/>
    </row>
    <row r="22476" spans="14:36">
      <c r="N22476" s="36"/>
      <c r="R22476" s="5"/>
      <c r="W22476"/>
      <c r="Y22476" s="36"/>
      <c r="AA22476" s="5"/>
      <c r="AC22476" s="36"/>
      <c r="AD22476" s="36"/>
      <c r="AE22476"/>
      <c r="AF22476"/>
      <c r="AH22476" s="36"/>
      <c r="AJ22476"/>
    </row>
    <row r="22477" spans="14:36">
      <c r="N22477" s="36"/>
      <c r="R22477" s="5"/>
      <c r="W22477"/>
      <c r="Y22477" s="36"/>
      <c r="AA22477" s="5"/>
      <c r="AC22477" s="36"/>
      <c r="AD22477" s="36"/>
      <c r="AE22477"/>
      <c r="AF22477"/>
      <c r="AH22477" s="36"/>
      <c r="AJ22477"/>
    </row>
    <row r="22478" spans="14:36">
      <c r="N22478" s="36"/>
      <c r="R22478" s="5"/>
      <c r="W22478"/>
      <c r="Y22478" s="36"/>
      <c r="AA22478" s="5"/>
      <c r="AC22478" s="36"/>
      <c r="AD22478" s="36"/>
      <c r="AE22478"/>
      <c r="AF22478"/>
      <c r="AH22478" s="36"/>
      <c r="AJ22478"/>
    </row>
    <row r="22479" spans="14:36">
      <c r="N22479" s="36"/>
      <c r="R22479" s="5"/>
      <c r="W22479"/>
      <c r="Y22479" s="36"/>
      <c r="AA22479" s="5"/>
      <c r="AC22479" s="36"/>
      <c r="AD22479" s="36"/>
      <c r="AE22479"/>
      <c r="AF22479"/>
      <c r="AH22479" s="36"/>
      <c r="AJ22479"/>
    </row>
    <row r="22480" spans="14:36">
      <c r="N22480" s="36"/>
      <c r="R22480" s="5"/>
      <c r="W22480"/>
      <c r="Y22480" s="36"/>
      <c r="AA22480" s="5"/>
      <c r="AC22480" s="36"/>
      <c r="AD22480" s="36"/>
      <c r="AE22480"/>
      <c r="AF22480"/>
      <c r="AH22480" s="36"/>
      <c r="AJ22480"/>
    </row>
    <row r="22481" spans="14:36">
      <c r="N22481" s="36"/>
      <c r="R22481" s="5"/>
      <c r="W22481"/>
      <c r="Y22481" s="36"/>
      <c r="AA22481" s="5"/>
      <c r="AC22481" s="36"/>
      <c r="AD22481" s="36"/>
      <c r="AE22481"/>
      <c r="AF22481"/>
      <c r="AH22481" s="36"/>
      <c r="AJ22481"/>
    </row>
    <row r="22482" spans="14:36">
      <c r="N22482" s="36"/>
      <c r="R22482" s="5"/>
      <c r="W22482"/>
      <c r="Y22482" s="36"/>
      <c r="AA22482" s="5"/>
      <c r="AC22482" s="36"/>
      <c r="AD22482" s="36"/>
      <c r="AE22482"/>
      <c r="AF22482"/>
      <c r="AH22482" s="36"/>
      <c r="AJ22482"/>
    </row>
    <row r="22483" spans="14:36">
      <c r="N22483" s="36"/>
      <c r="R22483" s="5"/>
      <c r="W22483"/>
      <c r="Y22483" s="36"/>
      <c r="AA22483" s="5"/>
      <c r="AC22483" s="36"/>
      <c r="AD22483" s="36"/>
      <c r="AE22483"/>
      <c r="AF22483"/>
      <c r="AH22483" s="36"/>
      <c r="AJ22483"/>
    </row>
    <row r="22484" spans="14:36">
      <c r="N22484" s="36"/>
      <c r="R22484" s="5"/>
      <c r="W22484"/>
      <c r="Y22484" s="36"/>
      <c r="AA22484" s="5"/>
      <c r="AC22484" s="36"/>
      <c r="AD22484" s="36"/>
      <c r="AE22484"/>
      <c r="AF22484"/>
      <c r="AH22484" s="36"/>
      <c r="AJ22484"/>
    </row>
    <row r="22485" spans="14:36">
      <c r="N22485" s="36"/>
      <c r="R22485" s="5"/>
      <c r="W22485"/>
      <c r="Y22485" s="36"/>
      <c r="AA22485" s="5"/>
      <c r="AC22485" s="36"/>
      <c r="AD22485" s="36"/>
      <c r="AE22485"/>
      <c r="AF22485"/>
      <c r="AH22485" s="36"/>
      <c r="AJ22485"/>
    </row>
    <row r="22486" spans="14:36">
      <c r="N22486" s="36"/>
      <c r="R22486" s="5"/>
      <c r="W22486"/>
      <c r="Y22486" s="36"/>
      <c r="AA22486" s="5"/>
      <c r="AC22486" s="36"/>
      <c r="AD22486" s="36"/>
      <c r="AE22486"/>
      <c r="AF22486"/>
      <c r="AH22486" s="36"/>
      <c r="AJ22486"/>
    </row>
    <row r="22487" spans="14:36">
      <c r="N22487" s="36"/>
      <c r="R22487" s="5"/>
      <c r="W22487"/>
      <c r="Y22487" s="36"/>
      <c r="AA22487" s="5"/>
      <c r="AC22487" s="36"/>
      <c r="AD22487" s="36"/>
      <c r="AE22487"/>
      <c r="AF22487"/>
      <c r="AH22487" s="36"/>
      <c r="AJ22487"/>
    </row>
    <row r="22488" spans="14:36">
      <c r="N22488" s="36"/>
      <c r="R22488" s="5"/>
      <c r="W22488"/>
      <c r="Y22488" s="36"/>
      <c r="AA22488" s="5"/>
      <c r="AC22488" s="36"/>
      <c r="AD22488" s="36"/>
      <c r="AE22488"/>
      <c r="AF22488"/>
      <c r="AH22488" s="36"/>
      <c r="AJ22488"/>
    </row>
    <row r="22489" spans="14:36">
      <c r="N22489" s="36"/>
      <c r="R22489" s="5"/>
      <c r="W22489"/>
      <c r="Y22489" s="36"/>
      <c r="AA22489" s="5"/>
      <c r="AC22489" s="36"/>
      <c r="AD22489" s="36"/>
      <c r="AE22489"/>
      <c r="AF22489"/>
      <c r="AH22489" s="36"/>
      <c r="AJ22489"/>
    </row>
    <row r="22490" spans="14:36">
      <c r="N22490" s="36"/>
      <c r="R22490" s="5"/>
      <c r="W22490"/>
      <c r="Y22490" s="36"/>
      <c r="AA22490" s="5"/>
      <c r="AC22490" s="36"/>
      <c r="AD22490" s="36"/>
      <c r="AE22490"/>
      <c r="AF22490"/>
      <c r="AH22490" s="36"/>
      <c r="AJ22490"/>
    </row>
    <row r="22491" spans="14:36">
      <c r="N22491" s="36"/>
      <c r="R22491" s="5"/>
      <c r="W22491"/>
      <c r="Y22491" s="36"/>
      <c r="AA22491" s="5"/>
      <c r="AC22491" s="36"/>
      <c r="AD22491" s="36"/>
      <c r="AE22491"/>
      <c r="AF22491"/>
      <c r="AH22491" s="36"/>
      <c r="AJ22491"/>
    </row>
    <row r="22492" spans="14:36">
      <c r="N22492" s="36"/>
      <c r="R22492" s="5"/>
      <c r="W22492"/>
      <c r="Y22492" s="36"/>
      <c r="AA22492" s="5"/>
      <c r="AC22492" s="36"/>
      <c r="AD22492" s="36"/>
      <c r="AE22492"/>
      <c r="AF22492"/>
      <c r="AH22492" s="36"/>
      <c r="AJ22492"/>
    </row>
    <row r="22493" spans="14:36">
      <c r="N22493" s="36"/>
      <c r="R22493" s="5"/>
      <c r="W22493"/>
      <c r="Y22493" s="36"/>
      <c r="AA22493" s="5"/>
      <c r="AC22493" s="36"/>
      <c r="AD22493" s="36"/>
      <c r="AE22493"/>
      <c r="AF22493"/>
      <c r="AH22493" s="36"/>
      <c r="AJ22493"/>
    </row>
    <row r="22494" spans="14:36">
      <c r="N22494" s="36"/>
      <c r="R22494" s="5"/>
      <c r="W22494"/>
      <c r="Y22494" s="36"/>
      <c r="AA22494" s="5"/>
      <c r="AC22494" s="36"/>
      <c r="AD22494" s="36"/>
      <c r="AE22494"/>
      <c r="AF22494"/>
      <c r="AH22494" s="36"/>
      <c r="AJ22494"/>
    </row>
    <row r="22495" spans="14:36">
      <c r="N22495" s="36"/>
      <c r="R22495" s="5"/>
      <c r="W22495"/>
      <c r="Y22495" s="36"/>
      <c r="AA22495" s="5"/>
      <c r="AC22495" s="36"/>
      <c r="AD22495" s="36"/>
      <c r="AE22495"/>
      <c r="AF22495"/>
      <c r="AH22495" s="36"/>
      <c r="AJ22495"/>
    </row>
    <row r="22496" spans="14:36">
      <c r="N22496" s="36"/>
      <c r="R22496" s="5"/>
      <c r="W22496"/>
      <c r="Y22496" s="36"/>
      <c r="AA22496" s="5"/>
      <c r="AC22496" s="36"/>
      <c r="AD22496" s="36"/>
      <c r="AE22496"/>
      <c r="AF22496"/>
      <c r="AH22496" s="36"/>
      <c r="AJ22496"/>
    </row>
    <row r="22497" spans="14:36">
      <c r="N22497" s="36"/>
      <c r="R22497" s="5"/>
      <c r="W22497"/>
      <c r="Y22497" s="36"/>
      <c r="AA22497" s="5"/>
      <c r="AC22497" s="36"/>
      <c r="AD22497" s="36"/>
      <c r="AE22497"/>
      <c r="AF22497"/>
      <c r="AH22497" s="36"/>
      <c r="AJ22497"/>
    </row>
    <row r="22498" spans="14:36">
      <c r="N22498" s="36"/>
      <c r="R22498" s="5"/>
      <c r="W22498"/>
      <c r="Y22498" s="36"/>
      <c r="AA22498" s="5"/>
      <c r="AC22498" s="36"/>
      <c r="AD22498" s="36"/>
      <c r="AE22498"/>
      <c r="AF22498"/>
      <c r="AH22498" s="36"/>
      <c r="AJ22498"/>
    </row>
    <row r="22499" spans="14:36">
      <c r="N22499" s="36"/>
      <c r="R22499" s="5"/>
      <c r="W22499"/>
      <c r="Y22499" s="36"/>
      <c r="AA22499" s="5"/>
      <c r="AC22499" s="36"/>
      <c r="AD22499" s="36"/>
      <c r="AE22499"/>
      <c r="AF22499"/>
      <c r="AH22499" s="36"/>
      <c r="AJ22499"/>
    </row>
    <row r="22500" spans="14:36">
      <c r="N22500" s="36"/>
      <c r="R22500" s="5"/>
      <c r="W22500"/>
      <c r="Y22500" s="36"/>
      <c r="AA22500" s="5"/>
      <c r="AC22500" s="36"/>
      <c r="AD22500" s="36"/>
      <c r="AE22500"/>
      <c r="AF22500"/>
      <c r="AH22500" s="36"/>
      <c r="AJ22500"/>
    </row>
    <row r="22501" spans="14:36">
      <c r="N22501" s="36"/>
      <c r="R22501" s="5"/>
      <c r="W22501"/>
      <c r="Y22501" s="36"/>
      <c r="AA22501" s="5"/>
      <c r="AC22501" s="36"/>
      <c r="AD22501" s="36"/>
      <c r="AE22501"/>
      <c r="AF22501"/>
      <c r="AH22501" s="36"/>
      <c r="AJ22501"/>
    </row>
    <row r="22502" spans="14:36">
      <c r="N22502" s="36"/>
      <c r="R22502" s="5"/>
      <c r="W22502"/>
      <c r="Y22502" s="36"/>
      <c r="AA22502" s="5"/>
      <c r="AC22502" s="36"/>
      <c r="AD22502" s="36"/>
      <c r="AE22502"/>
      <c r="AF22502"/>
      <c r="AH22502" s="36"/>
      <c r="AJ22502"/>
    </row>
    <row r="22503" spans="14:36">
      <c r="N22503" s="36"/>
      <c r="R22503" s="5"/>
      <c r="W22503"/>
      <c r="Y22503" s="36"/>
      <c r="AA22503" s="5"/>
      <c r="AC22503" s="36"/>
      <c r="AD22503" s="36"/>
      <c r="AE22503"/>
      <c r="AF22503"/>
      <c r="AH22503" s="36"/>
      <c r="AJ22503"/>
    </row>
    <row r="22504" spans="14:36">
      <c r="N22504" s="36"/>
      <c r="R22504" s="5"/>
      <c r="W22504"/>
      <c r="Y22504" s="36"/>
      <c r="AA22504" s="5"/>
      <c r="AC22504" s="36"/>
      <c r="AD22504" s="36"/>
      <c r="AE22504"/>
      <c r="AF22504"/>
      <c r="AH22504" s="36"/>
      <c r="AJ22504"/>
    </row>
    <row r="22505" spans="14:36">
      <c r="N22505" s="36"/>
      <c r="R22505" s="5"/>
      <c r="W22505"/>
      <c r="Y22505" s="36"/>
      <c r="AA22505" s="5"/>
      <c r="AC22505" s="36"/>
      <c r="AD22505" s="36"/>
      <c r="AE22505"/>
      <c r="AF22505"/>
      <c r="AH22505" s="36"/>
      <c r="AJ22505"/>
    </row>
    <row r="22506" spans="14:36">
      <c r="N22506" s="36"/>
      <c r="R22506" s="5"/>
      <c r="W22506"/>
      <c r="Y22506" s="36"/>
      <c r="AA22506" s="5"/>
      <c r="AC22506" s="36"/>
      <c r="AD22506" s="36"/>
      <c r="AE22506"/>
      <c r="AF22506"/>
      <c r="AH22506" s="36"/>
      <c r="AJ22506"/>
    </row>
    <row r="22507" spans="14:36">
      <c r="N22507" s="36"/>
      <c r="R22507" s="5"/>
      <c r="W22507"/>
      <c r="Y22507" s="36"/>
      <c r="AA22507" s="5"/>
      <c r="AC22507" s="36"/>
      <c r="AD22507" s="36"/>
      <c r="AE22507"/>
      <c r="AF22507"/>
      <c r="AH22507" s="36"/>
      <c r="AJ22507"/>
    </row>
    <row r="22508" spans="14:36">
      <c r="N22508" s="36"/>
      <c r="R22508" s="5"/>
      <c r="W22508"/>
      <c r="Y22508" s="36"/>
      <c r="AA22508" s="5"/>
      <c r="AC22508" s="36"/>
      <c r="AD22508" s="36"/>
      <c r="AE22508"/>
      <c r="AF22508"/>
      <c r="AH22508" s="36"/>
      <c r="AJ22508"/>
    </row>
    <row r="22509" spans="14:36">
      <c r="N22509" s="36"/>
      <c r="R22509" s="5"/>
      <c r="W22509"/>
      <c r="Y22509" s="36"/>
      <c r="AA22509" s="5"/>
      <c r="AC22509" s="36"/>
      <c r="AD22509" s="36"/>
      <c r="AE22509"/>
      <c r="AF22509"/>
      <c r="AH22509" s="36"/>
      <c r="AJ22509"/>
    </row>
    <row r="22510" spans="14:36">
      <c r="N22510" s="36"/>
      <c r="R22510" s="5"/>
      <c r="W22510"/>
      <c r="Y22510" s="36"/>
      <c r="AA22510" s="5"/>
      <c r="AC22510" s="36"/>
      <c r="AD22510" s="36"/>
      <c r="AE22510"/>
      <c r="AF22510"/>
      <c r="AH22510" s="36"/>
      <c r="AJ22510"/>
    </row>
    <row r="22511" spans="14:36">
      <c r="N22511" s="36"/>
      <c r="R22511" s="5"/>
      <c r="W22511"/>
      <c r="Y22511" s="36"/>
      <c r="AA22511" s="5"/>
      <c r="AC22511" s="36"/>
      <c r="AD22511" s="36"/>
      <c r="AE22511"/>
      <c r="AF22511"/>
      <c r="AH22511" s="36"/>
      <c r="AJ22511"/>
    </row>
    <row r="22512" spans="14:36">
      <c r="N22512" s="36"/>
      <c r="R22512" s="5"/>
      <c r="W22512"/>
      <c r="Y22512" s="36"/>
      <c r="AA22512" s="5"/>
      <c r="AC22512" s="36"/>
      <c r="AD22512" s="36"/>
      <c r="AE22512"/>
      <c r="AF22512"/>
      <c r="AH22512" s="36"/>
      <c r="AJ22512"/>
    </row>
    <row r="22513" spans="14:36">
      <c r="N22513" s="36"/>
      <c r="R22513" s="5"/>
      <c r="W22513"/>
      <c r="Y22513" s="36"/>
      <c r="AA22513" s="5"/>
      <c r="AC22513" s="36"/>
      <c r="AD22513" s="36"/>
      <c r="AE22513"/>
      <c r="AF22513"/>
      <c r="AH22513" s="36"/>
      <c r="AJ22513"/>
    </row>
    <row r="22514" spans="14:36">
      <c r="N22514" s="36"/>
      <c r="R22514" s="5"/>
      <c r="W22514"/>
      <c r="Y22514" s="36"/>
      <c r="AA22514" s="5"/>
      <c r="AC22514" s="36"/>
      <c r="AD22514" s="36"/>
      <c r="AE22514"/>
      <c r="AF22514"/>
      <c r="AH22514" s="36"/>
      <c r="AJ22514"/>
    </row>
    <row r="22515" spans="14:36">
      <c r="N22515" s="36"/>
      <c r="R22515" s="5"/>
      <c r="W22515"/>
      <c r="Y22515" s="36"/>
      <c r="AA22515" s="5"/>
      <c r="AC22515" s="36"/>
      <c r="AD22515" s="36"/>
      <c r="AE22515"/>
      <c r="AF22515"/>
      <c r="AH22515" s="36"/>
      <c r="AJ22515"/>
    </row>
    <row r="22516" spans="14:36">
      <c r="N22516" s="36"/>
      <c r="R22516" s="5"/>
      <c r="W22516"/>
      <c r="Y22516" s="36"/>
      <c r="AA22516" s="5"/>
      <c r="AC22516" s="36"/>
      <c r="AD22516" s="36"/>
      <c r="AE22516"/>
      <c r="AF22516"/>
      <c r="AH22516" s="36"/>
      <c r="AJ22516"/>
    </row>
    <row r="22517" spans="14:36">
      <c r="N22517" s="36"/>
      <c r="R22517" s="5"/>
      <c r="W22517"/>
      <c r="Y22517" s="36"/>
      <c r="AA22517" s="5"/>
      <c r="AC22517" s="36"/>
      <c r="AD22517" s="36"/>
      <c r="AE22517"/>
      <c r="AF22517"/>
      <c r="AH22517" s="36"/>
      <c r="AJ22517"/>
    </row>
    <row r="22518" spans="14:36">
      <c r="N22518" s="36"/>
      <c r="R22518" s="5"/>
      <c r="W22518"/>
      <c r="Y22518" s="36"/>
      <c r="AA22518" s="5"/>
      <c r="AC22518" s="36"/>
      <c r="AD22518" s="36"/>
      <c r="AE22518"/>
      <c r="AF22518"/>
      <c r="AH22518" s="36"/>
      <c r="AJ22518"/>
    </row>
    <row r="22519" spans="14:36">
      <c r="N22519" s="36"/>
      <c r="R22519" s="5"/>
      <c r="W22519"/>
      <c r="Y22519" s="36"/>
      <c r="AA22519" s="5"/>
      <c r="AC22519" s="36"/>
      <c r="AD22519" s="36"/>
      <c r="AE22519"/>
      <c r="AF22519"/>
      <c r="AH22519" s="36"/>
      <c r="AJ22519"/>
    </row>
    <row r="22520" spans="14:36">
      <c r="N22520" s="36"/>
      <c r="R22520" s="5"/>
      <c r="W22520"/>
      <c r="Y22520" s="36"/>
      <c r="AA22520" s="5"/>
      <c r="AC22520" s="36"/>
      <c r="AD22520" s="36"/>
      <c r="AE22520"/>
      <c r="AF22520"/>
      <c r="AH22520" s="36"/>
      <c r="AJ22520"/>
    </row>
    <row r="22521" spans="14:36">
      <c r="N22521" s="36"/>
      <c r="R22521" s="5"/>
      <c r="W22521"/>
      <c r="Y22521" s="36"/>
      <c r="AA22521" s="5"/>
      <c r="AC22521" s="36"/>
      <c r="AD22521" s="36"/>
      <c r="AE22521"/>
      <c r="AF22521"/>
      <c r="AH22521" s="36"/>
      <c r="AJ22521"/>
    </row>
    <row r="22522" spans="14:36">
      <c r="N22522" s="36"/>
      <c r="R22522" s="5"/>
      <c r="W22522"/>
      <c r="Y22522" s="36"/>
      <c r="AA22522" s="5"/>
      <c r="AC22522" s="36"/>
      <c r="AD22522" s="36"/>
      <c r="AE22522"/>
      <c r="AF22522"/>
      <c r="AH22522" s="36"/>
      <c r="AJ22522"/>
    </row>
    <row r="22523" spans="14:36">
      <c r="N22523" s="36"/>
      <c r="R22523" s="5"/>
      <c r="W22523"/>
      <c r="Y22523" s="36"/>
      <c r="AA22523" s="5"/>
      <c r="AC22523" s="36"/>
      <c r="AD22523" s="36"/>
      <c r="AE22523"/>
      <c r="AF22523"/>
      <c r="AH22523" s="36"/>
      <c r="AJ22523"/>
    </row>
    <row r="22524" spans="14:36">
      <c r="N22524" s="36"/>
      <c r="R22524" s="5"/>
      <c r="W22524"/>
      <c r="Y22524" s="36"/>
      <c r="AA22524" s="5"/>
      <c r="AC22524" s="36"/>
      <c r="AD22524" s="36"/>
      <c r="AE22524"/>
      <c r="AF22524"/>
      <c r="AH22524" s="36"/>
      <c r="AJ22524"/>
    </row>
    <row r="22525" spans="14:36">
      <c r="N22525" s="36"/>
      <c r="R22525" s="5"/>
      <c r="W22525"/>
      <c r="Y22525" s="36"/>
      <c r="AA22525" s="5"/>
      <c r="AC22525" s="36"/>
      <c r="AD22525" s="36"/>
      <c r="AE22525"/>
      <c r="AF22525"/>
      <c r="AH22525" s="36"/>
      <c r="AJ22525"/>
    </row>
    <row r="22526" spans="14:36">
      <c r="N22526" s="36"/>
      <c r="R22526" s="5"/>
      <c r="W22526"/>
      <c r="Y22526" s="36"/>
      <c r="AA22526" s="5"/>
      <c r="AC22526" s="36"/>
      <c r="AD22526" s="36"/>
      <c r="AE22526"/>
      <c r="AF22526"/>
      <c r="AH22526" s="36"/>
      <c r="AJ22526"/>
    </row>
    <row r="22527" spans="14:36">
      <c r="N22527" s="36"/>
      <c r="R22527" s="5"/>
      <c r="W22527"/>
      <c r="Y22527" s="36"/>
      <c r="AA22527" s="5"/>
      <c r="AC22527" s="36"/>
      <c r="AD22527" s="36"/>
      <c r="AE22527"/>
      <c r="AF22527"/>
      <c r="AH22527" s="36"/>
      <c r="AJ22527"/>
    </row>
    <row r="22528" spans="14:36">
      <c r="N22528" s="36"/>
      <c r="R22528" s="5"/>
      <c r="W22528"/>
      <c r="Y22528" s="36"/>
      <c r="AA22528" s="5"/>
      <c r="AC22528" s="36"/>
      <c r="AD22528" s="36"/>
      <c r="AE22528"/>
      <c r="AF22528"/>
      <c r="AH22528" s="36"/>
      <c r="AJ22528"/>
    </row>
    <row r="22529" spans="14:36">
      <c r="N22529" s="36"/>
      <c r="R22529" s="5"/>
      <c r="W22529"/>
      <c r="Y22529" s="36"/>
      <c r="AA22529" s="5"/>
      <c r="AC22529" s="36"/>
      <c r="AD22529" s="36"/>
      <c r="AE22529"/>
      <c r="AF22529"/>
      <c r="AH22529" s="36"/>
      <c r="AJ22529"/>
    </row>
    <row r="22530" spans="14:36">
      <c r="N22530" s="36"/>
      <c r="R22530" s="5"/>
      <c r="W22530"/>
      <c r="Y22530" s="36"/>
      <c r="AA22530" s="5"/>
      <c r="AC22530" s="36"/>
      <c r="AD22530" s="36"/>
      <c r="AE22530"/>
      <c r="AF22530"/>
      <c r="AH22530" s="36"/>
      <c r="AJ22530"/>
    </row>
    <row r="22531" spans="14:36">
      <c r="N22531" s="36"/>
      <c r="R22531" s="5"/>
      <c r="W22531"/>
      <c r="Y22531" s="36"/>
      <c r="AA22531" s="5"/>
      <c r="AC22531" s="36"/>
      <c r="AD22531" s="36"/>
      <c r="AE22531"/>
      <c r="AF22531"/>
      <c r="AH22531" s="36"/>
      <c r="AJ22531"/>
    </row>
    <row r="22532" spans="14:36">
      <c r="N22532" s="36"/>
      <c r="R22532" s="5"/>
      <c r="W22532"/>
      <c r="Y22532" s="36"/>
      <c r="AA22532" s="5"/>
      <c r="AC22532" s="36"/>
      <c r="AD22532" s="36"/>
      <c r="AE22532"/>
      <c r="AF22532"/>
      <c r="AH22532" s="36"/>
      <c r="AJ22532"/>
    </row>
    <row r="22533" spans="14:36">
      <c r="N22533" s="36"/>
      <c r="R22533" s="5"/>
      <c r="W22533"/>
      <c r="Y22533" s="36"/>
      <c r="AA22533" s="5"/>
      <c r="AC22533" s="36"/>
      <c r="AD22533" s="36"/>
      <c r="AE22533"/>
      <c r="AF22533"/>
      <c r="AH22533" s="36"/>
      <c r="AJ22533"/>
    </row>
    <row r="22534" spans="14:36">
      <c r="N22534" s="36"/>
      <c r="R22534" s="5"/>
      <c r="W22534"/>
      <c r="Y22534" s="36"/>
      <c r="AA22534" s="5"/>
      <c r="AC22534" s="36"/>
      <c r="AD22534" s="36"/>
      <c r="AE22534"/>
      <c r="AF22534"/>
      <c r="AH22534" s="36"/>
      <c r="AJ22534"/>
    </row>
    <row r="22535" spans="14:36">
      <c r="N22535" s="36"/>
      <c r="R22535" s="5"/>
      <c r="W22535"/>
      <c r="Y22535" s="36"/>
      <c r="AA22535" s="5"/>
      <c r="AC22535" s="36"/>
      <c r="AD22535" s="36"/>
      <c r="AE22535"/>
      <c r="AF22535"/>
      <c r="AH22535" s="36"/>
      <c r="AJ22535"/>
    </row>
    <row r="22536" spans="14:36">
      <c r="N22536" s="36"/>
      <c r="R22536" s="5"/>
      <c r="W22536"/>
      <c r="Y22536" s="36"/>
      <c r="AA22536" s="5"/>
      <c r="AC22536" s="36"/>
      <c r="AD22536" s="36"/>
      <c r="AE22536"/>
      <c r="AF22536"/>
      <c r="AH22536" s="36"/>
      <c r="AJ22536"/>
    </row>
    <row r="22537" spans="14:36">
      <c r="N22537" s="36"/>
      <c r="R22537" s="5"/>
      <c r="W22537"/>
      <c r="Y22537" s="36"/>
      <c r="AA22537" s="5"/>
      <c r="AC22537" s="36"/>
      <c r="AD22537" s="36"/>
      <c r="AE22537"/>
      <c r="AF22537"/>
      <c r="AH22537" s="36"/>
      <c r="AJ22537"/>
    </row>
    <row r="22538" spans="14:36">
      <c r="N22538" s="36"/>
      <c r="R22538" s="5"/>
      <c r="W22538"/>
      <c r="Y22538" s="36"/>
      <c r="AA22538" s="5"/>
      <c r="AC22538" s="36"/>
      <c r="AD22538" s="36"/>
      <c r="AE22538"/>
      <c r="AF22538"/>
      <c r="AH22538" s="36"/>
      <c r="AJ22538"/>
    </row>
    <row r="22539" spans="14:36">
      <c r="N22539" s="36"/>
      <c r="R22539" s="5"/>
      <c r="W22539"/>
      <c r="Y22539" s="36"/>
      <c r="AA22539" s="5"/>
      <c r="AC22539" s="36"/>
      <c r="AD22539" s="36"/>
      <c r="AE22539"/>
      <c r="AF22539"/>
      <c r="AH22539" s="36"/>
      <c r="AJ22539"/>
    </row>
    <row r="22540" spans="14:36">
      <c r="N22540" s="36"/>
      <c r="R22540" s="5"/>
      <c r="W22540"/>
      <c r="Y22540" s="36"/>
      <c r="AA22540" s="5"/>
      <c r="AC22540" s="36"/>
      <c r="AD22540" s="36"/>
      <c r="AE22540"/>
      <c r="AF22540"/>
      <c r="AH22540" s="36"/>
      <c r="AJ22540"/>
    </row>
    <row r="22541" spans="14:36">
      <c r="N22541" s="36"/>
      <c r="R22541" s="5"/>
      <c r="W22541"/>
      <c r="Y22541" s="36"/>
      <c r="AA22541" s="5"/>
      <c r="AC22541" s="36"/>
      <c r="AD22541" s="36"/>
      <c r="AE22541"/>
      <c r="AF22541"/>
      <c r="AH22541" s="36"/>
      <c r="AJ22541"/>
    </row>
    <row r="22542" spans="14:36">
      <c r="N22542" s="36"/>
      <c r="R22542" s="5"/>
      <c r="W22542"/>
      <c r="Y22542" s="36"/>
      <c r="AA22542" s="5"/>
      <c r="AC22542" s="36"/>
      <c r="AD22542" s="36"/>
      <c r="AE22542"/>
      <c r="AF22542"/>
      <c r="AH22542" s="36"/>
      <c r="AJ22542"/>
    </row>
    <row r="22543" spans="14:36">
      <c r="N22543" s="36"/>
      <c r="R22543" s="5"/>
      <c r="W22543"/>
      <c r="Y22543" s="36"/>
      <c r="AA22543" s="5"/>
      <c r="AC22543" s="36"/>
      <c r="AD22543" s="36"/>
      <c r="AE22543"/>
      <c r="AF22543"/>
      <c r="AH22543" s="36"/>
      <c r="AJ22543"/>
    </row>
    <row r="22544" spans="14:36">
      <c r="N22544" s="36"/>
      <c r="R22544" s="5"/>
      <c r="W22544"/>
      <c r="Y22544" s="36"/>
      <c r="AA22544" s="5"/>
      <c r="AC22544" s="36"/>
      <c r="AD22544" s="36"/>
      <c r="AE22544"/>
      <c r="AF22544"/>
      <c r="AH22544" s="36"/>
      <c r="AJ22544"/>
    </row>
    <row r="22545" spans="14:36">
      <c r="N22545" s="36"/>
      <c r="R22545" s="5"/>
      <c r="W22545"/>
      <c r="Y22545" s="36"/>
      <c r="AA22545" s="5"/>
      <c r="AC22545" s="36"/>
      <c r="AD22545" s="36"/>
      <c r="AE22545"/>
      <c r="AF22545"/>
      <c r="AH22545" s="36"/>
      <c r="AJ22545"/>
    </row>
    <row r="22546" spans="14:36">
      <c r="N22546" s="36"/>
      <c r="R22546" s="5"/>
      <c r="W22546"/>
      <c r="Y22546" s="36"/>
      <c r="AA22546" s="5"/>
      <c r="AC22546" s="36"/>
      <c r="AD22546" s="36"/>
      <c r="AE22546"/>
      <c r="AF22546"/>
      <c r="AH22546" s="36"/>
      <c r="AJ22546"/>
    </row>
    <row r="22547" spans="14:36">
      <c r="N22547" s="36"/>
      <c r="R22547" s="5"/>
      <c r="W22547"/>
      <c r="Y22547" s="36"/>
      <c r="AA22547" s="5"/>
      <c r="AC22547" s="36"/>
      <c r="AD22547" s="36"/>
      <c r="AE22547"/>
      <c r="AF22547"/>
      <c r="AH22547" s="36"/>
      <c r="AJ22547"/>
    </row>
    <row r="22548" spans="14:36">
      <c r="N22548" s="36"/>
      <c r="R22548" s="5"/>
      <c r="W22548"/>
      <c r="Y22548" s="36"/>
      <c r="AA22548" s="5"/>
      <c r="AC22548" s="36"/>
      <c r="AD22548" s="36"/>
      <c r="AE22548"/>
      <c r="AF22548"/>
      <c r="AH22548" s="36"/>
      <c r="AJ22548"/>
    </row>
    <row r="22549" spans="14:36">
      <c r="N22549" s="36"/>
      <c r="R22549" s="5"/>
      <c r="W22549"/>
      <c r="Y22549" s="36"/>
      <c r="AA22549" s="5"/>
      <c r="AC22549" s="36"/>
      <c r="AD22549" s="36"/>
      <c r="AE22549"/>
      <c r="AF22549"/>
      <c r="AH22549" s="36"/>
      <c r="AJ22549"/>
    </row>
    <row r="22550" spans="14:36">
      <c r="N22550" s="36"/>
      <c r="R22550" s="5"/>
      <c r="W22550"/>
      <c r="Y22550" s="36"/>
      <c r="AA22550" s="5"/>
      <c r="AC22550" s="36"/>
      <c r="AD22550" s="36"/>
      <c r="AE22550"/>
      <c r="AF22550"/>
      <c r="AH22550" s="36"/>
      <c r="AJ22550"/>
    </row>
    <row r="22551" spans="14:36">
      <c r="N22551" s="36"/>
      <c r="R22551" s="5"/>
      <c r="W22551"/>
      <c r="Y22551" s="36"/>
      <c r="AA22551" s="5"/>
      <c r="AC22551" s="36"/>
      <c r="AD22551" s="36"/>
      <c r="AE22551"/>
      <c r="AF22551"/>
      <c r="AH22551" s="36"/>
      <c r="AJ22551"/>
    </row>
    <row r="22552" spans="14:36">
      <c r="N22552" s="36"/>
      <c r="R22552" s="5"/>
      <c r="W22552"/>
      <c r="Y22552" s="36"/>
      <c r="AA22552" s="5"/>
      <c r="AC22552" s="36"/>
      <c r="AD22552" s="36"/>
      <c r="AE22552"/>
      <c r="AF22552"/>
      <c r="AH22552" s="36"/>
      <c r="AJ22552"/>
    </row>
    <row r="22553" spans="14:36">
      <c r="N22553" s="36"/>
      <c r="R22553" s="5"/>
      <c r="W22553"/>
      <c r="Y22553" s="36"/>
      <c r="AA22553" s="5"/>
      <c r="AC22553" s="36"/>
      <c r="AD22553" s="36"/>
      <c r="AE22553"/>
      <c r="AF22553"/>
      <c r="AH22553" s="36"/>
      <c r="AJ22553"/>
    </row>
    <row r="22554" spans="14:36">
      <c r="N22554" s="36"/>
      <c r="R22554" s="5"/>
      <c r="W22554"/>
      <c r="Y22554" s="36"/>
      <c r="AA22554" s="5"/>
      <c r="AC22554" s="36"/>
      <c r="AD22554" s="36"/>
      <c r="AE22554"/>
      <c r="AF22554"/>
      <c r="AH22554" s="36"/>
      <c r="AJ22554"/>
    </row>
    <row r="22555" spans="14:36">
      <c r="N22555" s="36"/>
      <c r="R22555" s="5"/>
      <c r="W22555"/>
      <c r="Y22555" s="36"/>
      <c r="AA22555" s="5"/>
      <c r="AC22555" s="36"/>
      <c r="AD22555" s="36"/>
      <c r="AE22555"/>
      <c r="AF22555"/>
      <c r="AH22555" s="36"/>
      <c r="AJ22555"/>
    </row>
    <row r="22556" spans="14:36">
      <c r="N22556" s="36"/>
      <c r="R22556" s="5"/>
      <c r="W22556"/>
      <c r="Y22556" s="36"/>
      <c r="AA22556" s="5"/>
      <c r="AC22556" s="36"/>
      <c r="AD22556" s="36"/>
      <c r="AE22556"/>
      <c r="AF22556"/>
      <c r="AH22556" s="36"/>
      <c r="AJ22556"/>
    </row>
    <row r="22557" spans="14:36">
      <c r="N22557" s="36"/>
      <c r="R22557" s="5"/>
      <c r="W22557"/>
      <c r="Y22557" s="36"/>
      <c r="AA22557" s="5"/>
      <c r="AC22557" s="36"/>
      <c r="AD22557" s="36"/>
      <c r="AE22557"/>
      <c r="AF22557"/>
      <c r="AH22557" s="36"/>
      <c r="AJ22557"/>
    </row>
    <row r="22558" spans="14:36">
      <c r="N22558" s="36"/>
      <c r="R22558" s="5"/>
      <c r="W22558"/>
      <c r="Y22558" s="36"/>
      <c r="AA22558" s="5"/>
      <c r="AC22558" s="36"/>
      <c r="AD22558" s="36"/>
      <c r="AE22558"/>
      <c r="AF22558"/>
      <c r="AH22558" s="36"/>
      <c r="AJ22558"/>
    </row>
    <row r="22559" spans="14:36">
      <c r="N22559" s="36"/>
      <c r="R22559" s="5"/>
      <c r="W22559"/>
      <c r="Y22559" s="36"/>
      <c r="AA22559" s="5"/>
      <c r="AC22559" s="36"/>
      <c r="AD22559" s="36"/>
      <c r="AE22559"/>
      <c r="AF22559"/>
      <c r="AH22559" s="36"/>
      <c r="AJ22559"/>
    </row>
    <row r="22560" spans="14:36">
      <c r="N22560" s="36"/>
      <c r="R22560" s="5"/>
      <c r="W22560"/>
      <c r="Y22560" s="36"/>
      <c r="AA22560" s="5"/>
      <c r="AC22560" s="36"/>
      <c r="AD22560" s="36"/>
      <c r="AE22560"/>
      <c r="AF22560"/>
      <c r="AH22560" s="36"/>
      <c r="AJ22560"/>
    </row>
    <row r="22561" spans="14:36">
      <c r="N22561" s="36"/>
      <c r="R22561" s="5"/>
      <c r="W22561"/>
      <c r="Y22561" s="36"/>
      <c r="AA22561" s="5"/>
      <c r="AC22561" s="36"/>
      <c r="AD22561" s="36"/>
      <c r="AE22561"/>
      <c r="AF22561"/>
      <c r="AH22561" s="36"/>
      <c r="AJ22561"/>
    </row>
    <row r="22562" spans="14:36">
      <c r="N22562" s="36"/>
      <c r="R22562" s="5"/>
      <c r="W22562"/>
      <c r="Y22562" s="36"/>
      <c r="AA22562" s="5"/>
      <c r="AC22562" s="36"/>
      <c r="AD22562" s="36"/>
      <c r="AE22562"/>
      <c r="AF22562"/>
      <c r="AH22562" s="36"/>
      <c r="AJ22562"/>
    </row>
    <row r="22563" spans="14:36">
      <c r="N22563" s="36"/>
      <c r="R22563" s="5"/>
      <c r="W22563"/>
      <c r="Y22563" s="36"/>
      <c r="AA22563" s="5"/>
      <c r="AC22563" s="36"/>
      <c r="AD22563" s="36"/>
      <c r="AE22563"/>
      <c r="AF22563"/>
      <c r="AH22563" s="36"/>
      <c r="AJ22563"/>
    </row>
    <row r="22564" spans="14:36">
      <c r="N22564" s="36"/>
      <c r="R22564" s="5"/>
      <c r="W22564"/>
      <c r="Y22564" s="36"/>
      <c r="AA22564" s="5"/>
      <c r="AC22564" s="36"/>
      <c r="AD22564" s="36"/>
      <c r="AE22564"/>
      <c r="AF22564"/>
      <c r="AH22564" s="36"/>
      <c r="AJ22564"/>
    </row>
    <row r="22565" spans="14:36">
      <c r="N22565" s="36"/>
      <c r="R22565" s="5"/>
      <c r="W22565"/>
      <c r="Y22565" s="36"/>
      <c r="AA22565" s="5"/>
      <c r="AC22565" s="36"/>
      <c r="AD22565" s="36"/>
      <c r="AE22565"/>
      <c r="AF22565"/>
      <c r="AH22565" s="36"/>
      <c r="AJ22565"/>
    </row>
    <row r="22566" spans="14:36">
      <c r="N22566" s="36"/>
      <c r="R22566" s="5"/>
      <c r="W22566"/>
      <c r="Y22566" s="36"/>
      <c r="AA22566" s="5"/>
      <c r="AC22566" s="36"/>
      <c r="AD22566" s="36"/>
      <c r="AE22566"/>
      <c r="AF22566"/>
      <c r="AH22566" s="36"/>
      <c r="AJ22566"/>
    </row>
    <row r="22567" spans="14:36">
      <c r="N22567" s="36"/>
      <c r="R22567" s="5"/>
      <c r="W22567"/>
      <c r="Y22567" s="36"/>
      <c r="AA22567" s="5"/>
      <c r="AC22567" s="36"/>
      <c r="AD22567" s="36"/>
      <c r="AE22567"/>
      <c r="AF22567"/>
      <c r="AH22567" s="36"/>
      <c r="AJ22567"/>
    </row>
    <row r="22568" spans="14:36">
      <c r="N22568" s="36"/>
      <c r="R22568" s="5"/>
      <c r="W22568"/>
      <c r="Y22568" s="36"/>
      <c r="AA22568" s="5"/>
      <c r="AC22568" s="36"/>
      <c r="AD22568" s="36"/>
      <c r="AE22568"/>
      <c r="AF22568"/>
      <c r="AH22568" s="36"/>
      <c r="AJ22568"/>
    </row>
    <row r="22569" spans="14:36">
      <c r="N22569" s="36"/>
      <c r="R22569" s="5"/>
      <c r="W22569"/>
      <c r="Y22569" s="36"/>
      <c r="AA22569" s="5"/>
      <c r="AC22569" s="36"/>
      <c r="AD22569" s="36"/>
      <c r="AE22569"/>
      <c r="AF22569"/>
      <c r="AH22569" s="36"/>
      <c r="AJ22569"/>
    </row>
    <row r="22570" spans="14:36">
      <c r="N22570" s="36"/>
      <c r="R22570" s="5"/>
      <c r="W22570"/>
      <c r="Y22570" s="36"/>
      <c r="AA22570" s="5"/>
      <c r="AC22570" s="36"/>
      <c r="AD22570" s="36"/>
      <c r="AE22570"/>
      <c r="AF22570"/>
      <c r="AH22570" s="36"/>
      <c r="AJ22570"/>
    </row>
    <row r="22571" spans="14:36">
      <c r="N22571" s="36"/>
      <c r="R22571" s="5"/>
      <c r="W22571"/>
      <c r="Y22571" s="36"/>
      <c r="AA22571" s="5"/>
      <c r="AC22571" s="36"/>
      <c r="AD22571" s="36"/>
      <c r="AE22571"/>
      <c r="AF22571"/>
      <c r="AH22571" s="36"/>
      <c r="AJ22571"/>
    </row>
    <row r="22572" spans="14:36">
      <c r="N22572" s="36"/>
      <c r="R22572" s="5"/>
      <c r="W22572"/>
      <c r="Y22572" s="36"/>
      <c r="AA22572" s="5"/>
      <c r="AC22572" s="36"/>
      <c r="AD22572" s="36"/>
      <c r="AE22572"/>
      <c r="AF22572"/>
      <c r="AH22572" s="36"/>
      <c r="AJ22572"/>
    </row>
    <row r="22573" spans="14:36">
      <c r="N22573" s="36"/>
      <c r="R22573" s="5"/>
      <c r="W22573"/>
      <c r="Y22573" s="36"/>
      <c r="AA22573" s="5"/>
      <c r="AC22573" s="36"/>
      <c r="AD22573" s="36"/>
      <c r="AE22573"/>
      <c r="AF22573"/>
      <c r="AH22573" s="36"/>
      <c r="AJ22573"/>
    </row>
    <row r="22574" spans="14:36">
      <c r="N22574" s="36"/>
      <c r="R22574" s="5"/>
      <c r="W22574"/>
      <c r="Y22574" s="36"/>
      <c r="AA22574" s="5"/>
      <c r="AC22574" s="36"/>
      <c r="AD22574" s="36"/>
      <c r="AE22574"/>
      <c r="AF22574"/>
      <c r="AH22574" s="36"/>
      <c r="AJ22574"/>
    </row>
    <row r="22575" spans="14:36">
      <c r="N22575" s="36"/>
      <c r="R22575" s="5"/>
      <c r="W22575"/>
      <c r="Y22575" s="36"/>
      <c r="AA22575" s="5"/>
      <c r="AC22575" s="36"/>
      <c r="AD22575" s="36"/>
      <c r="AE22575"/>
      <c r="AF22575"/>
      <c r="AH22575" s="36"/>
      <c r="AJ22575"/>
    </row>
    <row r="22576" spans="14:36">
      <c r="N22576" s="36"/>
      <c r="R22576" s="5"/>
      <c r="W22576"/>
      <c r="Y22576" s="36"/>
      <c r="AA22576" s="5"/>
      <c r="AC22576" s="36"/>
      <c r="AD22576" s="36"/>
      <c r="AE22576"/>
      <c r="AF22576"/>
      <c r="AH22576" s="36"/>
      <c r="AJ22576"/>
    </row>
    <row r="22577" spans="14:36">
      <c r="N22577" s="36"/>
      <c r="R22577" s="5"/>
      <c r="W22577"/>
      <c r="Y22577" s="36"/>
      <c r="AA22577" s="5"/>
      <c r="AC22577" s="36"/>
      <c r="AD22577" s="36"/>
      <c r="AE22577"/>
      <c r="AF22577"/>
      <c r="AH22577" s="36"/>
      <c r="AJ22577"/>
    </row>
    <row r="22578" spans="14:36">
      <c r="N22578" s="36"/>
      <c r="R22578" s="5"/>
      <c r="W22578"/>
      <c r="Y22578" s="36"/>
      <c r="AA22578" s="5"/>
      <c r="AC22578" s="36"/>
      <c r="AD22578" s="36"/>
      <c r="AE22578"/>
      <c r="AF22578"/>
      <c r="AH22578" s="36"/>
      <c r="AJ22578"/>
    </row>
    <row r="22579" spans="14:36">
      <c r="N22579" s="36"/>
      <c r="R22579" s="5"/>
      <c r="W22579"/>
      <c r="Y22579" s="36"/>
      <c r="AA22579" s="5"/>
      <c r="AC22579" s="36"/>
      <c r="AD22579" s="36"/>
      <c r="AE22579"/>
      <c r="AF22579"/>
      <c r="AH22579" s="36"/>
      <c r="AJ22579"/>
    </row>
    <row r="22580" spans="14:36">
      <c r="N22580" s="36"/>
      <c r="R22580" s="5"/>
      <c r="W22580"/>
      <c r="Y22580" s="36"/>
      <c r="AA22580" s="5"/>
      <c r="AC22580" s="36"/>
      <c r="AD22580" s="36"/>
      <c r="AE22580"/>
      <c r="AF22580"/>
      <c r="AH22580" s="36"/>
      <c r="AJ22580"/>
    </row>
    <row r="22581" spans="14:36">
      <c r="N22581" s="36"/>
      <c r="R22581" s="5"/>
      <c r="W22581"/>
      <c r="Y22581" s="36"/>
      <c r="AA22581" s="5"/>
      <c r="AC22581" s="36"/>
      <c r="AD22581" s="36"/>
      <c r="AE22581"/>
      <c r="AF22581"/>
      <c r="AH22581" s="36"/>
      <c r="AJ22581"/>
    </row>
    <row r="22582" spans="14:36">
      <c r="N22582" s="36"/>
      <c r="R22582" s="5"/>
      <c r="W22582"/>
      <c r="Y22582" s="36"/>
      <c r="AA22582" s="5"/>
      <c r="AC22582" s="36"/>
      <c r="AD22582" s="36"/>
      <c r="AE22582"/>
      <c r="AF22582"/>
      <c r="AH22582" s="36"/>
      <c r="AJ22582"/>
    </row>
    <row r="22583" spans="14:36">
      <c r="N22583" s="36"/>
      <c r="R22583" s="5"/>
      <c r="W22583"/>
      <c r="Y22583" s="36"/>
      <c r="AA22583" s="5"/>
      <c r="AC22583" s="36"/>
      <c r="AD22583" s="36"/>
      <c r="AE22583"/>
      <c r="AF22583"/>
      <c r="AH22583" s="36"/>
      <c r="AJ22583"/>
    </row>
    <row r="22584" spans="14:36">
      <c r="N22584" s="36"/>
      <c r="R22584" s="5"/>
      <c r="W22584"/>
      <c r="Y22584" s="36"/>
      <c r="AA22584" s="5"/>
      <c r="AC22584" s="36"/>
      <c r="AD22584" s="36"/>
      <c r="AE22584"/>
      <c r="AF22584"/>
      <c r="AH22584" s="36"/>
      <c r="AJ22584"/>
    </row>
    <row r="22585" spans="14:36">
      <c r="N22585" s="36"/>
      <c r="R22585" s="5"/>
      <c r="W22585"/>
      <c r="Y22585" s="36"/>
      <c r="AA22585" s="5"/>
      <c r="AC22585" s="36"/>
      <c r="AD22585" s="36"/>
      <c r="AE22585"/>
      <c r="AF22585"/>
      <c r="AH22585" s="36"/>
      <c r="AJ22585"/>
    </row>
    <row r="22586" spans="14:36">
      <c r="N22586" s="36"/>
      <c r="R22586" s="5"/>
      <c r="W22586"/>
      <c r="Y22586" s="36"/>
      <c r="AA22586" s="5"/>
      <c r="AC22586" s="36"/>
      <c r="AD22586" s="36"/>
      <c r="AE22586"/>
      <c r="AF22586"/>
      <c r="AH22586" s="36"/>
      <c r="AJ22586"/>
    </row>
    <row r="22587" spans="14:36">
      <c r="N22587" s="36"/>
      <c r="R22587" s="5"/>
      <c r="W22587"/>
      <c r="Y22587" s="36"/>
      <c r="AA22587" s="5"/>
      <c r="AC22587" s="36"/>
      <c r="AD22587" s="36"/>
      <c r="AE22587"/>
      <c r="AF22587"/>
      <c r="AH22587" s="36"/>
      <c r="AJ22587"/>
    </row>
    <row r="22588" spans="14:36">
      <c r="N22588" s="36"/>
      <c r="R22588" s="5"/>
      <c r="W22588"/>
      <c r="Y22588" s="36"/>
      <c r="AA22588" s="5"/>
      <c r="AC22588" s="36"/>
      <c r="AD22588" s="36"/>
      <c r="AE22588"/>
      <c r="AF22588"/>
      <c r="AH22588" s="36"/>
      <c r="AJ22588"/>
    </row>
    <row r="22589" spans="14:36">
      <c r="N22589" s="36"/>
      <c r="R22589" s="5"/>
      <c r="W22589"/>
      <c r="Y22589" s="36"/>
      <c r="AA22589" s="5"/>
      <c r="AC22589" s="36"/>
      <c r="AD22589" s="36"/>
      <c r="AE22589"/>
      <c r="AF22589"/>
      <c r="AH22589" s="36"/>
      <c r="AJ22589"/>
    </row>
    <row r="22590" spans="14:36">
      <c r="N22590" s="36"/>
      <c r="R22590" s="5"/>
      <c r="W22590"/>
      <c r="Y22590" s="36"/>
      <c r="AA22590" s="5"/>
      <c r="AC22590" s="36"/>
      <c r="AD22590" s="36"/>
      <c r="AE22590"/>
      <c r="AF22590"/>
      <c r="AH22590" s="36"/>
      <c r="AJ22590"/>
    </row>
    <row r="22591" spans="14:36">
      <c r="N22591" s="36"/>
      <c r="R22591" s="5"/>
      <c r="W22591"/>
      <c r="Y22591" s="36"/>
      <c r="AA22591" s="5"/>
      <c r="AC22591" s="36"/>
      <c r="AD22591" s="36"/>
      <c r="AE22591"/>
      <c r="AF22591"/>
      <c r="AH22591" s="36"/>
      <c r="AJ22591"/>
    </row>
    <row r="22592" spans="14:36">
      <c r="N22592" s="36"/>
      <c r="R22592" s="5"/>
      <c r="W22592"/>
      <c r="Y22592" s="36"/>
      <c r="AA22592" s="5"/>
      <c r="AC22592" s="36"/>
      <c r="AD22592" s="36"/>
      <c r="AE22592"/>
      <c r="AF22592"/>
      <c r="AH22592" s="36"/>
      <c r="AJ22592"/>
    </row>
    <row r="22593" spans="14:36">
      <c r="N22593" s="36"/>
      <c r="R22593" s="5"/>
      <c r="W22593"/>
      <c r="Y22593" s="36"/>
      <c r="AA22593" s="5"/>
      <c r="AC22593" s="36"/>
      <c r="AD22593" s="36"/>
      <c r="AE22593"/>
      <c r="AF22593"/>
      <c r="AH22593" s="36"/>
      <c r="AJ22593"/>
    </row>
    <row r="22594" spans="14:36">
      <c r="N22594" s="36"/>
      <c r="R22594" s="5"/>
      <c r="W22594"/>
      <c r="Y22594" s="36"/>
      <c r="AA22594" s="5"/>
      <c r="AC22594" s="36"/>
      <c r="AD22594" s="36"/>
      <c r="AE22594"/>
      <c r="AF22594"/>
      <c r="AH22594" s="36"/>
      <c r="AJ22594"/>
    </row>
    <row r="22595" spans="14:36">
      <c r="N22595" s="36"/>
      <c r="R22595" s="5"/>
      <c r="W22595"/>
      <c r="Y22595" s="36"/>
      <c r="AA22595" s="5"/>
      <c r="AC22595" s="36"/>
      <c r="AD22595" s="36"/>
      <c r="AE22595"/>
      <c r="AF22595"/>
      <c r="AH22595" s="36"/>
      <c r="AJ22595"/>
    </row>
    <row r="22596" spans="14:36">
      <c r="N22596" s="36"/>
      <c r="R22596" s="5"/>
      <c r="W22596"/>
      <c r="Y22596" s="36"/>
      <c r="AA22596" s="5"/>
      <c r="AC22596" s="36"/>
      <c r="AD22596" s="36"/>
      <c r="AE22596"/>
      <c r="AF22596"/>
      <c r="AH22596" s="36"/>
      <c r="AJ22596"/>
    </row>
    <row r="22597" spans="14:36">
      <c r="N22597" s="36"/>
      <c r="R22597" s="5"/>
      <c r="W22597"/>
      <c r="Y22597" s="36"/>
      <c r="AA22597" s="5"/>
      <c r="AC22597" s="36"/>
      <c r="AD22597" s="36"/>
      <c r="AE22597"/>
      <c r="AF22597"/>
      <c r="AH22597" s="36"/>
      <c r="AJ22597"/>
    </row>
    <row r="22598" spans="14:36">
      <c r="N22598" s="36"/>
      <c r="R22598" s="5"/>
      <c r="W22598"/>
      <c r="Y22598" s="36"/>
      <c r="AA22598" s="5"/>
      <c r="AC22598" s="36"/>
      <c r="AD22598" s="36"/>
      <c r="AE22598"/>
      <c r="AF22598"/>
      <c r="AH22598" s="36"/>
      <c r="AJ22598"/>
    </row>
    <row r="22599" spans="14:36">
      <c r="N22599" s="36"/>
      <c r="R22599" s="5"/>
      <c r="W22599"/>
      <c r="Y22599" s="36"/>
      <c r="AA22599" s="5"/>
      <c r="AC22599" s="36"/>
      <c r="AD22599" s="36"/>
      <c r="AE22599"/>
      <c r="AF22599"/>
      <c r="AH22599" s="36"/>
      <c r="AJ22599"/>
    </row>
    <row r="22600" spans="14:36">
      <c r="N22600" s="36"/>
      <c r="R22600" s="5"/>
      <c r="W22600"/>
      <c r="Y22600" s="36"/>
      <c r="AA22600" s="5"/>
      <c r="AC22600" s="36"/>
      <c r="AD22600" s="36"/>
      <c r="AE22600"/>
      <c r="AF22600"/>
      <c r="AH22600" s="36"/>
      <c r="AJ22600"/>
    </row>
    <row r="22601" spans="14:36">
      <c r="N22601" s="36"/>
      <c r="R22601" s="5"/>
      <c r="W22601"/>
      <c r="Y22601" s="36"/>
      <c r="AA22601" s="5"/>
      <c r="AC22601" s="36"/>
      <c r="AD22601" s="36"/>
      <c r="AE22601"/>
      <c r="AF22601"/>
      <c r="AH22601" s="36"/>
      <c r="AJ22601"/>
    </row>
    <row r="22602" spans="14:36">
      <c r="N22602" s="36"/>
      <c r="R22602" s="5"/>
      <c r="W22602"/>
      <c r="Y22602" s="36"/>
      <c r="AA22602" s="5"/>
      <c r="AC22602" s="36"/>
      <c r="AD22602" s="36"/>
      <c r="AE22602"/>
      <c r="AF22602"/>
      <c r="AH22602" s="36"/>
      <c r="AJ22602"/>
    </row>
    <row r="22603" spans="14:36">
      <c r="N22603" s="36"/>
      <c r="R22603" s="5"/>
      <c r="W22603"/>
      <c r="Y22603" s="36"/>
      <c r="AA22603" s="5"/>
      <c r="AC22603" s="36"/>
      <c r="AD22603" s="36"/>
      <c r="AE22603"/>
      <c r="AF22603"/>
      <c r="AH22603" s="36"/>
      <c r="AJ22603"/>
    </row>
    <row r="22604" spans="14:36">
      <c r="N22604" s="36"/>
      <c r="R22604" s="5"/>
      <c r="W22604"/>
      <c r="Y22604" s="36"/>
      <c r="AA22604" s="5"/>
      <c r="AC22604" s="36"/>
      <c r="AD22604" s="36"/>
      <c r="AE22604"/>
      <c r="AF22604"/>
      <c r="AH22604" s="36"/>
      <c r="AJ22604"/>
    </row>
    <row r="22605" spans="14:36">
      <c r="N22605" s="36"/>
      <c r="R22605" s="5"/>
      <c r="W22605"/>
      <c r="Y22605" s="36"/>
      <c r="AA22605" s="5"/>
      <c r="AC22605" s="36"/>
      <c r="AD22605" s="36"/>
      <c r="AE22605"/>
      <c r="AF22605"/>
      <c r="AH22605" s="36"/>
      <c r="AJ22605"/>
    </row>
    <row r="22606" spans="14:36">
      <c r="N22606" s="36"/>
      <c r="R22606" s="5"/>
      <c r="W22606"/>
      <c r="Y22606" s="36"/>
      <c r="AA22606" s="5"/>
      <c r="AC22606" s="36"/>
      <c r="AD22606" s="36"/>
      <c r="AE22606"/>
      <c r="AF22606"/>
      <c r="AH22606" s="36"/>
      <c r="AJ22606"/>
    </row>
    <row r="22607" spans="14:36">
      <c r="N22607" s="36"/>
      <c r="R22607" s="5"/>
      <c r="W22607"/>
      <c r="Y22607" s="36"/>
      <c r="AA22607" s="5"/>
      <c r="AC22607" s="36"/>
      <c r="AD22607" s="36"/>
      <c r="AE22607"/>
      <c r="AF22607"/>
      <c r="AH22607" s="36"/>
      <c r="AJ22607"/>
    </row>
    <row r="22608" spans="14:36">
      <c r="N22608" s="36"/>
      <c r="R22608" s="5"/>
      <c r="W22608"/>
      <c r="Y22608" s="36"/>
      <c r="AA22608" s="5"/>
      <c r="AC22608" s="36"/>
      <c r="AD22608" s="36"/>
      <c r="AE22608"/>
      <c r="AF22608"/>
      <c r="AH22608" s="36"/>
      <c r="AJ22608"/>
    </row>
    <row r="22609" spans="14:36">
      <c r="N22609" s="36"/>
      <c r="R22609" s="5"/>
      <c r="W22609"/>
      <c r="Y22609" s="36"/>
      <c r="AA22609" s="5"/>
      <c r="AC22609" s="36"/>
      <c r="AD22609" s="36"/>
      <c r="AE22609"/>
      <c r="AF22609"/>
      <c r="AH22609" s="36"/>
      <c r="AJ22609"/>
    </row>
    <row r="22610" spans="14:36">
      <c r="N22610" s="36"/>
      <c r="R22610" s="5"/>
      <c r="W22610"/>
      <c r="Y22610" s="36"/>
      <c r="AA22610" s="5"/>
      <c r="AC22610" s="36"/>
      <c r="AD22610" s="36"/>
      <c r="AE22610"/>
      <c r="AF22610"/>
      <c r="AH22610" s="36"/>
      <c r="AJ22610"/>
    </row>
    <row r="22611" spans="14:36">
      <c r="N22611" s="36"/>
      <c r="R22611" s="5"/>
      <c r="W22611"/>
      <c r="Y22611" s="36"/>
      <c r="AA22611" s="5"/>
      <c r="AC22611" s="36"/>
      <c r="AD22611" s="36"/>
      <c r="AE22611"/>
      <c r="AF22611"/>
      <c r="AH22611" s="36"/>
      <c r="AJ22611"/>
    </row>
    <row r="22612" spans="14:36">
      <c r="N22612" s="36"/>
      <c r="R22612" s="5"/>
      <c r="W22612"/>
      <c r="Y22612" s="36"/>
      <c r="AA22612" s="5"/>
      <c r="AC22612" s="36"/>
      <c r="AD22612" s="36"/>
      <c r="AE22612"/>
      <c r="AF22612"/>
      <c r="AH22612" s="36"/>
      <c r="AJ22612"/>
    </row>
    <row r="22613" spans="14:36">
      <c r="N22613" s="36"/>
      <c r="R22613" s="5"/>
      <c r="W22613"/>
      <c r="Y22613" s="36"/>
      <c r="AA22613" s="5"/>
      <c r="AC22613" s="36"/>
      <c r="AD22613" s="36"/>
      <c r="AE22613"/>
      <c r="AF22613"/>
      <c r="AH22613" s="36"/>
      <c r="AJ22613"/>
    </row>
    <row r="22614" spans="14:36">
      <c r="N22614" s="36"/>
      <c r="R22614" s="5"/>
      <c r="W22614"/>
      <c r="Y22614" s="36"/>
      <c r="AA22614" s="5"/>
      <c r="AC22614" s="36"/>
      <c r="AD22614" s="36"/>
      <c r="AE22614"/>
      <c r="AF22614"/>
      <c r="AH22614" s="36"/>
      <c r="AJ22614"/>
    </row>
    <row r="22615" spans="14:36">
      <c r="N22615" s="36"/>
      <c r="R22615" s="5"/>
      <c r="W22615"/>
      <c r="Y22615" s="36"/>
      <c r="AA22615" s="5"/>
      <c r="AC22615" s="36"/>
      <c r="AD22615" s="36"/>
      <c r="AE22615"/>
      <c r="AF22615"/>
      <c r="AH22615" s="36"/>
      <c r="AJ22615"/>
    </row>
    <row r="22616" spans="14:36">
      <c r="N22616" s="36"/>
      <c r="R22616" s="5"/>
      <c r="W22616"/>
      <c r="Y22616" s="36"/>
      <c r="AA22616" s="5"/>
      <c r="AC22616" s="36"/>
      <c r="AD22616" s="36"/>
      <c r="AE22616"/>
      <c r="AF22616"/>
      <c r="AH22616" s="36"/>
      <c r="AJ22616"/>
    </row>
    <row r="22617" spans="14:36">
      <c r="N22617" s="36"/>
      <c r="R22617" s="5"/>
      <c r="W22617"/>
      <c r="Y22617" s="36"/>
      <c r="AA22617" s="5"/>
      <c r="AC22617" s="36"/>
      <c r="AD22617" s="36"/>
      <c r="AE22617"/>
      <c r="AF22617"/>
      <c r="AH22617" s="36"/>
      <c r="AJ22617"/>
    </row>
    <row r="22618" spans="14:36">
      <c r="N22618" s="36"/>
      <c r="R22618" s="5"/>
      <c r="W22618"/>
      <c r="Y22618" s="36"/>
      <c r="AA22618" s="5"/>
      <c r="AC22618" s="36"/>
      <c r="AD22618" s="36"/>
      <c r="AE22618"/>
      <c r="AF22618"/>
      <c r="AH22618" s="36"/>
      <c r="AJ22618"/>
    </row>
    <row r="22619" spans="14:36">
      <c r="N22619" s="36"/>
      <c r="R22619" s="5"/>
      <c r="W22619"/>
      <c r="Y22619" s="36"/>
      <c r="AA22619" s="5"/>
      <c r="AC22619" s="36"/>
      <c r="AD22619" s="36"/>
      <c r="AE22619"/>
      <c r="AF22619"/>
      <c r="AH22619" s="36"/>
      <c r="AJ22619"/>
    </row>
    <row r="22620" spans="14:36">
      <c r="N22620" s="36"/>
      <c r="R22620" s="5"/>
      <c r="W22620"/>
      <c r="Y22620" s="36"/>
      <c r="AA22620" s="5"/>
      <c r="AC22620" s="36"/>
      <c r="AD22620" s="36"/>
      <c r="AE22620"/>
      <c r="AF22620"/>
      <c r="AH22620" s="36"/>
      <c r="AJ22620"/>
    </row>
    <row r="22621" spans="14:36">
      <c r="N22621" s="36"/>
      <c r="R22621" s="5"/>
      <c r="W22621"/>
      <c r="Y22621" s="36"/>
      <c r="AA22621" s="5"/>
      <c r="AC22621" s="36"/>
      <c r="AD22621" s="36"/>
      <c r="AE22621"/>
      <c r="AF22621"/>
      <c r="AH22621" s="36"/>
      <c r="AJ22621"/>
    </row>
    <row r="22622" spans="14:36">
      <c r="N22622" s="36"/>
      <c r="R22622" s="5"/>
      <c r="W22622"/>
      <c r="Y22622" s="36"/>
      <c r="AA22622" s="5"/>
      <c r="AC22622" s="36"/>
      <c r="AD22622" s="36"/>
      <c r="AE22622"/>
      <c r="AF22622"/>
      <c r="AH22622" s="36"/>
      <c r="AJ22622"/>
    </row>
    <row r="22623" spans="14:36">
      <c r="N22623" s="36"/>
      <c r="R22623" s="5"/>
      <c r="W22623"/>
      <c r="Y22623" s="36"/>
      <c r="AA22623" s="5"/>
      <c r="AC22623" s="36"/>
      <c r="AD22623" s="36"/>
      <c r="AE22623"/>
      <c r="AF22623"/>
      <c r="AH22623" s="36"/>
      <c r="AJ22623"/>
    </row>
    <row r="22624" spans="14:36">
      <c r="N22624" s="36"/>
      <c r="R22624" s="5"/>
      <c r="W22624"/>
      <c r="Y22624" s="36"/>
      <c r="AA22624" s="5"/>
      <c r="AC22624" s="36"/>
      <c r="AD22624" s="36"/>
      <c r="AE22624"/>
      <c r="AF22624"/>
      <c r="AH22624" s="36"/>
      <c r="AJ22624"/>
    </row>
    <row r="22625" spans="14:36">
      <c r="N22625" s="36"/>
      <c r="R22625" s="5"/>
      <c r="W22625"/>
      <c r="Y22625" s="36"/>
      <c r="AA22625" s="5"/>
      <c r="AC22625" s="36"/>
      <c r="AD22625" s="36"/>
      <c r="AE22625"/>
      <c r="AF22625"/>
      <c r="AH22625" s="36"/>
      <c r="AJ22625"/>
    </row>
    <row r="22626" spans="14:36">
      <c r="N22626" s="36"/>
      <c r="R22626" s="5"/>
      <c r="W22626"/>
      <c r="Y22626" s="36"/>
      <c r="AA22626" s="5"/>
      <c r="AC22626" s="36"/>
      <c r="AD22626" s="36"/>
      <c r="AE22626"/>
      <c r="AF22626"/>
      <c r="AH22626" s="36"/>
      <c r="AJ22626"/>
    </row>
    <row r="22627" spans="14:36">
      <c r="N22627" s="36"/>
      <c r="R22627" s="5"/>
      <c r="W22627"/>
      <c r="Y22627" s="36"/>
      <c r="AA22627" s="5"/>
      <c r="AC22627" s="36"/>
      <c r="AD22627" s="36"/>
      <c r="AE22627"/>
      <c r="AF22627"/>
      <c r="AH22627" s="36"/>
      <c r="AJ22627"/>
    </row>
    <row r="22628" spans="14:36">
      <c r="N22628" s="36"/>
      <c r="R22628" s="5"/>
      <c r="W22628"/>
      <c r="Y22628" s="36"/>
      <c r="AA22628" s="5"/>
      <c r="AC22628" s="36"/>
      <c r="AD22628" s="36"/>
      <c r="AE22628"/>
      <c r="AF22628"/>
      <c r="AH22628" s="36"/>
      <c r="AJ22628"/>
    </row>
    <row r="22629" spans="14:36">
      <c r="N22629" s="36"/>
      <c r="R22629" s="5"/>
      <c r="W22629"/>
      <c r="Y22629" s="36"/>
      <c r="AA22629" s="5"/>
      <c r="AC22629" s="36"/>
      <c r="AD22629" s="36"/>
      <c r="AE22629"/>
      <c r="AF22629"/>
      <c r="AH22629" s="36"/>
      <c r="AJ22629"/>
    </row>
    <row r="22630" spans="14:36">
      <c r="N22630" s="36"/>
      <c r="R22630" s="5"/>
      <c r="W22630"/>
      <c r="Y22630" s="36"/>
      <c r="AA22630" s="5"/>
      <c r="AC22630" s="36"/>
      <c r="AD22630" s="36"/>
      <c r="AE22630"/>
      <c r="AF22630"/>
      <c r="AH22630" s="36"/>
      <c r="AJ22630"/>
    </row>
    <row r="22631" spans="14:36">
      <c r="N22631" s="36"/>
      <c r="R22631" s="5"/>
      <c r="W22631"/>
      <c r="Y22631" s="36"/>
      <c r="AA22631" s="5"/>
      <c r="AC22631" s="36"/>
      <c r="AD22631" s="36"/>
      <c r="AE22631"/>
      <c r="AF22631"/>
      <c r="AH22631" s="36"/>
      <c r="AJ22631"/>
    </row>
    <row r="22632" spans="14:36">
      <c r="N22632" s="36"/>
      <c r="R22632" s="5"/>
      <c r="W22632"/>
      <c r="Y22632" s="36"/>
      <c r="AA22632" s="5"/>
      <c r="AC22632" s="36"/>
      <c r="AD22632" s="36"/>
      <c r="AE22632"/>
      <c r="AF22632"/>
      <c r="AH22632" s="36"/>
      <c r="AJ22632"/>
    </row>
    <row r="22633" spans="14:36">
      <c r="N22633" s="36"/>
      <c r="R22633" s="5"/>
      <c r="W22633"/>
      <c r="Y22633" s="36"/>
      <c r="AA22633" s="5"/>
      <c r="AC22633" s="36"/>
      <c r="AD22633" s="36"/>
      <c r="AE22633"/>
      <c r="AF22633"/>
      <c r="AH22633" s="36"/>
      <c r="AJ22633"/>
    </row>
    <row r="22634" spans="14:36">
      <c r="N22634" s="36"/>
      <c r="R22634" s="5"/>
      <c r="W22634"/>
      <c r="Y22634" s="36"/>
      <c r="AA22634" s="5"/>
      <c r="AC22634" s="36"/>
      <c r="AD22634" s="36"/>
      <c r="AE22634"/>
      <c r="AF22634"/>
      <c r="AH22634" s="36"/>
      <c r="AJ22634"/>
    </row>
    <row r="22635" spans="14:36">
      <c r="N22635" s="36"/>
      <c r="R22635" s="5"/>
      <c r="W22635"/>
      <c r="Y22635" s="36"/>
      <c r="AA22635" s="5"/>
      <c r="AC22635" s="36"/>
      <c r="AD22635" s="36"/>
      <c r="AE22635"/>
      <c r="AF22635"/>
      <c r="AH22635" s="36"/>
      <c r="AJ22635"/>
    </row>
    <row r="22636" spans="14:36">
      <c r="N22636" s="36"/>
      <c r="R22636" s="5"/>
      <c r="W22636"/>
      <c r="Y22636" s="36"/>
      <c r="AA22636" s="5"/>
      <c r="AC22636" s="36"/>
      <c r="AD22636" s="36"/>
      <c r="AE22636"/>
      <c r="AF22636"/>
      <c r="AH22636" s="36"/>
      <c r="AJ22636"/>
    </row>
    <row r="22637" spans="14:36">
      <c r="N22637" s="36"/>
      <c r="R22637" s="5"/>
      <c r="W22637"/>
      <c r="Y22637" s="36"/>
      <c r="AA22637" s="5"/>
      <c r="AC22637" s="36"/>
      <c r="AD22637" s="36"/>
      <c r="AE22637"/>
      <c r="AF22637"/>
      <c r="AH22637" s="36"/>
      <c r="AJ22637"/>
    </row>
    <row r="22638" spans="14:36">
      <c r="N22638" s="36"/>
      <c r="R22638" s="5"/>
      <c r="W22638"/>
      <c r="Y22638" s="36"/>
      <c r="AA22638" s="5"/>
      <c r="AC22638" s="36"/>
      <c r="AD22638" s="36"/>
      <c r="AE22638"/>
      <c r="AF22638"/>
      <c r="AH22638" s="36"/>
      <c r="AJ22638"/>
    </row>
    <row r="22639" spans="14:36">
      <c r="N22639" s="36"/>
      <c r="R22639" s="5"/>
      <c r="W22639"/>
      <c r="Y22639" s="36"/>
      <c r="AA22639" s="5"/>
      <c r="AC22639" s="36"/>
      <c r="AD22639" s="36"/>
      <c r="AE22639"/>
      <c r="AF22639"/>
      <c r="AH22639" s="36"/>
      <c r="AJ22639"/>
    </row>
    <row r="22640" spans="14:36">
      <c r="N22640" s="36"/>
      <c r="R22640" s="5"/>
      <c r="W22640"/>
      <c r="Y22640" s="36"/>
      <c r="AA22640" s="5"/>
      <c r="AC22640" s="36"/>
      <c r="AD22640" s="36"/>
      <c r="AE22640"/>
      <c r="AF22640"/>
      <c r="AH22640" s="36"/>
      <c r="AJ22640"/>
    </row>
    <row r="22641" spans="14:36">
      <c r="N22641" s="36"/>
      <c r="R22641" s="5"/>
      <c r="W22641"/>
      <c r="Y22641" s="36"/>
      <c r="AA22641" s="5"/>
      <c r="AC22641" s="36"/>
      <c r="AD22641" s="36"/>
      <c r="AE22641"/>
      <c r="AF22641"/>
      <c r="AH22641" s="36"/>
      <c r="AJ22641"/>
    </row>
    <row r="22642" spans="14:36">
      <c r="N22642" s="36"/>
      <c r="R22642" s="5"/>
      <c r="W22642"/>
      <c r="Y22642" s="36"/>
      <c r="AA22642" s="5"/>
      <c r="AC22642" s="36"/>
      <c r="AD22642" s="36"/>
      <c r="AE22642"/>
      <c r="AF22642"/>
      <c r="AH22642" s="36"/>
      <c r="AJ22642"/>
    </row>
    <row r="22643" spans="14:36">
      <c r="N22643" s="36"/>
      <c r="R22643" s="5"/>
      <c r="W22643"/>
      <c r="Y22643" s="36"/>
      <c r="AA22643" s="5"/>
      <c r="AC22643" s="36"/>
      <c r="AD22643" s="36"/>
      <c r="AE22643"/>
      <c r="AF22643"/>
      <c r="AH22643" s="36"/>
      <c r="AJ22643"/>
    </row>
    <row r="22644" spans="14:36">
      <c r="N22644" s="36"/>
      <c r="R22644" s="5"/>
      <c r="W22644"/>
      <c r="Y22644" s="36"/>
      <c r="AA22644" s="5"/>
      <c r="AC22644" s="36"/>
      <c r="AD22644" s="36"/>
      <c r="AE22644"/>
      <c r="AF22644"/>
      <c r="AH22644" s="36"/>
      <c r="AJ22644"/>
    </row>
    <row r="22645" spans="14:36">
      <c r="N22645" s="36"/>
      <c r="R22645" s="5"/>
      <c r="W22645"/>
      <c r="Y22645" s="36"/>
      <c r="AA22645" s="5"/>
      <c r="AC22645" s="36"/>
      <c r="AD22645" s="36"/>
      <c r="AE22645"/>
      <c r="AF22645"/>
      <c r="AH22645" s="36"/>
      <c r="AJ22645"/>
    </row>
    <row r="22646" spans="14:36">
      <c r="N22646" s="36"/>
      <c r="R22646" s="5"/>
      <c r="W22646"/>
      <c r="Y22646" s="36"/>
      <c r="AA22646" s="5"/>
      <c r="AC22646" s="36"/>
      <c r="AD22646" s="36"/>
      <c r="AE22646"/>
      <c r="AF22646"/>
      <c r="AH22646" s="36"/>
      <c r="AJ22646"/>
    </row>
    <row r="22647" spans="14:36">
      <c r="N22647" s="36"/>
      <c r="R22647" s="5"/>
      <c r="W22647"/>
      <c r="Y22647" s="36"/>
      <c r="AA22647" s="5"/>
      <c r="AC22647" s="36"/>
      <c r="AD22647" s="36"/>
      <c r="AE22647"/>
      <c r="AF22647"/>
      <c r="AH22647" s="36"/>
      <c r="AJ22647"/>
    </row>
    <row r="22648" spans="14:36">
      <c r="N22648" s="36"/>
      <c r="R22648" s="5"/>
      <c r="W22648"/>
      <c r="Y22648" s="36"/>
      <c r="AA22648" s="5"/>
      <c r="AC22648" s="36"/>
      <c r="AD22648" s="36"/>
      <c r="AE22648"/>
      <c r="AF22648"/>
      <c r="AH22648" s="36"/>
      <c r="AJ22648"/>
    </row>
    <row r="22649" spans="14:36">
      <c r="N22649" s="36"/>
      <c r="R22649" s="5"/>
      <c r="W22649"/>
      <c r="Y22649" s="36"/>
      <c r="AA22649" s="5"/>
      <c r="AC22649" s="36"/>
      <c r="AD22649" s="36"/>
      <c r="AE22649"/>
      <c r="AF22649"/>
      <c r="AH22649" s="36"/>
      <c r="AJ22649"/>
    </row>
    <row r="22650" spans="14:36">
      <c r="N22650" s="36"/>
      <c r="R22650" s="5"/>
      <c r="W22650"/>
      <c r="Y22650" s="36"/>
      <c r="AA22650" s="5"/>
      <c r="AC22650" s="36"/>
      <c r="AD22650" s="36"/>
      <c r="AE22650"/>
      <c r="AF22650"/>
      <c r="AH22650" s="36"/>
      <c r="AJ22650"/>
    </row>
    <row r="22651" spans="14:36">
      <c r="N22651" s="36"/>
      <c r="R22651" s="5"/>
      <c r="W22651"/>
      <c r="Y22651" s="36"/>
      <c r="AA22651" s="5"/>
      <c r="AC22651" s="36"/>
      <c r="AD22651" s="36"/>
      <c r="AE22651"/>
      <c r="AF22651"/>
      <c r="AH22651" s="36"/>
      <c r="AJ22651"/>
    </row>
    <row r="22652" spans="14:36">
      <c r="N22652" s="36"/>
      <c r="R22652" s="5"/>
      <c r="W22652"/>
      <c r="Y22652" s="36"/>
      <c r="AA22652" s="5"/>
      <c r="AC22652" s="36"/>
      <c r="AD22652" s="36"/>
      <c r="AE22652"/>
      <c r="AF22652"/>
      <c r="AH22652" s="36"/>
      <c r="AJ22652"/>
    </row>
    <row r="22653" spans="14:36">
      <c r="N22653" s="36"/>
      <c r="R22653" s="5"/>
      <c r="W22653"/>
      <c r="Y22653" s="36"/>
      <c r="AA22653" s="5"/>
      <c r="AC22653" s="36"/>
      <c r="AD22653" s="36"/>
      <c r="AE22653"/>
      <c r="AF22653"/>
      <c r="AH22653" s="36"/>
      <c r="AJ22653"/>
    </row>
    <row r="22654" spans="14:36">
      <c r="N22654" s="36"/>
      <c r="R22654" s="5"/>
      <c r="W22654"/>
      <c r="Y22654" s="36"/>
      <c r="AA22654" s="5"/>
      <c r="AC22654" s="36"/>
      <c r="AD22654" s="36"/>
      <c r="AE22654"/>
      <c r="AF22654"/>
      <c r="AH22654" s="36"/>
      <c r="AJ22654"/>
    </row>
    <row r="22655" spans="14:36">
      <c r="N22655" s="36"/>
      <c r="R22655" s="5"/>
      <c r="W22655"/>
      <c r="Y22655" s="36"/>
      <c r="AA22655" s="5"/>
      <c r="AC22655" s="36"/>
      <c r="AD22655" s="36"/>
      <c r="AE22655"/>
      <c r="AF22655"/>
      <c r="AH22655" s="36"/>
      <c r="AJ22655"/>
    </row>
    <row r="22656" spans="14:36">
      <c r="N22656" s="36"/>
      <c r="R22656" s="5"/>
      <c r="W22656"/>
      <c r="Y22656" s="36"/>
      <c r="AA22656" s="5"/>
      <c r="AC22656" s="36"/>
      <c r="AD22656" s="36"/>
      <c r="AE22656"/>
      <c r="AF22656"/>
      <c r="AH22656" s="36"/>
      <c r="AJ22656"/>
    </row>
    <row r="22657" spans="14:36">
      <c r="N22657" s="36"/>
      <c r="R22657" s="5"/>
      <c r="W22657"/>
      <c r="Y22657" s="36"/>
      <c r="AA22657" s="5"/>
      <c r="AC22657" s="36"/>
      <c r="AD22657" s="36"/>
      <c r="AE22657"/>
      <c r="AF22657"/>
      <c r="AH22657" s="36"/>
      <c r="AJ22657"/>
    </row>
    <row r="22658" spans="14:36">
      <c r="N22658" s="36"/>
      <c r="R22658" s="5"/>
      <c r="W22658"/>
      <c r="Y22658" s="36"/>
      <c r="AA22658" s="5"/>
      <c r="AC22658" s="36"/>
      <c r="AD22658" s="36"/>
      <c r="AE22658"/>
      <c r="AF22658"/>
      <c r="AH22658" s="36"/>
      <c r="AJ22658"/>
    </row>
    <row r="22659" spans="14:36">
      <c r="N22659" s="36"/>
      <c r="R22659" s="5"/>
      <c r="W22659"/>
      <c r="Y22659" s="36"/>
      <c r="AA22659" s="5"/>
      <c r="AC22659" s="36"/>
      <c r="AD22659" s="36"/>
      <c r="AE22659"/>
      <c r="AF22659"/>
      <c r="AH22659" s="36"/>
      <c r="AJ22659"/>
    </row>
    <row r="22660" spans="14:36">
      <c r="N22660" s="36"/>
      <c r="R22660" s="5"/>
      <c r="W22660"/>
      <c r="Y22660" s="36"/>
      <c r="AA22660" s="5"/>
      <c r="AC22660" s="36"/>
      <c r="AD22660" s="36"/>
      <c r="AE22660"/>
      <c r="AF22660"/>
      <c r="AH22660" s="36"/>
      <c r="AJ22660"/>
    </row>
    <row r="22661" spans="14:36">
      <c r="N22661" s="36"/>
      <c r="R22661" s="5"/>
      <c r="W22661"/>
      <c r="Y22661" s="36"/>
      <c r="AA22661" s="5"/>
      <c r="AC22661" s="36"/>
      <c r="AD22661" s="36"/>
      <c r="AE22661"/>
      <c r="AF22661"/>
      <c r="AH22661" s="36"/>
      <c r="AJ22661"/>
    </row>
    <row r="22662" spans="14:36">
      <c r="N22662" s="36"/>
      <c r="R22662" s="5"/>
      <c r="W22662"/>
      <c r="Y22662" s="36"/>
      <c r="AA22662" s="5"/>
      <c r="AC22662" s="36"/>
      <c r="AD22662" s="36"/>
      <c r="AE22662"/>
      <c r="AF22662"/>
      <c r="AH22662" s="36"/>
      <c r="AJ22662"/>
    </row>
    <row r="22663" spans="14:36">
      <c r="N22663" s="36"/>
      <c r="R22663" s="5"/>
      <c r="W22663"/>
      <c r="Y22663" s="36"/>
      <c r="AA22663" s="5"/>
      <c r="AC22663" s="36"/>
      <c r="AD22663" s="36"/>
      <c r="AE22663"/>
      <c r="AF22663"/>
      <c r="AH22663" s="36"/>
      <c r="AJ22663"/>
    </row>
    <row r="22664" spans="14:36">
      <c r="N22664" s="36"/>
      <c r="R22664" s="5"/>
      <c r="W22664"/>
      <c r="Y22664" s="36"/>
      <c r="AA22664" s="5"/>
      <c r="AC22664" s="36"/>
      <c r="AD22664" s="36"/>
      <c r="AE22664"/>
      <c r="AF22664"/>
      <c r="AH22664" s="36"/>
      <c r="AJ22664"/>
    </row>
    <row r="22665" spans="14:36">
      <c r="N22665" s="36"/>
      <c r="R22665" s="5"/>
      <c r="W22665"/>
      <c r="Y22665" s="36"/>
      <c r="AA22665" s="5"/>
      <c r="AC22665" s="36"/>
      <c r="AD22665" s="36"/>
      <c r="AE22665"/>
      <c r="AF22665"/>
      <c r="AH22665" s="36"/>
      <c r="AJ22665"/>
    </row>
    <row r="22666" spans="14:36">
      <c r="N22666" s="36"/>
      <c r="R22666" s="5"/>
      <c r="W22666"/>
      <c r="Y22666" s="36"/>
      <c r="AA22666" s="5"/>
      <c r="AC22666" s="36"/>
      <c r="AD22666" s="36"/>
      <c r="AE22666"/>
      <c r="AF22666"/>
      <c r="AH22666" s="36"/>
      <c r="AJ22666"/>
    </row>
    <row r="22667" spans="14:36">
      <c r="N22667" s="36"/>
      <c r="R22667" s="5"/>
      <c r="W22667"/>
      <c r="Y22667" s="36"/>
      <c r="AA22667" s="5"/>
      <c r="AC22667" s="36"/>
      <c r="AD22667" s="36"/>
      <c r="AE22667"/>
      <c r="AF22667"/>
      <c r="AH22667" s="36"/>
      <c r="AJ22667"/>
    </row>
    <row r="22668" spans="14:36">
      <c r="N22668" s="36"/>
      <c r="R22668" s="5"/>
      <c r="W22668"/>
      <c r="Y22668" s="36"/>
      <c r="AA22668" s="5"/>
      <c r="AC22668" s="36"/>
      <c r="AD22668" s="36"/>
      <c r="AE22668"/>
      <c r="AF22668"/>
      <c r="AH22668" s="36"/>
      <c r="AJ22668"/>
    </row>
    <row r="22669" spans="14:36">
      <c r="N22669" s="36"/>
      <c r="R22669" s="5"/>
      <c r="W22669"/>
      <c r="Y22669" s="36"/>
      <c r="AA22669" s="5"/>
      <c r="AC22669" s="36"/>
      <c r="AD22669" s="36"/>
      <c r="AE22669"/>
      <c r="AF22669"/>
      <c r="AH22669" s="36"/>
      <c r="AJ22669"/>
    </row>
    <row r="22670" spans="14:36">
      <c r="N22670" s="36"/>
      <c r="R22670" s="5"/>
      <c r="W22670"/>
      <c r="Y22670" s="36"/>
      <c r="AA22670" s="5"/>
      <c r="AC22670" s="36"/>
      <c r="AD22670" s="36"/>
      <c r="AE22670"/>
      <c r="AF22670"/>
      <c r="AH22670" s="36"/>
      <c r="AJ22670"/>
    </row>
    <row r="22671" spans="14:36">
      <c r="N22671" s="36"/>
      <c r="R22671" s="5"/>
      <c r="W22671"/>
      <c r="Y22671" s="36"/>
      <c r="AA22671" s="5"/>
      <c r="AC22671" s="36"/>
      <c r="AD22671" s="36"/>
      <c r="AE22671"/>
      <c r="AF22671"/>
      <c r="AH22671" s="36"/>
      <c r="AJ22671"/>
    </row>
    <row r="22672" spans="14:36">
      <c r="N22672" s="36"/>
      <c r="R22672" s="5"/>
      <c r="W22672"/>
      <c r="Y22672" s="36"/>
      <c r="AA22672" s="5"/>
      <c r="AC22672" s="36"/>
      <c r="AD22672" s="36"/>
      <c r="AE22672"/>
      <c r="AF22672"/>
      <c r="AH22672" s="36"/>
      <c r="AJ22672"/>
    </row>
    <row r="22673" spans="14:36">
      <c r="N22673" s="36"/>
      <c r="R22673" s="5"/>
      <c r="W22673"/>
      <c r="Y22673" s="36"/>
      <c r="AA22673" s="5"/>
      <c r="AC22673" s="36"/>
      <c r="AD22673" s="36"/>
      <c r="AE22673"/>
      <c r="AF22673"/>
      <c r="AH22673" s="36"/>
      <c r="AJ22673"/>
    </row>
    <row r="22674" spans="14:36">
      <c r="N22674" s="36"/>
      <c r="R22674" s="5"/>
      <c r="W22674"/>
      <c r="Y22674" s="36"/>
      <c r="AA22674" s="5"/>
      <c r="AC22674" s="36"/>
      <c r="AD22674" s="36"/>
      <c r="AE22674"/>
      <c r="AF22674"/>
      <c r="AH22674" s="36"/>
      <c r="AJ22674"/>
    </row>
    <row r="22675" spans="14:36">
      <c r="N22675" s="36"/>
      <c r="R22675" s="5"/>
      <c r="W22675"/>
      <c r="Y22675" s="36"/>
      <c r="AA22675" s="5"/>
      <c r="AC22675" s="36"/>
      <c r="AD22675" s="36"/>
      <c r="AE22675"/>
      <c r="AF22675"/>
      <c r="AH22675" s="36"/>
      <c r="AJ22675"/>
    </row>
    <row r="22676" spans="14:36">
      <c r="N22676" s="36"/>
      <c r="R22676" s="5"/>
      <c r="W22676"/>
      <c r="Y22676" s="36"/>
      <c r="AA22676" s="5"/>
      <c r="AC22676" s="36"/>
      <c r="AD22676" s="36"/>
      <c r="AE22676"/>
      <c r="AF22676"/>
      <c r="AH22676" s="36"/>
      <c r="AJ22676"/>
    </row>
    <row r="22677" spans="14:36">
      <c r="N22677" s="36"/>
      <c r="R22677" s="5"/>
      <c r="W22677"/>
      <c r="Y22677" s="36"/>
      <c r="AA22677" s="5"/>
      <c r="AC22677" s="36"/>
      <c r="AD22677" s="36"/>
      <c r="AE22677"/>
      <c r="AF22677"/>
      <c r="AH22677" s="36"/>
      <c r="AJ22677"/>
    </row>
    <row r="22678" spans="14:36">
      <c r="N22678" s="36"/>
      <c r="R22678" s="5"/>
      <c r="W22678"/>
      <c r="Y22678" s="36"/>
      <c r="AA22678" s="5"/>
      <c r="AC22678" s="36"/>
      <c r="AD22678" s="36"/>
      <c r="AE22678"/>
      <c r="AF22678"/>
      <c r="AH22678" s="36"/>
      <c r="AJ22678"/>
    </row>
    <row r="22679" spans="14:36">
      <c r="N22679" s="36"/>
      <c r="R22679" s="5"/>
      <c r="W22679"/>
      <c r="Y22679" s="36"/>
      <c r="AA22679" s="5"/>
      <c r="AC22679" s="36"/>
      <c r="AD22679" s="36"/>
      <c r="AE22679"/>
      <c r="AF22679"/>
      <c r="AH22679" s="36"/>
      <c r="AJ22679"/>
    </row>
    <row r="22680" spans="14:36">
      <c r="N22680" s="36"/>
      <c r="R22680" s="5"/>
      <c r="W22680"/>
      <c r="Y22680" s="36"/>
      <c r="AA22680" s="5"/>
      <c r="AC22680" s="36"/>
      <c r="AD22680" s="36"/>
      <c r="AE22680"/>
      <c r="AF22680"/>
      <c r="AH22680" s="36"/>
      <c r="AJ22680"/>
    </row>
    <row r="22681" spans="14:36">
      <c r="N22681" s="36"/>
      <c r="R22681" s="5"/>
      <c r="W22681"/>
      <c r="Y22681" s="36"/>
      <c r="AA22681" s="5"/>
      <c r="AC22681" s="36"/>
      <c r="AD22681" s="36"/>
      <c r="AE22681"/>
      <c r="AF22681"/>
      <c r="AH22681" s="36"/>
      <c r="AJ22681"/>
    </row>
    <row r="22682" spans="14:36">
      <c r="N22682" s="36"/>
      <c r="R22682" s="5"/>
      <c r="W22682"/>
      <c r="Y22682" s="36"/>
      <c r="AA22682" s="5"/>
      <c r="AC22682" s="36"/>
      <c r="AD22682" s="36"/>
      <c r="AE22682"/>
      <c r="AF22682"/>
      <c r="AH22682" s="36"/>
      <c r="AJ22682"/>
    </row>
    <row r="22683" spans="14:36">
      <c r="N22683" s="36"/>
      <c r="R22683" s="5"/>
      <c r="W22683"/>
      <c r="Y22683" s="36"/>
      <c r="AA22683" s="5"/>
      <c r="AC22683" s="36"/>
      <c r="AD22683" s="36"/>
      <c r="AE22683"/>
      <c r="AF22683"/>
      <c r="AH22683" s="36"/>
      <c r="AJ22683"/>
    </row>
    <row r="22684" spans="14:36">
      <c r="N22684" s="36"/>
      <c r="R22684" s="5"/>
      <c r="W22684"/>
      <c r="Y22684" s="36"/>
      <c r="AA22684" s="5"/>
      <c r="AC22684" s="36"/>
      <c r="AD22684" s="36"/>
      <c r="AE22684"/>
      <c r="AF22684"/>
      <c r="AH22684" s="36"/>
      <c r="AJ22684"/>
    </row>
    <row r="22685" spans="14:36">
      <c r="N22685" s="36"/>
      <c r="R22685" s="5"/>
      <c r="W22685"/>
      <c r="Y22685" s="36"/>
      <c r="AA22685" s="5"/>
      <c r="AC22685" s="36"/>
      <c r="AD22685" s="36"/>
      <c r="AE22685"/>
      <c r="AF22685"/>
      <c r="AH22685" s="36"/>
      <c r="AJ22685"/>
    </row>
    <row r="22686" spans="14:36">
      <c r="N22686" s="36"/>
      <c r="R22686" s="5"/>
      <c r="W22686"/>
      <c r="Y22686" s="36"/>
      <c r="AA22686" s="5"/>
      <c r="AC22686" s="36"/>
      <c r="AD22686" s="36"/>
      <c r="AE22686"/>
      <c r="AF22686"/>
      <c r="AH22686" s="36"/>
      <c r="AJ22686"/>
    </row>
    <row r="22687" spans="14:36">
      <c r="N22687" s="36"/>
      <c r="R22687" s="5"/>
      <c r="W22687"/>
      <c r="Y22687" s="36"/>
      <c r="AA22687" s="5"/>
      <c r="AC22687" s="36"/>
      <c r="AD22687" s="36"/>
      <c r="AE22687"/>
      <c r="AF22687"/>
      <c r="AH22687" s="36"/>
      <c r="AJ22687"/>
    </row>
    <row r="22688" spans="14:36">
      <c r="N22688" s="36"/>
      <c r="R22688" s="5"/>
      <c r="W22688"/>
      <c r="Y22688" s="36"/>
      <c r="AA22688" s="5"/>
      <c r="AC22688" s="36"/>
      <c r="AD22688" s="36"/>
      <c r="AE22688"/>
      <c r="AF22688"/>
      <c r="AH22688" s="36"/>
      <c r="AJ22688"/>
    </row>
    <row r="22689" spans="14:36">
      <c r="N22689" s="36"/>
      <c r="R22689" s="5"/>
      <c r="W22689"/>
      <c r="Y22689" s="36"/>
      <c r="AA22689" s="5"/>
      <c r="AC22689" s="36"/>
      <c r="AD22689" s="36"/>
      <c r="AE22689"/>
      <c r="AF22689"/>
      <c r="AH22689" s="36"/>
      <c r="AJ22689"/>
    </row>
    <row r="22690" spans="14:36">
      <c r="N22690" s="36"/>
      <c r="R22690" s="5"/>
      <c r="W22690"/>
      <c r="Y22690" s="36"/>
      <c r="AA22690" s="5"/>
      <c r="AC22690" s="36"/>
      <c r="AD22690" s="36"/>
      <c r="AE22690"/>
      <c r="AF22690"/>
      <c r="AH22690" s="36"/>
      <c r="AJ22690"/>
    </row>
    <row r="22691" spans="14:36">
      <c r="N22691" s="36"/>
      <c r="R22691" s="5"/>
      <c r="W22691"/>
      <c r="Y22691" s="36"/>
      <c r="AA22691" s="5"/>
      <c r="AC22691" s="36"/>
      <c r="AD22691" s="36"/>
      <c r="AE22691"/>
      <c r="AF22691"/>
      <c r="AH22691" s="36"/>
      <c r="AJ22691"/>
    </row>
    <row r="22692" spans="14:36">
      <c r="N22692" s="36"/>
      <c r="R22692" s="5"/>
      <c r="W22692"/>
      <c r="Y22692" s="36"/>
      <c r="AA22692" s="5"/>
      <c r="AC22692" s="36"/>
      <c r="AD22692" s="36"/>
      <c r="AE22692"/>
      <c r="AF22692"/>
      <c r="AH22692" s="36"/>
      <c r="AJ22692"/>
    </row>
    <row r="22693" spans="14:36">
      <c r="N22693" s="36"/>
      <c r="R22693" s="5"/>
      <c r="W22693"/>
      <c r="Y22693" s="36"/>
      <c r="AA22693" s="5"/>
      <c r="AC22693" s="36"/>
      <c r="AD22693" s="36"/>
      <c r="AE22693"/>
      <c r="AF22693"/>
      <c r="AH22693" s="36"/>
      <c r="AJ22693"/>
    </row>
    <row r="22694" spans="14:36">
      <c r="N22694" s="36"/>
      <c r="R22694" s="5"/>
      <c r="W22694"/>
      <c r="Y22694" s="36"/>
      <c r="AA22694" s="5"/>
      <c r="AC22694" s="36"/>
      <c r="AD22694" s="36"/>
      <c r="AE22694"/>
      <c r="AF22694"/>
      <c r="AH22694" s="36"/>
      <c r="AJ22694"/>
    </row>
    <row r="22695" spans="14:36">
      <c r="N22695" s="36"/>
      <c r="R22695" s="5"/>
      <c r="W22695"/>
      <c r="Y22695" s="36"/>
      <c r="AA22695" s="5"/>
      <c r="AC22695" s="36"/>
      <c r="AD22695" s="36"/>
      <c r="AE22695"/>
      <c r="AF22695"/>
      <c r="AH22695" s="36"/>
      <c r="AJ22695"/>
    </row>
    <row r="22696" spans="14:36">
      <c r="N22696" s="36"/>
      <c r="R22696" s="5"/>
      <c r="W22696"/>
      <c r="Y22696" s="36"/>
      <c r="AA22696" s="5"/>
      <c r="AC22696" s="36"/>
      <c r="AD22696" s="36"/>
      <c r="AE22696"/>
      <c r="AF22696"/>
      <c r="AH22696" s="36"/>
      <c r="AJ22696"/>
    </row>
    <row r="22697" spans="14:36">
      <c r="N22697" s="36"/>
      <c r="R22697" s="5"/>
      <c r="W22697"/>
      <c r="Y22697" s="36"/>
      <c r="AA22697" s="5"/>
      <c r="AC22697" s="36"/>
      <c r="AD22697" s="36"/>
      <c r="AE22697"/>
      <c r="AF22697"/>
      <c r="AH22697" s="36"/>
      <c r="AJ22697"/>
    </row>
    <row r="22698" spans="14:36">
      <c r="N22698" s="36"/>
      <c r="R22698" s="5"/>
      <c r="W22698"/>
      <c r="Y22698" s="36"/>
      <c r="AA22698" s="5"/>
      <c r="AC22698" s="36"/>
      <c r="AD22698" s="36"/>
      <c r="AE22698"/>
      <c r="AF22698"/>
      <c r="AH22698" s="36"/>
      <c r="AJ22698"/>
    </row>
    <row r="22699" spans="14:36">
      <c r="N22699" s="36"/>
      <c r="R22699" s="5"/>
      <c r="W22699"/>
      <c r="Y22699" s="36"/>
      <c r="AA22699" s="5"/>
      <c r="AC22699" s="36"/>
      <c r="AD22699" s="36"/>
      <c r="AE22699"/>
      <c r="AF22699"/>
      <c r="AH22699" s="36"/>
      <c r="AJ22699"/>
    </row>
    <row r="22700" spans="14:36">
      <c r="N22700" s="36"/>
      <c r="R22700" s="5"/>
      <c r="W22700"/>
      <c r="Y22700" s="36"/>
      <c r="AA22700" s="5"/>
      <c r="AC22700" s="36"/>
      <c r="AD22700" s="36"/>
      <c r="AE22700"/>
      <c r="AF22700"/>
      <c r="AH22700" s="36"/>
      <c r="AJ22700"/>
    </row>
    <row r="22701" spans="14:36">
      <c r="N22701" s="36"/>
      <c r="R22701" s="5"/>
      <c r="W22701"/>
      <c r="Y22701" s="36"/>
      <c r="AA22701" s="5"/>
      <c r="AC22701" s="36"/>
      <c r="AD22701" s="36"/>
      <c r="AE22701"/>
      <c r="AF22701"/>
      <c r="AH22701" s="36"/>
      <c r="AJ22701"/>
    </row>
    <row r="22702" spans="14:36">
      <c r="N22702" s="36"/>
      <c r="R22702" s="5"/>
      <c r="W22702"/>
      <c r="Y22702" s="36"/>
      <c r="AA22702" s="5"/>
      <c r="AC22702" s="36"/>
      <c r="AD22702" s="36"/>
      <c r="AE22702"/>
      <c r="AF22702"/>
      <c r="AH22702" s="36"/>
      <c r="AJ22702"/>
    </row>
    <row r="22703" spans="14:36">
      <c r="N22703" s="36"/>
      <c r="R22703" s="5"/>
      <c r="W22703"/>
      <c r="Y22703" s="36"/>
      <c r="AA22703" s="5"/>
      <c r="AC22703" s="36"/>
      <c r="AD22703" s="36"/>
      <c r="AE22703"/>
      <c r="AF22703"/>
      <c r="AH22703" s="36"/>
      <c r="AJ22703"/>
    </row>
    <row r="22704" spans="14:36">
      <c r="N22704" s="36"/>
      <c r="R22704" s="5"/>
      <c r="W22704"/>
      <c r="Y22704" s="36"/>
      <c r="AA22704" s="5"/>
      <c r="AC22704" s="36"/>
      <c r="AD22704" s="36"/>
      <c r="AE22704"/>
      <c r="AF22704"/>
      <c r="AH22704" s="36"/>
      <c r="AJ22704"/>
    </row>
    <row r="22705" spans="14:36">
      <c r="N22705" s="36"/>
      <c r="R22705" s="5"/>
      <c r="W22705"/>
      <c r="Y22705" s="36"/>
      <c r="AA22705" s="5"/>
      <c r="AC22705" s="36"/>
      <c r="AD22705" s="36"/>
      <c r="AE22705"/>
      <c r="AF22705"/>
      <c r="AH22705" s="36"/>
      <c r="AJ22705"/>
    </row>
    <row r="22706" spans="14:36">
      <c r="N22706" s="36"/>
      <c r="R22706" s="5"/>
      <c r="W22706"/>
      <c r="Y22706" s="36"/>
      <c r="AA22706" s="5"/>
      <c r="AC22706" s="36"/>
      <c r="AD22706" s="36"/>
      <c r="AE22706"/>
      <c r="AF22706"/>
      <c r="AH22706" s="36"/>
      <c r="AJ22706"/>
    </row>
    <row r="22707" spans="14:36">
      <c r="N22707" s="36"/>
      <c r="R22707" s="5"/>
      <c r="W22707"/>
      <c r="Y22707" s="36"/>
      <c r="AA22707" s="5"/>
      <c r="AC22707" s="36"/>
      <c r="AD22707" s="36"/>
      <c r="AE22707"/>
      <c r="AF22707"/>
      <c r="AH22707" s="36"/>
      <c r="AJ22707"/>
    </row>
    <row r="22708" spans="14:36">
      <c r="N22708" s="36"/>
      <c r="R22708" s="5"/>
      <c r="W22708"/>
      <c r="Y22708" s="36"/>
      <c r="AA22708" s="5"/>
      <c r="AC22708" s="36"/>
      <c r="AD22708" s="36"/>
      <c r="AE22708"/>
      <c r="AF22708"/>
      <c r="AH22708" s="36"/>
      <c r="AJ22708"/>
    </row>
    <row r="22709" spans="14:36">
      <c r="N22709" s="36"/>
      <c r="R22709" s="5"/>
      <c r="W22709"/>
      <c r="Y22709" s="36"/>
      <c r="AA22709" s="5"/>
      <c r="AC22709" s="36"/>
      <c r="AD22709" s="36"/>
      <c r="AE22709"/>
      <c r="AF22709"/>
      <c r="AH22709" s="36"/>
      <c r="AJ22709"/>
    </row>
    <row r="22710" spans="14:36">
      <c r="N22710" s="36"/>
      <c r="R22710" s="5"/>
      <c r="W22710"/>
      <c r="Y22710" s="36"/>
      <c r="AA22710" s="5"/>
      <c r="AC22710" s="36"/>
      <c r="AD22710" s="36"/>
      <c r="AE22710"/>
      <c r="AF22710"/>
      <c r="AH22710" s="36"/>
      <c r="AJ22710"/>
    </row>
    <row r="22711" spans="14:36">
      <c r="N22711" s="36"/>
      <c r="R22711" s="5"/>
      <c r="W22711"/>
      <c r="Y22711" s="36"/>
      <c r="AA22711" s="5"/>
      <c r="AC22711" s="36"/>
      <c r="AD22711" s="36"/>
      <c r="AE22711"/>
      <c r="AF22711"/>
      <c r="AH22711" s="36"/>
      <c r="AJ22711"/>
    </row>
    <row r="22712" spans="14:36">
      <c r="N22712" s="36"/>
      <c r="R22712" s="5"/>
      <c r="W22712"/>
      <c r="Y22712" s="36"/>
      <c r="AA22712" s="5"/>
      <c r="AC22712" s="36"/>
      <c r="AD22712" s="36"/>
      <c r="AE22712"/>
      <c r="AF22712"/>
      <c r="AH22712" s="36"/>
      <c r="AJ22712"/>
    </row>
    <row r="22713" spans="14:36">
      <c r="N22713" s="36"/>
      <c r="R22713" s="5"/>
      <c r="W22713"/>
      <c r="Y22713" s="36"/>
      <c r="AA22713" s="5"/>
      <c r="AC22713" s="36"/>
      <c r="AD22713" s="36"/>
      <c r="AE22713"/>
      <c r="AF22713"/>
      <c r="AH22713" s="36"/>
      <c r="AJ22713"/>
    </row>
    <row r="22714" spans="14:36">
      <c r="N22714" s="36"/>
      <c r="R22714" s="5"/>
      <c r="W22714"/>
      <c r="Y22714" s="36"/>
      <c r="AA22714" s="5"/>
      <c r="AC22714" s="36"/>
      <c r="AD22714" s="36"/>
      <c r="AE22714"/>
      <c r="AF22714"/>
      <c r="AH22714" s="36"/>
      <c r="AJ22714"/>
    </row>
    <row r="22715" spans="14:36">
      <c r="N22715" s="36"/>
      <c r="R22715" s="5"/>
      <c r="W22715"/>
      <c r="Y22715" s="36"/>
      <c r="AA22715" s="5"/>
      <c r="AC22715" s="36"/>
      <c r="AD22715" s="36"/>
      <c r="AE22715"/>
      <c r="AF22715"/>
      <c r="AH22715" s="36"/>
      <c r="AJ22715"/>
    </row>
    <row r="22716" spans="14:36">
      <c r="N22716" s="36"/>
      <c r="R22716" s="5"/>
      <c r="W22716"/>
      <c r="Y22716" s="36"/>
      <c r="AA22716" s="5"/>
      <c r="AC22716" s="36"/>
      <c r="AD22716" s="36"/>
      <c r="AE22716"/>
      <c r="AF22716"/>
      <c r="AH22716" s="36"/>
      <c r="AJ22716"/>
    </row>
    <row r="22717" spans="14:36">
      <c r="N22717" s="36"/>
      <c r="R22717" s="5"/>
      <c r="W22717"/>
      <c r="Y22717" s="36"/>
      <c r="AA22717" s="5"/>
      <c r="AC22717" s="36"/>
      <c r="AD22717" s="36"/>
      <c r="AE22717"/>
      <c r="AF22717"/>
      <c r="AH22717" s="36"/>
      <c r="AJ22717"/>
    </row>
    <row r="22718" spans="14:36">
      <c r="N22718" s="36"/>
      <c r="R22718" s="5"/>
      <c r="W22718"/>
      <c r="Y22718" s="36"/>
      <c r="AA22718" s="5"/>
      <c r="AC22718" s="36"/>
      <c r="AD22718" s="36"/>
      <c r="AE22718"/>
      <c r="AF22718"/>
      <c r="AH22718" s="36"/>
      <c r="AJ22718"/>
    </row>
    <row r="22719" spans="14:36">
      <c r="N22719" s="36"/>
      <c r="R22719" s="5"/>
      <c r="W22719"/>
      <c r="Y22719" s="36"/>
      <c r="AA22719" s="5"/>
      <c r="AC22719" s="36"/>
      <c r="AD22719" s="36"/>
      <c r="AE22719"/>
      <c r="AF22719"/>
      <c r="AH22719" s="36"/>
      <c r="AJ22719"/>
    </row>
    <row r="22720" spans="14:36">
      <c r="N22720" s="36"/>
      <c r="R22720" s="5"/>
      <c r="W22720"/>
      <c r="Y22720" s="36"/>
      <c r="AA22720" s="5"/>
      <c r="AC22720" s="36"/>
      <c r="AD22720" s="36"/>
      <c r="AE22720"/>
      <c r="AF22720"/>
      <c r="AH22720" s="36"/>
      <c r="AJ22720"/>
    </row>
    <row r="22721" spans="14:36">
      <c r="N22721" s="36"/>
      <c r="R22721" s="5"/>
      <c r="W22721"/>
      <c r="Y22721" s="36"/>
      <c r="AA22721" s="5"/>
      <c r="AC22721" s="36"/>
      <c r="AD22721" s="36"/>
      <c r="AE22721"/>
      <c r="AF22721"/>
      <c r="AH22721" s="36"/>
      <c r="AJ22721"/>
    </row>
    <row r="22722" spans="14:36">
      <c r="N22722" s="36"/>
      <c r="R22722" s="5"/>
      <c r="W22722"/>
      <c r="Y22722" s="36"/>
      <c r="AA22722" s="5"/>
      <c r="AC22722" s="36"/>
      <c r="AD22722" s="36"/>
      <c r="AE22722"/>
      <c r="AF22722"/>
      <c r="AH22722" s="36"/>
      <c r="AJ22722"/>
    </row>
    <row r="22723" spans="14:36">
      <c r="N22723" s="36"/>
      <c r="R22723" s="5"/>
      <c r="W22723"/>
      <c r="Y22723" s="36"/>
      <c r="AA22723" s="5"/>
      <c r="AC22723" s="36"/>
      <c r="AD22723" s="36"/>
      <c r="AE22723"/>
      <c r="AF22723"/>
      <c r="AH22723" s="36"/>
      <c r="AJ22723"/>
    </row>
    <row r="22724" spans="14:36">
      <c r="N22724" s="36"/>
      <c r="R22724" s="5"/>
      <c r="W22724"/>
      <c r="Y22724" s="36"/>
      <c r="AA22724" s="5"/>
      <c r="AC22724" s="36"/>
      <c r="AD22724" s="36"/>
      <c r="AE22724"/>
      <c r="AF22724"/>
      <c r="AH22724" s="36"/>
      <c r="AJ22724"/>
    </row>
    <row r="22725" spans="14:36">
      <c r="N22725" s="36"/>
      <c r="R22725" s="5"/>
      <c r="W22725"/>
      <c r="Y22725" s="36"/>
      <c r="AA22725" s="5"/>
      <c r="AC22725" s="36"/>
      <c r="AD22725" s="36"/>
      <c r="AE22725"/>
      <c r="AF22725"/>
      <c r="AH22725" s="36"/>
      <c r="AJ22725"/>
    </row>
    <row r="22726" spans="14:36">
      <c r="N22726" s="36"/>
      <c r="R22726" s="5"/>
      <c r="W22726"/>
      <c r="Y22726" s="36"/>
      <c r="AA22726" s="5"/>
      <c r="AC22726" s="36"/>
      <c r="AD22726" s="36"/>
      <c r="AE22726"/>
      <c r="AF22726"/>
      <c r="AH22726" s="36"/>
      <c r="AJ22726"/>
    </row>
    <row r="22727" spans="14:36">
      <c r="N22727" s="36"/>
      <c r="R22727" s="5"/>
      <c r="W22727"/>
      <c r="Y22727" s="36"/>
      <c r="AA22727" s="5"/>
      <c r="AC22727" s="36"/>
      <c r="AD22727" s="36"/>
      <c r="AE22727"/>
      <c r="AF22727"/>
      <c r="AH22727" s="36"/>
      <c r="AJ22727"/>
    </row>
    <row r="22728" spans="14:36">
      <c r="N22728" s="36"/>
      <c r="R22728" s="5"/>
      <c r="W22728"/>
      <c r="Y22728" s="36"/>
      <c r="AA22728" s="5"/>
      <c r="AC22728" s="36"/>
      <c r="AD22728" s="36"/>
      <c r="AE22728"/>
      <c r="AF22728"/>
      <c r="AH22728" s="36"/>
      <c r="AJ22728"/>
    </row>
    <row r="22729" spans="14:36">
      <c r="N22729" s="36"/>
      <c r="R22729" s="5"/>
      <c r="W22729"/>
      <c r="Y22729" s="36"/>
      <c r="AA22729" s="5"/>
      <c r="AC22729" s="36"/>
      <c r="AD22729" s="36"/>
      <c r="AE22729"/>
      <c r="AF22729"/>
      <c r="AH22729" s="36"/>
      <c r="AJ22729"/>
    </row>
    <row r="22730" spans="14:36">
      <c r="N22730" s="36"/>
      <c r="R22730" s="5"/>
      <c r="W22730"/>
      <c r="Y22730" s="36"/>
      <c r="AA22730" s="5"/>
      <c r="AC22730" s="36"/>
      <c r="AD22730" s="36"/>
      <c r="AE22730"/>
      <c r="AF22730"/>
      <c r="AH22730" s="36"/>
      <c r="AJ22730"/>
    </row>
    <row r="22731" spans="14:36">
      <c r="N22731" s="36"/>
      <c r="R22731" s="5"/>
      <c r="W22731"/>
      <c r="Y22731" s="36"/>
      <c r="AA22731" s="5"/>
      <c r="AC22731" s="36"/>
      <c r="AD22731" s="36"/>
      <c r="AE22731"/>
      <c r="AF22731"/>
      <c r="AH22731" s="36"/>
      <c r="AJ22731"/>
    </row>
    <row r="22732" spans="14:36">
      <c r="N22732" s="36"/>
      <c r="R22732" s="5"/>
      <c r="W22732"/>
      <c r="Y22732" s="36"/>
      <c r="AA22732" s="5"/>
      <c r="AC22732" s="36"/>
      <c r="AD22732" s="36"/>
      <c r="AE22732"/>
      <c r="AF22732"/>
      <c r="AH22732" s="36"/>
      <c r="AJ22732"/>
    </row>
    <row r="22733" spans="14:36">
      <c r="N22733" s="36"/>
      <c r="R22733" s="5"/>
      <c r="W22733"/>
      <c r="Y22733" s="36"/>
      <c r="AA22733" s="5"/>
      <c r="AC22733" s="36"/>
      <c r="AD22733" s="36"/>
      <c r="AE22733"/>
      <c r="AF22733"/>
      <c r="AH22733" s="36"/>
      <c r="AJ22733"/>
    </row>
    <row r="22734" spans="14:36">
      <c r="N22734" s="36"/>
      <c r="R22734" s="5"/>
      <c r="W22734"/>
      <c r="Y22734" s="36"/>
      <c r="AA22734" s="5"/>
      <c r="AC22734" s="36"/>
      <c r="AD22734" s="36"/>
      <c r="AE22734"/>
      <c r="AF22734"/>
      <c r="AH22734" s="36"/>
      <c r="AJ22734"/>
    </row>
    <row r="22735" spans="14:36">
      <c r="N22735" s="36"/>
      <c r="R22735" s="5"/>
      <c r="W22735"/>
      <c r="Y22735" s="36"/>
      <c r="AA22735" s="5"/>
      <c r="AC22735" s="36"/>
      <c r="AD22735" s="36"/>
      <c r="AE22735"/>
      <c r="AF22735"/>
      <c r="AH22735" s="36"/>
      <c r="AJ22735"/>
    </row>
    <row r="22736" spans="14:36">
      <c r="N22736" s="36"/>
      <c r="R22736" s="5"/>
      <c r="W22736"/>
      <c r="Y22736" s="36"/>
      <c r="AA22736" s="5"/>
      <c r="AC22736" s="36"/>
      <c r="AD22736" s="36"/>
      <c r="AE22736"/>
      <c r="AF22736"/>
      <c r="AH22736" s="36"/>
      <c r="AJ22736"/>
    </row>
    <row r="22737" spans="14:36">
      <c r="N22737" s="36"/>
      <c r="R22737" s="5"/>
      <c r="W22737"/>
      <c r="Y22737" s="36"/>
      <c r="AA22737" s="5"/>
      <c r="AC22737" s="36"/>
      <c r="AD22737" s="36"/>
      <c r="AE22737"/>
      <c r="AF22737"/>
      <c r="AH22737" s="36"/>
      <c r="AJ22737"/>
    </row>
    <row r="22738" spans="14:36">
      <c r="N22738" s="36"/>
      <c r="R22738" s="5"/>
      <c r="W22738"/>
      <c r="Y22738" s="36"/>
      <c r="AA22738" s="5"/>
      <c r="AC22738" s="36"/>
      <c r="AD22738" s="36"/>
      <c r="AE22738"/>
      <c r="AF22738"/>
      <c r="AH22738" s="36"/>
      <c r="AJ22738"/>
    </row>
    <row r="22739" spans="14:36">
      <c r="N22739" s="36"/>
      <c r="R22739" s="5"/>
      <c r="W22739"/>
      <c r="Y22739" s="36"/>
      <c r="AA22739" s="5"/>
      <c r="AC22739" s="36"/>
      <c r="AD22739" s="36"/>
      <c r="AE22739"/>
      <c r="AF22739"/>
      <c r="AH22739" s="36"/>
      <c r="AJ22739"/>
    </row>
    <row r="22740" spans="14:36">
      <c r="N22740" s="36"/>
      <c r="R22740" s="5"/>
      <c r="W22740"/>
      <c r="Y22740" s="36"/>
      <c r="AA22740" s="5"/>
      <c r="AC22740" s="36"/>
      <c r="AD22740" s="36"/>
      <c r="AE22740"/>
      <c r="AF22740"/>
      <c r="AH22740" s="36"/>
      <c r="AJ22740"/>
    </row>
    <row r="22741" spans="14:36">
      <c r="N22741" s="36"/>
      <c r="R22741" s="5"/>
      <c r="W22741"/>
      <c r="Y22741" s="36"/>
      <c r="AA22741" s="5"/>
      <c r="AC22741" s="36"/>
      <c r="AD22741" s="36"/>
      <c r="AE22741"/>
      <c r="AF22741"/>
      <c r="AH22741" s="36"/>
      <c r="AJ22741"/>
    </row>
    <row r="22742" spans="14:36">
      <c r="N22742" s="36"/>
      <c r="R22742" s="5"/>
      <c r="W22742"/>
      <c r="Y22742" s="36"/>
      <c r="AA22742" s="5"/>
      <c r="AC22742" s="36"/>
      <c r="AD22742" s="36"/>
      <c r="AE22742"/>
      <c r="AF22742"/>
      <c r="AH22742" s="36"/>
      <c r="AJ22742"/>
    </row>
    <row r="22743" spans="14:36">
      <c r="N22743" s="36"/>
      <c r="R22743" s="5"/>
      <c r="W22743"/>
      <c r="Y22743" s="36"/>
      <c r="AA22743" s="5"/>
      <c r="AC22743" s="36"/>
      <c r="AD22743" s="36"/>
      <c r="AE22743"/>
      <c r="AF22743"/>
      <c r="AH22743" s="36"/>
      <c r="AJ22743"/>
    </row>
    <row r="22744" spans="14:36">
      <c r="N22744" s="36"/>
      <c r="R22744" s="5"/>
      <c r="W22744"/>
      <c r="Y22744" s="36"/>
      <c r="AA22744" s="5"/>
      <c r="AC22744" s="36"/>
      <c r="AD22744" s="36"/>
      <c r="AE22744"/>
      <c r="AF22744"/>
      <c r="AH22744" s="36"/>
      <c r="AJ22744"/>
    </row>
    <row r="22745" spans="14:36">
      <c r="N22745" s="36"/>
      <c r="R22745" s="5"/>
      <c r="W22745"/>
      <c r="Y22745" s="36"/>
      <c r="AA22745" s="5"/>
      <c r="AC22745" s="36"/>
      <c r="AD22745" s="36"/>
      <c r="AE22745"/>
      <c r="AF22745"/>
      <c r="AH22745" s="36"/>
      <c r="AJ22745"/>
    </row>
    <row r="22746" spans="14:36">
      <c r="N22746" s="36"/>
      <c r="R22746" s="5"/>
      <c r="W22746"/>
      <c r="Y22746" s="36"/>
      <c r="AA22746" s="5"/>
      <c r="AC22746" s="36"/>
      <c r="AD22746" s="36"/>
      <c r="AE22746"/>
      <c r="AF22746"/>
      <c r="AH22746" s="36"/>
      <c r="AJ22746"/>
    </row>
    <row r="22747" spans="14:36">
      <c r="N22747" s="36"/>
      <c r="R22747" s="5"/>
      <c r="W22747"/>
      <c r="Y22747" s="36"/>
      <c r="AA22747" s="5"/>
      <c r="AC22747" s="36"/>
      <c r="AD22747" s="36"/>
      <c r="AE22747"/>
      <c r="AF22747"/>
      <c r="AH22747" s="36"/>
      <c r="AJ22747"/>
    </row>
    <row r="22748" spans="14:36">
      <c r="N22748" s="36"/>
      <c r="R22748" s="5"/>
      <c r="W22748"/>
      <c r="Y22748" s="36"/>
      <c r="AA22748" s="5"/>
      <c r="AC22748" s="36"/>
      <c r="AD22748" s="36"/>
      <c r="AE22748"/>
      <c r="AF22748"/>
      <c r="AH22748" s="36"/>
      <c r="AJ22748"/>
    </row>
    <row r="22749" spans="14:36">
      <c r="N22749" s="36"/>
      <c r="R22749" s="5"/>
      <c r="W22749"/>
      <c r="Y22749" s="36"/>
      <c r="AA22749" s="5"/>
      <c r="AC22749" s="36"/>
      <c r="AD22749" s="36"/>
      <c r="AE22749"/>
      <c r="AF22749"/>
      <c r="AH22749" s="36"/>
      <c r="AJ22749"/>
    </row>
    <row r="22750" spans="14:36">
      <c r="N22750" s="36"/>
      <c r="R22750" s="5"/>
      <c r="W22750"/>
      <c r="Y22750" s="36"/>
      <c r="AA22750" s="5"/>
      <c r="AC22750" s="36"/>
      <c r="AD22750" s="36"/>
      <c r="AE22750"/>
      <c r="AF22750"/>
      <c r="AH22750" s="36"/>
      <c r="AJ22750"/>
    </row>
    <row r="22751" spans="14:36">
      <c r="N22751" s="36"/>
      <c r="R22751" s="5"/>
      <c r="W22751"/>
      <c r="Y22751" s="36"/>
      <c r="AA22751" s="5"/>
      <c r="AC22751" s="36"/>
      <c r="AD22751" s="36"/>
      <c r="AE22751"/>
      <c r="AF22751"/>
      <c r="AH22751" s="36"/>
      <c r="AJ22751"/>
    </row>
    <row r="22752" spans="14:36">
      <c r="N22752" s="36"/>
      <c r="R22752" s="5"/>
      <c r="W22752"/>
      <c r="Y22752" s="36"/>
      <c r="AA22752" s="5"/>
      <c r="AC22752" s="36"/>
      <c r="AD22752" s="36"/>
      <c r="AE22752"/>
      <c r="AF22752"/>
      <c r="AH22752" s="36"/>
      <c r="AJ22752"/>
    </row>
    <row r="22753" spans="14:36">
      <c r="N22753" s="36"/>
      <c r="R22753" s="5"/>
      <c r="W22753"/>
      <c r="Y22753" s="36"/>
      <c r="AA22753" s="5"/>
      <c r="AC22753" s="36"/>
      <c r="AD22753" s="36"/>
      <c r="AE22753"/>
      <c r="AF22753"/>
      <c r="AH22753" s="36"/>
      <c r="AJ22753"/>
    </row>
    <row r="22754" spans="14:36">
      <c r="N22754" s="36"/>
      <c r="R22754" s="5"/>
      <c r="W22754"/>
      <c r="Y22754" s="36"/>
      <c r="AA22754" s="5"/>
      <c r="AC22754" s="36"/>
      <c r="AD22754" s="36"/>
      <c r="AE22754"/>
      <c r="AF22754"/>
      <c r="AH22754" s="36"/>
      <c r="AJ22754"/>
    </row>
    <row r="22755" spans="14:36">
      <c r="N22755" s="36"/>
      <c r="R22755" s="5"/>
      <c r="W22755"/>
      <c r="Y22755" s="36"/>
      <c r="AA22755" s="5"/>
      <c r="AC22755" s="36"/>
      <c r="AD22755" s="36"/>
      <c r="AE22755"/>
      <c r="AF22755"/>
      <c r="AH22755" s="36"/>
      <c r="AJ22755"/>
    </row>
    <row r="22756" spans="14:36">
      <c r="N22756" s="36"/>
      <c r="R22756" s="5"/>
      <c r="W22756"/>
      <c r="Y22756" s="36"/>
      <c r="AA22756" s="5"/>
      <c r="AC22756" s="36"/>
      <c r="AD22756" s="36"/>
      <c r="AE22756"/>
      <c r="AF22756"/>
      <c r="AH22756" s="36"/>
      <c r="AJ22756"/>
    </row>
    <row r="22757" spans="14:36">
      <c r="N22757" s="36"/>
      <c r="R22757" s="5"/>
      <c r="W22757"/>
      <c r="Y22757" s="36"/>
      <c r="AA22757" s="5"/>
      <c r="AC22757" s="36"/>
      <c r="AD22757" s="36"/>
      <c r="AE22757"/>
      <c r="AF22757"/>
      <c r="AH22757" s="36"/>
      <c r="AJ22757"/>
    </row>
    <row r="22758" spans="14:36">
      <c r="N22758" s="36"/>
      <c r="R22758" s="5"/>
      <c r="W22758"/>
      <c r="Y22758" s="36"/>
      <c r="AA22758" s="5"/>
      <c r="AC22758" s="36"/>
      <c r="AD22758" s="36"/>
      <c r="AE22758"/>
      <c r="AF22758"/>
      <c r="AH22758" s="36"/>
      <c r="AJ22758"/>
    </row>
    <row r="22759" spans="14:36">
      <c r="N22759" s="36"/>
      <c r="R22759" s="5"/>
      <c r="W22759"/>
      <c r="Y22759" s="36"/>
      <c r="AA22759" s="5"/>
      <c r="AC22759" s="36"/>
      <c r="AD22759" s="36"/>
      <c r="AE22759"/>
      <c r="AF22759"/>
      <c r="AH22759" s="36"/>
      <c r="AJ22759"/>
    </row>
    <row r="22760" spans="14:36">
      <c r="N22760" s="36"/>
      <c r="R22760" s="5"/>
      <c r="W22760"/>
      <c r="Y22760" s="36"/>
      <c r="AA22760" s="5"/>
      <c r="AC22760" s="36"/>
      <c r="AD22760" s="36"/>
      <c r="AE22760"/>
      <c r="AF22760"/>
      <c r="AH22760" s="36"/>
      <c r="AJ22760"/>
    </row>
    <row r="22761" spans="14:36">
      <c r="N22761" s="36"/>
      <c r="R22761" s="5"/>
      <c r="W22761"/>
      <c r="Y22761" s="36"/>
      <c r="AA22761" s="5"/>
      <c r="AC22761" s="36"/>
      <c r="AD22761" s="36"/>
      <c r="AE22761"/>
      <c r="AF22761"/>
      <c r="AH22761" s="36"/>
      <c r="AJ22761"/>
    </row>
    <row r="22762" spans="14:36">
      <c r="N22762" s="36"/>
      <c r="R22762" s="5"/>
      <c r="W22762"/>
      <c r="Y22762" s="36"/>
      <c r="AA22762" s="5"/>
      <c r="AC22762" s="36"/>
      <c r="AD22762" s="36"/>
      <c r="AE22762"/>
      <c r="AF22762"/>
      <c r="AH22762" s="36"/>
      <c r="AJ22762"/>
    </row>
    <row r="22763" spans="14:36">
      <c r="N22763" s="36"/>
      <c r="R22763" s="5"/>
      <c r="W22763"/>
      <c r="Y22763" s="36"/>
      <c r="AA22763" s="5"/>
      <c r="AC22763" s="36"/>
      <c r="AD22763" s="36"/>
      <c r="AE22763"/>
      <c r="AF22763"/>
      <c r="AH22763" s="36"/>
      <c r="AJ22763"/>
    </row>
    <row r="22764" spans="14:36">
      <c r="N22764" s="36"/>
      <c r="R22764" s="5"/>
      <c r="W22764"/>
      <c r="Y22764" s="36"/>
      <c r="AA22764" s="5"/>
      <c r="AC22764" s="36"/>
      <c r="AD22764" s="36"/>
      <c r="AE22764"/>
      <c r="AF22764"/>
      <c r="AH22764" s="36"/>
      <c r="AJ22764"/>
    </row>
    <row r="22765" spans="14:36">
      <c r="N22765" s="36"/>
      <c r="R22765" s="5"/>
      <c r="W22765"/>
      <c r="Y22765" s="36"/>
      <c r="AA22765" s="5"/>
      <c r="AC22765" s="36"/>
      <c r="AD22765" s="36"/>
      <c r="AE22765"/>
      <c r="AF22765"/>
      <c r="AH22765" s="36"/>
      <c r="AJ22765"/>
    </row>
    <row r="22766" spans="14:36">
      <c r="N22766" s="36"/>
      <c r="R22766" s="5"/>
      <c r="W22766"/>
      <c r="Y22766" s="36"/>
      <c r="AA22766" s="5"/>
      <c r="AC22766" s="36"/>
      <c r="AD22766" s="36"/>
      <c r="AE22766"/>
      <c r="AF22766"/>
      <c r="AH22766" s="36"/>
      <c r="AJ22766"/>
    </row>
    <row r="22767" spans="14:36">
      <c r="N22767" s="36"/>
      <c r="R22767" s="5"/>
      <c r="W22767"/>
      <c r="Y22767" s="36"/>
      <c r="AA22767" s="5"/>
      <c r="AC22767" s="36"/>
      <c r="AD22767" s="36"/>
      <c r="AE22767"/>
      <c r="AF22767"/>
      <c r="AH22767" s="36"/>
      <c r="AJ22767"/>
    </row>
    <row r="22768" spans="14:36">
      <c r="N22768" s="36"/>
      <c r="R22768" s="5"/>
      <c r="W22768"/>
      <c r="Y22768" s="36"/>
      <c r="AA22768" s="5"/>
      <c r="AC22768" s="36"/>
      <c r="AD22768" s="36"/>
      <c r="AE22768"/>
      <c r="AF22768"/>
      <c r="AH22768" s="36"/>
      <c r="AJ22768"/>
    </row>
    <row r="22769" spans="14:36">
      <c r="N22769" s="36"/>
      <c r="R22769" s="5"/>
      <c r="W22769"/>
      <c r="Y22769" s="36"/>
      <c r="AA22769" s="5"/>
      <c r="AC22769" s="36"/>
      <c r="AD22769" s="36"/>
      <c r="AE22769"/>
      <c r="AF22769"/>
      <c r="AH22769" s="36"/>
      <c r="AJ22769"/>
    </row>
    <row r="22770" spans="14:36">
      <c r="N22770" s="36"/>
      <c r="R22770" s="5"/>
      <c r="W22770"/>
      <c r="Y22770" s="36"/>
      <c r="AA22770" s="5"/>
      <c r="AC22770" s="36"/>
      <c r="AD22770" s="36"/>
      <c r="AE22770"/>
      <c r="AF22770"/>
      <c r="AH22770" s="36"/>
      <c r="AJ22770"/>
    </row>
    <row r="22771" spans="14:36">
      <c r="N22771" s="36"/>
      <c r="R22771" s="5"/>
      <c r="W22771"/>
      <c r="Y22771" s="36"/>
      <c r="AA22771" s="5"/>
      <c r="AC22771" s="36"/>
      <c r="AD22771" s="36"/>
      <c r="AE22771"/>
      <c r="AF22771"/>
      <c r="AH22771" s="36"/>
      <c r="AJ22771"/>
    </row>
    <row r="22772" spans="14:36">
      <c r="N22772" s="36"/>
      <c r="R22772" s="5"/>
      <c r="W22772"/>
      <c r="Y22772" s="36"/>
      <c r="AA22772" s="5"/>
      <c r="AC22772" s="36"/>
      <c r="AD22772" s="36"/>
      <c r="AE22772"/>
      <c r="AF22772"/>
      <c r="AH22772" s="36"/>
      <c r="AJ22772"/>
    </row>
    <row r="22773" spans="14:36">
      <c r="N22773" s="36"/>
      <c r="R22773" s="5"/>
      <c r="W22773"/>
      <c r="Y22773" s="36"/>
      <c r="AA22773" s="5"/>
      <c r="AC22773" s="36"/>
      <c r="AD22773" s="36"/>
      <c r="AE22773"/>
      <c r="AF22773"/>
      <c r="AH22773" s="36"/>
      <c r="AJ22773"/>
    </row>
    <row r="22774" spans="14:36">
      <c r="N22774" s="36"/>
      <c r="R22774" s="5"/>
      <c r="W22774"/>
      <c r="Y22774" s="36"/>
      <c r="AA22774" s="5"/>
      <c r="AC22774" s="36"/>
      <c r="AD22774" s="36"/>
      <c r="AE22774"/>
      <c r="AF22774"/>
      <c r="AH22774" s="36"/>
      <c r="AJ22774"/>
    </row>
    <row r="22775" spans="14:36">
      <c r="N22775" s="36"/>
      <c r="R22775" s="5"/>
      <c r="W22775"/>
      <c r="Y22775" s="36"/>
      <c r="AA22775" s="5"/>
      <c r="AC22775" s="36"/>
      <c r="AD22775" s="36"/>
      <c r="AE22775"/>
      <c r="AF22775"/>
      <c r="AH22775" s="36"/>
      <c r="AJ22775"/>
    </row>
    <row r="22776" spans="14:36">
      <c r="N22776" s="36"/>
      <c r="R22776" s="5"/>
      <c r="W22776"/>
      <c r="Y22776" s="36"/>
      <c r="AA22776" s="5"/>
      <c r="AC22776" s="36"/>
      <c r="AD22776" s="36"/>
      <c r="AE22776"/>
      <c r="AF22776"/>
      <c r="AH22776" s="36"/>
      <c r="AJ22776"/>
    </row>
    <row r="22777" spans="14:36">
      <c r="N22777" s="36"/>
      <c r="R22777" s="5"/>
      <c r="W22777"/>
      <c r="Y22777" s="36"/>
      <c r="AA22777" s="5"/>
      <c r="AC22777" s="36"/>
      <c r="AD22777" s="36"/>
      <c r="AE22777"/>
      <c r="AF22777"/>
      <c r="AH22777" s="36"/>
      <c r="AJ22777"/>
    </row>
    <row r="22778" spans="14:36">
      <c r="N22778" s="36"/>
      <c r="R22778" s="5"/>
      <c r="W22778"/>
      <c r="Y22778" s="36"/>
      <c r="AA22778" s="5"/>
      <c r="AC22778" s="36"/>
      <c r="AD22778" s="36"/>
      <c r="AE22778"/>
      <c r="AF22778"/>
      <c r="AH22778" s="36"/>
      <c r="AJ22778"/>
    </row>
    <row r="22779" spans="14:36">
      <c r="N22779" s="36"/>
      <c r="R22779" s="5"/>
      <c r="W22779"/>
      <c r="Y22779" s="36"/>
      <c r="AA22779" s="5"/>
      <c r="AC22779" s="36"/>
      <c r="AD22779" s="36"/>
      <c r="AE22779"/>
      <c r="AF22779"/>
      <c r="AH22779" s="36"/>
      <c r="AJ22779"/>
    </row>
    <row r="22780" spans="14:36">
      <c r="N22780" s="36"/>
      <c r="R22780" s="5"/>
      <c r="W22780"/>
      <c r="Y22780" s="36"/>
      <c r="AA22780" s="5"/>
      <c r="AC22780" s="36"/>
      <c r="AD22780" s="36"/>
      <c r="AE22780"/>
      <c r="AF22780"/>
      <c r="AH22780" s="36"/>
      <c r="AJ22780"/>
    </row>
    <row r="22781" spans="14:36">
      <c r="N22781" s="36"/>
      <c r="R22781" s="5"/>
      <c r="W22781"/>
      <c r="Y22781" s="36"/>
      <c r="AA22781" s="5"/>
      <c r="AC22781" s="36"/>
      <c r="AD22781" s="36"/>
      <c r="AE22781"/>
      <c r="AF22781"/>
      <c r="AH22781" s="36"/>
      <c r="AJ22781"/>
    </row>
    <row r="22782" spans="14:36">
      <c r="N22782" s="36"/>
      <c r="R22782" s="5"/>
      <c r="W22782"/>
      <c r="Y22782" s="36"/>
      <c r="AA22782" s="5"/>
      <c r="AC22782" s="36"/>
      <c r="AD22782" s="36"/>
      <c r="AE22782"/>
      <c r="AF22782"/>
      <c r="AH22782" s="36"/>
      <c r="AJ22782"/>
    </row>
    <row r="22783" spans="14:36">
      <c r="N22783" s="36"/>
      <c r="R22783" s="5"/>
      <c r="W22783"/>
      <c r="Y22783" s="36"/>
      <c r="AA22783" s="5"/>
      <c r="AC22783" s="36"/>
      <c r="AD22783" s="36"/>
      <c r="AE22783"/>
      <c r="AF22783"/>
      <c r="AH22783" s="36"/>
      <c r="AJ22783"/>
    </row>
    <row r="22784" spans="14:36">
      <c r="N22784" s="36"/>
      <c r="R22784" s="5"/>
      <c r="W22784"/>
      <c r="Y22784" s="36"/>
      <c r="AA22784" s="5"/>
      <c r="AC22784" s="36"/>
      <c r="AD22784" s="36"/>
      <c r="AE22784"/>
      <c r="AF22784"/>
      <c r="AH22784" s="36"/>
      <c r="AJ22784"/>
    </row>
    <row r="22785" spans="14:36">
      <c r="N22785" s="36"/>
      <c r="R22785" s="5"/>
      <c r="W22785"/>
      <c r="Y22785" s="36"/>
      <c r="AA22785" s="5"/>
      <c r="AC22785" s="36"/>
      <c r="AD22785" s="36"/>
      <c r="AE22785"/>
      <c r="AF22785"/>
      <c r="AH22785" s="36"/>
      <c r="AJ22785"/>
    </row>
    <row r="22786" spans="14:36">
      <c r="N22786" s="36"/>
      <c r="R22786" s="5"/>
      <c r="W22786"/>
      <c r="Y22786" s="36"/>
      <c r="AA22786" s="5"/>
      <c r="AC22786" s="36"/>
      <c r="AD22786" s="36"/>
      <c r="AE22786"/>
      <c r="AF22786"/>
      <c r="AH22786" s="36"/>
      <c r="AJ22786"/>
    </row>
    <row r="22787" spans="14:36">
      <c r="N22787" s="36"/>
      <c r="R22787" s="5"/>
      <c r="W22787"/>
      <c r="Y22787" s="36"/>
      <c r="AA22787" s="5"/>
      <c r="AC22787" s="36"/>
      <c r="AD22787" s="36"/>
      <c r="AE22787"/>
      <c r="AF22787"/>
      <c r="AH22787" s="36"/>
      <c r="AJ22787"/>
    </row>
    <row r="22788" spans="14:36">
      <c r="N22788" s="36"/>
      <c r="R22788" s="5"/>
      <c r="W22788"/>
      <c r="Y22788" s="36"/>
      <c r="AA22788" s="5"/>
      <c r="AC22788" s="36"/>
      <c r="AD22788" s="36"/>
      <c r="AE22788"/>
      <c r="AF22788"/>
      <c r="AH22788" s="36"/>
      <c r="AJ22788"/>
    </row>
    <row r="22789" spans="14:36">
      <c r="N22789" s="36"/>
      <c r="R22789" s="5"/>
      <c r="W22789"/>
      <c r="Y22789" s="36"/>
      <c r="AA22789" s="5"/>
      <c r="AC22789" s="36"/>
      <c r="AD22789" s="36"/>
      <c r="AE22789"/>
      <c r="AF22789"/>
      <c r="AH22789" s="36"/>
      <c r="AJ22789"/>
    </row>
    <row r="22790" spans="14:36">
      <c r="N22790" s="36"/>
      <c r="R22790" s="5"/>
      <c r="W22790"/>
      <c r="Y22790" s="36"/>
      <c r="AA22790" s="5"/>
      <c r="AC22790" s="36"/>
      <c r="AD22790" s="36"/>
      <c r="AE22790"/>
      <c r="AF22790"/>
      <c r="AH22790" s="36"/>
      <c r="AJ22790"/>
    </row>
    <row r="22791" spans="14:36">
      <c r="N22791" s="36"/>
      <c r="R22791" s="5"/>
      <c r="W22791"/>
      <c r="Y22791" s="36"/>
      <c r="AA22791" s="5"/>
      <c r="AC22791" s="36"/>
      <c r="AD22791" s="36"/>
      <c r="AE22791"/>
      <c r="AF22791"/>
      <c r="AH22791" s="36"/>
      <c r="AJ22791"/>
    </row>
    <row r="22792" spans="14:36">
      <c r="N22792" s="36"/>
      <c r="R22792" s="5"/>
      <c r="W22792"/>
      <c r="Y22792" s="36"/>
      <c r="AA22792" s="5"/>
      <c r="AC22792" s="36"/>
      <c r="AD22792" s="36"/>
      <c r="AE22792"/>
      <c r="AF22792"/>
      <c r="AH22792" s="36"/>
      <c r="AJ22792"/>
    </row>
    <row r="22793" spans="14:36">
      <c r="N22793" s="36"/>
      <c r="R22793" s="5"/>
      <c r="W22793"/>
      <c r="Y22793" s="36"/>
      <c r="AA22793" s="5"/>
      <c r="AC22793" s="36"/>
      <c r="AD22793" s="36"/>
      <c r="AE22793"/>
      <c r="AF22793"/>
      <c r="AH22793" s="36"/>
      <c r="AJ22793"/>
    </row>
    <row r="22794" spans="14:36">
      <c r="N22794" s="36"/>
      <c r="R22794" s="5"/>
      <c r="W22794"/>
      <c r="Y22794" s="36"/>
      <c r="AA22794" s="5"/>
      <c r="AC22794" s="36"/>
      <c r="AD22794" s="36"/>
      <c r="AE22794"/>
      <c r="AF22794"/>
      <c r="AH22794" s="36"/>
      <c r="AJ22794"/>
    </row>
    <row r="22795" spans="14:36">
      <c r="N22795" s="36"/>
      <c r="R22795" s="5"/>
      <c r="W22795"/>
      <c r="Y22795" s="36"/>
      <c r="AA22795" s="5"/>
      <c r="AC22795" s="36"/>
      <c r="AD22795" s="36"/>
      <c r="AE22795"/>
      <c r="AF22795"/>
      <c r="AH22795" s="36"/>
      <c r="AJ22795"/>
    </row>
    <row r="22796" spans="14:36">
      <c r="N22796" s="36"/>
      <c r="R22796" s="5"/>
      <c r="W22796"/>
      <c r="Y22796" s="36"/>
      <c r="AA22796" s="5"/>
      <c r="AC22796" s="36"/>
      <c r="AD22796" s="36"/>
      <c r="AE22796"/>
      <c r="AF22796"/>
      <c r="AH22796" s="36"/>
      <c r="AJ22796"/>
    </row>
    <row r="22797" spans="14:36">
      <c r="N22797" s="36"/>
      <c r="R22797" s="5"/>
      <c r="W22797"/>
      <c r="Y22797" s="36"/>
      <c r="AA22797" s="5"/>
      <c r="AC22797" s="36"/>
      <c r="AD22797" s="36"/>
      <c r="AE22797"/>
      <c r="AF22797"/>
      <c r="AH22797" s="36"/>
      <c r="AJ22797"/>
    </row>
    <row r="22798" spans="14:36">
      <c r="N22798" s="36"/>
      <c r="R22798" s="5"/>
      <c r="W22798"/>
      <c r="Y22798" s="36"/>
      <c r="AA22798" s="5"/>
      <c r="AC22798" s="36"/>
      <c r="AD22798" s="36"/>
      <c r="AE22798"/>
      <c r="AF22798"/>
      <c r="AH22798" s="36"/>
      <c r="AJ22798"/>
    </row>
    <row r="22799" spans="14:36">
      <c r="N22799" s="36"/>
      <c r="R22799" s="5"/>
      <c r="W22799"/>
      <c r="Y22799" s="36"/>
      <c r="AA22799" s="5"/>
      <c r="AC22799" s="36"/>
      <c r="AD22799" s="36"/>
      <c r="AE22799"/>
      <c r="AF22799"/>
      <c r="AH22799" s="36"/>
      <c r="AJ22799"/>
    </row>
    <row r="22800" spans="14:36">
      <c r="N22800" s="36"/>
      <c r="R22800" s="5"/>
      <c r="W22800"/>
      <c r="Y22800" s="36"/>
      <c r="AA22800" s="5"/>
      <c r="AC22800" s="36"/>
      <c r="AD22800" s="36"/>
      <c r="AE22800"/>
      <c r="AF22800"/>
      <c r="AH22800" s="36"/>
      <c r="AJ22800"/>
    </row>
    <row r="22801" spans="14:36">
      <c r="N22801" s="36"/>
      <c r="R22801" s="5"/>
      <c r="W22801"/>
      <c r="Y22801" s="36"/>
      <c r="AA22801" s="5"/>
      <c r="AC22801" s="36"/>
      <c r="AD22801" s="36"/>
      <c r="AE22801"/>
      <c r="AF22801"/>
      <c r="AH22801" s="36"/>
      <c r="AJ22801"/>
    </row>
    <row r="22802" spans="14:36">
      <c r="N22802" s="36"/>
      <c r="R22802" s="5"/>
      <c r="W22802"/>
      <c r="Y22802" s="36"/>
      <c r="AA22802" s="5"/>
      <c r="AC22802" s="36"/>
      <c r="AD22802" s="36"/>
      <c r="AE22802"/>
      <c r="AF22802"/>
      <c r="AH22802" s="36"/>
      <c r="AJ22802"/>
    </row>
    <row r="22803" spans="14:36">
      <c r="N22803" s="36"/>
      <c r="R22803" s="5"/>
      <c r="W22803"/>
      <c r="Y22803" s="36"/>
      <c r="AA22803" s="5"/>
      <c r="AC22803" s="36"/>
      <c r="AD22803" s="36"/>
      <c r="AE22803"/>
      <c r="AF22803"/>
      <c r="AH22803" s="36"/>
      <c r="AJ22803"/>
    </row>
    <row r="22804" spans="14:36">
      <c r="N22804" s="36"/>
      <c r="R22804" s="5"/>
      <c r="W22804"/>
      <c r="Y22804" s="36"/>
      <c r="AA22804" s="5"/>
      <c r="AC22804" s="36"/>
      <c r="AD22804" s="36"/>
      <c r="AE22804"/>
      <c r="AF22804"/>
      <c r="AH22804" s="36"/>
      <c r="AJ22804"/>
    </row>
    <row r="22805" spans="14:36">
      <c r="N22805" s="36"/>
      <c r="R22805" s="5"/>
      <c r="W22805"/>
      <c r="Y22805" s="36"/>
      <c r="AA22805" s="5"/>
      <c r="AC22805" s="36"/>
      <c r="AD22805" s="36"/>
      <c r="AE22805"/>
      <c r="AF22805"/>
      <c r="AH22805" s="36"/>
      <c r="AJ22805"/>
    </row>
    <row r="22806" spans="14:36">
      <c r="N22806" s="36"/>
      <c r="R22806" s="5"/>
      <c r="W22806"/>
      <c r="Y22806" s="36"/>
      <c r="AA22806" s="5"/>
      <c r="AC22806" s="36"/>
      <c r="AD22806" s="36"/>
      <c r="AE22806"/>
      <c r="AF22806"/>
      <c r="AH22806" s="36"/>
      <c r="AJ22806"/>
    </row>
    <row r="22807" spans="14:36">
      <c r="N22807" s="36"/>
      <c r="R22807" s="5"/>
      <c r="W22807"/>
      <c r="Y22807" s="36"/>
      <c r="AA22807" s="5"/>
      <c r="AC22807" s="36"/>
      <c r="AD22807" s="36"/>
      <c r="AE22807"/>
      <c r="AF22807"/>
      <c r="AH22807" s="36"/>
      <c r="AJ22807"/>
    </row>
    <row r="22808" spans="14:36">
      <c r="N22808" s="36"/>
      <c r="R22808" s="5"/>
      <c r="W22808"/>
      <c r="Y22808" s="36"/>
      <c r="AA22808" s="5"/>
      <c r="AC22808" s="36"/>
      <c r="AD22808" s="36"/>
      <c r="AE22808"/>
      <c r="AF22808"/>
      <c r="AH22808" s="36"/>
      <c r="AJ22808"/>
    </row>
    <row r="22809" spans="14:36">
      <c r="N22809" s="36"/>
      <c r="R22809" s="5"/>
      <c r="W22809"/>
      <c r="Y22809" s="36"/>
      <c r="AA22809" s="5"/>
      <c r="AC22809" s="36"/>
      <c r="AD22809" s="36"/>
      <c r="AE22809"/>
      <c r="AF22809"/>
      <c r="AH22809" s="36"/>
      <c r="AJ22809"/>
    </row>
    <row r="22810" spans="14:36">
      <c r="N22810" s="36"/>
      <c r="R22810" s="5"/>
      <c r="W22810"/>
      <c r="Y22810" s="36"/>
      <c r="AA22810" s="5"/>
      <c r="AC22810" s="36"/>
      <c r="AD22810" s="36"/>
      <c r="AE22810"/>
      <c r="AF22810"/>
      <c r="AH22810" s="36"/>
      <c r="AJ22810"/>
    </row>
    <row r="22811" spans="14:36">
      <c r="N22811" s="36"/>
      <c r="R22811" s="5"/>
      <c r="W22811"/>
      <c r="Y22811" s="36"/>
      <c r="AA22811" s="5"/>
      <c r="AC22811" s="36"/>
      <c r="AD22811" s="36"/>
      <c r="AE22811"/>
      <c r="AF22811"/>
      <c r="AH22811" s="36"/>
      <c r="AJ22811"/>
    </row>
    <row r="22812" spans="14:36">
      <c r="N22812" s="36"/>
      <c r="R22812" s="5"/>
      <c r="W22812"/>
      <c r="Y22812" s="36"/>
      <c r="AA22812" s="5"/>
      <c r="AC22812" s="36"/>
      <c r="AD22812" s="36"/>
      <c r="AE22812"/>
      <c r="AF22812"/>
      <c r="AH22812" s="36"/>
      <c r="AJ22812"/>
    </row>
    <row r="22813" spans="14:36">
      <c r="N22813" s="36"/>
      <c r="R22813" s="5"/>
      <c r="W22813"/>
      <c r="Y22813" s="36"/>
      <c r="AA22813" s="5"/>
      <c r="AC22813" s="36"/>
      <c r="AD22813" s="36"/>
      <c r="AE22813"/>
      <c r="AF22813"/>
      <c r="AH22813" s="36"/>
      <c r="AJ22813"/>
    </row>
    <row r="22814" spans="14:36">
      <c r="N22814" s="36"/>
      <c r="R22814" s="5"/>
      <c r="W22814"/>
      <c r="Y22814" s="36"/>
      <c r="AA22814" s="5"/>
      <c r="AC22814" s="36"/>
      <c r="AD22814" s="36"/>
      <c r="AE22814"/>
      <c r="AF22814"/>
      <c r="AH22814" s="36"/>
      <c r="AJ22814"/>
    </row>
    <row r="22815" spans="14:36">
      <c r="N22815" s="36"/>
      <c r="R22815" s="5"/>
      <c r="W22815"/>
      <c r="Y22815" s="36"/>
      <c r="AA22815" s="5"/>
      <c r="AC22815" s="36"/>
      <c r="AD22815" s="36"/>
      <c r="AE22815"/>
      <c r="AF22815"/>
      <c r="AH22815" s="36"/>
      <c r="AJ22815"/>
    </row>
    <row r="22816" spans="14:36">
      <c r="N22816" s="36"/>
      <c r="R22816" s="5"/>
      <c r="W22816"/>
      <c r="Y22816" s="36"/>
      <c r="AA22816" s="5"/>
      <c r="AC22816" s="36"/>
      <c r="AD22816" s="36"/>
      <c r="AE22816"/>
      <c r="AF22816"/>
      <c r="AH22816" s="36"/>
      <c r="AJ22816"/>
    </row>
    <row r="22817" spans="14:36">
      <c r="N22817" s="36"/>
      <c r="R22817" s="5"/>
      <c r="W22817"/>
      <c r="Y22817" s="36"/>
      <c r="AA22817" s="5"/>
      <c r="AC22817" s="36"/>
      <c r="AD22817" s="36"/>
      <c r="AE22817"/>
      <c r="AF22817"/>
      <c r="AH22817" s="36"/>
      <c r="AJ22817"/>
    </row>
    <row r="22818" spans="14:36">
      <c r="N22818" s="36"/>
      <c r="R22818" s="5"/>
      <c r="W22818"/>
      <c r="Y22818" s="36"/>
      <c r="AA22818" s="5"/>
      <c r="AC22818" s="36"/>
      <c r="AD22818" s="36"/>
      <c r="AE22818"/>
      <c r="AF22818"/>
      <c r="AH22818" s="36"/>
      <c r="AJ22818"/>
    </row>
    <row r="22819" spans="14:36">
      <c r="N22819" s="36"/>
      <c r="R22819" s="5"/>
      <c r="W22819"/>
      <c r="Y22819" s="36"/>
      <c r="AA22819" s="5"/>
      <c r="AC22819" s="36"/>
      <c r="AD22819" s="36"/>
      <c r="AE22819"/>
      <c r="AF22819"/>
      <c r="AH22819" s="36"/>
      <c r="AJ22819"/>
    </row>
    <row r="22820" spans="14:36">
      <c r="N22820" s="36"/>
      <c r="R22820" s="5"/>
      <c r="W22820"/>
      <c r="Y22820" s="36"/>
      <c r="AA22820" s="5"/>
      <c r="AC22820" s="36"/>
      <c r="AD22820" s="36"/>
      <c r="AE22820"/>
      <c r="AF22820"/>
      <c r="AH22820" s="36"/>
      <c r="AJ22820"/>
    </row>
    <row r="22821" spans="14:36">
      <c r="N22821" s="36"/>
      <c r="R22821" s="5"/>
      <c r="W22821"/>
      <c r="Y22821" s="36"/>
      <c r="AA22821" s="5"/>
      <c r="AC22821" s="36"/>
      <c r="AD22821" s="36"/>
      <c r="AE22821"/>
      <c r="AF22821"/>
      <c r="AH22821" s="36"/>
      <c r="AJ22821"/>
    </row>
    <row r="22822" spans="14:36">
      <c r="N22822" s="36"/>
      <c r="R22822" s="5"/>
      <c r="W22822"/>
      <c r="Y22822" s="36"/>
      <c r="AA22822" s="5"/>
      <c r="AC22822" s="36"/>
      <c r="AD22822" s="36"/>
      <c r="AE22822"/>
      <c r="AF22822"/>
      <c r="AH22822" s="36"/>
      <c r="AJ22822"/>
    </row>
    <row r="22823" spans="14:36">
      <c r="N22823" s="36"/>
      <c r="R22823" s="5"/>
      <c r="W22823"/>
      <c r="Y22823" s="36"/>
      <c r="AA22823" s="5"/>
      <c r="AC22823" s="36"/>
      <c r="AD22823" s="36"/>
      <c r="AE22823"/>
      <c r="AF22823"/>
      <c r="AH22823" s="36"/>
      <c r="AJ22823"/>
    </row>
    <row r="22824" spans="14:36">
      <c r="N22824" s="36"/>
      <c r="R22824" s="5"/>
      <c r="W22824"/>
      <c r="Y22824" s="36"/>
      <c r="AA22824" s="5"/>
      <c r="AC22824" s="36"/>
      <c r="AD22824" s="36"/>
      <c r="AE22824"/>
      <c r="AF22824"/>
      <c r="AH22824" s="36"/>
      <c r="AJ22824"/>
    </row>
    <row r="22825" spans="14:36">
      <c r="N22825" s="36"/>
      <c r="R22825" s="5"/>
      <c r="W22825"/>
      <c r="Y22825" s="36"/>
      <c r="AA22825" s="5"/>
      <c r="AC22825" s="36"/>
      <c r="AD22825" s="36"/>
      <c r="AE22825"/>
      <c r="AF22825"/>
      <c r="AH22825" s="36"/>
      <c r="AJ22825"/>
    </row>
    <row r="22826" spans="14:36">
      <c r="N22826" s="36"/>
      <c r="R22826" s="5"/>
      <c r="W22826"/>
      <c r="Y22826" s="36"/>
      <c r="AA22826" s="5"/>
      <c r="AC22826" s="36"/>
      <c r="AD22826" s="36"/>
      <c r="AE22826"/>
      <c r="AF22826"/>
      <c r="AH22826" s="36"/>
      <c r="AJ22826"/>
    </row>
    <row r="22827" spans="14:36">
      <c r="N22827" s="36"/>
      <c r="R22827" s="5"/>
      <c r="W22827"/>
      <c r="Y22827" s="36"/>
      <c r="AA22827" s="5"/>
      <c r="AC22827" s="36"/>
      <c r="AD22827" s="36"/>
      <c r="AE22827"/>
      <c r="AF22827"/>
      <c r="AH22827" s="36"/>
      <c r="AJ22827"/>
    </row>
    <row r="22828" spans="14:36">
      <c r="N22828" s="36"/>
      <c r="R22828" s="5"/>
      <c r="W22828"/>
      <c r="Y22828" s="36"/>
      <c r="AA22828" s="5"/>
      <c r="AC22828" s="36"/>
      <c r="AD22828" s="36"/>
      <c r="AE22828"/>
      <c r="AF22828"/>
      <c r="AH22828" s="36"/>
      <c r="AJ22828"/>
    </row>
    <row r="22829" spans="14:36">
      <c r="N22829" s="36"/>
      <c r="R22829" s="5"/>
      <c r="W22829"/>
      <c r="Y22829" s="36"/>
      <c r="AA22829" s="5"/>
      <c r="AC22829" s="36"/>
      <c r="AD22829" s="36"/>
      <c r="AE22829"/>
      <c r="AF22829"/>
      <c r="AH22829" s="36"/>
      <c r="AJ22829"/>
    </row>
    <row r="22830" spans="14:36">
      <c r="N22830" s="36"/>
      <c r="R22830" s="5"/>
      <c r="W22830"/>
      <c r="Y22830" s="36"/>
      <c r="AA22830" s="5"/>
      <c r="AC22830" s="36"/>
      <c r="AD22830" s="36"/>
      <c r="AE22830"/>
      <c r="AF22830"/>
      <c r="AH22830" s="36"/>
      <c r="AJ22830"/>
    </row>
    <row r="22831" spans="14:36">
      <c r="N22831" s="36"/>
      <c r="R22831" s="5"/>
      <c r="W22831"/>
      <c r="Y22831" s="36"/>
      <c r="AA22831" s="5"/>
      <c r="AC22831" s="36"/>
      <c r="AD22831" s="36"/>
      <c r="AE22831"/>
      <c r="AF22831"/>
      <c r="AH22831" s="36"/>
      <c r="AJ22831"/>
    </row>
    <row r="22832" spans="14:36">
      <c r="N22832" s="36"/>
      <c r="R22832" s="5"/>
      <c r="W22832"/>
      <c r="Y22832" s="36"/>
      <c r="AA22832" s="5"/>
      <c r="AC22832" s="36"/>
      <c r="AD22832" s="36"/>
      <c r="AE22832"/>
      <c r="AF22832"/>
      <c r="AH22832" s="36"/>
      <c r="AJ22832"/>
    </row>
    <row r="22833" spans="14:36">
      <c r="N22833" s="36"/>
      <c r="R22833" s="5"/>
      <c r="W22833"/>
      <c r="Y22833" s="36"/>
      <c r="AA22833" s="5"/>
      <c r="AC22833" s="36"/>
      <c r="AD22833" s="36"/>
      <c r="AE22833"/>
      <c r="AF22833"/>
      <c r="AH22833" s="36"/>
      <c r="AJ22833"/>
    </row>
    <row r="22834" spans="14:36">
      <c r="N22834" s="36"/>
      <c r="R22834" s="5"/>
      <c r="W22834"/>
      <c r="Y22834" s="36"/>
      <c r="AA22834" s="5"/>
      <c r="AC22834" s="36"/>
      <c r="AD22834" s="36"/>
      <c r="AE22834"/>
      <c r="AF22834"/>
      <c r="AH22834" s="36"/>
      <c r="AJ22834"/>
    </row>
    <row r="22835" spans="14:36">
      <c r="N22835" s="36"/>
      <c r="R22835" s="5"/>
      <c r="W22835"/>
      <c r="Y22835" s="36"/>
      <c r="AA22835" s="5"/>
      <c r="AC22835" s="36"/>
      <c r="AD22835" s="36"/>
      <c r="AE22835"/>
      <c r="AF22835"/>
      <c r="AH22835" s="36"/>
      <c r="AJ22835"/>
    </row>
    <row r="22836" spans="14:36">
      <c r="N22836" s="36"/>
      <c r="R22836" s="5"/>
      <c r="W22836"/>
      <c r="Y22836" s="36"/>
      <c r="AA22836" s="5"/>
      <c r="AC22836" s="36"/>
      <c r="AD22836" s="36"/>
      <c r="AE22836"/>
      <c r="AF22836"/>
      <c r="AH22836" s="36"/>
      <c r="AJ22836"/>
    </row>
    <row r="22837" spans="14:36">
      <c r="N22837" s="36"/>
      <c r="R22837" s="5"/>
      <c r="W22837"/>
      <c r="Y22837" s="36"/>
      <c r="AA22837" s="5"/>
      <c r="AC22837" s="36"/>
      <c r="AD22837" s="36"/>
      <c r="AE22837"/>
      <c r="AF22837"/>
      <c r="AH22837" s="36"/>
      <c r="AJ22837"/>
    </row>
    <row r="22838" spans="14:36">
      <c r="N22838" s="36"/>
      <c r="R22838" s="5"/>
      <c r="W22838"/>
      <c r="Y22838" s="36"/>
      <c r="AA22838" s="5"/>
      <c r="AC22838" s="36"/>
      <c r="AD22838" s="36"/>
      <c r="AE22838"/>
      <c r="AF22838"/>
      <c r="AH22838" s="36"/>
      <c r="AJ22838"/>
    </row>
    <row r="22839" spans="14:36">
      <c r="N22839" s="36"/>
      <c r="R22839" s="5"/>
      <c r="W22839"/>
      <c r="Y22839" s="36"/>
      <c r="AA22839" s="5"/>
      <c r="AC22839" s="36"/>
      <c r="AD22839" s="36"/>
      <c r="AE22839"/>
      <c r="AF22839"/>
      <c r="AH22839" s="36"/>
      <c r="AJ22839"/>
    </row>
    <row r="22840" spans="14:36">
      <c r="N22840" s="36"/>
      <c r="R22840" s="5"/>
      <c r="W22840"/>
      <c r="Y22840" s="36"/>
      <c r="AA22840" s="5"/>
      <c r="AC22840" s="36"/>
      <c r="AD22840" s="36"/>
      <c r="AE22840"/>
      <c r="AF22840"/>
      <c r="AH22840" s="36"/>
      <c r="AJ22840"/>
    </row>
    <row r="22841" spans="14:36">
      <c r="N22841" s="36"/>
      <c r="R22841" s="5"/>
      <c r="W22841"/>
      <c r="Y22841" s="36"/>
      <c r="AA22841" s="5"/>
      <c r="AC22841" s="36"/>
      <c r="AD22841" s="36"/>
      <c r="AE22841"/>
      <c r="AF22841"/>
      <c r="AH22841" s="36"/>
      <c r="AJ22841"/>
    </row>
    <row r="22842" spans="14:36">
      <c r="N22842" s="36"/>
      <c r="R22842" s="5"/>
      <c r="W22842"/>
      <c r="Y22842" s="36"/>
      <c r="AA22842" s="5"/>
      <c r="AC22842" s="36"/>
      <c r="AD22842" s="36"/>
      <c r="AE22842"/>
      <c r="AF22842"/>
      <c r="AH22842" s="36"/>
      <c r="AJ22842"/>
    </row>
    <row r="22843" spans="14:36">
      <c r="N22843" s="36"/>
      <c r="R22843" s="5"/>
      <c r="W22843"/>
      <c r="Y22843" s="36"/>
      <c r="AA22843" s="5"/>
      <c r="AC22843" s="36"/>
      <c r="AD22843" s="36"/>
      <c r="AE22843"/>
      <c r="AF22843"/>
      <c r="AH22843" s="36"/>
      <c r="AJ22843"/>
    </row>
    <row r="22844" spans="14:36">
      <c r="N22844" s="36"/>
      <c r="R22844" s="5"/>
      <c r="W22844"/>
      <c r="Y22844" s="36"/>
      <c r="AA22844" s="5"/>
      <c r="AC22844" s="36"/>
      <c r="AD22844" s="36"/>
      <c r="AE22844"/>
      <c r="AF22844"/>
      <c r="AH22844" s="36"/>
      <c r="AJ22844"/>
    </row>
    <row r="22845" spans="14:36">
      <c r="N22845" s="36"/>
      <c r="R22845" s="5"/>
      <c r="W22845"/>
      <c r="Y22845" s="36"/>
      <c r="AA22845" s="5"/>
      <c r="AC22845" s="36"/>
      <c r="AD22845" s="36"/>
      <c r="AE22845"/>
      <c r="AF22845"/>
      <c r="AH22845" s="36"/>
      <c r="AJ22845"/>
    </row>
    <row r="22846" spans="14:36">
      <c r="N22846" s="36"/>
      <c r="R22846" s="5"/>
      <c r="W22846"/>
      <c r="Y22846" s="36"/>
      <c r="AA22846" s="5"/>
      <c r="AC22846" s="36"/>
      <c r="AD22846" s="36"/>
      <c r="AE22846"/>
      <c r="AF22846"/>
      <c r="AH22846" s="36"/>
      <c r="AJ22846"/>
    </row>
    <row r="22847" spans="14:36">
      <c r="N22847" s="36"/>
      <c r="R22847" s="5"/>
      <c r="W22847"/>
      <c r="Y22847" s="36"/>
      <c r="AA22847" s="5"/>
      <c r="AC22847" s="36"/>
      <c r="AD22847" s="36"/>
      <c r="AE22847"/>
      <c r="AF22847"/>
      <c r="AH22847" s="36"/>
      <c r="AJ22847"/>
    </row>
    <row r="22848" spans="14:36">
      <c r="N22848" s="36"/>
      <c r="R22848" s="5"/>
      <c r="W22848"/>
      <c r="Y22848" s="36"/>
      <c r="AA22848" s="5"/>
      <c r="AC22848" s="36"/>
      <c r="AD22848" s="36"/>
      <c r="AE22848"/>
      <c r="AF22848"/>
      <c r="AH22848" s="36"/>
      <c r="AJ22848"/>
    </row>
    <row r="22849" spans="14:36">
      <c r="N22849" s="36"/>
      <c r="R22849" s="5"/>
      <c r="W22849"/>
      <c r="Y22849" s="36"/>
      <c r="AA22849" s="5"/>
      <c r="AC22849" s="36"/>
      <c r="AD22849" s="36"/>
      <c r="AE22849"/>
      <c r="AF22849"/>
      <c r="AH22849" s="36"/>
      <c r="AJ22849"/>
    </row>
    <row r="22850" spans="14:36">
      <c r="N22850" s="36"/>
      <c r="R22850" s="5"/>
      <c r="W22850"/>
      <c r="Y22850" s="36"/>
      <c r="AA22850" s="5"/>
      <c r="AC22850" s="36"/>
      <c r="AD22850" s="36"/>
      <c r="AE22850"/>
      <c r="AF22850"/>
      <c r="AH22850" s="36"/>
      <c r="AJ22850"/>
    </row>
    <row r="22851" spans="14:36">
      <c r="N22851" s="36"/>
      <c r="R22851" s="5"/>
      <c r="W22851"/>
      <c r="Y22851" s="36"/>
      <c r="AA22851" s="5"/>
      <c r="AC22851" s="36"/>
      <c r="AD22851" s="36"/>
      <c r="AE22851"/>
      <c r="AF22851"/>
      <c r="AH22851" s="36"/>
      <c r="AJ22851"/>
    </row>
    <row r="22852" spans="14:36">
      <c r="N22852" s="36"/>
      <c r="R22852" s="5"/>
      <c r="W22852"/>
      <c r="Y22852" s="36"/>
      <c r="AA22852" s="5"/>
      <c r="AC22852" s="36"/>
      <c r="AD22852" s="36"/>
      <c r="AE22852"/>
      <c r="AF22852"/>
      <c r="AH22852" s="36"/>
      <c r="AJ22852"/>
    </row>
    <row r="22853" spans="14:36">
      <c r="N22853" s="36"/>
      <c r="R22853" s="5"/>
      <c r="W22853"/>
      <c r="Y22853" s="36"/>
      <c r="AA22853" s="5"/>
      <c r="AC22853" s="36"/>
      <c r="AD22853" s="36"/>
      <c r="AE22853"/>
      <c r="AF22853"/>
      <c r="AH22853" s="36"/>
      <c r="AJ22853"/>
    </row>
    <row r="22854" spans="14:36">
      <c r="N22854" s="36"/>
      <c r="R22854" s="5"/>
      <c r="W22854"/>
      <c r="Y22854" s="36"/>
      <c r="AA22854" s="5"/>
      <c r="AC22854" s="36"/>
      <c r="AD22854" s="36"/>
      <c r="AE22854"/>
      <c r="AF22854"/>
      <c r="AH22854" s="36"/>
      <c r="AJ22854"/>
    </row>
    <row r="22855" spans="14:36">
      <c r="N22855" s="36"/>
      <c r="R22855" s="5"/>
      <c r="W22855"/>
      <c r="Y22855" s="36"/>
      <c r="AA22855" s="5"/>
      <c r="AC22855" s="36"/>
      <c r="AD22855" s="36"/>
      <c r="AE22855"/>
      <c r="AF22855"/>
      <c r="AH22855" s="36"/>
      <c r="AJ22855"/>
    </row>
    <row r="22856" spans="14:36">
      <c r="N22856" s="36"/>
      <c r="R22856" s="5"/>
      <c r="W22856"/>
      <c r="Y22856" s="36"/>
      <c r="AA22856" s="5"/>
      <c r="AC22856" s="36"/>
      <c r="AD22856" s="36"/>
      <c r="AE22856"/>
      <c r="AF22856"/>
      <c r="AH22856" s="36"/>
      <c r="AJ22856"/>
    </row>
    <row r="22857" spans="14:36">
      <c r="N22857" s="36"/>
      <c r="R22857" s="5"/>
      <c r="W22857"/>
      <c r="Y22857" s="36"/>
      <c r="AA22857" s="5"/>
      <c r="AC22857" s="36"/>
      <c r="AD22857" s="36"/>
      <c r="AE22857"/>
      <c r="AF22857"/>
      <c r="AH22857" s="36"/>
      <c r="AJ22857"/>
    </row>
    <row r="22858" spans="14:36">
      <c r="N22858" s="36"/>
      <c r="R22858" s="5"/>
      <c r="W22858"/>
      <c r="Y22858" s="36"/>
      <c r="AA22858" s="5"/>
      <c r="AC22858" s="36"/>
      <c r="AD22858" s="36"/>
      <c r="AE22858"/>
      <c r="AF22858"/>
      <c r="AH22858" s="36"/>
      <c r="AJ22858"/>
    </row>
    <row r="22859" spans="14:36">
      <c r="N22859" s="36"/>
      <c r="R22859" s="5"/>
      <c r="W22859"/>
      <c r="Y22859" s="36"/>
      <c r="AA22859" s="5"/>
      <c r="AC22859" s="36"/>
      <c r="AD22859" s="36"/>
      <c r="AE22859"/>
      <c r="AF22859"/>
      <c r="AH22859" s="36"/>
      <c r="AJ22859"/>
    </row>
    <row r="22860" spans="14:36">
      <c r="N22860" s="36"/>
      <c r="R22860" s="5"/>
      <c r="W22860"/>
      <c r="Y22860" s="36"/>
      <c r="AA22860" s="5"/>
      <c r="AC22860" s="36"/>
      <c r="AD22860" s="36"/>
      <c r="AE22860"/>
      <c r="AF22860"/>
      <c r="AH22860" s="36"/>
      <c r="AJ22860"/>
    </row>
    <row r="22861" spans="14:36">
      <c r="N22861" s="36"/>
      <c r="R22861" s="5"/>
      <c r="W22861"/>
      <c r="Y22861" s="36"/>
      <c r="AA22861" s="5"/>
      <c r="AC22861" s="36"/>
      <c r="AD22861" s="36"/>
      <c r="AE22861"/>
      <c r="AF22861"/>
      <c r="AH22861" s="36"/>
      <c r="AJ22861"/>
    </row>
    <row r="22862" spans="14:36">
      <c r="N22862" s="36"/>
      <c r="R22862" s="5"/>
      <c r="W22862"/>
      <c r="Y22862" s="36"/>
      <c r="AA22862" s="5"/>
      <c r="AC22862" s="36"/>
      <c r="AD22862" s="36"/>
      <c r="AE22862"/>
      <c r="AF22862"/>
      <c r="AH22862" s="36"/>
      <c r="AJ22862"/>
    </row>
    <row r="22863" spans="14:36">
      <c r="N22863" s="36"/>
      <c r="R22863" s="5"/>
      <c r="W22863"/>
      <c r="Y22863" s="36"/>
      <c r="AA22863" s="5"/>
      <c r="AC22863" s="36"/>
      <c r="AD22863" s="36"/>
      <c r="AE22863"/>
      <c r="AF22863"/>
      <c r="AH22863" s="36"/>
      <c r="AJ22863"/>
    </row>
    <row r="22864" spans="14:36">
      <c r="N22864" s="36"/>
      <c r="R22864" s="5"/>
      <c r="W22864"/>
      <c r="Y22864" s="36"/>
      <c r="AA22864" s="5"/>
      <c r="AC22864" s="36"/>
      <c r="AD22864" s="36"/>
      <c r="AE22864"/>
      <c r="AF22864"/>
      <c r="AH22864" s="36"/>
      <c r="AJ22864"/>
    </row>
    <row r="22865" spans="14:36">
      <c r="N22865" s="36"/>
      <c r="R22865" s="5"/>
      <c r="W22865"/>
      <c r="Y22865" s="36"/>
      <c r="AA22865" s="5"/>
      <c r="AC22865" s="36"/>
      <c r="AD22865" s="36"/>
      <c r="AE22865"/>
      <c r="AF22865"/>
      <c r="AH22865" s="36"/>
      <c r="AJ22865"/>
    </row>
    <row r="22866" spans="14:36">
      <c r="N22866" s="36"/>
      <c r="R22866" s="5"/>
      <c r="W22866"/>
      <c r="Y22866" s="36"/>
      <c r="AA22866" s="5"/>
      <c r="AC22866" s="36"/>
      <c r="AD22866" s="36"/>
      <c r="AE22866"/>
      <c r="AF22866"/>
      <c r="AH22866" s="36"/>
      <c r="AJ22866"/>
    </row>
    <row r="22867" spans="14:36">
      <c r="N22867" s="36"/>
      <c r="R22867" s="5"/>
      <c r="W22867"/>
      <c r="Y22867" s="36"/>
      <c r="AA22867" s="5"/>
      <c r="AC22867" s="36"/>
      <c r="AD22867" s="36"/>
      <c r="AE22867"/>
      <c r="AF22867"/>
      <c r="AH22867" s="36"/>
      <c r="AJ22867"/>
    </row>
    <row r="22868" spans="14:36">
      <c r="N22868" s="36"/>
      <c r="R22868" s="5"/>
      <c r="W22868"/>
      <c r="Y22868" s="36"/>
      <c r="AA22868" s="5"/>
      <c r="AC22868" s="36"/>
      <c r="AD22868" s="36"/>
      <c r="AE22868"/>
      <c r="AF22868"/>
      <c r="AH22868" s="36"/>
      <c r="AJ22868"/>
    </row>
    <row r="22869" spans="14:36">
      <c r="N22869" s="36"/>
      <c r="R22869" s="5"/>
      <c r="W22869"/>
      <c r="Y22869" s="36"/>
      <c r="AA22869" s="5"/>
      <c r="AC22869" s="36"/>
      <c r="AD22869" s="36"/>
      <c r="AE22869"/>
      <c r="AF22869"/>
      <c r="AH22869" s="36"/>
      <c r="AJ22869"/>
    </row>
    <row r="22870" spans="14:36">
      <c r="N22870" s="36"/>
      <c r="R22870" s="5"/>
      <c r="W22870"/>
      <c r="Y22870" s="36"/>
      <c r="AA22870" s="5"/>
      <c r="AC22870" s="36"/>
      <c r="AD22870" s="36"/>
      <c r="AE22870"/>
      <c r="AF22870"/>
      <c r="AH22870" s="36"/>
      <c r="AJ22870"/>
    </row>
    <row r="22871" spans="14:36">
      <c r="N22871" s="36"/>
      <c r="R22871" s="5"/>
      <c r="W22871"/>
      <c r="Y22871" s="36"/>
      <c r="AA22871" s="5"/>
      <c r="AC22871" s="36"/>
      <c r="AD22871" s="36"/>
      <c r="AE22871"/>
      <c r="AF22871"/>
      <c r="AH22871" s="36"/>
      <c r="AJ22871"/>
    </row>
    <row r="22872" spans="14:36">
      <c r="N22872" s="36"/>
      <c r="R22872" s="5"/>
      <c r="W22872"/>
      <c r="Y22872" s="36"/>
      <c r="AA22872" s="5"/>
      <c r="AC22872" s="36"/>
      <c r="AD22872" s="36"/>
      <c r="AE22872"/>
      <c r="AF22872"/>
      <c r="AH22872" s="36"/>
      <c r="AJ22872"/>
    </row>
    <row r="22873" spans="14:36">
      <c r="N22873" s="36"/>
      <c r="R22873" s="5"/>
      <c r="W22873"/>
      <c r="Y22873" s="36"/>
      <c r="AA22873" s="5"/>
      <c r="AC22873" s="36"/>
      <c r="AD22873" s="36"/>
      <c r="AE22873"/>
      <c r="AF22873"/>
      <c r="AH22873" s="36"/>
      <c r="AJ22873"/>
    </row>
    <row r="22874" spans="14:36">
      <c r="N22874" s="36"/>
      <c r="R22874" s="5"/>
      <c r="W22874"/>
      <c r="Y22874" s="36"/>
      <c r="AA22874" s="5"/>
      <c r="AC22874" s="36"/>
      <c r="AD22874" s="36"/>
      <c r="AE22874"/>
      <c r="AF22874"/>
      <c r="AH22874" s="36"/>
      <c r="AJ22874"/>
    </row>
    <row r="22875" spans="14:36">
      <c r="N22875" s="36"/>
      <c r="R22875" s="5"/>
      <c r="W22875"/>
      <c r="Y22875" s="36"/>
      <c r="AA22875" s="5"/>
      <c r="AC22875" s="36"/>
      <c r="AD22875" s="36"/>
      <c r="AE22875"/>
      <c r="AF22875"/>
      <c r="AH22875" s="36"/>
      <c r="AJ22875"/>
    </row>
    <row r="22876" spans="14:36">
      <c r="N22876" s="36"/>
      <c r="R22876" s="5"/>
      <c r="W22876"/>
      <c r="Y22876" s="36"/>
      <c r="AA22876" s="5"/>
      <c r="AC22876" s="36"/>
      <c r="AD22876" s="36"/>
      <c r="AE22876"/>
      <c r="AF22876"/>
      <c r="AH22876" s="36"/>
      <c r="AJ22876"/>
    </row>
    <row r="22877" spans="14:36">
      <c r="N22877" s="36"/>
      <c r="R22877" s="5"/>
      <c r="W22877"/>
      <c r="Y22877" s="36"/>
      <c r="AA22877" s="5"/>
      <c r="AC22877" s="36"/>
      <c r="AD22877" s="36"/>
      <c r="AE22877"/>
      <c r="AF22877"/>
      <c r="AH22877" s="36"/>
      <c r="AJ22877"/>
    </row>
    <row r="22878" spans="14:36">
      <c r="N22878" s="36"/>
      <c r="R22878" s="5"/>
      <c r="W22878"/>
      <c r="Y22878" s="36"/>
      <c r="AA22878" s="5"/>
      <c r="AC22878" s="36"/>
      <c r="AD22878" s="36"/>
      <c r="AE22878"/>
      <c r="AF22878"/>
      <c r="AH22878" s="36"/>
      <c r="AJ22878"/>
    </row>
    <row r="22879" spans="14:36">
      <c r="N22879" s="36"/>
      <c r="R22879" s="5"/>
      <c r="W22879"/>
      <c r="Y22879" s="36"/>
      <c r="AA22879" s="5"/>
      <c r="AC22879" s="36"/>
      <c r="AD22879" s="36"/>
      <c r="AE22879"/>
      <c r="AF22879"/>
      <c r="AH22879" s="36"/>
      <c r="AJ22879"/>
    </row>
    <row r="22880" spans="14:36">
      <c r="N22880" s="36"/>
      <c r="R22880" s="5"/>
      <c r="W22880"/>
      <c r="Y22880" s="36"/>
      <c r="AA22880" s="5"/>
      <c r="AC22880" s="36"/>
      <c r="AD22880" s="36"/>
      <c r="AE22880"/>
      <c r="AF22880"/>
      <c r="AH22880" s="36"/>
      <c r="AJ22880"/>
    </row>
    <row r="22881" spans="14:36">
      <c r="N22881" s="36"/>
      <c r="R22881" s="5"/>
      <c r="W22881"/>
      <c r="Y22881" s="36"/>
      <c r="AA22881" s="5"/>
      <c r="AC22881" s="36"/>
      <c r="AD22881" s="36"/>
      <c r="AE22881"/>
      <c r="AF22881"/>
      <c r="AH22881" s="36"/>
      <c r="AJ22881"/>
    </row>
    <row r="22882" spans="14:36">
      <c r="N22882" s="36"/>
      <c r="R22882" s="5"/>
      <c r="W22882"/>
      <c r="Y22882" s="36"/>
      <c r="AA22882" s="5"/>
      <c r="AC22882" s="36"/>
      <c r="AD22882" s="36"/>
      <c r="AE22882"/>
      <c r="AF22882"/>
      <c r="AH22882" s="36"/>
      <c r="AJ22882"/>
    </row>
    <row r="22883" spans="14:36">
      <c r="N22883" s="36"/>
      <c r="R22883" s="5"/>
      <c r="W22883"/>
      <c r="Y22883" s="36"/>
      <c r="AA22883" s="5"/>
      <c r="AC22883" s="36"/>
      <c r="AD22883" s="36"/>
      <c r="AE22883"/>
      <c r="AF22883"/>
      <c r="AH22883" s="36"/>
      <c r="AJ22883"/>
    </row>
    <row r="22884" spans="14:36">
      <c r="N22884" s="36"/>
      <c r="R22884" s="5"/>
      <c r="W22884"/>
      <c r="Y22884" s="36"/>
      <c r="AA22884" s="5"/>
      <c r="AC22884" s="36"/>
      <c r="AD22884" s="36"/>
      <c r="AE22884"/>
      <c r="AF22884"/>
      <c r="AH22884" s="36"/>
      <c r="AJ22884"/>
    </row>
    <row r="22885" spans="14:36">
      <c r="N22885" s="36"/>
      <c r="R22885" s="5"/>
      <c r="W22885"/>
      <c r="Y22885" s="36"/>
      <c r="AA22885" s="5"/>
      <c r="AC22885" s="36"/>
      <c r="AD22885" s="36"/>
      <c r="AE22885"/>
      <c r="AF22885"/>
      <c r="AH22885" s="36"/>
      <c r="AJ22885"/>
    </row>
    <row r="22886" spans="14:36">
      <c r="N22886" s="36"/>
      <c r="R22886" s="5"/>
      <c r="W22886"/>
      <c r="Y22886" s="36"/>
      <c r="AA22886" s="5"/>
      <c r="AC22886" s="36"/>
      <c r="AD22886" s="36"/>
      <c r="AE22886"/>
      <c r="AF22886"/>
      <c r="AH22886" s="36"/>
      <c r="AJ22886"/>
    </row>
    <row r="22887" spans="14:36">
      <c r="N22887" s="36"/>
      <c r="R22887" s="5"/>
      <c r="W22887"/>
      <c r="Y22887" s="36"/>
      <c r="AA22887" s="5"/>
      <c r="AC22887" s="36"/>
      <c r="AD22887" s="36"/>
      <c r="AE22887"/>
      <c r="AF22887"/>
      <c r="AH22887" s="36"/>
      <c r="AJ22887"/>
    </row>
    <row r="22888" spans="14:36">
      <c r="N22888" s="36"/>
      <c r="R22888" s="5"/>
      <c r="W22888"/>
      <c r="Y22888" s="36"/>
      <c r="AA22888" s="5"/>
      <c r="AC22888" s="36"/>
      <c r="AD22888" s="36"/>
      <c r="AE22888"/>
      <c r="AF22888"/>
      <c r="AH22888" s="36"/>
      <c r="AJ22888"/>
    </row>
    <row r="22889" spans="14:36">
      <c r="N22889" s="36"/>
      <c r="R22889" s="5"/>
      <c r="W22889"/>
      <c r="Y22889" s="36"/>
      <c r="AA22889" s="5"/>
      <c r="AC22889" s="36"/>
      <c r="AD22889" s="36"/>
      <c r="AE22889"/>
      <c r="AF22889"/>
      <c r="AH22889" s="36"/>
      <c r="AJ22889"/>
    </row>
    <row r="22890" spans="14:36">
      <c r="N22890" s="36"/>
      <c r="R22890" s="5"/>
      <c r="W22890"/>
      <c r="Y22890" s="36"/>
      <c r="AA22890" s="5"/>
      <c r="AC22890" s="36"/>
      <c r="AD22890" s="36"/>
      <c r="AE22890"/>
      <c r="AF22890"/>
      <c r="AH22890" s="36"/>
      <c r="AJ22890"/>
    </row>
    <row r="22891" spans="14:36">
      <c r="N22891" s="36"/>
      <c r="R22891" s="5"/>
      <c r="W22891"/>
      <c r="Y22891" s="36"/>
      <c r="AA22891" s="5"/>
      <c r="AC22891" s="36"/>
      <c r="AD22891" s="36"/>
      <c r="AE22891"/>
      <c r="AF22891"/>
      <c r="AH22891" s="36"/>
      <c r="AJ22891"/>
    </row>
    <row r="22892" spans="14:36">
      <c r="N22892" s="36"/>
      <c r="R22892" s="5"/>
      <c r="W22892"/>
      <c r="Y22892" s="36"/>
      <c r="AA22892" s="5"/>
      <c r="AC22892" s="36"/>
      <c r="AD22892" s="36"/>
      <c r="AE22892"/>
      <c r="AF22892"/>
      <c r="AH22892" s="36"/>
      <c r="AJ22892"/>
    </row>
    <row r="22893" spans="14:36">
      <c r="N22893" s="36"/>
      <c r="R22893" s="5"/>
      <c r="W22893"/>
      <c r="Y22893" s="36"/>
      <c r="AA22893" s="5"/>
      <c r="AC22893" s="36"/>
      <c r="AD22893" s="36"/>
      <c r="AE22893"/>
      <c r="AF22893"/>
      <c r="AH22893" s="36"/>
      <c r="AJ22893"/>
    </row>
    <row r="22894" spans="14:36">
      <c r="N22894" s="36"/>
      <c r="R22894" s="5"/>
      <c r="W22894"/>
      <c r="Y22894" s="36"/>
      <c r="AA22894" s="5"/>
      <c r="AC22894" s="36"/>
      <c r="AD22894" s="36"/>
      <c r="AE22894"/>
      <c r="AF22894"/>
      <c r="AH22894" s="36"/>
      <c r="AJ22894"/>
    </row>
    <row r="22895" spans="14:36">
      <c r="N22895" s="36"/>
      <c r="R22895" s="5"/>
      <c r="W22895"/>
      <c r="Y22895" s="36"/>
      <c r="AA22895" s="5"/>
      <c r="AC22895" s="36"/>
      <c r="AD22895" s="36"/>
      <c r="AE22895"/>
      <c r="AF22895"/>
      <c r="AH22895" s="36"/>
      <c r="AJ22895"/>
    </row>
    <row r="22896" spans="14:36">
      <c r="N22896" s="36"/>
      <c r="R22896" s="5"/>
      <c r="W22896"/>
      <c r="Y22896" s="36"/>
      <c r="AA22896" s="5"/>
      <c r="AC22896" s="36"/>
      <c r="AD22896" s="36"/>
      <c r="AE22896"/>
      <c r="AF22896"/>
      <c r="AH22896" s="36"/>
      <c r="AJ22896"/>
    </row>
    <row r="22897" spans="14:36">
      <c r="N22897" s="36"/>
      <c r="R22897" s="5"/>
      <c r="W22897"/>
      <c r="Y22897" s="36"/>
      <c r="AA22897" s="5"/>
      <c r="AC22897" s="36"/>
      <c r="AD22897" s="36"/>
      <c r="AE22897"/>
      <c r="AF22897"/>
      <c r="AH22897" s="36"/>
      <c r="AJ22897"/>
    </row>
    <row r="22898" spans="14:36">
      <c r="N22898" s="36"/>
      <c r="R22898" s="5"/>
      <c r="W22898"/>
      <c r="Y22898" s="36"/>
      <c r="AA22898" s="5"/>
      <c r="AC22898" s="36"/>
      <c r="AD22898" s="36"/>
      <c r="AE22898"/>
      <c r="AF22898"/>
      <c r="AH22898" s="36"/>
      <c r="AJ22898"/>
    </row>
    <row r="22899" spans="14:36">
      <c r="N22899" s="36"/>
      <c r="R22899" s="5"/>
      <c r="W22899"/>
      <c r="Y22899" s="36"/>
      <c r="AA22899" s="5"/>
      <c r="AC22899" s="36"/>
      <c r="AD22899" s="36"/>
      <c r="AE22899"/>
      <c r="AF22899"/>
      <c r="AH22899" s="36"/>
      <c r="AJ22899"/>
    </row>
    <row r="22900" spans="14:36">
      <c r="N22900" s="36"/>
      <c r="R22900" s="5"/>
      <c r="W22900"/>
      <c r="Y22900" s="36"/>
      <c r="AA22900" s="5"/>
      <c r="AC22900" s="36"/>
      <c r="AD22900" s="36"/>
      <c r="AE22900"/>
      <c r="AF22900"/>
      <c r="AH22900" s="36"/>
      <c r="AJ22900"/>
    </row>
    <row r="22901" spans="14:36">
      <c r="N22901" s="36"/>
      <c r="R22901" s="5"/>
      <c r="W22901"/>
      <c r="Y22901" s="36"/>
      <c r="AA22901" s="5"/>
      <c r="AC22901" s="36"/>
      <c r="AD22901" s="36"/>
      <c r="AE22901"/>
      <c r="AF22901"/>
      <c r="AH22901" s="36"/>
      <c r="AJ22901"/>
    </row>
    <row r="22902" spans="14:36">
      <c r="N22902" s="36"/>
      <c r="R22902" s="5"/>
      <c r="W22902"/>
      <c r="Y22902" s="36"/>
      <c r="AA22902" s="5"/>
      <c r="AC22902" s="36"/>
      <c r="AD22902" s="36"/>
      <c r="AE22902"/>
      <c r="AF22902"/>
      <c r="AH22902" s="36"/>
      <c r="AJ22902"/>
    </row>
    <row r="22903" spans="14:36">
      <c r="N22903" s="36"/>
      <c r="R22903" s="5"/>
      <c r="W22903"/>
      <c r="Y22903" s="36"/>
      <c r="AA22903" s="5"/>
      <c r="AC22903" s="36"/>
      <c r="AD22903" s="36"/>
      <c r="AE22903"/>
      <c r="AF22903"/>
      <c r="AH22903" s="36"/>
      <c r="AJ22903"/>
    </row>
    <row r="22904" spans="14:36">
      <c r="N22904" s="36"/>
      <c r="R22904" s="5"/>
      <c r="W22904"/>
      <c r="Y22904" s="36"/>
      <c r="AA22904" s="5"/>
      <c r="AC22904" s="36"/>
      <c r="AD22904" s="36"/>
      <c r="AE22904"/>
      <c r="AF22904"/>
      <c r="AH22904" s="36"/>
      <c r="AJ22904"/>
    </row>
    <row r="22905" spans="14:36">
      <c r="N22905" s="36"/>
      <c r="R22905" s="5"/>
      <c r="W22905"/>
      <c r="Y22905" s="36"/>
      <c r="AA22905" s="5"/>
      <c r="AC22905" s="36"/>
      <c r="AD22905" s="36"/>
      <c r="AE22905"/>
      <c r="AF22905"/>
      <c r="AH22905" s="36"/>
      <c r="AJ22905"/>
    </row>
    <row r="22906" spans="14:36">
      <c r="N22906" s="36"/>
      <c r="R22906" s="5"/>
      <c r="W22906"/>
      <c r="Y22906" s="36"/>
      <c r="AA22906" s="5"/>
      <c r="AC22906" s="36"/>
      <c r="AD22906" s="36"/>
      <c r="AE22906"/>
      <c r="AF22906"/>
      <c r="AH22906" s="36"/>
      <c r="AJ22906"/>
    </row>
    <row r="22907" spans="14:36">
      <c r="N22907" s="36"/>
      <c r="R22907" s="5"/>
      <c r="W22907"/>
      <c r="Y22907" s="36"/>
      <c r="AA22907" s="5"/>
      <c r="AC22907" s="36"/>
      <c r="AD22907" s="36"/>
      <c r="AE22907"/>
      <c r="AF22907"/>
      <c r="AH22907" s="36"/>
      <c r="AJ22907"/>
    </row>
    <row r="22908" spans="14:36">
      <c r="N22908" s="36"/>
      <c r="R22908" s="5"/>
      <c r="W22908"/>
      <c r="Y22908" s="36"/>
      <c r="AA22908" s="5"/>
      <c r="AC22908" s="36"/>
      <c r="AD22908" s="36"/>
      <c r="AE22908"/>
      <c r="AF22908"/>
      <c r="AH22908" s="36"/>
      <c r="AJ22908"/>
    </row>
    <row r="22909" spans="14:36">
      <c r="N22909" s="36"/>
      <c r="R22909" s="5"/>
      <c r="W22909"/>
      <c r="Y22909" s="36"/>
      <c r="AA22909" s="5"/>
      <c r="AC22909" s="36"/>
      <c r="AD22909" s="36"/>
      <c r="AE22909"/>
      <c r="AF22909"/>
      <c r="AH22909" s="36"/>
      <c r="AJ22909"/>
    </row>
    <row r="22910" spans="14:36">
      <c r="N22910" s="36"/>
      <c r="R22910" s="5"/>
      <c r="W22910"/>
      <c r="Y22910" s="36"/>
      <c r="AA22910" s="5"/>
      <c r="AC22910" s="36"/>
      <c r="AD22910" s="36"/>
      <c r="AE22910"/>
      <c r="AF22910"/>
      <c r="AH22910" s="36"/>
      <c r="AJ22910"/>
    </row>
    <row r="22911" spans="14:36">
      <c r="N22911" s="36"/>
      <c r="R22911" s="5"/>
      <c r="W22911"/>
      <c r="Y22911" s="36"/>
      <c r="AA22911" s="5"/>
      <c r="AC22911" s="36"/>
      <c r="AD22911" s="36"/>
      <c r="AE22911"/>
      <c r="AF22911"/>
      <c r="AH22911" s="36"/>
      <c r="AJ22911"/>
    </row>
    <row r="22912" spans="14:36">
      <c r="N22912" s="36"/>
      <c r="R22912" s="5"/>
      <c r="W22912"/>
      <c r="Y22912" s="36"/>
      <c r="AA22912" s="5"/>
      <c r="AC22912" s="36"/>
      <c r="AD22912" s="36"/>
      <c r="AE22912"/>
      <c r="AF22912"/>
      <c r="AH22912" s="36"/>
      <c r="AJ22912"/>
    </row>
    <row r="22913" spans="14:36">
      <c r="N22913" s="36"/>
      <c r="R22913" s="5"/>
      <c r="W22913"/>
      <c r="Y22913" s="36"/>
      <c r="AA22913" s="5"/>
      <c r="AC22913" s="36"/>
      <c r="AD22913" s="36"/>
      <c r="AE22913"/>
      <c r="AF22913"/>
      <c r="AH22913" s="36"/>
      <c r="AJ22913"/>
    </row>
    <row r="22914" spans="14:36">
      <c r="N22914" s="36"/>
      <c r="R22914" s="5"/>
      <c r="W22914"/>
      <c r="Y22914" s="36"/>
      <c r="AA22914" s="5"/>
      <c r="AC22914" s="36"/>
      <c r="AD22914" s="36"/>
      <c r="AE22914"/>
      <c r="AF22914"/>
      <c r="AH22914" s="36"/>
      <c r="AJ22914"/>
    </row>
    <row r="22915" spans="14:36">
      <c r="N22915" s="36"/>
      <c r="R22915" s="5"/>
      <c r="W22915"/>
      <c r="Y22915" s="36"/>
      <c r="AA22915" s="5"/>
      <c r="AC22915" s="36"/>
      <c r="AD22915" s="36"/>
      <c r="AE22915"/>
      <c r="AF22915"/>
      <c r="AH22915" s="36"/>
      <c r="AJ22915"/>
    </row>
    <row r="22916" spans="14:36">
      <c r="N22916" s="36"/>
      <c r="R22916" s="5"/>
      <c r="W22916"/>
      <c r="Y22916" s="36"/>
      <c r="AA22916" s="5"/>
      <c r="AC22916" s="36"/>
      <c r="AD22916" s="36"/>
      <c r="AE22916"/>
      <c r="AF22916"/>
      <c r="AH22916" s="36"/>
      <c r="AJ22916"/>
    </row>
    <row r="22917" spans="14:36">
      <c r="N22917" s="36"/>
      <c r="R22917" s="5"/>
      <c r="W22917"/>
      <c r="Y22917" s="36"/>
      <c r="AA22917" s="5"/>
      <c r="AC22917" s="36"/>
      <c r="AD22917" s="36"/>
      <c r="AE22917"/>
      <c r="AF22917"/>
      <c r="AH22917" s="36"/>
      <c r="AJ22917"/>
    </row>
    <row r="22918" spans="14:36">
      <c r="N22918" s="36"/>
      <c r="R22918" s="5"/>
      <c r="W22918"/>
      <c r="Y22918" s="36"/>
      <c r="AA22918" s="5"/>
      <c r="AC22918" s="36"/>
      <c r="AD22918" s="36"/>
      <c r="AE22918"/>
      <c r="AF22918"/>
      <c r="AH22918" s="36"/>
      <c r="AJ22918"/>
    </row>
    <row r="22919" spans="14:36">
      <c r="N22919" s="36"/>
      <c r="R22919" s="5"/>
      <c r="W22919"/>
      <c r="Y22919" s="36"/>
      <c r="AA22919" s="5"/>
      <c r="AC22919" s="36"/>
      <c r="AD22919" s="36"/>
      <c r="AE22919"/>
      <c r="AF22919"/>
      <c r="AH22919" s="36"/>
      <c r="AJ22919"/>
    </row>
    <row r="22920" spans="14:36">
      <c r="N22920" s="36"/>
      <c r="R22920" s="5"/>
      <c r="W22920"/>
      <c r="Y22920" s="36"/>
      <c r="AA22920" s="5"/>
      <c r="AC22920" s="36"/>
      <c r="AD22920" s="36"/>
      <c r="AE22920"/>
      <c r="AF22920"/>
      <c r="AH22920" s="36"/>
      <c r="AJ22920"/>
    </row>
    <row r="22921" spans="14:36">
      <c r="N22921" s="36"/>
      <c r="R22921" s="5"/>
      <c r="W22921"/>
      <c r="Y22921" s="36"/>
      <c r="AA22921" s="5"/>
      <c r="AC22921" s="36"/>
      <c r="AD22921" s="36"/>
      <c r="AE22921"/>
      <c r="AF22921"/>
      <c r="AH22921" s="36"/>
      <c r="AJ22921"/>
    </row>
    <row r="22922" spans="14:36">
      <c r="N22922" s="36"/>
      <c r="R22922" s="5"/>
      <c r="W22922"/>
      <c r="Y22922" s="36"/>
      <c r="AA22922" s="5"/>
      <c r="AC22922" s="36"/>
      <c r="AD22922" s="36"/>
      <c r="AE22922"/>
      <c r="AF22922"/>
      <c r="AH22922" s="36"/>
      <c r="AJ22922"/>
    </row>
    <row r="22923" spans="14:36">
      <c r="N22923" s="36"/>
      <c r="R22923" s="5"/>
      <c r="W22923"/>
      <c r="Y22923" s="36"/>
      <c r="AA22923" s="5"/>
      <c r="AC22923" s="36"/>
      <c r="AD22923" s="36"/>
      <c r="AE22923"/>
      <c r="AF22923"/>
      <c r="AH22923" s="36"/>
      <c r="AJ22923"/>
    </row>
    <row r="22924" spans="14:36">
      <c r="N22924" s="36"/>
      <c r="R22924" s="5"/>
      <c r="W22924"/>
      <c r="Y22924" s="36"/>
      <c r="AA22924" s="5"/>
      <c r="AC22924" s="36"/>
      <c r="AD22924" s="36"/>
      <c r="AE22924"/>
      <c r="AF22924"/>
      <c r="AH22924" s="36"/>
      <c r="AJ22924"/>
    </row>
    <row r="22925" spans="14:36">
      <c r="N22925" s="36"/>
      <c r="R22925" s="5"/>
      <c r="W22925"/>
      <c r="Y22925" s="36"/>
      <c r="AA22925" s="5"/>
      <c r="AC22925" s="36"/>
      <c r="AD22925" s="36"/>
      <c r="AE22925"/>
      <c r="AF22925"/>
      <c r="AH22925" s="36"/>
      <c r="AJ22925"/>
    </row>
    <row r="22926" spans="14:36">
      <c r="N22926" s="36"/>
      <c r="R22926" s="5"/>
      <c r="W22926"/>
      <c r="Y22926" s="36"/>
      <c r="AA22926" s="5"/>
      <c r="AC22926" s="36"/>
      <c r="AD22926" s="36"/>
      <c r="AE22926"/>
      <c r="AF22926"/>
      <c r="AH22926" s="36"/>
      <c r="AJ22926"/>
    </row>
    <row r="22927" spans="14:36">
      <c r="N22927" s="36"/>
      <c r="R22927" s="5"/>
      <c r="W22927"/>
      <c r="Y22927" s="36"/>
      <c r="AA22927" s="5"/>
      <c r="AC22927" s="36"/>
      <c r="AD22927" s="36"/>
      <c r="AE22927"/>
      <c r="AF22927"/>
      <c r="AH22927" s="36"/>
      <c r="AJ22927"/>
    </row>
    <row r="22928" spans="14:36">
      <c r="N22928" s="36"/>
      <c r="R22928" s="5"/>
      <c r="W22928"/>
      <c r="Y22928" s="36"/>
      <c r="AA22928" s="5"/>
      <c r="AC22928" s="36"/>
      <c r="AD22928" s="36"/>
      <c r="AE22928"/>
      <c r="AF22928"/>
      <c r="AH22928" s="36"/>
      <c r="AJ22928"/>
    </row>
    <row r="22929" spans="14:36">
      <c r="N22929" s="36"/>
      <c r="R22929" s="5"/>
      <c r="W22929"/>
      <c r="Y22929" s="36"/>
      <c r="AA22929" s="5"/>
      <c r="AC22929" s="36"/>
      <c r="AD22929" s="36"/>
      <c r="AE22929"/>
      <c r="AF22929"/>
      <c r="AH22929" s="36"/>
      <c r="AJ22929"/>
    </row>
    <row r="22930" spans="14:36">
      <c r="N22930" s="36"/>
      <c r="R22930" s="5"/>
      <c r="W22930"/>
      <c r="Y22930" s="36"/>
      <c r="AA22930" s="5"/>
      <c r="AC22930" s="36"/>
      <c r="AD22930" s="36"/>
      <c r="AE22930"/>
      <c r="AF22930"/>
      <c r="AH22930" s="36"/>
      <c r="AJ22930"/>
    </row>
    <row r="22931" spans="14:36">
      <c r="N22931" s="36"/>
      <c r="R22931" s="5"/>
      <c r="W22931"/>
      <c r="Y22931" s="36"/>
      <c r="AA22931" s="5"/>
      <c r="AC22931" s="36"/>
      <c r="AD22931" s="36"/>
      <c r="AE22931"/>
      <c r="AF22931"/>
      <c r="AH22931" s="36"/>
      <c r="AJ22931"/>
    </row>
    <row r="22932" spans="14:36">
      <c r="N22932" s="36"/>
      <c r="R22932" s="5"/>
      <c r="W22932"/>
      <c r="Y22932" s="36"/>
      <c r="AA22932" s="5"/>
      <c r="AC22932" s="36"/>
      <c r="AD22932" s="36"/>
      <c r="AE22932"/>
      <c r="AF22932"/>
      <c r="AH22932" s="36"/>
      <c r="AJ22932"/>
    </row>
    <row r="22933" spans="14:36">
      <c r="N22933" s="36"/>
      <c r="R22933" s="5"/>
      <c r="W22933"/>
      <c r="Y22933" s="36"/>
      <c r="AA22933" s="5"/>
      <c r="AC22933" s="36"/>
      <c r="AD22933" s="36"/>
      <c r="AE22933"/>
      <c r="AF22933"/>
      <c r="AH22933" s="36"/>
      <c r="AJ22933"/>
    </row>
    <row r="22934" spans="14:36">
      <c r="N22934" s="36"/>
      <c r="R22934" s="5"/>
      <c r="W22934"/>
      <c r="Y22934" s="36"/>
      <c r="AA22934" s="5"/>
      <c r="AC22934" s="36"/>
      <c r="AD22934" s="36"/>
      <c r="AE22934"/>
      <c r="AF22934"/>
      <c r="AH22934" s="36"/>
      <c r="AJ22934"/>
    </row>
    <row r="22935" spans="14:36">
      <c r="N22935" s="36"/>
      <c r="R22935" s="5"/>
      <c r="W22935"/>
      <c r="Y22935" s="36"/>
      <c r="AA22935" s="5"/>
      <c r="AC22935" s="36"/>
      <c r="AD22935" s="36"/>
      <c r="AE22935"/>
      <c r="AF22935"/>
      <c r="AH22935" s="36"/>
      <c r="AJ22935"/>
    </row>
    <row r="22936" spans="14:36">
      <c r="N22936" s="36"/>
      <c r="R22936" s="5"/>
      <c r="W22936"/>
      <c r="Y22936" s="36"/>
      <c r="AA22936" s="5"/>
      <c r="AC22936" s="36"/>
      <c r="AD22936" s="36"/>
      <c r="AE22936"/>
      <c r="AF22936"/>
      <c r="AH22936" s="36"/>
      <c r="AJ22936"/>
    </row>
    <row r="22937" spans="14:36">
      <c r="N22937" s="36"/>
      <c r="R22937" s="5"/>
      <c r="W22937"/>
      <c r="Y22937" s="36"/>
      <c r="AA22937" s="5"/>
      <c r="AC22937" s="36"/>
      <c r="AD22937" s="36"/>
      <c r="AE22937"/>
      <c r="AF22937"/>
      <c r="AH22937" s="36"/>
      <c r="AJ22937"/>
    </row>
    <row r="22938" spans="14:36">
      <c r="N22938" s="36"/>
      <c r="R22938" s="5"/>
      <c r="W22938"/>
      <c r="Y22938" s="36"/>
      <c r="AA22938" s="5"/>
      <c r="AC22938" s="36"/>
      <c r="AD22938" s="36"/>
      <c r="AE22938"/>
      <c r="AF22938"/>
      <c r="AH22938" s="36"/>
      <c r="AJ22938"/>
    </row>
    <row r="22939" spans="14:36">
      <c r="N22939" s="36"/>
      <c r="R22939" s="5"/>
      <c r="W22939"/>
      <c r="Y22939" s="36"/>
      <c r="AA22939" s="5"/>
      <c r="AC22939" s="36"/>
      <c r="AD22939" s="36"/>
      <c r="AE22939"/>
      <c r="AF22939"/>
      <c r="AH22939" s="36"/>
      <c r="AJ22939"/>
    </row>
    <row r="22940" spans="14:36">
      <c r="N22940" s="36"/>
      <c r="R22940" s="5"/>
      <c r="W22940"/>
      <c r="Y22940" s="36"/>
      <c r="AA22940" s="5"/>
      <c r="AC22940" s="36"/>
      <c r="AD22940" s="36"/>
      <c r="AE22940"/>
      <c r="AF22940"/>
      <c r="AH22940" s="36"/>
      <c r="AJ22940"/>
    </row>
    <row r="22941" spans="14:36">
      <c r="N22941" s="36"/>
      <c r="R22941" s="5"/>
      <c r="W22941"/>
      <c r="Y22941" s="36"/>
      <c r="AA22941" s="5"/>
      <c r="AC22941" s="36"/>
      <c r="AD22941" s="36"/>
      <c r="AE22941"/>
      <c r="AF22941"/>
      <c r="AH22941" s="36"/>
      <c r="AJ22941"/>
    </row>
    <row r="22942" spans="14:36">
      <c r="N22942" s="36"/>
      <c r="R22942" s="5"/>
      <c r="W22942"/>
      <c r="Y22942" s="36"/>
      <c r="AA22942" s="5"/>
      <c r="AC22942" s="36"/>
      <c r="AD22942" s="36"/>
      <c r="AE22942"/>
      <c r="AF22942"/>
      <c r="AH22942" s="36"/>
      <c r="AJ22942"/>
    </row>
    <row r="22943" spans="14:36">
      <c r="N22943" s="36"/>
      <c r="R22943" s="5"/>
      <c r="W22943"/>
      <c r="Y22943" s="36"/>
      <c r="AA22943" s="5"/>
      <c r="AC22943" s="36"/>
      <c r="AD22943" s="36"/>
      <c r="AE22943"/>
      <c r="AF22943"/>
      <c r="AH22943" s="36"/>
      <c r="AJ22943"/>
    </row>
    <row r="22944" spans="14:36">
      <c r="N22944" s="36"/>
      <c r="R22944" s="5"/>
      <c r="W22944"/>
      <c r="Y22944" s="36"/>
      <c r="AA22944" s="5"/>
      <c r="AC22944" s="36"/>
      <c r="AD22944" s="36"/>
      <c r="AE22944"/>
      <c r="AF22944"/>
      <c r="AH22944" s="36"/>
      <c r="AJ22944"/>
    </row>
    <row r="22945" spans="14:36">
      <c r="N22945" s="36"/>
      <c r="R22945" s="5"/>
      <c r="W22945"/>
      <c r="Y22945" s="36"/>
      <c r="AA22945" s="5"/>
      <c r="AC22945" s="36"/>
      <c r="AD22945" s="36"/>
      <c r="AE22945"/>
      <c r="AF22945"/>
      <c r="AH22945" s="36"/>
      <c r="AJ22945"/>
    </row>
    <row r="22946" spans="14:36">
      <c r="N22946" s="36"/>
      <c r="R22946" s="5"/>
      <c r="W22946"/>
      <c r="Y22946" s="36"/>
      <c r="AA22946" s="5"/>
      <c r="AC22946" s="36"/>
      <c r="AD22946" s="36"/>
      <c r="AE22946"/>
      <c r="AF22946"/>
      <c r="AH22946" s="36"/>
      <c r="AJ22946"/>
    </row>
    <row r="22947" spans="14:36">
      <c r="N22947" s="36"/>
      <c r="R22947" s="5"/>
      <c r="W22947"/>
      <c r="Y22947" s="36"/>
      <c r="AA22947" s="5"/>
      <c r="AC22947" s="36"/>
      <c r="AD22947" s="36"/>
      <c r="AE22947"/>
      <c r="AF22947"/>
      <c r="AH22947" s="36"/>
      <c r="AJ22947"/>
    </row>
    <row r="22948" spans="14:36">
      <c r="N22948" s="36"/>
      <c r="R22948" s="5"/>
      <c r="W22948"/>
      <c r="Y22948" s="36"/>
      <c r="AA22948" s="5"/>
      <c r="AC22948" s="36"/>
      <c r="AD22948" s="36"/>
      <c r="AE22948"/>
      <c r="AF22948"/>
      <c r="AH22948" s="36"/>
      <c r="AJ22948"/>
    </row>
    <row r="22949" spans="14:36">
      <c r="N22949" s="36"/>
      <c r="R22949" s="5"/>
      <c r="W22949"/>
      <c r="Y22949" s="36"/>
      <c r="AA22949" s="5"/>
      <c r="AC22949" s="36"/>
      <c r="AD22949" s="36"/>
      <c r="AE22949"/>
      <c r="AF22949"/>
      <c r="AH22949" s="36"/>
      <c r="AJ22949"/>
    </row>
    <row r="22950" spans="14:36">
      <c r="N22950" s="36"/>
      <c r="R22950" s="5"/>
      <c r="W22950"/>
      <c r="Y22950" s="36"/>
      <c r="AA22950" s="5"/>
      <c r="AC22950" s="36"/>
      <c r="AD22950" s="36"/>
      <c r="AE22950"/>
      <c r="AF22950"/>
      <c r="AH22950" s="36"/>
      <c r="AJ22950"/>
    </row>
    <row r="22951" spans="14:36">
      <c r="N22951" s="36"/>
      <c r="R22951" s="5"/>
      <c r="W22951"/>
      <c r="Y22951" s="36"/>
      <c r="AA22951" s="5"/>
      <c r="AC22951" s="36"/>
      <c r="AD22951" s="36"/>
      <c r="AE22951"/>
      <c r="AF22951"/>
      <c r="AH22951" s="36"/>
      <c r="AJ22951"/>
    </row>
    <row r="22952" spans="14:36">
      <c r="N22952" s="36"/>
      <c r="R22952" s="5"/>
      <c r="W22952"/>
      <c r="Y22952" s="36"/>
      <c r="AA22952" s="5"/>
      <c r="AC22952" s="36"/>
      <c r="AD22952" s="36"/>
      <c r="AE22952"/>
      <c r="AF22952"/>
      <c r="AH22952" s="36"/>
      <c r="AJ22952"/>
    </row>
    <row r="22953" spans="14:36">
      <c r="N22953" s="36"/>
      <c r="R22953" s="5"/>
      <c r="W22953"/>
      <c r="Y22953" s="36"/>
      <c r="AA22953" s="5"/>
      <c r="AC22953" s="36"/>
      <c r="AD22953" s="36"/>
      <c r="AE22953"/>
      <c r="AF22953"/>
      <c r="AH22953" s="36"/>
      <c r="AJ22953"/>
    </row>
    <row r="22954" spans="14:36">
      <c r="N22954" s="36"/>
      <c r="R22954" s="5"/>
      <c r="W22954"/>
      <c r="Y22954" s="36"/>
      <c r="AA22954" s="5"/>
      <c r="AC22954" s="36"/>
      <c r="AD22954" s="36"/>
      <c r="AE22954"/>
      <c r="AF22954"/>
      <c r="AH22954" s="36"/>
      <c r="AJ22954"/>
    </row>
    <row r="22955" spans="14:36">
      <c r="N22955" s="36"/>
      <c r="R22955" s="5"/>
      <c r="W22955"/>
      <c r="Y22955" s="36"/>
      <c r="AA22955" s="5"/>
      <c r="AC22955" s="36"/>
      <c r="AD22955" s="36"/>
      <c r="AE22955"/>
      <c r="AF22955"/>
      <c r="AH22955" s="36"/>
      <c r="AJ22955"/>
    </row>
    <row r="22956" spans="14:36">
      <c r="N22956" s="36"/>
      <c r="R22956" s="5"/>
      <c r="W22956"/>
      <c r="Y22956" s="36"/>
      <c r="AA22956" s="5"/>
      <c r="AC22956" s="36"/>
      <c r="AD22956" s="36"/>
      <c r="AE22956"/>
      <c r="AF22956"/>
      <c r="AH22956" s="36"/>
      <c r="AJ22956"/>
    </row>
    <row r="22957" spans="14:36">
      <c r="N22957" s="36"/>
      <c r="R22957" s="5"/>
      <c r="W22957"/>
      <c r="Y22957" s="36"/>
      <c r="AA22957" s="5"/>
      <c r="AC22957" s="36"/>
      <c r="AD22957" s="36"/>
      <c r="AE22957"/>
      <c r="AF22957"/>
      <c r="AH22957" s="36"/>
      <c r="AJ22957"/>
    </row>
    <row r="22958" spans="14:36">
      <c r="N22958" s="36"/>
      <c r="R22958" s="5"/>
      <c r="W22958"/>
      <c r="Y22958" s="36"/>
      <c r="AA22958" s="5"/>
      <c r="AC22958" s="36"/>
      <c r="AD22958" s="36"/>
      <c r="AE22958"/>
      <c r="AF22958"/>
      <c r="AH22958" s="36"/>
      <c r="AJ22958"/>
    </row>
    <row r="22959" spans="14:36">
      <c r="N22959" s="36"/>
      <c r="R22959" s="5"/>
      <c r="W22959"/>
      <c r="Y22959" s="36"/>
      <c r="AA22959" s="5"/>
      <c r="AC22959" s="36"/>
      <c r="AD22959" s="36"/>
      <c r="AE22959"/>
      <c r="AF22959"/>
      <c r="AH22959" s="36"/>
      <c r="AJ22959"/>
    </row>
    <row r="22960" spans="14:36">
      <c r="N22960" s="36"/>
      <c r="R22960" s="5"/>
      <c r="W22960"/>
      <c r="Y22960" s="36"/>
      <c r="AA22960" s="5"/>
      <c r="AC22960" s="36"/>
      <c r="AD22960" s="36"/>
      <c r="AE22960"/>
      <c r="AF22960"/>
      <c r="AH22960" s="36"/>
      <c r="AJ22960"/>
    </row>
    <row r="22961" spans="14:36">
      <c r="N22961" s="36"/>
      <c r="R22961" s="5"/>
      <c r="W22961"/>
      <c r="Y22961" s="36"/>
      <c r="AA22961" s="5"/>
      <c r="AC22961" s="36"/>
      <c r="AD22961" s="36"/>
      <c r="AE22961"/>
      <c r="AF22961"/>
      <c r="AH22961" s="36"/>
      <c r="AJ22961"/>
    </row>
    <row r="22962" spans="14:36">
      <c r="N22962" s="36"/>
      <c r="R22962" s="5"/>
      <c r="W22962"/>
      <c r="Y22962" s="36"/>
      <c r="AA22962" s="5"/>
      <c r="AC22962" s="36"/>
      <c r="AD22962" s="36"/>
      <c r="AE22962"/>
      <c r="AF22962"/>
      <c r="AH22962" s="36"/>
      <c r="AJ22962"/>
    </row>
    <row r="22963" spans="14:36">
      <c r="N22963" s="36"/>
      <c r="R22963" s="5"/>
      <c r="W22963"/>
      <c r="Y22963" s="36"/>
      <c r="AA22963" s="5"/>
      <c r="AC22963" s="36"/>
      <c r="AD22963" s="36"/>
      <c r="AE22963"/>
      <c r="AF22963"/>
      <c r="AH22963" s="36"/>
      <c r="AJ22963"/>
    </row>
    <row r="22964" spans="14:36">
      <c r="N22964" s="36"/>
      <c r="R22964" s="5"/>
      <c r="W22964"/>
      <c r="Y22964" s="36"/>
      <c r="AA22964" s="5"/>
      <c r="AC22964" s="36"/>
      <c r="AD22964" s="36"/>
      <c r="AE22964"/>
      <c r="AF22964"/>
      <c r="AH22964" s="36"/>
      <c r="AJ22964"/>
    </row>
    <row r="22965" spans="14:36">
      <c r="N22965" s="36"/>
      <c r="R22965" s="5"/>
      <c r="W22965"/>
      <c r="Y22965" s="36"/>
      <c r="AA22965" s="5"/>
      <c r="AC22965" s="36"/>
      <c r="AD22965" s="36"/>
      <c r="AE22965"/>
      <c r="AF22965"/>
      <c r="AH22965" s="36"/>
      <c r="AJ22965"/>
    </row>
    <row r="22966" spans="14:36">
      <c r="N22966" s="36"/>
      <c r="R22966" s="5"/>
      <c r="W22966"/>
      <c r="Y22966" s="36"/>
      <c r="AA22966" s="5"/>
      <c r="AC22966" s="36"/>
      <c r="AD22966" s="36"/>
      <c r="AE22966"/>
      <c r="AF22966"/>
      <c r="AH22966" s="36"/>
      <c r="AJ22966"/>
    </row>
    <row r="22967" spans="14:36">
      <c r="N22967" s="36"/>
      <c r="R22967" s="5"/>
      <c r="W22967"/>
      <c r="Y22967" s="36"/>
      <c r="AA22967" s="5"/>
      <c r="AC22967" s="36"/>
      <c r="AD22967" s="36"/>
      <c r="AE22967"/>
      <c r="AF22967"/>
      <c r="AH22967" s="36"/>
      <c r="AJ22967"/>
    </row>
    <row r="22968" spans="14:36">
      <c r="N22968" s="36"/>
      <c r="R22968" s="5"/>
      <c r="W22968"/>
      <c r="Y22968" s="36"/>
      <c r="AA22968" s="5"/>
      <c r="AC22968" s="36"/>
      <c r="AD22968" s="36"/>
      <c r="AE22968"/>
      <c r="AF22968"/>
      <c r="AH22968" s="36"/>
      <c r="AJ22968"/>
    </row>
    <row r="22969" spans="14:36">
      <c r="N22969" s="36"/>
      <c r="R22969" s="5"/>
      <c r="W22969"/>
      <c r="Y22969" s="36"/>
      <c r="AA22969" s="5"/>
      <c r="AC22969" s="36"/>
      <c r="AD22969" s="36"/>
      <c r="AE22969"/>
      <c r="AF22969"/>
      <c r="AH22969" s="36"/>
      <c r="AJ22969"/>
    </row>
    <row r="22970" spans="14:36">
      <c r="N22970" s="36"/>
      <c r="R22970" s="5"/>
      <c r="W22970"/>
      <c r="Y22970" s="36"/>
      <c r="AA22970" s="5"/>
      <c r="AC22970" s="36"/>
      <c r="AD22970" s="36"/>
      <c r="AE22970"/>
      <c r="AF22970"/>
      <c r="AH22970" s="36"/>
      <c r="AJ22970"/>
    </row>
    <row r="22971" spans="14:36">
      <c r="N22971" s="36"/>
      <c r="R22971" s="5"/>
      <c r="W22971"/>
      <c r="Y22971" s="36"/>
      <c r="AA22971" s="5"/>
      <c r="AC22971" s="36"/>
      <c r="AD22971" s="36"/>
      <c r="AE22971"/>
      <c r="AF22971"/>
      <c r="AH22971" s="36"/>
      <c r="AJ22971"/>
    </row>
    <row r="22972" spans="14:36">
      <c r="N22972" s="36"/>
      <c r="R22972" s="5"/>
      <c r="W22972"/>
      <c r="Y22972" s="36"/>
      <c r="AA22972" s="5"/>
      <c r="AC22972" s="36"/>
      <c r="AD22972" s="36"/>
      <c r="AE22972"/>
      <c r="AF22972"/>
      <c r="AH22972" s="36"/>
      <c r="AJ22972"/>
    </row>
    <row r="22973" spans="14:36">
      <c r="N22973" s="36"/>
      <c r="R22973" s="5"/>
      <c r="W22973"/>
      <c r="Y22973" s="36"/>
      <c r="AA22973" s="5"/>
      <c r="AC22973" s="36"/>
      <c r="AD22973" s="36"/>
      <c r="AE22973"/>
      <c r="AF22973"/>
      <c r="AH22973" s="36"/>
      <c r="AJ22973"/>
    </row>
    <row r="22974" spans="14:36">
      <c r="N22974" s="36"/>
      <c r="R22974" s="5"/>
      <c r="W22974"/>
      <c r="Y22974" s="36"/>
      <c r="AA22974" s="5"/>
      <c r="AC22974" s="36"/>
      <c r="AD22974" s="36"/>
      <c r="AE22974"/>
      <c r="AF22974"/>
      <c r="AH22974" s="36"/>
      <c r="AJ22974"/>
    </row>
    <row r="22975" spans="14:36">
      <c r="N22975" s="36"/>
      <c r="R22975" s="5"/>
      <c r="W22975"/>
      <c r="Y22975" s="36"/>
      <c r="AA22975" s="5"/>
      <c r="AC22975" s="36"/>
      <c r="AD22975" s="36"/>
      <c r="AE22975"/>
      <c r="AF22975"/>
      <c r="AH22975" s="36"/>
      <c r="AJ22975"/>
    </row>
    <row r="22976" spans="14:36">
      <c r="N22976" s="36"/>
      <c r="R22976" s="5"/>
      <c r="W22976"/>
      <c r="Y22976" s="36"/>
      <c r="AA22976" s="5"/>
      <c r="AC22976" s="36"/>
      <c r="AD22976" s="36"/>
      <c r="AE22976"/>
      <c r="AF22976"/>
      <c r="AH22976" s="36"/>
      <c r="AJ22976"/>
    </row>
    <row r="22977" spans="14:36">
      <c r="N22977" s="36"/>
      <c r="R22977" s="5"/>
      <c r="W22977"/>
      <c r="Y22977" s="36"/>
      <c r="AA22977" s="5"/>
      <c r="AC22977" s="36"/>
      <c r="AD22977" s="36"/>
      <c r="AE22977"/>
      <c r="AF22977"/>
      <c r="AH22977" s="36"/>
      <c r="AJ22977"/>
    </row>
    <row r="22978" spans="14:36">
      <c r="N22978" s="36"/>
      <c r="R22978" s="5"/>
      <c r="W22978"/>
      <c r="Y22978" s="36"/>
      <c r="AA22978" s="5"/>
      <c r="AC22978" s="36"/>
      <c r="AD22978" s="36"/>
      <c r="AE22978"/>
      <c r="AF22978"/>
      <c r="AH22978" s="36"/>
      <c r="AJ22978"/>
    </row>
    <row r="22979" spans="14:36">
      <c r="N22979" s="36"/>
      <c r="R22979" s="5"/>
      <c r="W22979"/>
      <c r="Y22979" s="36"/>
      <c r="AA22979" s="5"/>
      <c r="AC22979" s="36"/>
      <c r="AD22979" s="36"/>
      <c r="AE22979"/>
      <c r="AF22979"/>
      <c r="AH22979" s="36"/>
      <c r="AJ22979"/>
    </row>
    <row r="22980" spans="14:36">
      <c r="N22980" s="36"/>
      <c r="R22980" s="5"/>
      <c r="W22980"/>
      <c r="Y22980" s="36"/>
      <c r="AA22980" s="5"/>
      <c r="AC22980" s="36"/>
      <c r="AD22980" s="36"/>
      <c r="AE22980"/>
      <c r="AF22980"/>
      <c r="AH22980" s="36"/>
      <c r="AJ22980"/>
    </row>
    <row r="22981" spans="14:36">
      <c r="N22981" s="36"/>
      <c r="R22981" s="5"/>
      <c r="W22981"/>
      <c r="Y22981" s="36"/>
      <c r="AA22981" s="5"/>
      <c r="AC22981" s="36"/>
      <c r="AD22981" s="36"/>
      <c r="AE22981"/>
      <c r="AF22981"/>
      <c r="AH22981" s="36"/>
      <c r="AJ22981"/>
    </row>
    <row r="22982" spans="14:36">
      <c r="N22982" s="36"/>
      <c r="R22982" s="5"/>
      <c r="W22982"/>
      <c r="Y22982" s="36"/>
      <c r="AA22982" s="5"/>
      <c r="AC22982" s="36"/>
      <c r="AD22982" s="36"/>
      <c r="AE22982"/>
      <c r="AF22982"/>
      <c r="AH22982" s="36"/>
      <c r="AJ22982"/>
    </row>
    <row r="22983" spans="14:36">
      <c r="N22983" s="36"/>
      <c r="R22983" s="5"/>
      <c r="W22983"/>
      <c r="Y22983" s="36"/>
      <c r="AA22983" s="5"/>
      <c r="AC22983" s="36"/>
      <c r="AD22983" s="36"/>
      <c r="AE22983"/>
      <c r="AF22983"/>
      <c r="AH22983" s="36"/>
      <c r="AJ22983"/>
    </row>
    <row r="22984" spans="14:36">
      <c r="N22984" s="36"/>
      <c r="R22984" s="5"/>
      <c r="W22984"/>
      <c r="Y22984" s="36"/>
      <c r="AA22984" s="5"/>
      <c r="AC22984" s="36"/>
      <c r="AD22984" s="36"/>
      <c r="AE22984"/>
      <c r="AF22984"/>
      <c r="AH22984" s="36"/>
      <c r="AJ22984"/>
    </row>
    <row r="22985" spans="14:36">
      <c r="N22985" s="36"/>
      <c r="R22985" s="5"/>
      <c r="W22985"/>
      <c r="Y22985" s="36"/>
      <c r="AA22985" s="5"/>
      <c r="AC22985" s="36"/>
      <c r="AD22985" s="36"/>
      <c r="AE22985"/>
      <c r="AF22985"/>
      <c r="AH22985" s="36"/>
      <c r="AJ22985"/>
    </row>
    <row r="22986" spans="14:36">
      <c r="N22986" s="36"/>
      <c r="R22986" s="5"/>
      <c r="W22986"/>
      <c r="Y22986" s="36"/>
      <c r="AA22986" s="5"/>
      <c r="AC22986" s="36"/>
      <c r="AD22986" s="36"/>
      <c r="AE22986"/>
      <c r="AF22986"/>
      <c r="AH22986" s="36"/>
      <c r="AJ22986"/>
    </row>
    <row r="22987" spans="14:36">
      <c r="N22987" s="36"/>
      <c r="R22987" s="5"/>
      <c r="W22987"/>
      <c r="Y22987" s="36"/>
      <c r="AA22987" s="5"/>
      <c r="AC22987" s="36"/>
      <c r="AD22987" s="36"/>
      <c r="AE22987"/>
      <c r="AF22987"/>
      <c r="AH22987" s="36"/>
      <c r="AJ22987"/>
    </row>
    <row r="22988" spans="14:36">
      <c r="N22988" s="36"/>
      <c r="R22988" s="5"/>
      <c r="W22988"/>
      <c r="Y22988" s="36"/>
      <c r="AA22988" s="5"/>
      <c r="AC22988" s="36"/>
      <c r="AD22988" s="36"/>
      <c r="AE22988"/>
      <c r="AF22988"/>
      <c r="AH22988" s="36"/>
      <c r="AJ22988"/>
    </row>
    <row r="22989" spans="14:36">
      <c r="N22989" s="36"/>
      <c r="R22989" s="5"/>
      <c r="W22989"/>
      <c r="Y22989" s="36"/>
      <c r="AA22989" s="5"/>
      <c r="AC22989" s="36"/>
      <c r="AD22989" s="36"/>
      <c r="AE22989"/>
      <c r="AF22989"/>
      <c r="AH22989" s="36"/>
      <c r="AJ22989"/>
    </row>
    <row r="22990" spans="14:36">
      <c r="N22990" s="36"/>
      <c r="R22990" s="5"/>
      <c r="W22990"/>
      <c r="Y22990" s="36"/>
      <c r="AA22990" s="5"/>
      <c r="AC22990" s="36"/>
      <c r="AD22990" s="36"/>
      <c r="AE22990"/>
      <c r="AF22990"/>
      <c r="AH22990" s="36"/>
      <c r="AJ22990"/>
    </row>
    <row r="22991" spans="14:36">
      <c r="N22991" s="36"/>
      <c r="R22991" s="5"/>
      <c r="W22991"/>
      <c r="Y22991" s="36"/>
      <c r="AA22991" s="5"/>
      <c r="AC22991" s="36"/>
      <c r="AD22991" s="36"/>
      <c r="AE22991"/>
      <c r="AF22991"/>
      <c r="AH22991" s="36"/>
      <c r="AJ22991"/>
    </row>
    <row r="22992" spans="14:36">
      <c r="N22992" s="36"/>
      <c r="R22992" s="5"/>
      <c r="W22992"/>
      <c r="Y22992" s="36"/>
      <c r="AA22992" s="5"/>
      <c r="AC22992" s="36"/>
      <c r="AD22992" s="36"/>
      <c r="AE22992"/>
      <c r="AF22992"/>
      <c r="AH22992" s="36"/>
      <c r="AJ22992"/>
    </row>
    <row r="22993" spans="14:36">
      <c r="N22993" s="36"/>
      <c r="R22993" s="5"/>
      <c r="W22993"/>
      <c r="Y22993" s="36"/>
      <c r="AA22993" s="5"/>
      <c r="AC22993" s="36"/>
      <c r="AD22993" s="36"/>
      <c r="AE22993"/>
      <c r="AF22993"/>
      <c r="AH22993" s="36"/>
      <c r="AJ22993"/>
    </row>
    <row r="22994" spans="14:36">
      <c r="N22994" s="36"/>
      <c r="R22994" s="5"/>
      <c r="W22994"/>
      <c r="Y22994" s="36"/>
      <c r="AA22994" s="5"/>
      <c r="AC22994" s="36"/>
      <c r="AD22994" s="36"/>
      <c r="AE22994"/>
      <c r="AF22994"/>
      <c r="AH22994" s="36"/>
      <c r="AJ22994"/>
    </row>
    <row r="22995" spans="14:36">
      <c r="N22995" s="36"/>
      <c r="R22995" s="5"/>
      <c r="W22995"/>
      <c r="Y22995" s="36"/>
      <c r="AA22995" s="5"/>
      <c r="AC22995" s="36"/>
      <c r="AD22995" s="36"/>
      <c r="AE22995"/>
      <c r="AF22995"/>
      <c r="AH22995" s="36"/>
      <c r="AJ22995"/>
    </row>
    <row r="22996" spans="14:36">
      <c r="N22996" s="36"/>
      <c r="R22996" s="5"/>
      <c r="W22996"/>
      <c r="Y22996" s="36"/>
      <c r="AA22996" s="5"/>
      <c r="AC22996" s="36"/>
      <c r="AD22996" s="36"/>
      <c r="AE22996"/>
      <c r="AF22996"/>
      <c r="AH22996" s="36"/>
      <c r="AJ22996"/>
    </row>
    <row r="22997" spans="14:36">
      <c r="N22997" s="36"/>
      <c r="R22997" s="5"/>
      <c r="W22997"/>
      <c r="Y22997" s="36"/>
      <c r="AA22997" s="5"/>
      <c r="AC22997" s="36"/>
      <c r="AD22997" s="36"/>
      <c r="AE22997"/>
      <c r="AF22997"/>
      <c r="AH22997" s="36"/>
      <c r="AJ22997"/>
    </row>
    <row r="22998" spans="14:36">
      <c r="N22998" s="36"/>
      <c r="R22998" s="5"/>
      <c r="W22998"/>
      <c r="Y22998" s="36"/>
      <c r="AA22998" s="5"/>
      <c r="AC22998" s="36"/>
      <c r="AD22998" s="36"/>
      <c r="AE22998"/>
      <c r="AF22998"/>
      <c r="AH22998" s="36"/>
      <c r="AJ22998"/>
    </row>
    <row r="22999" spans="14:36">
      <c r="N22999" s="36"/>
      <c r="R22999" s="5"/>
      <c r="W22999"/>
      <c r="Y22999" s="36"/>
      <c r="AA22999" s="5"/>
      <c r="AC22999" s="36"/>
      <c r="AD22999" s="36"/>
      <c r="AE22999"/>
      <c r="AF22999"/>
      <c r="AH22999" s="36"/>
      <c r="AJ22999"/>
    </row>
    <row r="23000" spans="14:36">
      <c r="N23000" s="36"/>
      <c r="R23000" s="5"/>
      <c r="W23000"/>
      <c r="Y23000" s="36"/>
      <c r="AA23000" s="5"/>
      <c r="AC23000" s="36"/>
      <c r="AD23000" s="36"/>
      <c r="AE23000"/>
      <c r="AF23000"/>
      <c r="AH23000" s="36"/>
      <c r="AJ23000"/>
    </row>
    <row r="23001" spans="14:36">
      <c r="N23001" s="36"/>
      <c r="R23001" s="5"/>
      <c r="W23001"/>
      <c r="Y23001" s="36"/>
      <c r="AA23001" s="5"/>
      <c r="AC23001" s="36"/>
      <c r="AD23001" s="36"/>
      <c r="AE23001"/>
      <c r="AF23001"/>
      <c r="AH23001" s="36"/>
      <c r="AJ23001"/>
    </row>
    <row r="23002" spans="14:36">
      <c r="N23002" s="36"/>
      <c r="R23002" s="5"/>
      <c r="W23002"/>
      <c r="Y23002" s="36"/>
      <c r="AA23002" s="5"/>
      <c r="AC23002" s="36"/>
      <c r="AD23002" s="36"/>
      <c r="AE23002"/>
      <c r="AF23002"/>
      <c r="AH23002" s="36"/>
      <c r="AJ23002"/>
    </row>
    <row r="23003" spans="14:36">
      <c r="N23003" s="36"/>
      <c r="R23003" s="5"/>
      <c r="W23003"/>
      <c r="Y23003" s="36"/>
      <c r="AA23003" s="5"/>
      <c r="AC23003" s="36"/>
      <c r="AD23003" s="36"/>
      <c r="AE23003"/>
      <c r="AF23003"/>
      <c r="AH23003" s="36"/>
      <c r="AJ23003"/>
    </row>
    <row r="23004" spans="14:36">
      <c r="N23004" s="36"/>
      <c r="R23004" s="5"/>
      <c r="W23004"/>
      <c r="Y23004" s="36"/>
      <c r="AA23004" s="5"/>
      <c r="AC23004" s="36"/>
      <c r="AD23004" s="36"/>
      <c r="AE23004"/>
      <c r="AF23004"/>
      <c r="AH23004" s="36"/>
      <c r="AJ23004"/>
    </row>
    <row r="23005" spans="14:36">
      <c r="N23005" s="36"/>
      <c r="R23005" s="5"/>
      <c r="W23005"/>
      <c r="Y23005" s="36"/>
      <c r="AA23005" s="5"/>
      <c r="AC23005" s="36"/>
      <c r="AD23005" s="36"/>
      <c r="AE23005"/>
      <c r="AF23005"/>
      <c r="AH23005" s="36"/>
      <c r="AJ23005"/>
    </row>
    <row r="23006" spans="14:36">
      <c r="N23006" s="36"/>
      <c r="R23006" s="5"/>
      <c r="W23006"/>
      <c r="Y23006" s="36"/>
      <c r="AA23006" s="5"/>
      <c r="AC23006" s="36"/>
      <c r="AD23006" s="36"/>
      <c r="AE23006"/>
      <c r="AF23006"/>
      <c r="AH23006" s="36"/>
      <c r="AJ23006"/>
    </row>
    <row r="23007" spans="14:36">
      <c r="N23007" s="36"/>
      <c r="R23007" s="5"/>
      <c r="W23007"/>
      <c r="Y23007" s="36"/>
      <c r="AA23007" s="5"/>
      <c r="AC23007" s="36"/>
      <c r="AD23007" s="36"/>
      <c r="AE23007"/>
      <c r="AF23007"/>
      <c r="AH23007" s="36"/>
      <c r="AJ23007"/>
    </row>
    <row r="23008" spans="14:36">
      <c r="N23008" s="36"/>
      <c r="R23008" s="5"/>
      <c r="W23008"/>
      <c r="Y23008" s="36"/>
      <c r="AA23008" s="5"/>
      <c r="AC23008" s="36"/>
      <c r="AD23008" s="36"/>
      <c r="AE23008"/>
      <c r="AF23008"/>
      <c r="AH23008" s="36"/>
      <c r="AJ23008"/>
    </row>
    <row r="23009" spans="14:36">
      <c r="N23009" s="36"/>
      <c r="R23009" s="5"/>
      <c r="W23009"/>
      <c r="Y23009" s="36"/>
      <c r="AA23009" s="5"/>
      <c r="AC23009" s="36"/>
      <c r="AD23009" s="36"/>
      <c r="AE23009"/>
      <c r="AF23009"/>
      <c r="AH23009" s="36"/>
      <c r="AJ23009"/>
    </row>
    <row r="23010" spans="14:36">
      <c r="N23010" s="36"/>
      <c r="R23010" s="5"/>
      <c r="W23010"/>
      <c r="Y23010" s="36"/>
      <c r="AA23010" s="5"/>
      <c r="AC23010" s="36"/>
      <c r="AD23010" s="36"/>
      <c r="AE23010"/>
      <c r="AF23010"/>
      <c r="AH23010" s="36"/>
      <c r="AJ23010"/>
    </row>
    <row r="23011" spans="14:36">
      <c r="N23011" s="36"/>
      <c r="R23011" s="5"/>
      <c r="W23011"/>
      <c r="Y23011" s="36"/>
      <c r="AA23011" s="5"/>
      <c r="AC23011" s="36"/>
      <c r="AD23011" s="36"/>
      <c r="AE23011"/>
      <c r="AF23011"/>
      <c r="AH23011" s="36"/>
      <c r="AJ23011"/>
    </row>
    <row r="23012" spans="14:36">
      <c r="N23012" s="36"/>
      <c r="R23012" s="5"/>
      <c r="W23012"/>
      <c r="Y23012" s="36"/>
      <c r="AA23012" s="5"/>
      <c r="AC23012" s="36"/>
      <c r="AD23012" s="36"/>
      <c r="AE23012"/>
      <c r="AF23012"/>
      <c r="AH23012" s="36"/>
      <c r="AJ23012"/>
    </row>
    <row r="23013" spans="14:36">
      <c r="N23013" s="36"/>
      <c r="R23013" s="5"/>
      <c r="W23013"/>
      <c r="Y23013" s="36"/>
      <c r="AA23013" s="5"/>
      <c r="AC23013" s="36"/>
      <c r="AD23013" s="36"/>
      <c r="AE23013"/>
      <c r="AF23013"/>
      <c r="AH23013" s="36"/>
      <c r="AJ23013"/>
    </row>
    <row r="23014" spans="14:36">
      <c r="N23014" s="36"/>
      <c r="R23014" s="5"/>
      <c r="W23014"/>
      <c r="Y23014" s="36"/>
      <c r="AA23014" s="5"/>
      <c r="AC23014" s="36"/>
      <c r="AD23014" s="36"/>
      <c r="AE23014"/>
      <c r="AF23014"/>
      <c r="AH23014" s="36"/>
      <c r="AJ23014"/>
    </row>
    <row r="23015" spans="14:36">
      <c r="N23015" s="36"/>
      <c r="R23015" s="5"/>
      <c r="W23015"/>
      <c r="Y23015" s="36"/>
      <c r="AA23015" s="5"/>
      <c r="AC23015" s="36"/>
      <c r="AD23015" s="36"/>
      <c r="AE23015"/>
      <c r="AF23015"/>
      <c r="AH23015" s="36"/>
      <c r="AJ23015"/>
    </row>
    <row r="23016" spans="14:36">
      <c r="N23016" s="36"/>
      <c r="R23016" s="5"/>
      <c r="W23016"/>
      <c r="Y23016" s="36"/>
      <c r="AA23016" s="5"/>
      <c r="AC23016" s="36"/>
      <c r="AD23016" s="36"/>
      <c r="AE23016"/>
      <c r="AF23016"/>
      <c r="AH23016" s="36"/>
      <c r="AJ23016"/>
    </row>
    <row r="23017" spans="14:36">
      <c r="N23017" s="36"/>
      <c r="R23017" s="5"/>
      <c r="W23017"/>
      <c r="Y23017" s="36"/>
      <c r="AA23017" s="5"/>
      <c r="AC23017" s="36"/>
      <c r="AD23017" s="36"/>
      <c r="AE23017"/>
      <c r="AF23017"/>
      <c r="AH23017" s="36"/>
      <c r="AJ23017"/>
    </row>
    <row r="23018" spans="14:36">
      <c r="N23018" s="36"/>
      <c r="R23018" s="5"/>
      <c r="W23018"/>
      <c r="Y23018" s="36"/>
      <c r="AA23018" s="5"/>
      <c r="AC23018" s="36"/>
      <c r="AD23018" s="36"/>
      <c r="AE23018"/>
      <c r="AF23018"/>
      <c r="AH23018" s="36"/>
      <c r="AJ23018"/>
    </row>
    <row r="23019" spans="14:36">
      <c r="N23019" s="36"/>
      <c r="R23019" s="5"/>
      <c r="W23019"/>
      <c r="Y23019" s="36"/>
      <c r="AA23019" s="5"/>
      <c r="AC23019" s="36"/>
      <c r="AD23019" s="36"/>
      <c r="AE23019"/>
      <c r="AF23019"/>
      <c r="AH23019" s="36"/>
      <c r="AJ23019"/>
    </row>
    <row r="23020" spans="14:36">
      <c r="N23020" s="36"/>
      <c r="R23020" s="5"/>
      <c r="W23020"/>
      <c r="Y23020" s="36"/>
      <c r="AA23020" s="5"/>
      <c r="AC23020" s="36"/>
      <c r="AD23020" s="36"/>
      <c r="AE23020"/>
      <c r="AF23020"/>
      <c r="AH23020" s="36"/>
      <c r="AJ23020"/>
    </row>
    <row r="23021" spans="14:36">
      <c r="N23021" s="36"/>
      <c r="R23021" s="5"/>
      <c r="W23021"/>
      <c r="Y23021" s="36"/>
      <c r="AA23021" s="5"/>
      <c r="AC23021" s="36"/>
      <c r="AD23021" s="36"/>
      <c r="AE23021"/>
      <c r="AF23021"/>
      <c r="AH23021" s="36"/>
      <c r="AJ23021"/>
    </row>
    <row r="23022" spans="14:36">
      <c r="N23022" s="36"/>
      <c r="R23022" s="5"/>
      <c r="W23022"/>
      <c r="Y23022" s="36"/>
      <c r="AA23022" s="5"/>
      <c r="AC23022" s="36"/>
      <c r="AD23022" s="36"/>
      <c r="AE23022"/>
      <c r="AF23022"/>
      <c r="AH23022" s="36"/>
      <c r="AJ23022"/>
    </row>
    <row r="23023" spans="14:36">
      <c r="N23023" s="36"/>
      <c r="R23023" s="5"/>
      <c r="W23023"/>
      <c r="Y23023" s="36"/>
      <c r="AA23023" s="5"/>
      <c r="AC23023" s="36"/>
      <c r="AD23023" s="36"/>
      <c r="AE23023"/>
      <c r="AF23023"/>
      <c r="AH23023" s="36"/>
      <c r="AJ23023"/>
    </row>
    <row r="23024" spans="14:36">
      <c r="N23024" s="36"/>
      <c r="R23024" s="5"/>
      <c r="W23024"/>
      <c r="Y23024" s="36"/>
      <c r="AA23024" s="5"/>
      <c r="AC23024" s="36"/>
      <c r="AD23024" s="36"/>
      <c r="AE23024"/>
      <c r="AF23024"/>
      <c r="AH23024" s="36"/>
      <c r="AJ23024"/>
    </row>
    <row r="23025" spans="14:36">
      <c r="N23025" s="36"/>
      <c r="R23025" s="5"/>
      <c r="W23025"/>
      <c r="Y23025" s="36"/>
      <c r="AA23025" s="5"/>
      <c r="AC23025" s="36"/>
      <c r="AD23025" s="36"/>
      <c r="AE23025"/>
      <c r="AF23025"/>
      <c r="AH23025" s="36"/>
      <c r="AJ23025"/>
    </row>
    <row r="23026" spans="14:36">
      <c r="N23026" s="36"/>
      <c r="R23026" s="5"/>
      <c r="W23026"/>
      <c r="Y23026" s="36"/>
      <c r="AA23026" s="5"/>
      <c r="AC23026" s="36"/>
      <c r="AD23026" s="36"/>
      <c r="AE23026"/>
      <c r="AF23026"/>
      <c r="AH23026" s="36"/>
      <c r="AJ23026"/>
    </row>
    <row r="23027" spans="14:36">
      <c r="N23027" s="36"/>
      <c r="R23027" s="5"/>
      <c r="W23027"/>
      <c r="Y23027" s="36"/>
      <c r="AA23027" s="5"/>
      <c r="AC23027" s="36"/>
      <c r="AD23027" s="36"/>
      <c r="AE23027"/>
      <c r="AF23027"/>
      <c r="AH23027" s="36"/>
      <c r="AJ23027"/>
    </row>
    <row r="23028" spans="14:36">
      <c r="N23028" s="36"/>
      <c r="R23028" s="5"/>
      <c r="W23028"/>
      <c r="Y23028" s="36"/>
      <c r="AA23028" s="5"/>
      <c r="AC23028" s="36"/>
      <c r="AD23028" s="36"/>
      <c r="AE23028"/>
      <c r="AF23028"/>
      <c r="AH23028" s="36"/>
      <c r="AJ23028"/>
    </row>
    <row r="23029" spans="14:36">
      <c r="N23029" s="36"/>
      <c r="R23029" s="5"/>
      <c r="W23029"/>
      <c r="Y23029" s="36"/>
      <c r="AA23029" s="5"/>
      <c r="AC23029" s="36"/>
      <c r="AD23029" s="36"/>
      <c r="AE23029"/>
      <c r="AF23029"/>
      <c r="AH23029" s="36"/>
      <c r="AJ23029"/>
    </row>
    <row r="23030" spans="14:36">
      <c r="N23030" s="36"/>
      <c r="R23030" s="5"/>
      <c r="W23030"/>
      <c r="Y23030" s="36"/>
      <c r="AA23030" s="5"/>
      <c r="AC23030" s="36"/>
      <c r="AD23030" s="36"/>
      <c r="AE23030"/>
      <c r="AF23030"/>
      <c r="AH23030" s="36"/>
      <c r="AJ23030"/>
    </row>
    <row r="23031" spans="14:36">
      <c r="N23031" s="36"/>
      <c r="R23031" s="5"/>
      <c r="W23031"/>
      <c r="Y23031" s="36"/>
      <c r="AA23031" s="5"/>
      <c r="AC23031" s="36"/>
      <c r="AD23031" s="36"/>
      <c r="AE23031"/>
      <c r="AF23031"/>
      <c r="AH23031" s="36"/>
      <c r="AJ23031"/>
    </row>
    <row r="23032" spans="14:36">
      <c r="N23032" s="36"/>
      <c r="R23032" s="5"/>
      <c r="W23032"/>
      <c r="Y23032" s="36"/>
      <c r="AA23032" s="5"/>
      <c r="AC23032" s="36"/>
      <c r="AD23032" s="36"/>
      <c r="AE23032"/>
      <c r="AF23032"/>
      <c r="AH23032" s="36"/>
      <c r="AJ23032"/>
    </row>
    <row r="23033" spans="14:36">
      <c r="N23033" s="36"/>
      <c r="R23033" s="5"/>
      <c r="W23033"/>
      <c r="Y23033" s="36"/>
      <c r="AA23033" s="5"/>
      <c r="AC23033" s="36"/>
      <c r="AD23033" s="36"/>
      <c r="AE23033"/>
      <c r="AF23033"/>
      <c r="AH23033" s="36"/>
      <c r="AJ23033"/>
    </row>
    <row r="23034" spans="14:36">
      <c r="N23034" s="36"/>
      <c r="R23034" s="5"/>
      <c r="W23034"/>
      <c r="Y23034" s="36"/>
      <c r="AA23034" s="5"/>
      <c r="AC23034" s="36"/>
      <c r="AD23034" s="36"/>
      <c r="AE23034"/>
      <c r="AF23034"/>
      <c r="AH23034" s="36"/>
      <c r="AJ23034"/>
    </row>
    <row r="23035" spans="14:36">
      <c r="N23035" s="36"/>
      <c r="R23035" s="5"/>
      <c r="W23035"/>
      <c r="Y23035" s="36"/>
      <c r="AA23035" s="5"/>
      <c r="AC23035" s="36"/>
      <c r="AD23035" s="36"/>
      <c r="AE23035"/>
      <c r="AF23035"/>
      <c r="AH23035" s="36"/>
      <c r="AJ23035"/>
    </row>
    <row r="23036" spans="14:36">
      <c r="N23036" s="36"/>
      <c r="R23036" s="5"/>
      <c r="W23036"/>
      <c r="Y23036" s="36"/>
      <c r="AA23036" s="5"/>
      <c r="AC23036" s="36"/>
      <c r="AD23036" s="36"/>
      <c r="AE23036"/>
      <c r="AF23036"/>
      <c r="AH23036" s="36"/>
      <c r="AJ23036"/>
    </row>
    <row r="23037" spans="14:36">
      <c r="N23037" s="36"/>
      <c r="R23037" s="5"/>
      <c r="W23037"/>
      <c r="Y23037" s="36"/>
      <c r="AA23037" s="5"/>
      <c r="AC23037" s="36"/>
      <c r="AD23037" s="36"/>
      <c r="AE23037"/>
      <c r="AF23037"/>
      <c r="AH23037" s="36"/>
      <c r="AJ23037"/>
    </row>
    <row r="23038" spans="14:36">
      <c r="N23038" s="36"/>
      <c r="R23038" s="5"/>
      <c r="W23038"/>
      <c r="Y23038" s="36"/>
      <c r="AA23038" s="5"/>
      <c r="AC23038" s="36"/>
      <c r="AD23038" s="36"/>
      <c r="AE23038"/>
      <c r="AF23038"/>
      <c r="AH23038" s="36"/>
      <c r="AJ23038"/>
    </row>
    <row r="23039" spans="14:36">
      <c r="N23039" s="36"/>
      <c r="R23039" s="5"/>
      <c r="W23039"/>
      <c r="Y23039" s="36"/>
      <c r="AA23039" s="5"/>
      <c r="AC23039" s="36"/>
      <c r="AD23039" s="36"/>
      <c r="AE23039"/>
      <c r="AF23039"/>
      <c r="AH23039" s="36"/>
      <c r="AJ23039"/>
    </row>
    <row r="23040" spans="14:36">
      <c r="N23040" s="36"/>
      <c r="R23040" s="5"/>
      <c r="W23040"/>
      <c r="Y23040" s="36"/>
      <c r="AA23040" s="5"/>
      <c r="AC23040" s="36"/>
      <c r="AD23040" s="36"/>
      <c r="AE23040"/>
      <c r="AF23040"/>
      <c r="AH23040" s="36"/>
      <c r="AJ23040"/>
    </row>
    <row r="23041" spans="14:36">
      <c r="N23041" s="36"/>
      <c r="R23041" s="5"/>
      <c r="W23041"/>
      <c r="Y23041" s="36"/>
      <c r="AA23041" s="5"/>
      <c r="AC23041" s="36"/>
      <c r="AD23041" s="36"/>
      <c r="AE23041"/>
      <c r="AF23041"/>
      <c r="AH23041" s="36"/>
      <c r="AJ23041"/>
    </row>
    <row r="23042" spans="14:36">
      <c r="N23042" s="36"/>
      <c r="R23042" s="5"/>
      <c r="W23042"/>
      <c r="Y23042" s="36"/>
      <c r="AA23042" s="5"/>
      <c r="AC23042" s="36"/>
      <c r="AD23042" s="36"/>
      <c r="AE23042"/>
      <c r="AF23042"/>
      <c r="AH23042" s="36"/>
      <c r="AJ23042"/>
    </row>
    <row r="23043" spans="14:36">
      <c r="N23043" s="36"/>
      <c r="R23043" s="5"/>
      <c r="W23043"/>
      <c r="Y23043" s="36"/>
      <c r="AA23043" s="5"/>
      <c r="AC23043" s="36"/>
      <c r="AD23043" s="36"/>
      <c r="AE23043"/>
      <c r="AF23043"/>
      <c r="AH23043" s="36"/>
      <c r="AJ23043"/>
    </row>
    <row r="23044" spans="14:36">
      <c r="N23044" s="36"/>
      <c r="R23044" s="5"/>
      <c r="W23044"/>
      <c r="Y23044" s="36"/>
      <c r="AA23044" s="5"/>
      <c r="AC23044" s="36"/>
      <c r="AD23044" s="36"/>
      <c r="AE23044"/>
      <c r="AF23044"/>
      <c r="AH23044" s="36"/>
      <c r="AJ23044"/>
    </row>
    <row r="23045" spans="14:36">
      <c r="N23045" s="36"/>
      <c r="R23045" s="5"/>
      <c r="W23045"/>
      <c r="Y23045" s="36"/>
      <c r="AA23045" s="5"/>
      <c r="AC23045" s="36"/>
      <c r="AD23045" s="36"/>
      <c r="AE23045"/>
      <c r="AF23045"/>
      <c r="AH23045" s="36"/>
      <c r="AJ23045"/>
    </row>
    <row r="23046" spans="14:36">
      <c r="N23046" s="36"/>
      <c r="R23046" s="5"/>
      <c r="W23046"/>
      <c r="Y23046" s="36"/>
      <c r="AA23046" s="5"/>
      <c r="AC23046" s="36"/>
      <c r="AD23046" s="36"/>
      <c r="AE23046"/>
      <c r="AF23046"/>
      <c r="AH23046" s="36"/>
      <c r="AJ23046"/>
    </row>
    <row r="23047" spans="14:36">
      <c r="N23047" s="36"/>
      <c r="R23047" s="5"/>
      <c r="W23047"/>
      <c r="Y23047" s="36"/>
      <c r="AA23047" s="5"/>
      <c r="AC23047" s="36"/>
      <c r="AD23047" s="36"/>
      <c r="AE23047"/>
      <c r="AF23047"/>
      <c r="AH23047" s="36"/>
      <c r="AJ23047"/>
    </row>
    <row r="23048" spans="14:36">
      <c r="N23048" s="36"/>
      <c r="R23048" s="5"/>
      <c r="W23048"/>
      <c r="Y23048" s="36"/>
      <c r="AA23048" s="5"/>
      <c r="AC23048" s="36"/>
      <c r="AD23048" s="36"/>
      <c r="AE23048"/>
      <c r="AF23048"/>
      <c r="AH23048" s="36"/>
      <c r="AJ23048"/>
    </row>
    <row r="23049" spans="14:36">
      <c r="N23049" s="36"/>
      <c r="R23049" s="5"/>
      <c r="W23049"/>
      <c r="Y23049" s="36"/>
      <c r="AA23049" s="5"/>
      <c r="AC23049" s="36"/>
      <c r="AD23049" s="36"/>
      <c r="AE23049"/>
      <c r="AF23049"/>
      <c r="AH23049" s="36"/>
      <c r="AJ23049"/>
    </row>
    <row r="23050" spans="14:36">
      <c r="N23050" s="36"/>
      <c r="R23050" s="5"/>
      <c r="W23050"/>
      <c r="Y23050" s="36"/>
      <c r="AA23050" s="5"/>
      <c r="AC23050" s="36"/>
      <c r="AD23050" s="36"/>
      <c r="AE23050"/>
      <c r="AF23050"/>
      <c r="AH23050" s="36"/>
      <c r="AJ23050"/>
    </row>
    <row r="23051" spans="14:36">
      <c r="N23051" s="36"/>
      <c r="R23051" s="5"/>
      <c r="W23051"/>
      <c r="Y23051" s="36"/>
      <c r="AA23051" s="5"/>
      <c r="AC23051" s="36"/>
      <c r="AD23051" s="36"/>
      <c r="AE23051"/>
      <c r="AF23051"/>
      <c r="AH23051" s="36"/>
      <c r="AJ23051"/>
    </row>
    <row r="23052" spans="14:36">
      <c r="N23052" s="36"/>
      <c r="R23052" s="5"/>
      <c r="W23052"/>
      <c r="Y23052" s="36"/>
      <c r="AA23052" s="5"/>
      <c r="AC23052" s="36"/>
      <c r="AD23052" s="36"/>
      <c r="AE23052"/>
      <c r="AF23052"/>
      <c r="AH23052" s="36"/>
      <c r="AJ23052"/>
    </row>
    <row r="23053" spans="14:36">
      <c r="N23053" s="36"/>
      <c r="R23053" s="5"/>
      <c r="W23053"/>
      <c r="Y23053" s="36"/>
      <c r="AA23053" s="5"/>
      <c r="AC23053" s="36"/>
      <c r="AD23053" s="36"/>
      <c r="AE23053"/>
      <c r="AF23053"/>
      <c r="AH23053" s="36"/>
      <c r="AJ23053"/>
    </row>
    <row r="23054" spans="14:36">
      <c r="N23054" s="36"/>
      <c r="R23054" s="5"/>
      <c r="W23054"/>
      <c r="Y23054" s="36"/>
      <c r="AA23054" s="5"/>
      <c r="AC23054" s="36"/>
      <c r="AD23054" s="36"/>
      <c r="AE23054"/>
      <c r="AF23054"/>
      <c r="AH23054" s="36"/>
      <c r="AJ23054"/>
    </row>
    <row r="23055" spans="14:36">
      <c r="N23055" s="36"/>
      <c r="R23055" s="5"/>
      <c r="W23055"/>
      <c r="Y23055" s="36"/>
      <c r="AA23055" s="5"/>
      <c r="AC23055" s="36"/>
      <c r="AD23055" s="36"/>
      <c r="AE23055"/>
      <c r="AF23055"/>
      <c r="AH23055" s="36"/>
      <c r="AJ23055"/>
    </row>
    <row r="23056" spans="14:36">
      <c r="N23056" s="36"/>
      <c r="R23056" s="5"/>
      <c r="W23056"/>
      <c r="Y23056" s="36"/>
      <c r="AA23056" s="5"/>
      <c r="AC23056" s="36"/>
      <c r="AD23056" s="36"/>
      <c r="AE23056"/>
      <c r="AF23056"/>
      <c r="AH23056" s="36"/>
      <c r="AJ23056"/>
    </row>
    <row r="23057" spans="14:36">
      <c r="N23057" s="36"/>
      <c r="R23057" s="5"/>
      <c r="W23057"/>
      <c r="Y23057" s="36"/>
      <c r="AA23057" s="5"/>
      <c r="AC23057" s="36"/>
      <c r="AD23057" s="36"/>
      <c r="AE23057"/>
      <c r="AF23057"/>
      <c r="AH23057" s="36"/>
      <c r="AJ23057"/>
    </row>
    <row r="23058" spans="14:36">
      <c r="N23058" s="36"/>
      <c r="R23058" s="5"/>
      <c r="W23058"/>
      <c r="Y23058" s="36"/>
      <c r="AA23058" s="5"/>
      <c r="AC23058" s="36"/>
      <c r="AD23058" s="36"/>
      <c r="AE23058"/>
      <c r="AF23058"/>
      <c r="AH23058" s="36"/>
      <c r="AJ23058"/>
    </row>
    <row r="23059" spans="14:36">
      <c r="N23059" s="36"/>
      <c r="R23059" s="5"/>
      <c r="W23059"/>
      <c r="Y23059" s="36"/>
      <c r="AA23059" s="5"/>
      <c r="AC23059" s="36"/>
      <c r="AD23059" s="36"/>
      <c r="AE23059"/>
      <c r="AF23059"/>
      <c r="AH23059" s="36"/>
      <c r="AJ23059"/>
    </row>
    <row r="23060" spans="14:36">
      <c r="N23060" s="36"/>
      <c r="R23060" s="5"/>
      <c r="W23060"/>
      <c r="Y23060" s="36"/>
      <c r="AA23060" s="5"/>
      <c r="AC23060" s="36"/>
      <c r="AD23060" s="36"/>
      <c r="AE23060"/>
      <c r="AF23060"/>
      <c r="AH23060" s="36"/>
      <c r="AJ23060"/>
    </row>
    <row r="23061" spans="14:36">
      <c r="N23061" s="36"/>
      <c r="R23061" s="5"/>
      <c r="W23061"/>
      <c r="Y23061" s="36"/>
      <c r="AA23061" s="5"/>
      <c r="AC23061" s="36"/>
      <c r="AD23061" s="36"/>
      <c r="AE23061"/>
      <c r="AF23061"/>
      <c r="AH23061" s="36"/>
      <c r="AJ23061"/>
    </row>
    <row r="23062" spans="14:36">
      <c r="N23062" s="36"/>
      <c r="R23062" s="5"/>
      <c r="W23062"/>
      <c r="Y23062" s="36"/>
      <c r="AA23062" s="5"/>
      <c r="AC23062" s="36"/>
      <c r="AD23062" s="36"/>
      <c r="AE23062"/>
      <c r="AF23062"/>
      <c r="AH23062" s="36"/>
      <c r="AJ23062"/>
    </row>
    <row r="23063" spans="14:36">
      <c r="N23063" s="36"/>
      <c r="R23063" s="5"/>
      <c r="W23063"/>
      <c r="Y23063" s="36"/>
      <c r="AA23063" s="5"/>
      <c r="AC23063" s="36"/>
      <c r="AD23063" s="36"/>
      <c r="AE23063"/>
      <c r="AF23063"/>
      <c r="AH23063" s="36"/>
      <c r="AJ23063"/>
    </row>
    <row r="23064" spans="14:36">
      <c r="N23064" s="36"/>
      <c r="R23064" s="5"/>
      <c r="W23064"/>
      <c r="Y23064" s="36"/>
      <c r="AA23064" s="5"/>
      <c r="AC23064" s="36"/>
      <c r="AD23064" s="36"/>
      <c r="AE23064"/>
      <c r="AF23064"/>
      <c r="AH23064" s="36"/>
      <c r="AJ23064"/>
    </row>
    <row r="23065" spans="14:36">
      <c r="N23065" s="36"/>
      <c r="R23065" s="5"/>
      <c r="W23065"/>
      <c r="Y23065" s="36"/>
      <c r="AA23065" s="5"/>
      <c r="AC23065" s="36"/>
      <c r="AD23065" s="36"/>
      <c r="AE23065"/>
      <c r="AF23065"/>
      <c r="AH23065" s="36"/>
      <c r="AJ23065"/>
    </row>
    <row r="23066" spans="14:36">
      <c r="N23066" s="36"/>
      <c r="R23066" s="5"/>
      <c r="W23066"/>
      <c r="Y23066" s="36"/>
      <c r="AA23066" s="5"/>
      <c r="AC23066" s="36"/>
      <c r="AD23066" s="36"/>
      <c r="AE23066"/>
      <c r="AF23066"/>
      <c r="AH23066" s="36"/>
      <c r="AJ23066"/>
    </row>
    <row r="23067" spans="14:36">
      <c r="N23067" s="36"/>
      <c r="R23067" s="5"/>
      <c r="W23067"/>
      <c r="Y23067" s="36"/>
      <c r="AA23067" s="5"/>
      <c r="AC23067" s="36"/>
      <c r="AD23067" s="36"/>
      <c r="AE23067"/>
      <c r="AF23067"/>
      <c r="AH23067" s="36"/>
      <c r="AJ23067"/>
    </row>
    <row r="23068" spans="14:36">
      <c r="N23068" s="36"/>
      <c r="R23068" s="5"/>
      <c r="W23068"/>
      <c r="Y23068" s="36"/>
      <c r="AA23068" s="5"/>
      <c r="AC23068" s="36"/>
      <c r="AD23068" s="36"/>
      <c r="AE23068"/>
      <c r="AF23068"/>
      <c r="AH23068" s="36"/>
      <c r="AJ23068"/>
    </row>
    <row r="23069" spans="14:36">
      <c r="N23069" s="36"/>
      <c r="R23069" s="5"/>
      <c r="W23069"/>
      <c r="Y23069" s="36"/>
      <c r="AA23069" s="5"/>
      <c r="AC23069" s="36"/>
      <c r="AD23069" s="36"/>
      <c r="AE23069"/>
      <c r="AF23069"/>
      <c r="AH23069" s="36"/>
      <c r="AJ23069"/>
    </row>
    <row r="23070" spans="14:36">
      <c r="N23070" s="36"/>
      <c r="R23070" s="5"/>
      <c r="W23070"/>
      <c r="Y23070" s="36"/>
      <c r="AA23070" s="5"/>
      <c r="AC23070" s="36"/>
      <c r="AD23070" s="36"/>
      <c r="AE23070"/>
      <c r="AF23070"/>
      <c r="AH23070" s="36"/>
      <c r="AJ23070"/>
    </row>
    <row r="23071" spans="14:36">
      <c r="N23071" s="36"/>
      <c r="R23071" s="5"/>
      <c r="W23071"/>
      <c r="Y23071" s="36"/>
      <c r="AA23071" s="5"/>
      <c r="AC23071" s="36"/>
      <c r="AD23071" s="36"/>
      <c r="AE23071"/>
      <c r="AF23071"/>
      <c r="AH23071" s="36"/>
      <c r="AJ23071"/>
    </row>
    <row r="23072" spans="14:36">
      <c r="N23072" s="36"/>
      <c r="R23072" s="5"/>
      <c r="W23072"/>
      <c r="Y23072" s="36"/>
      <c r="AA23072" s="5"/>
      <c r="AC23072" s="36"/>
      <c r="AD23072" s="36"/>
      <c r="AE23072"/>
      <c r="AF23072"/>
      <c r="AH23072" s="36"/>
      <c r="AJ23072"/>
    </row>
    <row r="23073" spans="14:36">
      <c r="N23073" s="36"/>
      <c r="R23073" s="5"/>
      <c r="W23073"/>
      <c r="Y23073" s="36"/>
      <c r="AA23073" s="5"/>
      <c r="AC23073" s="36"/>
      <c r="AD23073" s="36"/>
      <c r="AE23073"/>
      <c r="AF23073"/>
      <c r="AH23073" s="36"/>
      <c r="AJ23073"/>
    </row>
    <row r="23074" spans="14:36">
      <c r="N23074" s="36"/>
      <c r="R23074" s="5"/>
      <c r="W23074"/>
      <c r="Y23074" s="36"/>
      <c r="AA23074" s="5"/>
      <c r="AC23074" s="36"/>
      <c r="AD23074" s="36"/>
      <c r="AE23074"/>
      <c r="AF23074"/>
      <c r="AH23074" s="36"/>
      <c r="AJ23074"/>
    </row>
    <row r="23075" spans="14:36">
      <c r="N23075" s="36"/>
      <c r="R23075" s="5"/>
      <c r="W23075"/>
      <c r="Y23075" s="36"/>
      <c r="AA23075" s="5"/>
      <c r="AC23075" s="36"/>
      <c r="AD23075" s="36"/>
      <c r="AE23075"/>
      <c r="AF23075"/>
      <c r="AH23075" s="36"/>
      <c r="AJ23075"/>
    </row>
    <row r="23076" spans="14:36">
      <c r="N23076" s="36"/>
      <c r="R23076" s="5"/>
      <c r="W23076"/>
      <c r="Y23076" s="36"/>
      <c r="AA23076" s="5"/>
      <c r="AC23076" s="36"/>
      <c r="AD23076" s="36"/>
      <c r="AE23076"/>
      <c r="AF23076"/>
      <c r="AH23076" s="36"/>
      <c r="AJ23076"/>
    </row>
    <row r="23077" spans="14:36">
      <c r="N23077" s="36"/>
      <c r="R23077" s="5"/>
      <c r="W23077"/>
      <c r="Y23077" s="36"/>
      <c r="AA23077" s="5"/>
      <c r="AC23077" s="36"/>
      <c r="AD23077" s="36"/>
      <c r="AE23077"/>
      <c r="AF23077"/>
      <c r="AH23077" s="36"/>
      <c r="AJ23077"/>
    </row>
    <row r="23078" spans="14:36">
      <c r="N23078" s="36"/>
      <c r="R23078" s="5"/>
      <c r="W23078"/>
      <c r="Y23078" s="36"/>
      <c r="AA23078" s="5"/>
      <c r="AC23078" s="36"/>
      <c r="AD23078" s="36"/>
      <c r="AE23078"/>
      <c r="AF23078"/>
      <c r="AH23078" s="36"/>
      <c r="AJ23078"/>
    </row>
    <row r="23079" spans="14:36">
      <c r="N23079" s="36"/>
      <c r="R23079" s="5"/>
      <c r="W23079"/>
      <c r="Y23079" s="36"/>
      <c r="AA23079" s="5"/>
      <c r="AC23079" s="36"/>
      <c r="AD23079" s="36"/>
      <c r="AE23079"/>
      <c r="AF23079"/>
      <c r="AH23079" s="36"/>
      <c r="AJ23079"/>
    </row>
    <row r="23080" spans="14:36">
      <c r="N23080" s="36"/>
      <c r="R23080" s="5"/>
      <c r="W23080"/>
      <c r="Y23080" s="36"/>
      <c r="AA23080" s="5"/>
      <c r="AC23080" s="36"/>
      <c r="AD23080" s="36"/>
      <c r="AE23080"/>
      <c r="AF23080"/>
      <c r="AH23080" s="36"/>
      <c r="AJ23080"/>
    </row>
    <row r="23081" spans="14:36">
      <c r="N23081" s="36"/>
      <c r="R23081" s="5"/>
      <c r="W23081"/>
      <c r="Y23081" s="36"/>
      <c r="AA23081" s="5"/>
      <c r="AC23081" s="36"/>
      <c r="AD23081" s="36"/>
      <c r="AE23081"/>
      <c r="AF23081"/>
      <c r="AH23081" s="36"/>
      <c r="AJ23081"/>
    </row>
    <row r="23082" spans="14:36">
      <c r="N23082" s="36"/>
      <c r="R23082" s="5"/>
      <c r="W23082"/>
      <c r="Y23082" s="36"/>
      <c r="AA23082" s="5"/>
      <c r="AC23082" s="36"/>
      <c r="AD23082" s="36"/>
      <c r="AE23082"/>
      <c r="AF23082"/>
      <c r="AH23082" s="36"/>
      <c r="AJ23082"/>
    </row>
    <row r="23083" spans="14:36">
      <c r="N23083" s="36"/>
      <c r="R23083" s="5"/>
      <c r="W23083"/>
      <c r="Y23083" s="36"/>
      <c r="AA23083" s="5"/>
      <c r="AC23083" s="36"/>
      <c r="AD23083" s="36"/>
      <c r="AE23083"/>
      <c r="AF23083"/>
      <c r="AH23083" s="36"/>
      <c r="AJ23083"/>
    </row>
    <row r="23084" spans="14:36">
      <c r="N23084" s="36"/>
      <c r="R23084" s="5"/>
      <c r="W23084"/>
      <c r="Y23084" s="36"/>
      <c r="AA23084" s="5"/>
      <c r="AC23084" s="36"/>
      <c r="AD23084" s="36"/>
      <c r="AE23084"/>
      <c r="AF23084"/>
      <c r="AH23084" s="36"/>
      <c r="AJ23084"/>
    </row>
    <row r="23085" spans="14:36">
      <c r="N23085" s="36"/>
      <c r="R23085" s="5"/>
      <c r="W23085"/>
      <c r="Y23085" s="36"/>
      <c r="AA23085" s="5"/>
      <c r="AC23085" s="36"/>
      <c r="AD23085" s="36"/>
      <c r="AE23085"/>
      <c r="AF23085"/>
      <c r="AH23085" s="36"/>
      <c r="AJ23085"/>
    </row>
    <row r="23086" spans="14:36">
      <c r="N23086" s="36"/>
      <c r="R23086" s="5"/>
      <c r="W23086"/>
      <c r="Y23086" s="36"/>
      <c r="AA23086" s="5"/>
      <c r="AC23086" s="36"/>
      <c r="AD23086" s="36"/>
      <c r="AE23086"/>
      <c r="AF23086"/>
      <c r="AH23086" s="36"/>
      <c r="AJ23086"/>
    </row>
    <row r="23087" spans="14:36">
      <c r="N23087" s="36"/>
      <c r="R23087" s="5"/>
      <c r="W23087"/>
      <c r="Y23087" s="36"/>
      <c r="AA23087" s="5"/>
      <c r="AC23087" s="36"/>
      <c r="AD23087" s="36"/>
      <c r="AE23087"/>
      <c r="AF23087"/>
      <c r="AH23087" s="36"/>
      <c r="AJ23087"/>
    </row>
    <row r="23088" spans="14:36">
      <c r="N23088" s="36"/>
      <c r="R23088" s="5"/>
      <c r="W23088"/>
      <c r="Y23088" s="36"/>
      <c r="AA23088" s="5"/>
      <c r="AC23088" s="36"/>
      <c r="AD23088" s="36"/>
      <c r="AE23088"/>
      <c r="AF23088"/>
      <c r="AH23088" s="36"/>
      <c r="AJ23088"/>
    </row>
    <row r="23089" spans="14:36">
      <c r="N23089" s="36"/>
      <c r="R23089" s="5"/>
      <c r="W23089"/>
      <c r="Y23089" s="36"/>
      <c r="AA23089" s="5"/>
      <c r="AC23089" s="36"/>
      <c r="AD23089" s="36"/>
      <c r="AE23089"/>
      <c r="AF23089"/>
      <c r="AH23089" s="36"/>
      <c r="AJ23089"/>
    </row>
    <row r="23090" spans="14:36">
      <c r="N23090" s="36"/>
      <c r="R23090" s="5"/>
      <c r="W23090"/>
      <c r="Y23090" s="36"/>
      <c r="AA23090" s="5"/>
      <c r="AC23090" s="36"/>
      <c r="AD23090" s="36"/>
      <c r="AE23090"/>
      <c r="AF23090"/>
      <c r="AH23090" s="36"/>
      <c r="AJ23090"/>
    </row>
    <row r="23091" spans="14:36">
      <c r="N23091" s="36"/>
      <c r="R23091" s="5"/>
      <c r="W23091"/>
      <c r="Y23091" s="36"/>
      <c r="AA23091" s="5"/>
      <c r="AC23091" s="36"/>
      <c r="AD23091" s="36"/>
      <c r="AE23091"/>
      <c r="AF23091"/>
      <c r="AH23091" s="36"/>
      <c r="AJ23091"/>
    </row>
    <row r="23092" spans="14:36">
      <c r="N23092" s="36"/>
      <c r="R23092" s="5"/>
      <c r="W23092"/>
      <c r="Y23092" s="36"/>
      <c r="AA23092" s="5"/>
      <c r="AC23092" s="36"/>
      <c r="AD23092" s="36"/>
      <c r="AE23092"/>
      <c r="AF23092"/>
      <c r="AH23092" s="36"/>
      <c r="AJ23092"/>
    </row>
    <row r="23093" spans="14:36">
      <c r="N23093" s="36"/>
      <c r="R23093" s="5"/>
      <c r="W23093"/>
      <c r="Y23093" s="36"/>
      <c r="AA23093" s="5"/>
      <c r="AC23093" s="36"/>
      <c r="AD23093" s="36"/>
      <c r="AE23093"/>
      <c r="AF23093"/>
      <c r="AH23093" s="36"/>
      <c r="AJ23093"/>
    </row>
    <row r="23094" spans="14:36">
      <c r="N23094" s="36"/>
      <c r="R23094" s="5"/>
      <c r="W23094"/>
      <c r="Y23094" s="36"/>
      <c r="AA23094" s="5"/>
      <c r="AC23094" s="36"/>
      <c r="AD23094" s="36"/>
      <c r="AE23094"/>
      <c r="AF23094"/>
      <c r="AH23094" s="36"/>
      <c r="AJ23094"/>
    </row>
    <row r="23095" spans="14:36">
      <c r="N23095" s="36"/>
      <c r="R23095" s="5"/>
      <c r="W23095"/>
      <c r="Y23095" s="36"/>
      <c r="AA23095" s="5"/>
      <c r="AC23095" s="36"/>
      <c r="AD23095" s="36"/>
      <c r="AE23095"/>
      <c r="AF23095"/>
      <c r="AH23095" s="36"/>
      <c r="AJ23095"/>
    </row>
    <row r="23096" spans="14:36">
      <c r="N23096" s="36"/>
      <c r="R23096" s="5"/>
      <c r="W23096"/>
      <c r="Y23096" s="36"/>
      <c r="AA23096" s="5"/>
      <c r="AC23096" s="36"/>
      <c r="AD23096" s="36"/>
      <c r="AE23096"/>
      <c r="AF23096"/>
      <c r="AH23096" s="36"/>
      <c r="AJ23096"/>
    </row>
    <row r="23097" spans="14:36">
      <c r="N23097" s="36"/>
      <c r="R23097" s="5"/>
      <c r="W23097"/>
      <c r="Y23097" s="36"/>
      <c r="AA23097" s="5"/>
      <c r="AC23097" s="36"/>
      <c r="AD23097" s="36"/>
      <c r="AE23097"/>
      <c r="AF23097"/>
      <c r="AH23097" s="36"/>
      <c r="AJ23097"/>
    </row>
    <row r="23098" spans="14:36">
      <c r="N23098" s="36"/>
      <c r="R23098" s="5"/>
      <c r="W23098"/>
      <c r="Y23098" s="36"/>
      <c r="AA23098" s="5"/>
      <c r="AC23098" s="36"/>
      <c r="AD23098" s="36"/>
      <c r="AE23098"/>
      <c r="AF23098"/>
      <c r="AH23098" s="36"/>
      <c r="AJ23098"/>
    </row>
    <row r="23099" spans="14:36">
      <c r="N23099" s="36"/>
      <c r="R23099" s="5"/>
      <c r="W23099"/>
      <c r="Y23099" s="36"/>
      <c r="AA23099" s="5"/>
      <c r="AC23099" s="36"/>
      <c r="AD23099" s="36"/>
      <c r="AE23099"/>
      <c r="AF23099"/>
      <c r="AH23099" s="36"/>
      <c r="AJ23099"/>
    </row>
    <row r="23100" spans="14:36">
      <c r="N23100" s="36"/>
      <c r="R23100" s="5"/>
      <c r="W23100"/>
      <c r="Y23100" s="36"/>
      <c r="AA23100" s="5"/>
      <c r="AC23100" s="36"/>
      <c r="AD23100" s="36"/>
      <c r="AE23100"/>
      <c r="AF23100"/>
      <c r="AH23100" s="36"/>
      <c r="AJ23100"/>
    </row>
    <row r="23101" spans="14:36">
      <c r="N23101" s="36"/>
      <c r="R23101" s="5"/>
      <c r="W23101"/>
      <c r="Y23101" s="36"/>
      <c r="AA23101" s="5"/>
      <c r="AC23101" s="36"/>
      <c r="AD23101" s="36"/>
      <c r="AE23101"/>
      <c r="AF23101"/>
      <c r="AH23101" s="36"/>
      <c r="AJ23101"/>
    </row>
    <row r="23102" spans="14:36">
      <c r="N23102" s="36"/>
      <c r="R23102" s="5"/>
      <c r="W23102"/>
      <c r="Y23102" s="36"/>
      <c r="AA23102" s="5"/>
      <c r="AC23102" s="36"/>
      <c r="AD23102" s="36"/>
      <c r="AE23102"/>
      <c r="AF23102"/>
      <c r="AH23102" s="36"/>
      <c r="AJ23102"/>
    </row>
    <row r="23103" spans="14:36">
      <c r="N23103" s="36"/>
      <c r="R23103" s="5"/>
      <c r="W23103"/>
      <c r="Y23103" s="36"/>
      <c r="AA23103" s="5"/>
      <c r="AC23103" s="36"/>
      <c r="AD23103" s="36"/>
      <c r="AE23103"/>
      <c r="AF23103"/>
      <c r="AH23103" s="36"/>
      <c r="AJ23103"/>
    </row>
    <row r="23104" spans="14:36">
      <c r="N23104" s="36"/>
      <c r="R23104" s="5"/>
      <c r="W23104"/>
      <c r="Y23104" s="36"/>
      <c r="AA23104" s="5"/>
      <c r="AC23104" s="36"/>
      <c r="AD23104" s="36"/>
      <c r="AE23104"/>
      <c r="AF23104"/>
      <c r="AH23104" s="36"/>
      <c r="AJ23104"/>
    </row>
    <row r="23105" spans="14:36">
      <c r="N23105" s="36"/>
      <c r="R23105" s="5"/>
      <c r="W23105"/>
      <c r="Y23105" s="36"/>
      <c r="AA23105" s="5"/>
      <c r="AC23105" s="36"/>
      <c r="AD23105" s="36"/>
      <c r="AE23105"/>
      <c r="AF23105"/>
      <c r="AH23105" s="36"/>
      <c r="AJ23105"/>
    </row>
    <row r="23106" spans="14:36">
      <c r="N23106" s="36"/>
      <c r="R23106" s="5"/>
      <c r="W23106"/>
      <c r="Y23106" s="36"/>
      <c r="AA23106" s="5"/>
      <c r="AC23106" s="36"/>
      <c r="AD23106" s="36"/>
      <c r="AE23106"/>
      <c r="AF23106"/>
      <c r="AH23106" s="36"/>
      <c r="AJ23106"/>
    </row>
    <row r="23107" spans="14:36">
      <c r="N23107" s="36"/>
      <c r="R23107" s="5"/>
      <c r="W23107"/>
      <c r="Y23107" s="36"/>
      <c r="AA23107" s="5"/>
      <c r="AC23107" s="36"/>
      <c r="AD23107" s="36"/>
      <c r="AE23107"/>
      <c r="AF23107"/>
      <c r="AH23107" s="36"/>
      <c r="AJ23107"/>
    </row>
    <row r="23108" spans="14:36">
      <c r="N23108" s="36"/>
      <c r="R23108" s="5"/>
      <c r="W23108"/>
      <c r="Y23108" s="36"/>
      <c r="AA23108" s="5"/>
      <c r="AC23108" s="36"/>
      <c r="AD23108" s="36"/>
      <c r="AE23108"/>
      <c r="AF23108"/>
      <c r="AH23108" s="36"/>
      <c r="AJ23108"/>
    </row>
    <row r="23109" spans="14:36">
      <c r="N23109" s="36"/>
      <c r="R23109" s="5"/>
      <c r="W23109"/>
      <c r="Y23109" s="36"/>
      <c r="AA23109" s="5"/>
      <c r="AC23109" s="36"/>
      <c r="AD23109" s="36"/>
      <c r="AE23109"/>
      <c r="AF23109"/>
      <c r="AH23109" s="36"/>
      <c r="AJ23109"/>
    </row>
    <row r="23110" spans="14:36">
      <c r="N23110" s="36"/>
      <c r="R23110" s="5"/>
      <c r="W23110"/>
      <c r="Y23110" s="36"/>
      <c r="AA23110" s="5"/>
      <c r="AC23110" s="36"/>
      <c r="AD23110" s="36"/>
      <c r="AE23110"/>
      <c r="AF23110"/>
      <c r="AH23110" s="36"/>
      <c r="AJ23110"/>
    </row>
    <row r="23111" spans="14:36">
      <c r="N23111" s="36"/>
      <c r="R23111" s="5"/>
      <c r="W23111"/>
      <c r="Y23111" s="36"/>
      <c r="AA23111" s="5"/>
      <c r="AC23111" s="36"/>
      <c r="AD23111" s="36"/>
      <c r="AE23111"/>
      <c r="AF23111"/>
      <c r="AH23111" s="36"/>
      <c r="AJ23111"/>
    </row>
    <row r="23112" spans="14:36">
      <c r="N23112" s="36"/>
      <c r="R23112" s="5"/>
      <c r="W23112"/>
      <c r="Y23112" s="36"/>
      <c r="AA23112" s="5"/>
      <c r="AC23112" s="36"/>
      <c r="AD23112" s="36"/>
      <c r="AE23112"/>
      <c r="AF23112"/>
      <c r="AH23112" s="36"/>
      <c r="AJ23112"/>
    </row>
    <row r="23113" spans="14:36">
      <c r="N23113" s="36"/>
      <c r="R23113" s="5"/>
      <c r="W23113"/>
      <c r="Y23113" s="36"/>
      <c r="AA23113" s="5"/>
      <c r="AC23113" s="36"/>
      <c r="AD23113" s="36"/>
      <c r="AE23113"/>
      <c r="AF23113"/>
      <c r="AH23113" s="36"/>
      <c r="AJ23113"/>
    </row>
    <row r="23114" spans="14:36">
      <c r="N23114" s="36"/>
      <c r="R23114" s="5"/>
      <c r="W23114"/>
      <c r="Y23114" s="36"/>
      <c r="AA23114" s="5"/>
      <c r="AC23114" s="36"/>
      <c r="AD23114" s="36"/>
      <c r="AE23114"/>
      <c r="AF23114"/>
      <c r="AH23114" s="36"/>
      <c r="AJ23114"/>
    </row>
    <row r="23115" spans="14:36">
      <c r="N23115" s="36"/>
      <c r="R23115" s="5"/>
      <c r="W23115"/>
      <c r="Y23115" s="36"/>
      <c r="AA23115" s="5"/>
      <c r="AC23115" s="36"/>
      <c r="AD23115" s="36"/>
      <c r="AE23115"/>
      <c r="AF23115"/>
      <c r="AH23115" s="36"/>
      <c r="AJ23115"/>
    </row>
    <row r="23116" spans="14:36">
      <c r="N23116" s="36"/>
      <c r="R23116" s="5"/>
      <c r="W23116"/>
      <c r="Y23116" s="36"/>
      <c r="AA23116" s="5"/>
      <c r="AC23116" s="36"/>
      <c r="AD23116" s="36"/>
      <c r="AE23116"/>
      <c r="AF23116"/>
      <c r="AH23116" s="36"/>
      <c r="AJ23116"/>
    </row>
    <row r="23117" spans="14:36">
      <c r="N23117" s="36"/>
      <c r="R23117" s="5"/>
      <c r="W23117"/>
      <c r="Y23117" s="36"/>
      <c r="AA23117" s="5"/>
      <c r="AC23117" s="36"/>
      <c r="AD23117" s="36"/>
      <c r="AE23117"/>
      <c r="AF23117"/>
      <c r="AH23117" s="36"/>
      <c r="AJ23117"/>
    </row>
    <row r="23118" spans="14:36">
      <c r="N23118" s="36"/>
      <c r="R23118" s="5"/>
      <c r="W23118"/>
      <c r="Y23118" s="36"/>
      <c r="AA23118" s="5"/>
      <c r="AC23118" s="36"/>
      <c r="AD23118" s="36"/>
      <c r="AE23118"/>
      <c r="AF23118"/>
      <c r="AH23118" s="36"/>
      <c r="AJ23118"/>
    </row>
    <row r="23119" spans="14:36">
      <c r="N23119" s="36"/>
      <c r="R23119" s="5"/>
      <c r="W23119"/>
      <c r="Y23119" s="36"/>
      <c r="AA23119" s="5"/>
      <c r="AC23119" s="36"/>
      <c r="AD23119" s="36"/>
      <c r="AE23119"/>
      <c r="AF23119"/>
      <c r="AH23119" s="36"/>
      <c r="AJ23119"/>
    </row>
    <row r="23120" spans="14:36">
      <c r="N23120" s="36"/>
      <c r="R23120" s="5"/>
      <c r="W23120"/>
      <c r="Y23120" s="36"/>
      <c r="AA23120" s="5"/>
      <c r="AC23120" s="36"/>
      <c r="AD23120" s="36"/>
      <c r="AE23120"/>
      <c r="AF23120"/>
      <c r="AH23120" s="36"/>
      <c r="AJ23120"/>
    </row>
    <row r="23121" spans="14:36">
      <c r="N23121" s="36"/>
      <c r="R23121" s="5"/>
      <c r="W23121"/>
      <c r="Y23121" s="36"/>
      <c r="AA23121" s="5"/>
      <c r="AC23121" s="36"/>
      <c r="AD23121" s="36"/>
      <c r="AE23121"/>
      <c r="AF23121"/>
      <c r="AH23121" s="36"/>
      <c r="AJ23121"/>
    </row>
    <row r="23122" spans="14:36">
      <c r="N23122" s="36"/>
      <c r="R23122" s="5"/>
      <c r="W23122"/>
      <c r="Y23122" s="36"/>
      <c r="AA23122" s="5"/>
      <c r="AC23122" s="36"/>
      <c r="AD23122" s="36"/>
      <c r="AE23122"/>
      <c r="AF23122"/>
      <c r="AH23122" s="36"/>
      <c r="AJ23122"/>
    </row>
    <row r="23123" spans="14:36">
      <c r="N23123" s="36"/>
      <c r="R23123" s="5"/>
      <c r="W23123"/>
      <c r="Y23123" s="36"/>
      <c r="AA23123" s="5"/>
      <c r="AC23123" s="36"/>
      <c r="AD23123" s="36"/>
      <c r="AE23123"/>
      <c r="AF23123"/>
      <c r="AH23123" s="36"/>
      <c r="AJ23123"/>
    </row>
    <row r="23124" spans="14:36">
      <c r="N23124" s="36"/>
      <c r="R23124" s="5"/>
      <c r="W23124"/>
      <c r="Y23124" s="36"/>
      <c r="AA23124" s="5"/>
      <c r="AC23124" s="36"/>
      <c r="AD23124" s="36"/>
      <c r="AE23124"/>
      <c r="AF23124"/>
      <c r="AH23124" s="36"/>
      <c r="AJ23124"/>
    </row>
    <row r="23125" spans="14:36">
      <c r="N23125" s="36"/>
      <c r="R23125" s="5"/>
      <c r="W23125"/>
      <c r="Y23125" s="36"/>
      <c r="AA23125" s="5"/>
      <c r="AC23125" s="36"/>
      <c r="AD23125" s="36"/>
      <c r="AE23125"/>
      <c r="AF23125"/>
      <c r="AH23125" s="36"/>
      <c r="AJ23125"/>
    </row>
    <row r="23126" spans="14:36">
      <c r="N23126" s="36"/>
      <c r="R23126" s="5"/>
      <c r="W23126"/>
      <c r="Y23126" s="36"/>
      <c r="AA23126" s="5"/>
      <c r="AC23126" s="36"/>
      <c r="AD23126" s="36"/>
      <c r="AE23126"/>
      <c r="AF23126"/>
      <c r="AH23126" s="36"/>
      <c r="AJ23126"/>
    </row>
    <row r="23127" spans="14:36">
      <c r="N23127" s="36"/>
      <c r="R23127" s="5"/>
      <c r="W23127"/>
      <c r="Y23127" s="36"/>
      <c r="AA23127" s="5"/>
      <c r="AC23127" s="36"/>
      <c r="AD23127" s="36"/>
      <c r="AE23127"/>
      <c r="AF23127"/>
      <c r="AH23127" s="36"/>
      <c r="AJ23127"/>
    </row>
    <row r="23128" spans="14:36">
      <c r="N23128" s="36"/>
      <c r="R23128" s="5"/>
      <c r="W23128"/>
      <c r="Y23128" s="36"/>
      <c r="AA23128" s="5"/>
      <c r="AC23128" s="36"/>
      <c r="AD23128" s="36"/>
      <c r="AE23128"/>
      <c r="AF23128"/>
      <c r="AH23128" s="36"/>
      <c r="AJ23128"/>
    </row>
    <row r="23129" spans="14:36">
      <c r="N23129" s="36"/>
      <c r="R23129" s="5"/>
      <c r="W23129"/>
      <c r="Y23129" s="36"/>
      <c r="AA23129" s="5"/>
      <c r="AC23129" s="36"/>
      <c r="AD23129" s="36"/>
      <c r="AE23129"/>
      <c r="AF23129"/>
      <c r="AH23129" s="36"/>
      <c r="AJ23129"/>
    </row>
    <row r="23130" spans="14:36">
      <c r="N23130" s="36"/>
      <c r="R23130" s="5"/>
      <c r="W23130"/>
      <c r="Y23130" s="36"/>
      <c r="AA23130" s="5"/>
      <c r="AC23130" s="36"/>
      <c r="AD23130" s="36"/>
      <c r="AE23130"/>
      <c r="AF23130"/>
      <c r="AH23130" s="36"/>
      <c r="AJ23130"/>
    </row>
    <row r="23131" spans="14:36">
      <c r="N23131" s="36"/>
      <c r="R23131" s="5"/>
      <c r="W23131"/>
      <c r="Y23131" s="36"/>
      <c r="AA23131" s="5"/>
      <c r="AC23131" s="36"/>
      <c r="AD23131" s="36"/>
      <c r="AE23131"/>
      <c r="AF23131"/>
      <c r="AH23131" s="36"/>
      <c r="AJ23131"/>
    </row>
    <row r="23132" spans="14:36">
      <c r="N23132" s="36"/>
      <c r="R23132" s="5"/>
      <c r="W23132"/>
      <c r="Y23132" s="36"/>
      <c r="AA23132" s="5"/>
      <c r="AC23132" s="36"/>
      <c r="AD23132" s="36"/>
      <c r="AE23132"/>
      <c r="AF23132"/>
      <c r="AH23132" s="36"/>
      <c r="AJ23132"/>
    </row>
    <row r="23133" spans="14:36">
      <c r="N23133" s="36"/>
      <c r="R23133" s="5"/>
      <c r="W23133"/>
      <c r="Y23133" s="36"/>
      <c r="AA23133" s="5"/>
      <c r="AC23133" s="36"/>
      <c r="AD23133" s="36"/>
      <c r="AE23133"/>
      <c r="AF23133"/>
      <c r="AH23133" s="36"/>
      <c r="AJ23133"/>
    </row>
    <row r="23134" spans="14:36">
      <c r="N23134" s="36"/>
      <c r="R23134" s="5"/>
      <c r="W23134"/>
      <c r="Y23134" s="36"/>
      <c r="AA23134" s="5"/>
      <c r="AC23134" s="36"/>
      <c r="AD23134" s="36"/>
      <c r="AE23134"/>
      <c r="AF23134"/>
      <c r="AH23134" s="36"/>
      <c r="AJ23134"/>
    </row>
    <row r="23135" spans="14:36">
      <c r="N23135" s="36"/>
      <c r="R23135" s="5"/>
      <c r="W23135"/>
      <c r="Y23135" s="36"/>
      <c r="AA23135" s="5"/>
      <c r="AC23135" s="36"/>
      <c r="AD23135" s="36"/>
      <c r="AE23135"/>
      <c r="AF23135"/>
      <c r="AH23135" s="36"/>
      <c r="AJ23135"/>
    </row>
    <row r="23136" spans="14:36">
      <c r="N23136" s="36"/>
      <c r="R23136" s="5"/>
      <c r="W23136"/>
      <c r="Y23136" s="36"/>
      <c r="AA23136" s="5"/>
      <c r="AC23136" s="36"/>
      <c r="AD23136" s="36"/>
      <c r="AE23136"/>
      <c r="AF23136"/>
      <c r="AH23136" s="36"/>
      <c r="AJ23136"/>
    </row>
    <row r="23137" spans="14:36">
      <c r="N23137" s="36"/>
      <c r="R23137" s="5"/>
      <c r="W23137"/>
      <c r="Y23137" s="36"/>
      <c r="AA23137" s="5"/>
      <c r="AC23137" s="36"/>
      <c r="AD23137" s="36"/>
      <c r="AE23137"/>
      <c r="AF23137"/>
      <c r="AH23137" s="36"/>
      <c r="AJ23137"/>
    </row>
    <row r="23138" spans="14:36">
      <c r="N23138" s="36"/>
      <c r="R23138" s="5"/>
      <c r="W23138"/>
      <c r="Y23138" s="36"/>
      <c r="AA23138" s="5"/>
      <c r="AC23138" s="36"/>
      <c r="AD23138" s="36"/>
      <c r="AE23138"/>
      <c r="AF23138"/>
      <c r="AH23138" s="36"/>
      <c r="AJ23138"/>
    </row>
    <row r="23139" spans="14:36">
      <c r="N23139" s="36"/>
      <c r="R23139" s="5"/>
      <c r="W23139"/>
      <c r="Y23139" s="36"/>
      <c r="AA23139" s="5"/>
      <c r="AC23139" s="36"/>
      <c r="AD23139" s="36"/>
      <c r="AE23139"/>
      <c r="AF23139"/>
      <c r="AH23139" s="36"/>
      <c r="AJ23139"/>
    </row>
    <row r="23140" spans="14:36">
      <c r="N23140" s="36"/>
      <c r="R23140" s="5"/>
      <c r="W23140"/>
      <c r="Y23140" s="36"/>
      <c r="AA23140" s="5"/>
      <c r="AC23140" s="36"/>
      <c r="AD23140" s="36"/>
      <c r="AE23140"/>
      <c r="AF23140"/>
      <c r="AH23140" s="36"/>
      <c r="AJ23140"/>
    </row>
    <row r="23141" spans="14:36">
      <c r="N23141" s="36"/>
      <c r="R23141" s="5"/>
      <c r="W23141"/>
      <c r="Y23141" s="36"/>
      <c r="AA23141" s="5"/>
      <c r="AC23141" s="36"/>
      <c r="AD23141" s="36"/>
      <c r="AE23141"/>
      <c r="AF23141"/>
      <c r="AH23141" s="36"/>
      <c r="AJ23141"/>
    </row>
    <row r="23142" spans="14:36">
      <c r="N23142" s="36"/>
      <c r="R23142" s="5"/>
      <c r="W23142"/>
      <c r="Y23142" s="36"/>
      <c r="AA23142" s="5"/>
      <c r="AC23142" s="36"/>
      <c r="AD23142" s="36"/>
      <c r="AE23142"/>
      <c r="AF23142"/>
      <c r="AH23142" s="36"/>
      <c r="AJ23142"/>
    </row>
    <row r="23143" spans="14:36">
      <c r="N23143" s="36"/>
      <c r="R23143" s="5"/>
      <c r="W23143"/>
      <c r="Y23143" s="36"/>
      <c r="AA23143" s="5"/>
      <c r="AC23143" s="36"/>
      <c r="AD23143" s="36"/>
      <c r="AE23143"/>
      <c r="AF23143"/>
      <c r="AH23143" s="36"/>
      <c r="AJ23143"/>
    </row>
    <row r="23144" spans="14:36">
      <c r="N23144" s="36"/>
      <c r="R23144" s="5"/>
      <c r="W23144"/>
      <c r="Y23144" s="36"/>
      <c r="AA23144" s="5"/>
      <c r="AC23144" s="36"/>
      <c r="AD23144" s="36"/>
      <c r="AE23144"/>
      <c r="AF23144"/>
      <c r="AH23144" s="36"/>
      <c r="AJ23144"/>
    </row>
    <row r="23145" spans="14:36">
      <c r="N23145" s="36"/>
      <c r="R23145" s="5"/>
      <c r="W23145"/>
      <c r="Y23145" s="36"/>
      <c r="AA23145" s="5"/>
      <c r="AC23145" s="36"/>
      <c r="AD23145" s="36"/>
      <c r="AE23145"/>
      <c r="AF23145"/>
      <c r="AH23145" s="36"/>
      <c r="AJ23145"/>
    </row>
    <row r="23146" spans="14:36">
      <c r="N23146" s="36"/>
      <c r="R23146" s="5"/>
      <c r="W23146"/>
      <c r="Y23146" s="36"/>
      <c r="AA23146" s="5"/>
      <c r="AC23146" s="36"/>
      <c r="AD23146" s="36"/>
      <c r="AE23146"/>
      <c r="AF23146"/>
      <c r="AH23146" s="36"/>
      <c r="AJ23146"/>
    </row>
    <row r="23147" spans="14:36">
      <c r="N23147" s="36"/>
      <c r="R23147" s="5"/>
      <c r="W23147"/>
      <c r="Y23147" s="36"/>
      <c r="AA23147" s="5"/>
      <c r="AC23147" s="36"/>
      <c r="AD23147" s="36"/>
      <c r="AE23147"/>
      <c r="AF23147"/>
      <c r="AH23147" s="36"/>
      <c r="AJ23147"/>
    </row>
    <row r="23148" spans="14:36">
      <c r="N23148" s="36"/>
      <c r="R23148" s="5"/>
      <c r="W23148"/>
      <c r="Y23148" s="36"/>
      <c r="AA23148" s="5"/>
      <c r="AC23148" s="36"/>
      <c r="AD23148" s="36"/>
      <c r="AE23148"/>
      <c r="AF23148"/>
      <c r="AH23148" s="36"/>
      <c r="AJ23148"/>
    </row>
    <row r="23149" spans="14:36">
      <c r="N23149" s="36"/>
      <c r="R23149" s="5"/>
      <c r="W23149"/>
      <c r="Y23149" s="36"/>
      <c r="AA23149" s="5"/>
      <c r="AC23149" s="36"/>
      <c r="AD23149" s="36"/>
      <c r="AE23149"/>
      <c r="AF23149"/>
      <c r="AH23149" s="36"/>
      <c r="AJ23149"/>
    </row>
    <row r="23150" spans="14:36">
      <c r="N23150" s="36"/>
      <c r="R23150" s="5"/>
      <c r="W23150"/>
      <c r="Y23150" s="36"/>
      <c r="AA23150" s="5"/>
      <c r="AC23150" s="36"/>
      <c r="AD23150" s="36"/>
      <c r="AE23150"/>
      <c r="AF23150"/>
      <c r="AH23150" s="36"/>
      <c r="AJ23150"/>
    </row>
    <row r="23151" spans="14:36">
      <c r="N23151" s="36"/>
      <c r="R23151" s="5"/>
      <c r="W23151"/>
      <c r="Y23151" s="36"/>
      <c r="AA23151" s="5"/>
      <c r="AC23151" s="36"/>
      <c r="AD23151" s="36"/>
      <c r="AE23151"/>
      <c r="AF23151"/>
      <c r="AH23151" s="36"/>
      <c r="AJ23151"/>
    </row>
    <row r="23152" spans="14:36">
      <c r="N23152" s="36"/>
      <c r="R23152" s="5"/>
      <c r="W23152"/>
      <c r="Y23152" s="36"/>
      <c r="AA23152" s="5"/>
      <c r="AC23152" s="36"/>
      <c r="AD23152" s="36"/>
      <c r="AE23152"/>
      <c r="AF23152"/>
      <c r="AH23152" s="36"/>
      <c r="AJ23152"/>
    </row>
    <row r="23153" spans="14:36">
      <c r="N23153" s="36"/>
      <c r="R23153" s="5"/>
      <c r="W23153"/>
      <c r="Y23153" s="36"/>
      <c r="AA23153" s="5"/>
      <c r="AC23153" s="36"/>
      <c r="AD23153" s="36"/>
      <c r="AE23153"/>
      <c r="AF23153"/>
      <c r="AH23153" s="36"/>
      <c r="AJ23153"/>
    </row>
    <row r="23154" spans="14:36">
      <c r="N23154" s="36"/>
      <c r="R23154" s="5"/>
      <c r="W23154"/>
      <c r="Y23154" s="36"/>
      <c r="AA23154" s="5"/>
      <c r="AC23154" s="36"/>
      <c r="AD23154" s="36"/>
      <c r="AE23154"/>
      <c r="AF23154"/>
      <c r="AH23154" s="36"/>
      <c r="AJ23154"/>
    </row>
    <row r="23155" spans="14:36">
      <c r="N23155" s="36"/>
      <c r="R23155" s="5"/>
      <c r="W23155"/>
      <c r="Y23155" s="36"/>
      <c r="AA23155" s="5"/>
      <c r="AC23155" s="36"/>
      <c r="AD23155" s="36"/>
      <c r="AE23155"/>
      <c r="AF23155"/>
      <c r="AH23155" s="36"/>
      <c r="AJ23155"/>
    </row>
    <row r="23156" spans="14:36">
      <c r="N23156" s="36"/>
      <c r="R23156" s="5"/>
      <c r="W23156"/>
      <c r="Y23156" s="36"/>
      <c r="AA23156" s="5"/>
      <c r="AC23156" s="36"/>
      <c r="AD23156" s="36"/>
      <c r="AE23156"/>
      <c r="AF23156"/>
      <c r="AH23156" s="36"/>
      <c r="AJ23156"/>
    </row>
    <row r="23157" spans="14:36">
      <c r="N23157" s="36"/>
      <c r="R23157" s="5"/>
      <c r="W23157"/>
      <c r="Y23157" s="36"/>
      <c r="AA23157" s="5"/>
      <c r="AC23157" s="36"/>
      <c r="AD23157" s="36"/>
      <c r="AE23157"/>
      <c r="AF23157"/>
      <c r="AH23157" s="36"/>
      <c r="AJ23157"/>
    </row>
    <row r="23158" spans="14:36">
      <c r="N23158" s="36"/>
      <c r="R23158" s="5"/>
      <c r="W23158"/>
      <c r="Y23158" s="36"/>
      <c r="AA23158" s="5"/>
      <c r="AC23158" s="36"/>
      <c r="AD23158" s="36"/>
      <c r="AE23158"/>
      <c r="AF23158"/>
      <c r="AH23158" s="36"/>
      <c r="AJ23158"/>
    </row>
    <row r="23159" spans="14:36">
      <c r="N23159" s="36"/>
      <c r="R23159" s="5"/>
      <c r="W23159"/>
      <c r="Y23159" s="36"/>
      <c r="AA23159" s="5"/>
      <c r="AC23159" s="36"/>
      <c r="AD23159" s="36"/>
      <c r="AE23159"/>
      <c r="AF23159"/>
      <c r="AH23159" s="36"/>
      <c r="AJ23159"/>
    </row>
    <row r="23160" spans="14:36">
      <c r="N23160" s="36"/>
      <c r="R23160" s="5"/>
      <c r="W23160"/>
      <c r="Y23160" s="36"/>
      <c r="AA23160" s="5"/>
      <c r="AC23160" s="36"/>
      <c r="AD23160" s="36"/>
      <c r="AE23160"/>
      <c r="AF23160"/>
      <c r="AH23160" s="36"/>
      <c r="AJ23160"/>
    </row>
    <row r="23161" spans="14:36">
      <c r="N23161" s="36"/>
      <c r="R23161" s="5"/>
      <c r="W23161"/>
      <c r="Y23161" s="36"/>
      <c r="AA23161" s="5"/>
      <c r="AC23161" s="36"/>
      <c r="AD23161" s="36"/>
      <c r="AE23161"/>
      <c r="AF23161"/>
      <c r="AH23161" s="36"/>
      <c r="AJ23161"/>
    </row>
    <row r="23162" spans="14:36">
      <c r="N23162" s="36"/>
      <c r="R23162" s="5"/>
      <c r="W23162"/>
      <c r="Y23162" s="36"/>
      <c r="AA23162" s="5"/>
      <c r="AC23162" s="36"/>
      <c r="AD23162" s="36"/>
      <c r="AE23162"/>
      <c r="AF23162"/>
      <c r="AH23162" s="36"/>
      <c r="AJ23162"/>
    </row>
    <row r="23163" spans="14:36">
      <c r="N23163" s="36"/>
      <c r="R23163" s="5"/>
      <c r="W23163"/>
      <c r="Y23163" s="36"/>
      <c r="AA23163" s="5"/>
      <c r="AC23163" s="36"/>
      <c r="AD23163" s="36"/>
      <c r="AE23163"/>
      <c r="AF23163"/>
      <c r="AH23163" s="36"/>
      <c r="AJ23163"/>
    </row>
    <row r="23164" spans="14:36">
      <c r="N23164" s="36"/>
      <c r="R23164" s="5"/>
      <c r="W23164"/>
      <c r="Y23164" s="36"/>
      <c r="AA23164" s="5"/>
      <c r="AC23164" s="36"/>
      <c r="AD23164" s="36"/>
      <c r="AE23164"/>
      <c r="AF23164"/>
      <c r="AH23164" s="36"/>
      <c r="AJ23164"/>
    </row>
    <row r="23165" spans="14:36">
      <c r="N23165" s="36"/>
      <c r="R23165" s="5"/>
      <c r="W23165"/>
      <c r="Y23165" s="36"/>
      <c r="AA23165" s="5"/>
      <c r="AC23165" s="36"/>
      <c r="AD23165" s="36"/>
      <c r="AE23165"/>
      <c r="AF23165"/>
      <c r="AH23165" s="36"/>
      <c r="AJ23165"/>
    </row>
    <row r="23166" spans="14:36">
      <c r="N23166" s="36"/>
      <c r="R23166" s="5"/>
      <c r="W23166"/>
      <c r="Y23166" s="36"/>
      <c r="AA23166" s="5"/>
      <c r="AC23166" s="36"/>
      <c r="AD23166" s="36"/>
      <c r="AE23166"/>
      <c r="AF23166"/>
      <c r="AH23166" s="36"/>
      <c r="AJ23166"/>
    </row>
    <row r="23167" spans="14:36">
      <c r="N23167" s="36"/>
      <c r="R23167" s="5"/>
      <c r="W23167"/>
      <c r="Y23167" s="36"/>
      <c r="AA23167" s="5"/>
      <c r="AC23167" s="36"/>
      <c r="AD23167" s="36"/>
      <c r="AE23167"/>
      <c r="AF23167"/>
      <c r="AH23167" s="36"/>
      <c r="AJ23167"/>
    </row>
    <row r="23168" spans="14:36">
      <c r="N23168" s="36"/>
      <c r="R23168" s="5"/>
      <c r="W23168"/>
      <c r="Y23168" s="36"/>
      <c r="AA23168" s="5"/>
      <c r="AC23168" s="36"/>
      <c r="AD23168" s="36"/>
      <c r="AE23168"/>
      <c r="AF23168"/>
      <c r="AH23168" s="36"/>
      <c r="AJ23168"/>
    </row>
    <row r="23169" spans="14:36">
      <c r="N23169" s="36"/>
      <c r="R23169" s="5"/>
      <c r="W23169"/>
      <c r="Y23169" s="36"/>
      <c r="AA23169" s="5"/>
      <c r="AC23169" s="36"/>
      <c r="AD23169" s="36"/>
      <c r="AE23169"/>
      <c r="AF23169"/>
      <c r="AH23169" s="36"/>
      <c r="AJ23169"/>
    </row>
    <row r="23170" spans="14:36">
      <c r="N23170" s="36"/>
      <c r="R23170" s="5"/>
      <c r="W23170"/>
      <c r="Y23170" s="36"/>
      <c r="AA23170" s="5"/>
      <c r="AC23170" s="36"/>
      <c r="AD23170" s="36"/>
      <c r="AE23170"/>
      <c r="AF23170"/>
      <c r="AH23170" s="36"/>
      <c r="AJ23170"/>
    </row>
    <row r="23171" spans="14:36">
      <c r="N23171" s="36"/>
      <c r="R23171" s="5"/>
      <c r="W23171"/>
      <c r="Y23171" s="36"/>
      <c r="AA23171" s="5"/>
      <c r="AC23171" s="36"/>
      <c r="AD23171" s="36"/>
      <c r="AE23171"/>
      <c r="AF23171"/>
      <c r="AH23171" s="36"/>
      <c r="AJ23171"/>
    </row>
    <row r="23172" spans="14:36">
      <c r="N23172" s="36"/>
      <c r="R23172" s="5"/>
      <c r="W23172"/>
      <c r="Y23172" s="36"/>
      <c r="AA23172" s="5"/>
      <c r="AC23172" s="36"/>
      <c r="AD23172" s="36"/>
      <c r="AE23172"/>
      <c r="AF23172"/>
      <c r="AH23172" s="36"/>
      <c r="AJ23172"/>
    </row>
    <row r="23173" spans="14:36">
      <c r="N23173" s="36"/>
      <c r="R23173" s="5"/>
      <c r="W23173"/>
      <c r="Y23173" s="36"/>
      <c r="AA23173" s="5"/>
      <c r="AC23173" s="36"/>
      <c r="AD23173" s="36"/>
      <c r="AE23173"/>
      <c r="AF23173"/>
      <c r="AH23173" s="36"/>
      <c r="AJ23173"/>
    </row>
    <row r="23174" spans="14:36">
      <c r="N23174" s="36"/>
      <c r="R23174" s="5"/>
      <c r="W23174"/>
      <c r="Y23174" s="36"/>
      <c r="AA23174" s="5"/>
      <c r="AC23174" s="36"/>
      <c r="AD23174" s="36"/>
      <c r="AE23174"/>
      <c r="AF23174"/>
      <c r="AH23174" s="36"/>
      <c r="AJ23174"/>
    </row>
    <row r="23175" spans="14:36">
      <c r="N23175" s="36"/>
      <c r="R23175" s="5"/>
      <c r="W23175"/>
      <c r="Y23175" s="36"/>
      <c r="AA23175" s="5"/>
      <c r="AC23175" s="36"/>
      <c r="AD23175" s="36"/>
      <c r="AE23175"/>
      <c r="AF23175"/>
      <c r="AH23175" s="36"/>
      <c r="AJ23175"/>
    </row>
    <row r="23176" spans="14:36">
      <c r="N23176" s="36"/>
      <c r="R23176" s="5"/>
      <c r="W23176"/>
      <c r="Y23176" s="36"/>
      <c r="AA23176" s="5"/>
      <c r="AC23176" s="36"/>
      <c r="AD23176" s="36"/>
      <c r="AE23176"/>
      <c r="AF23176"/>
      <c r="AH23176" s="36"/>
      <c r="AJ23176"/>
    </row>
    <row r="23177" spans="14:36">
      <c r="N23177" s="36"/>
      <c r="R23177" s="5"/>
      <c r="W23177"/>
      <c r="Y23177" s="36"/>
      <c r="AA23177" s="5"/>
      <c r="AC23177" s="36"/>
      <c r="AD23177" s="36"/>
      <c r="AE23177"/>
      <c r="AF23177"/>
      <c r="AH23177" s="36"/>
      <c r="AJ23177"/>
    </row>
    <row r="23178" spans="14:36">
      <c r="N23178" s="36"/>
      <c r="R23178" s="5"/>
      <c r="W23178"/>
      <c r="Y23178" s="36"/>
      <c r="AA23178" s="5"/>
      <c r="AC23178" s="36"/>
      <c r="AD23178" s="36"/>
      <c r="AE23178"/>
      <c r="AF23178"/>
      <c r="AH23178" s="36"/>
      <c r="AJ23178"/>
    </row>
    <row r="23179" spans="14:36">
      <c r="N23179" s="36"/>
      <c r="R23179" s="5"/>
      <c r="W23179"/>
      <c r="Y23179" s="36"/>
      <c r="AA23179" s="5"/>
      <c r="AC23179" s="36"/>
      <c r="AD23179" s="36"/>
      <c r="AE23179"/>
      <c r="AF23179"/>
      <c r="AH23179" s="36"/>
      <c r="AJ23179"/>
    </row>
    <row r="23180" spans="14:36">
      <c r="N23180" s="36"/>
      <c r="R23180" s="5"/>
      <c r="W23180"/>
      <c r="Y23180" s="36"/>
      <c r="AA23180" s="5"/>
      <c r="AC23180" s="36"/>
      <c r="AD23180" s="36"/>
      <c r="AE23180"/>
      <c r="AF23180"/>
      <c r="AH23180" s="36"/>
      <c r="AJ23180"/>
    </row>
    <row r="23181" spans="14:36">
      <c r="N23181" s="36"/>
      <c r="R23181" s="5"/>
      <c r="W23181"/>
      <c r="Y23181" s="36"/>
      <c r="AA23181" s="5"/>
      <c r="AC23181" s="36"/>
      <c r="AD23181" s="36"/>
      <c r="AE23181"/>
      <c r="AF23181"/>
      <c r="AH23181" s="36"/>
      <c r="AJ23181"/>
    </row>
    <row r="23182" spans="14:36">
      <c r="N23182" s="36"/>
      <c r="R23182" s="5"/>
      <c r="W23182"/>
      <c r="Y23182" s="36"/>
      <c r="AA23182" s="5"/>
      <c r="AC23182" s="36"/>
      <c r="AD23182" s="36"/>
      <c r="AE23182"/>
      <c r="AF23182"/>
      <c r="AH23182" s="36"/>
      <c r="AJ23182"/>
    </row>
    <row r="23183" spans="14:36">
      <c r="N23183" s="36"/>
      <c r="R23183" s="5"/>
      <c r="W23183"/>
      <c r="Y23183" s="36"/>
      <c r="AA23183" s="5"/>
      <c r="AC23183" s="36"/>
      <c r="AD23183" s="36"/>
      <c r="AE23183"/>
      <c r="AF23183"/>
      <c r="AH23183" s="36"/>
      <c r="AJ23183"/>
    </row>
    <row r="23184" spans="14:36">
      <c r="N23184" s="36"/>
      <c r="R23184" s="5"/>
      <c r="W23184"/>
      <c r="Y23184" s="36"/>
      <c r="AA23184" s="5"/>
      <c r="AC23184" s="36"/>
      <c r="AD23184" s="36"/>
      <c r="AE23184"/>
      <c r="AF23184"/>
      <c r="AH23184" s="36"/>
      <c r="AJ23184"/>
    </row>
    <row r="23185" spans="14:36">
      <c r="N23185" s="36"/>
      <c r="R23185" s="5"/>
      <c r="W23185"/>
      <c r="Y23185" s="36"/>
      <c r="AA23185" s="5"/>
      <c r="AC23185" s="36"/>
      <c r="AD23185" s="36"/>
      <c r="AE23185"/>
      <c r="AF23185"/>
      <c r="AH23185" s="36"/>
      <c r="AJ23185"/>
    </row>
    <row r="23186" spans="14:36">
      <c r="N23186" s="36"/>
      <c r="R23186" s="5"/>
      <c r="W23186"/>
      <c r="Y23186" s="36"/>
      <c r="AA23186" s="5"/>
      <c r="AC23186" s="36"/>
      <c r="AD23186" s="36"/>
      <c r="AE23186"/>
      <c r="AF23186"/>
      <c r="AH23186" s="36"/>
      <c r="AJ23186"/>
    </row>
    <row r="23187" spans="14:36">
      <c r="N23187" s="36"/>
      <c r="R23187" s="5"/>
      <c r="W23187"/>
      <c r="Y23187" s="36"/>
      <c r="AA23187" s="5"/>
      <c r="AC23187" s="36"/>
      <c r="AD23187" s="36"/>
      <c r="AE23187"/>
      <c r="AF23187"/>
      <c r="AH23187" s="36"/>
      <c r="AJ23187"/>
    </row>
    <row r="23188" spans="14:36">
      <c r="N23188" s="36"/>
      <c r="R23188" s="5"/>
      <c r="W23188"/>
      <c r="Y23188" s="36"/>
      <c r="AA23188" s="5"/>
      <c r="AC23188" s="36"/>
      <c r="AD23188" s="36"/>
      <c r="AE23188"/>
      <c r="AF23188"/>
      <c r="AH23188" s="36"/>
      <c r="AJ23188"/>
    </row>
    <row r="23189" spans="14:36">
      <c r="N23189" s="36"/>
      <c r="R23189" s="5"/>
      <c r="W23189"/>
      <c r="Y23189" s="36"/>
      <c r="AA23189" s="5"/>
      <c r="AC23189" s="36"/>
      <c r="AD23189" s="36"/>
      <c r="AE23189"/>
      <c r="AF23189"/>
      <c r="AH23189" s="36"/>
      <c r="AJ23189"/>
    </row>
    <row r="23190" spans="14:36">
      <c r="N23190" s="36"/>
      <c r="R23190" s="5"/>
      <c r="W23190"/>
      <c r="Y23190" s="36"/>
      <c r="AA23190" s="5"/>
      <c r="AC23190" s="36"/>
      <c r="AD23190" s="36"/>
      <c r="AE23190"/>
      <c r="AF23190"/>
      <c r="AH23190" s="36"/>
      <c r="AJ23190"/>
    </row>
    <row r="23191" spans="14:36">
      <c r="N23191" s="36"/>
      <c r="R23191" s="5"/>
      <c r="W23191"/>
      <c r="Y23191" s="36"/>
      <c r="AA23191" s="5"/>
      <c r="AC23191" s="36"/>
      <c r="AD23191" s="36"/>
      <c r="AE23191"/>
      <c r="AF23191"/>
      <c r="AH23191" s="36"/>
      <c r="AJ23191"/>
    </row>
    <row r="23192" spans="14:36">
      <c r="N23192" s="36"/>
      <c r="R23192" s="5"/>
      <c r="W23192"/>
      <c r="Y23192" s="36"/>
      <c r="AA23192" s="5"/>
      <c r="AC23192" s="36"/>
      <c r="AD23192" s="36"/>
      <c r="AE23192"/>
      <c r="AF23192"/>
      <c r="AH23192" s="36"/>
      <c r="AJ23192"/>
    </row>
    <row r="23193" spans="14:36">
      <c r="N23193" s="36"/>
      <c r="R23193" s="5"/>
      <c r="W23193"/>
      <c r="Y23193" s="36"/>
      <c r="AA23193" s="5"/>
      <c r="AC23193" s="36"/>
      <c r="AD23193" s="36"/>
      <c r="AE23193"/>
      <c r="AF23193"/>
      <c r="AH23193" s="36"/>
      <c r="AJ23193"/>
    </row>
    <row r="23194" spans="14:36">
      <c r="N23194" s="36"/>
      <c r="R23194" s="5"/>
      <c r="W23194"/>
      <c r="Y23194" s="36"/>
      <c r="AA23194" s="5"/>
      <c r="AC23194" s="36"/>
      <c r="AD23194" s="36"/>
      <c r="AE23194"/>
      <c r="AF23194"/>
      <c r="AH23194" s="36"/>
      <c r="AJ23194"/>
    </row>
    <row r="23195" spans="14:36">
      <c r="N23195" s="36"/>
      <c r="R23195" s="5"/>
      <c r="W23195"/>
      <c r="Y23195" s="36"/>
      <c r="AA23195" s="5"/>
      <c r="AC23195" s="36"/>
      <c r="AD23195" s="36"/>
      <c r="AE23195"/>
      <c r="AF23195"/>
      <c r="AH23195" s="36"/>
      <c r="AJ23195"/>
    </row>
    <row r="23196" spans="14:36">
      <c r="N23196" s="36"/>
      <c r="R23196" s="5"/>
      <c r="W23196"/>
      <c r="Y23196" s="36"/>
      <c r="AA23196" s="5"/>
      <c r="AC23196" s="36"/>
      <c r="AD23196" s="36"/>
      <c r="AE23196"/>
      <c r="AF23196"/>
      <c r="AH23196" s="36"/>
      <c r="AJ23196"/>
    </row>
    <row r="23197" spans="14:36">
      <c r="N23197" s="36"/>
      <c r="R23197" s="5"/>
      <c r="W23197"/>
      <c r="Y23197" s="36"/>
      <c r="AA23197" s="5"/>
      <c r="AC23197" s="36"/>
      <c r="AD23197" s="36"/>
      <c r="AE23197"/>
      <c r="AF23197"/>
      <c r="AH23197" s="36"/>
      <c r="AJ23197"/>
    </row>
    <row r="23198" spans="14:36">
      <c r="N23198" s="36"/>
      <c r="R23198" s="5"/>
      <c r="W23198"/>
      <c r="Y23198" s="36"/>
      <c r="AA23198" s="5"/>
      <c r="AC23198" s="36"/>
      <c r="AD23198" s="36"/>
      <c r="AE23198"/>
      <c r="AF23198"/>
      <c r="AH23198" s="36"/>
      <c r="AJ23198"/>
    </row>
    <row r="23199" spans="14:36">
      <c r="N23199" s="36"/>
      <c r="R23199" s="5"/>
      <c r="W23199"/>
      <c r="Y23199" s="36"/>
      <c r="AA23199" s="5"/>
      <c r="AC23199" s="36"/>
      <c r="AD23199" s="36"/>
      <c r="AE23199"/>
      <c r="AF23199"/>
      <c r="AH23199" s="36"/>
      <c r="AJ23199"/>
    </row>
    <row r="23200" spans="14:36">
      <c r="N23200" s="36"/>
      <c r="R23200" s="5"/>
      <c r="W23200"/>
      <c r="Y23200" s="36"/>
      <c r="AA23200" s="5"/>
      <c r="AC23200" s="36"/>
      <c r="AD23200" s="36"/>
      <c r="AE23200"/>
      <c r="AF23200"/>
      <c r="AH23200" s="36"/>
      <c r="AJ23200"/>
    </row>
    <row r="23201" spans="14:36">
      <c r="N23201" s="36"/>
      <c r="R23201" s="5"/>
      <c r="W23201"/>
      <c r="Y23201" s="36"/>
      <c r="AA23201" s="5"/>
      <c r="AC23201" s="36"/>
      <c r="AD23201" s="36"/>
      <c r="AE23201"/>
      <c r="AF23201"/>
      <c r="AH23201" s="36"/>
      <c r="AJ23201"/>
    </row>
    <row r="23202" spans="14:36">
      <c r="N23202" s="36"/>
      <c r="R23202" s="5"/>
      <c r="W23202"/>
      <c r="Y23202" s="36"/>
      <c r="AA23202" s="5"/>
      <c r="AC23202" s="36"/>
      <c r="AD23202" s="36"/>
      <c r="AE23202"/>
      <c r="AF23202"/>
      <c r="AH23202" s="36"/>
      <c r="AJ23202"/>
    </row>
    <row r="23203" spans="14:36">
      <c r="N23203" s="36"/>
      <c r="R23203" s="5"/>
      <c r="W23203"/>
      <c r="Y23203" s="36"/>
      <c r="AA23203" s="5"/>
      <c r="AC23203" s="36"/>
      <c r="AD23203" s="36"/>
      <c r="AE23203"/>
      <c r="AF23203"/>
      <c r="AH23203" s="36"/>
      <c r="AJ23203"/>
    </row>
    <row r="23204" spans="14:36">
      <c r="N23204" s="36"/>
      <c r="R23204" s="5"/>
      <c r="W23204"/>
      <c r="Y23204" s="36"/>
      <c r="AA23204" s="5"/>
      <c r="AC23204" s="36"/>
      <c r="AD23204" s="36"/>
      <c r="AE23204"/>
      <c r="AF23204"/>
      <c r="AH23204" s="36"/>
      <c r="AJ23204"/>
    </row>
    <row r="23205" spans="14:36">
      <c r="N23205" s="36"/>
      <c r="R23205" s="5"/>
      <c r="W23205"/>
      <c r="Y23205" s="36"/>
      <c r="AA23205" s="5"/>
      <c r="AC23205" s="36"/>
      <c r="AD23205" s="36"/>
      <c r="AE23205"/>
      <c r="AF23205"/>
      <c r="AH23205" s="36"/>
      <c r="AJ23205"/>
    </row>
    <row r="23206" spans="14:36">
      <c r="N23206" s="36"/>
      <c r="R23206" s="5"/>
      <c r="W23206"/>
      <c r="Y23206" s="36"/>
      <c r="AA23206" s="5"/>
      <c r="AC23206" s="36"/>
      <c r="AD23206" s="36"/>
      <c r="AE23206"/>
      <c r="AF23206"/>
      <c r="AH23206" s="36"/>
      <c r="AJ23206"/>
    </row>
    <row r="23207" spans="14:36">
      <c r="N23207" s="36"/>
      <c r="R23207" s="5"/>
      <c r="W23207"/>
      <c r="Y23207" s="36"/>
      <c r="AA23207" s="5"/>
      <c r="AC23207" s="36"/>
      <c r="AD23207" s="36"/>
      <c r="AE23207"/>
      <c r="AF23207"/>
      <c r="AH23207" s="36"/>
      <c r="AJ23207"/>
    </row>
    <row r="23208" spans="14:36">
      <c r="N23208" s="36"/>
      <c r="R23208" s="5"/>
      <c r="W23208"/>
      <c r="Y23208" s="36"/>
      <c r="AA23208" s="5"/>
      <c r="AC23208" s="36"/>
      <c r="AD23208" s="36"/>
      <c r="AE23208"/>
      <c r="AF23208"/>
      <c r="AH23208" s="36"/>
      <c r="AJ23208"/>
    </row>
    <row r="23209" spans="14:36">
      <c r="N23209" s="36"/>
      <c r="R23209" s="5"/>
      <c r="W23209"/>
      <c r="Y23209" s="36"/>
      <c r="AA23209" s="5"/>
      <c r="AC23209" s="36"/>
      <c r="AD23209" s="36"/>
      <c r="AE23209"/>
      <c r="AF23209"/>
      <c r="AH23209" s="36"/>
      <c r="AJ23209"/>
    </row>
    <row r="23210" spans="14:36">
      <c r="N23210" s="36"/>
      <c r="R23210" s="5"/>
      <c r="W23210"/>
      <c r="Y23210" s="36"/>
      <c r="AA23210" s="5"/>
      <c r="AC23210" s="36"/>
      <c r="AD23210" s="36"/>
      <c r="AE23210"/>
      <c r="AF23210"/>
      <c r="AH23210" s="36"/>
      <c r="AJ23210"/>
    </row>
    <row r="23211" spans="14:36">
      <c r="N23211" s="36"/>
      <c r="R23211" s="5"/>
      <c r="W23211"/>
      <c r="Y23211" s="36"/>
      <c r="AA23211" s="5"/>
      <c r="AC23211" s="36"/>
      <c r="AD23211" s="36"/>
      <c r="AE23211"/>
      <c r="AF23211"/>
      <c r="AH23211" s="36"/>
      <c r="AJ23211"/>
    </row>
    <row r="23212" spans="14:36">
      <c r="N23212" s="36"/>
      <c r="R23212" s="5"/>
      <c r="W23212"/>
      <c r="Y23212" s="36"/>
      <c r="AA23212" s="5"/>
      <c r="AC23212" s="36"/>
      <c r="AD23212" s="36"/>
      <c r="AE23212"/>
      <c r="AF23212"/>
      <c r="AH23212" s="36"/>
      <c r="AJ23212"/>
    </row>
    <row r="23213" spans="14:36">
      <c r="N23213" s="36"/>
      <c r="R23213" s="5"/>
      <c r="W23213"/>
      <c r="Y23213" s="36"/>
      <c r="AA23213" s="5"/>
      <c r="AC23213" s="36"/>
      <c r="AD23213" s="36"/>
      <c r="AE23213"/>
      <c r="AF23213"/>
      <c r="AH23213" s="36"/>
      <c r="AJ23213"/>
    </row>
    <row r="23214" spans="14:36">
      <c r="N23214" s="36"/>
      <c r="R23214" s="5"/>
      <c r="W23214"/>
      <c r="Y23214" s="36"/>
      <c r="AA23214" s="5"/>
      <c r="AC23214" s="36"/>
      <c r="AD23214" s="36"/>
      <c r="AE23214"/>
      <c r="AF23214"/>
      <c r="AH23214" s="36"/>
      <c r="AJ23214"/>
    </row>
    <row r="23215" spans="14:36">
      <c r="N23215" s="36"/>
      <c r="R23215" s="5"/>
      <c r="W23215"/>
      <c r="Y23215" s="36"/>
      <c r="AA23215" s="5"/>
      <c r="AC23215" s="36"/>
      <c r="AD23215" s="36"/>
      <c r="AE23215"/>
      <c r="AF23215"/>
      <c r="AH23215" s="36"/>
      <c r="AJ23215"/>
    </row>
    <row r="23216" spans="14:36">
      <c r="N23216" s="36"/>
      <c r="R23216" s="5"/>
      <c r="W23216"/>
      <c r="Y23216" s="36"/>
      <c r="AA23216" s="5"/>
      <c r="AC23216" s="36"/>
      <c r="AD23216" s="36"/>
      <c r="AE23216"/>
      <c r="AF23216"/>
      <c r="AH23216" s="36"/>
      <c r="AJ23216"/>
    </row>
    <row r="23217" spans="14:36">
      <c r="N23217" s="36"/>
      <c r="R23217" s="5"/>
      <c r="W23217"/>
      <c r="Y23217" s="36"/>
      <c r="AA23217" s="5"/>
      <c r="AC23217" s="36"/>
      <c r="AD23217" s="36"/>
      <c r="AE23217"/>
      <c r="AF23217"/>
      <c r="AH23217" s="36"/>
      <c r="AJ23217"/>
    </row>
    <row r="23218" spans="14:36">
      <c r="N23218" s="36"/>
      <c r="R23218" s="5"/>
      <c r="W23218"/>
      <c r="Y23218" s="36"/>
      <c r="AA23218" s="5"/>
      <c r="AC23218" s="36"/>
      <c r="AD23218" s="36"/>
      <c r="AE23218"/>
      <c r="AF23218"/>
      <c r="AH23218" s="36"/>
      <c r="AJ23218"/>
    </row>
    <row r="23219" spans="14:36">
      <c r="N23219" s="36"/>
      <c r="R23219" s="5"/>
      <c r="W23219"/>
      <c r="Y23219" s="36"/>
      <c r="AA23219" s="5"/>
      <c r="AC23219" s="36"/>
      <c r="AD23219" s="36"/>
      <c r="AE23219"/>
      <c r="AF23219"/>
      <c r="AH23219" s="36"/>
      <c r="AJ23219"/>
    </row>
    <row r="23220" spans="14:36">
      <c r="N23220" s="36"/>
      <c r="R23220" s="5"/>
      <c r="W23220"/>
      <c r="Y23220" s="36"/>
      <c r="AA23220" s="5"/>
      <c r="AC23220" s="36"/>
      <c r="AD23220" s="36"/>
      <c r="AE23220"/>
      <c r="AF23220"/>
      <c r="AH23220" s="36"/>
      <c r="AJ23220"/>
    </row>
    <row r="23221" spans="14:36">
      <c r="N23221" s="36"/>
      <c r="R23221" s="5"/>
      <c r="W23221"/>
      <c r="Y23221" s="36"/>
      <c r="AA23221" s="5"/>
      <c r="AC23221" s="36"/>
      <c r="AD23221" s="36"/>
      <c r="AE23221"/>
      <c r="AF23221"/>
      <c r="AH23221" s="36"/>
      <c r="AJ23221"/>
    </row>
    <row r="23222" spans="14:36">
      <c r="N23222" s="36"/>
      <c r="R23222" s="5"/>
      <c r="W23222"/>
      <c r="Y23222" s="36"/>
      <c r="AA23222" s="5"/>
      <c r="AC23222" s="36"/>
      <c r="AD23222" s="36"/>
      <c r="AE23222"/>
      <c r="AF23222"/>
      <c r="AH23222" s="36"/>
      <c r="AJ23222"/>
    </row>
    <row r="23223" spans="14:36">
      <c r="N23223" s="36"/>
      <c r="R23223" s="5"/>
      <c r="W23223"/>
      <c r="Y23223" s="36"/>
      <c r="AA23223" s="5"/>
      <c r="AC23223" s="36"/>
      <c r="AD23223" s="36"/>
      <c r="AE23223"/>
      <c r="AF23223"/>
      <c r="AH23223" s="36"/>
      <c r="AJ23223"/>
    </row>
    <row r="23224" spans="14:36">
      <c r="N23224" s="36"/>
      <c r="R23224" s="5"/>
      <c r="W23224"/>
      <c r="Y23224" s="36"/>
      <c r="AA23224" s="5"/>
      <c r="AC23224" s="36"/>
      <c r="AD23224" s="36"/>
      <c r="AE23224"/>
      <c r="AF23224"/>
      <c r="AH23224" s="36"/>
      <c r="AJ23224"/>
    </row>
    <row r="23225" spans="14:36">
      <c r="N23225" s="36"/>
      <c r="R23225" s="5"/>
      <c r="W23225"/>
      <c r="Y23225" s="36"/>
      <c r="AA23225" s="5"/>
      <c r="AC23225" s="36"/>
      <c r="AD23225" s="36"/>
      <c r="AE23225"/>
      <c r="AF23225"/>
      <c r="AH23225" s="36"/>
      <c r="AJ23225"/>
    </row>
    <row r="23226" spans="14:36">
      <c r="N23226" s="36"/>
      <c r="R23226" s="5"/>
      <c r="W23226"/>
      <c r="Y23226" s="36"/>
      <c r="AA23226" s="5"/>
      <c r="AC23226" s="36"/>
      <c r="AD23226" s="36"/>
      <c r="AE23226"/>
      <c r="AF23226"/>
      <c r="AH23226" s="36"/>
      <c r="AJ23226"/>
    </row>
    <row r="23227" spans="14:36">
      <c r="N23227" s="36"/>
      <c r="R23227" s="5"/>
      <c r="W23227"/>
      <c r="Y23227" s="36"/>
      <c r="AA23227" s="5"/>
      <c r="AC23227" s="36"/>
      <c r="AD23227" s="36"/>
      <c r="AE23227"/>
      <c r="AF23227"/>
      <c r="AH23227" s="36"/>
      <c r="AJ23227"/>
    </row>
    <row r="23228" spans="14:36">
      <c r="N23228" s="36"/>
      <c r="R23228" s="5"/>
      <c r="W23228"/>
      <c r="Y23228" s="36"/>
      <c r="AA23228" s="5"/>
      <c r="AC23228" s="36"/>
      <c r="AD23228" s="36"/>
      <c r="AE23228"/>
      <c r="AF23228"/>
      <c r="AH23228" s="36"/>
      <c r="AJ23228"/>
    </row>
    <row r="23229" spans="14:36">
      <c r="N23229" s="36"/>
      <c r="R23229" s="5"/>
      <c r="W23229"/>
      <c r="Y23229" s="36"/>
      <c r="AA23229" s="5"/>
      <c r="AC23229" s="36"/>
      <c r="AD23229" s="36"/>
      <c r="AE23229"/>
      <c r="AF23229"/>
      <c r="AH23229" s="36"/>
      <c r="AJ23229"/>
    </row>
    <row r="23230" spans="14:36">
      <c r="N23230" s="36"/>
      <c r="R23230" s="5"/>
      <c r="W23230"/>
      <c r="Y23230" s="36"/>
      <c r="AA23230" s="5"/>
      <c r="AC23230" s="36"/>
      <c r="AD23230" s="36"/>
      <c r="AE23230"/>
      <c r="AF23230"/>
      <c r="AH23230" s="36"/>
      <c r="AJ23230"/>
    </row>
    <row r="23231" spans="14:36">
      <c r="N23231" s="36"/>
      <c r="R23231" s="5"/>
      <c r="W23231"/>
      <c r="Y23231" s="36"/>
      <c r="AA23231" s="5"/>
      <c r="AC23231" s="36"/>
      <c r="AD23231" s="36"/>
      <c r="AE23231"/>
      <c r="AF23231"/>
      <c r="AH23231" s="36"/>
      <c r="AJ23231"/>
    </row>
    <row r="23232" spans="14:36">
      <c r="N23232" s="36"/>
      <c r="R23232" s="5"/>
      <c r="W23232"/>
      <c r="Y23232" s="36"/>
      <c r="AA23232" s="5"/>
      <c r="AC23232" s="36"/>
      <c r="AD23232" s="36"/>
      <c r="AE23232"/>
      <c r="AF23232"/>
      <c r="AH23232" s="36"/>
      <c r="AJ23232"/>
    </row>
    <row r="23233" spans="14:36">
      <c r="N23233" s="36"/>
      <c r="R23233" s="5"/>
      <c r="W23233"/>
      <c r="Y23233" s="36"/>
      <c r="AA23233" s="5"/>
      <c r="AC23233" s="36"/>
      <c r="AD23233" s="36"/>
      <c r="AE23233"/>
      <c r="AF23233"/>
      <c r="AH23233" s="36"/>
      <c r="AJ23233"/>
    </row>
    <row r="23234" spans="14:36">
      <c r="N23234" s="36"/>
      <c r="R23234" s="5"/>
      <c r="W23234"/>
      <c r="Y23234" s="36"/>
      <c r="AA23234" s="5"/>
      <c r="AC23234" s="36"/>
      <c r="AD23234" s="36"/>
      <c r="AE23234"/>
      <c r="AF23234"/>
      <c r="AH23234" s="36"/>
      <c r="AJ23234"/>
    </row>
    <row r="23235" spans="14:36">
      <c r="N23235" s="36"/>
      <c r="R23235" s="5"/>
      <c r="W23235"/>
      <c r="Y23235" s="36"/>
      <c r="AA23235" s="5"/>
      <c r="AC23235" s="36"/>
      <c r="AD23235" s="36"/>
      <c r="AE23235"/>
      <c r="AF23235"/>
      <c r="AH23235" s="36"/>
      <c r="AJ23235"/>
    </row>
    <row r="23236" spans="14:36">
      <c r="N23236" s="36"/>
      <c r="R23236" s="5"/>
      <c r="W23236"/>
      <c r="Y23236" s="36"/>
      <c r="AA23236" s="5"/>
      <c r="AC23236" s="36"/>
      <c r="AD23236" s="36"/>
      <c r="AE23236"/>
      <c r="AF23236"/>
      <c r="AH23236" s="36"/>
      <c r="AJ23236"/>
    </row>
    <row r="23237" spans="14:36">
      <c r="N23237" s="36"/>
      <c r="R23237" s="5"/>
      <c r="W23237"/>
      <c r="Y23237" s="36"/>
      <c r="AA23237" s="5"/>
      <c r="AC23237" s="36"/>
      <c r="AD23237" s="36"/>
      <c r="AE23237"/>
      <c r="AF23237"/>
      <c r="AH23237" s="36"/>
      <c r="AJ23237"/>
    </row>
    <row r="23238" spans="14:36">
      <c r="N23238" s="36"/>
      <c r="R23238" s="5"/>
      <c r="W23238"/>
      <c r="Y23238" s="36"/>
      <c r="AA23238" s="5"/>
      <c r="AC23238" s="36"/>
      <c r="AD23238" s="36"/>
      <c r="AE23238"/>
      <c r="AF23238"/>
      <c r="AH23238" s="36"/>
      <c r="AJ23238"/>
    </row>
    <row r="23239" spans="14:36">
      <c r="N23239" s="36"/>
      <c r="R23239" s="5"/>
      <c r="W23239"/>
      <c r="Y23239" s="36"/>
      <c r="AA23239" s="5"/>
      <c r="AC23239" s="36"/>
      <c r="AD23239" s="36"/>
      <c r="AE23239"/>
      <c r="AF23239"/>
      <c r="AH23239" s="36"/>
      <c r="AJ23239"/>
    </row>
    <row r="23240" spans="14:36">
      <c r="N23240" s="36"/>
      <c r="R23240" s="5"/>
      <c r="W23240"/>
      <c r="Y23240" s="36"/>
      <c r="AA23240" s="5"/>
      <c r="AC23240" s="36"/>
      <c r="AD23240" s="36"/>
      <c r="AE23240"/>
      <c r="AF23240"/>
      <c r="AH23240" s="36"/>
      <c r="AJ23240"/>
    </row>
    <row r="23241" spans="14:36">
      <c r="N23241" s="36"/>
      <c r="R23241" s="5"/>
      <c r="W23241"/>
      <c r="Y23241" s="36"/>
      <c r="AA23241" s="5"/>
      <c r="AC23241" s="36"/>
      <c r="AD23241" s="36"/>
      <c r="AE23241"/>
      <c r="AF23241"/>
      <c r="AH23241" s="36"/>
      <c r="AJ23241"/>
    </row>
    <row r="23242" spans="14:36">
      <c r="N23242" s="36"/>
      <c r="R23242" s="5"/>
      <c r="W23242"/>
      <c r="Y23242" s="36"/>
      <c r="AA23242" s="5"/>
      <c r="AC23242" s="36"/>
      <c r="AD23242" s="36"/>
      <c r="AE23242"/>
      <c r="AF23242"/>
      <c r="AH23242" s="36"/>
      <c r="AJ23242"/>
    </row>
    <row r="23243" spans="14:36">
      <c r="N23243" s="36"/>
      <c r="R23243" s="5"/>
      <c r="W23243"/>
      <c r="Y23243" s="36"/>
      <c r="AA23243" s="5"/>
      <c r="AC23243" s="36"/>
      <c r="AD23243" s="36"/>
      <c r="AE23243"/>
      <c r="AF23243"/>
      <c r="AH23243" s="36"/>
      <c r="AJ23243"/>
    </row>
    <row r="23244" spans="14:36">
      <c r="N23244" s="36"/>
      <c r="R23244" s="5"/>
      <c r="W23244"/>
      <c r="Y23244" s="36"/>
      <c r="AA23244" s="5"/>
      <c r="AC23244" s="36"/>
      <c r="AD23244" s="36"/>
      <c r="AE23244"/>
      <c r="AF23244"/>
      <c r="AH23244" s="36"/>
      <c r="AJ23244"/>
    </row>
    <row r="23245" spans="14:36">
      <c r="N23245" s="36"/>
      <c r="R23245" s="5"/>
      <c r="W23245"/>
      <c r="Y23245" s="36"/>
      <c r="AA23245" s="5"/>
      <c r="AC23245" s="36"/>
      <c r="AD23245" s="36"/>
      <c r="AE23245"/>
      <c r="AF23245"/>
      <c r="AH23245" s="36"/>
      <c r="AJ23245"/>
    </row>
    <row r="23246" spans="14:36">
      <c r="N23246" s="36"/>
      <c r="R23246" s="5"/>
      <c r="W23246"/>
      <c r="Y23246" s="36"/>
      <c r="AA23246" s="5"/>
      <c r="AC23246" s="36"/>
      <c r="AD23246" s="36"/>
      <c r="AE23246"/>
      <c r="AF23246"/>
      <c r="AH23246" s="36"/>
      <c r="AJ23246"/>
    </row>
    <row r="23247" spans="14:36">
      <c r="N23247" s="36"/>
      <c r="R23247" s="5"/>
      <c r="W23247"/>
      <c r="Y23247" s="36"/>
      <c r="AA23247" s="5"/>
      <c r="AC23247" s="36"/>
      <c r="AD23247" s="36"/>
      <c r="AE23247"/>
      <c r="AF23247"/>
      <c r="AH23247" s="36"/>
      <c r="AJ23247"/>
    </row>
    <row r="23248" spans="14:36">
      <c r="N23248" s="36"/>
      <c r="R23248" s="5"/>
      <c r="W23248"/>
      <c r="Y23248" s="36"/>
      <c r="AA23248" s="5"/>
      <c r="AC23248" s="36"/>
      <c r="AD23248" s="36"/>
      <c r="AE23248"/>
      <c r="AF23248"/>
      <c r="AH23248" s="36"/>
      <c r="AJ23248"/>
    </row>
    <row r="23249" spans="14:36">
      <c r="N23249" s="36"/>
      <c r="R23249" s="5"/>
      <c r="W23249"/>
      <c r="Y23249" s="36"/>
      <c r="AA23249" s="5"/>
      <c r="AC23249" s="36"/>
      <c r="AD23249" s="36"/>
      <c r="AE23249"/>
      <c r="AF23249"/>
      <c r="AH23249" s="36"/>
      <c r="AJ23249"/>
    </row>
    <row r="23250" spans="14:36">
      <c r="N23250" s="36"/>
      <c r="R23250" s="5"/>
      <c r="W23250"/>
      <c r="Y23250" s="36"/>
      <c r="AA23250" s="5"/>
      <c r="AC23250" s="36"/>
      <c r="AD23250" s="36"/>
      <c r="AE23250"/>
      <c r="AF23250"/>
      <c r="AH23250" s="36"/>
      <c r="AJ23250"/>
    </row>
    <row r="23251" spans="14:36">
      <c r="N23251" s="36"/>
      <c r="R23251" s="5"/>
      <c r="W23251"/>
      <c r="Y23251" s="36"/>
      <c r="AA23251" s="5"/>
      <c r="AC23251" s="36"/>
      <c r="AD23251" s="36"/>
      <c r="AE23251"/>
      <c r="AF23251"/>
      <c r="AH23251" s="36"/>
      <c r="AJ23251"/>
    </row>
    <row r="23252" spans="14:36">
      <c r="N23252" s="36"/>
      <c r="R23252" s="5"/>
      <c r="W23252"/>
      <c r="Y23252" s="36"/>
      <c r="AA23252" s="5"/>
      <c r="AC23252" s="36"/>
      <c r="AD23252" s="36"/>
      <c r="AE23252"/>
      <c r="AF23252"/>
      <c r="AH23252" s="36"/>
      <c r="AJ23252"/>
    </row>
    <row r="23253" spans="14:36">
      <c r="N23253" s="36"/>
      <c r="R23253" s="5"/>
      <c r="W23253"/>
      <c r="Y23253" s="36"/>
      <c r="AA23253" s="5"/>
      <c r="AC23253" s="36"/>
      <c r="AD23253" s="36"/>
      <c r="AE23253"/>
      <c r="AF23253"/>
      <c r="AH23253" s="36"/>
      <c r="AJ23253"/>
    </row>
    <row r="23254" spans="14:36">
      <c r="N23254" s="36"/>
      <c r="R23254" s="5"/>
      <c r="W23254"/>
      <c r="Y23254" s="36"/>
      <c r="AA23254" s="5"/>
      <c r="AC23254" s="36"/>
      <c r="AD23254" s="36"/>
      <c r="AE23254"/>
      <c r="AF23254"/>
      <c r="AH23254" s="36"/>
      <c r="AJ23254"/>
    </row>
    <row r="23255" spans="14:36">
      <c r="N23255" s="36"/>
      <c r="R23255" s="5"/>
      <c r="W23255"/>
      <c r="Y23255" s="36"/>
      <c r="AA23255" s="5"/>
      <c r="AC23255" s="36"/>
      <c r="AD23255" s="36"/>
      <c r="AE23255"/>
      <c r="AF23255"/>
      <c r="AH23255" s="36"/>
      <c r="AJ23255"/>
    </row>
    <row r="23256" spans="14:36">
      <c r="N23256" s="36"/>
      <c r="R23256" s="5"/>
      <c r="W23256"/>
      <c r="Y23256" s="36"/>
      <c r="AA23256" s="5"/>
      <c r="AC23256" s="36"/>
      <c r="AD23256" s="36"/>
      <c r="AE23256"/>
      <c r="AF23256"/>
      <c r="AH23256" s="36"/>
      <c r="AJ23256"/>
    </row>
    <row r="23257" spans="14:36">
      <c r="N23257" s="36"/>
      <c r="R23257" s="5"/>
      <c r="W23257"/>
      <c r="Y23257" s="36"/>
      <c r="AA23257" s="5"/>
      <c r="AC23257" s="36"/>
      <c r="AD23257" s="36"/>
      <c r="AE23257"/>
      <c r="AF23257"/>
      <c r="AH23257" s="36"/>
      <c r="AJ23257"/>
    </row>
    <row r="23258" spans="14:36">
      <c r="N23258" s="36"/>
      <c r="R23258" s="5"/>
      <c r="W23258"/>
      <c r="Y23258" s="36"/>
      <c r="AA23258" s="5"/>
      <c r="AC23258" s="36"/>
      <c r="AD23258" s="36"/>
      <c r="AE23258"/>
      <c r="AF23258"/>
      <c r="AH23258" s="36"/>
      <c r="AJ23258"/>
    </row>
    <row r="23259" spans="14:36">
      <c r="N23259" s="36"/>
      <c r="R23259" s="5"/>
      <c r="W23259"/>
      <c r="Y23259" s="36"/>
      <c r="AA23259" s="5"/>
      <c r="AC23259" s="36"/>
      <c r="AD23259" s="36"/>
      <c r="AE23259"/>
      <c r="AF23259"/>
      <c r="AH23259" s="36"/>
      <c r="AJ23259"/>
    </row>
    <row r="23260" spans="14:36">
      <c r="N23260" s="36"/>
      <c r="R23260" s="5"/>
      <c r="W23260"/>
      <c r="Y23260" s="36"/>
      <c r="AA23260" s="5"/>
      <c r="AC23260" s="36"/>
      <c r="AD23260" s="36"/>
      <c r="AE23260"/>
      <c r="AF23260"/>
      <c r="AH23260" s="36"/>
      <c r="AJ23260"/>
    </row>
    <row r="23261" spans="14:36">
      <c r="N23261" s="36"/>
      <c r="R23261" s="5"/>
      <c r="W23261"/>
      <c r="Y23261" s="36"/>
      <c r="AA23261" s="5"/>
      <c r="AC23261" s="36"/>
      <c r="AD23261" s="36"/>
      <c r="AE23261"/>
      <c r="AF23261"/>
      <c r="AH23261" s="36"/>
      <c r="AJ23261"/>
    </row>
    <row r="23262" spans="14:36">
      <c r="N23262" s="36"/>
      <c r="R23262" s="5"/>
      <c r="W23262"/>
      <c r="Y23262" s="36"/>
      <c r="AA23262" s="5"/>
      <c r="AC23262" s="36"/>
      <c r="AD23262" s="36"/>
      <c r="AE23262"/>
      <c r="AF23262"/>
      <c r="AH23262" s="36"/>
      <c r="AJ23262"/>
    </row>
    <row r="23263" spans="14:36">
      <c r="N23263" s="36"/>
      <c r="R23263" s="5"/>
      <c r="W23263"/>
      <c r="Y23263" s="36"/>
      <c r="AA23263" s="5"/>
      <c r="AC23263" s="36"/>
      <c r="AD23263" s="36"/>
      <c r="AE23263"/>
      <c r="AF23263"/>
      <c r="AH23263" s="36"/>
      <c r="AJ23263"/>
    </row>
    <row r="23264" spans="14:36">
      <c r="N23264" s="36"/>
      <c r="R23264" s="5"/>
      <c r="W23264"/>
      <c r="Y23264" s="36"/>
      <c r="AA23264" s="5"/>
      <c r="AC23264" s="36"/>
      <c r="AD23264" s="36"/>
      <c r="AE23264"/>
      <c r="AF23264"/>
      <c r="AH23264" s="36"/>
      <c r="AJ23264"/>
    </row>
    <row r="23265" spans="14:36">
      <c r="N23265" s="36"/>
      <c r="R23265" s="5"/>
      <c r="W23265"/>
      <c r="Y23265" s="36"/>
      <c r="AA23265" s="5"/>
      <c r="AC23265" s="36"/>
      <c r="AD23265" s="36"/>
      <c r="AE23265"/>
      <c r="AF23265"/>
      <c r="AH23265" s="36"/>
      <c r="AJ23265"/>
    </row>
    <row r="23266" spans="14:36">
      <c r="N23266" s="36"/>
      <c r="R23266" s="5"/>
      <c r="W23266"/>
      <c r="Y23266" s="36"/>
      <c r="AA23266" s="5"/>
      <c r="AC23266" s="36"/>
      <c r="AD23266" s="36"/>
      <c r="AE23266"/>
      <c r="AF23266"/>
      <c r="AH23266" s="36"/>
      <c r="AJ23266"/>
    </row>
    <row r="23267" spans="14:36">
      <c r="N23267" s="36"/>
      <c r="R23267" s="5"/>
      <c r="W23267"/>
      <c r="Y23267" s="36"/>
      <c r="AA23267" s="5"/>
      <c r="AC23267" s="36"/>
      <c r="AD23267" s="36"/>
      <c r="AE23267"/>
      <c r="AF23267"/>
      <c r="AH23267" s="36"/>
      <c r="AJ23267"/>
    </row>
    <row r="23268" spans="14:36">
      <c r="N23268" s="36"/>
      <c r="R23268" s="5"/>
      <c r="W23268"/>
      <c r="Y23268" s="36"/>
      <c r="AA23268" s="5"/>
      <c r="AC23268" s="36"/>
      <c r="AD23268" s="36"/>
      <c r="AE23268"/>
      <c r="AF23268"/>
      <c r="AH23268" s="36"/>
      <c r="AJ23268"/>
    </row>
    <row r="23269" spans="14:36">
      <c r="N23269" s="36"/>
      <c r="R23269" s="5"/>
      <c r="W23269"/>
      <c r="Y23269" s="36"/>
      <c r="AA23269" s="5"/>
      <c r="AC23269" s="36"/>
      <c r="AD23269" s="36"/>
      <c r="AE23269"/>
      <c r="AF23269"/>
      <c r="AH23269" s="36"/>
      <c r="AJ23269"/>
    </row>
    <row r="23270" spans="14:36">
      <c r="N23270" s="36"/>
      <c r="R23270" s="5"/>
      <c r="W23270"/>
      <c r="Y23270" s="36"/>
      <c r="AA23270" s="5"/>
      <c r="AC23270" s="36"/>
      <c r="AD23270" s="36"/>
      <c r="AE23270"/>
      <c r="AF23270"/>
      <c r="AH23270" s="36"/>
      <c r="AJ23270"/>
    </row>
    <row r="23271" spans="14:36">
      <c r="N23271" s="36"/>
      <c r="R23271" s="5"/>
      <c r="W23271"/>
      <c r="Y23271" s="36"/>
      <c r="AA23271" s="5"/>
      <c r="AC23271" s="36"/>
      <c r="AD23271" s="36"/>
      <c r="AE23271"/>
      <c r="AF23271"/>
      <c r="AH23271" s="36"/>
      <c r="AJ23271"/>
    </row>
    <row r="23272" spans="14:36">
      <c r="N23272" s="36"/>
      <c r="R23272" s="5"/>
      <c r="W23272"/>
      <c r="Y23272" s="36"/>
      <c r="AA23272" s="5"/>
      <c r="AC23272" s="36"/>
      <c r="AD23272" s="36"/>
      <c r="AE23272"/>
      <c r="AF23272"/>
      <c r="AH23272" s="36"/>
      <c r="AJ23272"/>
    </row>
    <row r="23273" spans="14:36">
      <c r="N23273" s="36"/>
      <c r="R23273" s="5"/>
      <c r="W23273"/>
      <c r="Y23273" s="36"/>
      <c r="AA23273" s="5"/>
      <c r="AC23273" s="36"/>
      <c r="AD23273" s="36"/>
      <c r="AE23273"/>
      <c r="AF23273"/>
      <c r="AH23273" s="36"/>
      <c r="AJ23273"/>
    </row>
    <row r="23274" spans="14:36">
      <c r="N23274" s="36"/>
      <c r="R23274" s="5"/>
      <c r="W23274"/>
      <c r="Y23274" s="36"/>
      <c r="AA23274" s="5"/>
      <c r="AC23274" s="36"/>
      <c r="AD23274" s="36"/>
      <c r="AE23274"/>
      <c r="AF23274"/>
      <c r="AH23274" s="36"/>
      <c r="AJ23274"/>
    </row>
    <row r="23275" spans="14:36">
      <c r="N23275" s="36"/>
      <c r="R23275" s="5"/>
      <c r="W23275"/>
      <c r="Y23275" s="36"/>
      <c r="AA23275" s="5"/>
      <c r="AC23275" s="36"/>
      <c r="AD23275" s="36"/>
      <c r="AE23275"/>
      <c r="AF23275"/>
      <c r="AH23275" s="36"/>
      <c r="AJ23275"/>
    </row>
    <row r="23276" spans="14:36">
      <c r="N23276" s="36"/>
      <c r="R23276" s="5"/>
      <c r="W23276"/>
      <c r="Y23276" s="36"/>
      <c r="AA23276" s="5"/>
      <c r="AC23276" s="36"/>
      <c r="AD23276" s="36"/>
      <c r="AE23276"/>
      <c r="AF23276"/>
      <c r="AH23276" s="36"/>
      <c r="AJ23276"/>
    </row>
    <row r="23277" spans="14:36">
      <c r="N23277" s="36"/>
      <c r="R23277" s="5"/>
      <c r="W23277"/>
      <c r="Y23277" s="36"/>
      <c r="AA23277" s="5"/>
      <c r="AC23277" s="36"/>
      <c r="AD23277" s="36"/>
      <c r="AE23277"/>
      <c r="AF23277"/>
      <c r="AH23277" s="36"/>
      <c r="AJ23277"/>
    </row>
    <row r="23278" spans="14:36">
      <c r="N23278" s="36"/>
      <c r="R23278" s="5"/>
      <c r="W23278"/>
      <c r="Y23278" s="36"/>
      <c r="AA23278" s="5"/>
      <c r="AC23278" s="36"/>
      <c r="AD23278" s="36"/>
      <c r="AE23278"/>
      <c r="AF23278"/>
      <c r="AH23278" s="36"/>
      <c r="AJ23278"/>
    </row>
    <row r="23279" spans="14:36">
      <c r="N23279" s="36"/>
      <c r="R23279" s="5"/>
      <c r="W23279"/>
      <c r="Y23279" s="36"/>
      <c r="AA23279" s="5"/>
      <c r="AC23279" s="36"/>
      <c r="AD23279" s="36"/>
      <c r="AE23279"/>
      <c r="AF23279"/>
      <c r="AH23279" s="36"/>
      <c r="AJ23279"/>
    </row>
    <row r="23280" spans="14:36">
      <c r="N23280" s="36"/>
      <c r="R23280" s="5"/>
      <c r="W23280"/>
      <c r="Y23280" s="36"/>
      <c r="AA23280" s="5"/>
      <c r="AC23280" s="36"/>
      <c r="AD23280" s="36"/>
      <c r="AE23280"/>
      <c r="AF23280"/>
      <c r="AH23280" s="36"/>
      <c r="AJ23280"/>
    </row>
    <row r="23281" spans="14:36">
      <c r="N23281" s="36"/>
      <c r="R23281" s="5"/>
      <c r="W23281"/>
      <c r="Y23281" s="36"/>
      <c r="AA23281" s="5"/>
      <c r="AC23281" s="36"/>
      <c r="AD23281" s="36"/>
      <c r="AE23281"/>
      <c r="AF23281"/>
      <c r="AH23281" s="36"/>
      <c r="AJ23281"/>
    </row>
    <row r="23282" spans="14:36">
      <c r="N23282" s="36"/>
      <c r="R23282" s="5"/>
      <c r="W23282"/>
      <c r="Y23282" s="36"/>
      <c r="AA23282" s="5"/>
      <c r="AC23282" s="36"/>
      <c r="AD23282" s="36"/>
      <c r="AE23282"/>
      <c r="AF23282"/>
      <c r="AH23282" s="36"/>
      <c r="AJ23282"/>
    </row>
    <row r="23283" spans="14:36">
      <c r="N23283" s="36"/>
      <c r="R23283" s="5"/>
      <c r="W23283"/>
      <c r="Y23283" s="36"/>
      <c r="AA23283" s="5"/>
      <c r="AC23283" s="36"/>
      <c r="AD23283" s="36"/>
      <c r="AE23283"/>
      <c r="AF23283"/>
      <c r="AH23283" s="36"/>
      <c r="AJ23283"/>
    </row>
    <row r="23284" spans="14:36">
      <c r="N23284" s="36"/>
      <c r="R23284" s="5"/>
      <c r="W23284"/>
      <c r="Y23284" s="36"/>
      <c r="AA23284" s="5"/>
      <c r="AC23284" s="36"/>
      <c r="AD23284" s="36"/>
      <c r="AE23284"/>
      <c r="AF23284"/>
      <c r="AH23284" s="36"/>
      <c r="AJ23284"/>
    </row>
    <row r="23285" spans="14:36">
      <c r="N23285" s="36"/>
      <c r="R23285" s="5"/>
      <c r="W23285"/>
      <c r="Y23285" s="36"/>
      <c r="AA23285" s="5"/>
      <c r="AC23285" s="36"/>
      <c r="AD23285" s="36"/>
      <c r="AE23285"/>
      <c r="AF23285"/>
      <c r="AH23285" s="36"/>
      <c r="AJ23285"/>
    </row>
    <row r="23286" spans="14:36">
      <c r="N23286" s="36"/>
      <c r="R23286" s="5"/>
      <c r="W23286"/>
      <c r="Y23286" s="36"/>
      <c r="AA23286" s="5"/>
      <c r="AC23286" s="36"/>
      <c r="AD23286" s="36"/>
      <c r="AE23286"/>
      <c r="AF23286"/>
      <c r="AH23286" s="36"/>
      <c r="AJ23286"/>
    </row>
    <row r="23287" spans="14:36">
      <c r="N23287" s="36"/>
      <c r="R23287" s="5"/>
      <c r="W23287"/>
      <c r="Y23287" s="36"/>
      <c r="AA23287" s="5"/>
      <c r="AC23287" s="36"/>
      <c r="AD23287" s="36"/>
      <c r="AE23287"/>
      <c r="AF23287"/>
      <c r="AH23287" s="36"/>
      <c r="AJ23287"/>
    </row>
    <row r="23288" spans="14:36">
      <c r="N23288" s="36"/>
      <c r="R23288" s="5"/>
      <c r="W23288"/>
      <c r="Y23288" s="36"/>
      <c r="AA23288" s="5"/>
      <c r="AC23288" s="36"/>
      <c r="AD23288" s="36"/>
      <c r="AE23288"/>
      <c r="AF23288"/>
      <c r="AH23288" s="36"/>
      <c r="AJ23288"/>
    </row>
    <row r="23289" spans="14:36">
      <c r="N23289" s="36"/>
      <c r="R23289" s="5"/>
      <c r="W23289"/>
      <c r="Y23289" s="36"/>
      <c r="AA23289" s="5"/>
      <c r="AC23289" s="36"/>
      <c r="AD23289" s="36"/>
      <c r="AE23289"/>
      <c r="AF23289"/>
      <c r="AH23289" s="36"/>
      <c r="AJ23289"/>
    </row>
    <row r="23290" spans="14:36">
      <c r="N23290" s="36"/>
      <c r="R23290" s="5"/>
      <c r="W23290"/>
      <c r="Y23290" s="36"/>
      <c r="AA23290" s="5"/>
      <c r="AC23290" s="36"/>
      <c r="AD23290" s="36"/>
      <c r="AE23290"/>
      <c r="AF23290"/>
      <c r="AH23290" s="36"/>
      <c r="AJ23290"/>
    </row>
    <row r="23291" spans="14:36">
      <c r="N23291" s="36"/>
      <c r="R23291" s="5"/>
      <c r="W23291"/>
      <c r="Y23291" s="36"/>
      <c r="AA23291" s="5"/>
      <c r="AC23291" s="36"/>
      <c r="AD23291" s="36"/>
      <c r="AE23291"/>
      <c r="AF23291"/>
      <c r="AH23291" s="36"/>
      <c r="AJ23291"/>
    </row>
    <row r="23292" spans="14:36">
      <c r="N23292" s="36"/>
      <c r="R23292" s="5"/>
      <c r="W23292"/>
      <c r="Y23292" s="36"/>
      <c r="AA23292" s="5"/>
      <c r="AC23292" s="36"/>
      <c r="AD23292" s="36"/>
      <c r="AE23292"/>
      <c r="AF23292"/>
      <c r="AH23292" s="36"/>
      <c r="AJ23292"/>
    </row>
    <row r="23293" spans="14:36">
      <c r="N23293" s="36"/>
      <c r="R23293" s="5"/>
      <c r="W23293"/>
      <c r="Y23293" s="36"/>
      <c r="AA23293" s="5"/>
      <c r="AC23293" s="36"/>
      <c r="AD23293" s="36"/>
      <c r="AE23293"/>
      <c r="AF23293"/>
      <c r="AH23293" s="36"/>
      <c r="AJ23293"/>
    </row>
    <row r="23294" spans="14:36">
      <c r="N23294" s="36"/>
      <c r="R23294" s="5"/>
      <c r="W23294"/>
      <c r="Y23294" s="36"/>
      <c r="AA23294" s="5"/>
      <c r="AC23294" s="36"/>
      <c r="AD23294" s="36"/>
      <c r="AE23294"/>
      <c r="AF23294"/>
      <c r="AH23294" s="36"/>
      <c r="AJ23294"/>
    </row>
    <row r="23295" spans="14:36">
      <c r="N23295" s="36"/>
      <c r="R23295" s="5"/>
      <c r="W23295"/>
      <c r="Y23295" s="36"/>
      <c r="AA23295" s="5"/>
      <c r="AC23295" s="36"/>
      <c r="AD23295" s="36"/>
      <c r="AE23295"/>
      <c r="AF23295"/>
      <c r="AH23295" s="36"/>
      <c r="AJ23295"/>
    </row>
    <row r="23296" spans="14:36">
      <c r="N23296" s="36"/>
      <c r="R23296" s="5"/>
      <c r="W23296"/>
      <c r="Y23296" s="36"/>
      <c r="AA23296" s="5"/>
      <c r="AC23296" s="36"/>
      <c r="AD23296" s="36"/>
      <c r="AE23296"/>
      <c r="AF23296"/>
      <c r="AH23296" s="36"/>
      <c r="AJ23296"/>
    </row>
    <row r="23297" spans="14:36">
      <c r="N23297" s="36"/>
      <c r="R23297" s="5"/>
      <c r="W23297"/>
      <c r="Y23297" s="36"/>
      <c r="AA23297" s="5"/>
      <c r="AC23297" s="36"/>
      <c r="AD23297" s="36"/>
      <c r="AE23297"/>
      <c r="AF23297"/>
      <c r="AH23297" s="36"/>
      <c r="AJ23297"/>
    </row>
    <row r="23298" spans="14:36">
      <c r="N23298" s="36"/>
      <c r="R23298" s="5"/>
      <c r="W23298"/>
      <c r="Y23298" s="36"/>
      <c r="AA23298" s="5"/>
      <c r="AC23298" s="36"/>
      <c r="AD23298" s="36"/>
      <c r="AE23298"/>
      <c r="AF23298"/>
      <c r="AH23298" s="36"/>
      <c r="AJ23298"/>
    </row>
    <row r="23299" spans="14:36">
      <c r="N23299" s="36"/>
      <c r="R23299" s="5"/>
      <c r="W23299"/>
      <c r="Y23299" s="36"/>
      <c r="AA23299" s="5"/>
      <c r="AC23299" s="36"/>
      <c r="AD23299" s="36"/>
      <c r="AE23299"/>
      <c r="AF23299"/>
      <c r="AH23299" s="36"/>
      <c r="AJ23299"/>
    </row>
    <row r="23300" spans="14:36">
      <c r="N23300" s="36"/>
      <c r="R23300" s="5"/>
      <c r="W23300"/>
      <c r="Y23300" s="36"/>
      <c r="AA23300" s="5"/>
      <c r="AC23300" s="36"/>
      <c r="AD23300" s="36"/>
      <c r="AE23300"/>
      <c r="AF23300"/>
      <c r="AH23300" s="36"/>
      <c r="AJ23300"/>
    </row>
    <row r="23301" spans="14:36">
      <c r="N23301" s="36"/>
      <c r="R23301" s="5"/>
      <c r="W23301"/>
      <c r="Y23301" s="36"/>
      <c r="AA23301" s="5"/>
      <c r="AC23301" s="36"/>
      <c r="AD23301" s="36"/>
      <c r="AE23301"/>
      <c r="AF23301"/>
      <c r="AH23301" s="36"/>
      <c r="AJ23301"/>
    </row>
    <row r="23302" spans="14:36">
      <c r="N23302" s="36"/>
      <c r="R23302" s="5"/>
      <c r="W23302"/>
      <c r="Y23302" s="36"/>
      <c r="AA23302" s="5"/>
      <c r="AC23302" s="36"/>
      <c r="AD23302" s="36"/>
      <c r="AE23302"/>
      <c r="AF23302"/>
      <c r="AH23302" s="36"/>
      <c r="AJ23302"/>
    </row>
    <row r="23303" spans="14:36">
      <c r="N23303" s="36"/>
      <c r="R23303" s="5"/>
      <c r="W23303"/>
      <c r="Y23303" s="36"/>
      <c r="AA23303" s="5"/>
      <c r="AC23303" s="36"/>
      <c r="AD23303" s="36"/>
      <c r="AE23303"/>
      <c r="AF23303"/>
      <c r="AH23303" s="36"/>
      <c r="AJ23303"/>
    </row>
    <row r="23304" spans="14:36">
      <c r="N23304" s="36"/>
      <c r="R23304" s="5"/>
      <c r="W23304"/>
      <c r="Y23304" s="36"/>
      <c r="AA23304" s="5"/>
      <c r="AC23304" s="36"/>
      <c r="AD23304" s="36"/>
      <c r="AE23304"/>
      <c r="AF23304"/>
      <c r="AH23304" s="36"/>
      <c r="AJ23304"/>
    </row>
    <row r="23305" spans="14:36">
      <c r="N23305" s="36"/>
      <c r="R23305" s="5"/>
      <c r="W23305"/>
      <c r="Y23305" s="36"/>
      <c r="AA23305" s="5"/>
      <c r="AC23305" s="36"/>
      <c r="AD23305" s="36"/>
      <c r="AE23305"/>
      <c r="AF23305"/>
      <c r="AH23305" s="36"/>
      <c r="AJ23305"/>
    </row>
    <row r="23306" spans="14:36">
      <c r="N23306" s="36"/>
      <c r="R23306" s="5"/>
      <c r="W23306"/>
      <c r="Y23306" s="36"/>
      <c r="AA23306" s="5"/>
      <c r="AC23306" s="36"/>
      <c r="AD23306" s="36"/>
      <c r="AE23306"/>
      <c r="AF23306"/>
      <c r="AH23306" s="36"/>
      <c r="AJ23306"/>
    </row>
    <row r="23307" spans="14:36">
      <c r="N23307" s="36"/>
      <c r="R23307" s="5"/>
      <c r="W23307"/>
      <c r="Y23307" s="36"/>
      <c r="AA23307" s="5"/>
      <c r="AC23307" s="36"/>
      <c r="AD23307" s="36"/>
      <c r="AE23307"/>
      <c r="AF23307"/>
      <c r="AH23307" s="36"/>
      <c r="AJ23307"/>
    </row>
    <row r="23308" spans="14:36">
      <c r="N23308" s="36"/>
      <c r="R23308" s="5"/>
      <c r="W23308"/>
      <c r="Y23308" s="36"/>
      <c r="AA23308" s="5"/>
      <c r="AC23308" s="36"/>
      <c r="AD23308" s="36"/>
      <c r="AE23308"/>
      <c r="AF23308"/>
      <c r="AH23308" s="36"/>
      <c r="AJ23308"/>
    </row>
    <row r="23309" spans="14:36">
      <c r="N23309" s="36"/>
      <c r="R23309" s="5"/>
      <c r="W23309"/>
      <c r="Y23309" s="36"/>
      <c r="AA23309" s="5"/>
      <c r="AC23309" s="36"/>
      <c r="AD23309" s="36"/>
      <c r="AE23309"/>
      <c r="AF23309"/>
      <c r="AH23309" s="36"/>
      <c r="AJ23309"/>
    </row>
    <row r="23310" spans="14:36">
      <c r="N23310" s="36"/>
      <c r="R23310" s="5"/>
      <c r="W23310"/>
      <c r="Y23310" s="36"/>
      <c r="AA23310" s="5"/>
      <c r="AC23310" s="36"/>
      <c r="AD23310" s="36"/>
      <c r="AE23310"/>
      <c r="AF23310"/>
      <c r="AH23310" s="36"/>
      <c r="AJ23310"/>
    </row>
    <row r="23311" spans="14:36">
      <c r="N23311" s="36"/>
      <c r="R23311" s="5"/>
      <c r="W23311"/>
      <c r="Y23311" s="36"/>
      <c r="AA23311" s="5"/>
      <c r="AC23311" s="36"/>
      <c r="AD23311" s="36"/>
      <c r="AE23311"/>
      <c r="AF23311"/>
      <c r="AH23311" s="36"/>
      <c r="AJ23311"/>
    </row>
    <row r="23312" spans="14:36">
      <c r="N23312" s="36"/>
      <c r="R23312" s="5"/>
      <c r="W23312"/>
      <c r="Y23312" s="36"/>
      <c r="AA23312" s="5"/>
      <c r="AC23312" s="36"/>
      <c r="AD23312" s="36"/>
      <c r="AE23312"/>
      <c r="AF23312"/>
      <c r="AH23312" s="36"/>
      <c r="AJ23312"/>
    </row>
    <row r="23313" spans="14:36">
      <c r="N23313" s="36"/>
      <c r="R23313" s="5"/>
      <c r="W23313"/>
      <c r="Y23313" s="36"/>
      <c r="AA23313" s="5"/>
      <c r="AC23313" s="36"/>
      <c r="AD23313" s="36"/>
      <c r="AE23313"/>
      <c r="AF23313"/>
      <c r="AH23313" s="36"/>
      <c r="AJ23313"/>
    </row>
    <row r="23314" spans="14:36">
      <c r="N23314" s="36"/>
      <c r="R23314" s="5"/>
      <c r="W23314"/>
      <c r="Y23314" s="36"/>
      <c r="AA23314" s="5"/>
      <c r="AC23314" s="36"/>
      <c r="AD23314" s="36"/>
      <c r="AE23314"/>
      <c r="AF23314"/>
      <c r="AH23314" s="36"/>
      <c r="AJ23314"/>
    </row>
    <row r="23315" spans="14:36">
      <c r="N23315" s="36"/>
      <c r="R23315" s="5"/>
      <c r="W23315"/>
      <c r="Y23315" s="36"/>
      <c r="AA23315" s="5"/>
      <c r="AC23315" s="36"/>
      <c r="AD23315" s="36"/>
      <c r="AE23315"/>
      <c r="AF23315"/>
      <c r="AH23315" s="36"/>
      <c r="AJ23315"/>
    </row>
    <row r="23316" spans="14:36">
      <c r="N23316" s="36"/>
      <c r="R23316" s="5"/>
      <c r="W23316"/>
      <c r="Y23316" s="36"/>
      <c r="AA23316" s="5"/>
      <c r="AC23316" s="36"/>
      <c r="AD23316" s="36"/>
      <c r="AE23316"/>
      <c r="AF23316"/>
      <c r="AH23316" s="36"/>
      <c r="AJ23316"/>
    </row>
    <row r="23317" spans="14:36">
      <c r="N23317" s="36"/>
      <c r="R23317" s="5"/>
      <c r="W23317"/>
      <c r="Y23317" s="36"/>
      <c r="AA23317" s="5"/>
      <c r="AC23317" s="36"/>
      <c r="AD23317" s="36"/>
      <c r="AE23317"/>
      <c r="AF23317"/>
      <c r="AH23317" s="36"/>
      <c r="AJ23317"/>
    </row>
    <row r="23318" spans="14:36">
      <c r="N23318" s="36"/>
      <c r="R23318" s="5"/>
      <c r="W23318"/>
      <c r="Y23318" s="36"/>
      <c r="AA23318" s="5"/>
      <c r="AC23318" s="36"/>
      <c r="AD23318" s="36"/>
      <c r="AE23318"/>
      <c r="AF23318"/>
      <c r="AH23318" s="36"/>
      <c r="AJ23318"/>
    </row>
    <row r="23319" spans="14:36">
      <c r="N23319" s="36"/>
      <c r="R23319" s="5"/>
      <c r="W23319"/>
      <c r="Y23319" s="36"/>
      <c r="AA23319" s="5"/>
      <c r="AC23319" s="36"/>
      <c r="AD23319" s="36"/>
      <c r="AE23319"/>
      <c r="AF23319"/>
      <c r="AH23319" s="36"/>
      <c r="AJ23319"/>
    </row>
    <row r="23320" spans="14:36">
      <c r="N23320" s="36"/>
      <c r="R23320" s="5"/>
      <c r="W23320"/>
      <c r="Y23320" s="36"/>
      <c r="AA23320" s="5"/>
      <c r="AC23320" s="36"/>
      <c r="AD23320" s="36"/>
      <c r="AE23320"/>
      <c r="AF23320"/>
      <c r="AH23320" s="36"/>
      <c r="AJ23320"/>
    </row>
    <row r="23321" spans="14:36">
      <c r="N23321" s="36"/>
      <c r="R23321" s="5"/>
      <c r="W23321"/>
      <c r="Y23321" s="36"/>
      <c r="AA23321" s="5"/>
      <c r="AC23321" s="36"/>
      <c r="AD23321" s="36"/>
      <c r="AE23321"/>
      <c r="AF23321"/>
      <c r="AH23321" s="36"/>
      <c r="AJ23321"/>
    </row>
    <row r="23322" spans="14:36">
      <c r="N23322" s="36"/>
      <c r="R23322" s="5"/>
      <c r="W23322"/>
      <c r="Y23322" s="36"/>
      <c r="AA23322" s="5"/>
      <c r="AC23322" s="36"/>
      <c r="AD23322" s="36"/>
      <c r="AE23322"/>
      <c r="AF23322"/>
      <c r="AH23322" s="36"/>
      <c r="AJ23322"/>
    </row>
    <row r="23323" spans="14:36">
      <c r="N23323" s="36"/>
      <c r="R23323" s="5"/>
      <c r="W23323"/>
      <c r="Y23323" s="36"/>
      <c r="AA23323" s="5"/>
      <c r="AC23323" s="36"/>
      <c r="AD23323" s="36"/>
      <c r="AE23323"/>
      <c r="AF23323"/>
      <c r="AH23323" s="36"/>
      <c r="AJ23323"/>
    </row>
    <row r="23324" spans="14:36">
      <c r="N23324" s="36"/>
      <c r="R23324" s="5"/>
      <c r="W23324"/>
      <c r="Y23324" s="36"/>
      <c r="AA23324" s="5"/>
      <c r="AC23324" s="36"/>
      <c r="AD23324" s="36"/>
      <c r="AE23324"/>
      <c r="AF23324"/>
      <c r="AH23324" s="36"/>
      <c r="AJ23324"/>
    </row>
    <row r="23325" spans="14:36">
      <c r="N23325" s="36"/>
      <c r="R23325" s="5"/>
      <c r="W23325"/>
      <c r="Y23325" s="36"/>
      <c r="AA23325" s="5"/>
      <c r="AC23325" s="36"/>
      <c r="AD23325" s="36"/>
      <c r="AE23325"/>
      <c r="AF23325"/>
      <c r="AH23325" s="36"/>
      <c r="AJ23325"/>
    </row>
    <row r="23326" spans="14:36">
      <c r="N23326" s="36"/>
      <c r="R23326" s="5"/>
      <c r="W23326"/>
      <c r="Y23326" s="36"/>
      <c r="AA23326" s="5"/>
      <c r="AC23326" s="36"/>
      <c r="AD23326" s="36"/>
      <c r="AE23326"/>
      <c r="AF23326"/>
      <c r="AH23326" s="36"/>
      <c r="AJ23326"/>
    </row>
    <row r="23327" spans="14:36">
      <c r="N23327" s="36"/>
      <c r="R23327" s="5"/>
      <c r="W23327"/>
      <c r="Y23327" s="36"/>
      <c r="AA23327" s="5"/>
      <c r="AC23327" s="36"/>
      <c r="AD23327" s="36"/>
      <c r="AE23327"/>
      <c r="AF23327"/>
      <c r="AH23327" s="36"/>
      <c r="AJ23327"/>
    </row>
    <row r="23328" spans="14:36">
      <c r="N23328" s="36"/>
      <c r="R23328" s="5"/>
      <c r="W23328"/>
      <c r="Y23328" s="36"/>
      <c r="AA23328" s="5"/>
      <c r="AC23328" s="36"/>
      <c r="AD23328" s="36"/>
      <c r="AE23328"/>
      <c r="AF23328"/>
      <c r="AH23328" s="36"/>
      <c r="AJ23328"/>
    </row>
    <row r="23329" spans="14:36">
      <c r="N23329" s="36"/>
      <c r="R23329" s="5"/>
      <c r="W23329"/>
      <c r="Y23329" s="36"/>
      <c r="AA23329" s="5"/>
      <c r="AC23329" s="36"/>
      <c r="AD23329" s="36"/>
      <c r="AE23329"/>
      <c r="AF23329"/>
      <c r="AH23329" s="36"/>
      <c r="AJ23329"/>
    </row>
    <row r="23330" spans="14:36">
      <c r="N23330" s="36"/>
      <c r="R23330" s="5"/>
      <c r="W23330"/>
      <c r="Y23330" s="36"/>
      <c r="AA23330" s="5"/>
      <c r="AC23330" s="36"/>
      <c r="AD23330" s="36"/>
      <c r="AE23330"/>
      <c r="AF23330"/>
      <c r="AH23330" s="36"/>
      <c r="AJ23330"/>
    </row>
    <row r="23331" spans="14:36">
      <c r="N23331" s="36"/>
      <c r="R23331" s="5"/>
      <c r="W23331"/>
      <c r="Y23331" s="36"/>
      <c r="AA23331" s="5"/>
      <c r="AC23331" s="36"/>
      <c r="AD23331" s="36"/>
      <c r="AE23331"/>
      <c r="AF23331"/>
      <c r="AH23331" s="36"/>
      <c r="AJ23331"/>
    </row>
    <row r="23332" spans="14:36">
      <c r="N23332" s="36"/>
      <c r="R23332" s="5"/>
      <c r="W23332"/>
      <c r="Y23332" s="36"/>
      <c r="AA23332" s="5"/>
      <c r="AC23332" s="36"/>
      <c r="AD23332" s="36"/>
      <c r="AE23332"/>
      <c r="AF23332"/>
      <c r="AH23332" s="36"/>
      <c r="AJ23332"/>
    </row>
    <row r="23333" spans="14:36">
      <c r="N23333" s="36"/>
      <c r="R23333" s="5"/>
      <c r="W23333"/>
      <c r="Y23333" s="36"/>
      <c r="AA23333" s="5"/>
      <c r="AC23333" s="36"/>
      <c r="AD23333" s="36"/>
      <c r="AE23333"/>
      <c r="AF23333"/>
      <c r="AH23333" s="36"/>
      <c r="AJ23333"/>
    </row>
    <row r="23334" spans="14:36">
      <c r="N23334" s="36"/>
      <c r="R23334" s="5"/>
      <c r="W23334"/>
      <c r="Y23334" s="36"/>
      <c r="AA23334" s="5"/>
      <c r="AC23334" s="36"/>
      <c r="AD23334" s="36"/>
      <c r="AE23334"/>
      <c r="AF23334"/>
      <c r="AH23334" s="36"/>
      <c r="AJ23334"/>
    </row>
    <row r="23335" spans="14:36">
      <c r="N23335" s="36"/>
      <c r="R23335" s="5"/>
      <c r="W23335"/>
      <c r="Y23335" s="36"/>
      <c r="AA23335" s="5"/>
      <c r="AC23335" s="36"/>
      <c r="AD23335" s="36"/>
      <c r="AE23335"/>
      <c r="AF23335"/>
      <c r="AH23335" s="36"/>
      <c r="AJ23335"/>
    </row>
    <row r="23336" spans="14:36">
      <c r="N23336" s="36"/>
      <c r="R23336" s="5"/>
      <c r="W23336"/>
      <c r="Y23336" s="36"/>
      <c r="AA23336" s="5"/>
      <c r="AC23336" s="36"/>
      <c r="AD23336" s="36"/>
      <c r="AE23336"/>
      <c r="AF23336"/>
      <c r="AH23336" s="36"/>
      <c r="AJ23336"/>
    </row>
    <row r="23337" spans="14:36">
      <c r="N23337" s="36"/>
      <c r="R23337" s="5"/>
      <c r="W23337"/>
      <c r="Y23337" s="36"/>
      <c r="AA23337" s="5"/>
      <c r="AC23337" s="36"/>
      <c r="AD23337" s="36"/>
      <c r="AE23337"/>
      <c r="AF23337"/>
      <c r="AH23337" s="36"/>
      <c r="AJ23337"/>
    </row>
    <row r="23338" spans="14:36">
      <c r="N23338" s="36"/>
      <c r="R23338" s="5"/>
      <c r="W23338"/>
      <c r="Y23338" s="36"/>
      <c r="AA23338" s="5"/>
      <c r="AC23338" s="36"/>
      <c r="AD23338" s="36"/>
      <c r="AE23338"/>
      <c r="AF23338"/>
      <c r="AH23338" s="36"/>
      <c r="AJ23338"/>
    </row>
    <row r="23339" spans="14:36">
      <c r="N23339" s="36"/>
      <c r="R23339" s="5"/>
      <c r="W23339"/>
      <c r="Y23339" s="36"/>
      <c r="AA23339" s="5"/>
      <c r="AC23339" s="36"/>
      <c r="AD23339" s="36"/>
      <c r="AE23339"/>
      <c r="AF23339"/>
      <c r="AH23339" s="36"/>
      <c r="AJ23339"/>
    </row>
    <row r="23340" spans="14:36">
      <c r="N23340" s="36"/>
      <c r="R23340" s="5"/>
      <c r="W23340"/>
      <c r="Y23340" s="36"/>
      <c r="AA23340" s="5"/>
      <c r="AC23340" s="36"/>
      <c r="AD23340" s="36"/>
      <c r="AE23340"/>
      <c r="AF23340"/>
      <c r="AH23340" s="36"/>
      <c r="AJ23340"/>
    </row>
    <row r="23341" spans="14:36">
      <c r="N23341" s="36"/>
      <c r="R23341" s="5"/>
      <c r="W23341"/>
      <c r="Y23341" s="36"/>
      <c r="AA23341" s="5"/>
      <c r="AC23341" s="36"/>
      <c r="AD23341" s="36"/>
      <c r="AE23341"/>
      <c r="AF23341"/>
      <c r="AH23341" s="36"/>
      <c r="AJ23341"/>
    </row>
    <row r="23342" spans="14:36">
      <c r="N23342" s="36"/>
      <c r="R23342" s="5"/>
      <c r="W23342"/>
      <c r="Y23342" s="36"/>
      <c r="AA23342" s="5"/>
      <c r="AC23342" s="36"/>
      <c r="AD23342" s="36"/>
      <c r="AE23342"/>
      <c r="AF23342"/>
      <c r="AH23342" s="36"/>
      <c r="AJ23342"/>
    </row>
    <row r="23343" spans="14:36">
      <c r="N23343" s="36"/>
      <c r="R23343" s="5"/>
      <c r="W23343"/>
      <c r="Y23343" s="36"/>
      <c r="AA23343" s="5"/>
      <c r="AC23343" s="36"/>
      <c r="AD23343" s="36"/>
      <c r="AE23343"/>
      <c r="AF23343"/>
      <c r="AH23343" s="36"/>
      <c r="AJ23343"/>
    </row>
    <row r="23344" spans="14:36">
      <c r="N23344" s="36"/>
      <c r="R23344" s="5"/>
      <c r="W23344"/>
      <c r="Y23344" s="36"/>
      <c r="AA23344" s="5"/>
      <c r="AC23344" s="36"/>
      <c r="AD23344" s="36"/>
      <c r="AE23344"/>
      <c r="AF23344"/>
      <c r="AH23344" s="36"/>
      <c r="AJ23344"/>
    </row>
    <row r="23345" spans="14:36">
      <c r="N23345" s="36"/>
      <c r="R23345" s="5"/>
      <c r="W23345"/>
      <c r="Y23345" s="36"/>
      <c r="AA23345" s="5"/>
      <c r="AC23345" s="36"/>
      <c r="AD23345" s="36"/>
      <c r="AE23345"/>
      <c r="AF23345"/>
      <c r="AH23345" s="36"/>
      <c r="AJ23345"/>
    </row>
    <row r="23346" spans="14:36">
      <c r="N23346" s="36"/>
      <c r="R23346" s="5"/>
      <c r="W23346"/>
      <c r="Y23346" s="36"/>
      <c r="AA23346" s="5"/>
      <c r="AC23346" s="36"/>
      <c r="AD23346" s="36"/>
      <c r="AE23346"/>
      <c r="AF23346"/>
      <c r="AH23346" s="36"/>
      <c r="AJ23346"/>
    </row>
    <row r="23347" spans="14:36">
      <c r="N23347" s="36"/>
      <c r="R23347" s="5"/>
      <c r="W23347"/>
      <c r="Y23347" s="36"/>
      <c r="AA23347" s="5"/>
      <c r="AC23347" s="36"/>
      <c r="AD23347" s="36"/>
      <c r="AE23347"/>
      <c r="AF23347"/>
      <c r="AH23347" s="36"/>
      <c r="AJ23347"/>
    </row>
    <row r="23348" spans="14:36">
      <c r="N23348" s="36"/>
      <c r="R23348" s="5"/>
      <c r="W23348"/>
      <c r="Y23348" s="36"/>
      <c r="AA23348" s="5"/>
      <c r="AC23348" s="36"/>
      <c r="AD23348" s="36"/>
      <c r="AE23348"/>
      <c r="AF23348"/>
      <c r="AH23348" s="36"/>
      <c r="AJ23348"/>
    </row>
    <row r="23349" spans="14:36">
      <c r="N23349" s="36"/>
      <c r="R23349" s="5"/>
      <c r="W23349"/>
      <c r="Y23349" s="36"/>
      <c r="AA23349" s="5"/>
      <c r="AC23349" s="36"/>
      <c r="AD23349" s="36"/>
      <c r="AE23349"/>
      <c r="AF23349"/>
      <c r="AH23349" s="36"/>
      <c r="AJ23349"/>
    </row>
    <row r="23350" spans="14:36">
      <c r="N23350" s="36"/>
      <c r="R23350" s="5"/>
      <c r="W23350"/>
      <c r="Y23350" s="36"/>
      <c r="AA23350" s="5"/>
      <c r="AC23350" s="36"/>
      <c r="AD23350" s="36"/>
      <c r="AE23350"/>
      <c r="AF23350"/>
      <c r="AH23350" s="36"/>
      <c r="AJ23350"/>
    </row>
    <row r="23351" spans="14:36">
      <c r="N23351" s="36"/>
      <c r="R23351" s="5"/>
      <c r="W23351"/>
      <c r="Y23351" s="36"/>
      <c r="AA23351" s="5"/>
      <c r="AC23351" s="36"/>
      <c r="AD23351" s="36"/>
      <c r="AE23351"/>
      <c r="AF23351"/>
      <c r="AH23351" s="36"/>
      <c r="AJ23351"/>
    </row>
    <row r="23352" spans="14:36">
      <c r="N23352" s="36"/>
      <c r="R23352" s="5"/>
      <c r="W23352"/>
      <c r="Y23352" s="36"/>
      <c r="AA23352" s="5"/>
      <c r="AC23352" s="36"/>
      <c r="AD23352" s="36"/>
      <c r="AE23352"/>
      <c r="AF23352"/>
      <c r="AH23352" s="36"/>
      <c r="AJ23352"/>
    </row>
    <row r="23353" spans="14:36">
      <c r="N23353" s="36"/>
      <c r="R23353" s="5"/>
      <c r="W23353"/>
      <c r="Y23353" s="36"/>
      <c r="AA23353" s="5"/>
      <c r="AC23353" s="36"/>
      <c r="AD23353" s="36"/>
      <c r="AE23353"/>
      <c r="AF23353"/>
      <c r="AH23353" s="36"/>
      <c r="AJ23353"/>
    </row>
    <row r="23354" spans="14:36">
      <c r="N23354" s="36"/>
      <c r="R23354" s="5"/>
      <c r="W23354"/>
      <c r="Y23354" s="36"/>
      <c r="AA23354" s="5"/>
      <c r="AC23354" s="36"/>
      <c r="AD23354" s="36"/>
      <c r="AE23354"/>
      <c r="AF23354"/>
      <c r="AH23354" s="36"/>
      <c r="AJ23354"/>
    </row>
    <row r="23355" spans="14:36">
      <c r="N23355" s="36"/>
      <c r="R23355" s="5"/>
      <c r="W23355"/>
      <c r="Y23355" s="36"/>
      <c r="AA23355" s="5"/>
      <c r="AC23355" s="36"/>
      <c r="AD23355" s="36"/>
      <c r="AE23355"/>
      <c r="AF23355"/>
      <c r="AH23355" s="36"/>
      <c r="AJ23355"/>
    </row>
    <row r="23356" spans="14:36">
      <c r="N23356" s="36"/>
      <c r="R23356" s="5"/>
      <c r="W23356"/>
      <c r="Y23356" s="36"/>
      <c r="AA23356" s="5"/>
      <c r="AC23356" s="36"/>
      <c r="AD23356" s="36"/>
      <c r="AE23356"/>
      <c r="AF23356"/>
      <c r="AH23356" s="36"/>
      <c r="AJ23356"/>
    </row>
    <row r="23357" spans="14:36">
      <c r="N23357" s="36"/>
      <c r="R23357" s="5"/>
      <c r="W23357"/>
      <c r="Y23357" s="36"/>
      <c r="AA23357" s="5"/>
      <c r="AC23357" s="36"/>
      <c r="AD23357" s="36"/>
      <c r="AE23357"/>
      <c r="AF23357"/>
      <c r="AH23357" s="36"/>
      <c r="AJ23357"/>
    </row>
    <row r="23358" spans="14:36">
      <c r="N23358" s="36"/>
      <c r="R23358" s="5"/>
      <c r="W23358"/>
      <c r="Y23358" s="36"/>
      <c r="AA23358" s="5"/>
      <c r="AC23358" s="36"/>
      <c r="AD23358" s="36"/>
      <c r="AE23358"/>
      <c r="AF23358"/>
      <c r="AH23358" s="36"/>
      <c r="AJ23358"/>
    </row>
    <row r="23359" spans="14:36">
      <c r="N23359" s="36"/>
      <c r="R23359" s="5"/>
      <c r="W23359"/>
      <c r="Y23359" s="36"/>
      <c r="AA23359" s="5"/>
      <c r="AC23359" s="36"/>
      <c r="AD23359" s="36"/>
      <c r="AE23359"/>
      <c r="AF23359"/>
      <c r="AH23359" s="36"/>
      <c r="AJ23359"/>
    </row>
    <row r="23360" spans="14:36">
      <c r="N23360" s="36"/>
      <c r="R23360" s="5"/>
      <c r="W23360"/>
      <c r="Y23360" s="36"/>
      <c r="AA23360" s="5"/>
      <c r="AC23360" s="36"/>
      <c r="AD23360" s="36"/>
      <c r="AE23360"/>
      <c r="AF23360"/>
      <c r="AH23360" s="36"/>
      <c r="AJ23360"/>
    </row>
    <row r="23361" spans="14:36">
      <c r="N23361" s="36"/>
      <c r="R23361" s="5"/>
      <c r="W23361"/>
      <c r="Y23361" s="36"/>
      <c r="AA23361" s="5"/>
      <c r="AC23361" s="36"/>
      <c r="AD23361" s="36"/>
      <c r="AE23361"/>
      <c r="AF23361"/>
      <c r="AH23361" s="36"/>
      <c r="AJ23361"/>
    </row>
    <row r="23362" spans="14:36">
      <c r="N23362" s="36"/>
      <c r="R23362" s="5"/>
      <c r="W23362"/>
      <c r="Y23362" s="36"/>
      <c r="AA23362" s="5"/>
      <c r="AC23362" s="36"/>
      <c r="AD23362" s="36"/>
      <c r="AE23362"/>
      <c r="AF23362"/>
      <c r="AH23362" s="36"/>
      <c r="AJ23362"/>
    </row>
    <row r="23363" spans="14:36">
      <c r="N23363" s="36"/>
      <c r="R23363" s="5"/>
      <c r="W23363"/>
      <c r="Y23363" s="36"/>
      <c r="AA23363" s="5"/>
      <c r="AC23363" s="36"/>
      <c r="AD23363" s="36"/>
      <c r="AE23363"/>
      <c r="AF23363"/>
      <c r="AH23363" s="36"/>
      <c r="AJ23363"/>
    </row>
    <row r="23364" spans="14:36">
      <c r="N23364" s="36"/>
      <c r="R23364" s="5"/>
      <c r="W23364"/>
      <c r="Y23364" s="36"/>
      <c r="AA23364" s="5"/>
      <c r="AC23364" s="36"/>
      <c r="AD23364" s="36"/>
      <c r="AE23364"/>
      <c r="AF23364"/>
      <c r="AH23364" s="36"/>
      <c r="AJ23364"/>
    </row>
    <row r="23365" spans="14:36">
      <c r="N23365" s="36"/>
      <c r="R23365" s="5"/>
      <c r="W23365"/>
      <c r="Y23365" s="36"/>
      <c r="AA23365" s="5"/>
      <c r="AC23365" s="36"/>
      <c r="AD23365" s="36"/>
      <c r="AE23365"/>
      <c r="AF23365"/>
      <c r="AH23365" s="36"/>
      <c r="AJ23365"/>
    </row>
    <row r="23366" spans="14:36">
      <c r="N23366" s="36"/>
      <c r="R23366" s="5"/>
      <c r="W23366"/>
      <c r="Y23366" s="36"/>
      <c r="AA23366" s="5"/>
      <c r="AC23366" s="36"/>
      <c r="AD23366" s="36"/>
      <c r="AE23366"/>
      <c r="AF23366"/>
      <c r="AH23366" s="36"/>
      <c r="AJ23366"/>
    </row>
    <row r="23367" spans="14:36">
      <c r="N23367" s="36"/>
      <c r="R23367" s="5"/>
      <c r="W23367"/>
      <c r="Y23367" s="36"/>
      <c r="AA23367" s="5"/>
      <c r="AC23367" s="36"/>
      <c r="AD23367" s="36"/>
      <c r="AE23367"/>
      <c r="AF23367"/>
      <c r="AH23367" s="36"/>
      <c r="AJ23367"/>
    </row>
    <row r="23368" spans="14:36">
      <c r="N23368" s="36"/>
      <c r="R23368" s="5"/>
      <c r="W23368"/>
      <c r="Y23368" s="36"/>
      <c r="AA23368" s="5"/>
      <c r="AC23368" s="36"/>
      <c r="AD23368" s="36"/>
      <c r="AE23368"/>
      <c r="AF23368"/>
      <c r="AH23368" s="36"/>
      <c r="AJ23368"/>
    </row>
    <row r="23369" spans="14:36">
      <c r="N23369" s="36"/>
      <c r="R23369" s="5"/>
      <c r="W23369"/>
      <c r="Y23369" s="36"/>
      <c r="AA23369" s="5"/>
      <c r="AC23369" s="36"/>
      <c r="AD23369" s="36"/>
      <c r="AE23369"/>
      <c r="AF23369"/>
      <c r="AH23369" s="36"/>
      <c r="AJ23369"/>
    </row>
    <row r="23370" spans="14:36">
      <c r="N23370" s="36"/>
      <c r="R23370" s="5"/>
      <c r="W23370"/>
      <c r="Y23370" s="36"/>
      <c r="AA23370" s="5"/>
      <c r="AC23370" s="36"/>
      <c r="AD23370" s="36"/>
      <c r="AE23370"/>
      <c r="AF23370"/>
      <c r="AH23370" s="36"/>
      <c r="AJ23370"/>
    </row>
    <row r="23371" spans="14:36">
      <c r="N23371" s="36"/>
      <c r="R23371" s="5"/>
      <c r="W23371"/>
      <c r="Y23371" s="36"/>
      <c r="AA23371" s="5"/>
      <c r="AC23371" s="36"/>
      <c r="AD23371" s="36"/>
      <c r="AE23371"/>
      <c r="AF23371"/>
      <c r="AH23371" s="36"/>
      <c r="AJ23371"/>
    </row>
    <row r="23372" spans="14:36">
      <c r="N23372" s="36"/>
      <c r="R23372" s="5"/>
      <c r="W23372"/>
      <c r="Y23372" s="36"/>
      <c r="AA23372" s="5"/>
      <c r="AC23372" s="36"/>
      <c r="AD23372" s="36"/>
      <c r="AE23372"/>
      <c r="AF23372"/>
      <c r="AH23372" s="36"/>
      <c r="AJ23372"/>
    </row>
    <row r="23373" spans="14:36">
      <c r="N23373" s="36"/>
      <c r="R23373" s="5"/>
      <c r="W23373"/>
      <c r="Y23373" s="36"/>
      <c r="AA23373" s="5"/>
      <c r="AC23373" s="36"/>
      <c r="AD23373" s="36"/>
      <c r="AE23373"/>
      <c r="AF23373"/>
      <c r="AH23373" s="36"/>
      <c r="AJ23373"/>
    </row>
    <row r="23374" spans="14:36">
      <c r="N23374" s="36"/>
      <c r="R23374" s="5"/>
      <c r="W23374"/>
      <c r="Y23374" s="36"/>
      <c r="AA23374" s="5"/>
      <c r="AC23374" s="36"/>
      <c r="AD23374" s="36"/>
      <c r="AE23374"/>
      <c r="AF23374"/>
      <c r="AH23374" s="36"/>
      <c r="AJ23374"/>
    </row>
    <row r="23375" spans="14:36">
      <c r="N23375" s="36"/>
      <c r="R23375" s="5"/>
      <c r="W23375"/>
      <c r="Y23375" s="36"/>
      <c r="AA23375" s="5"/>
      <c r="AC23375" s="36"/>
      <c r="AD23375" s="36"/>
      <c r="AE23375"/>
      <c r="AF23375"/>
      <c r="AH23375" s="36"/>
      <c r="AJ23375"/>
    </row>
    <row r="23376" spans="14:36">
      <c r="N23376" s="36"/>
      <c r="R23376" s="5"/>
      <c r="W23376"/>
      <c r="Y23376" s="36"/>
      <c r="AA23376" s="5"/>
      <c r="AC23376" s="36"/>
      <c r="AD23376" s="36"/>
      <c r="AE23376"/>
      <c r="AF23376"/>
      <c r="AH23376" s="36"/>
      <c r="AJ23376"/>
    </row>
    <row r="23377" spans="14:36">
      <c r="N23377" s="36"/>
      <c r="R23377" s="5"/>
      <c r="W23377"/>
      <c r="Y23377" s="36"/>
      <c r="AA23377" s="5"/>
      <c r="AC23377" s="36"/>
      <c r="AD23377" s="36"/>
      <c r="AE23377"/>
      <c r="AF23377"/>
      <c r="AH23377" s="36"/>
      <c r="AJ23377"/>
    </row>
    <row r="23378" spans="14:36">
      <c r="N23378" s="36"/>
      <c r="R23378" s="5"/>
      <c r="W23378"/>
      <c r="Y23378" s="36"/>
      <c r="AA23378" s="5"/>
      <c r="AC23378" s="36"/>
      <c r="AD23378" s="36"/>
      <c r="AE23378"/>
      <c r="AF23378"/>
      <c r="AH23378" s="36"/>
      <c r="AJ23378"/>
    </row>
    <row r="23379" spans="14:36">
      <c r="N23379" s="36"/>
      <c r="R23379" s="5"/>
      <c r="W23379"/>
      <c r="Y23379" s="36"/>
      <c r="AA23379" s="5"/>
      <c r="AC23379" s="36"/>
      <c r="AD23379" s="36"/>
      <c r="AE23379"/>
      <c r="AF23379"/>
      <c r="AH23379" s="36"/>
      <c r="AJ23379"/>
    </row>
    <row r="23380" spans="14:36">
      <c r="N23380" s="36"/>
      <c r="R23380" s="5"/>
      <c r="W23380"/>
      <c r="Y23380" s="36"/>
      <c r="AA23380" s="5"/>
      <c r="AC23380" s="36"/>
      <c r="AD23380" s="36"/>
      <c r="AE23380"/>
      <c r="AF23380"/>
      <c r="AH23380" s="36"/>
      <c r="AJ23380"/>
    </row>
    <row r="23381" spans="14:36">
      <c r="N23381" s="36"/>
      <c r="R23381" s="5"/>
      <c r="W23381"/>
      <c r="Y23381" s="36"/>
      <c r="AA23381" s="5"/>
      <c r="AC23381" s="36"/>
      <c r="AD23381" s="36"/>
      <c r="AE23381"/>
      <c r="AF23381"/>
      <c r="AH23381" s="36"/>
      <c r="AJ23381"/>
    </row>
    <row r="23382" spans="14:36">
      <c r="N23382" s="36"/>
      <c r="R23382" s="5"/>
      <c r="W23382"/>
      <c r="Y23382" s="36"/>
      <c r="AA23382" s="5"/>
      <c r="AC23382" s="36"/>
      <c r="AD23382" s="36"/>
      <c r="AE23382"/>
      <c r="AF23382"/>
      <c r="AH23382" s="36"/>
      <c r="AJ23382"/>
    </row>
    <row r="23383" spans="14:36">
      <c r="N23383" s="36"/>
      <c r="R23383" s="5"/>
      <c r="W23383"/>
      <c r="Y23383" s="36"/>
      <c r="AA23383" s="5"/>
      <c r="AC23383" s="36"/>
      <c r="AD23383" s="36"/>
      <c r="AE23383"/>
      <c r="AF23383"/>
      <c r="AH23383" s="36"/>
      <c r="AJ23383"/>
    </row>
    <row r="23384" spans="14:36">
      <c r="N23384" s="36"/>
      <c r="R23384" s="5"/>
      <c r="W23384"/>
      <c r="Y23384" s="36"/>
      <c r="AA23384" s="5"/>
      <c r="AC23384" s="36"/>
      <c r="AD23384" s="36"/>
      <c r="AE23384"/>
      <c r="AF23384"/>
      <c r="AH23384" s="36"/>
      <c r="AJ23384"/>
    </row>
    <row r="23385" spans="14:36">
      <c r="N23385" s="36"/>
      <c r="R23385" s="5"/>
      <c r="W23385"/>
      <c r="Y23385" s="36"/>
      <c r="AA23385" s="5"/>
      <c r="AC23385" s="36"/>
      <c r="AD23385" s="36"/>
      <c r="AE23385"/>
      <c r="AF23385"/>
      <c r="AH23385" s="36"/>
      <c r="AJ23385"/>
    </row>
    <row r="23386" spans="14:36">
      <c r="N23386" s="36"/>
      <c r="R23386" s="5"/>
      <c r="W23386"/>
      <c r="Y23386" s="36"/>
      <c r="AA23386" s="5"/>
      <c r="AC23386" s="36"/>
      <c r="AD23386" s="36"/>
      <c r="AE23386"/>
      <c r="AF23386"/>
      <c r="AH23386" s="36"/>
      <c r="AJ23386"/>
    </row>
    <row r="23387" spans="14:36">
      <c r="N23387" s="36"/>
      <c r="R23387" s="5"/>
      <c r="W23387"/>
      <c r="Y23387" s="36"/>
      <c r="AA23387" s="5"/>
      <c r="AC23387" s="36"/>
      <c r="AD23387" s="36"/>
      <c r="AE23387"/>
      <c r="AF23387"/>
      <c r="AH23387" s="36"/>
      <c r="AJ23387"/>
    </row>
    <row r="23388" spans="14:36">
      <c r="N23388" s="36"/>
      <c r="R23388" s="5"/>
      <c r="W23388"/>
      <c r="Y23388" s="36"/>
      <c r="AA23388" s="5"/>
      <c r="AC23388" s="36"/>
      <c r="AD23388" s="36"/>
      <c r="AE23388"/>
      <c r="AF23388"/>
      <c r="AH23388" s="36"/>
      <c r="AJ23388"/>
    </row>
    <row r="23389" spans="14:36">
      <c r="N23389" s="36"/>
      <c r="R23389" s="5"/>
      <c r="W23389"/>
      <c r="Y23389" s="36"/>
      <c r="AA23389" s="5"/>
      <c r="AC23389" s="36"/>
      <c r="AD23389" s="36"/>
      <c r="AE23389"/>
      <c r="AF23389"/>
      <c r="AH23389" s="36"/>
      <c r="AJ23389"/>
    </row>
    <row r="23390" spans="14:36">
      <c r="N23390" s="36"/>
      <c r="R23390" s="5"/>
      <c r="W23390"/>
      <c r="Y23390" s="36"/>
      <c r="AA23390" s="5"/>
      <c r="AC23390" s="36"/>
      <c r="AD23390" s="36"/>
      <c r="AE23390"/>
      <c r="AF23390"/>
      <c r="AH23390" s="36"/>
      <c r="AJ23390"/>
    </row>
    <row r="23391" spans="14:36">
      <c r="N23391" s="36"/>
      <c r="R23391" s="5"/>
      <c r="W23391"/>
      <c r="Y23391" s="36"/>
      <c r="AA23391" s="5"/>
      <c r="AC23391" s="36"/>
      <c r="AD23391" s="36"/>
      <c r="AE23391"/>
      <c r="AF23391"/>
      <c r="AH23391" s="36"/>
      <c r="AJ23391"/>
    </row>
    <row r="23392" spans="14:36">
      <c r="N23392" s="36"/>
      <c r="R23392" s="5"/>
      <c r="W23392"/>
      <c r="Y23392" s="36"/>
      <c r="AA23392" s="5"/>
      <c r="AC23392" s="36"/>
      <c r="AD23392" s="36"/>
      <c r="AE23392"/>
      <c r="AF23392"/>
      <c r="AH23392" s="36"/>
      <c r="AJ23392"/>
    </row>
    <row r="23393" spans="14:36">
      <c r="N23393" s="36"/>
      <c r="R23393" s="5"/>
      <c r="W23393"/>
      <c r="Y23393" s="36"/>
      <c r="AA23393" s="5"/>
      <c r="AC23393" s="36"/>
      <c r="AD23393" s="36"/>
      <c r="AE23393"/>
      <c r="AF23393"/>
      <c r="AH23393" s="36"/>
      <c r="AJ23393"/>
    </row>
    <row r="23394" spans="14:36">
      <c r="N23394" s="36"/>
      <c r="R23394" s="5"/>
      <c r="W23394"/>
      <c r="Y23394" s="36"/>
      <c r="AA23394" s="5"/>
      <c r="AC23394" s="36"/>
      <c r="AD23394" s="36"/>
      <c r="AE23394"/>
      <c r="AF23394"/>
      <c r="AH23394" s="36"/>
      <c r="AJ23394"/>
    </row>
    <row r="23395" spans="14:36">
      <c r="N23395" s="36"/>
      <c r="R23395" s="5"/>
      <c r="W23395"/>
      <c r="Y23395" s="36"/>
      <c r="AA23395" s="5"/>
      <c r="AC23395" s="36"/>
      <c r="AD23395" s="36"/>
      <c r="AE23395"/>
      <c r="AF23395"/>
      <c r="AH23395" s="36"/>
      <c r="AJ23395"/>
    </row>
    <row r="23396" spans="14:36">
      <c r="N23396" s="36"/>
      <c r="R23396" s="5"/>
      <c r="W23396"/>
      <c r="Y23396" s="36"/>
      <c r="AA23396" s="5"/>
      <c r="AC23396" s="36"/>
      <c r="AD23396" s="36"/>
      <c r="AE23396"/>
      <c r="AF23396"/>
      <c r="AH23396" s="36"/>
      <c r="AJ23396"/>
    </row>
    <row r="23397" spans="14:36">
      <c r="N23397" s="36"/>
      <c r="R23397" s="5"/>
      <c r="W23397"/>
      <c r="Y23397" s="36"/>
      <c r="AA23397" s="5"/>
      <c r="AC23397" s="36"/>
      <c r="AD23397" s="36"/>
      <c r="AE23397"/>
      <c r="AF23397"/>
      <c r="AH23397" s="36"/>
      <c r="AJ23397"/>
    </row>
    <row r="23398" spans="14:36">
      <c r="N23398" s="36"/>
      <c r="R23398" s="5"/>
      <c r="W23398"/>
      <c r="Y23398" s="36"/>
      <c r="AA23398" s="5"/>
      <c r="AC23398" s="36"/>
      <c r="AD23398" s="36"/>
      <c r="AE23398"/>
      <c r="AF23398"/>
      <c r="AH23398" s="36"/>
      <c r="AJ23398"/>
    </row>
    <row r="23399" spans="14:36">
      <c r="N23399" s="36"/>
      <c r="R23399" s="5"/>
      <c r="W23399"/>
      <c r="Y23399" s="36"/>
      <c r="AA23399" s="5"/>
      <c r="AC23399" s="36"/>
      <c r="AD23399" s="36"/>
      <c r="AE23399"/>
      <c r="AF23399"/>
      <c r="AH23399" s="36"/>
      <c r="AJ23399"/>
    </row>
    <row r="23400" spans="14:36">
      <c r="N23400" s="36"/>
      <c r="R23400" s="5"/>
      <c r="W23400"/>
      <c r="Y23400" s="36"/>
      <c r="AA23400" s="5"/>
      <c r="AC23400" s="36"/>
      <c r="AD23400" s="36"/>
      <c r="AE23400"/>
      <c r="AF23400"/>
      <c r="AH23400" s="36"/>
      <c r="AJ23400"/>
    </row>
    <row r="23401" spans="14:36">
      <c r="N23401" s="36"/>
      <c r="R23401" s="5"/>
      <c r="W23401"/>
      <c r="Y23401" s="36"/>
      <c r="AA23401" s="5"/>
      <c r="AC23401" s="36"/>
      <c r="AD23401" s="36"/>
      <c r="AE23401"/>
      <c r="AF23401"/>
      <c r="AH23401" s="36"/>
      <c r="AJ23401"/>
    </row>
    <row r="23402" spans="14:36">
      <c r="N23402" s="36"/>
      <c r="R23402" s="5"/>
      <c r="W23402"/>
      <c r="Y23402" s="36"/>
      <c r="AA23402" s="5"/>
      <c r="AC23402" s="36"/>
      <c r="AD23402" s="36"/>
      <c r="AE23402"/>
      <c r="AF23402"/>
      <c r="AH23402" s="36"/>
      <c r="AJ23402"/>
    </row>
    <row r="23403" spans="14:36">
      <c r="N23403" s="36"/>
      <c r="R23403" s="5"/>
      <c r="W23403"/>
      <c r="Y23403" s="36"/>
      <c r="AA23403" s="5"/>
      <c r="AC23403" s="36"/>
      <c r="AD23403" s="36"/>
      <c r="AE23403"/>
      <c r="AF23403"/>
      <c r="AH23403" s="36"/>
      <c r="AJ23403"/>
    </row>
    <row r="23404" spans="14:36">
      <c r="N23404" s="36"/>
      <c r="R23404" s="5"/>
      <c r="W23404"/>
      <c r="Y23404" s="36"/>
      <c r="AA23404" s="5"/>
      <c r="AC23404" s="36"/>
      <c r="AD23404" s="36"/>
      <c r="AE23404"/>
      <c r="AF23404"/>
      <c r="AH23404" s="36"/>
      <c r="AJ23404"/>
    </row>
    <row r="23405" spans="14:36">
      <c r="N23405" s="36"/>
      <c r="R23405" s="5"/>
      <c r="W23405"/>
      <c r="Y23405" s="36"/>
      <c r="AA23405" s="5"/>
      <c r="AC23405" s="36"/>
      <c r="AD23405" s="36"/>
      <c r="AE23405"/>
      <c r="AF23405"/>
      <c r="AH23405" s="36"/>
      <c r="AJ23405"/>
    </row>
    <row r="23406" spans="14:36">
      <c r="N23406" s="36"/>
      <c r="R23406" s="5"/>
      <c r="W23406"/>
      <c r="Y23406" s="36"/>
      <c r="AA23406" s="5"/>
      <c r="AC23406" s="36"/>
      <c r="AD23406" s="36"/>
      <c r="AE23406"/>
      <c r="AF23406"/>
      <c r="AH23406" s="36"/>
      <c r="AJ23406"/>
    </row>
    <row r="23407" spans="14:36">
      <c r="N23407" s="36"/>
      <c r="R23407" s="5"/>
      <c r="W23407"/>
      <c r="Y23407" s="36"/>
      <c r="AA23407" s="5"/>
      <c r="AC23407" s="36"/>
      <c r="AD23407" s="36"/>
      <c r="AE23407"/>
      <c r="AF23407"/>
      <c r="AH23407" s="36"/>
      <c r="AJ23407"/>
    </row>
    <row r="23408" spans="14:36">
      <c r="N23408" s="36"/>
      <c r="R23408" s="5"/>
      <c r="W23408"/>
      <c r="Y23408" s="36"/>
      <c r="AA23408" s="5"/>
      <c r="AC23408" s="36"/>
      <c r="AD23408" s="36"/>
      <c r="AE23408"/>
      <c r="AF23408"/>
      <c r="AH23408" s="36"/>
      <c r="AJ23408"/>
    </row>
    <row r="23409" spans="14:36">
      <c r="N23409" s="36"/>
      <c r="R23409" s="5"/>
      <c r="W23409"/>
      <c r="Y23409" s="36"/>
      <c r="AA23409" s="5"/>
      <c r="AC23409" s="36"/>
      <c r="AD23409" s="36"/>
      <c r="AE23409"/>
      <c r="AF23409"/>
      <c r="AH23409" s="36"/>
      <c r="AJ23409"/>
    </row>
    <row r="23410" spans="14:36">
      <c r="N23410" s="36"/>
      <c r="R23410" s="5"/>
      <c r="W23410"/>
      <c r="Y23410" s="36"/>
      <c r="AA23410" s="5"/>
      <c r="AC23410" s="36"/>
      <c r="AD23410" s="36"/>
      <c r="AE23410"/>
      <c r="AF23410"/>
      <c r="AH23410" s="36"/>
      <c r="AJ23410"/>
    </row>
    <row r="23411" spans="14:36">
      <c r="N23411" s="36"/>
      <c r="R23411" s="5"/>
      <c r="W23411"/>
      <c r="Y23411" s="36"/>
      <c r="AA23411" s="5"/>
      <c r="AC23411" s="36"/>
      <c r="AD23411" s="36"/>
      <c r="AE23411"/>
      <c r="AF23411"/>
      <c r="AH23411" s="36"/>
      <c r="AJ23411"/>
    </row>
    <row r="23412" spans="14:36">
      <c r="N23412" s="36"/>
      <c r="R23412" s="5"/>
      <c r="W23412"/>
      <c r="Y23412" s="36"/>
      <c r="AA23412" s="5"/>
      <c r="AC23412" s="36"/>
      <c r="AD23412" s="36"/>
      <c r="AE23412"/>
      <c r="AF23412"/>
      <c r="AH23412" s="36"/>
      <c r="AJ23412"/>
    </row>
    <row r="23413" spans="14:36">
      <c r="N23413" s="36"/>
      <c r="R23413" s="5"/>
      <c r="W23413"/>
      <c r="Y23413" s="36"/>
      <c r="AA23413" s="5"/>
      <c r="AC23413" s="36"/>
      <c r="AD23413" s="36"/>
      <c r="AE23413"/>
      <c r="AF23413"/>
      <c r="AH23413" s="36"/>
      <c r="AJ23413"/>
    </row>
    <row r="23414" spans="14:36">
      <c r="N23414" s="36"/>
      <c r="R23414" s="5"/>
      <c r="W23414"/>
      <c r="Y23414" s="36"/>
      <c r="AA23414" s="5"/>
      <c r="AC23414" s="36"/>
      <c r="AD23414" s="36"/>
      <c r="AE23414"/>
      <c r="AF23414"/>
      <c r="AH23414" s="36"/>
      <c r="AJ23414"/>
    </row>
    <row r="23415" spans="14:36">
      <c r="N23415" s="36"/>
      <c r="R23415" s="5"/>
      <c r="W23415"/>
      <c r="Y23415" s="36"/>
      <c r="AA23415" s="5"/>
      <c r="AC23415" s="36"/>
      <c r="AD23415" s="36"/>
      <c r="AE23415"/>
      <c r="AF23415"/>
      <c r="AH23415" s="36"/>
      <c r="AJ23415"/>
    </row>
    <row r="23416" spans="14:36">
      <c r="N23416" s="36"/>
      <c r="R23416" s="5"/>
      <c r="W23416"/>
      <c r="Y23416" s="36"/>
      <c r="AA23416" s="5"/>
      <c r="AC23416" s="36"/>
      <c r="AD23416" s="36"/>
      <c r="AE23416"/>
      <c r="AF23416"/>
      <c r="AH23416" s="36"/>
      <c r="AJ23416"/>
    </row>
    <row r="23417" spans="14:36">
      <c r="N23417" s="36"/>
      <c r="R23417" s="5"/>
      <c r="W23417"/>
      <c r="Y23417" s="36"/>
      <c r="AA23417" s="5"/>
      <c r="AC23417" s="36"/>
      <c r="AD23417" s="36"/>
      <c r="AE23417"/>
      <c r="AF23417"/>
      <c r="AH23417" s="36"/>
      <c r="AJ23417"/>
    </row>
    <row r="23418" spans="14:36">
      <c r="N23418" s="36"/>
      <c r="R23418" s="5"/>
      <c r="W23418"/>
      <c r="Y23418" s="36"/>
      <c r="AA23418" s="5"/>
      <c r="AC23418" s="36"/>
      <c r="AD23418" s="36"/>
      <c r="AE23418"/>
      <c r="AF23418"/>
      <c r="AH23418" s="36"/>
      <c r="AJ23418"/>
    </row>
    <row r="23419" spans="14:36">
      <c r="N23419" s="36"/>
      <c r="R23419" s="5"/>
      <c r="W23419"/>
      <c r="Y23419" s="36"/>
      <c r="AA23419" s="5"/>
      <c r="AC23419" s="36"/>
      <c r="AD23419" s="36"/>
      <c r="AE23419"/>
      <c r="AF23419"/>
      <c r="AH23419" s="36"/>
      <c r="AJ23419"/>
    </row>
    <row r="23420" spans="14:36">
      <c r="N23420" s="36"/>
      <c r="R23420" s="5"/>
      <c r="W23420"/>
      <c r="Y23420" s="36"/>
      <c r="AA23420" s="5"/>
      <c r="AC23420" s="36"/>
      <c r="AD23420" s="36"/>
      <c r="AE23420"/>
      <c r="AF23420"/>
      <c r="AH23420" s="36"/>
      <c r="AJ23420"/>
    </row>
    <row r="23421" spans="14:36">
      <c r="N23421" s="36"/>
      <c r="R23421" s="5"/>
      <c r="W23421"/>
      <c r="Y23421" s="36"/>
      <c r="AA23421" s="5"/>
      <c r="AC23421" s="36"/>
      <c r="AD23421" s="36"/>
      <c r="AE23421"/>
      <c r="AF23421"/>
      <c r="AH23421" s="36"/>
      <c r="AJ23421"/>
    </row>
    <row r="23422" spans="14:36">
      <c r="N23422" s="36"/>
      <c r="R23422" s="5"/>
      <c r="W23422"/>
      <c r="Y23422" s="36"/>
      <c r="AA23422" s="5"/>
      <c r="AC23422" s="36"/>
      <c r="AD23422" s="36"/>
      <c r="AE23422"/>
      <c r="AF23422"/>
      <c r="AH23422" s="36"/>
      <c r="AJ23422"/>
    </row>
    <row r="23423" spans="14:36">
      <c r="N23423" s="36"/>
      <c r="R23423" s="5"/>
      <c r="W23423"/>
      <c r="Y23423" s="36"/>
      <c r="AA23423" s="5"/>
      <c r="AC23423" s="36"/>
      <c r="AD23423" s="36"/>
      <c r="AE23423"/>
      <c r="AF23423"/>
      <c r="AH23423" s="36"/>
      <c r="AJ23423"/>
    </row>
    <row r="23424" spans="14:36">
      <c r="N23424" s="36"/>
      <c r="R23424" s="5"/>
      <c r="W23424"/>
      <c r="Y23424" s="36"/>
      <c r="AA23424" s="5"/>
      <c r="AC23424" s="36"/>
      <c r="AD23424" s="36"/>
      <c r="AE23424"/>
      <c r="AF23424"/>
      <c r="AH23424" s="36"/>
      <c r="AJ23424"/>
    </row>
    <row r="23425" spans="14:36">
      <c r="N23425" s="36"/>
      <c r="R23425" s="5"/>
      <c r="W23425"/>
      <c r="Y23425" s="36"/>
      <c r="AA23425" s="5"/>
      <c r="AC23425" s="36"/>
      <c r="AD23425" s="36"/>
      <c r="AE23425"/>
      <c r="AF23425"/>
      <c r="AH23425" s="36"/>
      <c r="AJ23425"/>
    </row>
    <row r="23426" spans="14:36">
      <c r="N23426" s="36"/>
      <c r="R23426" s="5"/>
      <c r="W23426"/>
      <c r="Y23426" s="36"/>
      <c r="AA23426" s="5"/>
      <c r="AC23426" s="36"/>
      <c r="AD23426" s="36"/>
      <c r="AE23426"/>
      <c r="AF23426"/>
      <c r="AH23426" s="36"/>
      <c r="AJ23426"/>
    </row>
    <row r="23427" spans="14:36">
      <c r="N23427" s="36"/>
      <c r="R23427" s="5"/>
      <c r="W23427"/>
      <c r="Y23427" s="36"/>
      <c r="AA23427" s="5"/>
      <c r="AC23427" s="36"/>
      <c r="AD23427" s="36"/>
      <c r="AE23427"/>
      <c r="AF23427"/>
      <c r="AH23427" s="36"/>
      <c r="AJ23427"/>
    </row>
    <row r="23428" spans="14:36">
      <c r="N23428" s="36"/>
      <c r="R23428" s="5"/>
      <c r="W23428"/>
      <c r="Y23428" s="36"/>
      <c r="AA23428" s="5"/>
      <c r="AC23428" s="36"/>
      <c r="AD23428" s="36"/>
      <c r="AE23428"/>
      <c r="AF23428"/>
      <c r="AH23428" s="36"/>
      <c r="AJ23428"/>
    </row>
    <row r="23429" spans="14:36">
      <c r="N23429" s="36"/>
      <c r="R23429" s="5"/>
      <c r="W23429"/>
      <c r="Y23429" s="36"/>
      <c r="AA23429" s="5"/>
      <c r="AC23429" s="36"/>
      <c r="AD23429" s="36"/>
      <c r="AE23429"/>
      <c r="AF23429"/>
      <c r="AH23429" s="36"/>
      <c r="AJ23429"/>
    </row>
    <row r="23430" spans="14:36">
      <c r="N23430" s="36"/>
      <c r="R23430" s="5"/>
      <c r="W23430"/>
      <c r="Y23430" s="36"/>
      <c r="AA23430" s="5"/>
      <c r="AC23430" s="36"/>
      <c r="AD23430" s="36"/>
      <c r="AE23430"/>
      <c r="AF23430"/>
      <c r="AH23430" s="36"/>
      <c r="AJ23430"/>
    </row>
    <row r="23431" spans="14:36">
      <c r="N23431" s="36"/>
      <c r="R23431" s="5"/>
      <c r="W23431"/>
      <c r="Y23431" s="36"/>
      <c r="AA23431" s="5"/>
      <c r="AC23431" s="36"/>
      <c r="AD23431" s="36"/>
      <c r="AE23431"/>
      <c r="AF23431"/>
      <c r="AH23431" s="36"/>
      <c r="AJ23431"/>
    </row>
    <row r="23432" spans="14:36">
      <c r="N23432" s="36"/>
      <c r="R23432" s="5"/>
      <c r="W23432"/>
      <c r="Y23432" s="36"/>
      <c r="AA23432" s="5"/>
      <c r="AC23432" s="36"/>
      <c r="AD23432" s="36"/>
      <c r="AE23432"/>
      <c r="AF23432"/>
      <c r="AH23432" s="36"/>
      <c r="AJ23432"/>
    </row>
    <row r="23433" spans="14:36">
      <c r="N23433" s="36"/>
      <c r="R23433" s="5"/>
      <c r="W23433"/>
      <c r="Y23433" s="36"/>
      <c r="AA23433" s="5"/>
      <c r="AC23433" s="36"/>
      <c r="AD23433" s="36"/>
      <c r="AE23433"/>
      <c r="AF23433"/>
      <c r="AH23433" s="36"/>
      <c r="AJ23433"/>
    </row>
    <row r="23434" spans="14:36">
      <c r="N23434" s="36"/>
      <c r="R23434" s="5"/>
      <c r="W23434"/>
      <c r="Y23434" s="36"/>
      <c r="AA23434" s="5"/>
      <c r="AC23434" s="36"/>
      <c r="AD23434" s="36"/>
      <c r="AE23434"/>
      <c r="AF23434"/>
      <c r="AH23434" s="36"/>
      <c r="AJ23434"/>
    </row>
    <row r="23435" spans="14:36">
      <c r="N23435" s="36"/>
      <c r="R23435" s="5"/>
      <c r="W23435"/>
      <c r="Y23435" s="36"/>
      <c r="AA23435" s="5"/>
      <c r="AC23435" s="36"/>
      <c r="AD23435" s="36"/>
      <c r="AE23435"/>
      <c r="AF23435"/>
      <c r="AH23435" s="36"/>
      <c r="AJ23435"/>
    </row>
    <row r="23436" spans="14:36">
      <c r="N23436" s="36"/>
      <c r="R23436" s="5"/>
      <c r="W23436"/>
      <c r="Y23436" s="36"/>
      <c r="AA23436" s="5"/>
      <c r="AC23436" s="36"/>
      <c r="AD23436" s="36"/>
      <c r="AE23436"/>
      <c r="AF23436"/>
      <c r="AH23436" s="36"/>
      <c r="AJ23436"/>
    </row>
    <row r="23437" spans="14:36">
      <c r="N23437" s="36"/>
      <c r="R23437" s="5"/>
      <c r="W23437"/>
      <c r="Y23437" s="36"/>
      <c r="AA23437" s="5"/>
      <c r="AC23437" s="36"/>
      <c r="AD23437" s="36"/>
      <c r="AE23437"/>
      <c r="AF23437"/>
      <c r="AH23437" s="36"/>
      <c r="AJ23437"/>
    </row>
    <row r="23438" spans="14:36">
      <c r="N23438" s="36"/>
      <c r="R23438" s="5"/>
      <c r="W23438"/>
      <c r="Y23438" s="36"/>
      <c r="AA23438" s="5"/>
      <c r="AC23438" s="36"/>
      <c r="AD23438" s="36"/>
      <c r="AE23438"/>
      <c r="AF23438"/>
      <c r="AH23438" s="36"/>
      <c r="AJ23438"/>
    </row>
    <row r="23439" spans="14:36">
      <c r="N23439" s="36"/>
      <c r="R23439" s="5"/>
      <c r="W23439"/>
      <c r="Y23439" s="36"/>
      <c r="AA23439" s="5"/>
      <c r="AC23439" s="36"/>
      <c r="AD23439" s="36"/>
      <c r="AE23439"/>
      <c r="AF23439"/>
      <c r="AH23439" s="36"/>
      <c r="AJ23439"/>
    </row>
    <row r="23440" spans="14:36">
      <c r="N23440" s="36"/>
      <c r="R23440" s="5"/>
      <c r="W23440"/>
      <c r="Y23440" s="36"/>
      <c r="AA23440" s="5"/>
      <c r="AC23440" s="36"/>
      <c r="AD23440" s="36"/>
      <c r="AE23440"/>
      <c r="AF23440"/>
      <c r="AH23440" s="36"/>
      <c r="AJ23440"/>
    </row>
    <row r="23441" spans="14:36">
      <c r="N23441" s="36"/>
      <c r="R23441" s="5"/>
      <c r="W23441"/>
      <c r="Y23441" s="36"/>
      <c r="AA23441" s="5"/>
      <c r="AC23441" s="36"/>
      <c r="AD23441" s="36"/>
      <c r="AE23441"/>
      <c r="AF23441"/>
      <c r="AH23441" s="36"/>
      <c r="AJ23441"/>
    </row>
    <row r="23442" spans="14:36">
      <c r="N23442" s="36"/>
      <c r="R23442" s="5"/>
      <c r="W23442"/>
      <c r="Y23442" s="36"/>
      <c r="AA23442" s="5"/>
      <c r="AC23442" s="36"/>
      <c r="AD23442" s="36"/>
      <c r="AE23442"/>
      <c r="AF23442"/>
      <c r="AH23442" s="36"/>
      <c r="AJ23442"/>
    </row>
    <row r="23443" spans="14:36">
      <c r="N23443" s="36"/>
      <c r="R23443" s="5"/>
      <c r="W23443"/>
      <c r="Y23443" s="36"/>
      <c r="AA23443" s="5"/>
      <c r="AC23443" s="36"/>
      <c r="AD23443" s="36"/>
      <c r="AE23443"/>
      <c r="AF23443"/>
      <c r="AH23443" s="36"/>
      <c r="AJ23443"/>
    </row>
    <row r="23444" spans="14:36">
      <c r="N23444" s="36"/>
      <c r="R23444" s="5"/>
      <c r="W23444"/>
      <c r="Y23444" s="36"/>
      <c r="AA23444" s="5"/>
      <c r="AC23444" s="36"/>
      <c r="AD23444" s="36"/>
      <c r="AE23444"/>
      <c r="AF23444"/>
      <c r="AH23444" s="36"/>
      <c r="AJ23444"/>
    </row>
    <row r="23445" spans="14:36">
      <c r="N23445" s="36"/>
      <c r="R23445" s="5"/>
      <c r="W23445"/>
      <c r="Y23445" s="36"/>
      <c r="AA23445" s="5"/>
      <c r="AC23445" s="36"/>
      <c r="AD23445" s="36"/>
      <c r="AE23445"/>
      <c r="AF23445"/>
      <c r="AH23445" s="36"/>
      <c r="AJ23445"/>
    </row>
    <row r="23446" spans="14:36">
      <c r="N23446" s="36"/>
      <c r="R23446" s="5"/>
      <c r="W23446"/>
      <c r="Y23446" s="36"/>
      <c r="AA23446" s="5"/>
      <c r="AC23446" s="36"/>
      <c r="AD23446" s="36"/>
      <c r="AE23446"/>
      <c r="AF23446"/>
      <c r="AH23446" s="36"/>
      <c r="AJ23446"/>
    </row>
    <row r="23447" spans="14:36">
      <c r="N23447" s="36"/>
      <c r="R23447" s="5"/>
      <c r="W23447"/>
      <c r="Y23447" s="36"/>
      <c r="AA23447" s="5"/>
      <c r="AC23447" s="36"/>
      <c r="AD23447" s="36"/>
      <c r="AE23447"/>
      <c r="AF23447"/>
      <c r="AH23447" s="36"/>
      <c r="AJ23447"/>
    </row>
    <row r="23448" spans="14:36">
      <c r="N23448" s="36"/>
      <c r="R23448" s="5"/>
      <c r="W23448"/>
      <c r="Y23448" s="36"/>
      <c r="AA23448" s="5"/>
      <c r="AC23448" s="36"/>
      <c r="AD23448" s="36"/>
      <c r="AE23448"/>
      <c r="AF23448"/>
      <c r="AH23448" s="36"/>
      <c r="AJ23448"/>
    </row>
    <row r="23449" spans="14:36">
      <c r="N23449" s="36"/>
      <c r="R23449" s="5"/>
      <c r="W23449"/>
      <c r="Y23449" s="36"/>
      <c r="AA23449" s="5"/>
      <c r="AC23449" s="36"/>
      <c r="AD23449" s="36"/>
      <c r="AE23449"/>
      <c r="AF23449"/>
      <c r="AH23449" s="36"/>
      <c r="AJ23449"/>
    </row>
    <row r="23450" spans="14:36">
      <c r="N23450" s="36"/>
      <c r="R23450" s="5"/>
      <c r="W23450"/>
      <c r="Y23450" s="36"/>
      <c r="AA23450" s="5"/>
      <c r="AC23450" s="36"/>
      <c r="AD23450" s="36"/>
      <c r="AE23450"/>
      <c r="AF23450"/>
      <c r="AH23450" s="36"/>
      <c r="AJ23450"/>
    </row>
    <row r="23451" spans="14:36">
      <c r="N23451" s="36"/>
      <c r="R23451" s="5"/>
      <c r="W23451"/>
      <c r="Y23451" s="36"/>
      <c r="AA23451" s="5"/>
      <c r="AC23451" s="36"/>
      <c r="AD23451" s="36"/>
      <c r="AE23451"/>
      <c r="AF23451"/>
      <c r="AH23451" s="36"/>
      <c r="AJ23451"/>
    </row>
    <row r="23452" spans="14:36">
      <c r="N23452" s="36"/>
      <c r="R23452" s="5"/>
      <c r="W23452"/>
      <c r="Y23452" s="36"/>
      <c r="AA23452" s="5"/>
      <c r="AC23452" s="36"/>
      <c r="AD23452" s="36"/>
      <c r="AE23452"/>
      <c r="AF23452"/>
      <c r="AH23452" s="36"/>
      <c r="AJ23452"/>
    </row>
    <row r="23453" spans="14:36">
      <c r="N23453" s="36"/>
      <c r="R23453" s="5"/>
      <c r="W23453"/>
      <c r="Y23453" s="36"/>
      <c r="AA23453" s="5"/>
      <c r="AC23453" s="36"/>
      <c r="AD23453" s="36"/>
      <c r="AE23453"/>
      <c r="AF23453"/>
      <c r="AH23453" s="36"/>
      <c r="AJ23453"/>
    </row>
    <row r="23454" spans="14:36">
      <c r="N23454" s="36"/>
      <c r="R23454" s="5"/>
      <c r="W23454"/>
      <c r="Y23454" s="36"/>
      <c r="AA23454" s="5"/>
      <c r="AC23454" s="36"/>
      <c r="AD23454" s="36"/>
      <c r="AE23454"/>
      <c r="AF23454"/>
      <c r="AH23454" s="36"/>
      <c r="AJ23454"/>
    </row>
    <row r="23455" spans="14:36">
      <c r="N23455" s="36"/>
      <c r="R23455" s="5"/>
      <c r="W23455"/>
      <c r="Y23455" s="36"/>
      <c r="AA23455" s="5"/>
      <c r="AC23455" s="36"/>
      <c r="AD23455" s="36"/>
      <c r="AE23455"/>
      <c r="AF23455"/>
      <c r="AH23455" s="36"/>
      <c r="AJ23455"/>
    </row>
    <row r="23456" spans="14:36">
      <c r="N23456" s="36"/>
      <c r="R23456" s="5"/>
      <c r="W23456"/>
      <c r="Y23456" s="36"/>
      <c r="AA23456" s="5"/>
      <c r="AC23456" s="36"/>
      <c r="AD23456" s="36"/>
      <c r="AE23456"/>
      <c r="AF23456"/>
      <c r="AH23456" s="36"/>
      <c r="AJ23456"/>
    </row>
    <row r="23457" spans="14:36">
      <c r="N23457" s="36"/>
      <c r="R23457" s="5"/>
      <c r="W23457"/>
      <c r="Y23457" s="36"/>
      <c r="AA23457" s="5"/>
      <c r="AC23457" s="36"/>
      <c r="AD23457" s="36"/>
      <c r="AE23457"/>
      <c r="AF23457"/>
      <c r="AH23457" s="36"/>
      <c r="AJ23457"/>
    </row>
    <row r="23458" spans="14:36">
      <c r="N23458" s="36"/>
      <c r="R23458" s="5"/>
      <c r="W23458"/>
      <c r="Y23458" s="36"/>
      <c r="AA23458" s="5"/>
      <c r="AC23458" s="36"/>
      <c r="AD23458" s="36"/>
      <c r="AE23458"/>
      <c r="AF23458"/>
      <c r="AH23458" s="36"/>
      <c r="AJ23458"/>
    </row>
    <row r="23459" spans="14:36">
      <c r="N23459" s="36"/>
      <c r="R23459" s="5"/>
      <c r="W23459"/>
      <c r="Y23459" s="36"/>
      <c r="AA23459" s="5"/>
      <c r="AC23459" s="36"/>
      <c r="AD23459" s="36"/>
      <c r="AE23459"/>
      <c r="AF23459"/>
      <c r="AH23459" s="36"/>
      <c r="AJ23459"/>
    </row>
    <row r="23460" spans="14:36">
      <c r="N23460" s="36"/>
      <c r="R23460" s="5"/>
      <c r="W23460"/>
      <c r="Y23460" s="36"/>
      <c r="AA23460" s="5"/>
      <c r="AC23460" s="36"/>
      <c r="AD23460" s="36"/>
      <c r="AE23460"/>
      <c r="AF23460"/>
      <c r="AH23460" s="36"/>
      <c r="AJ23460"/>
    </row>
    <row r="23461" spans="14:36">
      <c r="N23461" s="36"/>
      <c r="R23461" s="5"/>
      <c r="W23461"/>
      <c r="Y23461" s="36"/>
      <c r="AA23461" s="5"/>
      <c r="AC23461" s="36"/>
      <c r="AD23461" s="36"/>
      <c r="AE23461"/>
      <c r="AF23461"/>
      <c r="AH23461" s="36"/>
      <c r="AJ23461"/>
    </row>
    <row r="23462" spans="14:36">
      <c r="N23462" s="36"/>
      <c r="R23462" s="5"/>
      <c r="W23462"/>
      <c r="Y23462" s="36"/>
      <c r="AA23462" s="5"/>
      <c r="AC23462" s="36"/>
      <c r="AD23462" s="36"/>
      <c r="AE23462"/>
      <c r="AF23462"/>
      <c r="AH23462" s="36"/>
      <c r="AJ23462"/>
    </row>
    <row r="23463" spans="14:36">
      <c r="N23463" s="36"/>
      <c r="R23463" s="5"/>
      <c r="W23463"/>
      <c r="Y23463" s="36"/>
      <c r="AA23463" s="5"/>
      <c r="AC23463" s="36"/>
      <c r="AD23463" s="36"/>
      <c r="AE23463"/>
      <c r="AF23463"/>
      <c r="AH23463" s="36"/>
      <c r="AJ23463"/>
    </row>
    <row r="23464" spans="14:36">
      <c r="N23464" s="36"/>
      <c r="R23464" s="5"/>
      <c r="W23464"/>
      <c r="Y23464" s="36"/>
      <c r="AA23464" s="5"/>
      <c r="AC23464" s="36"/>
      <c r="AD23464" s="36"/>
      <c r="AE23464"/>
      <c r="AF23464"/>
      <c r="AH23464" s="36"/>
      <c r="AJ23464"/>
    </row>
    <row r="23465" spans="14:36">
      <c r="N23465" s="36"/>
      <c r="R23465" s="5"/>
      <c r="W23465"/>
      <c r="Y23465" s="36"/>
      <c r="AA23465" s="5"/>
      <c r="AC23465" s="36"/>
      <c r="AD23465" s="36"/>
      <c r="AE23465"/>
      <c r="AF23465"/>
      <c r="AH23465" s="36"/>
      <c r="AJ23465"/>
    </row>
    <row r="23466" spans="14:36">
      <c r="N23466" s="36"/>
      <c r="R23466" s="5"/>
      <c r="W23466"/>
      <c r="Y23466" s="36"/>
      <c r="AA23466" s="5"/>
      <c r="AC23466" s="36"/>
      <c r="AD23466" s="36"/>
      <c r="AE23466"/>
      <c r="AF23466"/>
      <c r="AH23466" s="36"/>
      <c r="AJ23466"/>
    </row>
    <row r="23467" spans="14:36">
      <c r="N23467" s="36"/>
      <c r="R23467" s="5"/>
      <c r="W23467"/>
      <c r="Y23467" s="36"/>
      <c r="AA23467" s="5"/>
      <c r="AC23467" s="36"/>
      <c r="AD23467" s="36"/>
      <c r="AE23467"/>
      <c r="AF23467"/>
      <c r="AH23467" s="36"/>
      <c r="AJ23467"/>
    </row>
    <row r="23468" spans="14:36">
      <c r="N23468" s="36"/>
      <c r="R23468" s="5"/>
      <c r="W23468"/>
      <c r="Y23468" s="36"/>
      <c r="AA23468" s="5"/>
      <c r="AC23468" s="36"/>
      <c r="AD23468" s="36"/>
      <c r="AE23468"/>
      <c r="AF23468"/>
      <c r="AH23468" s="36"/>
      <c r="AJ23468"/>
    </row>
    <row r="23469" spans="14:36">
      <c r="N23469" s="36"/>
      <c r="R23469" s="5"/>
      <c r="W23469"/>
      <c r="Y23469" s="36"/>
      <c r="AA23469" s="5"/>
      <c r="AC23469" s="36"/>
      <c r="AD23469" s="36"/>
      <c r="AE23469"/>
      <c r="AF23469"/>
      <c r="AH23469" s="36"/>
      <c r="AJ23469"/>
    </row>
    <row r="23470" spans="14:36">
      <c r="N23470" s="36"/>
      <c r="R23470" s="5"/>
      <c r="W23470"/>
      <c r="Y23470" s="36"/>
      <c r="AA23470" s="5"/>
      <c r="AC23470" s="36"/>
      <c r="AD23470" s="36"/>
      <c r="AE23470"/>
      <c r="AF23470"/>
      <c r="AH23470" s="36"/>
      <c r="AJ23470"/>
    </row>
    <row r="23471" spans="14:36">
      <c r="N23471" s="36"/>
      <c r="R23471" s="5"/>
      <c r="W23471"/>
      <c r="Y23471" s="36"/>
      <c r="AA23471" s="5"/>
      <c r="AC23471" s="36"/>
      <c r="AD23471" s="36"/>
      <c r="AE23471"/>
      <c r="AF23471"/>
      <c r="AH23471" s="36"/>
      <c r="AJ23471"/>
    </row>
    <row r="23472" spans="14:36">
      <c r="N23472" s="36"/>
      <c r="R23472" s="5"/>
      <c r="W23472"/>
      <c r="Y23472" s="36"/>
      <c r="AA23472" s="5"/>
      <c r="AC23472" s="36"/>
      <c r="AD23472" s="36"/>
      <c r="AE23472"/>
      <c r="AF23472"/>
      <c r="AH23472" s="36"/>
      <c r="AJ23472"/>
    </row>
    <row r="23473" spans="14:36">
      <c r="N23473" s="36"/>
      <c r="R23473" s="5"/>
      <c r="W23473"/>
      <c r="Y23473" s="36"/>
      <c r="AA23473" s="5"/>
      <c r="AC23473" s="36"/>
      <c r="AD23473" s="36"/>
      <c r="AE23473"/>
      <c r="AF23473"/>
      <c r="AH23473" s="36"/>
      <c r="AJ23473"/>
    </row>
    <row r="23474" spans="14:36">
      <c r="N23474" s="36"/>
      <c r="R23474" s="5"/>
      <c r="W23474"/>
      <c r="Y23474" s="36"/>
      <c r="AA23474" s="5"/>
      <c r="AC23474" s="36"/>
      <c r="AD23474" s="36"/>
      <c r="AE23474"/>
      <c r="AF23474"/>
      <c r="AH23474" s="36"/>
      <c r="AJ23474"/>
    </row>
    <row r="23475" spans="14:36">
      <c r="N23475" s="36"/>
      <c r="R23475" s="5"/>
      <c r="W23475"/>
      <c r="Y23475" s="36"/>
      <c r="AA23475" s="5"/>
      <c r="AC23475" s="36"/>
      <c r="AD23475" s="36"/>
      <c r="AE23475"/>
      <c r="AF23475"/>
      <c r="AH23475" s="36"/>
      <c r="AJ23475"/>
    </row>
    <row r="23476" spans="14:36">
      <c r="N23476" s="36"/>
      <c r="R23476" s="5"/>
      <c r="W23476"/>
      <c r="Y23476" s="36"/>
      <c r="AA23476" s="5"/>
      <c r="AC23476" s="36"/>
      <c r="AD23476" s="36"/>
      <c r="AE23476"/>
      <c r="AF23476"/>
      <c r="AH23476" s="36"/>
      <c r="AJ23476"/>
    </row>
    <row r="23477" spans="14:36">
      <c r="N23477" s="36"/>
      <c r="R23477" s="5"/>
      <c r="W23477"/>
      <c r="Y23477" s="36"/>
      <c r="AA23477" s="5"/>
      <c r="AC23477" s="36"/>
      <c r="AD23477" s="36"/>
      <c r="AE23477"/>
      <c r="AF23477"/>
      <c r="AH23477" s="36"/>
      <c r="AJ23477"/>
    </row>
    <row r="23478" spans="14:36">
      <c r="N23478" s="36"/>
      <c r="R23478" s="5"/>
      <c r="W23478"/>
      <c r="Y23478" s="36"/>
      <c r="AA23478" s="5"/>
      <c r="AC23478" s="36"/>
      <c r="AD23478" s="36"/>
      <c r="AE23478"/>
      <c r="AF23478"/>
      <c r="AH23478" s="36"/>
      <c r="AJ23478"/>
    </row>
    <row r="23479" spans="14:36">
      <c r="N23479" s="36"/>
      <c r="R23479" s="5"/>
      <c r="W23479"/>
      <c r="Y23479" s="36"/>
      <c r="AA23479" s="5"/>
      <c r="AC23479" s="36"/>
      <c r="AD23479" s="36"/>
      <c r="AE23479"/>
      <c r="AF23479"/>
      <c r="AH23479" s="36"/>
      <c r="AJ23479"/>
    </row>
    <row r="23480" spans="14:36">
      <c r="N23480" s="36"/>
      <c r="R23480" s="5"/>
      <c r="W23480"/>
      <c r="Y23480" s="36"/>
      <c r="AA23480" s="5"/>
      <c r="AC23480" s="36"/>
      <c r="AD23480" s="36"/>
      <c r="AE23480"/>
      <c r="AF23480"/>
      <c r="AH23480" s="36"/>
      <c r="AJ23480"/>
    </row>
    <row r="23481" spans="14:36">
      <c r="N23481" s="36"/>
      <c r="R23481" s="5"/>
      <c r="W23481"/>
      <c r="Y23481" s="36"/>
      <c r="AA23481" s="5"/>
      <c r="AC23481" s="36"/>
      <c r="AD23481" s="36"/>
      <c r="AE23481"/>
      <c r="AF23481"/>
      <c r="AH23481" s="36"/>
      <c r="AJ23481"/>
    </row>
    <row r="23482" spans="14:36">
      <c r="N23482" s="36"/>
      <c r="R23482" s="5"/>
      <c r="W23482"/>
      <c r="Y23482" s="36"/>
      <c r="AA23482" s="5"/>
      <c r="AC23482" s="36"/>
      <c r="AD23482" s="36"/>
      <c r="AE23482"/>
      <c r="AF23482"/>
      <c r="AH23482" s="36"/>
      <c r="AJ23482"/>
    </row>
    <row r="23483" spans="14:36">
      <c r="N23483" s="36"/>
      <c r="R23483" s="5"/>
      <c r="W23483"/>
      <c r="Y23483" s="36"/>
      <c r="AA23483" s="5"/>
      <c r="AC23483" s="36"/>
      <c r="AD23483" s="36"/>
      <c r="AE23483"/>
      <c r="AF23483"/>
      <c r="AH23483" s="36"/>
      <c r="AJ23483"/>
    </row>
    <row r="23484" spans="14:36">
      <c r="N23484" s="36"/>
      <c r="R23484" s="5"/>
      <c r="W23484"/>
      <c r="Y23484" s="36"/>
      <c r="AA23484" s="5"/>
      <c r="AC23484" s="36"/>
      <c r="AD23484" s="36"/>
      <c r="AE23484"/>
      <c r="AF23484"/>
      <c r="AH23484" s="36"/>
      <c r="AJ23484"/>
    </row>
    <row r="23485" spans="14:36">
      <c r="N23485" s="36"/>
      <c r="R23485" s="5"/>
      <c r="W23485"/>
      <c r="Y23485" s="36"/>
      <c r="AA23485" s="5"/>
      <c r="AC23485" s="36"/>
      <c r="AD23485" s="36"/>
      <c r="AE23485"/>
      <c r="AF23485"/>
      <c r="AH23485" s="36"/>
      <c r="AJ23485"/>
    </row>
    <row r="23486" spans="14:36">
      <c r="N23486" s="36"/>
      <c r="R23486" s="5"/>
      <c r="W23486"/>
      <c r="Y23486" s="36"/>
      <c r="AA23486" s="5"/>
      <c r="AC23486" s="36"/>
      <c r="AD23486" s="36"/>
      <c r="AE23486"/>
      <c r="AF23486"/>
      <c r="AH23486" s="36"/>
      <c r="AJ23486"/>
    </row>
    <row r="23487" spans="14:36">
      <c r="N23487" s="36"/>
      <c r="R23487" s="5"/>
      <c r="W23487"/>
      <c r="Y23487" s="36"/>
      <c r="AA23487" s="5"/>
      <c r="AC23487" s="36"/>
      <c r="AD23487" s="36"/>
      <c r="AE23487"/>
      <c r="AF23487"/>
      <c r="AH23487" s="36"/>
      <c r="AJ23487"/>
    </row>
    <row r="23488" spans="14:36">
      <c r="N23488" s="36"/>
      <c r="R23488" s="5"/>
      <c r="W23488"/>
      <c r="Y23488" s="36"/>
      <c r="AA23488" s="5"/>
      <c r="AC23488" s="36"/>
      <c r="AD23488" s="36"/>
      <c r="AE23488"/>
      <c r="AF23488"/>
      <c r="AH23488" s="36"/>
      <c r="AJ23488"/>
    </row>
    <row r="23489" spans="14:36">
      <c r="N23489" s="36"/>
      <c r="R23489" s="5"/>
      <c r="W23489"/>
      <c r="Y23489" s="36"/>
      <c r="AA23489" s="5"/>
      <c r="AC23489" s="36"/>
      <c r="AD23489" s="36"/>
      <c r="AE23489"/>
      <c r="AF23489"/>
      <c r="AH23489" s="36"/>
      <c r="AJ23489"/>
    </row>
    <row r="23490" spans="14:36">
      <c r="N23490" s="36"/>
      <c r="R23490" s="5"/>
      <c r="W23490"/>
      <c r="Y23490" s="36"/>
      <c r="AA23490" s="5"/>
      <c r="AC23490" s="36"/>
      <c r="AD23490" s="36"/>
      <c r="AE23490"/>
      <c r="AF23490"/>
      <c r="AH23490" s="36"/>
      <c r="AJ23490"/>
    </row>
    <row r="23491" spans="14:36">
      <c r="N23491" s="36"/>
      <c r="R23491" s="5"/>
      <c r="W23491"/>
      <c r="Y23491" s="36"/>
      <c r="AA23491" s="5"/>
      <c r="AC23491" s="36"/>
      <c r="AD23491" s="36"/>
      <c r="AE23491"/>
      <c r="AF23491"/>
      <c r="AH23491" s="36"/>
      <c r="AJ23491"/>
    </row>
    <row r="23492" spans="14:36">
      <c r="N23492" s="36"/>
      <c r="R23492" s="5"/>
      <c r="W23492"/>
      <c r="Y23492" s="36"/>
      <c r="AA23492" s="5"/>
      <c r="AC23492" s="36"/>
      <c r="AD23492" s="36"/>
      <c r="AE23492"/>
      <c r="AF23492"/>
      <c r="AH23492" s="36"/>
      <c r="AJ23492"/>
    </row>
    <row r="23493" spans="14:36">
      <c r="N23493" s="36"/>
      <c r="R23493" s="5"/>
      <c r="W23493"/>
      <c r="Y23493" s="36"/>
      <c r="AA23493" s="5"/>
      <c r="AC23493" s="36"/>
      <c r="AD23493" s="36"/>
      <c r="AE23493"/>
      <c r="AF23493"/>
      <c r="AH23493" s="36"/>
      <c r="AJ23493"/>
    </row>
    <row r="23494" spans="14:36">
      <c r="N23494" s="36"/>
      <c r="R23494" s="5"/>
      <c r="W23494"/>
      <c r="Y23494" s="36"/>
      <c r="AA23494" s="5"/>
      <c r="AC23494" s="36"/>
      <c r="AD23494" s="36"/>
      <c r="AE23494"/>
      <c r="AF23494"/>
      <c r="AH23494" s="36"/>
      <c r="AJ23494"/>
    </row>
    <row r="23495" spans="14:36">
      <c r="N23495" s="36"/>
      <c r="R23495" s="5"/>
      <c r="W23495"/>
      <c r="Y23495" s="36"/>
      <c r="AA23495" s="5"/>
      <c r="AC23495" s="36"/>
      <c r="AD23495" s="36"/>
      <c r="AE23495"/>
      <c r="AF23495"/>
      <c r="AH23495" s="36"/>
      <c r="AJ23495"/>
    </row>
    <row r="23496" spans="14:36">
      <c r="N23496" s="36"/>
      <c r="R23496" s="5"/>
      <c r="W23496"/>
      <c r="Y23496" s="36"/>
      <c r="AA23496" s="5"/>
      <c r="AC23496" s="36"/>
      <c r="AD23496" s="36"/>
      <c r="AE23496"/>
      <c r="AF23496"/>
      <c r="AH23496" s="36"/>
      <c r="AJ23496"/>
    </row>
    <row r="23497" spans="14:36">
      <c r="N23497" s="36"/>
      <c r="R23497" s="5"/>
      <c r="W23497"/>
      <c r="Y23497" s="36"/>
      <c r="AA23497" s="5"/>
      <c r="AC23497" s="36"/>
      <c r="AD23497" s="36"/>
      <c r="AE23497"/>
      <c r="AF23497"/>
      <c r="AH23497" s="36"/>
      <c r="AJ23497"/>
    </row>
    <row r="23498" spans="14:36">
      <c r="N23498" s="36"/>
      <c r="R23498" s="5"/>
      <c r="W23498"/>
      <c r="Y23498" s="36"/>
      <c r="AA23498" s="5"/>
      <c r="AC23498" s="36"/>
      <c r="AD23498" s="36"/>
      <c r="AE23498"/>
      <c r="AF23498"/>
      <c r="AH23498" s="36"/>
      <c r="AJ23498"/>
    </row>
    <row r="23499" spans="14:36">
      <c r="N23499" s="36"/>
      <c r="R23499" s="5"/>
      <c r="W23499"/>
      <c r="Y23499" s="36"/>
      <c r="AA23499" s="5"/>
      <c r="AC23499" s="36"/>
      <c r="AD23499" s="36"/>
      <c r="AE23499"/>
      <c r="AF23499"/>
      <c r="AH23499" s="36"/>
      <c r="AJ23499"/>
    </row>
    <row r="23500" spans="14:36">
      <c r="N23500" s="36"/>
      <c r="R23500" s="5"/>
      <c r="W23500"/>
      <c r="Y23500" s="36"/>
      <c r="AA23500" s="5"/>
      <c r="AC23500" s="36"/>
      <c r="AD23500" s="36"/>
      <c r="AE23500"/>
      <c r="AF23500"/>
      <c r="AH23500" s="36"/>
      <c r="AJ23500"/>
    </row>
    <row r="23501" spans="14:36">
      <c r="N23501" s="36"/>
      <c r="R23501" s="5"/>
      <c r="W23501"/>
      <c r="Y23501" s="36"/>
      <c r="AA23501" s="5"/>
      <c r="AC23501" s="36"/>
      <c r="AD23501" s="36"/>
      <c r="AE23501"/>
      <c r="AF23501"/>
      <c r="AH23501" s="36"/>
      <c r="AJ23501"/>
    </row>
    <row r="23502" spans="14:36">
      <c r="N23502" s="36"/>
      <c r="R23502" s="5"/>
      <c r="W23502"/>
      <c r="Y23502" s="36"/>
      <c r="AA23502" s="5"/>
      <c r="AC23502" s="36"/>
      <c r="AD23502" s="36"/>
      <c r="AE23502"/>
      <c r="AF23502"/>
      <c r="AH23502" s="36"/>
      <c r="AJ23502"/>
    </row>
    <row r="23503" spans="14:36">
      <c r="N23503" s="36"/>
      <c r="R23503" s="5"/>
      <c r="W23503"/>
      <c r="Y23503" s="36"/>
      <c r="AA23503" s="5"/>
      <c r="AC23503" s="36"/>
      <c r="AD23503" s="36"/>
      <c r="AE23503"/>
      <c r="AF23503"/>
      <c r="AH23503" s="36"/>
      <c r="AJ23503"/>
    </row>
    <row r="23504" spans="14:36">
      <c r="N23504" s="36"/>
      <c r="R23504" s="5"/>
      <c r="W23504"/>
      <c r="Y23504" s="36"/>
      <c r="AA23504" s="5"/>
      <c r="AC23504" s="36"/>
      <c r="AD23504" s="36"/>
      <c r="AE23504"/>
      <c r="AF23504"/>
      <c r="AH23504" s="36"/>
      <c r="AJ23504"/>
    </row>
    <row r="23505" spans="14:36">
      <c r="N23505" s="36"/>
      <c r="R23505" s="5"/>
      <c r="W23505"/>
      <c r="Y23505" s="36"/>
      <c r="AA23505" s="5"/>
      <c r="AC23505" s="36"/>
      <c r="AD23505" s="36"/>
      <c r="AE23505"/>
      <c r="AF23505"/>
      <c r="AH23505" s="36"/>
      <c r="AJ23505"/>
    </row>
    <row r="23506" spans="14:36">
      <c r="N23506" s="36"/>
      <c r="R23506" s="5"/>
      <c r="W23506"/>
      <c r="Y23506" s="36"/>
      <c r="AA23506" s="5"/>
      <c r="AC23506" s="36"/>
      <c r="AD23506" s="36"/>
      <c r="AE23506"/>
      <c r="AF23506"/>
      <c r="AH23506" s="36"/>
      <c r="AJ23506"/>
    </row>
    <row r="23507" spans="14:36">
      <c r="N23507" s="36"/>
      <c r="R23507" s="5"/>
      <c r="W23507"/>
      <c r="Y23507" s="36"/>
      <c r="AA23507" s="5"/>
      <c r="AC23507" s="36"/>
      <c r="AD23507" s="36"/>
      <c r="AE23507"/>
      <c r="AF23507"/>
      <c r="AH23507" s="36"/>
      <c r="AJ23507"/>
    </row>
    <row r="23508" spans="14:36">
      <c r="N23508" s="36"/>
      <c r="R23508" s="5"/>
      <c r="W23508"/>
      <c r="Y23508" s="36"/>
      <c r="AA23508" s="5"/>
      <c r="AC23508" s="36"/>
      <c r="AD23508" s="36"/>
      <c r="AE23508"/>
      <c r="AF23508"/>
      <c r="AH23508" s="36"/>
      <c r="AJ23508"/>
    </row>
    <row r="23509" spans="14:36">
      <c r="N23509" s="36"/>
      <c r="R23509" s="5"/>
      <c r="W23509"/>
      <c r="Y23509" s="36"/>
      <c r="AA23509" s="5"/>
      <c r="AC23509" s="36"/>
      <c r="AD23509" s="36"/>
      <c r="AE23509"/>
      <c r="AF23509"/>
      <c r="AH23509" s="36"/>
      <c r="AJ23509"/>
    </row>
    <row r="23510" spans="14:36">
      <c r="N23510" s="36"/>
      <c r="R23510" s="5"/>
      <c r="W23510"/>
      <c r="Y23510" s="36"/>
      <c r="AA23510" s="5"/>
      <c r="AC23510" s="36"/>
      <c r="AD23510" s="36"/>
      <c r="AE23510"/>
      <c r="AF23510"/>
      <c r="AH23510" s="36"/>
      <c r="AJ23510"/>
    </row>
    <row r="23511" spans="14:36">
      <c r="N23511" s="36"/>
      <c r="R23511" s="5"/>
      <c r="W23511"/>
      <c r="Y23511" s="36"/>
      <c r="AA23511" s="5"/>
      <c r="AC23511" s="36"/>
      <c r="AD23511" s="36"/>
      <c r="AE23511"/>
      <c r="AF23511"/>
      <c r="AH23511" s="36"/>
      <c r="AJ23511"/>
    </row>
    <row r="23512" spans="14:36">
      <c r="N23512" s="36"/>
      <c r="R23512" s="5"/>
      <c r="W23512"/>
      <c r="Y23512" s="36"/>
      <c r="AA23512" s="5"/>
      <c r="AC23512" s="36"/>
      <c r="AD23512" s="36"/>
      <c r="AE23512"/>
      <c r="AF23512"/>
      <c r="AH23512" s="36"/>
      <c r="AJ23512"/>
    </row>
    <row r="23513" spans="14:36">
      <c r="N23513" s="36"/>
      <c r="R23513" s="5"/>
      <c r="W23513"/>
      <c r="Y23513" s="36"/>
      <c r="AA23513" s="5"/>
      <c r="AC23513" s="36"/>
      <c r="AD23513" s="36"/>
      <c r="AE23513"/>
      <c r="AF23513"/>
      <c r="AH23513" s="36"/>
      <c r="AJ23513"/>
    </row>
    <row r="23514" spans="14:36">
      <c r="N23514" s="36"/>
      <c r="R23514" s="5"/>
      <c r="W23514"/>
      <c r="Y23514" s="36"/>
      <c r="AA23514" s="5"/>
      <c r="AC23514" s="36"/>
      <c r="AD23514" s="36"/>
      <c r="AE23514"/>
      <c r="AF23514"/>
      <c r="AH23514" s="36"/>
      <c r="AJ23514"/>
    </row>
    <row r="23515" spans="14:36">
      <c r="N23515" s="36"/>
      <c r="R23515" s="5"/>
      <c r="W23515"/>
      <c r="Y23515" s="36"/>
      <c r="AA23515" s="5"/>
      <c r="AC23515" s="36"/>
      <c r="AD23515" s="36"/>
      <c r="AE23515"/>
      <c r="AF23515"/>
      <c r="AH23515" s="36"/>
      <c r="AJ23515"/>
    </row>
    <row r="23516" spans="14:36">
      <c r="N23516" s="36"/>
      <c r="R23516" s="5"/>
      <c r="W23516"/>
      <c r="Y23516" s="36"/>
      <c r="AA23516" s="5"/>
      <c r="AC23516" s="36"/>
      <c r="AD23516" s="36"/>
      <c r="AE23516"/>
      <c r="AF23516"/>
      <c r="AH23516" s="36"/>
      <c r="AJ23516"/>
    </row>
    <row r="23517" spans="14:36">
      <c r="N23517" s="36"/>
      <c r="R23517" s="5"/>
      <c r="W23517"/>
      <c r="Y23517" s="36"/>
      <c r="AA23517" s="5"/>
      <c r="AC23517" s="36"/>
      <c r="AD23517" s="36"/>
      <c r="AE23517"/>
      <c r="AF23517"/>
      <c r="AH23517" s="36"/>
      <c r="AJ23517"/>
    </row>
    <row r="23518" spans="14:36">
      <c r="N23518" s="36"/>
      <c r="R23518" s="5"/>
      <c r="W23518"/>
      <c r="Y23518" s="36"/>
      <c r="AA23518" s="5"/>
      <c r="AC23518" s="36"/>
      <c r="AD23518" s="36"/>
      <c r="AE23518"/>
      <c r="AF23518"/>
      <c r="AH23518" s="36"/>
      <c r="AJ23518"/>
    </row>
    <row r="23519" spans="14:36">
      <c r="N23519" s="36"/>
      <c r="R23519" s="5"/>
      <c r="W23519"/>
      <c r="Y23519" s="36"/>
      <c r="AA23519" s="5"/>
      <c r="AC23519" s="36"/>
      <c r="AD23519" s="36"/>
      <c r="AE23519"/>
      <c r="AF23519"/>
      <c r="AH23519" s="36"/>
      <c r="AJ23519"/>
    </row>
    <row r="23520" spans="14:36">
      <c r="N23520" s="36"/>
      <c r="R23520" s="5"/>
      <c r="W23520"/>
      <c r="Y23520" s="36"/>
      <c r="AA23520" s="5"/>
      <c r="AC23520" s="36"/>
      <c r="AD23520" s="36"/>
      <c r="AE23520"/>
      <c r="AF23520"/>
      <c r="AH23520" s="36"/>
      <c r="AJ23520"/>
    </row>
    <row r="23521" spans="14:36">
      <c r="N23521" s="36"/>
      <c r="R23521" s="5"/>
      <c r="W23521"/>
      <c r="Y23521" s="36"/>
      <c r="AA23521" s="5"/>
      <c r="AC23521" s="36"/>
      <c r="AD23521" s="36"/>
      <c r="AE23521"/>
      <c r="AF23521"/>
      <c r="AH23521" s="36"/>
      <c r="AJ23521"/>
    </row>
    <row r="23522" spans="14:36">
      <c r="N23522" s="36"/>
      <c r="R23522" s="5"/>
      <c r="W23522"/>
      <c r="Y23522" s="36"/>
      <c r="AA23522" s="5"/>
      <c r="AC23522" s="36"/>
      <c r="AD23522" s="36"/>
      <c r="AE23522"/>
      <c r="AF23522"/>
      <c r="AH23522" s="36"/>
      <c r="AJ23522"/>
    </row>
    <row r="23523" spans="14:36">
      <c r="N23523" s="36"/>
      <c r="R23523" s="5"/>
      <c r="W23523"/>
      <c r="Y23523" s="36"/>
      <c r="AA23523" s="5"/>
      <c r="AC23523" s="36"/>
      <c r="AD23523" s="36"/>
      <c r="AE23523"/>
      <c r="AF23523"/>
      <c r="AH23523" s="36"/>
      <c r="AJ23523"/>
    </row>
    <row r="23524" spans="14:36">
      <c r="N23524" s="36"/>
      <c r="R23524" s="5"/>
      <c r="W23524"/>
      <c r="Y23524" s="36"/>
      <c r="AA23524" s="5"/>
      <c r="AC23524" s="36"/>
      <c r="AD23524" s="36"/>
      <c r="AE23524"/>
      <c r="AF23524"/>
      <c r="AH23524" s="36"/>
      <c r="AJ23524"/>
    </row>
    <row r="23525" spans="14:36">
      <c r="N23525" s="36"/>
      <c r="R23525" s="5"/>
      <c r="W23525"/>
      <c r="Y23525" s="36"/>
      <c r="AA23525" s="5"/>
      <c r="AC23525" s="36"/>
      <c r="AD23525" s="36"/>
      <c r="AE23525"/>
      <c r="AF23525"/>
      <c r="AH23525" s="36"/>
      <c r="AJ23525"/>
    </row>
    <row r="23526" spans="14:36">
      <c r="N23526" s="36"/>
      <c r="R23526" s="5"/>
      <c r="W23526"/>
      <c r="Y23526" s="36"/>
      <c r="AA23526" s="5"/>
      <c r="AC23526" s="36"/>
      <c r="AD23526" s="36"/>
      <c r="AE23526"/>
      <c r="AF23526"/>
      <c r="AH23526" s="36"/>
      <c r="AJ23526"/>
    </row>
    <row r="23527" spans="14:36">
      <c r="N23527" s="36"/>
      <c r="R23527" s="5"/>
      <c r="W23527"/>
      <c r="Y23527" s="36"/>
      <c r="AA23527" s="5"/>
      <c r="AC23527" s="36"/>
      <c r="AD23527" s="36"/>
      <c r="AE23527"/>
      <c r="AF23527"/>
      <c r="AH23527" s="36"/>
      <c r="AJ23527"/>
    </row>
    <row r="23528" spans="14:36">
      <c r="N23528" s="36"/>
      <c r="R23528" s="5"/>
      <c r="W23528"/>
      <c r="Y23528" s="36"/>
      <c r="AA23528" s="5"/>
      <c r="AC23528" s="36"/>
      <c r="AD23528" s="36"/>
      <c r="AE23528"/>
      <c r="AF23528"/>
      <c r="AH23528" s="36"/>
      <c r="AJ23528"/>
    </row>
    <row r="23529" spans="14:36">
      <c r="N23529" s="36"/>
      <c r="R23529" s="5"/>
      <c r="W23529"/>
      <c r="Y23529" s="36"/>
      <c r="AA23529" s="5"/>
      <c r="AC23529" s="36"/>
      <c r="AD23529" s="36"/>
      <c r="AE23529"/>
      <c r="AF23529"/>
      <c r="AH23529" s="36"/>
      <c r="AJ23529"/>
    </row>
    <row r="23530" spans="14:36">
      <c r="N23530" s="36"/>
      <c r="R23530" s="5"/>
      <c r="W23530"/>
      <c r="Y23530" s="36"/>
      <c r="AA23530" s="5"/>
      <c r="AC23530" s="36"/>
      <c r="AD23530" s="36"/>
      <c r="AE23530"/>
      <c r="AF23530"/>
      <c r="AH23530" s="36"/>
      <c r="AJ23530"/>
    </row>
    <row r="23531" spans="14:36">
      <c r="N23531" s="36"/>
      <c r="R23531" s="5"/>
      <c r="W23531"/>
      <c r="Y23531" s="36"/>
      <c r="AA23531" s="5"/>
      <c r="AC23531" s="36"/>
      <c r="AD23531" s="36"/>
      <c r="AE23531"/>
      <c r="AF23531"/>
      <c r="AH23531" s="36"/>
      <c r="AJ23531"/>
    </row>
    <row r="23532" spans="14:36">
      <c r="N23532" s="36"/>
      <c r="R23532" s="5"/>
      <c r="W23532"/>
      <c r="Y23532" s="36"/>
      <c r="AA23532" s="5"/>
      <c r="AC23532" s="36"/>
      <c r="AD23532" s="36"/>
      <c r="AE23532"/>
      <c r="AF23532"/>
      <c r="AH23532" s="36"/>
      <c r="AJ23532"/>
    </row>
    <row r="23533" spans="14:36">
      <c r="N23533" s="36"/>
      <c r="R23533" s="5"/>
      <c r="W23533"/>
      <c r="Y23533" s="36"/>
      <c r="AA23533" s="5"/>
      <c r="AC23533" s="36"/>
      <c r="AD23533" s="36"/>
      <c r="AE23533"/>
      <c r="AF23533"/>
      <c r="AH23533" s="36"/>
      <c r="AJ23533"/>
    </row>
    <row r="23534" spans="14:36">
      <c r="N23534" s="36"/>
      <c r="R23534" s="5"/>
      <c r="W23534"/>
      <c r="Y23534" s="36"/>
      <c r="AA23534" s="5"/>
      <c r="AC23534" s="36"/>
      <c r="AD23534" s="36"/>
      <c r="AE23534"/>
      <c r="AF23534"/>
      <c r="AH23534" s="36"/>
      <c r="AJ23534"/>
    </row>
    <row r="23535" spans="14:36">
      <c r="N23535" s="36"/>
      <c r="R23535" s="5"/>
      <c r="W23535"/>
      <c r="Y23535" s="36"/>
      <c r="AA23535" s="5"/>
      <c r="AC23535" s="36"/>
      <c r="AD23535" s="36"/>
      <c r="AE23535"/>
      <c r="AF23535"/>
      <c r="AH23535" s="36"/>
      <c r="AJ23535"/>
    </row>
    <row r="23536" spans="14:36">
      <c r="N23536" s="36"/>
      <c r="R23536" s="5"/>
      <c r="W23536"/>
      <c r="Y23536" s="36"/>
      <c r="AA23536" s="5"/>
      <c r="AC23536" s="36"/>
      <c r="AD23536" s="36"/>
      <c r="AE23536"/>
      <c r="AF23536"/>
      <c r="AH23536" s="36"/>
      <c r="AJ23536"/>
    </row>
    <row r="23537" spans="14:36">
      <c r="N23537" s="36"/>
      <c r="R23537" s="5"/>
      <c r="W23537"/>
      <c r="Y23537" s="36"/>
      <c r="AA23537" s="5"/>
      <c r="AC23537" s="36"/>
      <c r="AD23537" s="36"/>
      <c r="AE23537"/>
      <c r="AF23537"/>
      <c r="AH23537" s="36"/>
      <c r="AJ23537"/>
    </row>
    <row r="23538" spans="14:36">
      <c r="N23538" s="36"/>
      <c r="R23538" s="5"/>
      <c r="W23538"/>
      <c r="Y23538" s="36"/>
      <c r="AA23538" s="5"/>
      <c r="AC23538" s="36"/>
      <c r="AD23538" s="36"/>
      <c r="AE23538"/>
      <c r="AF23538"/>
      <c r="AH23538" s="36"/>
      <c r="AJ23538"/>
    </row>
    <row r="23539" spans="14:36">
      <c r="N23539" s="36"/>
      <c r="R23539" s="5"/>
      <c r="W23539"/>
      <c r="Y23539" s="36"/>
      <c r="AA23539" s="5"/>
      <c r="AC23539" s="36"/>
      <c r="AD23539" s="36"/>
      <c r="AE23539"/>
      <c r="AF23539"/>
      <c r="AH23539" s="36"/>
      <c r="AJ23539"/>
    </row>
    <row r="23540" spans="14:36">
      <c r="N23540" s="36"/>
      <c r="R23540" s="5"/>
      <c r="W23540"/>
      <c r="Y23540" s="36"/>
      <c r="AA23540" s="5"/>
      <c r="AC23540" s="36"/>
      <c r="AD23540" s="36"/>
      <c r="AE23540"/>
      <c r="AF23540"/>
      <c r="AH23540" s="36"/>
      <c r="AJ23540"/>
    </row>
    <row r="23541" spans="14:36">
      <c r="N23541" s="36"/>
      <c r="R23541" s="5"/>
      <c r="W23541"/>
      <c r="Y23541" s="36"/>
      <c r="AA23541" s="5"/>
      <c r="AC23541" s="36"/>
      <c r="AD23541" s="36"/>
      <c r="AE23541"/>
      <c r="AF23541"/>
      <c r="AH23541" s="36"/>
      <c r="AJ23541"/>
    </row>
    <row r="23542" spans="14:36">
      <c r="N23542" s="36"/>
      <c r="R23542" s="5"/>
      <c r="W23542"/>
      <c r="Y23542" s="36"/>
      <c r="AA23542" s="5"/>
      <c r="AC23542" s="36"/>
      <c r="AD23542" s="36"/>
      <c r="AE23542"/>
      <c r="AF23542"/>
      <c r="AH23542" s="36"/>
      <c r="AJ23542"/>
    </row>
    <row r="23543" spans="14:36">
      <c r="N23543" s="36"/>
      <c r="R23543" s="5"/>
      <c r="W23543"/>
      <c r="Y23543" s="36"/>
      <c r="AA23543" s="5"/>
      <c r="AC23543" s="36"/>
      <c r="AD23543" s="36"/>
      <c r="AE23543"/>
      <c r="AF23543"/>
      <c r="AH23543" s="36"/>
      <c r="AJ23543"/>
    </row>
    <row r="23544" spans="14:36">
      <c r="N23544" s="36"/>
      <c r="R23544" s="5"/>
      <c r="W23544"/>
      <c r="Y23544" s="36"/>
      <c r="AA23544" s="5"/>
      <c r="AC23544" s="36"/>
      <c r="AD23544" s="36"/>
      <c r="AE23544"/>
      <c r="AF23544"/>
      <c r="AH23544" s="36"/>
      <c r="AJ23544"/>
    </row>
    <row r="23545" spans="14:36">
      <c r="N23545" s="36"/>
      <c r="R23545" s="5"/>
      <c r="W23545"/>
      <c r="Y23545" s="36"/>
      <c r="AA23545" s="5"/>
      <c r="AC23545" s="36"/>
      <c r="AD23545" s="36"/>
      <c r="AE23545"/>
      <c r="AF23545"/>
      <c r="AH23545" s="36"/>
      <c r="AJ23545"/>
    </row>
    <row r="23546" spans="14:36">
      <c r="N23546" s="36"/>
      <c r="R23546" s="5"/>
      <c r="W23546"/>
      <c r="Y23546" s="36"/>
      <c r="AA23546" s="5"/>
      <c r="AC23546" s="36"/>
      <c r="AD23546" s="36"/>
      <c r="AE23546"/>
      <c r="AF23546"/>
      <c r="AH23546" s="36"/>
      <c r="AJ23546"/>
    </row>
    <row r="23547" spans="14:36">
      <c r="N23547" s="36"/>
      <c r="R23547" s="5"/>
      <c r="W23547"/>
      <c r="Y23547" s="36"/>
      <c r="AA23547" s="5"/>
      <c r="AC23547" s="36"/>
      <c r="AD23547" s="36"/>
      <c r="AE23547"/>
      <c r="AF23547"/>
      <c r="AH23547" s="36"/>
      <c r="AJ23547"/>
    </row>
    <row r="23548" spans="14:36">
      <c r="N23548" s="36"/>
      <c r="R23548" s="5"/>
      <c r="W23548"/>
      <c r="Y23548" s="36"/>
      <c r="AA23548" s="5"/>
      <c r="AC23548" s="36"/>
      <c r="AD23548" s="36"/>
      <c r="AE23548"/>
      <c r="AF23548"/>
      <c r="AH23548" s="36"/>
      <c r="AJ23548"/>
    </row>
    <row r="23549" spans="14:36">
      <c r="N23549" s="36"/>
      <c r="R23549" s="5"/>
      <c r="W23549"/>
      <c r="Y23549" s="36"/>
      <c r="AA23549" s="5"/>
      <c r="AC23549" s="36"/>
      <c r="AD23549" s="36"/>
      <c r="AE23549"/>
      <c r="AF23549"/>
      <c r="AH23549" s="36"/>
      <c r="AJ23549"/>
    </row>
    <row r="23550" spans="14:36">
      <c r="N23550" s="36"/>
      <c r="R23550" s="5"/>
      <c r="W23550"/>
      <c r="Y23550" s="36"/>
      <c r="AA23550" s="5"/>
      <c r="AC23550" s="36"/>
      <c r="AD23550" s="36"/>
      <c r="AE23550"/>
      <c r="AF23550"/>
      <c r="AH23550" s="36"/>
      <c r="AJ23550"/>
    </row>
    <row r="23551" spans="14:36">
      <c r="N23551" s="36"/>
      <c r="R23551" s="5"/>
      <c r="W23551"/>
      <c r="Y23551" s="36"/>
      <c r="AA23551" s="5"/>
      <c r="AC23551" s="36"/>
      <c r="AD23551" s="36"/>
      <c r="AE23551"/>
      <c r="AF23551"/>
      <c r="AH23551" s="36"/>
      <c r="AJ23551"/>
    </row>
    <row r="23552" spans="14:36">
      <c r="N23552" s="36"/>
      <c r="R23552" s="5"/>
      <c r="W23552"/>
      <c r="Y23552" s="36"/>
      <c r="AA23552" s="5"/>
      <c r="AC23552" s="36"/>
      <c r="AD23552" s="36"/>
      <c r="AE23552"/>
      <c r="AF23552"/>
      <c r="AH23552" s="36"/>
      <c r="AJ23552"/>
    </row>
    <row r="23553" spans="14:36">
      <c r="N23553" s="36"/>
      <c r="R23553" s="5"/>
      <c r="W23553"/>
      <c r="Y23553" s="36"/>
      <c r="AA23553" s="5"/>
      <c r="AC23553" s="36"/>
      <c r="AD23553" s="36"/>
      <c r="AE23553"/>
      <c r="AF23553"/>
      <c r="AH23553" s="36"/>
      <c r="AJ23553"/>
    </row>
    <row r="23554" spans="14:36">
      <c r="N23554" s="36"/>
      <c r="R23554" s="5"/>
      <c r="W23554"/>
      <c r="Y23554" s="36"/>
      <c r="AA23554" s="5"/>
      <c r="AC23554" s="36"/>
      <c r="AD23554" s="36"/>
      <c r="AE23554"/>
      <c r="AF23554"/>
      <c r="AH23554" s="36"/>
      <c r="AJ23554"/>
    </row>
    <row r="23555" spans="14:36">
      <c r="N23555" s="36"/>
      <c r="R23555" s="5"/>
      <c r="W23555"/>
      <c r="Y23555" s="36"/>
      <c r="AA23555" s="5"/>
      <c r="AC23555" s="36"/>
      <c r="AD23555" s="36"/>
      <c r="AE23555"/>
      <c r="AF23555"/>
      <c r="AH23555" s="36"/>
      <c r="AJ23555"/>
    </row>
    <row r="23556" spans="14:36">
      <c r="N23556" s="36"/>
      <c r="R23556" s="5"/>
      <c r="W23556"/>
      <c r="Y23556" s="36"/>
      <c r="AA23556" s="5"/>
      <c r="AC23556" s="36"/>
      <c r="AD23556" s="36"/>
      <c r="AE23556"/>
      <c r="AF23556"/>
      <c r="AH23556" s="36"/>
      <c r="AJ23556"/>
    </row>
    <row r="23557" spans="14:36">
      <c r="N23557" s="36"/>
      <c r="R23557" s="5"/>
      <c r="W23557"/>
      <c r="Y23557" s="36"/>
      <c r="AA23557" s="5"/>
      <c r="AC23557" s="36"/>
      <c r="AD23557" s="36"/>
      <c r="AE23557"/>
      <c r="AF23557"/>
      <c r="AH23557" s="36"/>
      <c r="AJ23557"/>
    </row>
    <row r="23558" spans="14:36">
      <c r="N23558" s="36"/>
      <c r="R23558" s="5"/>
      <c r="W23558"/>
      <c r="Y23558" s="36"/>
      <c r="AA23558" s="5"/>
      <c r="AC23558" s="36"/>
      <c r="AD23558" s="36"/>
      <c r="AE23558"/>
      <c r="AF23558"/>
      <c r="AH23558" s="36"/>
      <c r="AJ23558"/>
    </row>
    <row r="23559" spans="14:36">
      <c r="N23559" s="36"/>
      <c r="R23559" s="5"/>
      <c r="W23559"/>
      <c r="Y23559" s="36"/>
      <c r="AA23559" s="5"/>
      <c r="AC23559" s="36"/>
      <c r="AD23559" s="36"/>
      <c r="AE23559"/>
      <c r="AF23559"/>
      <c r="AH23559" s="36"/>
      <c r="AJ23559"/>
    </row>
    <row r="23560" spans="14:36">
      <c r="N23560" s="36"/>
      <c r="R23560" s="5"/>
      <c r="W23560"/>
      <c r="Y23560" s="36"/>
      <c r="AA23560" s="5"/>
      <c r="AC23560" s="36"/>
      <c r="AD23560" s="36"/>
      <c r="AE23560"/>
      <c r="AF23560"/>
      <c r="AH23560" s="36"/>
      <c r="AJ23560"/>
    </row>
    <row r="23561" spans="14:36">
      <c r="N23561" s="36"/>
      <c r="R23561" s="5"/>
      <c r="W23561"/>
      <c r="Y23561" s="36"/>
      <c r="AA23561" s="5"/>
      <c r="AC23561" s="36"/>
      <c r="AD23561" s="36"/>
      <c r="AE23561"/>
      <c r="AF23561"/>
      <c r="AH23561" s="36"/>
      <c r="AJ23561"/>
    </row>
    <row r="23562" spans="14:36">
      <c r="N23562" s="36"/>
      <c r="R23562" s="5"/>
      <c r="W23562"/>
      <c r="Y23562" s="36"/>
      <c r="AA23562" s="5"/>
      <c r="AC23562" s="36"/>
      <c r="AD23562" s="36"/>
      <c r="AE23562"/>
      <c r="AF23562"/>
      <c r="AH23562" s="36"/>
      <c r="AJ23562"/>
    </row>
    <row r="23563" spans="14:36">
      <c r="N23563" s="36"/>
      <c r="R23563" s="5"/>
      <c r="W23563"/>
      <c r="Y23563" s="36"/>
      <c r="AA23563" s="5"/>
      <c r="AC23563" s="36"/>
      <c r="AD23563" s="36"/>
      <c r="AE23563"/>
      <c r="AF23563"/>
      <c r="AH23563" s="36"/>
      <c r="AJ23563"/>
    </row>
    <row r="23564" spans="14:36">
      <c r="N23564" s="36"/>
      <c r="R23564" s="5"/>
      <c r="W23564"/>
      <c r="Y23564" s="36"/>
      <c r="AA23564" s="5"/>
      <c r="AC23564" s="36"/>
      <c r="AD23564" s="36"/>
      <c r="AE23564"/>
      <c r="AF23564"/>
      <c r="AH23564" s="36"/>
      <c r="AJ23564"/>
    </row>
    <row r="23565" spans="14:36">
      <c r="N23565" s="36"/>
      <c r="R23565" s="5"/>
      <c r="W23565"/>
      <c r="Y23565" s="36"/>
      <c r="AA23565" s="5"/>
      <c r="AC23565" s="36"/>
      <c r="AD23565" s="36"/>
      <c r="AE23565"/>
      <c r="AF23565"/>
      <c r="AH23565" s="36"/>
      <c r="AJ23565"/>
    </row>
    <row r="23566" spans="14:36">
      <c r="N23566" s="36"/>
      <c r="R23566" s="5"/>
      <c r="W23566"/>
      <c r="Y23566" s="36"/>
      <c r="AA23566" s="5"/>
      <c r="AC23566" s="36"/>
      <c r="AD23566" s="36"/>
      <c r="AE23566"/>
      <c r="AF23566"/>
      <c r="AH23566" s="36"/>
      <c r="AJ23566"/>
    </row>
    <row r="23567" spans="14:36">
      <c r="N23567" s="36"/>
      <c r="R23567" s="5"/>
      <c r="W23567"/>
      <c r="Y23567" s="36"/>
      <c r="AA23567" s="5"/>
      <c r="AC23567" s="36"/>
      <c r="AD23567" s="36"/>
      <c r="AE23567"/>
      <c r="AF23567"/>
      <c r="AH23567" s="36"/>
      <c r="AJ23567"/>
    </row>
    <row r="23568" spans="14:36">
      <c r="N23568" s="36"/>
      <c r="R23568" s="5"/>
      <c r="W23568"/>
      <c r="Y23568" s="36"/>
      <c r="AA23568" s="5"/>
      <c r="AC23568" s="36"/>
      <c r="AD23568" s="36"/>
      <c r="AE23568"/>
      <c r="AF23568"/>
      <c r="AH23568" s="36"/>
      <c r="AJ23568"/>
    </row>
    <row r="23569" spans="14:36">
      <c r="N23569" s="36"/>
      <c r="R23569" s="5"/>
      <c r="W23569"/>
      <c r="Y23569" s="36"/>
      <c r="AA23569" s="5"/>
      <c r="AC23569" s="36"/>
      <c r="AD23569" s="36"/>
      <c r="AE23569"/>
      <c r="AF23569"/>
      <c r="AH23569" s="36"/>
      <c r="AJ23569"/>
    </row>
    <row r="23570" spans="14:36">
      <c r="N23570" s="36"/>
      <c r="R23570" s="5"/>
      <c r="W23570"/>
      <c r="Y23570" s="36"/>
      <c r="AA23570" s="5"/>
      <c r="AC23570" s="36"/>
      <c r="AD23570" s="36"/>
      <c r="AE23570"/>
      <c r="AF23570"/>
      <c r="AH23570" s="36"/>
      <c r="AJ23570"/>
    </row>
    <row r="23571" spans="14:36">
      <c r="N23571" s="36"/>
      <c r="R23571" s="5"/>
      <c r="W23571"/>
      <c r="Y23571" s="36"/>
      <c r="AA23571" s="5"/>
      <c r="AC23571" s="36"/>
      <c r="AD23571" s="36"/>
      <c r="AE23571"/>
      <c r="AF23571"/>
      <c r="AH23571" s="36"/>
      <c r="AJ23571"/>
    </row>
    <row r="23572" spans="14:36">
      <c r="N23572" s="36"/>
      <c r="R23572" s="5"/>
      <c r="W23572"/>
      <c r="Y23572" s="36"/>
      <c r="AA23572" s="5"/>
      <c r="AC23572" s="36"/>
      <c r="AD23572" s="36"/>
      <c r="AE23572"/>
      <c r="AF23572"/>
      <c r="AH23572" s="36"/>
      <c r="AJ23572"/>
    </row>
    <row r="23573" spans="14:36">
      <c r="N23573" s="36"/>
      <c r="R23573" s="5"/>
      <c r="W23573"/>
      <c r="Y23573" s="36"/>
      <c r="AA23573" s="5"/>
      <c r="AC23573" s="36"/>
      <c r="AD23573" s="36"/>
      <c r="AE23573"/>
      <c r="AF23573"/>
      <c r="AH23573" s="36"/>
      <c r="AJ23573"/>
    </row>
    <row r="23574" spans="14:36">
      <c r="N23574" s="36"/>
      <c r="R23574" s="5"/>
      <c r="W23574"/>
      <c r="Y23574" s="36"/>
      <c r="AA23574" s="5"/>
      <c r="AC23574" s="36"/>
      <c r="AD23574" s="36"/>
      <c r="AE23574"/>
      <c r="AF23574"/>
      <c r="AH23574" s="36"/>
      <c r="AJ23574"/>
    </row>
    <row r="23575" spans="14:36">
      <c r="N23575" s="36"/>
      <c r="R23575" s="5"/>
      <c r="W23575"/>
      <c r="Y23575" s="36"/>
      <c r="AA23575" s="5"/>
      <c r="AC23575" s="36"/>
      <c r="AD23575" s="36"/>
      <c r="AE23575"/>
      <c r="AF23575"/>
      <c r="AH23575" s="36"/>
      <c r="AJ23575"/>
    </row>
    <row r="23576" spans="14:36">
      <c r="N23576" s="36"/>
      <c r="R23576" s="5"/>
      <c r="W23576"/>
      <c r="Y23576" s="36"/>
      <c r="AA23576" s="5"/>
      <c r="AC23576" s="36"/>
      <c r="AD23576" s="36"/>
      <c r="AE23576"/>
      <c r="AF23576"/>
      <c r="AH23576" s="36"/>
      <c r="AJ23576"/>
    </row>
    <row r="23577" spans="14:36">
      <c r="N23577" s="36"/>
      <c r="R23577" s="5"/>
      <c r="W23577"/>
      <c r="Y23577" s="36"/>
      <c r="AA23577" s="5"/>
      <c r="AC23577" s="36"/>
      <c r="AD23577" s="36"/>
      <c r="AE23577"/>
      <c r="AF23577"/>
      <c r="AH23577" s="36"/>
      <c r="AJ23577"/>
    </row>
    <row r="23578" spans="14:36">
      <c r="N23578" s="36"/>
      <c r="R23578" s="5"/>
      <c r="W23578"/>
      <c r="Y23578" s="36"/>
      <c r="AA23578" s="5"/>
      <c r="AC23578" s="36"/>
      <c r="AD23578" s="36"/>
      <c r="AE23578"/>
      <c r="AF23578"/>
      <c r="AH23578" s="36"/>
      <c r="AJ23578"/>
    </row>
    <row r="23579" spans="14:36">
      <c r="N23579" s="36"/>
      <c r="R23579" s="5"/>
      <c r="W23579"/>
      <c r="Y23579" s="36"/>
      <c r="AA23579" s="5"/>
      <c r="AC23579" s="36"/>
      <c r="AD23579" s="36"/>
      <c r="AE23579"/>
      <c r="AF23579"/>
      <c r="AH23579" s="36"/>
      <c r="AJ23579"/>
    </row>
    <row r="23580" spans="14:36">
      <c r="N23580" s="36"/>
      <c r="R23580" s="5"/>
      <c r="W23580"/>
      <c r="Y23580" s="36"/>
      <c r="AA23580" s="5"/>
      <c r="AC23580" s="36"/>
      <c r="AD23580" s="36"/>
      <c r="AE23580"/>
      <c r="AF23580"/>
      <c r="AH23580" s="36"/>
      <c r="AJ23580"/>
    </row>
    <row r="23581" spans="14:36">
      <c r="N23581" s="36"/>
      <c r="R23581" s="5"/>
      <c r="W23581"/>
      <c r="Y23581" s="36"/>
      <c r="AA23581" s="5"/>
      <c r="AC23581" s="36"/>
      <c r="AD23581" s="36"/>
      <c r="AE23581"/>
      <c r="AF23581"/>
      <c r="AH23581" s="36"/>
      <c r="AJ23581"/>
    </row>
    <row r="23582" spans="14:36">
      <c r="N23582" s="36"/>
      <c r="R23582" s="5"/>
      <c r="W23582"/>
      <c r="Y23582" s="36"/>
      <c r="AA23582" s="5"/>
      <c r="AC23582" s="36"/>
      <c r="AD23582" s="36"/>
      <c r="AE23582"/>
      <c r="AF23582"/>
      <c r="AH23582" s="36"/>
      <c r="AJ23582"/>
    </row>
    <row r="23583" spans="14:36">
      <c r="N23583" s="36"/>
      <c r="R23583" s="5"/>
      <c r="W23583"/>
      <c r="Y23583" s="36"/>
      <c r="AA23583" s="5"/>
      <c r="AC23583" s="36"/>
      <c r="AD23583" s="36"/>
      <c r="AE23583"/>
      <c r="AF23583"/>
      <c r="AH23583" s="36"/>
      <c r="AJ23583"/>
    </row>
    <row r="23584" spans="14:36">
      <c r="N23584" s="36"/>
      <c r="R23584" s="5"/>
      <c r="W23584"/>
      <c r="Y23584" s="36"/>
      <c r="AA23584" s="5"/>
      <c r="AC23584" s="36"/>
      <c r="AD23584" s="36"/>
      <c r="AE23584"/>
      <c r="AF23584"/>
      <c r="AH23584" s="36"/>
      <c r="AJ23584"/>
    </row>
    <row r="23585" spans="14:36">
      <c r="N23585" s="36"/>
      <c r="R23585" s="5"/>
      <c r="W23585"/>
      <c r="Y23585" s="36"/>
      <c r="AA23585" s="5"/>
      <c r="AC23585" s="36"/>
      <c r="AD23585" s="36"/>
      <c r="AE23585"/>
      <c r="AF23585"/>
      <c r="AH23585" s="36"/>
      <c r="AJ23585"/>
    </row>
    <row r="23586" spans="14:36">
      <c r="N23586" s="36"/>
      <c r="R23586" s="5"/>
      <c r="W23586"/>
      <c r="Y23586" s="36"/>
      <c r="AA23586" s="5"/>
      <c r="AC23586" s="36"/>
      <c r="AD23586" s="36"/>
      <c r="AE23586"/>
      <c r="AF23586"/>
      <c r="AH23586" s="36"/>
      <c r="AJ23586"/>
    </row>
    <row r="23587" spans="14:36">
      <c r="N23587" s="36"/>
      <c r="R23587" s="5"/>
      <c r="W23587"/>
      <c r="Y23587" s="36"/>
      <c r="AA23587" s="5"/>
      <c r="AC23587" s="36"/>
      <c r="AD23587" s="36"/>
      <c r="AE23587"/>
      <c r="AF23587"/>
      <c r="AH23587" s="36"/>
      <c r="AJ23587"/>
    </row>
    <row r="23588" spans="14:36">
      <c r="N23588" s="36"/>
      <c r="R23588" s="5"/>
      <c r="W23588"/>
      <c r="Y23588" s="36"/>
      <c r="AA23588" s="5"/>
      <c r="AC23588" s="36"/>
      <c r="AD23588" s="36"/>
      <c r="AE23588"/>
      <c r="AF23588"/>
      <c r="AH23588" s="36"/>
      <c r="AJ23588"/>
    </row>
    <row r="23589" spans="14:36">
      <c r="N23589" s="36"/>
      <c r="R23589" s="5"/>
      <c r="W23589"/>
      <c r="Y23589" s="36"/>
      <c r="AA23589" s="5"/>
      <c r="AC23589" s="36"/>
      <c r="AD23589" s="36"/>
      <c r="AE23589"/>
      <c r="AF23589"/>
      <c r="AH23589" s="36"/>
      <c r="AJ23589"/>
    </row>
    <row r="23590" spans="14:36">
      <c r="N23590" s="36"/>
      <c r="R23590" s="5"/>
      <c r="W23590"/>
      <c r="Y23590" s="36"/>
      <c r="AA23590" s="5"/>
      <c r="AC23590" s="36"/>
      <c r="AD23590" s="36"/>
      <c r="AE23590"/>
      <c r="AF23590"/>
      <c r="AH23590" s="36"/>
      <c r="AJ23590"/>
    </row>
    <row r="23591" spans="14:36">
      <c r="N23591" s="36"/>
      <c r="R23591" s="5"/>
      <c r="W23591"/>
      <c r="Y23591" s="36"/>
      <c r="AA23591" s="5"/>
      <c r="AC23591" s="36"/>
      <c r="AD23591" s="36"/>
      <c r="AE23591"/>
      <c r="AF23591"/>
      <c r="AH23591" s="36"/>
      <c r="AJ23591"/>
    </row>
    <row r="23592" spans="14:36">
      <c r="N23592" s="36"/>
      <c r="R23592" s="5"/>
      <c r="W23592"/>
      <c r="Y23592" s="36"/>
      <c r="AA23592" s="5"/>
      <c r="AC23592" s="36"/>
      <c r="AD23592" s="36"/>
      <c r="AE23592"/>
      <c r="AF23592"/>
      <c r="AH23592" s="36"/>
      <c r="AJ23592"/>
    </row>
    <row r="23593" spans="14:36">
      <c r="N23593" s="36"/>
      <c r="R23593" s="5"/>
      <c r="W23593"/>
      <c r="Y23593" s="36"/>
      <c r="AA23593" s="5"/>
      <c r="AC23593" s="36"/>
      <c r="AD23593" s="36"/>
      <c r="AE23593"/>
      <c r="AF23593"/>
      <c r="AH23593" s="36"/>
      <c r="AJ23593"/>
    </row>
    <row r="23594" spans="14:36">
      <c r="N23594" s="36"/>
      <c r="R23594" s="5"/>
      <c r="W23594"/>
      <c r="Y23594" s="36"/>
      <c r="AA23594" s="5"/>
      <c r="AC23594" s="36"/>
      <c r="AD23594" s="36"/>
      <c r="AE23594"/>
      <c r="AF23594"/>
      <c r="AH23594" s="36"/>
      <c r="AJ23594"/>
    </row>
    <row r="23595" spans="14:36">
      <c r="N23595" s="36"/>
      <c r="R23595" s="5"/>
      <c r="W23595"/>
      <c r="Y23595" s="36"/>
      <c r="AA23595" s="5"/>
      <c r="AC23595" s="36"/>
      <c r="AD23595" s="36"/>
      <c r="AE23595"/>
      <c r="AF23595"/>
      <c r="AH23595" s="36"/>
      <c r="AJ23595"/>
    </row>
    <row r="23596" spans="14:36">
      <c r="N23596" s="36"/>
      <c r="R23596" s="5"/>
      <c r="W23596"/>
      <c r="Y23596" s="36"/>
      <c r="AA23596" s="5"/>
      <c r="AC23596" s="36"/>
      <c r="AD23596" s="36"/>
      <c r="AE23596"/>
      <c r="AF23596"/>
      <c r="AH23596" s="36"/>
      <c r="AJ23596"/>
    </row>
    <row r="23597" spans="14:36">
      <c r="N23597" s="36"/>
      <c r="R23597" s="5"/>
      <c r="W23597"/>
      <c r="Y23597" s="36"/>
      <c r="AA23597" s="5"/>
      <c r="AC23597" s="36"/>
      <c r="AD23597" s="36"/>
      <c r="AE23597"/>
      <c r="AF23597"/>
      <c r="AH23597" s="36"/>
      <c r="AJ23597"/>
    </row>
    <row r="23598" spans="14:36">
      <c r="N23598" s="36"/>
      <c r="R23598" s="5"/>
      <c r="W23598"/>
      <c r="Y23598" s="36"/>
      <c r="AA23598" s="5"/>
      <c r="AC23598" s="36"/>
      <c r="AD23598" s="36"/>
      <c r="AE23598"/>
      <c r="AF23598"/>
      <c r="AH23598" s="36"/>
      <c r="AJ23598"/>
    </row>
    <row r="23599" spans="14:36">
      <c r="N23599" s="36"/>
      <c r="R23599" s="5"/>
      <c r="W23599"/>
      <c r="Y23599" s="36"/>
      <c r="AA23599" s="5"/>
      <c r="AC23599" s="36"/>
      <c r="AD23599" s="36"/>
      <c r="AE23599"/>
      <c r="AF23599"/>
      <c r="AH23599" s="36"/>
      <c r="AJ23599"/>
    </row>
    <row r="23600" spans="14:36">
      <c r="N23600" s="36"/>
      <c r="R23600" s="5"/>
      <c r="W23600"/>
      <c r="Y23600" s="36"/>
      <c r="AA23600" s="5"/>
      <c r="AC23600" s="36"/>
      <c r="AD23600" s="36"/>
      <c r="AE23600"/>
      <c r="AF23600"/>
      <c r="AH23600" s="36"/>
      <c r="AJ23600"/>
    </row>
    <row r="23601" spans="14:36">
      <c r="N23601" s="36"/>
      <c r="R23601" s="5"/>
      <c r="W23601"/>
      <c r="Y23601" s="36"/>
      <c r="AA23601" s="5"/>
      <c r="AC23601" s="36"/>
      <c r="AD23601" s="36"/>
      <c r="AE23601"/>
      <c r="AF23601"/>
      <c r="AH23601" s="36"/>
      <c r="AJ23601"/>
    </row>
    <row r="23602" spans="14:36">
      <c r="N23602" s="36"/>
      <c r="R23602" s="5"/>
      <c r="W23602"/>
      <c r="Y23602" s="36"/>
      <c r="AA23602" s="5"/>
      <c r="AC23602" s="36"/>
      <c r="AD23602" s="36"/>
      <c r="AE23602"/>
      <c r="AF23602"/>
      <c r="AH23602" s="36"/>
      <c r="AJ23602"/>
    </row>
    <row r="23603" spans="14:36">
      <c r="N23603" s="36"/>
      <c r="R23603" s="5"/>
      <c r="W23603"/>
      <c r="Y23603" s="36"/>
      <c r="AA23603" s="5"/>
      <c r="AC23603" s="36"/>
      <c r="AD23603" s="36"/>
      <c r="AE23603"/>
      <c r="AF23603"/>
      <c r="AH23603" s="36"/>
      <c r="AJ23603"/>
    </row>
    <row r="23604" spans="14:36">
      <c r="N23604" s="36"/>
      <c r="R23604" s="5"/>
      <c r="W23604"/>
      <c r="Y23604" s="36"/>
      <c r="AA23604" s="5"/>
      <c r="AC23604" s="36"/>
      <c r="AD23604" s="36"/>
      <c r="AE23604"/>
      <c r="AF23604"/>
      <c r="AH23604" s="36"/>
      <c r="AJ23604"/>
    </row>
    <row r="23605" spans="14:36">
      <c r="N23605" s="36"/>
      <c r="R23605" s="5"/>
      <c r="W23605"/>
      <c r="Y23605" s="36"/>
      <c r="AA23605" s="5"/>
      <c r="AC23605" s="36"/>
      <c r="AD23605" s="36"/>
      <c r="AE23605"/>
      <c r="AF23605"/>
      <c r="AH23605" s="36"/>
      <c r="AJ23605"/>
    </row>
    <row r="23606" spans="14:36">
      <c r="N23606" s="36"/>
      <c r="R23606" s="5"/>
      <c r="W23606"/>
      <c r="Y23606" s="36"/>
      <c r="AA23606" s="5"/>
      <c r="AC23606" s="36"/>
      <c r="AD23606" s="36"/>
      <c r="AE23606"/>
      <c r="AF23606"/>
      <c r="AH23606" s="36"/>
      <c r="AJ23606"/>
    </row>
    <row r="23607" spans="14:36">
      <c r="N23607" s="36"/>
      <c r="R23607" s="5"/>
      <c r="W23607"/>
      <c r="Y23607" s="36"/>
      <c r="AA23607" s="5"/>
      <c r="AC23607" s="36"/>
      <c r="AD23607" s="36"/>
      <c r="AE23607"/>
      <c r="AF23607"/>
      <c r="AH23607" s="36"/>
      <c r="AJ23607"/>
    </row>
    <row r="23608" spans="14:36">
      <c r="N23608" s="36"/>
      <c r="R23608" s="5"/>
      <c r="W23608"/>
      <c r="Y23608" s="36"/>
      <c r="AA23608" s="5"/>
      <c r="AC23608" s="36"/>
      <c r="AD23608" s="36"/>
      <c r="AE23608"/>
      <c r="AF23608"/>
      <c r="AH23608" s="36"/>
      <c r="AJ23608"/>
    </row>
    <row r="23609" spans="14:36">
      <c r="N23609" s="36"/>
      <c r="R23609" s="5"/>
      <c r="W23609"/>
      <c r="Y23609" s="36"/>
      <c r="AA23609" s="5"/>
      <c r="AC23609" s="36"/>
      <c r="AD23609" s="36"/>
      <c r="AE23609"/>
      <c r="AF23609"/>
      <c r="AH23609" s="36"/>
      <c r="AJ23609"/>
    </row>
    <row r="23610" spans="14:36">
      <c r="N23610" s="36"/>
      <c r="R23610" s="5"/>
      <c r="W23610"/>
      <c r="Y23610" s="36"/>
      <c r="AA23610" s="5"/>
      <c r="AC23610" s="36"/>
      <c r="AD23610" s="36"/>
      <c r="AE23610"/>
      <c r="AF23610"/>
      <c r="AH23610" s="36"/>
      <c r="AJ23610"/>
    </row>
    <row r="23611" spans="14:36">
      <c r="N23611" s="36"/>
      <c r="R23611" s="5"/>
      <c r="W23611"/>
      <c r="Y23611" s="36"/>
      <c r="AA23611" s="5"/>
      <c r="AC23611" s="36"/>
      <c r="AD23611" s="36"/>
      <c r="AE23611"/>
      <c r="AF23611"/>
      <c r="AH23611" s="36"/>
      <c r="AJ23611"/>
    </row>
    <row r="23612" spans="14:36">
      <c r="N23612" s="36"/>
      <c r="R23612" s="5"/>
      <c r="W23612"/>
      <c r="Y23612" s="36"/>
      <c r="AA23612" s="5"/>
      <c r="AC23612" s="36"/>
      <c r="AD23612" s="36"/>
      <c r="AE23612"/>
      <c r="AF23612"/>
      <c r="AH23612" s="36"/>
      <c r="AJ23612"/>
    </row>
    <row r="23613" spans="14:36">
      <c r="N23613" s="36"/>
      <c r="R23613" s="5"/>
      <c r="W23613"/>
      <c r="Y23613" s="36"/>
      <c r="AA23613" s="5"/>
      <c r="AC23613" s="36"/>
      <c r="AD23613" s="36"/>
      <c r="AE23613"/>
      <c r="AF23613"/>
      <c r="AH23613" s="36"/>
      <c r="AJ23613"/>
    </row>
    <row r="23614" spans="14:36">
      <c r="N23614" s="36"/>
      <c r="R23614" s="5"/>
      <c r="W23614"/>
      <c r="Y23614" s="36"/>
      <c r="AA23614" s="5"/>
      <c r="AC23614" s="36"/>
      <c r="AD23614" s="36"/>
      <c r="AE23614"/>
      <c r="AF23614"/>
      <c r="AH23614" s="36"/>
      <c r="AJ23614"/>
    </row>
    <row r="23615" spans="14:36">
      <c r="N23615" s="36"/>
      <c r="R23615" s="5"/>
      <c r="W23615"/>
      <c r="Y23615" s="36"/>
      <c r="AA23615" s="5"/>
      <c r="AC23615" s="36"/>
      <c r="AD23615" s="36"/>
      <c r="AE23615"/>
      <c r="AF23615"/>
      <c r="AH23615" s="36"/>
      <c r="AJ23615"/>
    </row>
    <row r="23616" spans="14:36">
      <c r="N23616" s="36"/>
      <c r="R23616" s="5"/>
      <c r="W23616"/>
      <c r="Y23616" s="36"/>
      <c r="AA23616" s="5"/>
      <c r="AC23616" s="36"/>
      <c r="AD23616" s="36"/>
      <c r="AE23616"/>
      <c r="AF23616"/>
      <c r="AH23616" s="36"/>
      <c r="AJ23616"/>
    </row>
    <row r="23617" spans="14:36">
      <c r="N23617" s="36"/>
      <c r="R23617" s="5"/>
      <c r="W23617"/>
      <c r="Y23617" s="36"/>
      <c r="AA23617" s="5"/>
      <c r="AC23617" s="36"/>
      <c r="AD23617" s="36"/>
      <c r="AE23617"/>
      <c r="AF23617"/>
      <c r="AH23617" s="36"/>
      <c r="AJ23617"/>
    </row>
    <row r="23618" spans="14:36">
      <c r="N23618" s="36"/>
      <c r="R23618" s="5"/>
      <c r="W23618"/>
      <c r="Y23618" s="36"/>
      <c r="AA23618" s="5"/>
      <c r="AC23618" s="36"/>
      <c r="AD23618" s="36"/>
      <c r="AE23618"/>
      <c r="AF23618"/>
      <c r="AH23618" s="36"/>
      <c r="AJ23618"/>
    </row>
    <row r="23619" spans="14:36">
      <c r="N23619" s="36"/>
      <c r="R23619" s="5"/>
      <c r="W23619"/>
      <c r="Y23619" s="36"/>
      <c r="AA23619" s="5"/>
      <c r="AC23619" s="36"/>
      <c r="AD23619" s="36"/>
      <c r="AE23619"/>
      <c r="AF23619"/>
      <c r="AH23619" s="36"/>
      <c r="AJ23619"/>
    </row>
    <row r="23620" spans="14:36">
      <c r="N23620" s="36"/>
      <c r="R23620" s="5"/>
      <c r="W23620"/>
      <c r="Y23620" s="36"/>
      <c r="AA23620" s="5"/>
      <c r="AC23620" s="36"/>
      <c r="AD23620" s="36"/>
      <c r="AE23620"/>
      <c r="AF23620"/>
      <c r="AH23620" s="36"/>
      <c r="AJ23620"/>
    </row>
    <row r="23621" spans="14:36">
      <c r="N23621" s="36"/>
      <c r="R23621" s="5"/>
      <c r="W23621"/>
      <c r="Y23621" s="36"/>
      <c r="AA23621" s="5"/>
      <c r="AC23621" s="36"/>
      <c r="AD23621" s="36"/>
      <c r="AE23621"/>
      <c r="AF23621"/>
      <c r="AH23621" s="36"/>
      <c r="AJ23621"/>
    </row>
    <row r="23622" spans="14:36">
      <c r="N23622" s="36"/>
      <c r="R23622" s="5"/>
      <c r="W23622"/>
      <c r="Y23622" s="36"/>
      <c r="AA23622" s="5"/>
      <c r="AC23622" s="36"/>
      <c r="AD23622" s="36"/>
      <c r="AE23622"/>
      <c r="AF23622"/>
      <c r="AH23622" s="36"/>
      <c r="AJ23622"/>
    </row>
    <row r="23623" spans="14:36">
      <c r="N23623" s="36"/>
      <c r="R23623" s="5"/>
      <c r="W23623"/>
      <c r="Y23623" s="36"/>
      <c r="AA23623" s="5"/>
      <c r="AC23623" s="36"/>
      <c r="AD23623" s="36"/>
      <c r="AE23623"/>
      <c r="AF23623"/>
      <c r="AH23623" s="36"/>
      <c r="AJ23623"/>
    </row>
    <row r="23624" spans="14:36">
      <c r="N23624" s="36"/>
      <c r="R23624" s="5"/>
      <c r="W23624"/>
      <c r="Y23624" s="36"/>
      <c r="AA23624" s="5"/>
      <c r="AC23624" s="36"/>
      <c r="AD23624" s="36"/>
      <c r="AE23624"/>
      <c r="AF23624"/>
      <c r="AH23624" s="36"/>
      <c r="AJ23624"/>
    </row>
    <row r="23625" spans="14:36">
      <c r="N23625" s="36"/>
      <c r="R23625" s="5"/>
      <c r="W23625"/>
      <c r="Y23625" s="36"/>
      <c r="AA23625" s="5"/>
      <c r="AC23625" s="36"/>
      <c r="AD23625" s="36"/>
      <c r="AE23625"/>
      <c r="AF23625"/>
      <c r="AH23625" s="36"/>
      <c r="AJ23625"/>
    </row>
    <row r="23626" spans="14:36">
      <c r="N23626" s="36"/>
      <c r="R23626" s="5"/>
      <c r="W23626"/>
      <c r="Y23626" s="36"/>
      <c r="AA23626" s="5"/>
      <c r="AC23626" s="36"/>
      <c r="AD23626" s="36"/>
      <c r="AE23626"/>
      <c r="AF23626"/>
      <c r="AH23626" s="36"/>
      <c r="AJ23626"/>
    </row>
    <row r="23627" spans="14:36">
      <c r="N23627" s="36"/>
      <c r="R23627" s="5"/>
      <c r="W23627"/>
      <c r="Y23627" s="36"/>
      <c r="AA23627" s="5"/>
      <c r="AC23627" s="36"/>
      <c r="AD23627" s="36"/>
      <c r="AE23627"/>
      <c r="AF23627"/>
      <c r="AH23627" s="36"/>
      <c r="AJ23627"/>
    </row>
    <row r="23628" spans="14:36">
      <c r="N23628" s="36"/>
      <c r="R23628" s="5"/>
      <c r="W23628"/>
      <c r="Y23628" s="36"/>
      <c r="AA23628" s="5"/>
      <c r="AC23628" s="36"/>
      <c r="AD23628" s="36"/>
      <c r="AE23628"/>
      <c r="AF23628"/>
      <c r="AH23628" s="36"/>
      <c r="AJ23628"/>
    </row>
    <row r="23629" spans="14:36">
      <c r="N23629" s="36"/>
      <c r="R23629" s="5"/>
      <c r="W23629"/>
      <c r="Y23629" s="36"/>
      <c r="AA23629" s="5"/>
      <c r="AC23629" s="36"/>
      <c r="AD23629" s="36"/>
      <c r="AE23629"/>
      <c r="AF23629"/>
      <c r="AH23629" s="36"/>
      <c r="AJ23629"/>
    </row>
    <row r="23630" spans="14:36">
      <c r="N23630" s="36"/>
      <c r="R23630" s="5"/>
      <c r="W23630"/>
      <c r="Y23630" s="36"/>
      <c r="AA23630" s="5"/>
      <c r="AC23630" s="36"/>
      <c r="AD23630" s="36"/>
      <c r="AE23630"/>
      <c r="AF23630"/>
      <c r="AH23630" s="36"/>
      <c r="AJ23630"/>
    </row>
    <row r="23631" spans="14:36">
      <c r="N23631" s="36"/>
      <c r="R23631" s="5"/>
      <c r="W23631"/>
      <c r="Y23631" s="36"/>
      <c r="AA23631" s="5"/>
      <c r="AC23631" s="36"/>
      <c r="AD23631" s="36"/>
      <c r="AE23631"/>
      <c r="AF23631"/>
      <c r="AH23631" s="36"/>
      <c r="AJ23631"/>
    </row>
    <row r="23632" spans="14:36">
      <c r="N23632" s="36"/>
      <c r="R23632" s="5"/>
      <c r="W23632"/>
      <c r="Y23632" s="36"/>
      <c r="AA23632" s="5"/>
      <c r="AC23632" s="36"/>
      <c r="AD23632" s="36"/>
      <c r="AE23632"/>
      <c r="AF23632"/>
      <c r="AH23632" s="36"/>
      <c r="AJ23632"/>
    </row>
    <row r="23633" spans="14:36">
      <c r="N23633" s="36"/>
      <c r="R23633" s="5"/>
      <c r="W23633"/>
      <c r="Y23633" s="36"/>
      <c r="AA23633" s="5"/>
      <c r="AC23633" s="36"/>
      <c r="AD23633" s="36"/>
      <c r="AE23633"/>
      <c r="AF23633"/>
      <c r="AH23633" s="36"/>
      <c r="AJ23633"/>
    </row>
    <row r="23634" spans="14:36">
      <c r="N23634" s="36"/>
      <c r="R23634" s="5"/>
      <c r="W23634"/>
      <c r="Y23634" s="36"/>
      <c r="AA23634" s="5"/>
      <c r="AC23634" s="36"/>
      <c r="AD23634" s="36"/>
      <c r="AE23634"/>
      <c r="AF23634"/>
      <c r="AH23634" s="36"/>
      <c r="AJ23634"/>
    </row>
    <row r="23635" spans="14:36">
      <c r="N23635" s="36"/>
      <c r="R23635" s="5"/>
      <c r="W23635"/>
      <c r="Y23635" s="36"/>
      <c r="AA23635" s="5"/>
      <c r="AC23635" s="36"/>
      <c r="AD23635" s="36"/>
      <c r="AE23635"/>
      <c r="AF23635"/>
      <c r="AH23635" s="36"/>
      <c r="AJ23635"/>
    </row>
    <row r="23636" spans="14:36">
      <c r="N23636" s="36"/>
      <c r="R23636" s="5"/>
      <c r="W23636"/>
      <c r="Y23636" s="36"/>
      <c r="AA23636" s="5"/>
      <c r="AC23636" s="36"/>
      <c r="AD23636" s="36"/>
      <c r="AE23636"/>
      <c r="AF23636"/>
      <c r="AH23636" s="36"/>
      <c r="AJ23636"/>
    </row>
    <row r="23637" spans="14:36">
      <c r="N23637" s="36"/>
      <c r="R23637" s="5"/>
      <c r="W23637"/>
      <c r="Y23637" s="36"/>
      <c r="AA23637" s="5"/>
      <c r="AC23637" s="36"/>
      <c r="AD23637" s="36"/>
      <c r="AE23637"/>
      <c r="AF23637"/>
      <c r="AH23637" s="36"/>
      <c r="AJ23637"/>
    </row>
    <row r="23638" spans="14:36">
      <c r="N23638" s="36"/>
      <c r="R23638" s="5"/>
      <c r="W23638"/>
      <c r="Y23638" s="36"/>
      <c r="AA23638" s="5"/>
      <c r="AC23638" s="36"/>
      <c r="AD23638" s="36"/>
      <c r="AE23638"/>
      <c r="AF23638"/>
      <c r="AH23638" s="36"/>
      <c r="AJ23638"/>
    </row>
    <row r="23639" spans="14:36">
      <c r="N23639" s="36"/>
      <c r="R23639" s="5"/>
      <c r="W23639"/>
      <c r="Y23639" s="36"/>
      <c r="AA23639" s="5"/>
      <c r="AC23639" s="36"/>
      <c r="AD23639" s="36"/>
      <c r="AE23639"/>
      <c r="AF23639"/>
      <c r="AH23639" s="36"/>
      <c r="AJ23639"/>
    </row>
    <row r="23640" spans="14:36">
      <c r="N23640" s="36"/>
      <c r="R23640" s="5"/>
      <c r="W23640"/>
      <c r="Y23640" s="36"/>
      <c r="AA23640" s="5"/>
      <c r="AC23640" s="36"/>
      <c r="AD23640" s="36"/>
      <c r="AE23640"/>
      <c r="AF23640"/>
      <c r="AH23640" s="36"/>
      <c r="AJ23640"/>
    </row>
    <row r="23641" spans="14:36">
      <c r="N23641" s="36"/>
      <c r="R23641" s="5"/>
      <c r="W23641"/>
      <c r="Y23641" s="36"/>
      <c r="AA23641" s="5"/>
      <c r="AC23641" s="36"/>
      <c r="AD23641" s="36"/>
      <c r="AE23641"/>
      <c r="AF23641"/>
      <c r="AH23641" s="36"/>
      <c r="AJ23641"/>
    </row>
    <row r="23642" spans="14:36">
      <c r="N23642" s="36"/>
      <c r="R23642" s="5"/>
      <c r="W23642"/>
      <c r="Y23642" s="36"/>
      <c r="AA23642" s="5"/>
      <c r="AC23642" s="36"/>
      <c r="AD23642" s="36"/>
      <c r="AE23642"/>
      <c r="AF23642"/>
      <c r="AH23642" s="36"/>
      <c r="AJ23642"/>
    </row>
    <row r="23643" spans="14:36">
      <c r="N23643" s="36"/>
      <c r="R23643" s="5"/>
      <c r="W23643"/>
      <c r="Y23643" s="36"/>
      <c r="AA23643" s="5"/>
      <c r="AC23643" s="36"/>
      <c r="AD23643" s="36"/>
      <c r="AE23643"/>
      <c r="AF23643"/>
      <c r="AH23643" s="36"/>
      <c r="AJ23643"/>
    </row>
    <row r="23644" spans="14:36">
      <c r="N23644" s="36"/>
      <c r="R23644" s="5"/>
      <c r="W23644"/>
      <c r="Y23644" s="36"/>
      <c r="AA23644" s="5"/>
      <c r="AC23644" s="36"/>
      <c r="AD23644" s="36"/>
      <c r="AE23644"/>
      <c r="AF23644"/>
      <c r="AH23644" s="36"/>
      <c r="AJ23644"/>
    </row>
    <row r="23645" spans="14:36">
      <c r="N23645" s="36"/>
      <c r="R23645" s="5"/>
      <c r="W23645"/>
      <c r="Y23645" s="36"/>
      <c r="AA23645" s="5"/>
      <c r="AC23645" s="36"/>
      <c r="AD23645" s="36"/>
      <c r="AE23645"/>
      <c r="AF23645"/>
      <c r="AH23645" s="36"/>
      <c r="AJ23645"/>
    </row>
    <row r="23646" spans="14:36">
      <c r="N23646" s="36"/>
      <c r="R23646" s="5"/>
      <c r="W23646"/>
      <c r="Y23646" s="36"/>
      <c r="AA23646" s="5"/>
      <c r="AC23646" s="36"/>
      <c r="AD23646" s="36"/>
      <c r="AE23646"/>
      <c r="AF23646"/>
      <c r="AH23646" s="36"/>
      <c r="AJ23646"/>
    </row>
    <row r="23647" spans="14:36">
      <c r="N23647" s="36"/>
      <c r="R23647" s="5"/>
      <c r="W23647"/>
      <c r="Y23647" s="36"/>
      <c r="AA23647" s="5"/>
      <c r="AC23647" s="36"/>
      <c r="AD23647" s="36"/>
      <c r="AE23647"/>
      <c r="AF23647"/>
      <c r="AH23647" s="36"/>
      <c r="AJ23647"/>
    </row>
    <row r="23648" spans="14:36">
      <c r="N23648" s="36"/>
      <c r="R23648" s="5"/>
      <c r="W23648"/>
      <c r="Y23648" s="36"/>
      <c r="AA23648" s="5"/>
      <c r="AC23648" s="36"/>
      <c r="AD23648" s="36"/>
      <c r="AE23648"/>
      <c r="AF23648"/>
      <c r="AH23648" s="36"/>
      <c r="AJ23648"/>
    </row>
    <row r="23649" spans="14:36">
      <c r="N23649" s="36"/>
      <c r="R23649" s="5"/>
      <c r="W23649"/>
      <c r="Y23649" s="36"/>
      <c r="AA23649" s="5"/>
      <c r="AC23649" s="36"/>
      <c r="AD23649" s="36"/>
      <c r="AE23649"/>
      <c r="AF23649"/>
      <c r="AH23649" s="36"/>
      <c r="AJ23649"/>
    </row>
    <row r="23650" spans="14:36">
      <c r="N23650" s="36"/>
      <c r="R23650" s="5"/>
      <c r="W23650"/>
      <c r="Y23650" s="36"/>
      <c r="AA23650" s="5"/>
      <c r="AC23650" s="36"/>
      <c r="AD23650" s="36"/>
      <c r="AE23650"/>
      <c r="AF23650"/>
      <c r="AH23650" s="36"/>
      <c r="AJ23650"/>
    </row>
    <row r="23651" spans="14:36">
      <c r="N23651" s="36"/>
      <c r="R23651" s="5"/>
      <c r="W23651"/>
      <c r="Y23651" s="36"/>
      <c r="AA23651" s="5"/>
      <c r="AC23651" s="36"/>
      <c r="AD23651" s="36"/>
      <c r="AE23651"/>
      <c r="AF23651"/>
      <c r="AH23651" s="36"/>
      <c r="AJ23651"/>
    </row>
    <row r="23652" spans="14:36">
      <c r="N23652" s="36"/>
      <c r="R23652" s="5"/>
      <c r="W23652"/>
      <c r="Y23652" s="36"/>
      <c r="AA23652" s="5"/>
      <c r="AC23652" s="36"/>
      <c r="AD23652" s="36"/>
      <c r="AE23652"/>
      <c r="AF23652"/>
      <c r="AH23652" s="36"/>
      <c r="AJ23652"/>
    </row>
    <row r="23653" spans="14:36">
      <c r="N23653" s="36"/>
      <c r="R23653" s="5"/>
      <c r="W23653"/>
      <c r="Y23653" s="36"/>
      <c r="AA23653" s="5"/>
      <c r="AC23653" s="36"/>
      <c r="AD23653" s="36"/>
      <c r="AE23653"/>
      <c r="AF23653"/>
      <c r="AH23653" s="36"/>
      <c r="AJ23653"/>
    </row>
    <row r="23654" spans="14:36">
      <c r="N23654" s="36"/>
      <c r="R23654" s="5"/>
      <c r="W23654"/>
      <c r="Y23654" s="36"/>
      <c r="AA23654" s="5"/>
      <c r="AC23654" s="36"/>
      <c r="AD23654" s="36"/>
      <c r="AE23654"/>
      <c r="AF23654"/>
      <c r="AH23654" s="36"/>
      <c r="AJ23654"/>
    </row>
    <row r="23655" spans="14:36">
      <c r="N23655" s="36"/>
      <c r="R23655" s="5"/>
      <c r="W23655"/>
      <c r="Y23655" s="36"/>
      <c r="AA23655" s="5"/>
      <c r="AC23655" s="36"/>
      <c r="AD23655" s="36"/>
      <c r="AE23655"/>
      <c r="AF23655"/>
      <c r="AH23655" s="36"/>
      <c r="AJ23655"/>
    </row>
    <row r="23656" spans="14:36">
      <c r="N23656" s="36"/>
      <c r="R23656" s="5"/>
      <c r="W23656"/>
      <c r="Y23656" s="36"/>
      <c r="AA23656" s="5"/>
      <c r="AC23656" s="36"/>
      <c r="AD23656" s="36"/>
      <c r="AE23656"/>
      <c r="AF23656"/>
      <c r="AH23656" s="36"/>
      <c r="AJ23656"/>
    </row>
    <row r="23657" spans="14:36">
      <c r="N23657" s="36"/>
      <c r="R23657" s="5"/>
      <c r="W23657"/>
      <c r="Y23657" s="36"/>
      <c r="AA23657" s="5"/>
      <c r="AC23657" s="36"/>
      <c r="AD23657" s="36"/>
      <c r="AE23657"/>
      <c r="AF23657"/>
      <c r="AH23657" s="36"/>
      <c r="AJ23657"/>
    </row>
    <row r="23658" spans="14:36">
      <c r="N23658" s="36"/>
      <c r="R23658" s="5"/>
      <c r="W23658"/>
      <c r="Y23658" s="36"/>
      <c r="AA23658" s="5"/>
      <c r="AC23658" s="36"/>
      <c r="AD23658" s="36"/>
      <c r="AE23658"/>
      <c r="AF23658"/>
      <c r="AH23658" s="36"/>
      <c r="AJ23658"/>
    </row>
    <row r="23659" spans="14:36">
      <c r="N23659" s="36"/>
      <c r="R23659" s="5"/>
      <c r="W23659"/>
      <c r="Y23659" s="36"/>
      <c r="AA23659" s="5"/>
      <c r="AC23659" s="36"/>
      <c r="AD23659" s="36"/>
      <c r="AE23659"/>
      <c r="AF23659"/>
      <c r="AH23659" s="36"/>
      <c r="AJ23659"/>
    </row>
    <row r="23660" spans="14:36">
      <c r="N23660" s="36"/>
      <c r="R23660" s="5"/>
      <c r="W23660"/>
      <c r="Y23660" s="36"/>
      <c r="AA23660" s="5"/>
      <c r="AC23660" s="36"/>
      <c r="AD23660" s="36"/>
      <c r="AE23660"/>
      <c r="AF23660"/>
      <c r="AH23660" s="36"/>
      <c r="AJ23660"/>
    </row>
    <row r="23661" spans="14:36">
      <c r="N23661" s="36"/>
      <c r="R23661" s="5"/>
      <c r="W23661"/>
      <c r="Y23661" s="36"/>
      <c r="AA23661" s="5"/>
      <c r="AC23661" s="36"/>
      <c r="AD23661" s="36"/>
      <c r="AE23661"/>
      <c r="AF23661"/>
      <c r="AH23661" s="36"/>
      <c r="AJ23661"/>
    </row>
    <row r="23662" spans="14:36">
      <c r="N23662" s="36"/>
      <c r="R23662" s="5"/>
      <c r="W23662"/>
      <c r="Y23662" s="36"/>
      <c r="AA23662" s="5"/>
      <c r="AC23662" s="36"/>
      <c r="AD23662" s="36"/>
      <c r="AE23662"/>
      <c r="AF23662"/>
      <c r="AH23662" s="36"/>
      <c r="AJ23662"/>
    </row>
    <row r="23663" spans="14:36">
      <c r="N23663" s="36"/>
      <c r="R23663" s="5"/>
      <c r="W23663"/>
      <c r="Y23663" s="36"/>
      <c r="AA23663" s="5"/>
      <c r="AC23663" s="36"/>
      <c r="AD23663" s="36"/>
      <c r="AE23663"/>
      <c r="AF23663"/>
      <c r="AH23663" s="36"/>
      <c r="AJ23663"/>
    </row>
    <row r="23664" spans="14:36">
      <c r="N23664" s="36"/>
      <c r="R23664" s="5"/>
      <c r="W23664"/>
      <c r="Y23664" s="36"/>
      <c r="AA23664" s="5"/>
      <c r="AC23664" s="36"/>
      <c r="AD23664" s="36"/>
      <c r="AE23664"/>
      <c r="AF23664"/>
      <c r="AH23664" s="36"/>
      <c r="AJ23664"/>
    </row>
    <row r="23665" spans="14:36">
      <c r="N23665" s="36"/>
      <c r="R23665" s="5"/>
      <c r="W23665"/>
      <c r="Y23665" s="36"/>
      <c r="AA23665" s="5"/>
      <c r="AC23665" s="36"/>
      <c r="AD23665" s="36"/>
      <c r="AE23665"/>
      <c r="AF23665"/>
      <c r="AH23665" s="36"/>
      <c r="AJ23665"/>
    </row>
    <row r="23666" spans="14:36">
      <c r="N23666" s="36"/>
      <c r="R23666" s="5"/>
      <c r="W23666"/>
      <c r="Y23666" s="36"/>
      <c r="AA23666" s="5"/>
      <c r="AC23666" s="36"/>
      <c r="AD23666" s="36"/>
      <c r="AE23666"/>
      <c r="AF23666"/>
      <c r="AH23666" s="36"/>
      <c r="AJ23666"/>
    </row>
    <row r="23667" spans="14:36">
      <c r="N23667" s="36"/>
      <c r="R23667" s="5"/>
      <c r="W23667"/>
      <c r="Y23667" s="36"/>
      <c r="AA23667" s="5"/>
      <c r="AC23667" s="36"/>
      <c r="AD23667" s="36"/>
      <c r="AE23667"/>
      <c r="AF23667"/>
      <c r="AH23667" s="36"/>
      <c r="AJ23667"/>
    </row>
    <row r="23668" spans="14:36">
      <c r="N23668" s="36"/>
      <c r="R23668" s="5"/>
      <c r="W23668"/>
      <c r="Y23668" s="36"/>
      <c r="AA23668" s="5"/>
      <c r="AC23668" s="36"/>
      <c r="AD23668" s="36"/>
      <c r="AE23668"/>
      <c r="AF23668"/>
      <c r="AH23668" s="36"/>
      <c r="AJ23668"/>
    </row>
    <row r="23669" spans="14:36">
      <c r="N23669" s="36"/>
      <c r="R23669" s="5"/>
      <c r="W23669"/>
      <c r="Y23669" s="36"/>
      <c r="AA23669" s="5"/>
      <c r="AC23669" s="36"/>
      <c r="AD23669" s="36"/>
      <c r="AE23669"/>
      <c r="AF23669"/>
      <c r="AH23669" s="36"/>
      <c r="AJ23669"/>
    </row>
    <row r="23670" spans="14:36">
      <c r="N23670" s="36"/>
      <c r="R23670" s="5"/>
      <c r="W23670"/>
      <c r="Y23670" s="36"/>
      <c r="AA23670" s="5"/>
      <c r="AC23670" s="36"/>
      <c r="AD23670" s="36"/>
      <c r="AE23670"/>
      <c r="AF23670"/>
      <c r="AH23670" s="36"/>
      <c r="AJ23670"/>
    </row>
    <row r="23671" spans="14:36">
      <c r="N23671" s="36"/>
      <c r="R23671" s="5"/>
      <c r="W23671"/>
      <c r="Y23671" s="36"/>
      <c r="AA23671" s="5"/>
      <c r="AC23671" s="36"/>
      <c r="AD23671" s="36"/>
      <c r="AE23671"/>
      <c r="AF23671"/>
      <c r="AH23671" s="36"/>
      <c r="AJ23671"/>
    </row>
    <row r="23672" spans="14:36">
      <c r="N23672" s="36"/>
      <c r="R23672" s="5"/>
      <c r="W23672"/>
      <c r="Y23672" s="36"/>
      <c r="AA23672" s="5"/>
      <c r="AC23672" s="36"/>
      <c r="AD23672" s="36"/>
      <c r="AE23672"/>
      <c r="AF23672"/>
      <c r="AH23672" s="36"/>
      <c r="AJ23672"/>
    </row>
    <row r="23673" spans="14:36">
      <c r="N23673" s="36"/>
      <c r="R23673" s="5"/>
      <c r="W23673"/>
      <c r="Y23673" s="36"/>
      <c r="AA23673" s="5"/>
      <c r="AC23673" s="36"/>
      <c r="AD23673" s="36"/>
      <c r="AE23673"/>
      <c r="AF23673"/>
      <c r="AH23673" s="36"/>
      <c r="AJ23673"/>
    </row>
    <row r="23674" spans="14:36">
      <c r="N23674" s="36"/>
      <c r="R23674" s="5"/>
      <c r="W23674"/>
      <c r="Y23674" s="36"/>
      <c r="AA23674" s="5"/>
      <c r="AC23674" s="36"/>
      <c r="AD23674" s="36"/>
      <c r="AE23674"/>
      <c r="AF23674"/>
      <c r="AH23674" s="36"/>
      <c r="AJ23674"/>
    </row>
    <row r="23675" spans="14:36">
      <c r="N23675" s="36"/>
      <c r="R23675" s="5"/>
      <c r="W23675"/>
      <c r="Y23675" s="36"/>
      <c r="AA23675" s="5"/>
      <c r="AC23675" s="36"/>
      <c r="AD23675" s="36"/>
      <c r="AE23675"/>
      <c r="AF23675"/>
      <c r="AH23675" s="36"/>
      <c r="AJ23675"/>
    </row>
    <row r="23676" spans="14:36">
      <c r="N23676" s="36"/>
      <c r="R23676" s="5"/>
      <c r="W23676"/>
      <c r="Y23676" s="36"/>
      <c r="AA23676" s="5"/>
      <c r="AC23676" s="36"/>
      <c r="AD23676" s="36"/>
      <c r="AE23676"/>
      <c r="AF23676"/>
      <c r="AH23676" s="36"/>
      <c r="AJ23676"/>
    </row>
    <row r="23677" spans="14:36">
      <c r="N23677" s="36"/>
      <c r="R23677" s="5"/>
      <c r="W23677"/>
      <c r="Y23677" s="36"/>
      <c r="AA23677" s="5"/>
      <c r="AC23677" s="36"/>
      <c r="AD23677" s="36"/>
      <c r="AE23677"/>
      <c r="AF23677"/>
      <c r="AH23677" s="36"/>
      <c r="AJ23677"/>
    </row>
    <row r="23678" spans="14:36">
      <c r="N23678" s="36"/>
      <c r="R23678" s="5"/>
      <c r="W23678"/>
      <c r="Y23678" s="36"/>
      <c r="AA23678" s="5"/>
      <c r="AC23678" s="36"/>
      <c r="AD23678" s="36"/>
      <c r="AE23678"/>
      <c r="AF23678"/>
      <c r="AH23678" s="36"/>
      <c r="AJ23678"/>
    </row>
    <row r="23679" spans="14:36">
      <c r="N23679" s="36"/>
      <c r="R23679" s="5"/>
      <c r="W23679"/>
      <c r="Y23679" s="36"/>
      <c r="AA23679" s="5"/>
      <c r="AC23679" s="36"/>
      <c r="AD23679" s="36"/>
      <c r="AE23679"/>
      <c r="AF23679"/>
      <c r="AH23679" s="36"/>
      <c r="AJ23679"/>
    </row>
    <row r="23680" spans="14:36">
      <c r="N23680" s="36"/>
      <c r="R23680" s="5"/>
      <c r="W23680"/>
      <c r="Y23680" s="36"/>
      <c r="AA23680" s="5"/>
      <c r="AC23680" s="36"/>
      <c r="AD23680" s="36"/>
      <c r="AE23680"/>
      <c r="AF23680"/>
      <c r="AH23680" s="36"/>
      <c r="AJ23680"/>
    </row>
    <row r="23681" spans="14:36">
      <c r="N23681" s="36"/>
      <c r="R23681" s="5"/>
      <c r="W23681"/>
      <c r="Y23681" s="36"/>
      <c r="AA23681" s="5"/>
      <c r="AC23681" s="36"/>
      <c r="AD23681" s="36"/>
      <c r="AE23681"/>
      <c r="AF23681"/>
      <c r="AH23681" s="36"/>
      <c r="AJ23681"/>
    </row>
    <row r="23682" spans="14:36">
      <c r="N23682" s="36"/>
      <c r="R23682" s="5"/>
      <c r="W23682"/>
      <c r="Y23682" s="36"/>
      <c r="AA23682" s="5"/>
      <c r="AC23682" s="36"/>
      <c r="AD23682" s="36"/>
      <c r="AE23682"/>
      <c r="AF23682"/>
      <c r="AH23682" s="36"/>
      <c r="AJ23682"/>
    </row>
    <row r="23683" spans="14:36">
      <c r="N23683" s="36"/>
      <c r="R23683" s="5"/>
      <c r="W23683"/>
      <c r="Y23683" s="36"/>
      <c r="AA23683" s="5"/>
      <c r="AC23683" s="36"/>
      <c r="AD23683" s="36"/>
      <c r="AE23683"/>
      <c r="AF23683"/>
      <c r="AH23683" s="36"/>
      <c r="AJ23683"/>
    </row>
    <row r="23684" spans="14:36">
      <c r="N23684" s="36"/>
      <c r="R23684" s="5"/>
      <c r="W23684"/>
      <c r="Y23684" s="36"/>
      <c r="AA23684" s="5"/>
      <c r="AC23684" s="36"/>
      <c r="AD23684" s="36"/>
      <c r="AE23684"/>
      <c r="AF23684"/>
      <c r="AH23684" s="36"/>
      <c r="AJ23684"/>
    </row>
    <row r="23685" spans="14:36">
      <c r="N23685" s="36"/>
      <c r="R23685" s="5"/>
      <c r="W23685"/>
      <c r="Y23685" s="36"/>
      <c r="AA23685" s="5"/>
      <c r="AC23685" s="36"/>
      <c r="AD23685" s="36"/>
      <c r="AE23685"/>
      <c r="AF23685"/>
      <c r="AH23685" s="36"/>
      <c r="AJ23685"/>
    </row>
    <row r="23686" spans="14:36">
      <c r="N23686" s="36"/>
      <c r="R23686" s="5"/>
      <c r="W23686"/>
      <c r="Y23686" s="36"/>
      <c r="AA23686" s="5"/>
      <c r="AC23686" s="36"/>
      <c r="AD23686" s="36"/>
      <c r="AE23686"/>
      <c r="AF23686"/>
      <c r="AH23686" s="36"/>
      <c r="AJ23686"/>
    </row>
    <row r="23687" spans="14:36">
      <c r="N23687" s="36"/>
      <c r="R23687" s="5"/>
      <c r="W23687"/>
      <c r="Y23687" s="36"/>
      <c r="AA23687" s="5"/>
      <c r="AC23687" s="36"/>
      <c r="AD23687" s="36"/>
      <c r="AE23687"/>
      <c r="AF23687"/>
      <c r="AH23687" s="36"/>
      <c r="AJ23687"/>
    </row>
    <row r="23688" spans="14:36">
      <c r="N23688" s="36"/>
      <c r="R23688" s="5"/>
      <c r="W23688"/>
      <c r="Y23688" s="36"/>
      <c r="AA23688" s="5"/>
      <c r="AC23688" s="36"/>
      <c r="AD23688" s="36"/>
      <c r="AE23688"/>
      <c r="AF23688"/>
      <c r="AH23688" s="36"/>
      <c r="AJ23688"/>
    </row>
    <row r="23689" spans="14:36">
      <c r="N23689" s="36"/>
      <c r="R23689" s="5"/>
      <c r="W23689"/>
      <c r="Y23689" s="36"/>
      <c r="AA23689" s="5"/>
      <c r="AC23689" s="36"/>
      <c r="AD23689" s="36"/>
      <c r="AE23689"/>
      <c r="AF23689"/>
      <c r="AH23689" s="36"/>
      <c r="AJ23689"/>
    </row>
    <row r="23690" spans="14:36">
      <c r="N23690" s="36"/>
      <c r="R23690" s="5"/>
      <c r="W23690"/>
      <c r="Y23690" s="36"/>
      <c r="AA23690" s="5"/>
      <c r="AC23690" s="36"/>
      <c r="AD23690" s="36"/>
      <c r="AE23690"/>
      <c r="AF23690"/>
      <c r="AH23690" s="36"/>
      <c r="AJ23690"/>
    </row>
    <row r="23691" spans="14:36">
      <c r="N23691" s="36"/>
      <c r="R23691" s="5"/>
      <c r="W23691"/>
      <c r="Y23691" s="36"/>
      <c r="AA23691" s="5"/>
      <c r="AC23691" s="36"/>
      <c r="AD23691" s="36"/>
      <c r="AE23691"/>
      <c r="AF23691"/>
      <c r="AH23691" s="36"/>
      <c r="AJ23691"/>
    </row>
    <row r="23692" spans="14:36">
      <c r="N23692" s="36"/>
      <c r="R23692" s="5"/>
      <c r="W23692"/>
      <c r="Y23692" s="36"/>
      <c r="AA23692" s="5"/>
      <c r="AC23692" s="36"/>
      <c r="AD23692" s="36"/>
      <c r="AE23692"/>
      <c r="AF23692"/>
      <c r="AH23692" s="36"/>
      <c r="AJ23692"/>
    </row>
    <row r="23693" spans="14:36">
      <c r="N23693" s="36"/>
      <c r="R23693" s="5"/>
      <c r="W23693"/>
      <c r="Y23693" s="36"/>
      <c r="AA23693" s="5"/>
      <c r="AC23693" s="36"/>
      <c r="AD23693" s="36"/>
      <c r="AE23693"/>
      <c r="AF23693"/>
      <c r="AH23693" s="36"/>
      <c r="AJ23693"/>
    </row>
    <row r="23694" spans="14:36">
      <c r="N23694" s="36"/>
      <c r="R23694" s="5"/>
      <c r="W23694"/>
      <c r="Y23694" s="36"/>
      <c r="AA23694" s="5"/>
      <c r="AC23694" s="36"/>
      <c r="AD23694" s="36"/>
      <c r="AE23694"/>
      <c r="AF23694"/>
      <c r="AH23694" s="36"/>
      <c r="AJ23694"/>
    </row>
    <row r="23695" spans="14:36">
      <c r="N23695" s="36"/>
      <c r="R23695" s="5"/>
      <c r="W23695"/>
      <c r="Y23695" s="36"/>
      <c r="AA23695" s="5"/>
      <c r="AC23695" s="36"/>
      <c r="AD23695" s="36"/>
      <c r="AE23695"/>
      <c r="AF23695"/>
      <c r="AH23695" s="36"/>
      <c r="AJ23695"/>
    </row>
    <row r="23696" spans="14:36">
      <c r="N23696" s="36"/>
      <c r="R23696" s="5"/>
      <c r="W23696"/>
      <c r="Y23696" s="36"/>
      <c r="AA23696" s="5"/>
      <c r="AC23696" s="36"/>
      <c r="AD23696" s="36"/>
      <c r="AE23696"/>
      <c r="AF23696"/>
      <c r="AH23696" s="36"/>
      <c r="AJ23696"/>
    </row>
    <row r="23697" spans="14:36">
      <c r="N23697" s="36"/>
      <c r="R23697" s="5"/>
      <c r="W23697"/>
      <c r="Y23697" s="36"/>
      <c r="AA23697" s="5"/>
      <c r="AC23697" s="36"/>
      <c r="AD23697" s="36"/>
      <c r="AE23697"/>
      <c r="AF23697"/>
      <c r="AH23697" s="36"/>
      <c r="AJ23697"/>
    </row>
    <row r="23698" spans="14:36">
      <c r="N23698" s="36"/>
      <c r="R23698" s="5"/>
      <c r="W23698"/>
      <c r="Y23698" s="36"/>
      <c r="AA23698" s="5"/>
      <c r="AC23698" s="36"/>
      <c r="AD23698" s="36"/>
      <c r="AE23698"/>
      <c r="AF23698"/>
      <c r="AH23698" s="36"/>
      <c r="AJ23698"/>
    </row>
    <row r="23699" spans="14:36">
      <c r="N23699" s="36"/>
      <c r="R23699" s="5"/>
      <c r="W23699"/>
      <c r="Y23699" s="36"/>
      <c r="AA23699" s="5"/>
      <c r="AC23699" s="36"/>
      <c r="AD23699" s="36"/>
      <c r="AE23699"/>
      <c r="AF23699"/>
      <c r="AH23699" s="36"/>
      <c r="AJ23699"/>
    </row>
    <row r="23700" spans="14:36">
      <c r="N23700" s="36"/>
      <c r="R23700" s="5"/>
      <c r="W23700"/>
      <c r="Y23700" s="36"/>
      <c r="AA23700" s="5"/>
      <c r="AC23700" s="36"/>
      <c r="AD23700" s="36"/>
      <c r="AE23700"/>
      <c r="AF23700"/>
      <c r="AH23700" s="36"/>
      <c r="AJ23700"/>
    </row>
    <row r="23701" spans="14:36">
      <c r="N23701" s="36"/>
      <c r="R23701" s="5"/>
      <c r="W23701"/>
      <c r="Y23701" s="36"/>
      <c r="AA23701" s="5"/>
      <c r="AC23701" s="36"/>
      <c r="AD23701" s="36"/>
      <c r="AE23701"/>
      <c r="AF23701"/>
      <c r="AH23701" s="36"/>
      <c r="AJ23701"/>
    </row>
    <row r="23702" spans="14:36">
      <c r="N23702" s="36"/>
      <c r="R23702" s="5"/>
      <c r="W23702"/>
      <c r="Y23702" s="36"/>
      <c r="AA23702" s="5"/>
      <c r="AC23702" s="36"/>
      <c r="AD23702" s="36"/>
      <c r="AE23702"/>
      <c r="AF23702"/>
      <c r="AH23702" s="36"/>
      <c r="AJ23702"/>
    </row>
    <row r="23703" spans="14:36">
      <c r="N23703" s="36"/>
      <c r="R23703" s="5"/>
      <c r="W23703"/>
      <c r="Y23703" s="36"/>
      <c r="AA23703" s="5"/>
      <c r="AC23703" s="36"/>
      <c r="AD23703" s="36"/>
      <c r="AE23703"/>
      <c r="AF23703"/>
      <c r="AH23703" s="36"/>
      <c r="AJ23703"/>
    </row>
    <row r="23704" spans="14:36">
      <c r="N23704" s="36"/>
      <c r="R23704" s="5"/>
      <c r="W23704"/>
      <c r="Y23704" s="36"/>
      <c r="AA23704" s="5"/>
      <c r="AC23704" s="36"/>
      <c r="AD23704" s="36"/>
      <c r="AE23704"/>
      <c r="AF23704"/>
      <c r="AH23704" s="36"/>
      <c r="AJ23704"/>
    </row>
    <row r="23705" spans="14:36">
      <c r="N23705" s="36"/>
      <c r="R23705" s="5"/>
      <c r="W23705"/>
      <c r="Y23705" s="36"/>
      <c r="AA23705" s="5"/>
      <c r="AC23705" s="36"/>
      <c r="AD23705" s="36"/>
      <c r="AE23705"/>
      <c r="AF23705"/>
      <c r="AH23705" s="36"/>
      <c r="AJ23705"/>
    </row>
    <row r="23706" spans="14:36">
      <c r="N23706" s="36"/>
      <c r="R23706" s="5"/>
      <c r="W23706"/>
      <c r="Y23706" s="36"/>
      <c r="AA23706" s="5"/>
      <c r="AC23706" s="36"/>
      <c r="AD23706" s="36"/>
      <c r="AE23706"/>
      <c r="AF23706"/>
      <c r="AH23706" s="36"/>
      <c r="AJ23706"/>
    </row>
    <row r="23707" spans="14:36">
      <c r="N23707" s="36"/>
      <c r="R23707" s="5"/>
      <c r="W23707"/>
      <c r="Y23707" s="36"/>
      <c r="AA23707" s="5"/>
      <c r="AC23707" s="36"/>
      <c r="AD23707" s="36"/>
      <c r="AE23707"/>
      <c r="AF23707"/>
      <c r="AH23707" s="36"/>
      <c r="AJ23707"/>
    </row>
    <row r="23708" spans="14:36">
      <c r="N23708" s="36"/>
      <c r="R23708" s="5"/>
      <c r="W23708"/>
      <c r="Y23708" s="36"/>
      <c r="AA23708" s="5"/>
      <c r="AC23708" s="36"/>
      <c r="AD23708" s="36"/>
      <c r="AE23708"/>
      <c r="AF23708"/>
      <c r="AH23708" s="36"/>
      <c r="AJ23708"/>
    </row>
    <row r="23709" spans="14:36">
      <c r="N23709" s="36"/>
      <c r="R23709" s="5"/>
      <c r="W23709"/>
      <c r="Y23709" s="36"/>
      <c r="AA23709" s="5"/>
      <c r="AC23709" s="36"/>
      <c r="AD23709" s="36"/>
      <c r="AE23709"/>
      <c r="AF23709"/>
      <c r="AH23709" s="36"/>
      <c r="AJ23709"/>
    </row>
    <row r="23710" spans="14:36">
      <c r="N23710" s="36"/>
      <c r="R23710" s="5"/>
      <c r="W23710"/>
      <c r="Y23710" s="36"/>
      <c r="AA23710" s="5"/>
      <c r="AC23710" s="36"/>
      <c r="AD23710" s="36"/>
      <c r="AE23710"/>
      <c r="AF23710"/>
      <c r="AH23710" s="36"/>
      <c r="AJ23710"/>
    </row>
    <row r="23711" spans="14:36">
      <c r="N23711" s="36"/>
      <c r="R23711" s="5"/>
      <c r="W23711"/>
      <c r="Y23711" s="36"/>
      <c r="AA23711" s="5"/>
      <c r="AC23711" s="36"/>
      <c r="AD23711" s="36"/>
      <c r="AE23711"/>
      <c r="AF23711"/>
      <c r="AH23711" s="36"/>
      <c r="AJ23711"/>
    </row>
    <row r="23712" spans="14:36">
      <c r="N23712" s="36"/>
      <c r="R23712" s="5"/>
      <c r="W23712"/>
      <c r="Y23712" s="36"/>
      <c r="AA23712" s="5"/>
      <c r="AC23712" s="36"/>
      <c r="AD23712" s="36"/>
      <c r="AE23712"/>
      <c r="AF23712"/>
      <c r="AH23712" s="36"/>
      <c r="AJ23712"/>
    </row>
    <row r="23713" spans="14:36">
      <c r="N23713" s="36"/>
      <c r="R23713" s="5"/>
      <c r="W23713"/>
      <c r="Y23713" s="36"/>
      <c r="AA23713" s="5"/>
      <c r="AC23713" s="36"/>
      <c r="AD23713" s="36"/>
      <c r="AE23713"/>
      <c r="AF23713"/>
      <c r="AH23713" s="36"/>
      <c r="AJ23713"/>
    </row>
    <row r="23714" spans="14:36">
      <c r="N23714" s="36"/>
      <c r="R23714" s="5"/>
      <c r="W23714"/>
      <c r="Y23714" s="36"/>
      <c r="AA23714" s="5"/>
      <c r="AC23714" s="36"/>
      <c r="AD23714" s="36"/>
      <c r="AE23714"/>
      <c r="AF23714"/>
      <c r="AH23714" s="36"/>
      <c r="AJ23714"/>
    </row>
    <row r="23715" spans="14:36">
      <c r="N23715" s="36"/>
      <c r="R23715" s="5"/>
      <c r="W23715"/>
      <c r="Y23715" s="36"/>
      <c r="AA23715" s="5"/>
      <c r="AC23715" s="36"/>
      <c r="AD23715" s="36"/>
      <c r="AE23715"/>
      <c r="AF23715"/>
      <c r="AH23715" s="36"/>
      <c r="AJ23715"/>
    </row>
    <row r="23716" spans="14:36">
      <c r="N23716" s="36"/>
      <c r="R23716" s="5"/>
      <c r="W23716"/>
      <c r="Y23716" s="36"/>
      <c r="AA23716" s="5"/>
      <c r="AC23716" s="36"/>
      <c r="AD23716" s="36"/>
      <c r="AE23716"/>
      <c r="AF23716"/>
      <c r="AH23716" s="36"/>
      <c r="AJ23716"/>
    </row>
    <row r="23717" spans="14:36">
      <c r="N23717" s="36"/>
      <c r="R23717" s="5"/>
      <c r="W23717"/>
      <c r="Y23717" s="36"/>
      <c r="AA23717" s="5"/>
      <c r="AC23717" s="36"/>
      <c r="AD23717" s="36"/>
      <c r="AE23717"/>
      <c r="AF23717"/>
      <c r="AH23717" s="36"/>
      <c r="AJ23717"/>
    </row>
    <row r="23718" spans="14:36">
      <c r="N23718" s="36"/>
      <c r="R23718" s="5"/>
      <c r="W23718"/>
      <c r="Y23718" s="36"/>
      <c r="AA23718" s="5"/>
      <c r="AC23718" s="36"/>
      <c r="AD23718" s="36"/>
      <c r="AE23718"/>
      <c r="AF23718"/>
      <c r="AH23718" s="36"/>
      <c r="AJ23718"/>
    </row>
    <row r="23719" spans="14:36">
      <c r="N23719" s="36"/>
      <c r="R23719" s="5"/>
      <c r="W23719"/>
      <c r="Y23719" s="36"/>
      <c r="AA23719" s="5"/>
      <c r="AC23719" s="36"/>
      <c r="AD23719" s="36"/>
      <c r="AE23719"/>
      <c r="AF23719"/>
      <c r="AH23719" s="36"/>
      <c r="AJ23719"/>
    </row>
    <row r="23720" spans="14:36">
      <c r="N23720" s="36"/>
      <c r="R23720" s="5"/>
      <c r="W23720"/>
      <c r="Y23720" s="36"/>
      <c r="AA23720" s="5"/>
      <c r="AC23720" s="36"/>
      <c r="AD23720" s="36"/>
      <c r="AE23720"/>
      <c r="AF23720"/>
      <c r="AH23720" s="36"/>
      <c r="AJ23720"/>
    </row>
    <row r="23721" spans="14:36">
      <c r="N23721" s="36"/>
      <c r="R23721" s="5"/>
      <c r="W23721"/>
      <c r="Y23721" s="36"/>
      <c r="AA23721" s="5"/>
      <c r="AC23721" s="36"/>
      <c r="AD23721" s="36"/>
      <c r="AE23721"/>
      <c r="AF23721"/>
      <c r="AH23721" s="36"/>
      <c r="AJ23721"/>
    </row>
    <row r="23722" spans="14:36">
      <c r="N23722" s="36"/>
      <c r="R23722" s="5"/>
      <c r="W23722"/>
      <c r="Y23722" s="36"/>
      <c r="AA23722" s="5"/>
      <c r="AC23722" s="36"/>
      <c r="AD23722" s="36"/>
      <c r="AE23722"/>
      <c r="AF23722"/>
      <c r="AH23722" s="36"/>
      <c r="AJ23722"/>
    </row>
    <row r="23723" spans="14:36">
      <c r="N23723" s="36"/>
      <c r="R23723" s="5"/>
      <c r="W23723"/>
      <c r="Y23723" s="36"/>
      <c r="AA23723" s="5"/>
      <c r="AC23723" s="36"/>
      <c r="AD23723" s="36"/>
      <c r="AE23723"/>
      <c r="AF23723"/>
      <c r="AH23723" s="36"/>
      <c r="AJ23723"/>
    </row>
    <row r="23724" spans="14:36">
      <c r="N23724" s="36"/>
      <c r="R23724" s="5"/>
      <c r="W23724"/>
      <c r="Y23724" s="36"/>
      <c r="AA23724" s="5"/>
      <c r="AC23724" s="36"/>
      <c r="AD23724" s="36"/>
      <c r="AE23724"/>
      <c r="AF23724"/>
      <c r="AH23724" s="36"/>
      <c r="AJ23724"/>
    </row>
    <row r="23725" spans="14:36">
      <c r="N23725" s="36"/>
      <c r="R23725" s="5"/>
      <c r="W23725"/>
      <c r="Y23725" s="36"/>
      <c r="AA23725" s="5"/>
      <c r="AC23725" s="36"/>
      <c r="AD23725" s="36"/>
      <c r="AE23725"/>
      <c r="AF23725"/>
      <c r="AH23725" s="36"/>
      <c r="AJ23725"/>
    </row>
    <row r="23726" spans="14:36">
      <c r="N23726" s="36"/>
      <c r="R23726" s="5"/>
      <c r="W23726"/>
      <c r="Y23726" s="36"/>
      <c r="AA23726" s="5"/>
      <c r="AC23726" s="36"/>
      <c r="AD23726" s="36"/>
      <c r="AE23726"/>
      <c r="AF23726"/>
      <c r="AH23726" s="36"/>
      <c r="AJ23726"/>
    </row>
    <row r="23727" spans="14:36">
      <c r="N23727" s="36"/>
      <c r="R23727" s="5"/>
      <c r="W23727"/>
      <c r="Y23727" s="36"/>
      <c r="AA23727" s="5"/>
      <c r="AC23727" s="36"/>
      <c r="AD23727" s="36"/>
      <c r="AE23727"/>
      <c r="AF23727"/>
      <c r="AH23727" s="36"/>
      <c r="AJ23727"/>
    </row>
    <row r="23728" spans="14:36">
      <c r="N23728" s="36"/>
      <c r="R23728" s="5"/>
      <c r="W23728"/>
      <c r="Y23728" s="36"/>
      <c r="AA23728" s="5"/>
      <c r="AC23728" s="36"/>
      <c r="AD23728" s="36"/>
      <c r="AE23728"/>
      <c r="AF23728"/>
      <c r="AH23728" s="36"/>
      <c r="AJ23728"/>
    </row>
    <row r="23729" spans="14:36">
      <c r="N23729" s="36"/>
      <c r="R23729" s="5"/>
      <c r="W23729"/>
      <c r="Y23729" s="36"/>
      <c r="AA23729" s="5"/>
      <c r="AC23729" s="36"/>
      <c r="AD23729" s="36"/>
      <c r="AE23729"/>
      <c r="AF23729"/>
      <c r="AH23729" s="36"/>
      <c r="AJ23729"/>
    </row>
    <row r="23730" spans="14:36">
      <c r="N23730" s="36"/>
      <c r="R23730" s="5"/>
      <c r="W23730"/>
      <c r="Y23730" s="36"/>
      <c r="AA23730" s="5"/>
      <c r="AC23730" s="36"/>
      <c r="AD23730" s="36"/>
      <c r="AE23730"/>
      <c r="AF23730"/>
      <c r="AH23730" s="36"/>
      <c r="AJ23730"/>
    </row>
    <row r="23731" spans="14:36">
      <c r="N23731" s="36"/>
      <c r="R23731" s="5"/>
      <c r="W23731"/>
      <c r="Y23731" s="36"/>
      <c r="AA23731" s="5"/>
      <c r="AC23731" s="36"/>
      <c r="AD23731" s="36"/>
      <c r="AE23731"/>
      <c r="AF23731"/>
      <c r="AH23731" s="36"/>
      <c r="AJ23731"/>
    </row>
    <row r="23732" spans="14:36">
      <c r="N23732" s="36"/>
      <c r="R23732" s="5"/>
      <c r="W23732"/>
      <c r="Y23732" s="36"/>
      <c r="AA23732" s="5"/>
      <c r="AC23732" s="36"/>
      <c r="AD23732" s="36"/>
      <c r="AE23732"/>
      <c r="AF23732"/>
      <c r="AH23732" s="36"/>
      <c r="AJ23732"/>
    </row>
    <row r="23733" spans="14:36">
      <c r="N23733" s="36"/>
      <c r="R23733" s="5"/>
      <c r="W23733"/>
      <c r="Y23733" s="36"/>
      <c r="AA23733" s="5"/>
      <c r="AC23733" s="36"/>
      <c r="AD23733" s="36"/>
      <c r="AE23733"/>
      <c r="AF23733"/>
      <c r="AH23733" s="36"/>
      <c r="AJ23733"/>
    </row>
    <row r="23734" spans="14:36">
      <c r="N23734" s="36"/>
      <c r="R23734" s="5"/>
      <c r="W23734"/>
      <c r="Y23734" s="36"/>
      <c r="AA23734" s="5"/>
      <c r="AC23734" s="36"/>
      <c r="AD23734" s="36"/>
      <c r="AE23734"/>
      <c r="AF23734"/>
      <c r="AH23734" s="36"/>
      <c r="AJ23734"/>
    </row>
    <row r="23735" spans="14:36">
      <c r="N23735" s="36"/>
      <c r="R23735" s="5"/>
      <c r="W23735"/>
      <c r="Y23735" s="36"/>
      <c r="AA23735" s="5"/>
      <c r="AC23735" s="36"/>
      <c r="AD23735" s="36"/>
      <c r="AE23735"/>
      <c r="AF23735"/>
      <c r="AH23735" s="36"/>
      <c r="AJ23735"/>
    </row>
    <row r="23736" spans="14:36">
      <c r="N23736" s="36"/>
      <c r="R23736" s="5"/>
      <c r="W23736"/>
      <c r="Y23736" s="36"/>
      <c r="AA23736" s="5"/>
      <c r="AC23736" s="36"/>
      <c r="AD23736" s="36"/>
      <c r="AE23736"/>
      <c r="AF23736"/>
      <c r="AH23736" s="36"/>
      <c r="AJ23736"/>
    </row>
    <row r="23737" spans="14:36">
      <c r="N23737" s="36"/>
      <c r="R23737" s="5"/>
      <c r="W23737"/>
      <c r="Y23737" s="36"/>
      <c r="AA23737" s="5"/>
      <c r="AC23737" s="36"/>
      <c r="AD23737" s="36"/>
      <c r="AE23737"/>
      <c r="AF23737"/>
      <c r="AH23737" s="36"/>
      <c r="AJ23737"/>
    </row>
    <row r="23738" spans="14:36">
      <c r="N23738" s="36"/>
      <c r="R23738" s="5"/>
      <c r="W23738"/>
      <c r="Y23738" s="36"/>
      <c r="AA23738" s="5"/>
      <c r="AC23738" s="36"/>
      <c r="AD23738" s="36"/>
      <c r="AE23738"/>
      <c r="AF23738"/>
      <c r="AH23738" s="36"/>
      <c r="AJ23738"/>
    </row>
    <row r="23739" spans="14:36">
      <c r="N23739" s="36"/>
      <c r="R23739" s="5"/>
      <c r="W23739"/>
      <c r="Y23739" s="36"/>
      <c r="AA23739" s="5"/>
      <c r="AC23739" s="36"/>
      <c r="AD23739" s="36"/>
      <c r="AE23739"/>
      <c r="AF23739"/>
      <c r="AH23739" s="36"/>
      <c r="AJ23739"/>
    </row>
    <row r="23740" spans="14:36">
      <c r="N23740" s="36"/>
      <c r="R23740" s="5"/>
      <c r="W23740"/>
      <c r="Y23740" s="36"/>
      <c r="AA23740" s="5"/>
      <c r="AC23740" s="36"/>
      <c r="AD23740" s="36"/>
      <c r="AE23740"/>
      <c r="AF23740"/>
      <c r="AH23740" s="36"/>
      <c r="AJ23740"/>
    </row>
    <row r="23741" spans="14:36">
      <c r="N23741" s="36"/>
      <c r="R23741" s="5"/>
      <c r="W23741"/>
      <c r="Y23741" s="36"/>
      <c r="AA23741" s="5"/>
      <c r="AC23741" s="36"/>
      <c r="AD23741" s="36"/>
      <c r="AE23741"/>
      <c r="AF23741"/>
      <c r="AH23741" s="36"/>
      <c r="AJ23741"/>
    </row>
    <row r="23742" spans="14:36">
      <c r="N23742" s="36"/>
      <c r="R23742" s="5"/>
      <c r="W23742"/>
      <c r="Y23742" s="36"/>
      <c r="AA23742" s="5"/>
      <c r="AC23742" s="36"/>
      <c r="AD23742" s="36"/>
      <c r="AE23742"/>
      <c r="AF23742"/>
      <c r="AH23742" s="36"/>
      <c r="AJ23742"/>
    </row>
    <row r="23743" spans="14:36">
      <c r="N23743" s="36"/>
      <c r="R23743" s="5"/>
      <c r="W23743"/>
      <c r="Y23743" s="36"/>
      <c r="AA23743" s="5"/>
      <c r="AC23743" s="36"/>
      <c r="AD23743" s="36"/>
      <c r="AE23743"/>
      <c r="AF23743"/>
      <c r="AH23743" s="36"/>
      <c r="AJ23743"/>
    </row>
    <row r="23744" spans="14:36">
      <c r="N23744" s="36"/>
      <c r="R23744" s="5"/>
      <c r="W23744"/>
      <c r="Y23744" s="36"/>
      <c r="AA23744" s="5"/>
      <c r="AC23744" s="36"/>
      <c r="AD23744" s="36"/>
      <c r="AE23744"/>
      <c r="AF23744"/>
      <c r="AH23744" s="36"/>
      <c r="AJ23744"/>
    </row>
    <row r="23745" spans="14:36">
      <c r="N23745" s="36"/>
      <c r="R23745" s="5"/>
      <c r="W23745"/>
      <c r="Y23745" s="36"/>
      <c r="AA23745" s="5"/>
      <c r="AC23745" s="36"/>
      <c r="AD23745" s="36"/>
      <c r="AE23745"/>
      <c r="AF23745"/>
      <c r="AH23745" s="36"/>
      <c r="AJ23745"/>
    </row>
    <row r="23746" spans="14:36">
      <c r="N23746" s="36"/>
      <c r="R23746" s="5"/>
      <c r="W23746"/>
      <c r="Y23746" s="36"/>
      <c r="AA23746" s="5"/>
      <c r="AC23746" s="36"/>
      <c r="AD23746" s="36"/>
      <c r="AE23746"/>
      <c r="AF23746"/>
      <c r="AH23746" s="36"/>
      <c r="AJ23746"/>
    </row>
    <row r="23747" spans="14:36">
      <c r="N23747" s="36"/>
      <c r="R23747" s="5"/>
      <c r="W23747"/>
      <c r="Y23747" s="36"/>
      <c r="AA23747" s="5"/>
      <c r="AC23747" s="36"/>
      <c r="AD23747" s="36"/>
      <c r="AE23747"/>
      <c r="AF23747"/>
      <c r="AH23747" s="36"/>
      <c r="AJ23747"/>
    </row>
    <row r="23748" spans="14:36">
      <c r="N23748" s="36"/>
      <c r="R23748" s="5"/>
      <c r="W23748"/>
      <c r="Y23748" s="36"/>
      <c r="AA23748" s="5"/>
      <c r="AC23748" s="36"/>
      <c r="AD23748" s="36"/>
      <c r="AE23748"/>
      <c r="AF23748"/>
      <c r="AH23748" s="36"/>
      <c r="AJ23748"/>
    </row>
    <row r="23749" spans="14:36">
      <c r="N23749" s="36"/>
      <c r="R23749" s="5"/>
      <c r="W23749"/>
      <c r="Y23749" s="36"/>
      <c r="AA23749" s="5"/>
      <c r="AC23749" s="36"/>
      <c r="AD23749" s="36"/>
      <c r="AE23749"/>
      <c r="AF23749"/>
      <c r="AH23749" s="36"/>
      <c r="AJ23749"/>
    </row>
    <row r="23750" spans="14:36">
      <c r="N23750" s="36"/>
      <c r="R23750" s="5"/>
      <c r="W23750"/>
      <c r="Y23750" s="36"/>
      <c r="AA23750" s="5"/>
      <c r="AC23750" s="36"/>
      <c r="AD23750" s="36"/>
      <c r="AE23750"/>
      <c r="AF23750"/>
      <c r="AH23750" s="36"/>
      <c r="AJ23750"/>
    </row>
    <row r="23751" spans="14:36">
      <c r="N23751" s="36"/>
      <c r="R23751" s="5"/>
      <c r="W23751"/>
      <c r="Y23751" s="36"/>
      <c r="AA23751" s="5"/>
      <c r="AC23751" s="36"/>
      <c r="AD23751" s="36"/>
      <c r="AE23751"/>
      <c r="AF23751"/>
      <c r="AH23751" s="36"/>
      <c r="AJ23751"/>
    </row>
    <row r="23752" spans="14:36">
      <c r="N23752" s="36"/>
      <c r="R23752" s="5"/>
      <c r="W23752"/>
      <c r="Y23752" s="36"/>
      <c r="AA23752" s="5"/>
      <c r="AC23752" s="36"/>
      <c r="AD23752" s="36"/>
      <c r="AE23752"/>
      <c r="AF23752"/>
      <c r="AH23752" s="36"/>
      <c r="AJ23752"/>
    </row>
    <row r="23753" spans="14:36">
      <c r="N23753" s="36"/>
      <c r="R23753" s="5"/>
      <c r="W23753"/>
      <c r="Y23753" s="36"/>
      <c r="AA23753" s="5"/>
      <c r="AC23753" s="36"/>
      <c r="AD23753" s="36"/>
      <c r="AE23753"/>
      <c r="AF23753"/>
      <c r="AH23753" s="36"/>
      <c r="AJ23753"/>
    </row>
    <row r="23754" spans="14:36">
      <c r="N23754" s="36"/>
      <c r="R23754" s="5"/>
      <c r="W23754"/>
      <c r="Y23754" s="36"/>
      <c r="AA23754" s="5"/>
      <c r="AC23754" s="36"/>
      <c r="AD23754" s="36"/>
      <c r="AE23754"/>
      <c r="AF23754"/>
      <c r="AH23754" s="36"/>
      <c r="AJ23754"/>
    </row>
    <row r="23755" spans="14:36">
      <c r="N23755" s="36"/>
      <c r="R23755" s="5"/>
      <c r="W23755"/>
      <c r="Y23755" s="36"/>
      <c r="AA23755" s="5"/>
      <c r="AC23755" s="36"/>
      <c r="AD23755" s="36"/>
      <c r="AE23755"/>
      <c r="AF23755"/>
      <c r="AH23755" s="36"/>
      <c r="AJ23755"/>
    </row>
    <row r="23756" spans="14:36">
      <c r="N23756" s="36"/>
      <c r="R23756" s="5"/>
      <c r="W23756"/>
      <c r="Y23756" s="36"/>
      <c r="AA23756" s="5"/>
      <c r="AC23756" s="36"/>
      <c r="AD23756" s="36"/>
      <c r="AE23756"/>
      <c r="AF23756"/>
      <c r="AH23756" s="36"/>
      <c r="AJ23756"/>
    </row>
    <row r="23757" spans="14:36">
      <c r="N23757" s="36"/>
      <c r="R23757" s="5"/>
      <c r="W23757"/>
      <c r="Y23757" s="36"/>
      <c r="AA23757" s="5"/>
      <c r="AC23757" s="36"/>
      <c r="AD23757" s="36"/>
      <c r="AE23757"/>
      <c r="AF23757"/>
      <c r="AH23757" s="36"/>
      <c r="AJ23757"/>
    </row>
    <row r="23758" spans="14:36">
      <c r="N23758" s="36"/>
      <c r="R23758" s="5"/>
      <c r="W23758"/>
      <c r="Y23758" s="36"/>
      <c r="AA23758" s="5"/>
      <c r="AC23758" s="36"/>
      <c r="AD23758" s="36"/>
      <c r="AE23758"/>
      <c r="AF23758"/>
      <c r="AH23758" s="36"/>
      <c r="AJ23758"/>
    </row>
    <row r="23759" spans="14:36">
      <c r="N23759" s="36"/>
      <c r="R23759" s="5"/>
      <c r="W23759"/>
      <c r="Y23759" s="36"/>
      <c r="AA23759" s="5"/>
      <c r="AC23759" s="36"/>
      <c r="AD23759" s="36"/>
      <c r="AE23759"/>
      <c r="AF23759"/>
      <c r="AH23759" s="36"/>
      <c r="AJ23759"/>
    </row>
    <row r="23760" spans="14:36">
      <c r="N23760" s="36"/>
      <c r="R23760" s="5"/>
      <c r="W23760"/>
      <c r="Y23760" s="36"/>
      <c r="AA23760" s="5"/>
      <c r="AC23760" s="36"/>
      <c r="AD23760" s="36"/>
      <c r="AE23760"/>
      <c r="AF23760"/>
      <c r="AH23760" s="36"/>
      <c r="AJ23760"/>
    </row>
    <row r="23761" spans="14:36">
      <c r="N23761" s="36"/>
      <c r="R23761" s="5"/>
      <c r="W23761"/>
      <c r="Y23761" s="36"/>
      <c r="AA23761" s="5"/>
      <c r="AC23761" s="36"/>
      <c r="AD23761" s="36"/>
      <c r="AE23761"/>
      <c r="AF23761"/>
      <c r="AH23761" s="36"/>
      <c r="AJ23761"/>
    </row>
    <row r="23762" spans="14:36">
      <c r="N23762" s="36"/>
      <c r="R23762" s="5"/>
      <c r="W23762"/>
      <c r="Y23762" s="36"/>
      <c r="AA23762" s="5"/>
      <c r="AC23762" s="36"/>
      <c r="AD23762" s="36"/>
      <c r="AE23762"/>
      <c r="AF23762"/>
      <c r="AH23762" s="36"/>
      <c r="AJ23762"/>
    </row>
    <row r="23763" spans="14:36">
      <c r="N23763" s="36"/>
      <c r="R23763" s="5"/>
      <c r="W23763"/>
      <c r="Y23763" s="36"/>
      <c r="AA23763" s="5"/>
      <c r="AC23763" s="36"/>
      <c r="AD23763" s="36"/>
      <c r="AE23763"/>
      <c r="AF23763"/>
      <c r="AH23763" s="36"/>
      <c r="AJ23763"/>
    </row>
    <row r="23764" spans="14:36">
      <c r="N23764" s="36"/>
      <c r="R23764" s="5"/>
      <c r="W23764"/>
      <c r="Y23764" s="36"/>
      <c r="AA23764" s="5"/>
      <c r="AC23764" s="36"/>
      <c r="AD23764" s="36"/>
      <c r="AE23764"/>
      <c r="AF23764"/>
      <c r="AH23764" s="36"/>
      <c r="AJ23764"/>
    </row>
    <row r="23765" spans="14:36">
      <c r="N23765" s="36"/>
      <c r="R23765" s="5"/>
      <c r="W23765"/>
      <c r="Y23765" s="36"/>
      <c r="AA23765" s="5"/>
      <c r="AC23765" s="36"/>
      <c r="AD23765" s="36"/>
      <c r="AE23765"/>
      <c r="AF23765"/>
      <c r="AH23765" s="36"/>
      <c r="AJ23765"/>
    </row>
    <row r="23766" spans="14:36">
      <c r="N23766" s="36"/>
      <c r="R23766" s="5"/>
      <c r="W23766"/>
      <c r="Y23766" s="36"/>
      <c r="AA23766" s="5"/>
      <c r="AC23766" s="36"/>
      <c r="AD23766" s="36"/>
      <c r="AE23766"/>
      <c r="AF23766"/>
      <c r="AH23766" s="36"/>
      <c r="AJ23766"/>
    </row>
    <row r="23767" spans="14:36">
      <c r="N23767" s="36"/>
      <c r="R23767" s="5"/>
      <c r="W23767"/>
      <c r="Y23767" s="36"/>
      <c r="AA23767" s="5"/>
      <c r="AC23767" s="36"/>
      <c r="AD23767" s="36"/>
      <c r="AE23767"/>
      <c r="AF23767"/>
      <c r="AH23767" s="36"/>
      <c r="AJ23767"/>
    </row>
    <row r="23768" spans="14:36">
      <c r="N23768" s="36"/>
      <c r="R23768" s="5"/>
      <c r="W23768"/>
      <c r="Y23768" s="36"/>
      <c r="AA23768" s="5"/>
      <c r="AC23768" s="36"/>
      <c r="AD23768" s="36"/>
      <c r="AE23768"/>
      <c r="AF23768"/>
      <c r="AH23768" s="36"/>
      <c r="AJ23768"/>
    </row>
    <row r="23769" spans="14:36">
      <c r="N23769" s="36"/>
      <c r="R23769" s="5"/>
      <c r="W23769"/>
      <c r="Y23769" s="36"/>
      <c r="AA23769" s="5"/>
      <c r="AC23769" s="36"/>
      <c r="AD23769" s="36"/>
      <c r="AE23769"/>
      <c r="AF23769"/>
      <c r="AH23769" s="36"/>
      <c r="AJ23769"/>
    </row>
    <row r="23770" spans="14:36">
      <c r="N23770" s="36"/>
      <c r="R23770" s="5"/>
      <c r="W23770"/>
      <c r="Y23770" s="36"/>
      <c r="AA23770" s="5"/>
      <c r="AC23770" s="36"/>
      <c r="AD23770" s="36"/>
      <c r="AE23770"/>
      <c r="AF23770"/>
      <c r="AH23770" s="36"/>
      <c r="AJ23770"/>
    </row>
    <row r="23771" spans="14:36">
      <c r="N23771" s="36"/>
      <c r="R23771" s="5"/>
      <c r="W23771"/>
      <c r="Y23771" s="36"/>
      <c r="AA23771" s="5"/>
      <c r="AC23771" s="36"/>
      <c r="AD23771" s="36"/>
      <c r="AE23771"/>
      <c r="AF23771"/>
      <c r="AH23771" s="36"/>
      <c r="AJ23771"/>
    </row>
    <row r="23772" spans="14:36">
      <c r="N23772" s="36"/>
      <c r="R23772" s="5"/>
      <c r="W23772"/>
      <c r="Y23772" s="36"/>
      <c r="AA23772" s="5"/>
      <c r="AC23772" s="36"/>
      <c r="AD23772" s="36"/>
      <c r="AE23772"/>
      <c r="AF23772"/>
      <c r="AH23772" s="36"/>
      <c r="AJ23772"/>
    </row>
    <row r="23773" spans="14:36">
      <c r="N23773" s="36"/>
      <c r="R23773" s="5"/>
      <c r="W23773"/>
      <c r="Y23773" s="36"/>
      <c r="AA23773" s="5"/>
      <c r="AC23773" s="36"/>
      <c r="AD23773" s="36"/>
      <c r="AE23773"/>
      <c r="AF23773"/>
      <c r="AH23773" s="36"/>
      <c r="AJ23773"/>
    </row>
    <row r="23774" spans="14:36">
      <c r="N23774" s="36"/>
      <c r="R23774" s="5"/>
      <c r="W23774"/>
      <c r="Y23774" s="36"/>
      <c r="AA23774" s="5"/>
      <c r="AC23774" s="36"/>
      <c r="AD23774" s="36"/>
      <c r="AE23774"/>
      <c r="AF23774"/>
      <c r="AH23774" s="36"/>
      <c r="AJ23774"/>
    </row>
    <row r="23775" spans="14:36">
      <c r="N23775" s="36"/>
      <c r="R23775" s="5"/>
      <c r="W23775"/>
      <c r="Y23775" s="36"/>
      <c r="AA23775" s="5"/>
      <c r="AC23775" s="36"/>
      <c r="AD23775" s="36"/>
      <c r="AE23775"/>
      <c r="AF23775"/>
      <c r="AH23775" s="36"/>
      <c r="AJ23775"/>
    </row>
    <row r="23776" spans="14:36">
      <c r="N23776" s="36"/>
      <c r="R23776" s="5"/>
      <c r="W23776"/>
      <c r="Y23776" s="36"/>
      <c r="AA23776" s="5"/>
      <c r="AC23776" s="36"/>
      <c r="AD23776" s="36"/>
      <c r="AE23776"/>
      <c r="AF23776"/>
      <c r="AH23776" s="36"/>
      <c r="AJ23776"/>
    </row>
    <row r="23777" spans="14:36">
      <c r="N23777" s="36"/>
      <c r="R23777" s="5"/>
      <c r="W23777"/>
      <c r="Y23777" s="36"/>
      <c r="AA23777" s="5"/>
      <c r="AC23777" s="36"/>
      <c r="AD23777" s="36"/>
      <c r="AE23777"/>
      <c r="AF23777"/>
      <c r="AH23777" s="36"/>
      <c r="AJ23777"/>
    </row>
    <row r="23778" spans="14:36">
      <c r="N23778" s="36"/>
      <c r="R23778" s="5"/>
      <c r="W23778"/>
      <c r="Y23778" s="36"/>
      <c r="AA23778" s="5"/>
      <c r="AC23778" s="36"/>
      <c r="AD23778" s="36"/>
      <c r="AE23778"/>
      <c r="AF23778"/>
      <c r="AH23778" s="36"/>
      <c r="AJ23778"/>
    </row>
    <row r="23779" spans="14:36">
      <c r="N23779" s="36"/>
      <c r="R23779" s="5"/>
      <c r="W23779"/>
      <c r="Y23779" s="36"/>
      <c r="AA23779" s="5"/>
      <c r="AC23779" s="36"/>
      <c r="AD23779" s="36"/>
      <c r="AE23779"/>
      <c r="AF23779"/>
      <c r="AH23779" s="36"/>
      <c r="AJ23779"/>
    </row>
    <row r="23780" spans="14:36">
      <c r="N23780" s="36"/>
      <c r="R23780" s="5"/>
      <c r="W23780"/>
      <c r="Y23780" s="36"/>
      <c r="AA23780" s="5"/>
      <c r="AC23780" s="36"/>
      <c r="AD23780" s="36"/>
      <c r="AE23780"/>
      <c r="AF23780"/>
      <c r="AH23780" s="36"/>
      <c r="AJ23780"/>
    </row>
    <row r="23781" spans="14:36">
      <c r="N23781" s="36"/>
      <c r="R23781" s="5"/>
      <c r="W23781"/>
      <c r="Y23781" s="36"/>
      <c r="AA23781" s="5"/>
      <c r="AC23781" s="36"/>
      <c r="AD23781" s="36"/>
      <c r="AE23781"/>
      <c r="AF23781"/>
      <c r="AH23781" s="36"/>
      <c r="AJ23781"/>
    </row>
    <row r="23782" spans="14:36">
      <c r="N23782" s="36"/>
      <c r="R23782" s="5"/>
      <c r="W23782"/>
      <c r="Y23782" s="36"/>
      <c r="AA23782" s="5"/>
      <c r="AC23782" s="36"/>
      <c r="AD23782" s="36"/>
      <c r="AE23782"/>
      <c r="AF23782"/>
      <c r="AH23782" s="36"/>
      <c r="AJ23782"/>
    </row>
    <row r="23783" spans="14:36">
      <c r="N23783" s="36"/>
      <c r="R23783" s="5"/>
      <c r="W23783"/>
      <c r="Y23783" s="36"/>
      <c r="AA23783" s="5"/>
      <c r="AC23783" s="36"/>
      <c r="AD23783" s="36"/>
      <c r="AE23783"/>
      <c r="AF23783"/>
      <c r="AH23783" s="36"/>
      <c r="AJ23783"/>
    </row>
    <row r="23784" spans="14:36">
      <c r="N23784" s="36"/>
      <c r="R23784" s="5"/>
      <c r="W23784"/>
      <c r="Y23784" s="36"/>
      <c r="AA23784" s="5"/>
      <c r="AC23784" s="36"/>
      <c r="AD23784" s="36"/>
      <c r="AE23784"/>
      <c r="AF23784"/>
      <c r="AH23784" s="36"/>
      <c r="AJ23784"/>
    </row>
    <row r="23785" spans="14:36">
      <c r="N23785" s="36"/>
      <c r="R23785" s="5"/>
      <c r="W23785"/>
      <c r="Y23785" s="36"/>
      <c r="AA23785" s="5"/>
      <c r="AC23785" s="36"/>
      <c r="AD23785" s="36"/>
      <c r="AE23785"/>
      <c r="AF23785"/>
      <c r="AH23785" s="36"/>
      <c r="AJ23785"/>
    </row>
    <row r="23786" spans="14:36">
      <c r="N23786" s="36"/>
      <c r="R23786" s="5"/>
      <c r="W23786"/>
      <c r="Y23786" s="36"/>
      <c r="AA23786" s="5"/>
      <c r="AC23786" s="36"/>
      <c r="AD23786" s="36"/>
      <c r="AE23786"/>
      <c r="AF23786"/>
      <c r="AH23786" s="36"/>
      <c r="AJ23786"/>
    </row>
    <row r="23787" spans="14:36">
      <c r="N23787" s="36"/>
      <c r="R23787" s="5"/>
      <c r="W23787"/>
      <c r="Y23787" s="36"/>
      <c r="AA23787" s="5"/>
      <c r="AC23787" s="36"/>
      <c r="AD23787" s="36"/>
      <c r="AE23787"/>
      <c r="AF23787"/>
      <c r="AH23787" s="36"/>
      <c r="AJ23787"/>
    </row>
    <row r="23788" spans="14:36">
      <c r="N23788" s="36"/>
      <c r="R23788" s="5"/>
      <c r="W23788"/>
      <c r="Y23788" s="36"/>
      <c r="AA23788" s="5"/>
      <c r="AC23788" s="36"/>
      <c r="AD23788" s="36"/>
      <c r="AE23788"/>
      <c r="AF23788"/>
      <c r="AH23788" s="36"/>
      <c r="AJ23788"/>
    </row>
    <row r="23789" spans="14:36">
      <c r="N23789" s="36"/>
      <c r="R23789" s="5"/>
      <c r="W23789"/>
      <c r="Y23789" s="36"/>
      <c r="AA23789" s="5"/>
      <c r="AC23789" s="36"/>
      <c r="AD23789" s="36"/>
      <c r="AE23789"/>
      <c r="AF23789"/>
      <c r="AH23789" s="36"/>
      <c r="AJ23789"/>
    </row>
    <row r="23790" spans="14:36">
      <c r="N23790" s="36"/>
      <c r="R23790" s="5"/>
      <c r="W23790"/>
      <c r="Y23790" s="36"/>
      <c r="AA23790" s="5"/>
      <c r="AC23790" s="36"/>
      <c r="AD23790" s="36"/>
      <c r="AE23790"/>
      <c r="AF23790"/>
      <c r="AH23790" s="36"/>
      <c r="AJ23790"/>
    </row>
    <row r="23791" spans="14:36">
      <c r="N23791" s="36"/>
      <c r="R23791" s="5"/>
      <c r="W23791"/>
      <c r="Y23791" s="36"/>
      <c r="AA23791" s="5"/>
      <c r="AC23791" s="36"/>
      <c r="AD23791" s="36"/>
      <c r="AE23791"/>
      <c r="AF23791"/>
      <c r="AH23791" s="36"/>
      <c r="AJ23791"/>
    </row>
    <row r="23792" spans="14:36">
      <c r="N23792" s="36"/>
      <c r="R23792" s="5"/>
      <c r="W23792"/>
      <c r="Y23792" s="36"/>
      <c r="AA23792" s="5"/>
      <c r="AC23792" s="36"/>
      <c r="AD23792" s="36"/>
      <c r="AE23792"/>
      <c r="AF23792"/>
      <c r="AH23792" s="36"/>
      <c r="AJ23792"/>
    </row>
    <row r="23793" spans="14:36">
      <c r="N23793" s="36"/>
      <c r="R23793" s="5"/>
      <c r="W23793"/>
      <c r="Y23793" s="36"/>
      <c r="AA23793" s="5"/>
      <c r="AC23793" s="36"/>
      <c r="AD23793" s="36"/>
      <c r="AE23793"/>
      <c r="AF23793"/>
      <c r="AH23793" s="36"/>
      <c r="AJ23793"/>
    </row>
    <row r="23794" spans="14:36">
      <c r="N23794" s="36"/>
      <c r="R23794" s="5"/>
      <c r="W23794"/>
      <c r="Y23794" s="36"/>
      <c r="AA23794" s="5"/>
      <c r="AC23794" s="36"/>
      <c r="AD23794" s="36"/>
      <c r="AE23794"/>
      <c r="AF23794"/>
      <c r="AH23794" s="36"/>
      <c r="AJ23794"/>
    </row>
    <row r="23795" spans="14:36">
      <c r="N23795" s="36"/>
      <c r="R23795" s="5"/>
      <c r="W23795"/>
      <c r="Y23795" s="36"/>
      <c r="AA23795" s="5"/>
      <c r="AC23795" s="36"/>
      <c r="AD23795" s="36"/>
      <c r="AE23795"/>
      <c r="AF23795"/>
      <c r="AH23795" s="36"/>
      <c r="AJ23795"/>
    </row>
    <row r="23796" spans="14:36">
      <c r="N23796" s="36"/>
      <c r="R23796" s="5"/>
      <c r="W23796"/>
      <c r="Y23796" s="36"/>
      <c r="AA23796" s="5"/>
      <c r="AC23796" s="36"/>
      <c r="AD23796" s="36"/>
      <c r="AE23796"/>
      <c r="AF23796"/>
      <c r="AH23796" s="36"/>
      <c r="AJ23796"/>
    </row>
    <row r="23797" spans="14:36">
      <c r="N23797" s="36"/>
      <c r="R23797" s="5"/>
      <c r="W23797"/>
      <c r="Y23797" s="36"/>
      <c r="AA23797" s="5"/>
      <c r="AC23797" s="36"/>
      <c r="AD23797" s="36"/>
      <c r="AE23797"/>
      <c r="AF23797"/>
      <c r="AH23797" s="36"/>
      <c r="AJ23797"/>
    </row>
    <row r="23798" spans="14:36">
      <c r="N23798" s="36"/>
      <c r="R23798" s="5"/>
      <c r="W23798"/>
      <c r="Y23798" s="36"/>
      <c r="AA23798" s="5"/>
      <c r="AC23798" s="36"/>
      <c r="AD23798" s="36"/>
      <c r="AE23798"/>
      <c r="AF23798"/>
      <c r="AH23798" s="36"/>
      <c r="AJ23798"/>
    </row>
    <row r="23799" spans="14:36">
      <c r="N23799" s="36"/>
      <c r="R23799" s="5"/>
      <c r="W23799"/>
      <c r="Y23799" s="36"/>
      <c r="AA23799" s="5"/>
      <c r="AC23799" s="36"/>
      <c r="AD23799" s="36"/>
      <c r="AE23799"/>
      <c r="AF23799"/>
      <c r="AH23799" s="36"/>
      <c r="AJ23799"/>
    </row>
    <row r="23800" spans="14:36">
      <c r="N23800" s="36"/>
      <c r="R23800" s="5"/>
      <c r="W23800"/>
      <c r="Y23800" s="36"/>
      <c r="AA23800" s="5"/>
      <c r="AC23800" s="36"/>
      <c r="AD23800" s="36"/>
      <c r="AE23800"/>
      <c r="AF23800"/>
      <c r="AH23800" s="36"/>
      <c r="AJ23800"/>
    </row>
    <row r="23801" spans="14:36">
      <c r="N23801" s="36"/>
      <c r="R23801" s="5"/>
      <c r="W23801"/>
      <c r="Y23801" s="36"/>
      <c r="AA23801" s="5"/>
      <c r="AC23801" s="36"/>
      <c r="AD23801" s="36"/>
      <c r="AE23801"/>
      <c r="AF23801"/>
      <c r="AH23801" s="36"/>
      <c r="AJ23801"/>
    </row>
    <row r="23802" spans="14:36">
      <c r="N23802" s="36"/>
      <c r="R23802" s="5"/>
      <c r="W23802"/>
      <c r="Y23802" s="36"/>
      <c r="AA23802" s="5"/>
      <c r="AC23802" s="36"/>
      <c r="AD23802" s="36"/>
      <c r="AE23802"/>
      <c r="AF23802"/>
      <c r="AH23802" s="36"/>
      <c r="AJ23802"/>
    </row>
    <row r="23803" spans="14:36">
      <c r="N23803" s="36"/>
      <c r="R23803" s="5"/>
      <c r="W23803"/>
      <c r="Y23803" s="36"/>
      <c r="AA23803" s="5"/>
      <c r="AC23803" s="36"/>
      <c r="AD23803" s="36"/>
      <c r="AE23803"/>
      <c r="AF23803"/>
      <c r="AH23803" s="36"/>
      <c r="AJ23803"/>
    </row>
    <row r="23804" spans="14:36">
      <c r="N23804" s="36"/>
      <c r="R23804" s="5"/>
      <c r="W23804"/>
      <c r="Y23804" s="36"/>
      <c r="AA23804" s="5"/>
      <c r="AC23804" s="36"/>
      <c r="AD23804" s="36"/>
      <c r="AE23804"/>
      <c r="AF23804"/>
      <c r="AH23804" s="36"/>
      <c r="AJ23804"/>
    </row>
    <row r="23805" spans="14:36">
      <c r="N23805" s="36"/>
      <c r="R23805" s="5"/>
      <c r="W23805"/>
      <c r="Y23805" s="36"/>
      <c r="AA23805" s="5"/>
      <c r="AC23805" s="36"/>
      <c r="AD23805" s="36"/>
      <c r="AE23805"/>
      <c r="AF23805"/>
      <c r="AH23805" s="36"/>
      <c r="AJ23805"/>
    </row>
    <row r="23806" spans="14:36">
      <c r="N23806" s="36"/>
      <c r="R23806" s="5"/>
      <c r="W23806"/>
      <c r="Y23806" s="36"/>
      <c r="AA23806" s="5"/>
      <c r="AC23806" s="36"/>
      <c r="AD23806" s="36"/>
      <c r="AE23806"/>
      <c r="AF23806"/>
      <c r="AH23806" s="36"/>
      <c r="AJ23806"/>
    </row>
    <row r="23807" spans="14:36">
      <c r="N23807" s="36"/>
      <c r="R23807" s="5"/>
      <c r="W23807"/>
      <c r="Y23807" s="36"/>
      <c r="AA23807" s="5"/>
      <c r="AC23807" s="36"/>
      <c r="AD23807" s="36"/>
      <c r="AE23807"/>
      <c r="AF23807"/>
      <c r="AH23807" s="36"/>
      <c r="AJ23807"/>
    </row>
    <row r="23808" spans="14:36">
      <c r="N23808" s="36"/>
      <c r="R23808" s="5"/>
      <c r="W23808"/>
      <c r="Y23808" s="36"/>
      <c r="AA23808" s="5"/>
      <c r="AC23808" s="36"/>
      <c r="AD23808" s="36"/>
      <c r="AE23808"/>
      <c r="AF23808"/>
      <c r="AH23808" s="36"/>
      <c r="AJ23808"/>
    </row>
    <row r="23809" spans="14:36">
      <c r="N23809" s="36"/>
      <c r="R23809" s="5"/>
      <c r="W23809"/>
      <c r="Y23809" s="36"/>
      <c r="AA23809" s="5"/>
      <c r="AC23809" s="36"/>
      <c r="AD23809" s="36"/>
      <c r="AE23809"/>
      <c r="AF23809"/>
      <c r="AH23809" s="36"/>
      <c r="AJ23809"/>
    </row>
    <row r="23810" spans="14:36">
      <c r="N23810" s="36"/>
      <c r="R23810" s="5"/>
      <c r="W23810"/>
      <c r="Y23810" s="36"/>
      <c r="AA23810" s="5"/>
      <c r="AC23810" s="36"/>
      <c r="AD23810" s="36"/>
      <c r="AE23810"/>
      <c r="AF23810"/>
      <c r="AH23810" s="36"/>
      <c r="AJ23810"/>
    </row>
    <row r="23811" spans="14:36">
      <c r="N23811" s="36"/>
      <c r="R23811" s="5"/>
      <c r="W23811"/>
      <c r="Y23811" s="36"/>
      <c r="AA23811" s="5"/>
      <c r="AC23811" s="36"/>
      <c r="AD23811" s="36"/>
      <c r="AE23811"/>
      <c r="AF23811"/>
      <c r="AH23811" s="36"/>
      <c r="AJ23811"/>
    </row>
    <row r="23812" spans="14:36">
      <c r="N23812" s="36"/>
      <c r="R23812" s="5"/>
      <c r="W23812"/>
      <c r="Y23812" s="36"/>
      <c r="AA23812" s="5"/>
      <c r="AC23812" s="36"/>
      <c r="AD23812" s="36"/>
      <c r="AE23812"/>
      <c r="AF23812"/>
      <c r="AH23812" s="36"/>
      <c r="AJ23812"/>
    </row>
    <row r="23813" spans="14:36">
      <c r="N23813" s="36"/>
      <c r="R23813" s="5"/>
      <c r="W23813"/>
      <c r="Y23813" s="36"/>
      <c r="AA23813" s="5"/>
      <c r="AC23813" s="36"/>
      <c r="AD23813" s="36"/>
      <c r="AE23813"/>
      <c r="AF23813"/>
      <c r="AH23813" s="36"/>
      <c r="AJ23813"/>
    </row>
    <row r="23814" spans="14:36">
      <c r="N23814" s="36"/>
      <c r="R23814" s="5"/>
      <c r="W23814"/>
      <c r="Y23814" s="36"/>
      <c r="AA23814" s="5"/>
      <c r="AC23814" s="36"/>
      <c r="AD23814" s="36"/>
      <c r="AE23814"/>
      <c r="AF23814"/>
      <c r="AH23814" s="36"/>
      <c r="AJ23814"/>
    </row>
    <row r="23815" spans="14:36">
      <c r="N23815" s="36"/>
      <c r="R23815" s="5"/>
      <c r="W23815"/>
      <c r="Y23815" s="36"/>
      <c r="AA23815" s="5"/>
      <c r="AC23815" s="36"/>
      <c r="AD23815" s="36"/>
      <c r="AE23815"/>
      <c r="AF23815"/>
      <c r="AH23815" s="36"/>
      <c r="AJ23815"/>
    </row>
    <row r="23816" spans="14:36">
      <c r="N23816" s="36"/>
      <c r="R23816" s="5"/>
      <c r="W23816"/>
      <c r="Y23816" s="36"/>
      <c r="AA23816" s="5"/>
      <c r="AC23816" s="36"/>
      <c r="AD23816" s="36"/>
      <c r="AE23816"/>
      <c r="AF23816"/>
      <c r="AH23816" s="36"/>
      <c r="AJ23816"/>
    </row>
    <row r="23817" spans="14:36">
      <c r="N23817" s="36"/>
      <c r="R23817" s="5"/>
      <c r="W23817"/>
      <c r="Y23817" s="36"/>
      <c r="AA23817" s="5"/>
      <c r="AC23817" s="36"/>
      <c r="AD23817" s="36"/>
      <c r="AE23817"/>
      <c r="AF23817"/>
      <c r="AH23817" s="36"/>
      <c r="AJ23817"/>
    </row>
    <row r="23818" spans="14:36">
      <c r="N23818" s="36"/>
      <c r="R23818" s="5"/>
      <c r="W23818"/>
      <c r="Y23818" s="36"/>
      <c r="AA23818" s="5"/>
      <c r="AC23818" s="36"/>
      <c r="AD23818" s="36"/>
      <c r="AE23818"/>
      <c r="AF23818"/>
      <c r="AH23818" s="36"/>
      <c r="AJ23818"/>
    </row>
    <row r="23819" spans="14:36">
      <c r="N23819" s="36"/>
      <c r="R23819" s="5"/>
      <c r="W23819"/>
      <c r="Y23819" s="36"/>
      <c r="AA23819" s="5"/>
      <c r="AC23819" s="36"/>
      <c r="AD23819" s="36"/>
      <c r="AE23819"/>
      <c r="AF23819"/>
      <c r="AH23819" s="36"/>
      <c r="AJ23819"/>
    </row>
    <row r="23820" spans="14:36">
      <c r="N23820" s="36"/>
      <c r="R23820" s="5"/>
      <c r="W23820"/>
      <c r="Y23820" s="36"/>
      <c r="AA23820" s="5"/>
      <c r="AC23820" s="36"/>
      <c r="AD23820" s="36"/>
      <c r="AE23820"/>
      <c r="AF23820"/>
      <c r="AH23820" s="36"/>
      <c r="AJ23820"/>
    </row>
    <row r="23821" spans="14:36">
      <c r="N23821" s="36"/>
      <c r="R23821" s="5"/>
      <c r="W23821"/>
      <c r="Y23821" s="36"/>
      <c r="AA23821" s="5"/>
      <c r="AC23821" s="36"/>
      <c r="AD23821" s="36"/>
      <c r="AE23821"/>
      <c r="AF23821"/>
      <c r="AH23821" s="36"/>
      <c r="AJ23821"/>
    </row>
    <row r="23822" spans="14:36">
      <c r="N23822" s="36"/>
      <c r="R23822" s="5"/>
      <c r="W23822"/>
      <c r="Y23822" s="36"/>
      <c r="AA23822" s="5"/>
      <c r="AC23822" s="36"/>
      <c r="AD23822" s="36"/>
      <c r="AE23822"/>
      <c r="AF23822"/>
      <c r="AH23822" s="36"/>
      <c r="AJ23822"/>
    </row>
    <row r="23823" spans="14:36">
      <c r="N23823" s="36"/>
      <c r="R23823" s="5"/>
      <c r="W23823"/>
      <c r="Y23823" s="36"/>
      <c r="AA23823" s="5"/>
      <c r="AC23823" s="36"/>
      <c r="AD23823" s="36"/>
      <c r="AE23823"/>
      <c r="AF23823"/>
      <c r="AH23823" s="36"/>
      <c r="AJ23823"/>
    </row>
    <row r="23824" spans="14:36">
      <c r="N23824" s="36"/>
      <c r="R23824" s="5"/>
      <c r="W23824"/>
      <c r="Y23824" s="36"/>
      <c r="AA23824" s="5"/>
      <c r="AC23824" s="36"/>
      <c r="AD23824" s="36"/>
      <c r="AE23824"/>
      <c r="AF23824"/>
      <c r="AH23824" s="36"/>
      <c r="AJ23824"/>
    </row>
    <row r="23825" spans="14:36">
      <c r="N23825" s="36"/>
      <c r="R23825" s="5"/>
      <c r="W23825"/>
      <c r="Y23825" s="36"/>
      <c r="AA23825" s="5"/>
      <c r="AC23825" s="36"/>
      <c r="AD23825" s="36"/>
      <c r="AE23825"/>
      <c r="AF23825"/>
      <c r="AH23825" s="36"/>
      <c r="AJ23825"/>
    </row>
    <row r="23826" spans="14:36">
      <c r="N23826" s="36"/>
      <c r="R23826" s="5"/>
      <c r="W23826"/>
      <c r="Y23826" s="36"/>
      <c r="AA23826" s="5"/>
      <c r="AC23826" s="36"/>
      <c r="AD23826" s="36"/>
      <c r="AE23826"/>
      <c r="AF23826"/>
      <c r="AH23826" s="36"/>
      <c r="AJ23826"/>
    </row>
    <row r="23827" spans="14:36">
      <c r="N23827" s="36"/>
      <c r="R23827" s="5"/>
      <c r="W23827"/>
      <c r="Y23827" s="36"/>
      <c r="AA23827" s="5"/>
      <c r="AC23827" s="36"/>
      <c r="AD23827" s="36"/>
      <c r="AE23827"/>
      <c r="AF23827"/>
      <c r="AH23827" s="36"/>
      <c r="AJ23827"/>
    </row>
    <row r="23828" spans="14:36">
      <c r="N23828" s="36"/>
      <c r="R23828" s="5"/>
      <c r="W23828"/>
      <c r="Y23828" s="36"/>
      <c r="AA23828" s="5"/>
      <c r="AC23828" s="36"/>
      <c r="AD23828" s="36"/>
      <c r="AE23828"/>
      <c r="AF23828"/>
      <c r="AH23828" s="36"/>
      <c r="AJ23828"/>
    </row>
    <row r="23829" spans="14:36">
      <c r="N23829" s="36"/>
      <c r="R23829" s="5"/>
      <c r="W23829"/>
      <c r="Y23829" s="36"/>
      <c r="AA23829" s="5"/>
      <c r="AC23829" s="36"/>
      <c r="AD23829" s="36"/>
      <c r="AE23829"/>
      <c r="AF23829"/>
      <c r="AH23829" s="36"/>
      <c r="AJ23829"/>
    </row>
    <row r="23830" spans="14:36">
      <c r="N23830" s="36"/>
      <c r="R23830" s="5"/>
      <c r="W23830"/>
      <c r="Y23830" s="36"/>
      <c r="AA23830" s="5"/>
      <c r="AC23830" s="36"/>
      <c r="AD23830" s="36"/>
      <c r="AE23830"/>
      <c r="AF23830"/>
      <c r="AH23830" s="36"/>
      <c r="AJ23830"/>
    </row>
    <row r="23831" spans="14:36">
      <c r="N23831" s="36"/>
      <c r="R23831" s="5"/>
      <c r="W23831"/>
      <c r="Y23831" s="36"/>
      <c r="AA23831" s="5"/>
      <c r="AC23831" s="36"/>
      <c r="AD23831" s="36"/>
      <c r="AE23831"/>
      <c r="AF23831"/>
      <c r="AH23831" s="36"/>
      <c r="AJ23831"/>
    </row>
    <row r="23832" spans="14:36">
      <c r="N23832" s="36"/>
      <c r="R23832" s="5"/>
      <c r="W23832"/>
      <c r="Y23832" s="36"/>
      <c r="AA23832" s="5"/>
      <c r="AC23832" s="36"/>
      <c r="AD23832" s="36"/>
      <c r="AE23832"/>
      <c r="AF23832"/>
      <c r="AH23832" s="36"/>
      <c r="AJ23832"/>
    </row>
    <row r="23833" spans="14:36">
      <c r="N23833" s="36"/>
      <c r="R23833" s="5"/>
      <c r="W23833"/>
      <c r="Y23833" s="36"/>
      <c r="AA23833" s="5"/>
      <c r="AC23833" s="36"/>
      <c r="AD23833" s="36"/>
      <c r="AE23833"/>
      <c r="AF23833"/>
      <c r="AH23833" s="36"/>
      <c r="AJ23833"/>
    </row>
    <row r="23834" spans="14:36">
      <c r="N23834" s="36"/>
      <c r="R23834" s="5"/>
      <c r="W23834"/>
      <c r="Y23834" s="36"/>
      <c r="AA23834" s="5"/>
      <c r="AC23834" s="36"/>
      <c r="AD23834" s="36"/>
      <c r="AE23834"/>
      <c r="AF23834"/>
      <c r="AH23834" s="36"/>
      <c r="AJ23834"/>
    </row>
    <row r="23835" spans="14:36">
      <c r="N23835" s="36"/>
      <c r="R23835" s="5"/>
      <c r="W23835"/>
      <c r="Y23835" s="36"/>
      <c r="AA23835" s="5"/>
      <c r="AC23835" s="36"/>
      <c r="AD23835" s="36"/>
      <c r="AE23835"/>
      <c r="AF23835"/>
      <c r="AH23835" s="36"/>
      <c r="AJ23835"/>
    </row>
    <row r="23836" spans="14:36">
      <c r="N23836" s="36"/>
      <c r="R23836" s="5"/>
      <c r="W23836"/>
      <c r="Y23836" s="36"/>
      <c r="AA23836" s="5"/>
      <c r="AC23836" s="36"/>
      <c r="AD23836" s="36"/>
      <c r="AE23836"/>
      <c r="AF23836"/>
      <c r="AH23836" s="36"/>
      <c r="AJ23836"/>
    </row>
    <row r="23837" spans="14:36">
      <c r="N23837" s="36"/>
      <c r="R23837" s="5"/>
      <c r="W23837"/>
      <c r="Y23837" s="36"/>
      <c r="AA23837" s="5"/>
      <c r="AC23837" s="36"/>
      <c r="AD23837" s="36"/>
      <c r="AE23837"/>
      <c r="AF23837"/>
      <c r="AH23837" s="36"/>
      <c r="AJ23837"/>
    </row>
    <row r="23838" spans="14:36">
      <c r="N23838" s="36"/>
      <c r="R23838" s="5"/>
      <c r="W23838"/>
      <c r="Y23838" s="36"/>
      <c r="AA23838" s="5"/>
      <c r="AC23838" s="36"/>
      <c r="AD23838" s="36"/>
      <c r="AE23838"/>
      <c r="AF23838"/>
      <c r="AH23838" s="36"/>
      <c r="AJ23838"/>
    </row>
    <row r="23839" spans="14:36">
      <c r="N23839" s="36"/>
      <c r="R23839" s="5"/>
      <c r="W23839"/>
      <c r="Y23839" s="36"/>
      <c r="AA23839" s="5"/>
      <c r="AC23839" s="36"/>
      <c r="AD23839" s="36"/>
      <c r="AE23839"/>
      <c r="AF23839"/>
      <c r="AH23839" s="36"/>
      <c r="AJ23839"/>
    </row>
    <row r="23840" spans="14:36">
      <c r="N23840" s="36"/>
      <c r="R23840" s="5"/>
      <c r="W23840"/>
      <c r="Y23840" s="36"/>
      <c r="AA23840" s="5"/>
      <c r="AC23840" s="36"/>
      <c r="AD23840" s="36"/>
      <c r="AE23840"/>
      <c r="AF23840"/>
      <c r="AH23840" s="36"/>
      <c r="AJ23840"/>
    </row>
    <row r="23841" spans="14:36">
      <c r="N23841" s="36"/>
      <c r="R23841" s="5"/>
      <c r="W23841"/>
      <c r="Y23841" s="36"/>
      <c r="AA23841" s="5"/>
      <c r="AC23841" s="36"/>
      <c r="AD23841" s="36"/>
      <c r="AE23841"/>
      <c r="AF23841"/>
      <c r="AH23841" s="36"/>
      <c r="AJ23841"/>
    </row>
    <row r="23842" spans="14:36">
      <c r="N23842" s="36"/>
      <c r="R23842" s="5"/>
      <c r="W23842"/>
      <c r="Y23842" s="36"/>
      <c r="AA23842" s="5"/>
      <c r="AC23842" s="36"/>
      <c r="AD23842" s="36"/>
      <c r="AE23842"/>
      <c r="AF23842"/>
      <c r="AH23842" s="36"/>
      <c r="AJ23842"/>
    </row>
    <row r="23843" spans="14:36">
      <c r="N23843" s="36"/>
      <c r="R23843" s="5"/>
      <c r="W23843"/>
      <c r="Y23843" s="36"/>
      <c r="AA23843" s="5"/>
      <c r="AC23843" s="36"/>
      <c r="AD23843" s="36"/>
      <c r="AE23843"/>
      <c r="AF23843"/>
      <c r="AH23843" s="36"/>
      <c r="AJ23843"/>
    </row>
    <row r="23844" spans="14:36">
      <c r="N23844" s="36"/>
      <c r="R23844" s="5"/>
      <c r="W23844"/>
      <c r="Y23844" s="36"/>
      <c r="AA23844" s="5"/>
      <c r="AC23844" s="36"/>
      <c r="AD23844" s="36"/>
      <c r="AE23844"/>
      <c r="AF23844"/>
      <c r="AH23844" s="36"/>
      <c r="AJ23844"/>
    </row>
    <row r="23845" spans="14:36">
      <c r="N23845" s="36"/>
      <c r="R23845" s="5"/>
      <c r="W23845"/>
      <c r="Y23845" s="36"/>
      <c r="AA23845" s="5"/>
      <c r="AC23845" s="36"/>
      <c r="AD23845" s="36"/>
      <c r="AE23845"/>
      <c r="AF23845"/>
      <c r="AH23845" s="36"/>
      <c r="AJ23845"/>
    </row>
    <row r="23846" spans="14:36">
      <c r="N23846" s="36"/>
      <c r="R23846" s="5"/>
      <c r="W23846"/>
      <c r="Y23846" s="36"/>
      <c r="AA23846" s="5"/>
      <c r="AC23846" s="36"/>
      <c r="AD23846" s="36"/>
      <c r="AE23846"/>
      <c r="AF23846"/>
      <c r="AH23846" s="36"/>
      <c r="AJ23846"/>
    </row>
    <row r="23847" spans="14:36">
      <c r="N23847" s="36"/>
      <c r="R23847" s="5"/>
      <c r="W23847"/>
      <c r="Y23847" s="36"/>
      <c r="AA23847" s="5"/>
      <c r="AC23847" s="36"/>
      <c r="AD23847" s="36"/>
      <c r="AE23847"/>
      <c r="AF23847"/>
      <c r="AH23847" s="36"/>
      <c r="AJ23847"/>
    </row>
    <row r="23848" spans="14:36">
      <c r="N23848" s="36"/>
      <c r="R23848" s="5"/>
      <c r="W23848"/>
      <c r="Y23848" s="36"/>
      <c r="AA23848" s="5"/>
      <c r="AC23848" s="36"/>
      <c r="AD23848" s="36"/>
      <c r="AE23848"/>
      <c r="AF23848"/>
      <c r="AH23848" s="36"/>
      <c r="AJ23848"/>
    </row>
    <row r="23849" spans="14:36">
      <c r="N23849" s="36"/>
      <c r="R23849" s="5"/>
      <c r="W23849"/>
      <c r="Y23849" s="36"/>
      <c r="AA23849" s="5"/>
      <c r="AC23849" s="36"/>
      <c r="AD23849" s="36"/>
      <c r="AE23849"/>
      <c r="AF23849"/>
      <c r="AH23849" s="36"/>
      <c r="AJ23849"/>
    </row>
    <row r="23850" spans="14:36">
      <c r="N23850" s="36"/>
      <c r="R23850" s="5"/>
      <c r="W23850"/>
      <c r="Y23850" s="36"/>
      <c r="AA23850" s="5"/>
      <c r="AC23850" s="36"/>
      <c r="AD23850" s="36"/>
      <c r="AE23850"/>
      <c r="AF23850"/>
      <c r="AH23850" s="36"/>
      <c r="AJ23850"/>
    </row>
    <row r="23851" spans="14:36">
      <c r="N23851" s="36"/>
      <c r="R23851" s="5"/>
      <c r="W23851"/>
      <c r="Y23851" s="36"/>
      <c r="AA23851" s="5"/>
      <c r="AC23851" s="36"/>
      <c r="AD23851" s="36"/>
      <c r="AE23851"/>
      <c r="AF23851"/>
      <c r="AH23851" s="36"/>
      <c r="AJ23851"/>
    </row>
    <row r="23852" spans="14:36">
      <c r="N23852" s="36"/>
      <c r="R23852" s="5"/>
      <c r="W23852"/>
      <c r="Y23852" s="36"/>
      <c r="AA23852" s="5"/>
      <c r="AC23852" s="36"/>
      <c r="AD23852" s="36"/>
      <c r="AE23852"/>
      <c r="AF23852"/>
      <c r="AH23852" s="36"/>
      <c r="AJ23852"/>
    </row>
    <row r="23853" spans="14:36">
      <c r="N23853" s="36"/>
      <c r="R23853" s="5"/>
      <c r="W23853"/>
      <c r="Y23853" s="36"/>
      <c r="AA23853" s="5"/>
      <c r="AC23853" s="36"/>
      <c r="AD23853" s="36"/>
      <c r="AE23853"/>
      <c r="AF23853"/>
      <c r="AH23853" s="36"/>
      <c r="AJ23853"/>
    </row>
    <row r="23854" spans="14:36">
      <c r="N23854" s="36"/>
      <c r="R23854" s="5"/>
      <c r="W23854"/>
      <c r="Y23854" s="36"/>
      <c r="AA23854" s="5"/>
      <c r="AC23854" s="36"/>
      <c r="AD23854" s="36"/>
      <c r="AE23854"/>
      <c r="AF23854"/>
      <c r="AH23854" s="36"/>
      <c r="AJ23854"/>
    </row>
    <row r="23855" spans="14:36">
      <c r="N23855" s="36"/>
      <c r="R23855" s="5"/>
      <c r="W23855"/>
      <c r="Y23855" s="36"/>
      <c r="AA23855" s="5"/>
      <c r="AC23855" s="36"/>
      <c r="AD23855" s="36"/>
      <c r="AE23855"/>
      <c r="AF23855"/>
      <c r="AH23855" s="36"/>
      <c r="AJ23855"/>
    </row>
    <row r="23856" spans="14:36">
      <c r="N23856" s="36"/>
      <c r="R23856" s="5"/>
      <c r="W23856"/>
      <c r="Y23856" s="36"/>
      <c r="AA23856" s="5"/>
      <c r="AC23856" s="36"/>
      <c r="AD23856" s="36"/>
      <c r="AE23856"/>
      <c r="AF23856"/>
      <c r="AH23856" s="36"/>
      <c r="AJ23856"/>
    </row>
    <row r="23857" spans="14:36">
      <c r="N23857" s="36"/>
      <c r="R23857" s="5"/>
      <c r="W23857"/>
      <c r="Y23857" s="36"/>
      <c r="AA23857" s="5"/>
      <c r="AC23857" s="36"/>
      <c r="AD23857" s="36"/>
      <c r="AE23857"/>
      <c r="AF23857"/>
      <c r="AH23857" s="36"/>
      <c r="AJ23857"/>
    </row>
    <row r="23858" spans="14:36">
      <c r="N23858" s="36"/>
      <c r="R23858" s="5"/>
      <c r="W23858"/>
      <c r="Y23858" s="36"/>
      <c r="AA23858" s="5"/>
      <c r="AC23858" s="36"/>
      <c r="AD23858" s="36"/>
      <c r="AE23858"/>
      <c r="AF23858"/>
      <c r="AH23858" s="36"/>
      <c r="AJ23858"/>
    </row>
    <row r="23859" spans="14:36">
      <c r="N23859" s="36"/>
      <c r="R23859" s="5"/>
      <c r="W23859"/>
      <c r="Y23859" s="36"/>
      <c r="AA23859" s="5"/>
      <c r="AC23859" s="36"/>
      <c r="AD23859" s="36"/>
      <c r="AE23859"/>
      <c r="AF23859"/>
      <c r="AH23859" s="36"/>
      <c r="AJ23859"/>
    </row>
    <row r="23860" spans="14:36">
      <c r="N23860" s="36"/>
      <c r="R23860" s="5"/>
      <c r="W23860"/>
      <c r="Y23860" s="36"/>
      <c r="AA23860" s="5"/>
      <c r="AC23860" s="36"/>
      <c r="AD23860" s="36"/>
      <c r="AE23860"/>
      <c r="AF23860"/>
      <c r="AH23860" s="36"/>
      <c r="AJ23860"/>
    </row>
    <row r="23861" spans="14:36">
      <c r="N23861" s="36"/>
      <c r="R23861" s="5"/>
      <c r="W23861"/>
      <c r="Y23861" s="36"/>
      <c r="AA23861" s="5"/>
      <c r="AC23861" s="36"/>
      <c r="AD23861" s="36"/>
      <c r="AE23861"/>
      <c r="AF23861"/>
      <c r="AH23861" s="36"/>
      <c r="AJ23861"/>
    </row>
    <row r="23862" spans="14:36">
      <c r="N23862" s="36"/>
      <c r="R23862" s="5"/>
      <c r="W23862"/>
      <c r="Y23862" s="36"/>
      <c r="AA23862" s="5"/>
      <c r="AC23862" s="36"/>
      <c r="AD23862" s="36"/>
      <c r="AE23862"/>
      <c r="AF23862"/>
      <c r="AH23862" s="36"/>
      <c r="AJ23862"/>
    </row>
    <row r="23863" spans="14:36">
      <c r="N23863" s="36"/>
      <c r="R23863" s="5"/>
      <c r="W23863"/>
      <c r="Y23863" s="36"/>
      <c r="AA23863" s="5"/>
      <c r="AC23863" s="36"/>
      <c r="AD23863" s="36"/>
      <c r="AE23863"/>
      <c r="AF23863"/>
      <c r="AH23863" s="36"/>
      <c r="AJ23863"/>
    </row>
    <row r="23864" spans="14:36">
      <c r="N23864" s="36"/>
      <c r="R23864" s="5"/>
      <c r="W23864"/>
      <c r="Y23864" s="36"/>
      <c r="AA23864" s="5"/>
      <c r="AC23864" s="36"/>
      <c r="AD23864" s="36"/>
      <c r="AE23864"/>
      <c r="AF23864"/>
      <c r="AH23864" s="36"/>
      <c r="AJ23864"/>
    </row>
    <row r="23865" spans="14:36">
      <c r="N23865" s="36"/>
      <c r="R23865" s="5"/>
      <c r="W23865"/>
      <c r="Y23865" s="36"/>
      <c r="AA23865" s="5"/>
      <c r="AC23865" s="36"/>
      <c r="AD23865" s="36"/>
      <c r="AE23865"/>
      <c r="AF23865"/>
      <c r="AH23865" s="36"/>
      <c r="AJ23865"/>
    </row>
    <row r="23866" spans="14:36">
      <c r="N23866" s="36"/>
      <c r="R23866" s="5"/>
      <c r="W23866"/>
      <c r="Y23866" s="36"/>
      <c r="AA23866" s="5"/>
      <c r="AC23866" s="36"/>
      <c r="AD23866" s="36"/>
      <c r="AE23866"/>
      <c r="AF23866"/>
      <c r="AH23866" s="36"/>
      <c r="AJ23866"/>
    </row>
    <row r="23867" spans="14:36">
      <c r="N23867" s="36"/>
      <c r="R23867" s="5"/>
      <c r="W23867"/>
      <c r="Y23867" s="36"/>
      <c r="AA23867" s="5"/>
      <c r="AC23867" s="36"/>
      <c r="AD23867" s="36"/>
      <c r="AE23867"/>
      <c r="AF23867"/>
      <c r="AH23867" s="36"/>
      <c r="AJ23867"/>
    </row>
    <row r="23868" spans="14:36">
      <c r="N23868" s="36"/>
      <c r="R23868" s="5"/>
      <c r="W23868"/>
      <c r="Y23868" s="36"/>
      <c r="AA23868" s="5"/>
      <c r="AC23868" s="36"/>
      <c r="AD23868" s="36"/>
      <c r="AE23868"/>
      <c r="AF23868"/>
      <c r="AH23868" s="36"/>
      <c r="AJ23868"/>
    </row>
    <row r="23869" spans="14:36">
      <c r="N23869" s="36"/>
      <c r="R23869" s="5"/>
      <c r="W23869"/>
      <c r="Y23869" s="36"/>
      <c r="AA23869" s="5"/>
      <c r="AC23869" s="36"/>
      <c r="AD23869" s="36"/>
      <c r="AE23869"/>
      <c r="AF23869"/>
      <c r="AH23869" s="36"/>
      <c r="AJ23869"/>
    </row>
    <row r="23870" spans="14:36">
      <c r="N23870" s="36"/>
      <c r="R23870" s="5"/>
      <c r="W23870"/>
      <c r="Y23870" s="36"/>
      <c r="AA23870" s="5"/>
      <c r="AC23870" s="36"/>
      <c r="AD23870" s="36"/>
      <c r="AE23870"/>
      <c r="AF23870"/>
      <c r="AH23870" s="36"/>
      <c r="AJ23870"/>
    </row>
    <row r="23871" spans="14:36">
      <c r="N23871" s="36"/>
      <c r="R23871" s="5"/>
      <c r="W23871"/>
      <c r="Y23871" s="36"/>
      <c r="AA23871" s="5"/>
      <c r="AC23871" s="36"/>
      <c r="AD23871" s="36"/>
      <c r="AE23871"/>
      <c r="AF23871"/>
      <c r="AH23871" s="36"/>
      <c r="AJ23871"/>
    </row>
    <row r="23872" spans="14:36">
      <c r="N23872" s="36"/>
      <c r="R23872" s="5"/>
      <c r="W23872"/>
      <c r="Y23872" s="36"/>
      <c r="AA23872" s="5"/>
      <c r="AC23872" s="36"/>
      <c r="AD23872" s="36"/>
      <c r="AE23872"/>
      <c r="AF23872"/>
      <c r="AH23872" s="36"/>
      <c r="AJ23872"/>
    </row>
    <row r="23873" spans="14:36">
      <c r="N23873" s="36"/>
      <c r="R23873" s="5"/>
      <c r="W23873"/>
      <c r="Y23873" s="36"/>
      <c r="AA23873" s="5"/>
      <c r="AC23873" s="36"/>
      <c r="AD23873" s="36"/>
      <c r="AE23873"/>
      <c r="AF23873"/>
      <c r="AH23873" s="36"/>
      <c r="AJ23873"/>
    </row>
    <row r="23874" spans="14:36">
      <c r="N23874" s="36"/>
      <c r="R23874" s="5"/>
      <c r="W23874"/>
      <c r="Y23874" s="36"/>
      <c r="AA23874" s="5"/>
      <c r="AC23874" s="36"/>
      <c r="AD23874" s="36"/>
      <c r="AE23874"/>
      <c r="AF23874"/>
      <c r="AH23874" s="36"/>
      <c r="AJ23874"/>
    </row>
    <row r="23875" spans="14:36">
      <c r="N23875" s="36"/>
      <c r="R23875" s="5"/>
      <c r="W23875"/>
      <c r="Y23875" s="36"/>
      <c r="AA23875" s="5"/>
      <c r="AC23875" s="36"/>
      <c r="AD23875" s="36"/>
      <c r="AE23875"/>
      <c r="AF23875"/>
      <c r="AH23875" s="36"/>
      <c r="AJ23875"/>
    </row>
    <row r="23876" spans="14:36">
      <c r="N23876" s="36"/>
      <c r="R23876" s="5"/>
      <c r="W23876"/>
      <c r="Y23876" s="36"/>
      <c r="AA23876" s="5"/>
      <c r="AC23876" s="36"/>
      <c r="AD23876" s="36"/>
      <c r="AE23876"/>
      <c r="AF23876"/>
      <c r="AH23876" s="36"/>
      <c r="AJ23876"/>
    </row>
    <row r="23877" spans="14:36">
      <c r="N23877" s="36"/>
      <c r="R23877" s="5"/>
      <c r="W23877"/>
      <c r="Y23877" s="36"/>
      <c r="AA23877" s="5"/>
      <c r="AC23877" s="36"/>
      <c r="AD23877" s="36"/>
      <c r="AE23877"/>
      <c r="AF23877"/>
      <c r="AH23877" s="36"/>
      <c r="AJ23877"/>
    </row>
    <row r="23878" spans="14:36">
      <c r="N23878" s="36"/>
      <c r="R23878" s="5"/>
      <c r="W23878"/>
      <c r="Y23878" s="36"/>
      <c r="AA23878" s="5"/>
      <c r="AC23878" s="36"/>
      <c r="AD23878" s="36"/>
      <c r="AE23878"/>
      <c r="AF23878"/>
      <c r="AH23878" s="36"/>
      <c r="AJ23878"/>
    </row>
    <row r="23879" spans="14:36">
      <c r="N23879" s="36"/>
      <c r="R23879" s="5"/>
      <c r="W23879"/>
      <c r="Y23879" s="36"/>
      <c r="AA23879" s="5"/>
      <c r="AC23879" s="36"/>
      <c r="AD23879" s="36"/>
      <c r="AE23879"/>
      <c r="AF23879"/>
      <c r="AH23879" s="36"/>
      <c r="AJ23879"/>
    </row>
    <row r="23880" spans="14:36">
      <c r="N23880" s="36"/>
      <c r="R23880" s="5"/>
      <c r="W23880"/>
      <c r="Y23880" s="36"/>
      <c r="AA23880" s="5"/>
      <c r="AC23880" s="36"/>
      <c r="AD23880" s="36"/>
      <c r="AE23880"/>
      <c r="AF23880"/>
      <c r="AH23880" s="36"/>
      <c r="AJ23880"/>
    </row>
    <row r="23881" spans="14:36">
      <c r="N23881" s="36"/>
      <c r="R23881" s="5"/>
      <c r="W23881"/>
      <c r="Y23881" s="36"/>
      <c r="AA23881" s="5"/>
      <c r="AC23881" s="36"/>
      <c r="AD23881" s="36"/>
      <c r="AE23881"/>
      <c r="AF23881"/>
      <c r="AH23881" s="36"/>
      <c r="AJ23881"/>
    </row>
    <row r="23882" spans="14:36">
      <c r="N23882" s="36"/>
      <c r="R23882" s="5"/>
      <c r="W23882"/>
      <c r="Y23882" s="36"/>
      <c r="AA23882" s="5"/>
      <c r="AC23882" s="36"/>
      <c r="AD23882" s="36"/>
      <c r="AE23882"/>
      <c r="AF23882"/>
      <c r="AH23882" s="36"/>
      <c r="AJ23882"/>
    </row>
    <row r="23883" spans="14:36">
      <c r="N23883" s="36"/>
      <c r="R23883" s="5"/>
      <c r="W23883"/>
      <c r="Y23883" s="36"/>
      <c r="AA23883" s="5"/>
      <c r="AC23883" s="36"/>
      <c r="AD23883" s="36"/>
      <c r="AE23883"/>
      <c r="AF23883"/>
      <c r="AH23883" s="36"/>
      <c r="AJ23883"/>
    </row>
    <row r="23884" spans="14:36">
      <c r="N23884" s="36"/>
      <c r="R23884" s="5"/>
      <c r="W23884"/>
      <c r="Y23884" s="36"/>
      <c r="AA23884" s="5"/>
      <c r="AC23884" s="36"/>
      <c r="AD23884" s="36"/>
      <c r="AE23884"/>
      <c r="AF23884"/>
      <c r="AH23884" s="36"/>
      <c r="AJ23884"/>
    </row>
    <row r="23885" spans="14:36">
      <c r="N23885" s="36"/>
      <c r="R23885" s="5"/>
      <c r="W23885"/>
      <c r="Y23885" s="36"/>
      <c r="AA23885" s="5"/>
      <c r="AC23885" s="36"/>
      <c r="AD23885" s="36"/>
      <c r="AE23885"/>
      <c r="AF23885"/>
      <c r="AH23885" s="36"/>
      <c r="AJ23885"/>
    </row>
    <row r="23886" spans="14:36">
      <c r="N23886" s="36"/>
      <c r="R23886" s="5"/>
      <c r="W23886"/>
      <c r="Y23886" s="36"/>
      <c r="AA23886" s="5"/>
      <c r="AC23886" s="36"/>
      <c r="AD23886" s="36"/>
      <c r="AE23886"/>
      <c r="AF23886"/>
      <c r="AH23886" s="36"/>
      <c r="AJ23886"/>
    </row>
    <row r="23887" spans="14:36">
      <c r="N23887" s="36"/>
      <c r="R23887" s="5"/>
      <c r="W23887"/>
      <c r="Y23887" s="36"/>
      <c r="AA23887" s="5"/>
      <c r="AC23887" s="36"/>
      <c r="AD23887" s="36"/>
      <c r="AE23887"/>
      <c r="AF23887"/>
      <c r="AH23887" s="36"/>
      <c r="AJ23887"/>
    </row>
    <row r="23888" spans="14:36">
      <c r="N23888" s="36"/>
      <c r="R23888" s="5"/>
      <c r="W23888"/>
      <c r="Y23888" s="36"/>
      <c r="AA23888" s="5"/>
      <c r="AC23888" s="36"/>
      <c r="AD23888" s="36"/>
      <c r="AE23888"/>
      <c r="AF23888"/>
      <c r="AH23888" s="36"/>
      <c r="AJ23888"/>
    </row>
    <row r="23889" spans="14:36">
      <c r="N23889" s="36"/>
      <c r="R23889" s="5"/>
      <c r="W23889"/>
      <c r="Y23889" s="36"/>
      <c r="AA23889" s="5"/>
      <c r="AC23889" s="36"/>
      <c r="AD23889" s="36"/>
      <c r="AE23889"/>
      <c r="AF23889"/>
      <c r="AH23889" s="36"/>
      <c r="AJ23889"/>
    </row>
    <row r="23890" spans="14:36">
      <c r="N23890" s="36"/>
      <c r="R23890" s="5"/>
      <c r="W23890"/>
      <c r="Y23890" s="36"/>
      <c r="AA23890" s="5"/>
      <c r="AC23890" s="36"/>
      <c r="AD23890" s="36"/>
      <c r="AE23890"/>
      <c r="AF23890"/>
      <c r="AH23890" s="36"/>
      <c r="AJ23890"/>
    </row>
    <row r="23891" spans="14:36">
      <c r="N23891" s="36"/>
      <c r="R23891" s="5"/>
      <c r="W23891"/>
      <c r="Y23891" s="36"/>
      <c r="AA23891" s="5"/>
      <c r="AC23891" s="36"/>
      <c r="AD23891" s="36"/>
      <c r="AE23891"/>
      <c r="AF23891"/>
      <c r="AH23891" s="36"/>
      <c r="AJ23891"/>
    </row>
    <row r="23892" spans="14:36">
      <c r="N23892" s="36"/>
      <c r="R23892" s="5"/>
      <c r="W23892"/>
      <c r="Y23892" s="36"/>
      <c r="AA23892" s="5"/>
      <c r="AC23892" s="36"/>
      <c r="AD23892" s="36"/>
      <c r="AE23892"/>
      <c r="AF23892"/>
      <c r="AH23892" s="36"/>
      <c r="AJ23892"/>
    </row>
    <row r="23893" spans="14:36">
      <c r="N23893" s="36"/>
      <c r="R23893" s="5"/>
      <c r="W23893"/>
      <c r="Y23893" s="36"/>
      <c r="AA23893" s="5"/>
      <c r="AC23893" s="36"/>
      <c r="AD23893" s="36"/>
      <c r="AE23893"/>
      <c r="AF23893"/>
      <c r="AH23893" s="36"/>
      <c r="AJ23893"/>
    </row>
    <row r="23894" spans="14:36">
      <c r="N23894" s="36"/>
      <c r="R23894" s="5"/>
      <c r="W23894"/>
      <c r="Y23894" s="36"/>
      <c r="AA23894" s="5"/>
      <c r="AC23894" s="36"/>
      <c r="AD23894" s="36"/>
      <c r="AE23894"/>
      <c r="AF23894"/>
      <c r="AH23894" s="36"/>
      <c r="AJ23894"/>
    </row>
    <row r="23895" spans="14:36">
      <c r="N23895" s="36"/>
      <c r="R23895" s="5"/>
      <c r="W23895"/>
      <c r="Y23895" s="36"/>
      <c r="AA23895" s="5"/>
      <c r="AC23895" s="36"/>
      <c r="AD23895" s="36"/>
      <c r="AE23895"/>
      <c r="AF23895"/>
      <c r="AH23895" s="36"/>
      <c r="AJ23895"/>
    </row>
    <row r="23896" spans="14:36">
      <c r="N23896" s="36"/>
      <c r="R23896" s="5"/>
      <c r="W23896"/>
      <c r="Y23896" s="36"/>
      <c r="AA23896" s="5"/>
      <c r="AC23896" s="36"/>
      <c r="AD23896" s="36"/>
      <c r="AE23896"/>
      <c r="AF23896"/>
      <c r="AH23896" s="36"/>
      <c r="AJ23896"/>
    </row>
    <row r="23897" spans="14:36">
      <c r="N23897" s="36"/>
      <c r="R23897" s="5"/>
      <c r="W23897"/>
      <c r="Y23897" s="36"/>
      <c r="AA23897" s="5"/>
      <c r="AC23897" s="36"/>
      <c r="AD23897" s="36"/>
      <c r="AE23897"/>
      <c r="AF23897"/>
      <c r="AH23897" s="36"/>
      <c r="AJ23897"/>
    </row>
    <row r="23898" spans="14:36">
      <c r="N23898" s="36"/>
      <c r="R23898" s="5"/>
      <c r="W23898"/>
      <c r="Y23898" s="36"/>
      <c r="AA23898" s="5"/>
      <c r="AC23898" s="36"/>
      <c r="AD23898" s="36"/>
      <c r="AE23898"/>
      <c r="AF23898"/>
      <c r="AH23898" s="36"/>
      <c r="AJ23898"/>
    </row>
    <row r="23899" spans="14:36">
      <c r="N23899" s="36"/>
      <c r="R23899" s="5"/>
      <c r="W23899"/>
      <c r="Y23899" s="36"/>
      <c r="AA23899" s="5"/>
      <c r="AC23899" s="36"/>
      <c r="AD23899" s="36"/>
      <c r="AE23899"/>
      <c r="AF23899"/>
      <c r="AH23899" s="36"/>
      <c r="AJ23899"/>
    </row>
    <row r="23900" spans="14:36">
      <c r="N23900" s="36"/>
      <c r="R23900" s="5"/>
      <c r="W23900"/>
      <c r="Y23900" s="36"/>
      <c r="AA23900" s="5"/>
      <c r="AC23900" s="36"/>
      <c r="AD23900" s="36"/>
      <c r="AE23900"/>
      <c r="AF23900"/>
      <c r="AH23900" s="36"/>
      <c r="AJ23900"/>
    </row>
    <row r="23901" spans="14:36">
      <c r="N23901" s="36"/>
      <c r="R23901" s="5"/>
      <c r="W23901"/>
      <c r="Y23901" s="36"/>
      <c r="AA23901" s="5"/>
      <c r="AC23901" s="36"/>
      <c r="AD23901" s="36"/>
      <c r="AE23901"/>
      <c r="AF23901"/>
      <c r="AH23901" s="36"/>
      <c r="AJ23901"/>
    </row>
    <row r="23902" spans="14:36">
      <c r="N23902" s="36"/>
      <c r="R23902" s="5"/>
      <c r="W23902"/>
      <c r="Y23902" s="36"/>
      <c r="AA23902" s="5"/>
      <c r="AC23902" s="36"/>
      <c r="AD23902" s="36"/>
      <c r="AE23902"/>
      <c r="AF23902"/>
      <c r="AH23902" s="36"/>
      <c r="AJ23902"/>
    </row>
    <row r="23903" spans="14:36">
      <c r="N23903" s="36"/>
      <c r="R23903" s="5"/>
      <c r="W23903"/>
      <c r="Y23903" s="36"/>
      <c r="AA23903" s="5"/>
      <c r="AC23903" s="36"/>
      <c r="AD23903" s="36"/>
      <c r="AE23903"/>
      <c r="AF23903"/>
      <c r="AH23903" s="36"/>
      <c r="AJ23903"/>
    </row>
    <row r="23904" spans="14:36">
      <c r="N23904" s="36"/>
      <c r="R23904" s="5"/>
      <c r="W23904"/>
      <c r="Y23904" s="36"/>
      <c r="AA23904" s="5"/>
      <c r="AC23904" s="36"/>
      <c r="AD23904" s="36"/>
      <c r="AE23904"/>
      <c r="AF23904"/>
      <c r="AH23904" s="36"/>
      <c r="AJ23904"/>
    </row>
    <row r="23905" spans="14:36">
      <c r="N23905" s="36"/>
      <c r="R23905" s="5"/>
      <c r="W23905"/>
      <c r="Y23905" s="36"/>
      <c r="AA23905" s="5"/>
      <c r="AC23905" s="36"/>
      <c r="AD23905" s="36"/>
      <c r="AE23905"/>
      <c r="AF23905"/>
      <c r="AH23905" s="36"/>
      <c r="AJ23905"/>
    </row>
    <row r="23906" spans="14:36">
      <c r="N23906" s="36"/>
      <c r="R23906" s="5"/>
      <c r="W23906"/>
      <c r="Y23906" s="36"/>
      <c r="AA23906" s="5"/>
      <c r="AC23906" s="36"/>
      <c r="AD23906" s="36"/>
      <c r="AE23906"/>
      <c r="AF23906"/>
      <c r="AH23906" s="36"/>
      <c r="AJ23906"/>
    </row>
    <row r="23907" spans="14:36">
      <c r="N23907" s="36"/>
      <c r="R23907" s="5"/>
      <c r="W23907"/>
      <c r="Y23907" s="36"/>
      <c r="AA23907" s="5"/>
      <c r="AC23907" s="36"/>
      <c r="AD23907" s="36"/>
      <c r="AE23907"/>
      <c r="AF23907"/>
      <c r="AH23907" s="36"/>
      <c r="AJ23907"/>
    </row>
    <row r="23908" spans="14:36">
      <c r="N23908" s="36"/>
      <c r="R23908" s="5"/>
      <c r="W23908"/>
      <c r="Y23908" s="36"/>
      <c r="AA23908" s="5"/>
      <c r="AC23908" s="36"/>
      <c r="AD23908" s="36"/>
      <c r="AE23908"/>
      <c r="AF23908"/>
      <c r="AH23908" s="36"/>
      <c r="AJ23908"/>
    </row>
    <row r="23909" spans="14:36">
      <c r="N23909" s="36"/>
      <c r="R23909" s="5"/>
      <c r="W23909"/>
      <c r="Y23909" s="36"/>
      <c r="AA23909" s="5"/>
      <c r="AC23909" s="36"/>
      <c r="AD23909" s="36"/>
      <c r="AE23909"/>
      <c r="AF23909"/>
      <c r="AH23909" s="36"/>
      <c r="AJ23909"/>
    </row>
    <row r="23910" spans="14:36">
      <c r="N23910" s="36"/>
      <c r="R23910" s="5"/>
      <c r="W23910"/>
      <c r="Y23910" s="36"/>
      <c r="AA23910" s="5"/>
      <c r="AC23910" s="36"/>
      <c r="AD23910" s="36"/>
      <c r="AE23910"/>
      <c r="AF23910"/>
      <c r="AH23910" s="36"/>
      <c r="AJ23910"/>
    </row>
    <row r="23911" spans="14:36">
      <c r="N23911" s="36"/>
      <c r="R23911" s="5"/>
      <c r="W23911"/>
      <c r="Y23911" s="36"/>
      <c r="AA23911" s="5"/>
      <c r="AC23911" s="36"/>
      <c r="AD23911" s="36"/>
      <c r="AE23911"/>
      <c r="AF23911"/>
      <c r="AH23911" s="36"/>
      <c r="AJ23911"/>
    </row>
    <row r="23912" spans="14:36">
      <c r="N23912" s="36"/>
      <c r="R23912" s="5"/>
      <c r="W23912"/>
      <c r="Y23912" s="36"/>
      <c r="AA23912" s="5"/>
      <c r="AC23912" s="36"/>
      <c r="AD23912" s="36"/>
      <c r="AE23912"/>
      <c r="AF23912"/>
      <c r="AH23912" s="36"/>
      <c r="AJ23912"/>
    </row>
    <row r="23913" spans="14:36">
      <c r="N23913" s="36"/>
      <c r="R23913" s="5"/>
      <c r="W23913"/>
      <c r="Y23913" s="36"/>
      <c r="AA23913" s="5"/>
      <c r="AC23913" s="36"/>
      <c r="AD23913" s="36"/>
      <c r="AE23913"/>
      <c r="AF23913"/>
      <c r="AH23913" s="36"/>
      <c r="AJ23913"/>
    </row>
    <row r="23914" spans="14:36">
      <c r="N23914" s="36"/>
      <c r="R23914" s="5"/>
      <c r="W23914"/>
      <c r="Y23914" s="36"/>
      <c r="AA23914" s="5"/>
      <c r="AC23914" s="36"/>
      <c r="AD23914" s="36"/>
      <c r="AE23914"/>
      <c r="AF23914"/>
      <c r="AH23914" s="36"/>
      <c r="AJ23914"/>
    </row>
    <row r="23915" spans="14:36">
      <c r="N23915" s="36"/>
      <c r="R23915" s="5"/>
      <c r="W23915"/>
      <c r="Y23915" s="36"/>
      <c r="AA23915" s="5"/>
      <c r="AC23915" s="36"/>
      <c r="AD23915" s="36"/>
      <c r="AE23915"/>
      <c r="AF23915"/>
      <c r="AH23915" s="36"/>
      <c r="AJ23915"/>
    </row>
    <row r="23916" spans="14:36">
      <c r="N23916" s="36"/>
      <c r="R23916" s="5"/>
      <c r="W23916"/>
      <c r="Y23916" s="36"/>
      <c r="AA23916" s="5"/>
      <c r="AC23916" s="36"/>
      <c r="AD23916" s="36"/>
      <c r="AE23916"/>
      <c r="AF23916"/>
      <c r="AH23916" s="36"/>
      <c r="AJ23916"/>
    </row>
    <row r="23917" spans="14:36">
      <c r="N23917" s="36"/>
      <c r="R23917" s="5"/>
      <c r="W23917"/>
      <c r="Y23917" s="36"/>
      <c r="AA23917" s="5"/>
      <c r="AC23917" s="36"/>
      <c r="AD23917" s="36"/>
      <c r="AE23917"/>
      <c r="AF23917"/>
      <c r="AH23917" s="36"/>
      <c r="AJ23917"/>
    </row>
    <row r="23918" spans="14:36">
      <c r="N23918" s="36"/>
      <c r="R23918" s="5"/>
      <c r="W23918"/>
      <c r="Y23918" s="36"/>
      <c r="AA23918" s="5"/>
      <c r="AC23918" s="36"/>
      <c r="AD23918" s="36"/>
      <c r="AE23918"/>
      <c r="AF23918"/>
      <c r="AH23918" s="36"/>
      <c r="AJ23918"/>
    </row>
    <row r="23919" spans="14:36">
      <c r="N23919" s="36"/>
      <c r="R23919" s="5"/>
      <c r="W23919"/>
      <c r="Y23919" s="36"/>
      <c r="AA23919" s="5"/>
      <c r="AC23919" s="36"/>
      <c r="AD23919" s="36"/>
      <c r="AE23919"/>
      <c r="AF23919"/>
      <c r="AH23919" s="36"/>
      <c r="AJ23919"/>
    </row>
    <row r="23920" spans="14:36">
      <c r="N23920" s="36"/>
      <c r="R23920" s="5"/>
      <c r="W23920"/>
      <c r="Y23920" s="36"/>
      <c r="AA23920" s="5"/>
      <c r="AC23920" s="36"/>
      <c r="AD23920" s="36"/>
      <c r="AE23920"/>
      <c r="AF23920"/>
      <c r="AH23920" s="36"/>
      <c r="AJ23920"/>
    </row>
    <row r="23921" spans="14:36">
      <c r="N23921" s="36"/>
      <c r="R23921" s="5"/>
      <c r="W23921"/>
      <c r="Y23921" s="36"/>
      <c r="AA23921" s="5"/>
      <c r="AC23921" s="36"/>
      <c r="AD23921" s="36"/>
      <c r="AE23921"/>
      <c r="AF23921"/>
      <c r="AH23921" s="36"/>
      <c r="AJ23921"/>
    </row>
    <row r="23922" spans="14:36">
      <c r="N23922" s="36"/>
      <c r="R23922" s="5"/>
      <c r="W23922"/>
      <c r="Y23922" s="36"/>
      <c r="AA23922" s="5"/>
      <c r="AC23922" s="36"/>
      <c r="AD23922" s="36"/>
      <c r="AE23922"/>
      <c r="AF23922"/>
      <c r="AH23922" s="36"/>
      <c r="AJ23922"/>
    </row>
    <row r="23923" spans="14:36">
      <c r="N23923" s="36"/>
      <c r="R23923" s="5"/>
      <c r="W23923"/>
      <c r="Y23923" s="36"/>
      <c r="AA23923" s="5"/>
      <c r="AC23923" s="36"/>
      <c r="AD23923" s="36"/>
      <c r="AE23923"/>
      <c r="AF23923"/>
      <c r="AH23923" s="36"/>
      <c r="AJ23923"/>
    </row>
    <row r="23924" spans="14:36">
      <c r="N23924" s="36"/>
      <c r="R23924" s="5"/>
      <c r="W23924"/>
      <c r="Y23924" s="36"/>
      <c r="AA23924" s="5"/>
      <c r="AC23924" s="36"/>
      <c r="AD23924" s="36"/>
      <c r="AE23924"/>
      <c r="AF23924"/>
      <c r="AH23924" s="36"/>
      <c r="AJ23924"/>
    </row>
    <row r="23925" spans="14:36">
      <c r="N23925" s="36"/>
      <c r="R23925" s="5"/>
      <c r="W23925"/>
      <c r="Y23925" s="36"/>
      <c r="AA23925" s="5"/>
      <c r="AC23925" s="36"/>
      <c r="AD23925" s="36"/>
      <c r="AE23925"/>
      <c r="AF23925"/>
      <c r="AH23925" s="36"/>
      <c r="AJ23925"/>
    </row>
    <row r="23926" spans="14:36">
      <c r="N23926" s="36"/>
      <c r="R23926" s="5"/>
      <c r="W23926"/>
      <c r="Y23926" s="36"/>
      <c r="AA23926" s="5"/>
      <c r="AC23926" s="36"/>
      <c r="AD23926" s="36"/>
      <c r="AE23926"/>
      <c r="AF23926"/>
      <c r="AH23926" s="36"/>
      <c r="AJ23926"/>
    </row>
    <row r="23927" spans="14:36">
      <c r="N23927" s="36"/>
      <c r="R23927" s="5"/>
      <c r="W23927"/>
      <c r="Y23927" s="36"/>
      <c r="AA23927" s="5"/>
      <c r="AC23927" s="36"/>
      <c r="AD23927" s="36"/>
      <c r="AE23927"/>
      <c r="AF23927"/>
      <c r="AH23927" s="36"/>
      <c r="AJ23927"/>
    </row>
    <row r="23928" spans="14:36">
      <c r="N23928" s="36"/>
      <c r="R23928" s="5"/>
      <c r="W23928"/>
      <c r="Y23928" s="36"/>
      <c r="AA23928" s="5"/>
      <c r="AC23928" s="36"/>
      <c r="AD23928" s="36"/>
      <c r="AE23928"/>
      <c r="AF23928"/>
      <c r="AH23928" s="36"/>
      <c r="AJ23928"/>
    </row>
    <row r="23929" spans="14:36">
      <c r="N23929" s="36"/>
      <c r="R23929" s="5"/>
      <c r="W23929"/>
      <c r="Y23929" s="36"/>
      <c r="AA23929" s="5"/>
      <c r="AC23929" s="36"/>
      <c r="AD23929" s="36"/>
      <c r="AE23929"/>
      <c r="AF23929"/>
      <c r="AH23929" s="36"/>
      <c r="AJ23929"/>
    </row>
    <row r="23930" spans="14:36">
      <c r="N23930" s="36"/>
      <c r="R23930" s="5"/>
      <c r="W23930"/>
      <c r="Y23930" s="36"/>
      <c r="AA23930" s="5"/>
      <c r="AC23930" s="36"/>
      <c r="AD23930" s="36"/>
      <c r="AE23930"/>
      <c r="AF23930"/>
      <c r="AH23930" s="36"/>
      <c r="AJ23930"/>
    </row>
    <row r="23931" spans="14:36">
      <c r="N23931" s="36"/>
      <c r="R23931" s="5"/>
      <c r="W23931"/>
      <c r="Y23931" s="36"/>
      <c r="AA23931" s="5"/>
      <c r="AC23931" s="36"/>
      <c r="AD23931" s="36"/>
      <c r="AE23931"/>
      <c r="AF23931"/>
      <c r="AH23931" s="36"/>
      <c r="AJ23931"/>
    </row>
    <row r="23932" spans="14:36">
      <c r="N23932" s="36"/>
      <c r="R23932" s="5"/>
      <c r="W23932"/>
      <c r="Y23932" s="36"/>
      <c r="AA23932" s="5"/>
      <c r="AC23932" s="36"/>
      <c r="AD23932" s="36"/>
      <c r="AE23932"/>
      <c r="AF23932"/>
      <c r="AH23932" s="36"/>
      <c r="AJ23932"/>
    </row>
    <row r="23933" spans="14:36">
      <c r="N23933" s="36"/>
      <c r="R23933" s="5"/>
      <c r="W23933"/>
      <c r="Y23933" s="36"/>
      <c r="AA23933" s="5"/>
      <c r="AC23933" s="36"/>
      <c r="AD23933" s="36"/>
      <c r="AE23933"/>
      <c r="AF23933"/>
      <c r="AH23933" s="36"/>
      <c r="AJ23933"/>
    </row>
    <row r="23934" spans="14:36">
      <c r="N23934" s="36"/>
      <c r="R23934" s="5"/>
      <c r="W23934"/>
      <c r="Y23934" s="36"/>
      <c r="AA23934" s="5"/>
      <c r="AC23934" s="36"/>
      <c r="AD23934" s="36"/>
      <c r="AE23934"/>
      <c r="AF23934"/>
      <c r="AH23934" s="36"/>
      <c r="AJ23934"/>
    </row>
    <row r="23935" spans="14:36">
      <c r="N23935" s="36"/>
      <c r="R23935" s="5"/>
      <c r="W23935"/>
      <c r="Y23935" s="36"/>
      <c r="AA23935" s="5"/>
      <c r="AC23935" s="36"/>
      <c r="AD23935" s="36"/>
      <c r="AE23935"/>
      <c r="AF23935"/>
      <c r="AH23935" s="36"/>
      <c r="AJ23935"/>
    </row>
    <row r="23936" spans="14:36">
      <c r="N23936" s="36"/>
      <c r="R23936" s="5"/>
      <c r="W23936"/>
      <c r="Y23936" s="36"/>
      <c r="AA23936" s="5"/>
      <c r="AC23936" s="36"/>
      <c r="AD23936" s="36"/>
      <c r="AE23936"/>
      <c r="AF23936"/>
      <c r="AH23936" s="36"/>
      <c r="AJ23936"/>
    </row>
    <row r="23937" spans="14:36">
      <c r="N23937" s="36"/>
      <c r="R23937" s="5"/>
      <c r="W23937"/>
      <c r="Y23937" s="36"/>
      <c r="AA23937" s="5"/>
      <c r="AC23937" s="36"/>
      <c r="AD23937" s="36"/>
      <c r="AE23937"/>
      <c r="AF23937"/>
      <c r="AH23937" s="36"/>
      <c r="AJ23937"/>
    </row>
    <row r="23938" spans="14:36">
      <c r="N23938" s="36"/>
      <c r="R23938" s="5"/>
      <c r="W23938"/>
      <c r="Y23938" s="36"/>
      <c r="AA23938" s="5"/>
      <c r="AC23938" s="36"/>
      <c r="AD23938" s="36"/>
      <c r="AE23938"/>
      <c r="AF23938"/>
      <c r="AH23938" s="36"/>
      <c r="AJ23938"/>
    </row>
    <row r="23939" spans="14:36">
      <c r="N23939" s="36"/>
      <c r="R23939" s="5"/>
      <c r="W23939"/>
      <c r="Y23939" s="36"/>
      <c r="AA23939" s="5"/>
      <c r="AC23939" s="36"/>
      <c r="AD23939" s="36"/>
      <c r="AE23939"/>
      <c r="AF23939"/>
      <c r="AH23939" s="36"/>
      <c r="AJ23939"/>
    </row>
    <row r="23940" spans="14:36">
      <c r="N23940" s="36"/>
      <c r="R23940" s="5"/>
      <c r="W23940"/>
      <c r="Y23940" s="36"/>
      <c r="AA23940" s="5"/>
      <c r="AC23940" s="36"/>
      <c r="AD23940" s="36"/>
      <c r="AE23940"/>
      <c r="AF23940"/>
      <c r="AH23940" s="36"/>
      <c r="AJ23940"/>
    </row>
    <row r="23941" spans="14:36">
      <c r="N23941" s="36"/>
      <c r="R23941" s="5"/>
      <c r="W23941"/>
      <c r="Y23941" s="36"/>
      <c r="AA23941" s="5"/>
      <c r="AC23941" s="36"/>
      <c r="AD23941" s="36"/>
      <c r="AE23941"/>
      <c r="AF23941"/>
      <c r="AH23941" s="36"/>
      <c r="AJ23941"/>
    </row>
    <row r="23942" spans="14:36">
      <c r="N23942" s="36"/>
      <c r="R23942" s="5"/>
      <c r="W23942"/>
      <c r="Y23942" s="36"/>
      <c r="AA23942" s="5"/>
      <c r="AC23942" s="36"/>
      <c r="AD23942" s="36"/>
      <c r="AE23942"/>
      <c r="AF23942"/>
      <c r="AH23942" s="36"/>
      <c r="AJ23942"/>
    </row>
    <row r="23943" spans="14:36">
      <c r="N23943" s="36"/>
      <c r="R23943" s="5"/>
      <c r="W23943"/>
      <c r="Y23943" s="36"/>
      <c r="AA23943" s="5"/>
      <c r="AC23943" s="36"/>
      <c r="AD23943" s="36"/>
      <c r="AE23943"/>
      <c r="AF23943"/>
      <c r="AH23943" s="36"/>
      <c r="AJ23943"/>
    </row>
    <row r="23944" spans="14:36">
      <c r="N23944" s="36"/>
      <c r="R23944" s="5"/>
      <c r="W23944"/>
      <c r="Y23944" s="36"/>
      <c r="AA23944" s="5"/>
      <c r="AC23944" s="36"/>
      <c r="AD23944" s="36"/>
      <c r="AE23944"/>
      <c r="AF23944"/>
      <c r="AH23944" s="36"/>
      <c r="AJ23944"/>
    </row>
    <row r="23945" spans="14:36">
      <c r="N23945" s="36"/>
      <c r="R23945" s="5"/>
      <c r="W23945"/>
      <c r="Y23945" s="36"/>
      <c r="AA23945" s="5"/>
      <c r="AC23945" s="36"/>
      <c r="AD23945" s="36"/>
      <c r="AE23945"/>
      <c r="AF23945"/>
      <c r="AH23945" s="36"/>
      <c r="AJ23945"/>
    </row>
    <row r="23946" spans="14:36">
      <c r="N23946" s="36"/>
      <c r="R23946" s="5"/>
      <c r="W23946"/>
      <c r="Y23946" s="36"/>
      <c r="AA23946" s="5"/>
      <c r="AC23946" s="36"/>
      <c r="AD23946" s="36"/>
      <c r="AE23946"/>
      <c r="AF23946"/>
      <c r="AH23946" s="36"/>
      <c r="AJ23946"/>
    </row>
    <row r="23947" spans="14:36">
      <c r="N23947" s="36"/>
      <c r="R23947" s="5"/>
      <c r="W23947"/>
      <c r="Y23947" s="36"/>
      <c r="AA23947" s="5"/>
      <c r="AC23947" s="36"/>
      <c r="AD23947" s="36"/>
      <c r="AE23947"/>
      <c r="AF23947"/>
      <c r="AH23947" s="36"/>
      <c r="AJ23947"/>
    </row>
    <row r="23948" spans="14:36">
      <c r="N23948" s="36"/>
      <c r="R23948" s="5"/>
      <c r="W23948"/>
      <c r="Y23948" s="36"/>
      <c r="AA23948" s="5"/>
      <c r="AC23948" s="36"/>
      <c r="AD23948" s="36"/>
      <c r="AE23948"/>
      <c r="AF23948"/>
      <c r="AH23948" s="36"/>
      <c r="AJ23948"/>
    </row>
    <row r="23949" spans="14:36">
      <c r="N23949" s="36"/>
      <c r="R23949" s="5"/>
      <c r="W23949"/>
      <c r="Y23949" s="36"/>
      <c r="AA23949" s="5"/>
      <c r="AC23949" s="36"/>
      <c r="AD23949" s="36"/>
      <c r="AE23949"/>
      <c r="AF23949"/>
      <c r="AH23949" s="36"/>
      <c r="AJ23949"/>
    </row>
    <row r="23950" spans="14:36">
      <c r="N23950" s="36"/>
      <c r="R23950" s="5"/>
      <c r="W23950"/>
      <c r="Y23950" s="36"/>
      <c r="AA23950" s="5"/>
      <c r="AC23950" s="36"/>
      <c r="AD23950" s="36"/>
      <c r="AE23950"/>
      <c r="AF23950"/>
      <c r="AH23950" s="36"/>
      <c r="AJ23950"/>
    </row>
    <row r="23951" spans="14:36">
      <c r="N23951" s="36"/>
      <c r="R23951" s="5"/>
      <c r="W23951"/>
      <c r="Y23951" s="36"/>
      <c r="AA23951" s="5"/>
      <c r="AC23951" s="36"/>
      <c r="AD23951" s="36"/>
      <c r="AE23951"/>
      <c r="AF23951"/>
      <c r="AH23951" s="36"/>
      <c r="AJ23951"/>
    </row>
    <row r="23952" spans="14:36">
      <c r="N23952" s="36"/>
      <c r="R23952" s="5"/>
      <c r="W23952"/>
      <c r="Y23952" s="36"/>
      <c r="AA23952" s="5"/>
      <c r="AC23952" s="36"/>
      <c r="AD23952" s="36"/>
      <c r="AE23952"/>
      <c r="AF23952"/>
      <c r="AH23952" s="36"/>
      <c r="AJ23952"/>
    </row>
    <row r="23953" spans="14:36">
      <c r="N23953" s="36"/>
      <c r="R23953" s="5"/>
      <c r="W23953"/>
      <c r="Y23953" s="36"/>
      <c r="AA23953" s="5"/>
      <c r="AC23953" s="36"/>
      <c r="AD23953" s="36"/>
      <c r="AE23953"/>
      <c r="AF23953"/>
      <c r="AH23953" s="36"/>
      <c r="AJ23953"/>
    </row>
    <row r="23954" spans="14:36">
      <c r="N23954" s="36"/>
      <c r="R23954" s="5"/>
      <c r="W23954"/>
      <c r="Y23954" s="36"/>
      <c r="AA23954" s="5"/>
      <c r="AC23954" s="36"/>
      <c r="AD23954" s="36"/>
      <c r="AE23954"/>
      <c r="AF23954"/>
      <c r="AH23954" s="36"/>
      <c r="AJ23954"/>
    </row>
    <row r="23955" spans="14:36">
      <c r="N23955" s="36"/>
      <c r="R23955" s="5"/>
      <c r="W23955"/>
      <c r="Y23955" s="36"/>
      <c r="AA23955" s="5"/>
      <c r="AC23955" s="36"/>
      <c r="AD23955" s="36"/>
      <c r="AE23955"/>
      <c r="AF23955"/>
      <c r="AH23955" s="36"/>
      <c r="AJ23955"/>
    </row>
    <row r="23956" spans="14:36">
      <c r="N23956" s="36"/>
      <c r="R23956" s="5"/>
      <c r="W23956"/>
      <c r="Y23956" s="36"/>
      <c r="AA23956" s="5"/>
      <c r="AC23956" s="36"/>
      <c r="AD23956" s="36"/>
      <c r="AE23956"/>
      <c r="AF23956"/>
      <c r="AH23956" s="36"/>
      <c r="AJ23956"/>
    </row>
    <row r="23957" spans="14:36">
      <c r="N23957" s="36"/>
      <c r="R23957" s="5"/>
      <c r="W23957"/>
      <c r="Y23957" s="36"/>
      <c r="AA23957" s="5"/>
      <c r="AC23957" s="36"/>
      <c r="AD23957" s="36"/>
      <c r="AE23957"/>
      <c r="AF23957"/>
      <c r="AH23957" s="36"/>
      <c r="AJ23957"/>
    </row>
    <row r="23958" spans="14:36">
      <c r="N23958" s="36"/>
      <c r="R23958" s="5"/>
      <c r="W23958"/>
      <c r="Y23958" s="36"/>
      <c r="AA23958" s="5"/>
      <c r="AC23958" s="36"/>
      <c r="AD23958" s="36"/>
      <c r="AE23958"/>
      <c r="AF23958"/>
      <c r="AH23958" s="36"/>
      <c r="AJ23958"/>
    </row>
    <row r="23959" spans="14:36">
      <c r="N23959" s="36"/>
      <c r="R23959" s="5"/>
      <c r="W23959"/>
      <c r="Y23959" s="36"/>
      <c r="AA23959" s="5"/>
      <c r="AC23959" s="36"/>
      <c r="AD23959" s="36"/>
      <c r="AE23959"/>
      <c r="AF23959"/>
      <c r="AH23959" s="36"/>
      <c r="AJ23959"/>
    </row>
    <row r="23960" spans="14:36">
      <c r="N23960" s="36"/>
      <c r="R23960" s="5"/>
      <c r="W23960"/>
      <c r="Y23960" s="36"/>
      <c r="AA23960" s="5"/>
      <c r="AC23960" s="36"/>
      <c r="AD23960" s="36"/>
      <c r="AE23960"/>
      <c r="AF23960"/>
      <c r="AH23960" s="36"/>
      <c r="AJ23960"/>
    </row>
    <row r="23961" spans="14:36">
      <c r="N23961" s="36"/>
      <c r="R23961" s="5"/>
      <c r="W23961"/>
      <c r="Y23961" s="36"/>
      <c r="AA23961" s="5"/>
      <c r="AC23961" s="36"/>
      <c r="AD23961" s="36"/>
      <c r="AE23961"/>
      <c r="AF23961"/>
      <c r="AH23961" s="36"/>
      <c r="AJ23961"/>
    </row>
    <row r="23962" spans="14:36">
      <c r="N23962" s="36"/>
      <c r="R23962" s="5"/>
      <c r="W23962"/>
      <c r="Y23962" s="36"/>
      <c r="AA23962" s="5"/>
      <c r="AC23962" s="36"/>
      <c r="AD23962" s="36"/>
      <c r="AE23962"/>
      <c r="AF23962"/>
      <c r="AH23962" s="36"/>
      <c r="AJ23962"/>
    </row>
    <row r="23963" spans="14:36">
      <c r="N23963" s="36"/>
      <c r="R23963" s="5"/>
      <c r="W23963"/>
      <c r="Y23963" s="36"/>
      <c r="AA23963" s="5"/>
      <c r="AC23963" s="36"/>
      <c r="AD23963" s="36"/>
      <c r="AE23963"/>
      <c r="AF23963"/>
      <c r="AH23963" s="36"/>
      <c r="AJ23963"/>
    </row>
    <row r="23964" spans="14:36">
      <c r="N23964" s="36"/>
      <c r="R23964" s="5"/>
      <c r="W23964"/>
      <c r="Y23964" s="36"/>
      <c r="AA23964" s="5"/>
      <c r="AC23964" s="36"/>
      <c r="AD23964" s="36"/>
      <c r="AE23964"/>
      <c r="AF23964"/>
      <c r="AH23964" s="36"/>
      <c r="AJ23964"/>
    </row>
    <row r="23965" spans="14:36">
      <c r="N23965" s="36"/>
      <c r="R23965" s="5"/>
      <c r="W23965"/>
      <c r="Y23965" s="36"/>
      <c r="AA23965" s="5"/>
      <c r="AC23965" s="36"/>
      <c r="AD23965" s="36"/>
      <c r="AE23965"/>
      <c r="AF23965"/>
      <c r="AH23965" s="36"/>
      <c r="AJ23965"/>
    </row>
    <row r="23966" spans="14:36">
      <c r="N23966" s="36"/>
      <c r="R23966" s="5"/>
      <c r="W23966"/>
      <c r="Y23966" s="36"/>
      <c r="AA23966" s="5"/>
      <c r="AC23966" s="36"/>
      <c r="AD23966" s="36"/>
      <c r="AE23966"/>
      <c r="AF23966"/>
      <c r="AH23966" s="36"/>
      <c r="AJ23966"/>
    </row>
    <row r="23967" spans="14:36">
      <c r="N23967" s="36"/>
      <c r="R23967" s="5"/>
      <c r="W23967"/>
      <c r="Y23967" s="36"/>
      <c r="AA23967" s="5"/>
      <c r="AC23967" s="36"/>
      <c r="AD23967" s="36"/>
      <c r="AE23967"/>
      <c r="AF23967"/>
      <c r="AH23967" s="36"/>
      <c r="AJ23967"/>
    </row>
    <row r="23968" spans="14:36">
      <c r="N23968" s="36"/>
      <c r="R23968" s="5"/>
      <c r="W23968"/>
      <c r="Y23968" s="36"/>
      <c r="AA23968" s="5"/>
      <c r="AC23968" s="36"/>
      <c r="AD23968" s="36"/>
      <c r="AE23968"/>
      <c r="AF23968"/>
      <c r="AH23968" s="36"/>
      <c r="AJ23968"/>
    </row>
    <row r="23969" spans="14:36">
      <c r="N23969" s="36"/>
      <c r="R23969" s="5"/>
      <c r="W23969"/>
      <c r="Y23969" s="36"/>
      <c r="AA23969" s="5"/>
      <c r="AC23969" s="36"/>
      <c r="AD23969" s="36"/>
      <c r="AE23969"/>
      <c r="AF23969"/>
      <c r="AH23969" s="36"/>
      <c r="AJ23969"/>
    </row>
    <row r="23970" spans="14:36">
      <c r="N23970" s="36"/>
      <c r="R23970" s="5"/>
      <c r="W23970"/>
      <c r="Y23970" s="36"/>
      <c r="AA23970" s="5"/>
      <c r="AC23970" s="36"/>
      <c r="AD23970" s="36"/>
      <c r="AE23970"/>
      <c r="AF23970"/>
      <c r="AH23970" s="36"/>
      <c r="AJ23970"/>
    </row>
    <row r="23971" spans="14:36">
      <c r="N23971" s="36"/>
      <c r="R23971" s="5"/>
      <c r="W23971"/>
      <c r="Y23971" s="36"/>
      <c r="AA23971" s="5"/>
      <c r="AC23971" s="36"/>
      <c r="AD23971" s="36"/>
      <c r="AE23971"/>
      <c r="AF23971"/>
      <c r="AH23971" s="36"/>
      <c r="AJ23971"/>
    </row>
    <row r="23972" spans="14:36">
      <c r="N23972" s="36"/>
      <c r="R23972" s="5"/>
      <c r="W23972"/>
      <c r="Y23972" s="36"/>
      <c r="AA23972" s="5"/>
      <c r="AC23972" s="36"/>
      <c r="AD23972" s="36"/>
      <c r="AE23972"/>
      <c r="AF23972"/>
      <c r="AH23972" s="36"/>
      <c r="AJ23972"/>
    </row>
    <row r="23973" spans="14:36">
      <c r="N23973" s="36"/>
      <c r="R23973" s="5"/>
      <c r="W23973"/>
      <c r="Y23973" s="36"/>
      <c r="AA23973" s="5"/>
      <c r="AC23973" s="36"/>
      <c r="AD23973" s="36"/>
      <c r="AE23973"/>
      <c r="AF23973"/>
      <c r="AH23973" s="36"/>
      <c r="AJ23973"/>
    </row>
    <row r="23974" spans="14:36">
      <c r="N23974" s="36"/>
      <c r="R23974" s="5"/>
      <c r="W23974"/>
      <c r="Y23974" s="36"/>
      <c r="AA23974" s="5"/>
      <c r="AC23974" s="36"/>
      <c r="AD23974" s="36"/>
      <c r="AE23974"/>
      <c r="AF23974"/>
      <c r="AH23974" s="36"/>
      <c r="AJ23974"/>
    </row>
    <row r="23975" spans="14:36">
      <c r="N23975" s="36"/>
      <c r="R23975" s="5"/>
      <c r="W23975"/>
      <c r="Y23975" s="36"/>
      <c r="AA23975" s="5"/>
      <c r="AC23975" s="36"/>
      <c r="AD23975" s="36"/>
      <c r="AE23975"/>
      <c r="AF23975"/>
      <c r="AH23975" s="36"/>
      <c r="AJ23975"/>
    </row>
    <row r="23976" spans="14:36">
      <c r="N23976" s="36"/>
      <c r="R23976" s="5"/>
      <c r="W23976"/>
      <c r="Y23976" s="36"/>
      <c r="AA23976" s="5"/>
      <c r="AC23976" s="36"/>
      <c r="AD23976" s="36"/>
      <c r="AE23976"/>
      <c r="AF23976"/>
      <c r="AH23976" s="36"/>
      <c r="AJ23976"/>
    </row>
    <row r="23977" spans="14:36">
      <c r="N23977" s="36"/>
      <c r="R23977" s="5"/>
      <c r="W23977"/>
      <c r="Y23977" s="36"/>
      <c r="AA23977" s="5"/>
      <c r="AC23977" s="36"/>
      <c r="AD23977" s="36"/>
      <c r="AE23977"/>
      <c r="AF23977"/>
      <c r="AH23977" s="36"/>
      <c r="AJ23977"/>
    </row>
    <row r="23978" spans="14:36">
      <c r="N23978" s="36"/>
      <c r="R23978" s="5"/>
      <c r="W23978"/>
      <c r="Y23978" s="36"/>
      <c r="AA23978" s="5"/>
      <c r="AC23978" s="36"/>
      <c r="AD23978" s="36"/>
      <c r="AE23978"/>
      <c r="AF23978"/>
      <c r="AH23978" s="36"/>
      <c r="AJ23978"/>
    </row>
    <row r="23979" spans="14:36">
      <c r="N23979" s="36"/>
      <c r="R23979" s="5"/>
      <c r="W23979"/>
      <c r="Y23979" s="36"/>
      <c r="AA23979" s="5"/>
      <c r="AC23979" s="36"/>
      <c r="AD23979" s="36"/>
      <c r="AE23979"/>
      <c r="AF23979"/>
      <c r="AH23979" s="36"/>
      <c r="AJ23979"/>
    </row>
    <row r="23980" spans="14:36">
      <c r="N23980" s="36"/>
      <c r="R23980" s="5"/>
      <c r="W23980"/>
      <c r="Y23980" s="36"/>
      <c r="AA23980" s="5"/>
      <c r="AC23980" s="36"/>
      <c r="AD23980" s="36"/>
      <c r="AE23980"/>
      <c r="AF23980"/>
      <c r="AH23980" s="36"/>
      <c r="AJ23980"/>
    </row>
    <row r="23981" spans="14:36">
      <c r="N23981" s="36"/>
      <c r="R23981" s="5"/>
      <c r="W23981"/>
      <c r="Y23981" s="36"/>
      <c r="AA23981" s="5"/>
      <c r="AC23981" s="36"/>
      <c r="AD23981" s="36"/>
      <c r="AE23981"/>
      <c r="AF23981"/>
      <c r="AH23981" s="36"/>
      <c r="AJ23981"/>
    </row>
    <row r="23982" spans="14:36">
      <c r="N23982" s="36"/>
      <c r="R23982" s="5"/>
      <c r="W23982"/>
      <c r="Y23982" s="36"/>
      <c r="AA23982" s="5"/>
      <c r="AC23982" s="36"/>
      <c r="AD23982" s="36"/>
      <c r="AE23982"/>
      <c r="AF23982"/>
      <c r="AH23982" s="36"/>
      <c r="AJ23982"/>
    </row>
    <row r="23983" spans="14:36">
      <c r="N23983" s="36"/>
      <c r="R23983" s="5"/>
      <c r="W23983"/>
      <c r="Y23983" s="36"/>
      <c r="AA23983" s="5"/>
      <c r="AC23983" s="36"/>
      <c r="AD23983" s="36"/>
      <c r="AE23983"/>
      <c r="AF23983"/>
      <c r="AH23983" s="36"/>
      <c r="AJ23983"/>
    </row>
    <row r="23984" spans="14:36">
      <c r="N23984" s="36"/>
      <c r="R23984" s="5"/>
      <c r="W23984"/>
      <c r="Y23984" s="36"/>
      <c r="AA23984" s="5"/>
      <c r="AC23984" s="36"/>
      <c r="AD23984" s="36"/>
      <c r="AE23984"/>
      <c r="AF23984"/>
      <c r="AH23984" s="36"/>
      <c r="AJ23984"/>
    </row>
    <row r="23985" spans="14:36">
      <c r="N23985" s="36"/>
      <c r="R23985" s="5"/>
      <c r="W23985"/>
      <c r="Y23985" s="36"/>
      <c r="AA23985" s="5"/>
      <c r="AC23985" s="36"/>
      <c r="AD23985" s="36"/>
      <c r="AE23985"/>
      <c r="AF23985"/>
      <c r="AH23985" s="36"/>
      <c r="AJ23985"/>
    </row>
    <row r="23986" spans="14:36">
      <c r="N23986" s="36"/>
      <c r="R23986" s="5"/>
      <c r="W23986"/>
      <c r="Y23986" s="36"/>
      <c r="AA23986" s="5"/>
      <c r="AC23986" s="36"/>
      <c r="AD23986" s="36"/>
      <c r="AE23986"/>
      <c r="AF23986"/>
      <c r="AH23986" s="36"/>
      <c r="AJ23986"/>
    </row>
    <row r="23987" spans="14:36">
      <c r="N23987" s="36"/>
      <c r="R23987" s="5"/>
      <c r="W23987"/>
      <c r="Y23987" s="36"/>
      <c r="AA23987" s="5"/>
      <c r="AC23987" s="36"/>
      <c r="AD23987" s="36"/>
      <c r="AE23987"/>
      <c r="AF23987"/>
      <c r="AH23987" s="36"/>
      <c r="AJ23987"/>
    </row>
    <row r="23988" spans="14:36">
      <c r="N23988" s="36"/>
      <c r="R23988" s="5"/>
      <c r="W23988"/>
      <c r="Y23988" s="36"/>
      <c r="AA23988" s="5"/>
      <c r="AC23988" s="36"/>
      <c r="AD23988" s="36"/>
      <c r="AE23988"/>
      <c r="AF23988"/>
      <c r="AH23988" s="36"/>
      <c r="AJ23988"/>
    </row>
    <row r="23989" spans="14:36">
      <c r="N23989" s="36"/>
      <c r="R23989" s="5"/>
      <c r="W23989"/>
      <c r="Y23989" s="36"/>
      <c r="AA23989" s="5"/>
      <c r="AC23989" s="36"/>
      <c r="AD23989" s="36"/>
      <c r="AE23989"/>
      <c r="AF23989"/>
      <c r="AH23989" s="36"/>
      <c r="AJ23989"/>
    </row>
    <row r="23990" spans="14:36">
      <c r="N23990" s="36"/>
      <c r="R23990" s="5"/>
      <c r="W23990"/>
      <c r="Y23990" s="36"/>
      <c r="AA23990" s="5"/>
      <c r="AC23990" s="36"/>
      <c r="AD23990" s="36"/>
      <c r="AE23990"/>
      <c r="AF23990"/>
      <c r="AH23990" s="36"/>
      <c r="AJ23990"/>
    </row>
    <row r="23991" spans="14:36">
      <c r="N23991" s="36"/>
      <c r="R23991" s="5"/>
      <c r="W23991"/>
      <c r="Y23991" s="36"/>
      <c r="AA23991" s="5"/>
      <c r="AC23991" s="36"/>
      <c r="AD23991" s="36"/>
      <c r="AE23991"/>
      <c r="AF23991"/>
      <c r="AH23991" s="36"/>
      <c r="AJ23991"/>
    </row>
    <row r="23992" spans="14:36">
      <c r="N23992" s="36"/>
      <c r="R23992" s="5"/>
      <c r="W23992"/>
      <c r="Y23992" s="36"/>
      <c r="AA23992" s="5"/>
      <c r="AC23992" s="36"/>
      <c r="AD23992" s="36"/>
      <c r="AE23992"/>
      <c r="AF23992"/>
      <c r="AH23992" s="36"/>
      <c r="AJ23992"/>
    </row>
    <row r="23993" spans="14:36">
      <c r="N23993" s="36"/>
      <c r="R23993" s="5"/>
      <c r="W23993"/>
      <c r="Y23993" s="36"/>
      <c r="AA23993" s="5"/>
      <c r="AC23993" s="36"/>
      <c r="AD23993" s="36"/>
      <c r="AE23993"/>
      <c r="AF23993"/>
      <c r="AH23993" s="36"/>
      <c r="AJ23993"/>
    </row>
    <row r="23994" spans="14:36">
      <c r="N23994" s="36"/>
      <c r="R23994" s="5"/>
      <c r="W23994"/>
      <c r="Y23994" s="36"/>
      <c r="AA23994" s="5"/>
      <c r="AC23994" s="36"/>
      <c r="AD23994" s="36"/>
      <c r="AE23994"/>
      <c r="AF23994"/>
      <c r="AH23994" s="36"/>
      <c r="AJ23994"/>
    </row>
    <row r="23995" spans="14:36">
      <c r="N23995" s="36"/>
      <c r="R23995" s="5"/>
      <c r="W23995"/>
      <c r="Y23995" s="36"/>
      <c r="AA23995" s="5"/>
      <c r="AC23995" s="36"/>
      <c r="AD23995" s="36"/>
      <c r="AE23995"/>
      <c r="AF23995"/>
      <c r="AH23995" s="36"/>
      <c r="AJ23995"/>
    </row>
    <row r="23996" spans="14:36">
      <c r="N23996" s="36"/>
      <c r="R23996" s="5"/>
      <c r="W23996"/>
      <c r="Y23996" s="36"/>
      <c r="AA23996" s="5"/>
      <c r="AC23996" s="36"/>
      <c r="AD23996" s="36"/>
      <c r="AE23996"/>
      <c r="AF23996"/>
      <c r="AH23996" s="36"/>
      <c r="AJ23996"/>
    </row>
    <row r="23997" spans="14:36">
      <c r="N23997" s="36"/>
      <c r="R23997" s="5"/>
      <c r="W23997"/>
      <c r="Y23997" s="36"/>
      <c r="AA23997" s="5"/>
      <c r="AC23997" s="36"/>
      <c r="AD23997" s="36"/>
      <c r="AE23997"/>
      <c r="AF23997"/>
      <c r="AH23997" s="36"/>
      <c r="AJ23997"/>
    </row>
    <row r="23998" spans="14:36">
      <c r="N23998" s="36"/>
      <c r="R23998" s="5"/>
      <c r="W23998"/>
      <c r="Y23998" s="36"/>
      <c r="AA23998" s="5"/>
      <c r="AC23998" s="36"/>
      <c r="AD23998" s="36"/>
      <c r="AE23998"/>
      <c r="AF23998"/>
      <c r="AH23998" s="36"/>
      <c r="AJ23998"/>
    </row>
    <row r="23999" spans="14:36">
      <c r="N23999" s="36"/>
      <c r="R23999" s="5"/>
      <c r="W23999"/>
      <c r="Y23999" s="36"/>
      <c r="AA23999" s="5"/>
      <c r="AC23999" s="36"/>
      <c r="AD23999" s="36"/>
      <c r="AE23999"/>
      <c r="AF23999"/>
      <c r="AH23999" s="36"/>
      <c r="AJ23999"/>
    </row>
    <row r="24000" spans="14:36">
      <c r="N24000" s="36"/>
      <c r="R24000" s="5"/>
      <c r="W24000"/>
      <c r="Y24000" s="36"/>
      <c r="AA24000" s="5"/>
      <c r="AC24000" s="36"/>
      <c r="AD24000" s="36"/>
      <c r="AE24000"/>
      <c r="AF24000"/>
      <c r="AH24000" s="36"/>
      <c r="AJ24000"/>
    </row>
    <row r="24001" spans="14:36">
      <c r="N24001" s="36"/>
      <c r="R24001" s="5"/>
      <c r="W24001"/>
      <c r="Y24001" s="36"/>
      <c r="AA24001" s="5"/>
      <c r="AC24001" s="36"/>
      <c r="AD24001" s="36"/>
      <c r="AE24001"/>
      <c r="AF24001"/>
      <c r="AH24001" s="36"/>
      <c r="AJ24001"/>
    </row>
    <row r="24002" spans="14:36">
      <c r="N24002" s="36"/>
      <c r="R24002" s="5"/>
      <c r="W24002"/>
      <c r="Y24002" s="36"/>
      <c r="AA24002" s="5"/>
      <c r="AC24002" s="36"/>
      <c r="AD24002" s="36"/>
      <c r="AE24002"/>
      <c r="AF24002"/>
      <c r="AH24002" s="36"/>
      <c r="AJ24002"/>
    </row>
    <row r="24003" spans="14:36">
      <c r="N24003" s="36"/>
      <c r="R24003" s="5"/>
      <c r="W24003"/>
      <c r="Y24003" s="36"/>
      <c r="AA24003" s="5"/>
      <c r="AC24003" s="36"/>
      <c r="AD24003" s="36"/>
      <c r="AE24003"/>
      <c r="AF24003"/>
      <c r="AH24003" s="36"/>
      <c r="AJ24003"/>
    </row>
    <row r="24004" spans="14:36">
      <c r="N24004" s="36"/>
      <c r="R24004" s="5"/>
      <c r="W24004"/>
      <c r="Y24004" s="36"/>
      <c r="AA24004" s="5"/>
      <c r="AC24004" s="36"/>
      <c r="AD24004" s="36"/>
      <c r="AE24004"/>
      <c r="AF24004"/>
      <c r="AH24004" s="36"/>
      <c r="AJ24004"/>
    </row>
    <row r="24005" spans="14:36">
      <c r="N24005" s="36"/>
      <c r="R24005" s="5"/>
      <c r="W24005"/>
      <c r="Y24005" s="36"/>
      <c r="AA24005" s="5"/>
      <c r="AC24005" s="36"/>
      <c r="AD24005" s="36"/>
      <c r="AE24005"/>
      <c r="AF24005"/>
      <c r="AH24005" s="36"/>
      <c r="AJ24005"/>
    </row>
    <row r="24006" spans="14:36">
      <c r="N24006" s="36"/>
      <c r="R24006" s="5"/>
      <c r="W24006"/>
      <c r="Y24006" s="36"/>
      <c r="AA24006" s="5"/>
      <c r="AC24006" s="36"/>
      <c r="AD24006" s="36"/>
      <c r="AE24006"/>
      <c r="AF24006"/>
      <c r="AH24006" s="36"/>
      <c r="AJ24006"/>
    </row>
    <row r="24007" spans="14:36">
      <c r="N24007" s="36"/>
      <c r="R24007" s="5"/>
      <c r="W24007"/>
      <c r="Y24007" s="36"/>
      <c r="AA24007" s="5"/>
      <c r="AC24007" s="36"/>
      <c r="AD24007" s="36"/>
      <c r="AE24007"/>
      <c r="AF24007"/>
      <c r="AH24007" s="36"/>
      <c r="AJ24007"/>
    </row>
    <row r="24008" spans="14:36">
      <c r="N24008" s="36"/>
      <c r="R24008" s="5"/>
      <c r="W24008"/>
      <c r="Y24008" s="36"/>
      <c r="AA24008" s="5"/>
      <c r="AC24008" s="36"/>
      <c r="AD24008" s="36"/>
      <c r="AE24008"/>
      <c r="AF24008"/>
      <c r="AH24008" s="36"/>
      <c r="AJ24008"/>
    </row>
    <row r="24009" spans="14:36">
      <c r="N24009" s="36"/>
      <c r="R24009" s="5"/>
      <c r="W24009"/>
      <c r="Y24009" s="36"/>
      <c r="AA24009" s="5"/>
      <c r="AC24009" s="36"/>
      <c r="AD24009" s="36"/>
      <c r="AE24009"/>
      <c r="AF24009"/>
      <c r="AH24009" s="36"/>
      <c r="AJ24009"/>
    </row>
    <row r="24010" spans="14:36">
      <c r="N24010" s="36"/>
      <c r="R24010" s="5"/>
      <c r="W24010"/>
      <c r="Y24010" s="36"/>
      <c r="AA24010" s="5"/>
      <c r="AC24010" s="36"/>
      <c r="AD24010" s="36"/>
      <c r="AE24010"/>
      <c r="AF24010"/>
      <c r="AH24010" s="36"/>
      <c r="AJ24010"/>
    </row>
    <row r="24011" spans="14:36">
      <c r="N24011" s="36"/>
      <c r="R24011" s="5"/>
      <c r="W24011"/>
      <c r="Y24011" s="36"/>
      <c r="AA24011" s="5"/>
      <c r="AC24011" s="36"/>
      <c r="AD24011" s="36"/>
      <c r="AE24011"/>
      <c r="AF24011"/>
      <c r="AH24011" s="36"/>
      <c r="AJ24011"/>
    </row>
    <row r="24012" spans="14:36">
      <c r="N24012" s="36"/>
      <c r="R24012" s="5"/>
      <c r="W24012"/>
      <c r="Y24012" s="36"/>
      <c r="AA24012" s="5"/>
      <c r="AC24012" s="36"/>
      <c r="AD24012" s="36"/>
      <c r="AE24012"/>
      <c r="AF24012"/>
      <c r="AH24012" s="36"/>
      <c r="AJ24012"/>
    </row>
    <row r="24013" spans="14:36">
      <c r="N24013" s="36"/>
      <c r="R24013" s="5"/>
      <c r="W24013"/>
      <c r="Y24013" s="36"/>
      <c r="AA24013" s="5"/>
      <c r="AC24013" s="36"/>
      <c r="AD24013" s="36"/>
      <c r="AE24013"/>
      <c r="AF24013"/>
      <c r="AH24013" s="36"/>
      <c r="AJ24013"/>
    </row>
    <row r="24014" spans="14:36">
      <c r="N24014" s="36"/>
      <c r="R24014" s="5"/>
      <c r="W24014"/>
      <c r="Y24014" s="36"/>
      <c r="AA24014" s="5"/>
      <c r="AC24014" s="36"/>
      <c r="AD24014" s="36"/>
      <c r="AE24014"/>
      <c r="AF24014"/>
      <c r="AH24014" s="36"/>
      <c r="AJ24014"/>
    </row>
    <row r="24015" spans="14:36">
      <c r="N24015" s="36"/>
      <c r="R24015" s="5"/>
      <c r="W24015"/>
      <c r="Y24015" s="36"/>
      <c r="AA24015" s="5"/>
      <c r="AC24015" s="36"/>
      <c r="AD24015" s="36"/>
      <c r="AE24015"/>
      <c r="AF24015"/>
      <c r="AH24015" s="36"/>
      <c r="AJ24015"/>
    </row>
    <row r="24016" spans="14:36">
      <c r="N24016" s="36"/>
      <c r="R24016" s="5"/>
      <c r="W24016"/>
      <c r="Y24016" s="36"/>
      <c r="AA24016" s="5"/>
      <c r="AC24016" s="36"/>
      <c r="AD24016" s="36"/>
      <c r="AE24016"/>
      <c r="AF24016"/>
      <c r="AH24016" s="36"/>
      <c r="AJ24016"/>
    </row>
    <row r="24017" spans="14:36">
      <c r="N24017" s="36"/>
      <c r="R24017" s="5"/>
      <c r="W24017"/>
      <c r="Y24017" s="36"/>
      <c r="AA24017" s="5"/>
      <c r="AC24017" s="36"/>
      <c r="AD24017" s="36"/>
      <c r="AE24017"/>
      <c r="AF24017"/>
      <c r="AH24017" s="36"/>
      <c r="AJ24017"/>
    </row>
    <row r="24018" spans="14:36">
      <c r="N24018" s="36"/>
      <c r="R24018" s="5"/>
      <c r="W24018"/>
      <c r="Y24018" s="36"/>
      <c r="AA24018" s="5"/>
      <c r="AC24018" s="36"/>
      <c r="AD24018" s="36"/>
      <c r="AE24018"/>
      <c r="AF24018"/>
      <c r="AH24018" s="36"/>
      <c r="AJ24018"/>
    </row>
    <row r="24019" spans="14:36">
      <c r="N24019" s="36"/>
      <c r="R24019" s="5"/>
      <c r="W24019"/>
      <c r="Y24019" s="36"/>
      <c r="AA24019" s="5"/>
      <c r="AC24019" s="36"/>
      <c r="AD24019" s="36"/>
      <c r="AE24019"/>
      <c r="AF24019"/>
      <c r="AH24019" s="36"/>
      <c r="AJ24019"/>
    </row>
    <row r="24020" spans="14:36">
      <c r="N24020" s="36"/>
      <c r="R24020" s="5"/>
      <c r="W24020"/>
      <c r="Y24020" s="36"/>
      <c r="AA24020" s="5"/>
      <c r="AC24020" s="36"/>
      <c r="AD24020" s="36"/>
      <c r="AE24020"/>
      <c r="AF24020"/>
      <c r="AH24020" s="36"/>
      <c r="AJ24020"/>
    </row>
    <row r="24021" spans="14:36">
      <c r="N24021" s="36"/>
      <c r="R24021" s="5"/>
      <c r="W24021"/>
      <c r="Y24021" s="36"/>
      <c r="AA24021" s="5"/>
      <c r="AC24021" s="36"/>
      <c r="AD24021" s="36"/>
      <c r="AE24021"/>
      <c r="AF24021"/>
      <c r="AH24021" s="36"/>
      <c r="AJ24021"/>
    </row>
    <row r="24022" spans="14:36">
      <c r="N24022" s="36"/>
      <c r="R24022" s="5"/>
      <c r="W24022"/>
      <c r="Y24022" s="36"/>
      <c r="AA24022" s="5"/>
      <c r="AC24022" s="36"/>
      <c r="AD24022" s="36"/>
      <c r="AE24022"/>
      <c r="AF24022"/>
      <c r="AH24022" s="36"/>
      <c r="AJ24022"/>
    </row>
    <row r="24023" spans="14:36">
      <c r="N24023" s="36"/>
      <c r="R24023" s="5"/>
      <c r="W24023"/>
      <c r="Y24023" s="36"/>
      <c r="AA24023" s="5"/>
      <c r="AC24023" s="36"/>
      <c r="AD24023" s="36"/>
      <c r="AE24023"/>
      <c r="AF24023"/>
      <c r="AH24023" s="36"/>
      <c r="AJ24023"/>
    </row>
    <row r="24024" spans="14:36">
      <c r="N24024" s="36"/>
      <c r="R24024" s="5"/>
      <c r="W24024"/>
      <c r="Y24024" s="36"/>
      <c r="AA24024" s="5"/>
      <c r="AC24024" s="36"/>
      <c r="AD24024" s="36"/>
      <c r="AE24024"/>
      <c r="AF24024"/>
      <c r="AH24024" s="36"/>
      <c r="AJ24024"/>
    </row>
    <row r="24025" spans="14:36">
      <c r="N24025" s="36"/>
      <c r="R24025" s="5"/>
      <c r="W24025"/>
      <c r="Y24025" s="36"/>
      <c r="AA24025" s="5"/>
      <c r="AC24025" s="36"/>
      <c r="AD24025" s="36"/>
      <c r="AE24025"/>
      <c r="AF24025"/>
      <c r="AH24025" s="36"/>
      <c r="AJ24025"/>
    </row>
    <row r="24026" spans="14:36">
      <c r="N24026" s="36"/>
      <c r="R24026" s="5"/>
      <c r="W24026"/>
      <c r="Y24026" s="36"/>
      <c r="AA24026" s="5"/>
      <c r="AC24026" s="36"/>
      <c r="AD24026" s="36"/>
      <c r="AE24026"/>
      <c r="AF24026"/>
      <c r="AH24026" s="36"/>
      <c r="AJ24026"/>
    </row>
    <row r="24027" spans="14:36">
      <c r="N24027" s="36"/>
      <c r="R24027" s="5"/>
      <c r="W24027"/>
      <c r="Y24027" s="36"/>
      <c r="AA24027" s="5"/>
      <c r="AC24027" s="36"/>
      <c r="AD24027" s="36"/>
      <c r="AE24027"/>
      <c r="AF24027"/>
      <c r="AH24027" s="36"/>
      <c r="AJ24027"/>
    </row>
    <row r="24028" spans="14:36">
      <c r="N24028" s="36"/>
      <c r="R24028" s="5"/>
      <c r="W24028"/>
      <c r="Y24028" s="36"/>
      <c r="AA24028" s="5"/>
      <c r="AC24028" s="36"/>
      <c r="AD24028" s="36"/>
      <c r="AE24028"/>
      <c r="AF24028"/>
      <c r="AH24028" s="36"/>
      <c r="AJ24028"/>
    </row>
    <row r="24029" spans="14:36">
      <c r="N24029" s="36"/>
      <c r="R24029" s="5"/>
      <c r="W24029"/>
      <c r="Y24029" s="36"/>
      <c r="AA24029" s="5"/>
      <c r="AC24029" s="36"/>
      <c r="AD24029" s="36"/>
      <c r="AE24029"/>
      <c r="AF24029"/>
      <c r="AH24029" s="36"/>
      <c r="AJ24029"/>
    </row>
    <row r="24030" spans="14:36">
      <c r="N24030" s="36"/>
      <c r="R24030" s="5"/>
      <c r="W24030"/>
      <c r="Y24030" s="36"/>
      <c r="AA24030" s="5"/>
      <c r="AC24030" s="36"/>
      <c r="AD24030" s="36"/>
      <c r="AE24030"/>
      <c r="AF24030"/>
      <c r="AH24030" s="36"/>
      <c r="AJ24030"/>
    </row>
    <row r="24031" spans="14:36">
      <c r="N24031" s="36"/>
      <c r="R24031" s="5"/>
      <c r="W24031"/>
      <c r="Y24031" s="36"/>
      <c r="AA24031" s="5"/>
      <c r="AC24031" s="36"/>
      <c r="AD24031" s="36"/>
      <c r="AE24031"/>
      <c r="AF24031"/>
      <c r="AH24031" s="36"/>
      <c r="AJ24031"/>
    </row>
    <row r="24032" spans="14:36">
      <c r="N24032" s="36"/>
      <c r="R24032" s="5"/>
      <c r="W24032"/>
      <c r="Y24032" s="36"/>
      <c r="AA24032" s="5"/>
      <c r="AC24032" s="36"/>
      <c r="AD24032" s="36"/>
      <c r="AE24032"/>
      <c r="AF24032"/>
      <c r="AH24032" s="36"/>
      <c r="AJ24032"/>
    </row>
    <row r="24033" spans="14:36">
      <c r="N24033" s="36"/>
      <c r="R24033" s="5"/>
      <c r="W24033"/>
      <c r="Y24033" s="36"/>
      <c r="AA24033" s="5"/>
      <c r="AC24033" s="36"/>
      <c r="AD24033" s="36"/>
      <c r="AE24033"/>
      <c r="AF24033"/>
      <c r="AH24033" s="36"/>
      <c r="AJ24033"/>
    </row>
    <row r="24034" spans="14:36">
      <c r="N24034" s="36"/>
      <c r="R24034" s="5"/>
      <c r="W24034"/>
      <c r="Y24034" s="36"/>
      <c r="AA24034" s="5"/>
      <c r="AC24034" s="36"/>
      <c r="AD24034" s="36"/>
      <c r="AE24034"/>
      <c r="AF24034"/>
      <c r="AH24034" s="36"/>
      <c r="AJ24034"/>
    </row>
    <row r="24035" spans="14:36">
      <c r="N24035" s="36"/>
      <c r="R24035" s="5"/>
      <c r="W24035"/>
      <c r="Y24035" s="36"/>
      <c r="AA24035" s="5"/>
      <c r="AC24035" s="36"/>
      <c r="AD24035" s="36"/>
      <c r="AE24035"/>
      <c r="AF24035"/>
      <c r="AH24035" s="36"/>
      <c r="AJ24035"/>
    </row>
    <row r="24036" spans="14:36">
      <c r="N24036" s="36"/>
      <c r="R24036" s="5"/>
      <c r="W24036"/>
      <c r="Y24036" s="36"/>
      <c r="AA24036" s="5"/>
      <c r="AC24036" s="36"/>
      <c r="AD24036" s="36"/>
      <c r="AE24036"/>
      <c r="AF24036"/>
      <c r="AH24036" s="36"/>
      <c r="AJ24036"/>
    </row>
    <row r="24037" spans="14:36">
      <c r="N24037" s="36"/>
      <c r="R24037" s="5"/>
      <c r="W24037"/>
      <c r="Y24037" s="36"/>
      <c r="AA24037" s="5"/>
      <c r="AC24037" s="36"/>
      <c r="AD24037" s="36"/>
      <c r="AE24037"/>
      <c r="AF24037"/>
      <c r="AH24037" s="36"/>
      <c r="AJ24037"/>
    </row>
    <row r="24038" spans="14:36">
      <c r="N24038" s="36"/>
      <c r="R24038" s="5"/>
      <c r="W24038"/>
      <c r="Y24038" s="36"/>
      <c r="AA24038" s="5"/>
      <c r="AC24038" s="36"/>
      <c r="AD24038" s="36"/>
      <c r="AE24038"/>
      <c r="AF24038"/>
      <c r="AH24038" s="36"/>
      <c r="AJ24038"/>
    </row>
    <row r="24039" spans="14:36">
      <c r="N24039" s="36"/>
      <c r="R24039" s="5"/>
      <c r="W24039"/>
      <c r="Y24039" s="36"/>
      <c r="AA24039" s="5"/>
      <c r="AC24039" s="36"/>
      <c r="AD24039" s="36"/>
      <c r="AE24039"/>
      <c r="AF24039"/>
      <c r="AH24039" s="36"/>
      <c r="AJ24039"/>
    </row>
    <row r="24040" spans="14:36">
      <c r="N24040" s="36"/>
      <c r="R24040" s="5"/>
      <c r="W24040"/>
      <c r="Y24040" s="36"/>
      <c r="AA24040" s="5"/>
      <c r="AC24040" s="36"/>
      <c r="AD24040" s="36"/>
      <c r="AE24040"/>
      <c r="AF24040"/>
      <c r="AH24040" s="36"/>
      <c r="AJ24040"/>
    </row>
    <row r="24041" spans="14:36">
      <c r="N24041" s="36"/>
      <c r="R24041" s="5"/>
      <c r="W24041"/>
      <c r="Y24041" s="36"/>
      <c r="AA24041" s="5"/>
      <c r="AC24041" s="36"/>
      <c r="AD24041" s="36"/>
      <c r="AE24041"/>
      <c r="AF24041"/>
      <c r="AH24041" s="36"/>
      <c r="AJ24041"/>
    </row>
    <row r="24042" spans="14:36">
      <c r="N24042" s="36"/>
      <c r="R24042" s="5"/>
      <c r="W24042"/>
      <c r="Y24042" s="36"/>
      <c r="AA24042" s="5"/>
      <c r="AC24042" s="36"/>
      <c r="AD24042" s="36"/>
      <c r="AE24042"/>
      <c r="AF24042"/>
      <c r="AH24042" s="36"/>
      <c r="AJ24042"/>
    </row>
    <row r="24043" spans="14:36">
      <c r="N24043" s="36"/>
      <c r="R24043" s="5"/>
      <c r="W24043"/>
      <c r="Y24043" s="36"/>
      <c r="AA24043" s="5"/>
      <c r="AC24043" s="36"/>
      <c r="AD24043" s="36"/>
      <c r="AE24043"/>
      <c r="AF24043"/>
      <c r="AH24043" s="36"/>
      <c r="AJ24043"/>
    </row>
    <row r="24044" spans="14:36">
      <c r="N24044" s="36"/>
      <c r="R24044" s="5"/>
      <c r="W24044"/>
      <c r="Y24044" s="36"/>
      <c r="AA24044" s="5"/>
      <c r="AC24044" s="36"/>
      <c r="AD24044" s="36"/>
      <c r="AE24044"/>
      <c r="AF24044"/>
      <c r="AH24044" s="36"/>
      <c r="AJ24044"/>
    </row>
    <row r="24045" spans="14:36">
      <c r="N24045" s="36"/>
      <c r="R24045" s="5"/>
      <c r="W24045"/>
      <c r="Y24045" s="36"/>
      <c r="AA24045" s="5"/>
      <c r="AC24045" s="36"/>
      <c r="AD24045" s="36"/>
      <c r="AE24045"/>
      <c r="AF24045"/>
      <c r="AH24045" s="36"/>
      <c r="AJ24045"/>
    </row>
    <row r="24046" spans="14:36">
      <c r="N24046" s="36"/>
      <c r="R24046" s="5"/>
      <c r="W24046"/>
      <c r="Y24046" s="36"/>
      <c r="AA24046" s="5"/>
      <c r="AC24046" s="36"/>
      <c r="AD24046" s="36"/>
      <c r="AE24046"/>
      <c r="AF24046"/>
      <c r="AH24046" s="36"/>
      <c r="AJ24046"/>
    </row>
    <row r="24047" spans="14:36">
      <c r="N24047" s="36"/>
      <c r="R24047" s="5"/>
      <c r="W24047"/>
      <c r="Y24047" s="36"/>
      <c r="AA24047" s="5"/>
      <c r="AC24047" s="36"/>
      <c r="AD24047" s="36"/>
      <c r="AE24047"/>
      <c r="AF24047"/>
      <c r="AH24047" s="36"/>
      <c r="AJ24047"/>
    </row>
    <row r="24048" spans="14:36">
      <c r="N24048" s="36"/>
      <c r="R24048" s="5"/>
      <c r="W24048"/>
      <c r="Y24048" s="36"/>
      <c r="AA24048" s="5"/>
      <c r="AC24048" s="36"/>
      <c r="AD24048" s="36"/>
      <c r="AE24048"/>
      <c r="AF24048"/>
      <c r="AH24048" s="36"/>
      <c r="AJ24048"/>
    </row>
    <row r="24049" spans="14:36">
      <c r="N24049" s="36"/>
      <c r="R24049" s="5"/>
      <c r="W24049"/>
      <c r="Y24049" s="36"/>
      <c r="AA24049" s="5"/>
      <c r="AC24049" s="36"/>
      <c r="AD24049" s="36"/>
      <c r="AE24049"/>
      <c r="AF24049"/>
      <c r="AH24049" s="36"/>
      <c r="AJ24049"/>
    </row>
    <row r="24050" spans="14:36">
      <c r="N24050" s="36"/>
      <c r="R24050" s="5"/>
      <c r="W24050"/>
      <c r="Y24050" s="36"/>
      <c r="AA24050" s="5"/>
      <c r="AC24050" s="36"/>
      <c r="AD24050" s="36"/>
      <c r="AE24050"/>
      <c r="AF24050"/>
      <c r="AH24050" s="36"/>
      <c r="AJ24050"/>
    </row>
    <row r="24051" spans="14:36">
      <c r="N24051" s="36"/>
      <c r="R24051" s="5"/>
      <c r="W24051"/>
      <c r="Y24051" s="36"/>
      <c r="AA24051" s="5"/>
      <c r="AC24051" s="36"/>
      <c r="AD24051" s="36"/>
      <c r="AE24051"/>
      <c r="AF24051"/>
      <c r="AH24051" s="36"/>
      <c r="AJ24051"/>
    </row>
    <row r="24052" spans="14:36">
      <c r="N24052" s="36"/>
      <c r="R24052" s="5"/>
      <c r="W24052"/>
      <c r="Y24052" s="36"/>
      <c r="AA24052" s="5"/>
      <c r="AC24052" s="36"/>
      <c r="AD24052" s="36"/>
      <c r="AE24052"/>
      <c r="AF24052"/>
      <c r="AH24052" s="36"/>
      <c r="AJ24052"/>
    </row>
    <row r="24053" spans="14:36">
      <c r="N24053" s="36"/>
      <c r="R24053" s="5"/>
      <c r="W24053"/>
      <c r="Y24053" s="36"/>
      <c r="AA24053" s="5"/>
      <c r="AC24053" s="36"/>
      <c r="AD24053" s="36"/>
      <c r="AE24053"/>
      <c r="AF24053"/>
      <c r="AH24053" s="36"/>
      <c r="AJ24053"/>
    </row>
    <row r="24054" spans="14:36">
      <c r="N24054" s="36"/>
      <c r="R24054" s="5"/>
      <c r="W24054"/>
      <c r="Y24054" s="36"/>
      <c r="AA24054" s="5"/>
      <c r="AC24054" s="36"/>
      <c r="AD24054" s="36"/>
      <c r="AE24054"/>
      <c r="AF24054"/>
      <c r="AH24054" s="36"/>
      <c r="AJ24054"/>
    </row>
    <row r="24055" spans="14:36">
      <c r="N24055" s="36"/>
      <c r="R24055" s="5"/>
      <c r="W24055"/>
      <c r="Y24055" s="36"/>
      <c r="AA24055" s="5"/>
      <c r="AC24055" s="36"/>
      <c r="AD24055" s="36"/>
      <c r="AE24055"/>
      <c r="AF24055"/>
      <c r="AH24055" s="36"/>
      <c r="AJ24055"/>
    </row>
    <row r="24056" spans="14:36">
      <c r="N24056" s="36"/>
      <c r="R24056" s="5"/>
      <c r="W24056"/>
      <c r="Y24056" s="36"/>
      <c r="AA24056" s="5"/>
      <c r="AC24056" s="36"/>
      <c r="AD24056" s="36"/>
      <c r="AE24056"/>
      <c r="AF24056"/>
      <c r="AH24056" s="36"/>
      <c r="AJ24056"/>
    </row>
    <row r="24057" spans="14:36">
      <c r="N24057" s="36"/>
      <c r="R24057" s="5"/>
      <c r="W24057"/>
      <c r="Y24057" s="36"/>
      <c r="AA24057" s="5"/>
      <c r="AC24057" s="36"/>
      <c r="AD24057" s="36"/>
      <c r="AE24057"/>
      <c r="AF24057"/>
      <c r="AH24057" s="36"/>
      <c r="AJ24057"/>
    </row>
    <row r="24058" spans="14:36">
      <c r="N24058" s="36"/>
      <c r="R24058" s="5"/>
      <c r="W24058"/>
      <c r="Y24058" s="36"/>
      <c r="AA24058" s="5"/>
      <c r="AC24058" s="36"/>
      <c r="AD24058" s="36"/>
      <c r="AE24058"/>
      <c r="AF24058"/>
      <c r="AH24058" s="36"/>
      <c r="AJ24058"/>
    </row>
    <row r="24059" spans="14:36">
      <c r="N24059" s="36"/>
      <c r="R24059" s="5"/>
      <c r="W24059"/>
      <c r="Y24059" s="36"/>
      <c r="AA24059" s="5"/>
      <c r="AC24059" s="36"/>
      <c r="AD24059" s="36"/>
      <c r="AE24059"/>
      <c r="AF24059"/>
      <c r="AH24059" s="36"/>
      <c r="AJ24059"/>
    </row>
    <row r="24060" spans="14:36">
      <c r="N24060" s="36"/>
      <c r="R24060" s="5"/>
      <c r="W24060"/>
      <c r="Y24060" s="36"/>
      <c r="AA24060" s="5"/>
      <c r="AC24060" s="36"/>
      <c r="AD24060" s="36"/>
      <c r="AE24060"/>
      <c r="AF24060"/>
      <c r="AH24060" s="36"/>
      <c r="AJ24060"/>
    </row>
    <row r="24061" spans="14:36">
      <c r="N24061" s="36"/>
      <c r="R24061" s="5"/>
      <c r="W24061"/>
      <c r="Y24061" s="36"/>
      <c r="AA24061" s="5"/>
      <c r="AC24061" s="36"/>
      <c r="AD24061" s="36"/>
      <c r="AE24061"/>
      <c r="AF24061"/>
      <c r="AH24061" s="36"/>
      <c r="AJ24061"/>
    </row>
    <row r="24062" spans="14:36">
      <c r="N24062" s="36"/>
      <c r="R24062" s="5"/>
      <c r="W24062"/>
      <c r="Y24062" s="36"/>
      <c r="AA24062" s="5"/>
      <c r="AC24062" s="36"/>
      <c r="AD24062" s="36"/>
      <c r="AE24062"/>
      <c r="AF24062"/>
      <c r="AH24062" s="36"/>
      <c r="AJ24062"/>
    </row>
    <row r="24063" spans="14:36">
      <c r="N24063" s="36"/>
      <c r="R24063" s="5"/>
      <c r="W24063"/>
      <c r="Y24063" s="36"/>
      <c r="AA24063" s="5"/>
      <c r="AC24063" s="36"/>
      <c r="AD24063" s="36"/>
      <c r="AE24063"/>
      <c r="AF24063"/>
      <c r="AH24063" s="36"/>
      <c r="AJ24063"/>
    </row>
    <row r="24064" spans="14:36">
      <c r="N24064" s="36"/>
      <c r="R24064" s="5"/>
      <c r="W24064"/>
      <c r="Y24064" s="36"/>
      <c r="AA24064" s="5"/>
      <c r="AC24064" s="36"/>
      <c r="AD24064" s="36"/>
      <c r="AE24064"/>
      <c r="AF24064"/>
      <c r="AH24064" s="36"/>
      <c r="AJ24064"/>
    </row>
    <row r="24065" spans="14:36">
      <c r="N24065" s="36"/>
      <c r="R24065" s="5"/>
      <c r="W24065"/>
      <c r="Y24065" s="36"/>
      <c r="AA24065" s="5"/>
      <c r="AC24065" s="36"/>
      <c r="AD24065" s="36"/>
      <c r="AE24065"/>
      <c r="AF24065"/>
      <c r="AH24065" s="36"/>
      <c r="AJ24065"/>
    </row>
    <row r="24066" spans="14:36">
      <c r="N24066" s="36"/>
      <c r="R24066" s="5"/>
      <c r="W24066"/>
      <c r="Y24066" s="36"/>
      <c r="AA24066" s="5"/>
      <c r="AC24066" s="36"/>
      <c r="AD24066" s="36"/>
      <c r="AE24066"/>
      <c r="AF24066"/>
      <c r="AH24066" s="36"/>
      <c r="AJ24066"/>
    </row>
    <row r="24067" spans="14:36">
      <c r="N24067" s="36"/>
      <c r="R24067" s="5"/>
      <c r="W24067"/>
      <c r="Y24067" s="36"/>
      <c r="AA24067" s="5"/>
      <c r="AC24067" s="36"/>
      <c r="AD24067" s="36"/>
      <c r="AE24067"/>
      <c r="AF24067"/>
      <c r="AH24067" s="36"/>
      <c r="AJ24067"/>
    </row>
    <row r="24068" spans="14:36">
      <c r="N24068" s="36"/>
      <c r="R24068" s="5"/>
      <c r="W24068"/>
      <c r="Y24068" s="36"/>
      <c r="AA24068" s="5"/>
      <c r="AC24068" s="36"/>
      <c r="AD24068" s="36"/>
      <c r="AE24068"/>
      <c r="AF24068"/>
      <c r="AH24068" s="36"/>
      <c r="AJ24068"/>
    </row>
    <row r="24069" spans="14:36">
      <c r="N24069" s="36"/>
      <c r="R24069" s="5"/>
      <c r="W24069"/>
      <c r="Y24069" s="36"/>
      <c r="AA24069" s="5"/>
      <c r="AC24069" s="36"/>
      <c r="AD24069" s="36"/>
      <c r="AE24069"/>
      <c r="AF24069"/>
      <c r="AH24069" s="36"/>
      <c r="AJ24069"/>
    </row>
    <row r="24070" spans="14:36">
      <c r="N24070" s="36"/>
      <c r="R24070" s="5"/>
      <c r="W24070"/>
      <c r="Y24070" s="36"/>
      <c r="AA24070" s="5"/>
      <c r="AC24070" s="36"/>
      <c r="AD24070" s="36"/>
      <c r="AE24070"/>
      <c r="AF24070"/>
      <c r="AH24070" s="36"/>
      <c r="AJ24070"/>
    </row>
    <row r="24071" spans="14:36">
      <c r="N24071" s="36"/>
      <c r="R24071" s="5"/>
      <c r="W24071"/>
      <c r="Y24071" s="36"/>
      <c r="AA24071" s="5"/>
      <c r="AC24071" s="36"/>
      <c r="AD24071" s="36"/>
      <c r="AE24071"/>
      <c r="AF24071"/>
      <c r="AH24071" s="36"/>
      <c r="AJ24071"/>
    </row>
    <row r="24072" spans="14:36">
      <c r="N24072" s="36"/>
      <c r="R24072" s="5"/>
      <c r="W24072"/>
      <c r="Y24072" s="36"/>
      <c r="AA24072" s="5"/>
      <c r="AC24072" s="36"/>
      <c r="AD24072" s="36"/>
      <c r="AE24072"/>
      <c r="AF24072"/>
      <c r="AH24072" s="36"/>
      <c r="AJ24072"/>
    </row>
    <row r="24073" spans="14:36">
      <c r="N24073" s="36"/>
      <c r="R24073" s="5"/>
      <c r="W24073"/>
      <c r="Y24073" s="36"/>
      <c r="AA24073" s="5"/>
      <c r="AC24073" s="36"/>
      <c r="AD24073" s="36"/>
      <c r="AE24073"/>
      <c r="AF24073"/>
      <c r="AH24073" s="36"/>
      <c r="AJ24073"/>
    </row>
    <row r="24074" spans="14:36">
      <c r="N24074" s="36"/>
      <c r="R24074" s="5"/>
      <c r="W24074"/>
      <c r="Y24074" s="36"/>
      <c r="AA24074" s="5"/>
      <c r="AC24074" s="36"/>
      <c r="AD24074" s="36"/>
      <c r="AE24074"/>
      <c r="AF24074"/>
      <c r="AH24074" s="36"/>
      <c r="AJ24074"/>
    </row>
    <row r="24075" spans="14:36">
      <c r="N24075" s="36"/>
      <c r="R24075" s="5"/>
      <c r="W24075"/>
      <c r="Y24075" s="36"/>
      <c r="AA24075" s="5"/>
      <c r="AC24075" s="36"/>
      <c r="AD24075" s="36"/>
      <c r="AE24075"/>
      <c r="AF24075"/>
      <c r="AH24075" s="36"/>
      <c r="AJ24075"/>
    </row>
    <row r="24076" spans="14:36">
      <c r="N24076" s="36"/>
      <c r="R24076" s="5"/>
      <c r="W24076"/>
      <c r="Y24076" s="36"/>
      <c r="AA24076" s="5"/>
      <c r="AC24076" s="36"/>
      <c r="AD24076" s="36"/>
      <c r="AE24076"/>
      <c r="AF24076"/>
      <c r="AH24076" s="36"/>
      <c r="AJ24076"/>
    </row>
    <row r="24077" spans="14:36">
      <c r="N24077" s="36"/>
      <c r="R24077" s="5"/>
      <c r="W24077"/>
      <c r="Y24077" s="36"/>
      <c r="AA24077" s="5"/>
      <c r="AC24077" s="36"/>
      <c r="AD24077" s="36"/>
      <c r="AE24077"/>
      <c r="AF24077"/>
      <c r="AH24077" s="36"/>
      <c r="AJ24077"/>
    </row>
    <row r="24078" spans="14:36">
      <c r="N24078" s="36"/>
      <c r="R24078" s="5"/>
      <c r="W24078"/>
      <c r="Y24078" s="36"/>
      <c r="AA24078" s="5"/>
      <c r="AC24078" s="36"/>
      <c r="AD24078" s="36"/>
      <c r="AE24078"/>
      <c r="AF24078"/>
      <c r="AH24078" s="36"/>
      <c r="AJ24078"/>
    </row>
    <row r="24079" spans="14:36">
      <c r="N24079" s="36"/>
      <c r="R24079" s="5"/>
      <c r="W24079"/>
      <c r="Y24079" s="36"/>
      <c r="AA24079" s="5"/>
      <c r="AC24079" s="36"/>
      <c r="AD24079" s="36"/>
      <c r="AE24079"/>
      <c r="AF24079"/>
      <c r="AH24079" s="36"/>
      <c r="AJ24079"/>
    </row>
    <row r="24080" spans="14:36">
      <c r="N24080" s="36"/>
      <c r="R24080" s="5"/>
      <c r="W24080"/>
      <c r="Y24080" s="36"/>
      <c r="AA24080" s="5"/>
      <c r="AC24080" s="36"/>
      <c r="AD24080" s="36"/>
      <c r="AE24080"/>
      <c r="AF24080"/>
      <c r="AH24080" s="36"/>
      <c r="AJ24080"/>
    </row>
    <row r="24081" spans="14:36">
      <c r="N24081" s="36"/>
      <c r="R24081" s="5"/>
      <c r="W24081"/>
      <c r="Y24081" s="36"/>
      <c r="AA24081" s="5"/>
      <c r="AC24081" s="36"/>
      <c r="AD24081" s="36"/>
      <c r="AE24081"/>
      <c r="AF24081"/>
      <c r="AH24081" s="36"/>
      <c r="AJ24081"/>
    </row>
    <row r="24082" spans="14:36">
      <c r="N24082" s="36"/>
      <c r="R24082" s="5"/>
      <c r="W24082"/>
      <c r="Y24082" s="36"/>
      <c r="AA24082" s="5"/>
      <c r="AC24082" s="36"/>
      <c r="AD24082" s="36"/>
      <c r="AE24082"/>
      <c r="AF24082"/>
      <c r="AH24082" s="36"/>
      <c r="AJ24082"/>
    </row>
    <row r="24083" spans="14:36">
      <c r="N24083" s="36"/>
      <c r="R24083" s="5"/>
      <c r="W24083"/>
      <c r="Y24083" s="36"/>
      <c r="AA24083" s="5"/>
      <c r="AC24083" s="36"/>
      <c r="AD24083" s="36"/>
      <c r="AE24083"/>
      <c r="AF24083"/>
      <c r="AH24083" s="36"/>
      <c r="AJ24083"/>
    </row>
    <row r="24084" spans="14:36">
      <c r="N24084" s="36"/>
      <c r="R24084" s="5"/>
      <c r="W24084"/>
      <c r="Y24084" s="36"/>
      <c r="AA24084" s="5"/>
      <c r="AC24084" s="36"/>
      <c r="AD24084" s="36"/>
      <c r="AE24084"/>
      <c r="AF24084"/>
      <c r="AH24084" s="36"/>
      <c r="AJ24084"/>
    </row>
    <row r="24085" spans="14:36">
      <c r="N24085" s="36"/>
      <c r="R24085" s="5"/>
      <c r="W24085"/>
      <c r="Y24085" s="36"/>
      <c r="AA24085" s="5"/>
      <c r="AC24085" s="36"/>
      <c r="AD24085" s="36"/>
      <c r="AE24085"/>
      <c r="AF24085"/>
      <c r="AH24085" s="36"/>
      <c r="AJ24085"/>
    </row>
    <row r="24086" spans="14:36">
      <c r="N24086" s="36"/>
      <c r="R24086" s="5"/>
      <c r="W24086"/>
      <c r="Y24086" s="36"/>
      <c r="AA24086" s="5"/>
      <c r="AC24086" s="36"/>
      <c r="AD24086" s="36"/>
      <c r="AE24086"/>
      <c r="AF24086"/>
      <c r="AH24086" s="36"/>
      <c r="AJ24086"/>
    </row>
    <row r="24087" spans="14:36">
      <c r="N24087" s="36"/>
      <c r="R24087" s="5"/>
      <c r="W24087"/>
      <c r="Y24087" s="36"/>
      <c r="AA24087" s="5"/>
      <c r="AC24087" s="36"/>
      <c r="AD24087" s="36"/>
      <c r="AE24087"/>
      <c r="AF24087"/>
      <c r="AH24087" s="36"/>
      <c r="AJ24087"/>
    </row>
    <row r="24088" spans="14:36">
      <c r="N24088" s="36"/>
      <c r="R24088" s="5"/>
      <c r="W24088"/>
      <c r="Y24088" s="36"/>
      <c r="AA24088" s="5"/>
      <c r="AC24088" s="36"/>
      <c r="AD24088" s="36"/>
      <c r="AE24088"/>
      <c r="AF24088"/>
      <c r="AH24088" s="36"/>
      <c r="AJ24088"/>
    </row>
    <row r="24089" spans="14:36">
      <c r="N24089" s="36"/>
      <c r="R24089" s="5"/>
      <c r="W24089"/>
      <c r="Y24089" s="36"/>
      <c r="AA24089" s="5"/>
      <c r="AC24089" s="36"/>
      <c r="AD24089" s="36"/>
      <c r="AE24089"/>
      <c r="AF24089"/>
      <c r="AH24089" s="36"/>
      <c r="AJ24089"/>
    </row>
    <row r="24090" spans="14:36">
      <c r="N24090" s="36"/>
      <c r="R24090" s="5"/>
      <c r="W24090"/>
      <c r="Y24090" s="36"/>
      <c r="AA24090" s="5"/>
      <c r="AC24090" s="36"/>
      <c r="AD24090" s="36"/>
      <c r="AE24090"/>
      <c r="AF24090"/>
      <c r="AH24090" s="36"/>
      <c r="AJ24090"/>
    </row>
    <row r="24091" spans="14:36">
      <c r="N24091" s="36"/>
      <c r="R24091" s="5"/>
      <c r="W24091"/>
      <c r="Y24091" s="36"/>
      <c r="AA24091" s="5"/>
      <c r="AC24091" s="36"/>
      <c r="AD24091" s="36"/>
      <c r="AE24091"/>
      <c r="AF24091"/>
      <c r="AH24091" s="36"/>
      <c r="AJ24091"/>
    </row>
    <row r="24092" spans="14:36">
      <c r="N24092" s="36"/>
      <c r="R24092" s="5"/>
      <c r="W24092"/>
      <c r="Y24092" s="36"/>
      <c r="AA24092" s="5"/>
      <c r="AC24092" s="36"/>
      <c r="AD24092" s="36"/>
      <c r="AE24092"/>
      <c r="AF24092"/>
      <c r="AH24092" s="36"/>
      <c r="AJ24092"/>
    </row>
    <row r="24093" spans="14:36">
      <c r="N24093" s="36"/>
      <c r="R24093" s="5"/>
      <c r="W24093"/>
      <c r="Y24093" s="36"/>
      <c r="AA24093" s="5"/>
      <c r="AC24093" s="36"/>
      <c r="AD24093" s="36"/>
      <c r="AE24093"/>
      <c r="AF24093"/>
      <c r="AH24093" s="36"/>
      <c r="AJ24093"/>
    </row>
    <row r="24094" spans="14:36">
      <c r="N24094" s="36"/>
      <c r="R24094" s="5"/>
      <c r="W24094"/>
      <c r="Y24094" s="36"/>
      <c r="AA24094" s="5"/>
      <c r="AC24094" s="36"/>
      <c r="AD24094" s="36"/>
      <c r="AE24094"/>
      <c r="AF24094"/>
      <c r="AH24094" s="36"/>
      <c r="AJ24094"/>
    </row>
    <row r="24095" spans="14:36">
      <c r="N24095" s="36"/>
      <c r="R24095" s="5"/>
      <c r="W24095"/>
      <c r="Y24095" s="36"/>
      <c r="AA24095" s="5"/>
      <c r="AC24095" s="36"/>
      <c r="AD24095" s="36"/>
      <c r="AE24095"/>
      <c r="AF24095"/>
      <c r="AH24095" s="36"/>
      <c r="AJ24095"/>
    </row>
    <row r="24096" spans="14:36">
      <c r="N24096" s="36"/>
      <c r="R24096" s="5"/>
      <c r="W24096"/>
      <c r="Y24096" s="36"/>
      <c r="AA24096" s="5"/>
      <c r="AC24096" s="36"/>
      <c r="AD24096" s="36"/>
      <c r="AE24096"/>
      <c r="AF24096"/>
      <c r="AH24096" s="36"/>
      <c r="AJ24096"/>
    </row>
    <row r="24097" spans="14:36">
      <c r="N24097" s="36"/>
      <c r="R24097" s="5"/>
      <c r="W24097"/>
      <c r="Y24097" s="36"/>
      <c r="AA24097" s="5"/>
      <c r="AC24097" s="36"/>
      <c r="AD24097" s="36"/>
      <c r="AE24097"/>
      <c r="AF24097"/>
      <c r="AH24097" s="36"/>
      <c r="AJ24097"/>
    </row>
    <row r="24098" spans="14:36">
      <c r="N24098" s="36"/>
      <c r="R24098" s="5"/>
      <c r="W24098"/>
      <c r="Y24098" s="36"/>
      <c r="AA24098" s="5"/>
      <c r="AC24098" s="36"/>
      <c r="AD24098" s="36"/>
      <c r="AE24098"/>
      <c r="AF24098"/>
      <c r="AH24098" s="36"/>
      <c r="AJ24098"/>
    </row>
    <row r="24099" spans="14:36">
      <c r="N24099" s="36"/>
      <c r="R24099" s="5"/>
      <c r="W24099"/>
      <c r="Y24099" s="36"/>
      <c r="AA24099" s="5"/>
      <c r="AC24099" s="36"/>
      <c r="AD24099" s="36"/>
      <c r="AE24099"/>
      <c r="AF24099"/>
      <c r="AH24099" s="36"/>
      <c r="AJ24099"/>
    </row>
    <row r="24100" spans="14:36">
      <c r="N24100" s="36"/>
      <c r="R24100" s="5"/>
      <c r="W24100"/>
      <c r="Y24100" s="36"/>
      <c r="AA24100" s="5"/>
      <c r="AC24100" s="36"/>
      <c r="AD24100" s="36"/>
      <c r="AE24100"/>
      <c r="AF24100"/>
      <c r="AH24100" s="36"/>
      <c r="AJ24100"/>
    </row>
    <row r="24101" spans="14:36">
      <c r="N24101" s="36"/>
      <c r="R24101" s="5"/>
      <c r="W24101"/>
      <c r="Y24101" s="36"/>
      <c r="AA24101" s="5"/>
      <c r="AC24101" s="36"/>
      <c r="AD24101" s="36"/>
      <c r="AE24101"/>
      <c r="AF24101"/>
      <c r="AH24101" s="36"/>
      <c r="AJ24101"/>
    </row>
    <row r="24102" spans="14:36">
      <c r="N24102" s="36"/>
      <c r="R24102" s="5"/>
      <c r="W24102"/>
      <c r="Y24102" s="36"/>
      <c r="AA24102" s="5"/>
      <c r="AC24102" s="36"/>
      <c r="AD24102" s="36"/>
      <c r="AE24102"/>
      <c r="AF24102"/>
      <c r="AH24102" s="36"/>
      <c r="AJ24102"/>
    </row>
    <row r="24103" spans="14:36">
      <c r="N24103" s="36"/>
      <c r="R24103" s="5"/>
      <c r="W24103"/>
      <c r="Y24103" s="36"/>
      <c r="AA24103" s="5"/>
      <c r="AC24103" s="36"/>
      <c r="AD24103" s="36"/>
      <c r="AE24103"/>
      <c r="AF24103"/>
      <c r="AH24103" s="36"/>
      <c r="AJ24103"/>
    </row>
    <row r="24104" spans="14:36">
      <c r="N24104" s="36"/>
      <c r="R24104" s="5"/>
      <c r="W24104"/>
      <c r="Y24104" s="36"/>
      <c r="AA24104" s="5"/>
      <c r="AC24104" s="36"/>
      <c r="AD24104" s="36"/>
      <c r="AE24104"/>
      <c r="AF24104"/>
      <c r="AH24104" s="36"/>
      <c r="AJ24104"/>
    </row>
    <row r="24105" spans="14:36">
      <c r="N24105" s="36"/>
      <c r="R24105" s="5"/>
      <c r="W24105"/>
      <c r="Y24105" s="36"/>
      <c r="AA24105" s="5"/>
      <c r="AC24105" s="36"/>
      <c r="AD24105" s="36"/>
      <c r="AE24105"/>
      <c r="AF24105"/>
      <c r="AH24105" s="36"/>
      <c r="AJ24105"/>
    </row>
    <row r="24106" spans="14:36">
      <c r="N24106" s="36"/>
      <c r="R24106" s="5"/>
      <c r="W24106"/>
      <c r="Y24106" s="36"/>
      <c r="AA24106" s="5"/>
      <c r="AC24106" s="36"/>
      <c r="AD24106" s="36"/>
      <c r="AE24106"/>
      <c r="AF24106"/>
      <c r="AH24106" s="36"/>
      <c r="AJ24106"/>
    </row>
    <row r="24107" spans="14:36">
      <c r="N24107" s="36"/>
      <c r="R24107" s="5"/>
      <c r="W24107"/>
      <c r="Y24107" s="36"/>
      <c r="AA24107" s="5"/>
      <c r="AC24107" s="36"/>
      <c r="AD24107" s="36"/>
      <c r="AE24107"/>
      <c r="AF24107"/>
      <c r="AH24107" s="36"/>
      <c r="AJ24107"/>
    </row>
    <row r="24108" spans="14:36">
      <c r="N24108" s="36"/>
      <c r="R24108" s="5"/>
      <c r="W24108"/>
      <c r="Y24108" s="36"/>
      <c r="AA24108" s="5"/>
      <c r="AC24108" s="36"/>
      <c r="AD24108" s="36"/>
      <c r="AE24108"/>
      <c r="AF24108"/>
      <c r="AH24108" s="36"/>
      <c r="AJ24108"/>
    </row>
    <row r="24109" spans="14:36">
      <c r="N24109" s="36"/>
      <c r="R24109" s="5"/>
      <c r="W24109"/>
      <c r="Y24109" s="36"/>
      <c r="AA24109" s="5"/>
      <c r="AC24109" s="36"/>
      <c r="AD24109" s="36"/>
      <c r="AE24109"/>
      <c r="AF24109"/>
      <c r="AH24109" s="36"/>
      <c r="AJ24109"/>
    </row>
    <row r="24110" spans="14:36">
      <c r="N24110" s="36"/>
      <c r="R24110" s="5"/>
      <c r="W24110"/>
      <c r="Y24110" s="36"/>
      <c r="AA24110" s="5"/>
      <c r="AC24110" s="36"/>
      <c r="AD24110" s="36"/>
      <c r="AE24110"/>
      <c r="AF24110"/>
      <c r="AH24110" s="36"/>
      <c r="AJ24110"/>
    </row>
    <row r="24111" spans="14:36">
      <c r="N24111" s="36"/>
      <c r="R24111" s="5"/>
      <c r="W24111"/>
      <c r="Y24111" s="36"/>
      <c r="AA24111" s="5"/>
      <c r="AC24111" s="36"/>
      <c r="AD24111" s="36"/>
      <c r="AE24111"/>
      <c r="AF24111"/>
      <c r="AH24111" s="36"/>
      <c r="AJ24111"/>
    </row>
    <row r="24112" spans="14:36">
      <c r="N24112" s="36"/>
      <c r="R24112" s="5"/>
      <c r="W24112"/>
      <c r="Y24112" s="36"/>
      <c r="AA24112" s="5"/>
      <c r="AC24112" s="36"/>
      <c r="AD24112" s="36"/>
      <c r="AE24112"/>
      <c r="AF24112"/>
      <c r="AH24112" s="36"/>
      <c r="AJ24112"/>
    </row>
    <row r="24113" spans="14:36">
      <c r="N24113" s="36"/>
      <c r="R24113" s="5"/>
      <c r="W24113"/>
      <c r="Y24113" s="36"/>
      <c r="AA24113" s="5"/>
      <c r="AC24113" s="36"/>
      <c r="AD24113" s="36"/>
      <c r="AE24113"/>
      <c r="AF24113"/>
      <c r="AH24113" s="36"/>
      <c r="AJ24113"/>
    </row>
    <row r="24114" spans="14:36">
      <c r="N24114" s="36"/>
      <c r="R24114" s="5"/>
      <c r="W24114"/>
      <c r="Y24114" s="36"/>
      <c r="AA24114" s="5"/>
      <c r="AC24114" s="36"/>
      <c r="AD24114" s="36"/>
      <c r="AE24114"/>
      <c r="AF24114"/>
      <c r="AH24114" s="36"/>
      <c r="AJ24114"/>
    </row>
    <row r="24115" spans="14:36">
      <c r="N24115" s="36"/>
      <c r="R24115" s="5"/>
      <c r="W24115"/>
      <c r="Y24115" s="36"/>
      <c r="AA24115" s="5"/>
      <c r="AC24115" s="36"/>
      <c r="AD24115" s="36"/>
      <c r="AE24115"/>
      <c r="AF24115"/>
      <c r="AH24115" s="36"/>
      <c r="AJ24115"/>
    </row>
    <row r="24116" spans="14:36">
      <c r="N24116" s="36"/>
      <c r="R24116" s="5"/>
      <c r="W24116"/>
      <c r="Y24116" s="36"/>
      <c r="AA24116" s="5"/>
      <c r="AC24116" s="36"/>
      <c r="AD24116" s="36"/>
      <c r="AE24116"/>
      <c r="AF24116"/>
      <c r="AH24116" s="36"/>
      <c r="AJ24116"/>
    </row>
    <row r="24117" spans="14:36">
      <c r="N24117" s="36"/>
      <c r="R24117" s="5"/>
      <c r="W24117"/>
      <c r="Y24117" s="36"/>
      <c r="AA24117" s="5"/>
      <c r="AC24117" s="36"/>
      <c r="AD24117" s="36"/>
      <c r="AE24117"/>
      <c r="AF24117"/>
      <c r="AH24117" s="36"/>
      <c r="AJ24117"/>
    </row>
    <row r="24118" spans="14:36">
      <c r="N24118" s="36"/>
      <c r="R24118" s="5"/>
      <c r="W24118"/>
      <c r="Y24118" s="36"/>
      <c r="AA24118" s="5"/>
      <c r="AC24118" s="36"/>
      <c r="AD24118" s="36"/>
      <c r="AE24118"/>
      <c r="AF24118"/>
      <c r="AH24118" s="36"/>
      <c r="AJ24118"/>
    </row>
    <row r="24119" spans="14:36">
      <c r="N24119" s="36"/>
      <c r="R24119" s="5"/>
      <c r="W24119"/>
      <c r="Y24119" s="36"/>
      <c r="AA24119" s="5"/>
      <c r="AC24119" s="36"/>
      <c r="AD24119" s="36"/>
      <c r="AE24119"/>
      <c r="AF24119"/>
      <c r="AH24119" s="36"/>
      <c r="AJ24119"/>
    </row>
    <row r="24120" spans="14:36">
      <c r="N24120" s="36"/>
      <c r="R24120" s="5"/>
      <c r="W24120"/>
      <c r="Y24120" s="36"/>
      <c r="AA24120" s="5"/>
      <c r="AC24120" s="36"/>
      <c r="AD24120" s="36"/>
      <c r="AE24120"/>
      <c r="AF24120"/>
      <c r="AH24120" s="36"/>
      <c r="AJ24120"/>
    </row>
    <row r="24121" spans="14:36">
      <c r="N24121" s="36"/>
      <c r="R24121" s="5"/>
      <c r="W24121"/>
      <c r="Y24121" s="36"/>
      <c r="AA24121" s="5"/>
      <c r="AC24121" s="36"/>
      <c r="AD24121" s="36"/>
      <c r="AE24121"/>
      <c r="AF24121"/>
      <c r="AH24121" s="36"/>
      <c r="AJ24121"/>
    </row>
    <row r="24122" spans="14:36">
      <c r="N24122" s="36"/>
      <c r="R24122" s="5"/>
      <c r="W24122"/>
      <c r="Y24122" s="36"/>
      <c r="AA24122" s="5"/>
      <c r="AC24122" s="36"/>
      <c r="AD24122" s="36"/>
      <c r="AE24122"/>
      <c r="AF24122"/>
      <c r="AH24122" s="36"/>
      <c r="AJ24122"/>
    </row>
    <row r="24123" spans="14:36">
      <c r="N24123" s="36"/>
      <c r="R24123" s="5"/>
      <c r="W24123"/>
      <c r="Y24123" s="36"/>
      <c r="AA24123" s="5"/>
      <c r="AC24123" s="36"/>
      <c r="AD24123" s="36"/>
      <c r="AE24123"/>
      <c r="AF24123"/>
      <c r="AH24123" s="36"/>
      <c r="AJ24123"/>
    </row>
    <row r="24124" spans="14:36">
      <c r="N24124" s="36"/>
      <c r="R24124" s="5"/>
      <c r="W24124"/>
      <c r="Y24124" s="36"/>
      <c r="AA24124" s="5"/>
      <c r="AC24124" s="36"/>
      <c r="AD24124" s="36"/>
      <c r="AE24124"/>
      <c r="AF24124"/>
      <c r="AH24124" s="36"/>
      <c r="AJ24124"/>
    </row>
    <row r="24125" spans="14:36">
      <c r="N24125" s="36"/>
      <c r="R24125" s="5"/>
      <c r="W24125"/>
      <c r="Y24125" s="36"/>
      <c r="AA24125" s="5"/>
      <c r="AC24125" s="36"/>
      <c r="AD24125" s="36"/>
      <c r="AE24125"/>
      <c r="AF24125"/>
      <c r="AH24125" s="36"/>
      <c r="AJ24125"/>
    </row>
    <row r="24126" spans="14:36">
      <c r="N24126" s="36"/>
      <c r="R24126" s="5"/>
      <c r="W24126"/>
      <c r="Y24126" s="36"/>
      <c r="AA24126" s="5"/>
      <c r="AC24126" s="36"/>
      <c r="AD24126" s="36"/>
      <c r="AE24126"/>
      <c r="AF24126"/>
      <c r="AH24126" s="36"/>
      <c r="AJ24126"/>
    </row>
    <row r="24127" spans="14:36">
      <c r="N24127" s="36"/>
      <c r="R24127" s="5"/>
      <c r="W24127"/>
      <c r="Y24127" s="36"/>
      <c r="AA24127" s="5"/>
      <c r="AC24127" s="36"/>
      <c r="AD24127" s="36"/>
      <c r="AE24127"/>
      <c r="AF24127"/>
      <c r="AH24127" s="36"/>
      <c r="AJ24127"/>
    </row>
    <row r="24128" spans="14:36">
      <c r="N24128" s="36"/>
      <c r="R24128" s="5"/>
      <c r="W24128"/>
      <c r="Y24128" s="36"/>
      <c r="AA24128" s="5"/>
      <c r="AC24128" s="36"/>
      <c r="AD24128" s="36"/>
      <c r="AE24128"/>
      <c r="AF24128"/>
      <c r="AH24128" s="36"/>
      <c r="AJ24128"/>
    </row>
    <row r="24129" spans="14:36">
      <c r="N24129" s="36"/>
      <c r="R24129" s="5"/>
      <c r="W24129"/>
      <c r="Y24129" s="36"/>
      <c r="AA24129" s="5"/>
      <c r="AC24129" s="36"/>
      <c r="AD24129" s="36"/>
      <c r="AE24129"/>
      <c r="AF24129"/>
      <c r="AH24129" s="36"/>
      <c r="AJ24129"/>
    </row>
    <row r="24130" spans="14:36">
      <c r="N24130" s="36"/>
      <c r="R24130" s="5"/>
      <c r="W24130"/>
      <c r="Y24130" s="36"/>
      <c r="AA24130" s="5"/>
      <c r="AC24130" s="36"/>
      <c r="AD24130" s="36"/>
      <c r="AE24130"/>
      <c r="AF24130"/>
      <c r="AH24130" s="36"/>
      <c r="AJ24130"/>
    </row>
    <row r="24131" spans="14:36">
      <c r="N24131" s="36"/>
      <c r="R24131" s="5"/>
      <c r="W24131"/>
      <c r="Y24131" s="36"/>
      <c r="AA24131" s="5"/>
      <c r="AC24131" s="36"/>
      <c r="AD24131" s="36"/>
      <c r="AE24131"/>
      <c r="AF24131"/>
      <c r="AH24131" s="36"/>
      <c r="AJ24131"/>
    </row>
    <row r="24132" spans="14:36">
      <c r="N24132" s="36"/>
      <c r="R24132" s="5"/>
      <c r="W24132"/>
      <c r="Y24132" s="36"/>
      <c r="AA24132" s="5"/>
      <c r="AC24132" s="36"/>
      <c r="AD24132" s="36"/>
      <c r="AE24132"/>
      <c r="AF24132"/>
      <c r="AH24132" s="36"/>
      <c r="AJ24132"/>
    </row>
    <row r="24133" spans="14:36">
      <c r="N24133" s="36"/>
      <c r="R24133" s="5"/>
      <c r="W24133"/>
      <c r="Y24133" s="36"/>
      <c r="AA24133" s="5"/>
      <c r="AC24133" s="36"/>
      <c r="AD24133" s="36"/>
      <c r="AE24133"/>
      <c r="AF24133"/>
      <c r="AH24133" s="36"/>
      <c r="AJ24133"/>
    </row>
    <row r="24134" spans="14:36">
      <c r="N24134" s="36"/>
      <c r="R24134" s="5"/>
      <c r="W24134"/>
      <c r="Y24134" s="36"/>
      <c r="AA24134" s="5"/>
      <c r="AC24134" s="36"/>
      <c r="AD24134" s="36"/>
      <c r="AE24134"/>
      <c r="AF24134"/>
      <c r="AH24134" s="36"/>
      <c r="AJ24134"/>
    </row>
    <row r="24135" spans="14:36">
      <c r="N24135" s="36"/>
      <c r="R24135" s="5"/>
      <c r="W24135"/>
      <c r="Y24135" s="36"/>
      <c r="AA24135" s="5"/>
      <c r="AC24135" s="36"/>
      <c r="AD24135" s="36"/>
      <c r="AE24135"/>
      <c r="AF24135"/>
      <c r="AH24135" s="36"/>
      <c r="AJ24135"/>
    </row>
    <row r="24136" spans="14:36">
      <c r="N24136" s="36"/>
      <c r="R24136" s="5"/>
      <c r="W24136"/>
      <c r="Y24136" s="36"/>
      <c r="AA24136" s="5"/>
      <c r="AC24136" s="36"/>
      <c r="AD24136" s="36"/>
      <c r="AE24136"/>
      <c r="AF24136"/>
      <c r="AH24136" s="36"/>
      <c r="AJ24136"/>
    </row>
    <row r="24137" spans="14:36">
      <c r="N24137" s="36"/>
      <c r="R24137" s="5"/>
      <c r="W24137"/>
      <c r="Y24137" s="36"/>
      <c r="AA24137" s="5"/>
      <c r="AC24137" s="36"/>
      <c r="AD24137" s="36"/>
      <c r="AE24137"/>
      <c r="AF24137"/>
      <c r="AH24137" s="36"/>
      <c r="AJ24137"/>
    </row>
    <row r="24138" spans="14:36">
      <c r="N24138" s="36"/>
      <c r="R24138" s="5"/>
      <c r="W24138"/>
      <c r="Y24138" s="36"/>
      <c r="AA24138" s="5"/>
      <c r="AC24138" s="36"/>
      <c r="AD24138" s="36"/>
      <c r="AE24138"/>
      <c r="AF24138"/>
      <c r="AH24138" s="36"/>
      <c r="AJ24138"/>
    </row>
    <row r="24139" spans="14:36">
      <c r="N24139" s="36"/>
      <c r="R24139" s="5"/>
      <c r="W24139"/>
      <c r="Y24139" s="36"/>
      <c r="AA24139" s="5"/>
      <c r="AC24139" s="36"/>
      <c r="AD24139" s="36"/>
      <c r="AE24139"/>
      <c r="AF24139"/>
      <c r="AH24139" s="36"/>
      <c r="AJ24139"/>
    </row>
    <row r="24140" spans="14:36">
      <c r="N24140" s="36"/>
      <c r="R24140" s="5"/>
      <c r="W24140"/>
      <c r="Y24140" s="36"/>
      <c r="AA24140" s="5"/>
      <c r="AC24140" s="36"/>
      <c r="AD24140" s="36"/>
      <c r="AE24140"/>
      <c r="AF24140"/>
      <c r="AH24140" s="36"/>
      <c r="AJ24140"/>
    </row>
    <row r="24141" spans="14:36">
      <c r="N24141" s="36"/>
      <c r="R24141" s="5"/>
      <c r="W24141"/>
      <c r="Y24141" s="36"/>
      <c r="AA24141" s="5"/>
      <c r="AC24141" s="36"/>
      <c r="AD24141" s="36"/>
      <c r="AE24141"/>
      <c r="AF24141"/>
      <c r="AH24141" s="36"/>
      <c r="AJ24141"/>
    </row>
    <row r="24142" spans="14:36">
      <c r="N24142" s="36"/>
      <c r="R24142" s="5"/>
      <c r="W24142"/>
      <c r="Y24142" s="36"/>
      <c r="AA24142" s="5"/>
      <c r="AC24142" s="36"/>
      <c r="AD24142" s="36"/>
      <c r="AE24142"/>
      <c r="AF24142"/>
      <c r="AH24142" s="36"/>
      <c r="AJ24142"/>
    </row>
    <row r="24143" spans="14:36">
      <c r="N24143" s="36"/>
      <c r="R24143" s="5"/>
      <c r="W24143"/>
      <c r="Y24143" s="36"/>
      <c r="AA24143" s="5"/>
      <c r="AC24143" s="36"/>
      <c r="AD24143" s="36"/>
      <c r="AE24143"/>
      <c r="AF24143"/>
      <c r="AH24143" s="36"/>
      <c r="AJ24143"/>
    </row>
    <row r="24144" spans="14:36">
      <c r="N24144" s="36"/>
      <c r="R24144" s="5"/>
      <c r="W24144"/>
      <c r="Y24144" s="36"/>
      <c r="AA24144" s="5"/>
      <c r="AC24144" s="36"/>
      <c r="AD24144" s="36"/>
      <c r="AE24144"/>
      <c r="AF24144"/>
      <c r="AH24144" s="36"/>
      <c r="AJ24144"/>
    </row>
    <row r="24145" spans="14:36">
      <c r="N24145" s="36"/>
      <c r="R24145" s="5"/>
      <c r="W24145"/>
      <c r="Y24145" s="36"/>
      <c r="AA24145" s="5"/>
      <c r="AC24145" s="36"/>
      <c r="AD24145" s="36"/>
      <c r="AE24145"/>
      <c r="AF24145"/>
      <c r="AH24145" s="36"/>
      <c r="AJ24145"/>
    </row>
    <row r="24146" spans="14:36">
      <c r="N24146" s="36"/>
      <c r="R24146" s="5"/>
      <c r="W24146"/>
      <c r="Y24146" s="36"/>
      <c r="AA24146" s="5"/>
      <c r="AC24146" s="36"/>
      <c r="AD24146" s="36"/>
      <c r="AE24146"/>
      <c r="AF24146"/>
      <c r="AH24146" s="36"/>
      <c r="AJ24146"/>
    </row>
    <row r="24147" spans="14:36">
      <c r="N24147" s="36"/>
      <c r="R24147" s="5"/>
      <c r="W24147"/>
      <c r="Y24147" s="36"/>
      <c r="AA24147" s="5"/>
      <c r="AC24147" s="36"/>
      <c r="AD24147" s="36"/>
      <c r="AE24147"/>
      <c r="AF24147"/>
      <c r="AH24147" s="36"/>
      <c r="AJ24147"/>
    </row>
    <row r="24148" spans="14:36">
      <c r="N24148" s="36"/>
      <c r="R24148" s="5"/>
      <c r="W24148"/>
      <c r="Y24148" s="36"/>
      <c r="AA24148" s="5"/>
      <c r="AC24148" s="36"/>
      <c r="AD24148" s="36"/>
      <c r="AE24148"/>
      <c r="AF24148"/>
      <c r="AH24148" s="36"/>
      <c r="AJ24148"/>
    </row>
    <row r="24149" spans="14:36">
      <c r="N24149" s="36"/>
      <c r="R24149" s="5"/>
      <c r="W24149"/>
      <c r="Y24149" s="36"/>
      <c r="AA24149" s="5"/>
      <c r="AC24149" s="36"/>
      <c r="AD24149" s="36"/>
      <c r="AE24149"/>
      <c r="AF24149"/>
      <c r="AH24149" s="36"/>
      <c r="AJ24149"/>
    </row>
    <row r="24150" spans="14:36">
      <c r="N24150" s="36"/>
      <c r="R24150" s="5"/>
      <c r="W24150"/>
      <c r="Y24150" s="36"/>
      <c r="AA24150" s="5"/>
      <c r="AC24150" s="36"/>
      <c r="AD24150" s="36"/>
      <c r="AE24150"/>
      <c r="AF24150"/>
      <c r="AH24150" s="36"/>
      <c r="AJ24150"/>
    </row>
    <row r="24151" spans="14:36">
      <c r="N24151" s="36"/>
      <c r="R24151" s="5"/>
      <c r="W24151"/>
      <c r="Y24151" s="36"/>
      <c r="AA24151" s="5"/>
      <c r="AC24151" s="36"/>
      <c r="AD24151" s="36"/>
      <c r="AE24151"/>
      <c r="AF24151"/>
      <c r="AH24151" s="36"/>
      <c r="AJ24151"/>
    </row>
    <row r="24152" spans="14:36">
      <c r="N24152" s="36"/>
      <c r="R24152" s="5"/>
      <c r="W24152"/>
      <c r="Y24152" s="36"/>
      <c r="AA24152" s="5"/>
      <c r="AC24152" s="36"/>
      <c r="AD24152" s="36"/>
      <c r="AE24152"/>
      <c r="AF24152"/>
      <c r="AH24152" s="36"/>
      <c r="AJ24152"/>
    </row>
    <row r="24153" spans="14:36">
      <c r="N24153" s="36"/>
      <c r="R24153" s="5"/>
      <c r="W24153"/>
      <c r="Y24153" s="36"/>
      <c r="AA24153" s="5"/>
      <c r="AC24153" s="36"/>
      <c r="AD24153" s="36"/>
      <c r="AE24153"/>
      <c r="AF24153"/>
      <c r="AH24153" s="36"/>
      <c r="AJ24153"/>
    </row>
    <row r="24154" spans="14:36">
      <c r="N24154" s="36"/>
      <c r="R24154" s="5"/>
      <c r="W24154"/>
      <c r="Y24154" s="36"/>
      <c r="AA24154" s="5"/>
      <c r="AC24154" s="36"/>
      <c r="AD24154" s="36"/>
      <c r="AE24154"/>
      <c r="AF24154"/>
      <c r="AH24154" s="36"/>
      <c r="AJ24154"/>
    </row>
    <row r="24155" spans="14:36">
      <c r="N24155" s="36"/>
      <c r="R24155" s="5"/>
      <c r="W24155"/>
      <c r="Y24155" s="36"/>
      <c r="AA24155" s="5"/>
      <c r="AC24155" s="36"/>
      <c r="AD24155" s="36"/>
      <c r="AE24155"/>
      <c r="AF24155"/>
      <c r="AH24155" s="36"/>
      <c r="AJ24155"/>
    </row>
    <row r="24156" spans="14:36">
      <c r="N24156" s="36"/>
      <c r="R24156" s="5"/>
      <c r="W24156"/>
      <c r="Y24156" s="36"/>
      <c r="AA24156" s="5"/>
      <c r="AC24156" s="36"/>
      <c r="AD24156" s="36"/>
      <c r="AE24156"/>
      <c r="AF24156"/>
      <c r="AH24156" s="36"/>
      <c r="AJ24156"/>
    </row>
    <row r="24157" spans="14:36">
      <c r="N24157" s="36"/>
      <c r="R24157" s="5"/>
      <c r="W24157"/>
      <c r="Y24157" s="36"/>
      <c r="AA24157" s="5"/>
      <c r="AC24157" s="36"/>
      <c r="AD24157" s="36"/>
      <c r="AE24157"/>
      <c r="AF24157"/>
      <c r="AH24157" s="36"/>
      <c r="AJ24157"/>
    </row>
    <row r="24158" spans="14:36">
      <c r="N24158" s="36"/>
      <c r="R24158" s="5"/>
      <c r="W24158"/>
      <c r="Y24158" s="36"/>
      <c r="AA24158" s="5"/>
      <c r="AC24158" s="36"/>
      <c r="AD24158" s="36"/>
      <c r="AE24158"/>
      <c r="AF24158"/>
      <c r="AH24158" s="36"/>
      <c r="AJ24158"/>
    </row>
    <row r="24159" spans="14:36">
      <c r="N24159" s="36"/>
      <c r="R24159" s="5"/>
      <c r="W24159"/>
      <c r="Y24159" s="36"/>
      <c r="AA24159" s="5"/>
      <c r="AC24159" s="36"/>
      <c r="AD24159" s="36"/>
      <c r="AE24159"/>
      <c r="AF24159"/>
      <c r="AH24159" s="36"/>
      <c r="AJ24159"/>
    </row>
    <row r="24160" spans="14:36">
      <c r="N24160" s="36"/>
      <c r="R24160" s="5"/>
      <c r="W24160"/>
      <c r="Y24160" s="36"/>
      <c r="AA24160" s="5"/>
      <c r="AC24160" s="36"/>
      <c r="AD24160" s="36"/>
      <c r="AE24160"/>
      <c r="AF24160"/>
      <c r="AH24160" s="36"/>
      <c r="AJ24160"/>
    </row>
    <row r="24161" spans="14:36">
      <c r="N24161" s="36"/>
      <c r="R24161" s="5"/>
      <c r="W24161"/>
      <c r="Y24161" s="36"/>
      <c r="AA24161" s="5"/>
      <c r="AC24161" s="36"/>
      <c r="AD24161" s="36"/>
      <c r="AE24161"/>
      <c r="AF24161"/>
      <c r="AH24161" s="36"/>
      <c r="AJ24161"/>
    </row>
    <row r="24162" spans="14:36">
      <c r="N24162" s="36"/>
      <c r="R24162" s="5"/>
      <c r="W24162"/>
      <c r="Y24162" s="36"/>
      <c r="AA24162" s="5"/>
      <c r="AC24162" s="36"/>
      <c r="AD24162" s="36"/>
      <c r="AE24162"/>
      <c r="AF24162"/>
      <c r="AH24162" s="36"/>
      <c r="AJ24162"/>
    </row>
    <row r="24163" spans="14:36">
      <c r="N24163" s="36"/>
      <c r="R24163" s="5"/>
      <c r="W24163"/>
      <c r="Y24163" s="36"/>
      <c r="AA24163" s="5"/>
      <c r="AC24163" s="36"/>
      <c r="AD24163" s="36"/>
      <c r="AE24163"/>
      <c r="AF24163"/>
      <c r="AH24163" s="36"/>
      <c r="AJ24163"/>
    </row>
    <row r="24164" spans="14:36">
      <c r="N24164" s="36"/>
      <c r="R24164" s="5"/>
      <c r="W24164"/>
      <c r="Y24164" s="36"/>
      <c r="AA24164" s="5"/>
      <c r="AC24164" s="36"/>
      <c r="AD24164" s="36"/>
      <c r="AE24164"/>
      <c r="AF24164"/>
      <c r="AH24164" s="36"/>
      <c r="AJ24164"/>
    </row>
    <row r="24165" spans="14:36">
      <c r="N24165" s="36"/>
      <c r="R24165" s="5"/>
      <c r="W24165"/>
      <c r="Y24165" s="36"/>
      <c r="AA24165" s="5"/>
      <c r="AC24165" s="36"/>
      <c r="AD24165" s="36"/>
      <c r="AE24165"/>
      <c r="AF24165"/>
      <c r="AH24165" s="36"/>
      <c r="AJ24165"/>
    </row>
    <row r="24166" spans="14:36">
      <c r="N24166" s="36"/>
      <c r="R24166" s="5"/>
      <c r="W24166"/>
      <c r="Y24166" s="36"/>
      <c r="AA24166" s="5"/>
      <c r="AC24166" s="36"/>
      <c r="AD24166" s="36"/>
      <c r="AE24166"/>
      <c r="AF24166"/>
      <c r="AH24166" s="36"/>
      <c r="AJ24166"/>
    </row>
    <row r="24167" spans="14:36">
      <c r="N24167" s="36"/>
      <c r="R24167" s="5"/>
      <c r="W24167"/>
      <c r="Y24167" s="36"/>
      <c r="AA24167" s="5"/>
      <c r="AC24167" s="36"/>
      <c r="AD24167" s="36"/>
      <c r="AE24167"/>
      <c r="AF24167"/>
      <c r="AH24167" s="36"/>
      <c r="AJ24167"/>
    </row>
    <row r="24168" spans="14:36">
      <c r="N24168" s="36"/>
      <c r="R24168" s="5"/>
      <c r="W24168"/>
      <c r="Y24168" s="36"/>
      <c r="AA24168" s="5"/>
      <c r="AC24168" s="36"/>
      <c r="AD24168" s="36"/>
      <c r="AE24168"/>
      <c r="AF24168"/>
      <c r="AH24168" s="36"/>
      <c r="AJ24168"/>
    </row>
    <row r="24169" spans="14:36">
      <c r="N24169" s="36"/>
      <c r="R24169" s="5"/>
      <c r="W24169"/>
      <c r="Y24169" s="36"/>
      <c r="AA24169" s="5"/>
      <c r="AC24169" s="36"/>
      <c r="AD24169" s="36"/>
      <c r="AE24169"/>
      <c r="AF24169"/>
      <c r="AH24169" s="36"/>
      <c r="AJ24169"/>
    </row>
    <row r="24170" spans="14:36">
      <c r="N24170" s="36"/>
      <c r="R24170" s="5"/>
      <c r="W24170"/>
      <c r="Y24170" s="36"/>
      <c r="AA24170" s="5"/>
      <c r="AC24170" s="36"/>
      <c r="AD24170" s="36"/>
      <c r="AE24170"/>
      <c r="AF24170"/>
      <c r="AH24170" s="36"/>
      <c r="AJ24170"/>
    </row>
    <row r="24171" spans="14:36">
      <c r="N24171" s="36"/>
      <c r="R24171" s="5"/>
      <c r="W24171"/>
      <c r="Y24171" s="36"/>
      <c r="AA24171" s="5"/>
      <c r="AC24171" s="36"/>
      <c r="AD24171" s="36"/>
      <c r="AE24171"/>
      <c r="AF24171"/>
      <c r="AH24171" s="36"/>
      <c r="AJ24171"/>
    </row>
    <row r="24172" spans="14:36">
      <c r="N24172" s="36"/>
      <c r="R24172" s="5"/>
      <c r="W24172"/>
      <c r="Y24172" s="36"/>
      <c r="AA24172" s="5"/>
      <c r="AC24172" s="36"/>
      <c r="AD24172" s="36"/>
      <c r="AE24172"/>
      <c r="AF24172"/>
      <c r="AH24172" s="36"/>
      <c r="AJ24172"/>
    </row>
    <row r="24173" spans="14:36">
      <c r="N24173" s="36"/>
      <c r="R24173" s="5"/>
      <c r="W24173"/>
      <c r="Y24173" s="36"/>
      <c r="AA24173" s="5"/>
      <c r="AC24173" s="36"/>
      <c r="AD24173" s="36"/>
      <c r="AE24173"/>
      <c r="AF24173"/>
      <c r="AH24173" s="36"/>
      <c r="AJ24173"/>
    </row>
    <row r="24174" spans="14:36">
      <c r="N24174" s="36"/>
      <c r="R24174" s="5"/>
      <c r="W24174"/>
      <c r="Y24174" s="36"/>
      <c r="AA24174" s="5"/>
      <c r="AC24174" s="36"/>
      <c r="AD24174" s="36"/>
      <c r="AE24174"/>
      <c r="AF24174"/>
      <c r="AH24174" s="36"/>
      <c r="AJ24174"/>
    </row>
    <row r="24175" spans="14:36">
      <c r="N24175" s="36"/>
      <c r="R24175" s="5"/>
      <c r="W24175"/>
      <c r="Y24175" s="36"/>
      <c r="AA24175" s="5"/>
      <c r="AC24175" s="36"/>
      <c r="AD24175" s="36"/>
      <c r="AE24175"/>
      <c r="AF24175"/>
      <c r="AH24175" s="36"/>
      <c r="AJ24175"/>
    </row>
    <row r="24176" spans="14:36">
      <c r="N24176" s="36"/>
      <c r="R24176" s="5"/>
      <c r="W24176"/>
      <c r="Y24176" s="36"/>
      <c r="AA24176" s="5"/>
      <c r="AC24176" s="36"/>
      <c r="AD24176" s="36"/>
      <c r="AE24176"/>
      <c r="AF24176"/>
      <c r="AH24176" s="36"/>
      <c r="AJ24176"/>
    </row>
    <row r="24177" spans="14:36">
      <c r="N24177" s="36"/>
      <c r="R24177" s="5"/>
      <c r="W24177"/>
      <c r="Y24177" s="36"/>
      <c r="AA24177" s="5"/>
      <c r="AC24177" s="36"/>
      <c r="AD24177" s="36"/>
      <c r="AE24177"/>
      <c r="AF24177"/>
      <c r="AH24177" s="36"/>
      <c r="AJ24177"/>
    </row>
    <row r="24178" spans="14:36">
      <c r="N24178" s="36"/>
      <c r="R24178" s="5"/>
      <c r="W24178"/>
      <c r="Y24178" s="36"/>
      <c r="AA24178" s="5"/>
      <c r="AC24178" s="36"/>
      <c r="AD24178" s="36"/>
      <c r="AE24178"/>
      <c r="AF24178"/>
      <c r="AH24178" s="36"/>
      <c r="AJ24178"/>
    </row>
    <row r="24179" spans="14:36">
      <c r="N24179" s="36"/>
      <c r="R24179" s="5"/>
      <c r="W24179"/>
      <c r="Y24179" s="36"/>
      <c r="AA24179" s="5"/>
      <c r="AC24179" s="36"/>
      <c r="AD24179" s="36"/>
      <c r="AE24179"/>
      <c r="AF24179"/>
      <c r="AH24179" s="36"/>
      <c r="AJ24179"/>
    </row>
    <row r="24180" spans="14:36">
      <c r="N24180" s="36"/>
      <c r="R24180" s="5"/>
      <c r="W24180"/>
      <c r="Y24180" s="36"/>
      <c r="AA24180" s="5"/>
      <c r="AC24180" s="36"/>
      <c r="AD24180" s="36"/>
      <c r="AE24180"/>
      <c r="AF24180"/>
      <c r="AH24180" s="36"/>
      <c r="AJ24180"/>
    </row>
    <row r="24181" spans="14:36">
      <c r="N24181" s="36"/>
      <c r="R24181" s="5"/>
      <c r="W24181"/>
      <c r="Y24181" s="36"/>
      <c r="AA24181" s="5"/>
      <c r="AC24181" s="36"/>
      <c r="AD24181" s="36"/>
      <c r="AE24181"/>
      <c r="AF24181"/>
      <c r="AH24181" s="36"/>
      <c r="AJ24181"/>
    </row>
    <row r="24182" spans="14:36">
      <c r="N24182" s="36"/>
      <c r="R24182" s="5"/>
      <c r="W24182"/>
      <c r="Y24182" s="36"/>
      <c r="AA24182" s="5"/>
      <c r="AC24182" s="36"/>
      <c r="AD24182" s="36"/>
      <c r="AE24182"/>
      <c r="AF24182"/>
      <c r="AH24182" s="36"/>
      <c r="AJ24182"/>
    </row>
    <row r="24183" spans="14:36">
      <c r="N24183" s="36"/>
      <c r="R24183" s="5"/>
      <c r="W24183"/>
      <c r="Y24183" s="36"/>
      <c r="AA24183" s="5"/>
      <c r="AC24183" s="36"/>
      <c r="AD24183" s="36"/>
      <c r="AE24183"/>
      <c r="AF24183"/>
      <c r="AH24183" s="36"/>
      <c r="AJ24183"/>
    </row>
    <row r="24184" spans="14:36">
      <c r="N24184" s="36"/>
      <c r="R24184" s="5"/>
      <c r="W24184"/>
      <c r="Y24184" s="36"/>
      <c r="AA24184" s="5"/>
      <c r="AC24184" s="36"/>
      <c r="AD24184" s="36"/>
      <c r="AE24184"/>
      <c r="AF24184"/>
      <c r="AH24184" s="36"/>
      <c r="AJ24184"/>
    </row>
    <row r="24185" spans="14:36">
      <c r="N24185" s="36"/>
      <c r="R24185" s="5"/>
      <c r="W24185"/>
      <c r="Y24185" s="36"/>
      <c r="AA24185" s="5"/>
      <c r="AC24185" s="36"/>
      <c r="AD24185" s="36"/>
      <c r="AE24185"/>
      <c r="AF24185"/>
      <c r="AH24185" s="36"/>
      <c r="AJ24185"/>
    </row>
    <row r="24186" spans="14:36">
      <c r="N24186" s="36"/>
      <c r="R24186" s="5"/>
      <c r="W24186"/>
      <c r="Y24186" s="36"/>
      <c r="AA24186" s="5"/>
      <c r="AC24186" s="36"/>
      <c r="AD24186" s="36"/>
      <c r="AE24186"/>
      <c r="AF24186"/>
      <c r="AH24186" s="36"/>
      <c r="AJ24186"/>
    </row>
    <row r="24187" spans="14:36">
      <c r="N24187" s="36"/>
      <c r="R24187" s="5"/>
      <c r="W24187"/>
      <c r="Y24187" s="36"/>
      <c r="AA24187" s="5"/>
      <c r="AC24187" s="36"/>
      <c r="AD24187" s="36"/>
      <c r="AE24187"/>
      <c r="AF24187"/>
      <c r="AH24187" s="36"/>
      <c r="AJ24187"/>
    </row>
    <row r="24188" spans="14:36">
      <c r="N24188" s="36"/>
      <c r="R24188" s="5"/>
      <c r="W24188"/>
      <c r="Y24188" s="36"/>
      <c r="AA24188" s="5"/>
      <c r="AC24188" s="36"/>
      <c r="AD24188" s="36"/>
      <c r="AE24188"/>
      <c r="AF24188"/>
      <c r="AH24188" s="36"/>
      <c r="AJ24188"/>
    </row>
    <row r="24189" spans="14:36">
      <c r="N24189" s="36"/>
      <c r="R24189" s="5"/>
      <c r="W24189"/>
      <c r="Y24189" s="36"/>
      <c r="AA24189" s="5"/>
      <c r="AC24189" s="36"/>
      <c r="AD24189" s="36"/>
      <c r="AE24189"/>
      <c r="AF24189"/>
      <c r="AH24189" s="36"/>
      <c r="AJ24189"/>
    </row>
    <row r="24190" spans="14:36">
      <c r="N24190" s="36"/>
      <c r="R24190" s="5"/>
      <c r="W24190"/>
      <c r="Y24190" s="36"/>
      <c r="AA24190" s="5"/>
      <c r="AC24190" s="36"/>
      <c r="AD24190" s="36"/>
      <c r="AE24190"/>
      <c r="AF24190"/>
      <c r="AH24190" s="36"/>
      <c r="AJ24190"/>
    </row>
    <row r="24191" spans="14:36">
      <c r="N24191" s="36"/>
      <c r="R24191" s="5"/>
      <c r="W24191"/>
      <c r="Y24191" s="36"/>
      <c r="AA24191" s="5"/>
      <c r="AC24191" s="36"/>
      <c r="AD24191" s="36"/>
      <c r="AE24191"/>
      <c r="AF24191"/>
      <c r="AH24191" s="36"/>
      <c r="AJ24191"/>
    </row>
    <row r="24192" spans="14:36">
      <c r="N24192" s="36"/>
      <c r="R24192" s="5"/>
      <c r="W24192"/>
      <c r="Y24192" s="36"/>
      <c r="AA24192" s="5"/>
      <c r="AC24192" s="36"/>
      <c r="AD24192" s="36"/>
      <c r="AE24192"/>
      <c r="AF24192"/>
      <c r="AH24192" s="36"/>
      <c r="AJ24192"/>
    </row>
    <row r="24193" spans="14:36">
      <c r="N24193" s="36"/>
      <c r="R24193" s="5"/>
      <c r="W24193"/>
      <c r="Y24193" s="36"/>
      <c r="AA24193" s="5"/>
      <c r="AC24193" s="36"/>
      <c r="AD24193" s="36"/>
      <c r="AE24193"/>
      <c r="AF24193"/>
      <c r="AH24193" s="36"/>
      <c r="AJ24193"/>
    </row>
    <row r="24194" spans="14:36">
      <c r="N24194" s="36"/>
      <c r="R24194" s="5"/>
      <c r="W24194"/>
      <c r="Y24194" s="36"/>
      <c r="AA24194" s="5"/>
      <c r="AC24194" s="36"/>
      <c r="AD24194" s="36"/>
      <c r="AE24194"/>
      <c r="AF24194"/>
      <c r="AH24194" s="36"/>
      <c r="AJ24194"/>
    </row>
    <row r="24195" spans="14:36">
      <c r="N24195" s="36"/>
      <c r="R24195" s="5"/>
      <c r="W24195"/>
      <c r="Y24195" s="36"/>
      <c r="AA24195" s="5"/>
      <c r="AC24195" s="36"/>
      <c r="AD24195" s="36"/>
      <c r="AE24195"/>
      <c r="AF24195"/>
      <c r="AH24195" s="36"/>
      <c r="AJ24195"/>
    </row>
    <row r="24196" spans="14:36">
      <c r="N24196" s="36"/>
      <c r="R24196" s="5"/>
      <c r="W24196"/>
      <c r="Y24196" s="36"/>
      <c r="AA24196" s="5"/>
      <c r="AC24196" s="36"/>
      <c r="AD24196" s="36"/>
      <c r="AE24196"/>
      <c r="AF24196"/>
      <c r="AH24196" s="36"/>
      <c r="AJ24196"/>
    </row>
    <row r="24197" spans="14:36">
      <c r="N24197" s="36"/>
      <c r="R24197" s="5"/>
      <c r="W24197"/>
      <c r="Y24197" s="36"/>
      <c r="AA24197" s="5"/>
      <c r="AC24197" s="36"/>
      <c r="AD24197" s="36"/>
      <c r="AE24197"/>
      <c r="AF24197"/>
      <c r="AH24197" s="36"/>
      <c r="AJ24197"/>
    </row>
    <row r="24198" spans="14:36">
      <c r="N24198" s="36"/>
      <c r="R24198" s="5"/>
      <c r="W24198"/>
      <c r="Y24198" s="36"/>
      <c r="AA24198" s="5"/>
      <c r="AC24198" s="36"/>
      <c r="AD24198" s="36"/>
      <c r="AE24198"/>
      <c r="AF24198"/>
      <c r="AH24198" s="36"/>
      <c r="AJ24198"/>
    </row>
    <row r="24199" spans="14:36">
      <c r="N24199" s="36"/>
      <c r="R24199" s="5"/>
      <c r="W24199"/>
      <c r="Y24199" s="36"/>
      <c r="AA24199" s="5"/>
      <c r="AC24199" s="36"/>
      <c r="AD24199" s="36"/>
      <c r="AE24199"/>
      <c r="AF24199"/>
      <c r="AH24199" s="36"/>
      <c r="AJ24199"/>
    </row>
    <row r="24200" spans="14:36">
      <c r="N24200" s="36"/>
      <c r="R24200" s="5"/>
      <c r="W24200"/>
      <c r="Y24200" s="36"/>
      <c r="AA24200" s="5"/>
      <c r="AC24200" s="36"/>
      <c r="AD24200" s="36"/>
      <c r="AE24200"/>
      <c r="AF24200"/>
      <c r="AH24200" s="36"/>
      <c r="AJ24200"/>
    </row>
    <row r="24201" spans="14:36">
      <c r="N24201" s="36"/>
      <c r="R24201" s="5"/>
      <c r="W24201"/>
      <c r="Y24201" s="36"/>
      <c r="AA24201" s="5"/>
      <c r="AC24201" s="36"/>
      <c r="AD24201" s="36"/>
      <c r="AE24201"/>
      <c r="AF24201"/>
      <c r="AH24201" s="36"/>
      <c r="AJ24201"/>
    </row>
    <row r="24202" spans="14:36">
      <c r="N24202" s="36"/>
      <c r="R24202" s="5"/>
      <c r="W24202"/>
      <c r="Y24202" s="36"/>
      <c r="AA24202" s="5"/>
      <c r="AC24202" s="36"/>
      <c r="AD24202" s="36"/>
      <c r="AE24202"/>
      <c r="AF24202"/>
      <c r="AH24202" s="36"/>
      <c r="AJ24202"/>
    </row>
    <row r="24203" spans="14:36">
      <c r="N24203" s="36"/>
      <c r="R24203" s="5"/>
      <c r="W24203"/>
      <c r="Y24203" s="36"/>
      <c r="AA24203" s="5"/>
      <c r="AC24203" s="36"/>
      <c r="AD24203" s="36"/>
      <c r="AE24203"/>
      <c r="AF24203"/>
      <c r="AH24203" s="36"/>
      <c r="AJ24203"/>
    </row>
    <row r="24204" spans="14:36">
      <c r="N24204" s="36"/>
      <c r="R24204" s="5"/>
      <c r="W24204"/>
      <c r="Y24204" s="36"/>
      <c r="AA24204" s="5"/>
      <c r="AC24204" s="36"/>
      <c r="AD24204" s="36"/>
      <c r="AE24204"/>
      <c r="AF24204"/>
      <c r="AH24204" s="36"/>
      <c r="AJ24204"/>
    </row>
    <row r="24205" spans="14:36">
      <c r="N24205" s="36"/>
      <c r="R24205" s="5"/>
      <c r="W24205"/>
      <c r="Y24205" s="36"/>
      <c r="AA24205" s="5"/>
      <c r="AC24205" s="36"/>
      <c r="AD24205" s="36"/>
      <c r="AE24205"/>
      <c r="AF24205"/>
      <c r="AH24205" s="36"/>
      <c r="AJ24205"/>
    </row>
    <row r="24206" spans="14:36">
      <c r="N24206" s="36"/>
      <c r="R24206" s="5"/>
      <c r="W24206"/>
      <c r="Y24206" s="36"/>
      <c r="AA24206" s="5"/>
      <c r="AC24206" s="36"/>
      <c r="AD24206" s="36"/>
      <c r="AE24206"/>
      <c r="AF24206"/>
      <c r="AH24206" s="36"/>
      <c r="AJ24206"/>
    </row>
    <row r="24207" spans="14:36">
      <c r="N24207" s="36"/>
      <c r="R24207" s="5"/>
      <c r="W24207"/>
      <c r="Y24207" s="36"/>
      <c r="AA24207" s="5"/>
      <c r="AC24207" s="36"/>
      <c r="AD24207" s="36"/>
      <c r="AE24207"/>
      <c r="AF24207"/>
      <c r="AH24207" s="36"/>
      <c r="AJ24207"/>
    </row>
    <row r="24208" spans="14:36">
      <c r="N24208" s="36"/>
      <c r="R24208" s="5"/>
      <c r="W24208"/>
      <c r="Y24208" s="36"/>
      <c r="AA24208" s="5"/>
      <c r="AC24208" s="36"/>
      <c r="AD24208" s="36"/>
      <c r="AE24208"/>
      <c r="AF24208"/>
      <c r="AH24208" s="36"/>
      <c r="AJ24208"/>
    </row>
    <row r="24209" spans="14:36">
      <c r="N24209" s="36"/>
      <c r="R24209" s="5"/>
      <c r="W24209"/>
      <c r="Y24209" s="36"/>
      <c r="AA24209" s="5"/>
      <c r="AC24209" s="36"/>
      <c r="AD24209" s="36"/>
      <c r="AE24209"/>
      <c r="AF24209"/>
      <c r="AH24209" s="36"/>
      <c r="AJ24209"/>
    </row>
    <row r="24210" spans="14:36">
      <c r="N24210" s="36"/>
      <c r="R24210" s="5"/>
      <c r="W24210"/>
      <c r="Y24210" s="36"/>
      <c r="AA24210" s="5"/>
      <c r="AC24210" s="36"/>
      <c r="AD24210" s="36"/>
      <c r="AE24210"/>
      <c r="AF24210"/>
      <c r="AH24210" s="36"/>
      <c r="AJ24210"/>
    </row>
    <row r="24211" spans="14:36">
      <c r="N24211" s="36"/>
      <c r="R24211" s="5"/>
      <c r="W24211"/>
      <c r="Y24211" s="36"/>
      <c r="AA24211" s="5"/>
      <c r="AC24211" s="36"/>
      <c r="AD24211" s="36"/>
      <c r="AE24211"/>
      <c r="AF24211"/>
      <c r="AH24211" s="36"/>
      <c r="AJ24211"/>
    </row>
    <row r="24212" spans="14:36">
      <c r="N24212" s="36"/>
      <c r="R24212" s="5"/>
      <c r="W24212"/>
      <c r="Y24212" s="36"/>
      <c r="AA24212" s="5"/>
      <c r="AC24212" s="36"/>
      <c r="AD24212" s="36"/>
      <c r="AE24212"/>
      <c r="AF24212"/>
      <c r="AH24212" s="36"/>
      <c r="AJ24212"/>
    </row>
    <row r="24213" spans="14:36">
      <c r="N24213" s="36"/>
      <c r="R24213" s="5"/>
      <c r="W24213"/>
      <c r="Y24213" s="36"/>
      <c r="AA24213" s="5"/>
      <c r="AC24213" s="36"/>
      <c r="AD24213" s="36"/>
      <c r="AE24213"/>
      <c r="AF24213"/>
      <c r="AH24213" s="36"/>
      <c r="AJ24213"/>
    </row>
    <row r="24214" spans="14:36">
      <c r="N24214" s="36"/>
      <c r="R24214" s="5"/>
      <c r="W24214"/>
      <c r="Y24214" s="36"/>
      <c r="AA24214" s="5"/>
      <c r="AC24214" s="36"/>
      <c r="AD24214" s="36"/>
      <c r="AE24214"/>
      <c r="AF24214"/>
      <c r="AH24214" s="36"/>
      <c r="AJ24214"/>
    </row>
    <row r="24215" spans="14:36">
      <c r="N24215" s="36"/>
      <c r="R24215" s="5"/>
      <c r="W24215"/>
      <c r="Y24215" s="36"/>
      <c r="AA24215" s="5"/>
      <c r="AC24215" s="36"/>
      <c r="AD24215" s="36"/>
      <c r="AE24215"/>
      <c r="AF24215"/>
      <c r="AH24215" s="36"/>
      <c r="AJ24215"/>
    </row>
    <row r="24216" spans="14:36">
      <c r="N24216" s="36"/>
      <c r="R24216" s="5"/>
      <c r="W24216"/>
      <c r="Y24216" s="36"/>
      <c r="AA24216" s="5"/>
      <c r="AC24216" s="36"/>
      <c r="AD24216" s="36"/>
      <c r="AE24216"/>
      <c r="AF24216"/>
      <c r="AH24216" s="36"/>
      <c r="AJ24216"/>
    </row>
    <row r="24217" spans="14:36">
      <c r="N24217" s="36"/>
      <c r="R24217" s="5"/>
      <c r="W24217"/>
      <c r="Y24217" s="36"/>
      <c r="AA24217" s="5"/>
      <c r="AC24217" s="36"/>
      <c r="AD24217" s="36"/>
      <c r="AE24217"/>
      <c r="AF24217"/>
      <c r="AH24217" s="36"/>
      <c r="AJ24217"/>
    </row>
    <row r="24218" spans="14:36">
      <c r="N24218" s="36"/>
      <c r="R24218" s="5"/>
      <c r="W24218"/>
      <c r="Y24218" s="36"/>
      <c r="AA24218" s="5"/>
      <c r="AC24218" s="36"/>
      <c r="AD24218" s="36"/>
      <c r="AE24218"/>
      <c r="AF24218"/>
      <c r="AH24218" s="36"/>
      <c r="AJ24218"/>
    </row>
    <row r="24219" spans="14:36">
      <c r="N24219" s="36"/>
      <c r="R24219" s="5"/>
      <c r="W24219"/>
      <c r="Y24219" s="36"/>
      <c r="AA24219" s="5"/>
      <c r="AC24219" s="36"/>
      <c r="AD24219" s="36"/>
      <c r="AE24219"/>
      <c r="AF24219"/>
      <c r="AH24219" s="36"/>
      <c r="AJ24219"/>
    </row>
    <row r="24220" spans="14:36">
      <c r="N24220" s="36"/>
      <c r="R24220" s="5"/>
      <c r="W24220"/>
      <c r="Y24220" s="36"/>
      <c r="AA24220" s="5"/>
      <c r="AC24220" s="36"/>
      <c r="AD24220" s="36"/>
      <c r="AE24220"/>
      <c r="AF24220"/>
      <c r="AH24220" s="36"/>
      <c r="AJ24220"/>
    </row>
    <row r="24221" spans="14:36">
      <c r="N24221" s="36"/>
      <c r="R24221" s="5"/>
      <c r="W24221"/>
      <c r="Y24221" s="36"/>
      <c r="AA24221" s="5"/>
      <c r="AC24221" s="36"/>
      <c r="AD24221" s="36"/>
      <c r="AE24221"/>
      <c r="AF24221"/>
      <c r="AH24221" s="36"/>
      <c r="AJ24221"/>
    </row>
    <row r="24222" spans="14:36">
      <c r="N24222" s="36"/>
      <c r="R24222" s="5"/>
      <c r="W24222"/>
      <c r="Y24222" s="36"/>
      <c r="AA24222" s="5"/>
      <c r="AC24222" s="36"/>
      <c r="AD24222" s="36"/>
      <c r="AE24222"/>
      <c r="AF24222"/>
      <c r="AH24222" s="36"/>
      <c r="AJ24222"/>
    </row>
    <row r="24223" spans="14:36">
      <c r="N24223" s="36"/>
      <c r="R24223" s="5"/>
      <c r="W24223"/>
      <c r="Y24223" s="36"/>
      <c r="AA24223" s="5"/>
      <c r="AC24223" s="36"/>
      <c r="AD24223" s="36"/>
      <c r="AE24223"/>
      <c r="AF24223"/>
      <c r="AH24223" s="36"/>
      <c r="AJ24223"/>
    </row>
    <row r="24224" spans="14:36">
      <c r="N24224" s="36"/>
      <c r="R24224" s="5"/>
      <c r="W24224"/>
      <c r="Y24224" s="36"/>
      <c r="AA24224" s="5"/>
      <c r="AC24224" s="36"/>
      <c r="AD24224" s="36"/>
      <c r="AE24224"/>
      <c r="AF24224"/>
      <c r="AH24224" s="36"/>
      <c r="AJ24224"/>
    </row>
    <row r="24225" spans="14:36">
      <c r="N24225" s="36"/>
      <c r="R24225" s="5"/>
      <c r="W24225"/>
      <c r="Y24225" s="36"/>
      <c r="AA24225" s="5"/>
      <c r="AC24225" s="36"/>
      <c r="AD24225" s="36"/>
      <c r="AE24225"/>
      <c r="AF24225"/>
      <c r="AH24225" s="36"/>
      <c r="AJ24225"/>
    </row>
    <row r="24226" spans="14:36">
      <c r="N24226" s="36"/>
      <c r="R24226" s="5"/>
      <c r="W24226"/>
      <c r="Y24226" s="36"/>
      <c r="AA24226" s="5"/>
      <c r="AC24226" s="36"/>
      <c r="AD24226" s="36"/>
      <c r="AE24226"/>
      <c r="AF24226"/>
      <c r="AH24226" s="36"/>
      <c r="AJ24226"/>
    </row>
    <row r="24227" spans="14:36">
      <c r="N24227" s="36"/>
      <c r="R24227" s="5"/>
      <c r="W24227"/>
      <c r="Y24227" s="36"/>
      <c r="AA24227" s="5"/>
      <c r="AC24227" s="36"/>
      <c r="AD24227" s="36"/>
      <c r="AE24227"/>
      <c r="AF24227"/>
      <c r="AH24227" s="36"/>
      <c r="AJ24227"/>
    </row>
    <row r="24228" spans="14:36">
      <c r="N24228" s="36"/>
      <c r="R24228" s="5"/>
      <c r="W24228"/>
      <c r="Y24228" s="36"/>
      <c r="AA24228" s="5"/>
      <c r="AC24228" s="36"/>
      <c r="AD24228" s="36"/>
      <c r="AE24228"/>
      <c r="AF24228"/>
      <c r="AH24228" s="36"/>
      <c r="AJ24228"/>
    </row>
    <row r="24229" spans="14:36">
      <c r="N24229" s="36"/>
      <c r="R24229" s="5"/>
      <c r="W24229"/>
      <c r="Y24229" s="36"/>
      <c r="AA24229" s="5"/>
      <c r="AC24229" s="36"/>
      <c r="AD24229" s="36"/>
      <c r="AE24229"/>
      <c r="AF24229"/>
      <c r="AH24229" s="36"/>
      <c r="AJ24229"/>
    </row>
    <row r="24230" spans="14:36">
      <c r="N24230" s="36"/>
      <c r="R24230" s="5"/>
      <c r="W24230"/>
      <c r="Y24230" s="36"/>
      <c r="AA24230" s="5"/>
      <c r="AC24230" s="36"/>
      <c r="AD24230" s="36"/>
      <c r="AE24230"/>
      <c r="AF24230"/>
      <c r="AH24230" s="36"/>
      <c r="AJ24230"/>
    </row>
    <row r="24231" spans="14:36">
      <c r="N24231" s="36"/>
      <c r="R24231" s="5"/>
      <c r="W24231"/>
      <c r="Y24231" s="36"/>
      <c r="AA24231" s="5"/>
      <c r="AC24231" s="36"/>
      <c r="AD24231" s="36"/>
      <c r="AE24231"/>
      <c r="AF24231"/>
      <c r="AH24231" s="36"/>
      <c r="AJ24231"/>
    </row>
    <row r="24232" spans="14:36">
      <c r="N24232" s="36"/>
      <c r="R24232" s="5"/>
      <c r="W24232"/>
      <c r="Y24232" s="36"/>
      <c r="AA24232" s="5"/>
      <c r="AC24232" s="36"/>
      <c r="AD24232" s="36"/>
      <c r="AE24232"/>
      <c r="AF24232"/>
      <c r="AH24232" s="36"/>
      <c r="AJ24232"/>
    </row>
    <row r="24233" spans="14:36">
      <c r="N24233" s="36"/>
      <c r="R24233" s="5"/>
      <c r="W24233"/>
      <c r="Y24233" s="36"/>
      <c r="AA24233" s="5"/>
      <c r="AC24233" s="36"/>
      <c r="AD24233" s="36"/>
      <c r="AE24233"/>
      <c r="AF24233"/>
      <c r="AH24233" s="36"/>
      <c r="AJ24233"/>
    </row>
    <row r="24234" spans="14:36">
      <c r="N24234" s="36"/>
      <c r="R24234" s="5"/>
      <c r="W24234"/>
      <c r="Y24234" s="36"/>
      <c r="AA24234" s="5"/>
      <c r="AC24234" s="36"/>
      <c r="AD24234" s="36"/>
      <c r="AE24234"/>
      <c r="AF24234"/>
      <c r="AH24234" s="36"/>
      <c r="AJ24234"/>
    </row>
    <row r="24235" spans="14:36">
      <c r="N24235" s="36"/>
      <c r="R24235" s="5"/>
      <c r="W24235"/>
      <c r="Y24235" s="36"/>
      <c r="AA24235" s="5"/>
      <c r="AC24235" s="36"/>
      <c r="AD24235" s="36"/>
      <c r="AE24235"/>
      <c r="AF24235"/>
      <c r="AH24235" s="36"/>
      <c r="AJ24235"/>
    </row>
    <row r="24236" spans="14:36">
      <c r="N24236" s="36"/>
      <c r="R24236" s="5"/>
      <c r="W24236"/>
      <c r="Y24236" s="36"/>
      <c r="AA24236" s="5"/>
      <c r="AC24236" s="36"/>
      <c r="AD24236" s="36"/>
      <c r="AE24236"/>
      <c r="AF24236"/>
      <c r="AH24236" s="36"/>
      <c r="AJ24236"/>
    </row>
    <row r="24237" spans="14:36">
      <c r="N24237" s="36"/>
      <c r="R24237" s="5"/>
      <c r="W24237"/>
      <c r="Y24237" s="36"/>
      <c r="AA24237" s="5"/>
      <c r="AC24237" s="36"/>
      <c r="AD24237" s="36"/>
      <c r="AE24237"/>
      <c r="AF24237"/>
      <c r="AH24237" s="36"/>
      <c r="AJ24237"/>
    </row>
    <row r="24238" spans="14:36">
      <c r="N24238" s="36"/>
      <c r="R24238" s="5"/>
      <c r="W24238"/>
      <c r="Y24238" s="36"/>
      <c r="AA24238" s="5"/>
      <c r="AC24238" s="36"/>
      <c r="AD24238" s="36"/>
      <c r="AE24238"/>
      <c r="AF24238"/>
      <c r="AH24238" s="36"/>
      <c r="AJ24238"/>
    </row>
    <row r="24239" spans="14:36">
      <c r="N24239" s="36"/>
      <c r="R24239" s="5"/>
      <c r="W24239"/>
      <c r="Y24239" s="36"/>
      <c r="AA24239" s="5"/>
      <c r="AC24239" s="36"/>
      <c r="AD24239" s="36"/>
      <c r="AE24239"/>
      <c r="AF24239"/>
      <c r="AH24239" s="36"/>
      <c r="AJ24239"/>
    </row>
    <row r="24240" spans="14:36">
      <c r="N24240" s="36"/>
      <c r="R24240" s="5"/>
      <c r="W24240"/>
      <c r="Y24240" s="36"/>
      <c r="AA24240" s="5"/>
      <c r="AC24240" s="36"/>
      <c r="AD24240" s="36"/>
      <c r="AE24240"/>
      <c r="AF24240"/>
      <c r="AH24240" s="36"/>
      <c r="AJ24240"/>
    </row>
    <row r="24241" spans="14:36">
      <c r="N24241" s="36"/>
      <c r="R24241" s="5"/>
      <c r="W24241"/>
      <c r="Y24241" s="36"/>
      <c r="AA24241" s="5"/>
      <c r="AC24241" s="36"/>
      <c r="AD24241" s="36"/>
      <c r="AE24241"/>
      <c r="AF24241"/>
      <c r="AH24241" s="36"/>
      <c r="AJ24241"/>
    </row>
    <row r="24242" spans="14:36">
      <c r="N24242" s="36"/>
      <c r="R24242" s="5"/>
      <c r="W24242"/>
      <c r="Y24242" s="36"/>
      <c r="AA24242" s="5"/>
      <c r="AC24242" s="36"/>
      <c r="AD24242" s="36"/>
      <c r="AE24242"/>
      <c r="AF24242"/>
      <c r="AH24242" s="36"/>
      <c r="AJ24242"/>
    </row>
    <row r="24243" spans="14:36">
      <c r="N24243" s="36"/>
      <c r="R24243" s="5"/>
      <c r="W24243"/>
      <c r="Y24243" s="36"/>
      <c r="AA24243" s="5"/>
      <c r="AC24243" s="36"/>
      <c r="AD24243" s="36"/>
      <c r="AE24243"/>
      <c r="AF24243"/>
      <c r="AH24243" s="36"/>
      <c r="AJ24243"/>
    </row>
    <row r="24244" spans="14:36">
      <c r="N24244" s="36"/>
      <c r="R24244" s="5"/>
      <c r="W24244"/>
      <c r="Y24244" s="36"/>
      <c r="AA24244" s="5"/>
      <c r="AC24244" s="36"/>
      <c r="AD24244" s="36"/>
      <c r="AE24244"/>
      <c r="AF24244"/>
      <c r="AH24244" s="36"/>
      <c r="AJ24244"/>
    </row>
    <row r="24245" spans="14:36">
      <c r="N24245" s="36"/>
      <c r="R24245" s="5"/>
      <c r="W24245"/>
      <c r="Y24245" s="36"/>
      <c r="AA24245" s="5"/>
      <c r="AC24245" s="36"/>
      <c r="AD24245" s="36"/>
      <c r="AE24245"/>
      <c r="AF24245"/>
      <c r="AH24245" s="36"/>
      <c r="AJ24245"/>
    </row>
    <row r="24246" spans="14:36">
      <c r="N24246" s="36"/>
      <c r="R24246" s="5"/>
      <c r="W24246"/>
      <c r="Y24246" s="36"/>
      <c r="AA24246" s="5"/>
      <c r="AC24246" s="36"/>
      <c r="AD24246" s="36"/>
      <c r="AE24246"/>
      <c r="AF24246"/>
      <c r="AH24246" s="36"/>
      <c r="AJ24246"/>
    </row>
    <row r="24247" spans="14:36">
      <c r="N24247" s="36"/>
      <c r="R24247" s="5"/>
      <c r="W24247"/>
      <c r="Y24247" s="36"/>
      <c r="AA24247" s="5"/>
      <c r="AC24247" s="36"/>
      <c r="AD24247" s="36"/>
      <c r="AE24247"/>
      <c r="AF24247"/>
      <c r="AH24247" s="36"/>
      <c r="AJ24247"/>
    </row>
    <row r="24248" spans="14:36">
      <c r="N24248" s="36"/>
      <c r="R24248" s="5"/>
      <c r="W24248"/>
      <c r="Y24248" s="36"/>
      <c r="AA24248" s="5"/>
      <c r="AC24248" s="36"/>
      <c r="AD24248" s="36"/>
      <c r="AE24248"/>
      <c r="AF24248"/>
      <c r="AH24248" s="36"/>
      <c r="AJ24248"/>
    </row>
    <row r="24249" spans="14:36">
      <c r="N24249" s="36"/>
      <c r="R24249" s="5"/>
      <c r="W24249"/>
      <c r="Y24249" s="36"/>
      <c r="AA24249" s="5"/>
      <c r="AC24249" s="36"/>
      <c r="AD24249" s="36"/>
      <c r="AE24249"/>
      <c r="AF24249"/>
      <c r="AH24249" s="36"/>
      <c r="AJ24249"/>
    </row>
    <row r="24250" spans="14:36">
      <c r="N24250" s="36"/>
      <c r="R24250" s="5"/>
      <c r="W24250"/>
      <c r="Y24250" s="36"/>
      <c r="AA24250" s="5"/>
      <c r="AC24250" s="36"/>
      <c r="AD24250" s="36"/>
      <c r="AE24250"/>
      <c r="AF24250"/>
      <c r="AH24250" s="36"/>
      <c r="AJ24250"/>
    </row>
    <row r="24251" spans="14:36">
      <c r="N24251" s="36"/>
      <c r="R24251" s="5"/>
      <c r="W24251"/>
      <c r="Y24251" s="36"/>
      <c r="AA24251" s="5"/>
      <c r="AC24251" s="36"/>
      <c r="AD24251" s="36"/>
      <c r="AE24251"/>
      <c r="AF24251"/>
      <c r="AH24251" s="36"/>
      <c r="AJ24251"/>
    </row>
    <row r="24252" spans="14:36">
      <c r="N24252" s="36"/>
      <c r="R24252" s="5"/>
      <c r="W24252"/>
      <c r="Y24252" s="36"/>
      <c r="AA24252" s="5"/>
      <c r="AC24252" s="36"/>
      <c r="AD24252" s="36"/>
      <c r="AE24252"/>
      <c r="AF24252"/>
      <c r="AH24252" s="36"/>
      <c r="AJ24252"/>
    </row>
    <row r="24253" spans="14:36">
      <c r="N24253" s="36"/>
      <c r="R24253" s="5"/>
      <c r="W24253"/>
      <c r="Y24253" s="36"/>
      <c r="AA24253" s="5"/>
      <c r="AC24253" s="36"/>
      <c r="AD24253" s="36"/>
      <c r="AE24253"/>
      <c r="AF24253"/>
      <c r="AH24253" s="36"/>
      <c r="AJ24253"/>
    </row>
    <row r="24254" spans="14:36">
      <c r="N24254" s="36"/>
      <c r="R24254" s="5"/>
      <c r="W24254"/>
      <c r="Y24254" s="36"/>
      <c r="AA24254" s="5"/>
      <c r="AC24254" s="36"/>
      <c r="AD24254" s="36"/>
      <c r="AE24254"/>
      <c r="AF24254"/>
      <c r="AH24254" s="36"/>
      <c r="AJ24254"/>
    </row>
    <row r="24255" spans="14:36">
      <c r="N24255" s="36"/>
      <c r="R24255" s="5"/>
      <c r="W24255"/>
      <c r="Y24255" s="36"/>
      <c r="AA24255" s="5"/>
      <c r="AC24255" s="36"/>
      <c r="AD24255" s="36"/>
      <c r="AE24255"/>
      <c r="AF24255"/>
      <c r="AH24255" s="36"/>
      <c r="AJ24255"/>
    </row>
    <row r="24256" spans="14:36">
      <c r="N24256" s="36"/>
      <c r="R24256" s="5"/>
      <c r="W24256"/>
      <c r="Y24256" s="36"/>
      <c r="AA24256" s="5"/>
      <c r="AC24256" s="36"/>
      <c r="AD24256" s="36"/>
      <c r="AE24256"/>
      <c r="AF24256"/>
      <c r="AH24256" s="36"/>
      <c r="AJ24256"/>
    </row>
    <row r="24257" spans="14:36">
      <c r="N24257" s="36"/>
      <c r="R24257" s="5"/>
      <c r="W24257"/>
      <c r="Y24257" s="36"/>
      <c r="AA24257" s="5"/>
      <c r="AC24257" s="36"/>
      <c r="AD24257" s="36"/>
      <c r="AE24257"/>
      <c r="AF24257"/>
      <c r="AH24257" s="36"/>
      <c r="AJ24257"/>
    </row>
    <row r="24258" spans="14:36">
      <c r="N24258" s="36"/>
      <c r="R24258" s="5"/>
      <c r="W24258"/>
      <c r="Y24258" s="36"/>
      <c r="AA24258" s="5"/>
      <c r="AC24258" s="36"/>
      <c r="AD24258" s="36"/>
      <c r="AE24258"/>
      <c r="AF24258"/>
      <c r="AH24258" s="36"/>
      <c r="AJ24258"/>
    </row>
    <row r="24259" spans="14:36">
      <c r="N24259" s="36"/>
      <c r="R24259" s="5"/>
      <c r="W24259"/>
      <c r="Y24259" s="36"/>
      <c r="AA24259" s="5"/>
      <c r="AC24259" s="36"/>
      <c r="AD24259" s="36"/>
      <c r="AE24259"/>
      <c r="AF24259"/>
      <c r="AH24259" s="36"/>
      <c r="AJ24259"/>
    </row>
    <row r="24260" spans="14:36">
      <c r="N24260" s="36"/>
      <c r="R24260" s="5"/>
      <c r="W24260"/>
      <c r="Y24260" s="36"/>
      <c r="AA24260" s="5"/>
      <c r="AC24260" s="36"/>
      <c r="AD24260" s="36"/>
      <c r="AE24260"/>
      <c r="AF24260"/>
      <c r="AH24260" s="36"/>
      <c r="AJ24260"/>
    </row>
    <row r="24261" spans="14:36">
      <c r="N24261" s="36"/>
      <c r="R24261" s="5"/>
      <c r="W24261"/>
      <c r="Y24261" s="36"/>
      <c r="AA24261" s="5"/>
      <c r="AC24261" s="36"/>
      <c r="AD24261" s="36"/>
      <c r="AE24261"/>
      <c r="AF24261"/>
      <c r="AH24261" s="36"/>
      <c r="AJ24261"/>
    </row>
    <row r="24262" spans="14:36">
      <c r="N24262" s="36"/>
      <c r="R24262" s="5"/>
      <c r="W24262"/>
      <c r="Y24262" s="36"/>
      <c r="AA24262" s="5"/>
      <c r="AC24262" s="36"/>
      <c r="AD24262" s="36"/>
      <c r="AE24262"/>
      <c r="AF24262"/>
      <c r="AH24262" s="36"/>
      <c r="AJ24262"/>
    </row>
    <row r="24263" spans="14:36">
      <c r="N24263" s="36"/>
      <c r="R24263" s="5"/>
      <c r="W24263"/>
      <c r="Y24263" s="36"/>
      <c r="AA24263" s="5"/>
      <c r="AC24263" s="36"/>
      <c r="AD24263" s="36"/>
      <c r="AE24263"/>
      <c r="AF24263"/>
      <c r="AH24263" s="36"/>
      <c r="AJ24263"/>
    </row>
    <row r="24264" spans="14:36">
      <c r="N24264" s="36"/>
      <c r="R24264" s="5"/>
      <c r="W24264"/>
      <c r="Y24264" s="36"/>
      <c r="AA24264" s="5"/>
      <c r="AC24264" s="36"/>
      <c r="AD24264" s="36"/>
      <c r="AE24264"/>
      <c r="AF24264"/>
      <c r="AH24264" s="36"/>
      <c r="AJ24264"/>
    </row>
    <row r="24265" spans="14:36">
      <c r="N24265" s="36"/>
      <c r="R24265" s="5"/>
      <c r="W24265"/>
      <c r="Y24265" s="36"/>
      <c r="AA24265" s="5"/>
      <c r="AC24265" s="36"/>
      <c r="AD24265" s="36"/>
      <c r="AE24265"/>
      <c r="AF24265"/>
      <c r="AH24265" s="36"/>
      <c r="AJ24265"/>
    </row>
    <row r="24266" spans="14:36">
      <c r="N24266" s="36"/>
      <c r="R24266" s="5"/>
      <c r="W24266"/>
      <c r="Y24266" s="36"/>
      <c r="AA24266" s="5"/>
      <c r="AC24266" s="36"/>
      <c r="AD24266" s="36"/>
      <c r="AE24266"/>
      <c r="AF24266"/>
      <c r="AH24266" s="36"/>
      <c r="AJ24266"/>
    </row>
    <row r="24267" spans="14:36">
      <c r="N24267" s="36"/>
      <c r="R24267" s="5"/>
      <c r="W24267"/>
      <c r="Y24267" s="36"/>
      <c r="AA24267" s="5"/>
      <c r="AC24267" s="36"/>
      <c r="AD24267" s="36"/>
      <c r="AE24267"/>
      <c r="AF24267"/>
      <c r="AH24267" s="36"/>
      <c r="AJ24267"/>
    </row>
    <row r="24268" spans="14:36">
      <c r="N24268" s="36"/>
      <c r="R24268" s="5"/>
      <c r="W24268"/>
      <c r="Y24268" s="36"/>
      <c r="AA24268" s="5"/>
      <c r="AC24268" s="36"/>
      <c r="AD24268" s="36"/>
      <c r="AE24268"/>
      <c r="AF24268"/>
      <c r="AH24268" s="36"/>
      <c r="AJ24268"/>
    </row>
    <row r="24269" spans="14:36">
      <c r="N24269" s="36"/>
      <c r="R24269" s="5"/>
      <c r="W24269"/>
      <c r="Y24269" s="36"/>
      <c r="AA24269" s="5"/>
      <c r="AC24269" s="36"/>
      <c r="AD24269" s="36"/>
      <c r="AE24269"/>
      <c r="AF24269"/>
      <c r="AH24269" s="36"/>
      <c r="AJ24269"/>
    </row>
    <row r="24270" spans="14:36">
      <c r="N24270" s="36"/>
      <c r="R24270" s="5"/>
      <c r="W24270"/>
      <c r="Y24270" s="36"/>
      <c r="AA24270" s="5"/>
      <c r="AC24270" s="36"/>
      <c r="AD24270" s="36"/>
      <c r="AE24270"/>
      <c r="AF24270"/>
      <c r="AH24270" s="36"/>
      <c r="AJ24270"/>
    </row>
    <row r="24271" spans="14:36">
      <c r="N24271" s="36"/>
      <c r="R24271" s="5"/>
      <c r="W24271"/>
      <c r="Y24271" s="36"/>
      <c r="AA24271" s="5"/>
      <c r="AC24271" s="36"/>
      <c r="AD24271" s="36"/>
      <c r="AE24271"/>
      <c r="AF24271"/>
      <c r="AH24271" s="36"/>
      <c r="AJ24271"/>
    </row>
    <row r="24272" spans="14:36">
      <c r="N24272" s="36"/>
      <c r="R24272" s="5"/>
      <c r="W24272"/>
      <c r="Y24272" s="36"/>
      <c r="AA24272" s="5"/>
      <c r="AC24272" s="36"/>
      <c r="AD24272" s="36"/>
      <c r="AE24272"/>
      <c r="AF24272"/>
      <c r="AH24272" s="36"/>
      <c r="AJ24272"/>
    </row>
    <row r="24273" spans="14:36">
      <c r="N24273" s="36"/>
      <c r="R24273" s="5"/>
      <c r="W24273"/>
      <c r="Y24273" s="36"/>
      <c r="AA24273" s="5"/>
      <c r="AC24273" s="36"/>
      <c r="AD24273" s="36"/>
      <c r="AE24273"/>
      <c r="AF24273"/>
      <c r="AH24273" s="36"/>
      <c r="AJ24273"/>
    </row>
    <row r="24274" spans="14:36">
      <c r="N24274" s="36"/>
      <c r="R24274" s="5"/>
      <c r="W24274"/>
      <c r="Y24274" s="36"/>
      <c r="AA24274" s="5"/>
      <c r="AC24274" s="36"/>
      <c r="AD24274" s="36"/>
      <c r="AE24274"/>
      <c r="AF24274"/>
      <c r="AH24274" s="36"/>
      <c r="AJ24274"/>
    </row>
    <row r="24275" spans="14:36">
      <c r="N24275" s="36"/>
      <c r="R24275" s="5"/>
      <c r="W24275"/>
      <c r="Y24275" s="36"/>
      <c r="AA24275" s="5"/>
      <c r="AC24275" s="36"/>
      <c r="AD24275" s="36"/>
      <c r="AE24275"/>
      <c r="AF24275"/>
      <c r="AH24275" s="36"/>
      <c r="AJ24275"/>
    </row>
    <row r="24276" spans="14:36">
      <c r="N24276" s="36"/>
      <c r="R24276" s="5"/>
      <c r="W24276"/>
      <c r="Y24276" s="36"/>
      <c r="AA24276" s="5"/>
      <c r="AC24276" s="36"/>
      <c r="AD24276" s="36"/>
      <c r="AE24276"/>
      <c r="AF24276"/>
      <c r="AH24276" s="36"/>
      <c r="AJ24276"/>
    </row>
    <row r="24277" spans="14:36">
      <c r="N24277" s="36"/>
      <c r="R24277" s="5"/>
      <c r="W24277"/>
      <c r="Y24277" s="36"/>
      <c r="AA24277" s="5"/>
      <c r="AC24277" s="36"/>
      <c r="AD24277" s="36"/>
      <c r="AE24277"/>
      <c r="AF24277"/>
      <c r="AH24277" s="36"/>
      <c r="AJ24277"/>
    </row>
    <row r="24278" spans="14:36">
      <c r="N24278" s="36"/>
      <c r="R24278" s="5"/>
      <c r="W24278"/>
      <c r="Y24278" s="36"/>
      <c r="AA24278" s="5"/>
      <c r="AC24278" s="36"/>
      <c r="AD24278" s="36"/>
      <c r="AE24278"/>
      <c r="AF24278"/>
      <c r="AH24278" s="36"/>
      <c r="AJ24278"/>
    </row>
    <row r="24279" spans="14:36">
      <c r="N24279" s="36"/>
      <c r="R24279" s="5"/>
      <c r="W24279"/>
      <c r="Y24279" s="36"/>
      <c r="AA24279" s="5"/>
      <c r="AC24279" s="36"/>
      <c r="AD24279" s="36"/>
      <c r="AE24279"/>
      <c r="AF24279"/>
      <c r="AH24279" s="36"/>
      <c r="AJ24279"/>
    </row>
    <row r="24280" spans="14:36">
      <c r="N24280" s="36"/>
      <c r="R24280" s="5"/>
      <c r="W24280"/>
      <c r="Y24280" s="36"/>
      <c r="AA24280" s="5"/>
      <c r="AC24280" s="36"/>
      <c r="AD24280" s="36"/>
      <c r="AE24280"/>
      <c r="AF24280"/>
      <c r="AH24280" s="36"/>
      <c r="AJ24280"/>
    </row>
    <row r="24281" spans="14:36">
      <c r="N24281" s="36"/>
      <c r="R24281" s="5"/>
      <c r="W24281"/>
      <c r="Y24281" s="36"/>
      <c r="AA24281" s="5"/>
      <c r="AC24281" s="36"/>
      <c r="AD24281" s="36"/>
      <c r="AE24281"/>
      <c r="AF24281"/>
      <c r="AH24281" s="36"/>
      <c r="AJ24281"/>
    </row>
    <row r="24282" spans="14:36">
      <c r="N24282" s="36"/>
      <c r="R24282" s="5"/>
      <c r="W24282"/>
      <c r="Y24282" s="36"/>
      <c r="AA24282" s="5"/>
      <c r="AC24282" s="36"/>
      <c r="AD24282" s="36"/>
      <c r="AE24282"/>
      <c r="AF24282"/>
      <c r="AH24282" s="36"/>
      <c r="AJ24282"/>
    </row>
    <row r="24283" spans="14:36">
      <c r="N24283" s="36"/>
      <c r="R24283" s="5"/>
      <c r="W24283"/>
      <c r="Y24283" s="36"/>
      <c r="AA24283" s="5"/>
      <c r="AC24283" s="36"/>
      <c r="AD24283" s="36"/>
      <c r="AE24283"/>
      <c r="AF24283"/>
      <c r="AH24283" s="36"/>
      <c r="AJ24283"/>
    </row>
    <row r="24284" spans="14:36">
      <c r="N24284" s="36"/>
      <c r="R24284" s="5"/>
      <c r="W24284"/>
      <c r="Y24284" s="36"/>
      <c r="AA24284" s="5"/>
      <c r="AC24284" s="36"/>
      <c r="AD24284" s="36"/>
      <c r="AE24284"/>
      <c r="AF24284"/>
      <c r="AH24284" s="36"/>
      <c r="AJ24284"/>
    </row>
    <row r="24285" spans="14:36">
      <c r="N24285" s="36"/>
      <c r="R24285" s="5"/>
      <c r="W24285"/>
      <c r="Y24285" s="36"/>
      <c r="AA24285" s="5"/>
      <c r="AC24285" s="36"/>
      <c r="AD24285" s="36"/>
      <c r="AE24285"/>
      <c r="AF24285"/>
      <c r="AH24285" s="36"/>
      <c r="AJ24285"/>
    </row>
    <row r="24286" spans="14:36">
      <c r="N24286" s="36"/>
      <c r="R24286" s="5"/>
      <c r="W24286"/>
      <c r="Y24286" s="36"/>
      <c r="AA24286" s="5"/>
      <c r="AC24286" s="36"/>
      <c r="AD24286" s="36"/>
      <c r="AE24286"/>
      <c r="AF24286"/>
      <c r="AH24286" s="36"/>
      <c r="AJ24286"/>
    </row>
    <row r="24287" spans="14:36">
      <c r="N24287" s="36"/>
      <c r="R24287" s="5"/>
      <c r="W24287"/>
      <c r="Y24287" s="36"/>
      <c r="AA24287" s="5"/>
      <c r="AC24287" s="36"/>
      <c r="AD24287" s="36"/>
      <c r="AE24287"/>
      <c r="AF24287"/>
      <c r="AH24287" s="36"/>
      <c r="AJ24287"/>
    </row>
    <row r="24288" spans="14:36">
      <c r="N24288" s="36"/>
      <c r="R24288" s="5"/>
      <c r="W24288"/>
      <c r="Y24288" s="36"/>
      <c r="AA24288" s="5"/>
      <c r="AC24288" s="36"/>
      <c r="AD24288" s="36"/>
      <c r="AE24288"/>
      <c r="AF24288"/>
      <c r="AH24288" s="36"/>
      <c r="AJ24288"/>
    </row>
    <row r="24289" spans="14:36">
      <c r="N24289" s="36"/>
      <c r="R24289" s="5"/>
      <c r="W24289"/>
      <c r="Y24289" s="36"/>
      <c r="AA24289" s="5"/>
      <c r="AC24289" s="36"/>
      <c r="AD24289" s="36"/>
      <c r="AE24289"/>
      <c r="AF24289"/>
      <c r="AH24289" s="36"/>
      <c r="AJ24289"/>
    </row>
    <row r="24290" spans="14:36">
      <c r="N24290" s="36"/>
      <c r="R24290" s="5"/>
      <c r="W24290"/>
      <c r="Y24290" s="36"/>
      <c r="AA24290" s="5"/>
      <c r="AC24290" s="36"/>
      <c r="AD24290" s="36"/>
      <c r="AE24290"/>
      <c r="AF24290"/>
      <c r="AH24290" s="36"/>
      <c r="AJ24290"/>
    </row>
    <row r="24291" spans="14:36">
      <c r="N24291" s="36"/>
      <c r="R24291" s="5"/>
      <c r="W24291"/>
      <c r="Y24291" s="36"/>
      <c r="AA24291" s="5"/>
      <c r="AC24291" s="36"/>
      <c r="AD24291" s="36"/>
      <c r="AE24291"/>
      <c r="AF24291"/>
      <c r="AH24291" s="36"/>
      <c r="AJ24291"/>
    </row>
    <row r="24292" spans="14:36">
      <c r="N24292" s="36"/>
      <c r="R24292" s="5"/>
      <c r="W24292"/>
      <c r="Y24292" s="36"/>
      <c r="AA24292" s="5"/>
      <c r="AC24292" s="36"/>
      <c r="AD24292" s="36"/>
      <c r="AE24292"/>
      <c r="AF24292"/>
      <c r="AH24292" s="36"/>
      <c r="AJ24292"/>
    </row>
    <row r="24293" spans="14:36">
      <c r="N24293" s="36"/>
      <c r="R24293" s="5"/>
      <c r="W24293"/>
      <c r="Y24293" s="36"/>
      <c r="AA24293" s="5"/>
      <c r="AC24293" s="36"/>
      <c r="AD24293" s="36"/>
      <c r="AE24293"/>
      <c r="AF24293"/>
      <c r="AH24293" s="36"/>
      <c r="AJ24293"/>
    </row>
    <row r="24294" spans="14:36">
      <c r="N24294" s="36"/>
      <c r="R24294" s="5"/>
      <c r="W24294"/>
      <c r="Y24294" s="36"/>
      <c r="AA24294" s="5"/>
      <c r="AC24294" s="36"/>
      <c r="AD24294" s="36"/>
      <c r="AE24294"/>
      <c r="AF24294"/>
      <c r="AH24294" s="36"/>
      <c r="AJ24294"/>
    </row>
    <row r="24295" spans="14:36">
      <c r="N24295" s="36"/>
      <c r="R24295" s="5"/>
      <c r="W24295"/>
      <c r="Y24295" s="36"/>
      <c r="AA24295" s="5"/>
      <c r="AC24295" s="36"/>
      <c r="AD24295" s="36"/>
      <c r="AE24295"/>
      <c r="AF24295"/>
      <c r="AH24295" s="36"/>
      <c r="AJ24295"/>
    </row>
    <row r="24296" spans="14:36">
      <c r="N24296" s="36"/>
      <c r="R24296" s="5"/>
      <c r="W24296"/>
      <c r="Y24296" s="36"/>
      <c r="AA24296" s="5"/>
      <c r="AC24296" s="36"/>
      <c r="AD24296" s="36"/>
      <c r="AE24296"/>
      <c r="AF24296"/>
      <c r="AH24296" s="36"/>
      <c r="AJ24296"/>
    </row>
    <row r="24297" spans="14:36">
      <c r="N24297" s="36"/>
      <c r="R24297" s="5"/>
      <c r="W24297"/>
      <c r="Y24297" s="36"/>
      <c r="AA24297" s="5"/>
      <c r="AC24297" s="36"/>
      <c r="AD24297" s="36"/>
      <c r="AE24297"/>
      <c r="AF24297"/>
      <c r="AH24297" s="36"/>
      <c r="AJ24297"/>
    </row>
    <row r="24298" spans="14:36">
      <c r="N24298" s="36"/>
      <c r="R24298" s="5"/>
      <c r="W24298"/>
      <c r="Y24298" s="36"/>
      <c r="AA24298" s="5"/>
      <c r="AC24298" s="36"/>
      <c r="AD24298" s="36"/>
      <c r="AE24298"/>
      <c r="AF24298"/>
      <c r="AH24298" s="36"/>
      <c r="AJ24298"/>
    </row>
    <row r="24299" spans="14:36">
      <c r="N24299" s="36"/>
      <c r="R24299" s="5"/>
      <c r="W24299"/>
      <c r="Y24299" s="36"/>
      <c r="AA24299" s="5"/>
      <c r="AC24299" s="36"/>
      <c r="AD24299" s="36"/>
      <c r="AE24299"/>
      <c r="AF24299"/>
      <c r="AH24299" s="36"/>
      <c r="AJ24299"/>
    </row>
    <row r="24300" spans="14:36">
      <c r="N24300" s="36"/>
      <c r="R24300" s="5"/>
      <c r="W24300"/>
      <c r="Y24300" s="36"/>
      <c r="AA24300" s="5"/>
      <c r="AC24300" s="36"/>
      <c r="AD24300" s="36"/>
      <c r="AE24300"/>
      <c r="AF24300"/>
      <c r="AH24300" s="36"/>
      <c r="AJ24300"/>
    </row>
    <row r="24301" spans="14:36">
      <c r="N24301" s="36"/>
      <c r="R24301" s="5"/>
      <c r="W24301"/>
      <c r="Y24301" s="36"/>
      <c r="AA24301" s="5"/>
      <c r="AC24301" s="36"/>
      <c r="AD24301" s="36"/>
      <c r="AE24301"/>
      <c r="AF24301"/>
      <c r="AH24301" s="36"/>
      <c r="AJ24301"/>
    </row>
    <row r="24302" spans="14:36">
      <c r="N24302" s="36"/>
      <c r="R24302" s="5"/>
      <c r="W24302"/>
      <c r="Y24302" s="36"/>
      <c r="AA24302" s="5"/>
      <c r="AC24302" s="36"/>
      <c r="AD24302" s="36"/>
      <c r="AE24302"/>
      <c r="AF24302"/>
      <c r="AH24302" s="36"/>
      <c r="AJ24302"/>
    </row>
    <row r="24303" spans="14:36">
      <c r="N24303" s="36"/>
      <c r="R24303" s="5"/>
      <c r="W24303"/>
      <c r="Y24303" s="36"/>
      <c r="AA24303" s="5"/>
      <c r="AC24303" s="36"/>
      <c r="AD24303" s="36"/>
      <c r="AE24303"/>
      <c r="AF24303"/>
      <c r="AH24303" s="36"/>
      <c r="AJ24303"/>
    </row>
    <row r="24304" spans="14:36">
      <c r="N24304" s="36"/>
      <c r="R24304" s="5"/>
      <c r="W24304"/>
      <c r="Y24304" s="36"/>
      <c r="AA24304" s="5"/>
      <c r="AC24304" s="36"/>
      <c r="AD24304" s="36"/>
      <c r="AE24304"/>
      <c r="AF24304"/>
      <c r="AH24304" s="36"/>
      <c r="AJ24304"/>
    </row>
    <row r="24305" spans="14:36">
      <c r="N24305" s="36"/>
      <c r="R24305" s="5"/>
      <c r="W24305"/>
      <c r="Y24305" s="36"/>
      <c r="AA24305" s="5"/>
      <c r="AC24305" s="36"/>
      <c r="AD24305" s="36"/>
      <c r="AE24305"/>
      <c r="AF24305"/>
      <c r="AH24305" s="36"/>
      <c r="AJ24305"/>
    </row>
    <row r="24306" spans="14:36">
      <c r="N24306" s="36"/>
      <c r="R24306" s="5"/>
      <c r="W24306"/>
      <c r="Y24306" s="36"/>
      <c r="AA24306" s="5"/>
      <c r="AC24306" s="36"/>
      <c r="AD24306" s="36"/>
      <c r="AE24306"/>
      <c r="AF24306"/>
      <c r="AH24306" s="36"/>
      <c r="AJ24306"/>
    </row>
    <row r="24307" spans="14:36">
      <c r="N24307" s="36"/>
      <c r="R24307" s="5"/>
      <c r="W24307"/>
      <c r="Y24307" s="36"/>
      <c r="AA24307" s="5"/>
      <c r="AC24307" s="36"/>
      <c r="AD24307" s="36"/>
      <c r="AE24307"/>
      <c r="AF24307"/>
      <c r="AH24307" s="36"/>
      <c r="AJ24307"/>
    </row>
    <row r="24308" spans="14:36">
      <c r="N24308" s="36"/>
      <c r="R24308" s="5"/>
      <c r="W24308"/>
      <c r="Y24308" s="36"/>
      <c r="AA24308" s="5"/>
      <c r="AC24308" s="36"/>
      <c r="AD24308" s="36"/>
      <c r="AE24308"/>
      <c r="AF24308"/>
      <c r="AH24308" s="36"/>
      <c r="AJ24308"/>
    </row>
    <row r="24309" spans="14:36">
      <c r="N24309" s="36"/>
      <c r="R24309" s="5"/>
      <c r="W24309"/>
      <c r="Y24309" s="36"/>
      <c r="AA24309" s="5"/>
      <c r="AC24309" s="36"/>
      <c r="AD24309" s="36"/>
      <c r="AE24309"/>
      <c r="AF24309"/>
      <c r="AH24309" s="36"/>
      <c r="AJ24309"/>
    </row>
    <row r="24310" spans="14:36">
      <c r="N24310" s="36"/>
      <c r="R24310" s="5"/>
      <c r="W24310"/>
      <c r="Y24310" s="36"/>
      <c r="AA24310" s="5"/>
      <c r="AC24310" s="36"/>
      <c r="AD24310" s="36"/>
      <c r="AE24310"/>
      <c r="AF24310"/>
      <c r="AH24310" s="36"/>
      <c r="AJ24310"/>
    </row>
    <row r="24311" spans="14:36">
      <c r="N24311" s="36"/>
      <c r="R24311" s="5"/>
      <c r="W24311"/>
      <c r="Y24311" s="36"/>
      <c r="AA24311" s="5"/>
      <c r="AC24311" s="36"/>
      <c r="AD24311" s="36"/>
      <c r="AE24311"/>
      <c r="AF24311"/>
      <c r="AH24311" s="36"/>
      <c r="AJ24311"/>
    </row>
    <row r="24312" spans="14:36">
      <c r="N24312" s="36"/>
      <c r="R24312" s="5"/>
      <c r="W24312"/>
      <c r="Y24312" s="36"/>
      <c r="AA24312" s="5"/>
      <c r="AC24312" s="36"/>
      <c r="AD24312" s="36"/>
      <c r="AE24312"/>
      <c r="AF24312"/>
      <c r="AH24312" s="36"/>
      <c r="AJ24312"/>
    </row>
    <row r="24313" spans="14:36">
      <c r="N24313" s="36"/>
      <c r="R24313" s="5"/>
      <c r="W24313"/>
      <c r="Y24313" s="36"/>
      <c r="AA24313" s="5"/>
      <c r="AC24313" s="36"/>
      <c r="AD24313" s="36"/>
      <c r="AE24313"/>
      <c r="AF24313"/>
      <c r="AH24313" s="36"/>
      <c r="AJ24313"/>
    </row>
    <row r="24314" spans="14:36">
      <c r="N24314" s="36"/>
      <c r="R24314" s="5"/>
      <c r="W24314"/>
      <c r="Y24314" s="36"/>
      <c r="AA24314" s="5"/>
      <c r="AC24314" s="36"/>
      <c r="AD24314" s="36"/>
      <c r="AE24314"/>
      <c r="AF24314"/>
      <c r="AH24314" s="36"/>
      <c r="AJ24314"/>
    </row>
    <row r="24315" spans="14:36">
      <c r="N24315" s="36"/>
      <c r="R24315" s="5"/>
      <c r="W24315"/>
      <c r="Y24315" s="36"/>
      <c r="AA24315" s="5"/>
      <c r="AC24315" s="36"/>
      <c r="AD24315" s="36"/>
      <c r="AE24315"/>
      <c r="AF24315"/>
      <c r="AH24315" s="36"/>
      <c r="AJ24315"/>
    </row>
    <row r="24316" spans="14:36">
      <c r="N24316" s="36"/>
      <c r="R24316" s="5"/>
      <c r="W24316"/>
      <c r="Y24316" s="36"/>
      <c r="AA24316" s="5"/>
      <c r="AC24316" s="36"/>
      <c r="AD24316" s="36"/>
      <c r="AE24316"/>
      <c r="AF24316"/>
      <c r="AH24316" s="36"/>
      <c r="AJ24316"/>
    </row>
    <row r="24317" spans="14:36">
      <c r="N24317" s="36"/>
      <c r="R24317" s="5"/>
      <c r="W24317"/>
      <c r="Y24317" s="36"/>
      <c r="AA24317" s="5"/>
      <c r="AC24317" s="36"/>
      <c r="AD24317" s="36"/>
      <c r="AE24317"/>
      <c r="AF24317"/>
      <c r="AH24317" s="36"/>
      <c r="AJ24317"/>
    </row>
    <row r="24318" spans="14:36">
      <c r="N24318" s="36"/>
      <c r="R24318" s="5"/>
      <c r="W24318"/>
      <c r="Y24318" s="36"/>
      <c r="AA24318" s="5"/>
      <c r="AC24318" s="36"/>
      <c r="AD24318" s="36"/>
      <c r="AE24318"/>
      <c r="AF24318"/>
      <c r="AH24318" s="36"/>
      <c r="AJ24318"/>
    </row>
    <row r="24319" spans="14:36">
      <c r="N24319" s="36"/>
      <c r="R24319" s="5"/>
      <c r="W24319"/>
      <c r="Y24319" s="36"/>
      <c r="AA24319" s="5"/>
      <c r="AC24319" s="36"/>
      <c r="AD24319" s="36"/>
      <c r="AE24319"/>
      <c r="AF24319"/>
      <c r="AH24319" s="36"/>
      <c r="AJ24319"/>
    </row>
    <row r="24320" spans="14:36">
      <c r="N24320" s="36"/>
      <c r="R24320" s="5"/>
      <c r="W24320"/>
      <c r="Y24320" s="36"/>
      <c r="AA24320" s="5"/>
      <c r="AC24320" s="36"/>
      <c r="AD24320" s="36"/>
      <c r="AE24320"/>
      <c r="AF24320"/>
      <c r="AH24320" s="36"/>
      <c r="AJ24320"/>
    </row>
    <row r="24321" spans="14:36">
      <c r="N24321" s="36"/>
      <c r="R24321" s="5"/>
      <c r="W24321"/>
      <c r="Y24321" s="36"/>
      <c r="AA24321" s="5"/>
      <c r="AC24321" s="36"/>
      <c r="AD24321" s="36"/>
      <c r="AE24321"/>
      <c r="AF24321"/>
      <c r="AH24321" s="36"/>
      <c r="AJ24321"/>
    </row>
    <row r="24322" spans="14:36">
      <c r="N24322" s="36"/>
      <c r="R24322" s="5"/>
      <c r="W24322"/>
      <c r="Y24322" s="36"/>
      <c r="AA24322" s="5"/>
      <c r="AC24322" s="36"/>
      <c r="AD24322" s="36"/>
      <c r="AE24322"/>
      <c r="AF24322"/>
      <c r="AH24322" s="36"/>
      <c r="AJ24322"/>
    </row>
    <row r="24323" spans="14:36">
      <c r="N24323" s="36"/>
      <c r="R24323" s="5"/>
      <c r="W24323"/>
      <c r="Y24323" s="36"/>
      <c r="AA24323" s="5"/>
      <c r="AC24323" s="36"/>
      <c r="AD24323" s="36"/>
      <c r="AE24323"/>
      <c r="AF24323"/>
      <c r="AH24323" s="36"/>
      <c r="AJ24323"/>
    </row>
    <row r="24324" spans="14:36">
      <c r="N24324" s="36"/>
      <c r="R24324" s="5"/>
      <c r="W24324"/>
      <c r="Y24324" s="36"/>
      <c r="AA24324" s="5"/>
      <c r="AC24324" s="36"/>
      <c r="AD24324" s="36"/>
      <c r="AE24324"/>
      <c r="AF24324"/>
      <c r="AH24324" s="36"/>
      <c r="AJ24324"/>
    </row>
    <row r="24325" spans="14:36">
      <c r="N24325" s="36"/>
      <c r="R24325" s="5"/>
      <c r="W24325"/>
      <c r="Y24325" s="36"/>
      <c r="AA24325" s="5"/>
      <c r="AC24325" s="36"/>
      <c r="AD24325" s="36"/>
      <c r="AE24325"/>
      <c r="AF24325"/>
      <c r="AH24325" s="36"/>
      <c r="AJ24325"/>
    </row>
    <row r="24326" spans="14:36">
      <c r="N24326" s="36"/>
      <c r="R24326" s="5"/>
      <c r="W24326"/>
      <c r="Y24326" s="36"/>
      <c r="AA24326" s="5"/>
      <c r="AC24326" s="36"/>
      <c r="AD24326" s="36"/>
      <c r="AE24326"/>
      <c r="AF24326"/>
      <c r="AH24326" s="36"/>
      <c r="AJ24326"/>
    </row>
    <row r="24327" spans="14:36">
      <c r="N24327" s="36"/>
      <c r="R24327" s="5"/>
      <c r="W24327"/>
      <c r="Y24327" s="36"/>
      <c r="AA24327" s="5"/>
      <c r="AC24327" s="36"/>
      <c r="AD24327" s="36"/>
      <c r="AE24327"/>
      <c r="AF24327"/>
      <c r="AH24327" s="36"/>
      <c r="AJ24327"/>
    </row>
    <row r="24328" spans="14:36">
      <c r="N24328" s="36"/>
      <c r="R24328" s="5"/>
      <c r="W24328"/>
      <c r="Y24328" s="36"/>
      <c r="AA24328" s="5"/>
      <c r="AC24328" s="36"/>
      <c r="AD24328" s="36"/>
      <c r="AE24328"/>
      <c r="AF24328"/>
      <c r="AH24328" s="36"/>
      <c r="AJ24328"/>
    </row>
    <row r="24329" spans="14:36">
      <c r="N24329" s="36"/>
      <c r="R24329" s="5"/>
      <c r="W24329"/>
      <c r="Y24329" s="36"/>
      <c r="AA24329" s="5"/>
      <c r="AC24329" s="36"/>
      <c r="AD24329" s="36"/>
      <c r="AE24329"/>
      <c r="AF24329"/>
      <c r="AH24329" s="36"/>
      <c r="AJ24329"/>
    </row>
    <row r="24330" spans="14:36">
      <c r="N24330" s="36"/>
      <c r="R24330" s="5"/>
      <c r="W24330"/>
      <c r="Y24330" s="36"/>
      <c r="AA24330" s="5"/>
      <c r="AC24330" s="36"/>
      <c r="AD24330" s="36"/>
      <c r="AE24330"/>
      <c r="AF24330"/>
      <c r="AH24330" s="36"/>
      <c r="AJ24330"/>
    </row>
    <row r="24331" spans="14:36">
      <c r="N24331" s="36"/>
      <c r="R24331" s="5"/>
      <c r="W24331"/>
      <c r="Y24331" s="36"/>
      <c r="AA24331" s="5"/>
      <c r="AC24331" s="36"/>
      <c r="AD24331" s="36"/>
      <c r="AE24331"/>
      <c r="AF24331"/>
      <c r="AH24331" s="36"/>
      <c r="AJ24331"/>
    </row>
    <row r="24332" spans="14:36">
      <c r="N24332" s="36"/>
      <c r="R24332" s="5"/>
      <c r="W24332"/>
      <c r="Y24332" s="36"/>
      <c r="AA24332" s="5"/>
      <c r="AC24332" s="36"/>
      <c r="AD24332" s="36"/>
      <c r="AE24332"/>
      <c r="AF24332"/>
      <c r="AH24332" s="36"/>
      <c r="AJ24332"/>
    </row>
    <row r="24333" spans="14:36">
      <c r="N24333" s="36"/>
      <c r="R24333" s="5"/>
      <c r="W24333"/>
      <c r="Y24333" s="36"/>
      <c r="AA24333" s="5"/>
      <c r="AC24333" s="36"/>
      <c r="AD24333" s="36"/>
      <c r="AE24333"/>
      <c r="AF24333"/>
      <c r="AH24333" s="36"/>
      <c r="AJ24333"/>
    </row>
    <row r="24334" spans="14:36">
      <c r="N24334" s="36"/>
      <c r="R24334" s="5"/>
      <c r="W24334"/>
      <c r="Y24334" s="36"/>
      <c r="AA24334" s="5"/>
      <c r="AC24334" s="36"/>
      <c r="AD24334" s="36"/>
      <c r="AE24334"/>
      <c r="AF24334"/>
      <c r="AH24334" s="36"/>
      <c r="AJ24334"/>
    </row>
    <row r="24335" spans="14:36">
      <c r="N24335" s="36"/>
      <c r="R24335" s="5"/>
      <c r="W24335"/>
      <c r="Y24335" s="36"/>
      <c r="AA24335" s="5"/>
      <c r="AC24335" s="36"/>
      <c r="AD24335" s="36"/>
      <c r="AE24335"/>
      <c r="AF24335"/>
      <c r="AH24335" s="36"/>
      <c r="AJ24335"/>
    </row>
    <row r="24336" spans="14:36">
      <c r="N24336" s="36"/>
      <c r="R24336" s="5"/>
      <c r="W24336"/>
      <c r="Y24336" s="36"/>
      <c r="AA24336" s="5"/>
      <c r="AC24336" s="36"/>
      <c r="AD24336" s="36"/>
      <c r="AE24336"/>
      <c r="AF24336"/>
      <c r="AH24336" s="36"/>
      <c r="AJ24336"/>
    </row>
    <row r="24337" spans="14:36">
      <c r="N24337" s="36"/>
      <c r="R24337" s="5"/>
      <c r="W24337"/>
      <c r="Y24337" s="36"/>
      <c r="AA24337" s="5"/>
      <c r="AC24337" s="36"/>
      <c r="AD24337" s="36"/>
      <c r="AE24337"/>
      <c r="AF24337"/>
      <c r="AH24337" s="36"/>
      <c r="AJ24337"/>
    </row>
    <row r="24338" spans="14:36">
      <c r="N24338" s="36"/>
      <c r="R24338" s="5"/>
      <c r="W24338"/>
      <c r="Y24338" s="36"/>
      <c r="AA24338" s="5"/>
      <c r="AC24338" s="36"/>
      <c r="AD24338" s="36"/>
      <c r="AE24338"/>
      <c r="AF24338"/>
      <c r="AH24338" s="36"/>
      <c r="AJ24338"/>
    </row>
    <row r="24339" spans="14:36">
      <c r="N24339" s="36"/>
      <c r="R24339" s="5"/>
      <c r="W24339"/>
      <c r="Y24339" s="36"/>
      <c r="AA24339" s="5"/>
      <c r="AC24339" s="36"/>
      <c r="AD24339" s="36"/>
      <c r="AE24339"/>
      <c r="AF24339"/>
      <c r="AH24339" s="36"/>
      <c r="AJ24339"/>
    </row>
    <row r="24340" spans="14:36">
      <c r="N24340" s="36"/>
      <c r="R24340" s="5"/>
      <c r="W24340"/>
      <c r="Y24340" s="36"/>
      <c r="AA24340" s="5"/>
      <c r="AC24340" s="36"/>
      <c r="AD24340" s="36"/>
      <c r="AE24340"/>
      <c r="AF24340"/>
      <c r="AH24340" s="36"/>
      <c r="AJ24340"/>
    </row>
    <row r="24341" spans="14:36">
      <c r="N24341" s="36"/>
      <c r="R24341" s="5"/>
      <c r="W24341"/>
      <c r="Y24341" s="36"/>
      <c r="AA24341" s="5"/>
      <c r="AC24341" s="36"/>
      <c r="AD24341" s="36"/>
      <c r="AE24341"/>
      <c r="AF24341"/>
      <c r="AH24341" s="36"/>
      <c r="AJ24341"/>
    </row>
    <row r="24342" spans="14:36">
      <c r="N24342" s="36"/>
      <c r="R24342" s="5"/>
      <c r="W24342"/>
      <c r="Y24342" s="36"/>
      <c r="AA24342" s="5"/>
      <c r="AC24342" s="36"/>
      <c r="AD24342" s="36"/>
      <c r="AE24342"/>
      <c r="AF24342"/>
      <c r="AH24342" s="36"/>
      <c r="AJ24342"/>
    </row>
    <row r="24343" spans="14:36">
      <c r="N24343" s="36"/>
      <c r="R24343" s="5"/>
      <c r="W24343"/>
      <c r="Y24343" s="36"/>
      <c r="AA24343" s="5"/>
      <c r="AC24343" s="36"/>
      <c r="AD24343" s="36"/>
      <c r="AE24343"/>
      <c r="AF24343"/>
      <c r="AH24343" s="36"/>
      <c r="AJ24343"/>
    </row>
    <row r="24344" spans="14:36">
      <c r="N24344" s="36"/>
      <c r="R24344" s="5"/>
      <c r="W24344"/>
      <c r="Y24344" s="36"/>
      <c r="AA24344" s="5"/>
      <c r="AC24344" s="36"/>
      <c r="AD24344" s="36"/>
      <c r="AE24344"/>
      <c r="AF24344"/>
      <c r="AH24344" s="36"/>
      <c r="AJ24344"/>
    </row>
    <row r="24345" spans="14:36">
      <c r="N24345" s="36"/>
      <c r="R24345" s="5"/>
      <c r="W24345"/>
      <c r="Y24345" s="36"/>
      <c r="AA24345" s="5"/>
      <c r="AC24345" s="36"/>
      <c r="AD24345" s="36"/>
      <c r="AE24345"/>
      <c r="AF24345"/>
      <c r="AH24345" s="36"/>
      <c r="AJ24345"/>
    </row>
    <row r="24346" spans="14:36">
      <c r="N24346" s="36"/>
      <c r="R24346" s="5"/>
      <c r="W24346"/>
      <c r="Y24346" s="36"/>
      <c r="AA24346" s="5"/>
      <c r="AC24346" s="36"/>
      <c r="AD24346" s="36"/>
      <c r="AE24346"/>
      <c r="AF24346"/>
      <c r="AH24346" s="36"/>
      <c r="AJ24346"/>
    </row>
    <row r="24347" spans="14:36">
      <c r="N24347" s="36"/>
      <c r="R24347" s="5"/>
      <c r="W24347"/>
      <c r="Y24347" s="36"/>
      <c r="AA24347" s="5"/>
      <c r="AC24347" s="36"/>
      <c r="AD24347" s="36"/>
      <c r="AE24347"/>
      <c r="AF24347"/>
      <c r="AH24347" s="36"/>
      <c r="AJ24347"/>
    </row>
    <row r="24348" spans="14:36">
      <c r="N24348" s="36"/>
      <c r="R24348" s="5"/>
      <c r="W24348"/>
      <c r="Y24348" s="36"/>
      <c r="AA24348" s="5"/>
      <c r="AC24348" s="36"/>
      <c r="AD24348" s="36"/>
      <c r="AE24348"/>
      <c r="AF24348"/>
      <c r="AH24348" s="36"/>
      <c r="AJ24348"/>
    </row>
    <row r="24349" spans="14:36">
      <c r="N24349" s="36"/>
      <c r="R24349" s="5"/>
      <c r="W24349"/>
      <c r="Y24349" s="36"/>
      <c r="AA24349" s="5"/>
      <c r="AC24349" s="36"/>
      <c r="AD24349" s="36"/>
      <c r="AE24349"/>
      <c r="AF24349"/>
      <c r="AH24349" s="36"/>
      <c r="AJ24349"/>
    </row>
    <row r="24350" spans="14:36">
      <c r="N24350" s="36"/>
      <c r="R24350" s="5"/>
      <c r="W24350"/>
      <c r="Y24350" s="36"/>
      <c r="AA24350" s="5"/>
      <c r="AC24350" s="36"/>
      <c r="AD24350" s="36"/>
      <c r="AE24350"/>
      <c r="AF24350"/>
      <c r="AH24350" s="36"/>
      <c r="AJ24350"/>
    </row>
    <row r="24351" spans="14:36">
      <c r="N24351" s="36"/>
      <c r="R24351" s="5"/>
      <c r="W24351"/>
      <c r="Y24351" s="36"/>
      <c r="AA24351" s="5"/>
      <c r="AC24351" s="36"/>
      <c r="AD24351" s="36"/>
      <c r="AE24351"/>
      <c r="AF24351"/>
      <c r="AH24351" s="36"/>
      <c r="AJ24351"/>
    </row>
    <row r="24352" spans="14:36">
      <c r="N24352" s="36"/>
      <c r="R24352" s="5"/>
      <c r="W24352"/>
      <c r="Y24352" s="36"/>
      <c r="AA24352" s="5"/>
      <c r="AC24352" s="36"/>
      <c r="AD24352" s="36"/>
      <c r="AE24352"/>
      <c r="AF24352"/>
      <c r="AH24352" s="36"/>
      <c r="AJ24352"/>
    </row>
    <row r="24353" spans="14:36">
      <c r="N24353" s="36"/>
      <c r="R24353" s="5"/>
      <c r="W24353"/>
      <c r="Y24353" s="36"/>
      <c r="AA24353" s="5"/>
      <c r="AC24353" s="36"/>
      <c r="AD24353" s="36"/>
      <c r="AE24353"/>
      <c r="AF24353"/>
      <c r="AH24353" s="36"/>
      <c r="AJ24353"/>
    </row>
    <row r="24354" spans="14:36">
      <c r="N24354" s="36"/>
      <c r="R24354" s="5"/>
      <c r="W24354"/>
      <c r="Y24354" s="36"/>
      <c r="AA24354" s="5"/>
      <c r="AC24354" s="36"/>
      <c r="AD24354" s="36"/>
      <c r="AE24354"/>
      <c r="AF24354"/>
      <c r="AH24354" s="36"/>
      <c r="AJ24354"/>
    </row>
    <row r="24355" spans="14:36">
      <c r="N24355" s="36"/>
      <c r="R24355" s="5"/>
      <c r="W24355"/>
      <c r="Y24355" s="36"/>
      <c r="AA24355" s="5"/>
      <c r="AC24355" s="36"/>
      <c r="AD24355" s="36"/>
      <c r="AE24355"/>
      <c r="AF24355"/>
      <c r="AH24355" s="36"/>
      <c r="AJ24355"/>
    </row>
    <row r="24356" spans="14:36">
      <c r="N24356" s="36"/>
      <c r="R24356" s="5"/>
      <c r="W24356"/>
      <c r="Y24356" s="36"/>
      <c r="AA24356" s="5"/>
      <c r="AC24356" s="36"/>
      <c r="AD24356" s="36"/>
      <c r="AE24356"/>
      <c r="AF24356"/>
      <c r="AH24356" s="36"/>
      <c r="AJ24356"/>
    </row>
    <row r="24357" spans="14:36">
      <c r="N24357" s="36"/>
      <c r="R24357" s="5"/>
      <c r="W24357"/>
      <c r="Y24357" s="36"/>
      <c r="AA24357" s="5"/>
      <c r="AC24357" s="36"/>
      <c r="AD24357" s="36"/>
      <c r="AE24357"/>
      <c r="AF24357"/>
      <c r="AH24357" s="36"/>
      <c r="AJ24357"/>
    </row>
    <row r="24358" spans="14:36">
      <c r="N24358" s="36"/>
      <c r="R24358" s="5"/>
      <c r="W24358"/>
      <c r="Y24358" s="36"/>
      <c r="AA24358" s="5"/>
      <c r="AC24358" s="36"/>
      <c r="AD24358" s="36"/>
      <c r="AE24358"/>
      <c r="AF24358"/>
      <c r="AH24358" s="36"/>
      <c r="AJ24358"/>
    </row>
    <row r="24359" spans="14:36">
      <c r="N24359" s="36"/>
      <c r="R24359" s="5"/>
      <c r="W24359"/>
      <c r="Y24359" s="36"/>
      <c r="AA24359" s="5"/>
      <c r="AC24359" s="36"/>
      <c r="AD24359" s="36"/>
      <c r="AE24359"/>
      <c r="AF24359"/>
      <c r="AH24359" s="36"/>
      <c r="AJ24359"/>
    </row>
    <row r="24360" spans="14:36">
      <c r="N24360" s="36"/>
      <c r="R24360" s="5"/>
      <c r="W24360"/>
      <c r="Y24360" s="36"/>
      <c r="AA24360" s="5"/>
      <c r="AC24360" s="36"/>
      <c r="AD24360" s="36"/>
      <c r="AE24360"/>
      <c r="AF24360"/>
      <c r="AH24360" s="36"/>
      <c r="AJ24360"/>
    </row>
    <row r="24361" spans="14:36">
      <c r="N24361" s="36"/>
      <c r="R24361" s="5"/>
      <c r="W24361"/>
      <c r="Y24361" s="36"/>
      <c r="AA24361" s="5"/>
      <c r="AC24361" s="36"/>
      <c r="AD24361" s="36"/>
      <c r="AE24361"/>
      <c r="AF24361"/>
      <c r="AH24361" s="36"/>
      <c r="AJ24361"/>
    </row>
    <row r="24362" spans="14:36">
      <c r="N24362" s="36"/>
      <c r="R24362" s="5"/>
      <c r="W24362"/>
      <c r="Y24362" s="36"/>
      <c r="AA24362" s="5"/>
      <c r="AC24362" s="36"/>
      <c r="AD24362" s="36"/>
      <c r="AE24362"/>
      <c r="AF24362"/>
      <c r="AH24362" s="36"/>
      <c r="AJ24362"/>
    </row>
    <row r="24363" spans="14:36">
      <c r="N24363" s="36"/>
      <c r="R24363" s="5"/>
      <c r="W24363"/>
      <c r="Y24363" s="36"/>
      <c r="AA24363" s="5"/>
      <c r="AC24363" s="36"/>
      <c r="AD24363" s="36"/>
      <c r="AE24363"/>
      <c r="AF24363"/>
      <c r="AH24363" s="36"/>
      <c r="AJ24363"/>
    </row>
    <row r="24364" spans="14:36">
      <c r="N24364" s="36"/>
      <c r="R24364" s="5"/>
      <c r="W24364"/>
      <c r="Y24364" s="36"/>
      <c r="AA24364" s="5"/>
      <c r="AC24364" s="36"/>
      <c r="AD24364" s="36"/>
      <c r="AE24364"/>
      <c r="AF24364"/>
      <c r="AH24364" s="36"/>
      <c r="AJ24364"/>
    </row>
    <row r="24365" spans="14:36">
      <c r="N24365" s="36"/>
      <c r="R24365" s="5"/>
      <c r="W24365"/>
      <c r="Y24365" s="36"/>
      <c r="AA24365" s="5"/>
      <c r="AC24365" s="36"/>
      <c r="AD24365" s="36"/>
      <c r="AE24365"/>
      <c r="AF24365"/>
      <c r="AH24365" s="36"/>
      <c r="AJ24365"/>
    </row>
    <row r="24366" spans="14:36">
      <c r="N24366" s="36"/>
      <c r="R24366" s="5"/>
      <c r="W24366"/>
      <c r="Y24366" s="36"/>
      <c r="AA24366" s="5"/>
      <c r="AC24366" s="36"/>
      <c r="AD24366" s="36"/>
      <c r="AE24366"/>
      <c r="AF24366"/>
      <c r="AH24366" s="36"/>
      <c r="AJ24366"/>
    </row>
    <row r="24367" spans="14:36">
      <c r="N24367" s="36"/>
      <c r="R24367" s="5"/>
      <c r="W24367"/>
      <c r="Y24367" s="36"/>
      <c r="AA24367" s="5"/>
      <c r="AC24367" s="36"/>
      <c r="AD24367" s="36"/>
      <c r="AE24367"/>
      <c r="AF24367"/>
      <c r="AH24367" s="36"/>
      <c r="AJ24367"/>
    </row>
    <row r="24368" spans="14:36">
      <c r="N24368" s="36"/>
      <c r="R24368" s="5"/>
      <c r="W24368"/>
      <c r="Y24368" s="36"/>
      <c r="AA24368" s="5"/>
      <c r="AC24368" s="36"/>
      <c r="AD24368" s="36"/>
      <c r="AE24368"/>
      <c r="AF24368"/>
      <c r="AH24368" s="36"/>
      <c r="AJ24368"/>
    </row>
    <row r="24369" spans="14:36">
      <c r="N24369" s="36"/>
      <c r="R24369" s="5"/>
      <c r="W24369"/>
      <c r="Y24369" s="36"/>
      <c r="AA24369" s="5"/>
      <c r="AC24369" s="36"/>
      <c r="AD24369" s="36"/>
      <c r="AE24369"/>
      <c r="AF24369"/>
      <c r="AH24369" s="36"/>
      <c r="AJ24369"/>
    </row>
    <row r="24370" spans="14:36">
      <c r="N24370" s="36"/>
      <c r="R24370" s="5"/>
      <c r="W24370"/>
      <c r="Y24370" s="36"/>
      <c r="AA24370" s="5"/>
      <c r="AC24370" s="36"/>
      <c r="AD24370" s="36"/>
      <c r="AE24370"/>
      <c r="AF24370"/>
      <c r="AH24370" s="36"/>
      <c r="AJ24370"/>
    </row>
    <row r="24371" spans="14:36">
      <c r="N24371" s="36"/>
      <c r="R24371" s="5"/>
      <c r="W24371"/>
      <c r="Y24371" s="36"/>
      <c r="AA24371" s="5"/>
      <c r="AC24371" s="36"/>
      <c r="AD24371" s="36"/>
      <c r="AE24371"/>
      <c r="AF24371"/>
      <c r="AH24371" s="36"/>
      <c r="AJ24371"/>
    </row>
    <row r="24372" spans="14:36">
      <c r="N24372" s="36"/>
      <c r="R24372" s="5"/>
      <c r="W24372"/>
      <c r="Y24372" s="36"/>
      <c r="AA24372" s="5"/>
      <c r="AC24372" s="36"/>
      <c r="AD24372" s="36"/>
      <c r="AE24372"/>
      <c r="AF24372"/>
      <c r="AH24372" s="36"/>
      <c r="AJ24372"/>
    </row>
    <row r="24373" spans="14:36">
      <c r="N24373" s="36"/>
      <c r="R24373" s="5"/>
      <c r="W24373"/>
      <c r="Y24373" s="36"/>
      <c r="AA24373" s="5"/>
      <c r="AC24373" s="36"/>
      <c r="AD24373" s="36"/>
      <c r="AE24373"/>
      <c r="AF24373"/>
      <c r="AH24373" s="36"/>
      <c r="AJ24373"/>
    </row>
    <row r="24374" spans="14:36">
      <c r="N24374" s="36"/>
      <c r="R24374" s="5"/>
      <c r="W24374"/>
      <c r="Y24374" s="36"/>
      <c r="AA24374" s="5"/>
      <c r="AC24374" s="36"/>
      <c r="AD24374" s="36"/>
      <c r="AE24374"/>
      <c r="AF24374"/>
      <c r="AH24374" s="36"/>
      <c r="AJ24374"/>
    </row>
    <row r="24375" spans="14:36">
      <c r="N24375" s="36"/>
      <c r="R24375" s="5"/>
      <c r="W24375"/>
      <c r="Y24375" s="36"/>
      <c r="AA24375" s="5"/>
      <c r="AC24375" s="36"/>
      <c r="AD24375" s="36"/>
      <c r="AE24375"/>
      <c r="AF24375"/>
      <c r="AH24375" s="36"/>
      <c r="AJ24375"/>
    </row>
    <row r="24376" spans="14:36">
      <c r="N24376" s="36"/>
      <c r="R24376" s="5"/>
      <c r="W24376"/>
      <c r="Y24376" s="36"/>
      <c r="AA24376" s="5"/>
      <c r="AC24376" s="36"/>
      <c r="AD24376" s="36"/>
      <c r="AE24376"/>
      <c r="AF24376"/>
      <c r="AH24376" s="36"/>
      <c r="AJ24376"/>
    </row>
    <row r="24377" spans="14:36">
      <c r="N24377" s="36"/>
      <c r="R24377" s="5"/>
      <c r="W24377"/>
      <c r="Y24377" s="36"/>
      <c r="AA24377" s="5"/>
      <c r="AC24377" s="36"/>
      <c r="AD24377" s="36"/>
      <c r="AE24377"/>
      <c r="AF24377"/>
      <c r="AH24377" s="36"/>
      <c r="AJ24377"/>
    </row>
    <row r="24378" spans="14:36">
      <c r="N24378" s="36"/>
      <c r="R24378" s="5"/>
      <c r="W24378"/>
      <c r="Y24378" s="36"/>
      <c r="AA24378" s="5"/>
      <c r="AC24378" s="36"/>
      <c r="AD24378" s="36"/>
      <c r="AE24378"/>
      <c r="AF24378"/>
      <c r="AH24378" s="36"/>
      <c r="AJ24378"/>
    </row>
    <row r="24379" spans="14:36">
      <c r="N24379" s="36"/>
      <c r="R24379" s="5"/>
      <c r="W24379"/>
      <c r="Y24379" s="36"/>
      <c r="AA24379" s="5"/>
      <c r="AC24379" s="36"/>
      <c r="AD24379" s="36"/>
      <c r="AE24379"/>
      <c r="AF24379"/>
      <c r="AH24379" s="36"/>
      <c r="AJ24379"/>
    </row>
    <row r="24380" spans="14:36">
      <c r="N24380" s="36"/>
      <c r="R24380" s="5"/>
      <c r="W24380"/>
      <c r="Y24380" s="36"/>
      <c r="AA24380" s="5"/>
      <c r="AC24380" s="36"/>
      <c r="AD24380" s="36"/>
      <c r="AE24380"/>
      <c r="AF24380"/>
      <c r="AH24380" s="36"/>
      <c r="AJ24380"/>
    </row>
    <row r="24381" spans="14:36">
      <c r="N24381" s="36"/>
      <c r="R24381" s="5"/>
      <c r="W24381"/>
      <c r="Y24381" s="36"/>
      <c r="AA24381" s="5"/>
      <c r="AC24381" s="36"/>
      <c r="AD24381" s="36"/>
      <c r="AE24381"/>
      <c r="AF24381"/>
      <c r="AH24381" s="36"/>
      <c r="AJ24381"/>
    </row>
    <row r="24382" spans="14:36">
      <c r="N24382" s="36"/>
      <c r="R24382" s="5"/>
      <c r="W24382"/>
      <c r="Y24382" s="36"/>
      <c r="AA24382" s="5"/>
      <c r="AC24382" s="36"/>
      <c r="AD24382" s="36"/>
      <c r="AE24382"/>
      <c r="AF24382"/>
      <c r="AH24382" s="36"/>
      <c r="AJ24382"/>
    </row>
    <row r="24383" spans="14:36">
      <c r="N24383" s="36"/>
      <c r="R24383" s="5"/>
      <c r="W24383"/>
      <c r="Y24383" s="36"/>
      <c r="AA24383" s="5"/>
      <c r="AC24383" s="36"/>
      <c r="AD24383" s="36"/>
      <c r="AE24383"/>
      <c r="AF24383"/>
      <c r="AH24383" s="36"/>
      <c r="AJ24383"/>
    </row>
    <row r="24384" spans="14:36">
      <c r="N24384" s="36"/>
      <c r="R24384" s="5"/>
      <c r="W24384"/>
      <c r="Y24384" s="36"/>
      <c r="AA24384" s="5"/>
      <c r="AC24384" s="36"/>
      <c r="AD24384" s="36"/>
      <c r="AE24384"/>
      <c r="AF24384"/>
      <c r="AH24384" s="36"/>
      <c r="AJ24384"/>
    </row>
    <row r="24385" spans="14:36">
      <c r="N24385" s="36"/>
      <c r="R24385" s="5"/>
      <c r="W24385"/>
      <c r="Y24385" s="36"/>
      <c r="AA24385" s="5"/>
      <c r="AC24385" s="36"/>
      <c r="AD24385" s="36"/>
      <c r="AE24385"/>
      <c r="AF24385"/>
      <c r="AH24385" s="36"/>
      <c r="AJ24385"/>
    </row>
    <row r="24386" spans="14:36">
      <c r="N24386" s="36"/>
      <c r="R24386" s="5"/>
      <c r="W24386"/>
      <c r="Y24386" s="36"/>
      <c r="AA24386" s="5"/>
      <c r="AC24386" s="36"/>
      <c r="AD24386" s="36"/>
      <c r="AE24386"/>
      <c r="AF24386"/>
      <c r="AH24386" s="36"/>
      <c r="AJ24386"/>
    </row>
    <row r="24387" spans="14:36">
      <c r="N24387" s="36"/>
      <c r="R24387" s="5"/>
      <c r="W24387"/>
      <c r="Y24387" s="36"/>
      <c r="AA24387" s="5"/>
      <c r="AC24387" s="36"/>
      <c r="AD24387" s="36"/>
      <c r="AE24387"/>
      <c r="AF24387"/>
      <c r="AH24387" s="36"/>
      <c r="AJ24387"/>
    </row>
    <row r="24388" spans="14:36">
      <c r="N24388" s="36"/>
      <c r="R24388" s="5"/>
      <c r="W24388"/>
      <c r="Y24388" s="36"/>
      <c r="AA24388" s="5"/>
      <c r="AC24388" s="36"/>
      <c r="AD24388" s="36"/>
      <c r="AE24388"/>
      <c r="AF24388"/>
      <c r="AH24388" s="36"/>
      <c r="AJ24388"/>
    </row>
    <row r="24389" spans="14:36">
      <c r="N24389" s="36"/>
      <c r="R24389" s="5"/>
      <c r="W24389"/>
      <c r="Y24389" s="36"/>
      <c r="AA24389" s="5"/>
      <c r="AC24389" s="36"/>
      <c r="AD24389" s="36"/>
      <c r="AE24389"/>
      <c r="AF24389"/>
      <c r="AH24389" s="36"/>
      <c r="AJ24389"/>
    </row>
    <row r="24390" spans="14:36">
      <c r="N24390" s="36"/>
      <c r="R24390" s="5"/>
      <c r="W24390"/>
      <c r="Y24390" s="36"/>
      <c r="AA24390" s="5"/>
      <c r="AC24390" s="36"/>
      <c r="AD24390" s="36"/>
      <c r="AE24390"/>
      <c r="AF24390"/>
      <c r="AH24390" s="36"/>
      <c r="AJ24390"/>
    </row>
    <row r="24391" spans="14:36">
      <c r="N24391" s="36"/>
      <c r="R24391" s="5"/>
      <c r="W24391"/>
      <c r="Y24391" s="36"/>
      <c r="AA24391" s="5"/>
      <c r="AC24391" s="36"/>
      <c r="AD24391" s="36"/>
      <c r="AE24391"/>
      <c r="AF24391"/>
      <c r="AH24391" s="36"/>
      <c r="AJ24391"/>
    </row>
    <row r="24392" spans="14:36">
      <c r="N24392" s="36"/>
      <c r="R24392" s="5"/>
      <c r="W24392"/>
      <c r="Y24392" s="36"/>
      <c r="AA24392" s="5"/>
      <c r="AC24392" s="36"/>
      <c r="AD24392" s="36"/>
      <c r="AE24392"/>
      <c r="AF24392"/>
      <c r="AH24392" s="36"/>
      <c r="AJ24392"/>
    </row>
    <row r="24393" spans="14:36">
      <c r="N24393" s="36"/>
      <c r="R24393" s="5"/>
      <c r="W24393"/>
      <c r="Y24393" s="36"/>
      <c r="AA24393" s="5"/>
      <c r="AC24393" s="36"/>
      <c r="AD24393" s="36"/>
      <c r="AE24393"/>
      <c r="AF24393"/>
      <c r="AH24393" s="36"/>
      <c r="AJ24393"/>
    </row>
    <row r="24394" spans="14:36">
      <c r="N24394" s="36"/>
      <c r="R24394" s="5"/>
      <c r="W24394"/>
      <c r="Y24394" s="36"/>
      <c r="AA24394" s="5"/>
      <c r="AC24394" s="36"/>
      <c r="AD24394" s="36"/>
      <c r="AE24394"/>
      <c r="AF24394"/>
      <c r="AH24394" s="36"/>
      <c r="AJ24394"/>
    </row>
    <row r="24395" spans="14:36">
      <c r="N24395" s="36"/>
      <c r="R24395" s="5"/>
      <c r="W24395"/>
      <c r="Y24395" s="36"/>
      <c r="AA24395" s="5"/>
      <c r="AC24395" s="36"/>
      <c r="AD24395" s="36"/>
      <c r="AE24395"/>
      <c r="AF24395"/>
      <c r="AH24395" s="36"/>
      <c r="AJ24395"/>
    </row>
    <row r="24396" spans="14:36">
      <c r="N24396" s="36"/>
      <c r="R24396" s="5"/>
      <c r="W24396"/>
      <c r="Y24396" s="36"/>
      <c r="AA24396" s="5"/>
      <c r="AC24396" s="36"/>
      <c r="AD24396" s="36"/>
      <c r="AE24396"/>
      <c r="AF24396"/>
      <c r="AH24396" s="36"/>
      <c r="AJ24396"/>
    </row>
    <row r="24397" spans="14:36">
      <c r="N24397" s="36"/>
      <c r="R24397" s="5"/>
      <c r="W24397"/>
      <c r="Y24397" s="36"/>
      <c r="AA24397" s="5"/>
      <c r="AC24397" s="36"/>
      <c r="AD24397" s="36"/>
      <c r="AE24397"/>
      <c r="AF24397"/>
      <c r="AH24397" s="36"/>
      <c r="AJ24397"/>
    </row>
    <row r="24398" spans="14:36">
      <c r="N24398" s="36"/>
      <c r="R24398" s="5"/>
      <c r="W24398"/>
      <c r="Y24398" s="36"/>
      <c r="AA24398" s="5"/>
      <c r="AC24398" s="36"/>
      <c r="AD24398" s="36"/>
      <c r="AE24398"/>
      <c r="AF24398"/>
      <c r="AH24398" s="36"/>
      <c r="AJ24398"/>
    </row>
    <row r="24399" spans="14:36">
      <c r="N24399" s="36"/>
      <c r="R24399" s="5"/>
      <c r="W24399"/>
      <c r="Y24399" s="36"/>
      <c r="AA24399" s="5"/>
      <c r="AC24399" s="36"/>
      <c r="AD24399" s="36"/>
      <c r="AE24399"/>
      <c r="AF24399"/>
      <c r="AH24399" s="36"/>
      <c r="AJ24399"/>
    </row>
    <row r="24400" spans="14:36">
      <c r="N24400" s="36"/>
      <c r="R24400" s="5"/>
      <c r="W24400"/>
      <c r="Y24400" s="36"/>
      <c r="AA24400" s="5"/>
      <c r="AC24400" s="36"/>
      <c r="AD24400" s="36"/>
      <c r="AE24400"/>
      <c r="AF24400"/>
      <c r="AH24400" s="36"/>
      <c r="AJ24400"/>
    </row>
    <row r="24401" spans="14:36">
      <c r="N24401" s="36"/>
      <c r="R24401" s="5"/>
      <c r="W24401"/>
      <c r="Y24401" s="36"/>
      <c r="AA24401" s="5"/>
      <c r="AC24401" s="36"/>
      <c r="AD24401" s="36"/>
      <c r="AE24401"/>
      <c r="AF24401"/>
      <c r="AH24401" s="36"/>
      <c r="AJ24401"/>
    </row>
    <row r="24402" spans="14:36">
      <c r="N24402" s="36"/>
      <c r="R24402" s="5"/>
      <c r="W24402"/>
      <c r="Y24402" s="36"/>
      <c r="AA24402" s="5"/>
      <c r="AC24402" s="36"/>
      <c r="AD24402" s="36"/>
      <c r="AE24402"/>
      <c r="AF24402"/>
      <c r="AH24402" s="36"/>
      <c r="AJ24402"/>
    </row>
    <row r="24403" spans="14:36">
      <c r="N24403" s="36"/>
      <c r="R24403" s="5"/>
      <c r="W24403"/>
      <c r="Y24403" s="36"/>
      <c r="AA24403" s="5"/>
      <c r="AC24403" s="36"/>
      <c r="AD24403" s="36"/>
      <c r="AE24403"/>
      <c r="AF24403"/>
      <c r="AH24403" s="36"/>
      <c r="AJ24403"/>
    </row>
    <row r="24404" spans="14:36">
      <c r="N24404" s="36"/>
      <c r="R24404" s="5"/>
      <c r="W24404"/>
      <c r="Y24404" s="36"/>
      <c r="AA24404" s="5"/>
      <c r="AC24404" s="36"/>
      <c r="AD24404" s="36"/>
      <c r="AE24404"/>
      <c r="AF24404"/>
      <c r="AH24404" s="36"/>
      <c r="AJ24404"/>
    </row>
    <row r="24405" spans="14:36">
      <c r="N24405" s="36"/>
      <c r="R24405" s="5"/>
      <c r="W24405"/>
      <c r="Y24405" s="36"/>
      <c r="AA24405" s="5"/>
      <c r="AC24405" s="36"/>
      <c r="AD24405" s="36"/>
      <c r="AE24405"/>
      <c r="AF24405"/>
      <c r="AH24405" s="36"/>
      <c r="AJ24405"/>
    </row>
    <row r="24406" spans="14:36">
      <c r="N24406" s="36"/>
      <c r="R24406" s="5"/>
      <c r="W24406"/>
      <c r="Y24406" s="36"/>
      <c r="AA24406" s="5"/>
      <c r="AC24406" s="36"/>
      <c r="AD24406" s="36"/>
      <c r="AE24406"/>
      <c r="AF24406"/>
      <c r="AH24406" s="36"/>
      <c r="AJ24406"/>
    </row>
    <row r="24407" spans="14:36">
      <c r="N24407" s="36"/>
      <c r="R24407" s="5"/>
      <c r="W24407"/>
      <c r="Y24407" s="36"/>
      <c r="AA24407" s="5"/>
      <c r="AC24407" s="36"/>
      <c r="AD24407" s="36"/>
      <c r="AE24407"/>
      <c r="AF24407"/>
      <c r="AH24407" s="36"/>
      <c r="AJ24407"/>
    </row>
    <row r="24408" spans="14:36">
      <c r="N24408" s="36"/>
      <c r="R24408" s="5"/>
      <c r="W24408"/>
      <c r="Y24408" s="36"/>
      <c r="AA24408" s="5"/>
      <c r="AC24408" s="36"/>
      <c r="AD24408" s="36"/>
      <c r="AE24408"/>
      <c r="AF24408"/>
      <c r="AH24408" s="36"/>
      <c r="AJ24408"/>
    </row>
    <row r="24409" spans="14:36">
      <c r="N24409" s="36"/>
      <c r="R24409" s="5"/>
      <c r="W24409"/>
      <c r="Y24409" s="36"/>
      <c r="AA24409" s="5"/>
      <c r="AC24409" s="36"/>
      <c r="AD24409" s="36"/>
      <c r="AE24409"/>
      <c r="AF24409"/>
      <c r="AH24409" s="36"/>
      <c r="AJ24409"/>
    </row>
    <row r="24410" spans="14:36">
      <c r="N24410" s="36"/>
      <c r="R24410" s="5"/>
      <c r="W24410"/>
      <c r="Y24410" s="36"/>
      <c r="AA24410" s="5"/>
      <c r="AC24410" s="36"/>
      <c r="AD24410" s="36"/>
      <c r="AE24410"/>
      <c r="AF24410"/>
      <c r="AH24410" s="36"/>
      <c r="AJ24410"/>
    </row>
    <row r="24411" spans="14:36">
      <c r="N24411" s="36"/>
      <c r="R24411" s="5"/>
      <c r="W24411"/>
      <c r="Y24411" s="36"/>
      <c r="AA24411" s="5"/>
      <c r="AC24411" s="36"/>
      <c r="AD24411" s="36"/>
      <c r="AE24411"/>
      <c r="AF24411"/>
      <c r="AH24411" s="36"/>
      <c r="AJ24411"/>
    </row>
    <row r="24412" spans="14:36">
      <c r="N24412" s="36"/>
      <c r="R24412" s="5"/>
      <c r="W24412"/>
      <c r="Y24412" s="36"/>
      <c r="AA24412" s="5"/>
      <c r="AC24412" s="36"/>
      <c r="AD24412" s="36"/>
      <c r="AE24412"/>
      <c r="AF24412"/>
      <c r="AH24412" s="36"/>
      <c r="AJ24412"/>
    </row>
    <row r="24413" spans="14:36">
      <c r="N24413" s="36"/>
      <c r="R24413" s="5"/>
      <c r="W24413"/>
      <c r="Y24413" s="36"/>
      <c r="AA24413" s="5"/>
      <c r="AC24413" s="36"/>
      <c r="AD24413" s="36"/>
      <c r="AE24413"/>
      <c r="AF24413"/>
      <c r="AH24413" s="36"/>
      <c r="AJ24413"/>
    </row>
    <row r="24414" spans="14:36">
      <c r="N24414" s="36"/>
      <c r="R24414" s="5"/>
      <c r="W24414"/>
      <c r="Y24414" s="36"/>
      <c r="AA24414" s="5"/>
      <c r="AC24414" s="36"/>
      <c r="AD24414" s="36"/>
      <c r="AE24414"/>
      <c r="AF24414"/>
      <c r="AH24414" s="36"/>
      <c r="AJ24414"/>
    </row>
    <row r="24415" spans="14:36">
      <c r="N24415" s="36"/>
      <c r="R24415" s="5"/>
      <c r="W24415"/>
      <c r="Y24415" s="36"/>
      <c r="AA24415" s="5"/>
      <c r="AC24415" s="36"/>
      <c r="AD24415" s="36"/>
      <c r="AE24415"/>
      <c r="AF24415"/>
      <c r="AH24415" s="36"/>
      <c r="AJ24415"/>
    </row>
    <row r="24416" spans="14:36">
      <c r="N24416" s="36"/>
      <c r="R24416" s="5"/>
      <c r="W24416"/>
      <c r="Y24416" s="36"/>
      <c r="AA24416" s="5"/>
      <c r="AC24416" s="36"/>
      <c r="AD24416" s="36"/>
      <c r="AE24416"/>
      <c r="AF24416"/>
      <c r="AH24416" s="36"/>
      <c r="AJ24416"/>
    </row>
    <row r="24417" spans="14:36">
      <c r="N24417" s="36"/>
      <c r="R24417" s="5"/>
      <c r="W24417"/>
      <c r="Y24417" s="36"/>
      <c r="AA24417" s="5"/>
      <c r="AC24417" s="36"/>
      <c r="AD24417" s="36"/>
      <c r="AE24417"/>
      <c r="AF24417"/>
      <c r="AH24417" s="36"/>
      <c r="AJ24417"/>
    </row>
    <row r="24418" spans="14:36">
      <c r="N24418" s="36"/>
      <c r="R24418" s="5"/>
      <c r="W24418"/>
      <c r="Y24418" s="36"/>
      <c r="AA24418" s="5"/>
      <c r="AC24418" s="36"/>
      <c r="AD24418" s="36"/>
      <c r="AE24418"/>
      <c r="AF24418"/>
      <c r="AH24418" s="36"/>
      <c r="AJ24418"/>
    </row>
    <row r="24419" spans="14:36">
      <c r="N24419" s="36"/>
      <c r="R24419" s="5"/>
      <c r="W24419"/>
      <c r="Y24419" s="36"/>
      <c r="AA24419" s="5"/>
      <c r="AC24419" s="36"/>
      <c r="AD24419" s="36"/>
      <c r="AE24419"/>
      <c r="AF24419"/>
      <c r="AH24419" s="36"/>
      <c r="AJ24419"/>
    </row>
    <row r="24420" spans="14:36">
      <c r="N24420" s="36"/>
      <c r="R24420" s="5"/>
      <c r="W24420"/>
      <c r="Y24420" s="36"/>
      <c r="AA24420" s="5"/>
      <c r="AC24420" s="36"/>
      <c r="AD24420" s="36"/>
      <c r="AE24420"/>
      <c r="AF24420"/>
      <c r="AH24420" s="36"/>
      <c r="AJ24420"/>
    </row>
    <row r="24421" spans="14:36">
      <c r="N24421" s="36"/>
      <c r="R24421" s="5"/>
      <c r="W24421"/>
      <c r="Y24421" s="36"/>
      <c r="AA24421" s="5"/>
      <c r="AC24421" s="36"/>
      <c r="AD24421" s="36"/>
      <c r="AE24421"/>
      <c r="AF24421"/>
      <c r="AH24421" s="36"/>
      <c r="AJ24421"/>
    </row>
    <row r="24422" spans="14:36">
      <c r="N24422" s="36"/>
      <c r="R24422" s="5"/>
      <c r="W24422"/>
      <c r="Y24422" s="36"/>
      <c r="AA24422" s="5"/>
      <c r="AC24422" s="36"/>
      <c r="AD24422" s="36"/>
      <c r="AE24422"/>
      <c r="AF24422"/>
      <c r="AH24422" s="36"/>
      <c r="AJ24422"/>
    </row>
    <row r="24423" spans="14:36">
      <c r="N24423" s="36"/>
      <c r="R24423" s="5"/>
      <c r="W24423"/>
      <c r="Y24423" s="36"/>
      <c r="AA24423" s="5"/>
      <c r="AC24423" s="36"/>
      <c r="AD24423" s="36"/>
      <c r="AE24423"/>
      <c r="AF24423"/>
      <c r="AH24423" s="36"/>
      <c r="AJ24423"/>
    </row>
    <row r="24424" spans="14:36">
      <c r="N24424" s="36"/>
      <c r="R24424" s="5"/>
      <c r="W24424"/>
      <c r="Y24424" s="36"/>
      <c r="AA24424" s="5"/>
      <c r="AC24424" s="36"/>
      <c r="AD24424" s="36"/>
      <c r="AE24424"/>
      <c r="AF24424"/>
      <c r="AH24424" s="36"/>
      <c r="AJ24424"/>
    </row>
    <row r="24425" spans="14:36">
      <c r="N24425" s="36"/>
      <c r="R24425" s="5"/>
      <c r="W24425"/>
      <c r="Y24425" s="36"/>
      <c r="AA24425" s="5"/>
      <c r="AC24425" s="36"/>
      <c r="AD24425" s="36"/>
      <c r="AE24425"/>
      <c r="AF24425"/>
      <c r="AH24425" s="36"/>
      <c r="AJ24425"/>
    </row>
    <row r="24426" spans="14:36">
      <c r="N24426" s="36"/>
      <c r="R24426" s="5"/>
      <c r="W24426"/>
      <c r="Y24426" s="36"/>
      <c r="AA24426" s="5"/>
      <c r="AC24426" s="36"/>
      <c r="AD24426" s="36"/>
      <c r="AE24426"/>
      <c r="AF24426"/>
      <c r="AH24426" s="36"/>
      <c r="AJ24426"/>
    </row>
    <row r="24427" spans="14:36">
      <c r="N24427" s="36"/>
      <c r="R24427" s="5"/>
      <c r="W24427"/>
      <c r="Y24427" s="36"/>
      <c r="AA24427" s="5"/>
      <c r="AC24427" s="36"/>
      <c r="AD24427" s="36"/>
      <c r="AE24427"/>
      <c r="AF24427"/>
      <c r="AH24427" s="36"/>
      <c r="AJ24427"/>
    </row>
    <row r="24428" spans="14:36">
      <c r="N24428" s="36"/>
      <c r="R24428" s="5"/>
      <c r="W24428"/>
      <c r="Y24428" s="36"/>
      <c r="AA24428" s="5"/>
      <c r="AC24428" s="36"/>
      <c r="AD24428" s="36"/>
      <c r="AE24428"/>
      <c r="AF24428"/>
      <c r="AH24428" s="36"/>
      <c r="AJ24428"/>
    </row>
    <row r="24429" spans="14:36">
      <c r="N24429" s="36"/>
      <c r="R24429" s="5"/>
      <c r="W24429"/>
      <c r="Y24429" s="36"/>
      <c r="AA24429" s="5"/>
      <c r="AC24429" s="36"/>
      <c r="AD24429" s="36"/>
      <c r="AE24429"/>
      <c r="AF24429"/>
      <c r="AH24429" s="36"/>
      <c r="AJ24429"/>
    </row>
    <row r="24430" spans="14:36">
      <c r="N24430" s="36"/>
      <c r="R24430" s="5"/>
      <c r="W24430"/>
      <c r="Y24430" s="36"/>
      <c r="AA24430" s="5"/>
      <c r="AC24430" s="36"/>
      <c r="AD24430" s="36"/>
      <c r="AE24430"/>
      <c r="AF24430"/>
      <c r="AH24430" s="36"/>
      <c r="AJ24430"/>
    </row>
    <row r="24431" spans="14:36">
      <c r="N24431" s="36"/>
      <c r="R24431" s="5"/>
      <c r="W24431"/>
      <c r="Y24431" s="36"/>
      <c r="AA24431" s="5"/>
      <c r="AC24431" s="36"/>
      <c r="AD24431" s="36"/>
      <c r="AE24431"/>
      <c r="AF24431"/>
      <c r="AH24431" s="36"/>
      <c r="AJ24431"/>
    </row>
    <row r="24432" spans="14:36">
      <c r="N24432" s="36"/>
      <c r="R24432" s="5"/>
      <c r="W24432"/>
      <c r="Y24432" s="36"/>
      <c r="AA24432" s="5"/>
      <c r="AC24432" s="36"/>
      <c r="AD24432" s="36"/>
      <c r="AE24432"/>
      <c r="AF24432"/>
      <c r="AH24432" s="36"/>
      <c r="AJ24432"/>
    </row>
    <row r="24433" spans="14:36">
      <c r="N24433" s="36"/>
      <c r="R24433" s="5"/>
      <c r="W24433"/>
      <c r="Y24433" s="36"/>
      <c r="AA24433" s="5"/>
      <c r="AC24433" s="36"/>
      <c r="AD24433" s="36"/>
      <c r="AE24433"/>
      <c r="AF24433"/>
      <c r="AH24433" s="36"/>
      <c r="AJ24433"/>
    </row>
    <row r="24434" spans="14:36">
      <c r="N24434" s="36"/>
      <c r="R24434" s="5"/>
      <c r="W24434"/>
      <c r="Y24434" s="36"/>
      <c r="AA24434" s="5"/>
      <c r="AC24434" s="36"/>
      <c r="AD24434" s="36"/>
      <c r="AE24434"/>
      <c r="AF24434"/>
      <c r="AH24434" s="36"/>
      <c r="AJ24434"/>
    </row>
    <row r="24435" spans="14:36">
      <c r="N24435" s="36"/>
      <c r="R24435" s="5"/>
      <c r="W24435"/>
      <c r="Y24435" s="36"/>
      <c r="AA24435" s="5"/>
      <c r="AC24435" s="36"/>
      <c r="AD24435" s="36"/>
      <c r="AE24435"/>
      <c r="AF24435"/>
      <c r="AH24435" s="36"/>
      <c r="AJ24435"/>
    </row>
    <row r="24436" spans="14:36">
      <c r="N24436" s="36"/>
      <c r="R24436" s="5"/>
      <c r="W24436"/>
      <c r="Y24436" s="36"/>
      <c r="AA24436" s="5"/>
      <c r="AC24436" s="36"/>
      <c r="AD24436" s="36"/>
      <c r="AE24436"/>
      <c r="AF24436"/>
      <c r="AH24436" s="36"/>
      <c r="AJ24436"/>
    </row>
    <row r="24437" spans="14:36">
      <c r="N24437" s="36"/>
      <c r="R24437" s="5"/>
      <c r="W24437"/>
      <c r="Y24437" s="36"/>
      <c r="AA24437" s="5"/>
      <c r="AC24437" s="36"/>
      <c r="AD24437" s="36"/>
      <c r="AE24437"/>
      <c r="AF24437"/>
      <c r="AH24437" s="36"/>
      <c r="AJ24437"/>
    </row>
    <row r="24438" spans="14:36">
      <c r="N24438" s="36"/>
      <c r="R24438" s="5"/>
      <c r="W24438"/>
      <c r="Y24438" s="36"/>
      <c r="AA24438" s="5"/>
      <c r="AC24438" s="36"/>
      <c r="AD24438" s="36"/>
      <c r="AE24438"/>
      <c r="AF24438"/>
      <c r="AH24438" s="36"/>
      <c r="AJ24438"/>
    </row>
    <row r="24439" spans="14:36">
      <c r="N24439" s="36"/>
      <c r="R24439" s="5"/>
      <c r="W24439"/>
      <c r="Y24439" s="36"/>
      <c r="AA24439" s="5"/>
      <c r="AC24439" s="36"/>
      <c r="AD24439" s="36"/>
      <c r="AE24439"/>
      <c r="AF24439"/>
      <c r="AH24439" s="36"/>
      <c r="AJ24439"/>
    </row>
    <row r="24440" spans="14:36">
      <c r="N24440" s="36"/>
      <c r="R24440" s="5"/>
      <c r="W24440"/>
      <c r="Y24440" s="36"/>
      <c r="AA24440" s="5"/>
      <c r="AC24440" s="36"/>
      <c r="AD24440" s="36"/>
      <c r="AE24440"/>
      <c r="AF24440"/>
      <c r="AH24440" s="36"/>
      <c r="AJ24440"/>
    </row>
    <row r="24441" spans="14:36">
      <c r="N24441" s="36"/>
      <c r="R24441" s="5"/>
      <c r="W24441"/>
      <c r="Y24441" s="36"/>
      <c r="AA24441" s="5"/>
      <c r="AC24441" s="36"/>
      <c r="AD24441" s="36"/>
      <c r="AE24441"/>
      <c r="AF24441"/>
      <c r="AH24441" s="36"/>
      <c r="AJ24441"/>
    </row>
    <row r="24442" spans="14:36">
      <c r="N24442" s="36"/>
      <c r="R24442" s="5"/>
      <c r="W24442"/>
      <c r="Y24442" s="36"/>
      <c r="AA24442" s="5"/>
      <c r="AC24442" s="36"/>
      <c r="AD24442" s="36"/>
      <c r="AE24442"/>
      <c r="AF24442"/>
      <c r="AH24442" s="36"/>
      <c r="AJ24442"/>
    </row>
    <row r="24443" spans="14:36">
      <c r="N24443" s="36"/>
      <c r="R24443" s="5"/>
      <c r="W24443"/>
      <c r="Y24443" s="36"/>
      <c r="AA24443" s="5"/>
      <c r="AC24443" s="36"/>
      <c r="AD24443" s="36"/>
      <c r="AE24443"/>
      <c r="AF24443"/>
      <c r="AH24443" s="36"/>
      <c r="AJ24443"/>
    </row>
    <row r="24444" spans="14:36">
      <c r="N24444" s="36"/>
      <c r="R24444" s="5"/>
      <c r="W24444"/>
      <c r="Y24444" s="36"/>
      <c r="AA24444" s="5"/>
      <c r="AC24444" s="36"/>
      <c r="AD24444" s="36"/>
      <c r="AE24444"/>
      <c r="AF24444"/>
      <c r="AH24444" s="36"/>
      <c r="AJ24444"/>
    </row>
    <row r="24445" spans="14:36">
      <c r="N24445" s="36"/>
      <c r="R24445" s="5"/>
      <c r="W24445"/>
      <c r="Y24445" s="36"/>
      <c r="AA24445" s="5"/>
      <c r="AC24445" s="36"/>
      <c r="AD24445" s="36"/>
      <c r="AE24445"/>
      <c r="AF24445"/>
      <c r="AH24445" s="36"/>
      <c r="AJ24445"/>
    </row>
    <row r="24446" spans="14:36">
      <c r="N24446" s="36"/>
      <c r="R24446" s="5"/>
      <c r="W24446"/>
      <c r="Y24446" s="36"/>
      <c r="AA24446" s="5"/>
      <c r="AC24446" s="36"/>
      <c r="AD24446" s="36"/>
      <c r="AE24446"/>
      <c r="AF24446"/>
      <c r="AH24446" s="36"/>
      <c r="AJ24446"/>
    </row>
    <row r="24447" spans="14:36">
      <c r="N24447" s="36"/>
      <c r="R24447" s="5"/>
      <c r="W24447"/>
      <c r="Y24447" s="36"/>
      <c r="AA24447" s="5"/>
      <c r="AC24447" s="36"/>
      <c r="AD24447" s="36"/>
      <c r="AE24447"/>
      <c r="AF24447"/>
      <c r="AH24447" s="36"/>
      <c r="AJ24447"/>
    </row>
    <row r="24448" spans="14:36">
      <c r="N24448" s="36"/>
      <c r="R24448" s="5"/>
      <c r="W24448"/>
      <c r="Y24448" s="36"/>
      <c r="AA24448" s="5"/>
      <c r="AC24448" s="36"/>
      <c r="AD24448" s="36"/>
      <c r="AE24448"/>
      <c r="AF24448"/>
      <c r="AH24448" s="36"/>
      <c r="AJ24448"/>
    </row>
    <row r="24449" spans="14:36">
      <c r="N24449" s="36"/>
      <c r="R24449" s="5"/>
      <c r="W24449"/>
      <c r="Y24449" s="36"/>
      <c r="AA24449" s="5"/>
      <c r="AC24449" s="36"/>
      <c r="AD24449" s="36"/>
      <c r="AE24449"/>
      <c r="AF24449"/>
      <c r="AH24449" s="36"/>
      <c r="AJ24449"/>
    </row>
    <row r="24450" spans="14:36">
      <c r="N24450" s="36"/>
      <c r="R24450" s="5"/>
      <c r="W24450"/>
      <c r="Y24450" s="36"/>
      <c r="AA24450" s="5"/>
      <c r="AC24450" s="36"/>
      <c r="AD24450" s="36"/>
      <c r="AE24450"/>
      <c r="AF24450"/>
      <c r="AH24450" s="36"/>
      <c r="AJ24450"/>
    </row>
    <row r="24451" spans="14:36">
      <c r="N24451" s="36"/>
      <c r="R24451" s="5"/>
      <c r="W24451"/>
      <c r="Y24451" s="36"/>
      <c r="AA24451" s="5"/>
      <c r="AC24451" s="36"/>
      <c r="AD24451" s="36"/>
      <c r="AE24451"/>
      <c r="AF24451"/>
      <c r="AH24451" s="36"/>
      <c r="AJ24451"/>
    </row>
    <row r="24452" spans="14:36">
      <c r="N24452" s="36"/>
      <c r="R24452" s="5"/>
      <c r="W24452"/>
      <c r="Y24452" s="36"/>
      <c r="AA24452" s="5"/>
      <c r="AC24452" s="36"/>
      <c r="AD24452" s="36"/>
      <c r="AE24452"/>
      <c r="AF24452"/>
      <c r="AH24452" s="36"/>
      <c r="AJ24452"/>
    </row>
    <row r="24453" spans="14:36">
      <c r="N24453" s="36"/>
      <c r="R24453" s="5"/>
      <c r="W24453"/>
      <c r="Y24453" s="36"/>
      <c r="AA24453" s="5"/>
      <c r="AC24453" s="36"/>
      <c r="AD24453" s="36"/>
      <c r="AE24453"/>
      <c r="AF24453"/>
      <c r="AH24453" s="36"/>
      <c r="AJ24453"/>
    </row>
    <row r="24454" spans="14:36">
      <c r="N24454" s="36"/>
      <c r="R24454" s="5"/>
      <c r="W24454"/>
      <c r="Y24454" s="36"/>
      <c r="AA24454" s="5"/>
      <c r="AC24454" s="36"/>
      <c r="AD24454" s="36"/>
      <c r="AE24454"/>
      <c r="AF24454"/>
      <c r="AH24454" s="36"/>
      <c r="AJ24454"/>
    </row>
    <row r="24455" spans="14:36">
      <c r="N24455" s="36"/>
      <c r="R24455" s="5"/>
      <c r="W24455"/>
      <c r="Y24455" s="36"/>
      <c r="AA24455" s="5"/>
      <c r="AC24455" s="36"/>
      <c r="AD24455" s="36"/>
      <c r="AE24455"/>
      <c r="AF24455"/>
      <c r="AH24455" s="36"/>
      <c r="AJ24455"/>
    </row>
    <row r="24456" spans="14:36">
      <c r="N24456" s="36"/>
      <c r="R24456" s="5"/>
      <c r="W24456"/>
      <c r="Y24456" s="36"/>
      <c r="AA24456" s="5"/>
      <c r="AC24456" s="36"/>
      <c r="AD24456" s="36"/>
      <c r="AE24456"/>
      <c r="AF24456"/>
      <c r="AH24456" s="36"/>
      <c r="AJ24456"/>
    </row>
    <row r="24457" spans="14:36">
      <c r="N24457" s="36"/>
      <c r="R24457" s="5"/>
      <c r="W24457"/>
      <c r="Y24457" s="36"/>
      <c r="AA24457" s="5"/>
      <c r="AC24457" s="36"/>
      <c r="AD24457" s="36"/>
      <c r="AE24457"/>
      <c r="AF24457"/>
      <c r="AH24457" s="36"/>
      <c r="AJ24457"/>
    </row>
    <row r="24458" spans="14:36">
      <c r="N24458" s="36"/>
      <c r="R24458" s="5"/>
      <c r="W24458"/>
      <c r="Y24458" s="36"/>
      <c r="AA24458" s="5"/>
      <c r="AC24458" s="36"/>
      <c r="AD24458" s="36"/>
      <c r="AE24458"/>
      <c r="AF24458"/>
      <c r="AH24458" s="36"/>
      <c r="AJ24458"/>
    </row>
    <row r="24459" spans="14:36">
      <c r="N24459" s="36"/>
      <c r="R24459" s="5"/>
      <c r="W24459"/>
      <c r="Y24459" s="36"/>
      <c r="AA24459" s="5"/>
      <c r="AC24459" s="36"/>
      <c r="AD24459" s="36"/>
      <c r="AE24459"/>
      <c r="AF24459"/>
      <c r="AH24459" s="36"/>
      <c r="AJ24459"/>
    </row>
    <row r="24460" spans="14:36">
      <c r="N24460" s="36"/>
      <c r="R24460" s="5"/>
      <c r="W24460"/>
      <c r="Y24460" s="36"/>
      <c r="AA24460" s="5"/>
      <c r="AC24460" s="36"/>
      <c r="AD24460" s="36"/>
      <c r="AE24460"/>
      <c r="AF24460"/>
      <c r="AH24460" s="36"/>
      <c r="AJ24460"/>
    </row>
    <row r="24461" spans="14:36">
      <c r="N24461" s="36"/>
      <c r="R24461" s="5"/>
      <c r="W24461"/>
      <c r="Y24461" s="36"/>
      <c r="AA24461" s="5"/>
      <c r="AC24461" s="36"/>
      <c r="AD24461" s="36"/>
      <c r="AE24461"/>
      <c r="AF24461"/>
      <c r="AH24461" s="36"/>
      <c r="AJ24461"/>
    </row>
    <row r="24462" spans="14:36">
      <c r="N24462" s="36"/>
      <c r="R24462" s="5"/>
      <c r="W24462"/>
      <c r="Y24462" s="36"/>
      <c r="AA24462" s="5"/>
      <c r="AC24462" s="36"/>
      <c r="AD24462" s="36"/>
      <c r="AE24462"/>
      <c r="AF24462"/>
      <c r="AH24462" s="36"/>
      <c r="AJ24462"/>
    </row>
    <row r="24463" spans="14:36">
      <c r="N24463" s="36"/>
      <c r="R24463" s="5"/>
      <c r="W24463"/>
      <c r="Y24463" s="36"/>
      <c r="AA24463" s="5"/>
      <c r="AC24463" s="36"/>
      <c r="AD24463" s="36"/>
      <c r="AE24463"/>
      <c r="AF24463"/>
      <c r="AH24463" s="36"/>
      <c r="AJ24463"/>
    </row>
    <row r="24464" spans="14:36">
      <c r="N24464" s="36"/>
      <c r="R24464" s="5"/>
      <c r="W24464"/>
      <c r="Y24464" s="36"/>
      <c r="AA24464" s="5"/>
      <c r="AC24464" s="36"/>
      <c r="AD24464" s="36"/>
      <c r="AE24464"/>
      <c r="AF24464"/>
      <c r="AH24464" s="36"/>
      <c r="AJ24464"/>
    </row>
    <row r="24465" spans="14:36">
      <c r="N24465" s="36"/>
      <c r="R24465" s="5"/>
      <c r="W24465"/>
      <c r="Y24465" s="36"/>
      <c r="AA24465" s="5"/>
      <c r="AC24465" s="36"/>
      <c r="AD24465" s="36"/>
      <c r="AE24465"/>
      <c r="AF24465"/>
      <c r="AH24465" s="36"/>
      <c r="AJ24465"/>
    </row>
    <row r="24466" spans="14:36">
      <c r="N24466" s="36"/>
      <c r="R24466" s="5"/>
      <c r="W24466"/>
      <c r="Y24466" s="36"/>
      <c r="AA24466" s="5"/>
      <c r="AC24466" s="36"/>
      <c r="AD24466" s="36"/>
      <c r="AE24466"/>
      <c r="AF24466"/>
      <c r="AH24466" s="36"/>
      <c r="AJ24466"/>
    </row>
    <row r="24467" spans="14:36">
      <c r="N24467" s="36"/>
      <c r="R24467" s="5"/>
      <c r="W24467"/>
      <c r="Y24467" s="36"/>
      <c r="AA24467" s="5"/>
      <c r="AC24467" s="36"/>
      <c r="AD24467" s="36"/>
      <c r="AE24467"/>
      <c r="AF24467"/>
      <c r="AH24467" s="36"/>
      <c r="AJ24467"/>
    </row>
    <row r="24468" spans="14:36">
      <c r="N24468" s="36"/>
      <c r="R24468" s="5"/>
      <c r="W24468"/>
      <c r="Y24468" s="36"/>
      <c r="AA24468" s="5"/>
      <c r="AC24468" s="36"/>
      <c r="AD24468" s="36"/>
      <c r="AE24468"/>
      <c r="AF24468"/>
      <c r="AH24468" s="36"/>
      <c r="AJ24468"/>
    </row>
    <row r="24469" spans="14:36">
      <c r="N24469" s="36"/>
      <c r="R24469" s="5"/>
      <c r="W24469"/>
      <c r="Y24469" s="36"/>
      <c r="AA24469" s="5"/>
      <c r="AC24469" s="36"/>
      <c r="AD24469" s="36"/>
      <c r="AE24469"/>
      <c r="AF24469"/>
      <c r="AH24469" s="36"/>
      <c r="AJ24469"/>
    </row>
    <row r="24470" spans="14:36">
      <c r="N24470" s="36"/>
      <c r="R24470" s="5"/>
      <c r="W24470"/>
      <c r="Y24470" s="36"/>
      <c r="AA24470" s="5"/>
      <c r="AC24470" s="36"/>
      <c r="AD24470" s="36"/>
      <c r="AE24470"/>
      <c r="AF24470"/>
      <c r="AH24470" s="36"/>
      <c r="AJ24470"/>
    </row>
    <row r="24471" spans="14:36">
      <c r="N24471" s="36"/>
      <c r="R24471" s="5"/>
      <c r="W24471"/>
      <c r="Y24471" s="36"/>
      <c r="AA24471" s="5"/>
      <c r="AC24471" s="36"/>
      <c r="AD24471" s="36"/>
      <c r="AE24471"/>
      <c r="AF24471"/>
      <c r="AH24471" s="36"/>
      <c r="AJ24471"/>
    </row>
    <row r="24472" spans="14:36">
      <c r="N24472" s="36"/>
      <c r="R24472" s="5"/>
      <c r="W24472"/>
      <c r="Y24472" s="36"/>
      <c r="AA24472" s="5"/>
      <c r="AC24472" s="36"/>
      <c r="AD24472" s="36"/>
      <c r="AE24472"/>
      <c r="AF24472"/>
      <c r="AH24472" s="36"/>
      <c r="AJ24472"/>
    </row>
    <row r="24473" spans="14:36">
      <c r="N24473" s="36"/>
      <c r="R24473" s="5"/>
      <c r="W24473"/>
      <c r="Y24473" s="36"/>
      <c r="AA24473" s="5"/>
      <c r="AC24473" s="36"/>
      <c r="AD24473" s="36"/>
      <c r="AE24473"/>
      <c r="AF24473"/>
      <c r="AH24473" s="36"/>
      <c r="AJ24473"/>
    </row>
    <row r="24474" spans="14:36">
      <c r="N24474" s="36"/>
      <c r="R24474" s="5"/>
      <c r="W24474"/>
      <c r="Y24474" s="36"/>
      <c r="AA24474" s="5"/>
      <c r="AC24474" s="36"/>
      <c r="AD24474" s="36"/>
      <c r="AE24474"/>
      <c r="AF24474"/>
      <c r="AH24474" s="36"/>
      <c r="AJ24474"/>
    </row>
    <row r="24475" spans="14:36">
      <c r="N24475" s="36"/>
      <c r="R24475" s="5"/>
      <c r="W24475"/>
      <c r="Y24475" s="36"/>
      <c r="AA24475" s="5"/>
      <c r="AC24475" s="36"/>
      <c r="AD24475" s="36"/>
      <c r="AE24475"/>
      <c r="AF24475"/>
      <c r="AH24475" s="36"/>
      <c r="AJ24475"/>
    </row>
    <row r="24476" spans="14:36">
      <c r="N24476" s="36"/>
      <c r="R24476" s="5"/>
      <c r="W24476"/>
      <c r="Y24476" s="36"/>
      <c r="AA24476" s="5"/>
      <c r="AC24476" s="36"/>
      <c r="AD24476" s="36"/>
      <c r="AE24476"/>
      <c r="AF24476"/>
      <c r="AH24476" s="36"/>
      <c r="AJ24476"/>
    </row>
    <row r="24477" spans="14:36">
      <c r="N24477" s="36"/>
      <c r="R24477" s="5"/>
      <c r="W24477"/>
      <c r="Y24477" s="36"/>
      <c r="AA24477" s="5"/>
      <c r="AC24477" s="36"/>
      <c r="AD24477" s="36"/>
      <c r="AE24477"/>
      <c r="AF24477"/>
      <c r="AH24477" s="36"/>
      <c r="AJ24477"/>
    </row>
    <row r="24478" spans="14:36">
      <c r="N24478" s="36"/>
      <c r="R24478" s="5"/>
      <c r="W24478"/>
      <c r="Y24478" s="36"/>
      <c r="AA24478" s="5"/>
      <c r="AC24478" s="36"/>
      <c r="AD24478" s="36"/>
      <c r="AE24478"/>
      <c r="AF24478"/>
      <c r="AH24478" s="36"/>
      <c r="AJ24478"/>
    </row>
    <row r="24479" spans="14:36">
      <c r="N24479" s="36"/>
      <c r="R24479" s="5"/>
      <c r="W24479"/>
      <c r="Y24479" s="36"/>
      <c r="AA24479" s="5"/>
      <c r="AC24479" s="36"/>
      <c r="AD24479" s="36"/>
      <c r="AE24479"/>
      <c r="AF24479"/>
      <c r="AH24479" s="36"/>
      <c r="AJ24479"/>
    </row>
    <row r="24480" spans="14:36">
      <c r="N24480" s="36"/>
      <c r="R24480" s="5"/>
      <c r="W24480"/>
      <c r="Y24480" s="36"/>
      <c r="AA24480" s="5"/>
      <c r="AC24480" s="36"/>
      <c r="AD24480" s="36"/>
      <c r="AE24480"/>
      <c r="AF24480"/>
      <c r="AH24480" s="36"/>
      <c r="AJ24480"/>
    </row>
    <row r="24481" spans="14:36">
      <c r="N24481" s="36"/>
      <c r="R24481" s="5"/>
      <c r="W24481"/>
      <c r="Y24481" s="36"/>
      <c r="AA24481" s="5"/>
      <c r="AC24481" s="36"/>
      <c r="AD24481" s="36"/>
      <c r="AE24481"/>
      <c r="AF24481"/>
      <c r="AH24481" s="36"/>
      <c r="AJ24481"/>
    </row>
    <row r="24482" spans="14:36">
      <c r="N24482" s="36"/>
      <c r="R24482" s="5"/>
      <c r="W24482"/>
      <c r="Y24482" s="36"/>
      <c r="AA24482" s="5"/>
      <c r="AC24482" s="36"/>
      <c r="AD24482" s="36"/>
      <c r="AE24482"/>
      <c r="AF24482"/>
      <c r="AH24482" s="36"/>
      <c r="AJ24482"/>
    </row>
    <row r="24483" spans="14:36">
      <c r="N24483" s="36"/>
      <c r="R24483" s="5"/>
      <c r="W24483"/>
      <c r="Y24483" s="36"/>
      <c r="AA24483" s="5"/>
      <c r="AC24483" s="36"/>
      <c r="AD24483" s="36"/>
      <c r="AE24483"/>
      <c r="AF24483"/>
      <c r="AH24483" s="36"/>
      <c r="AJ24483"/>
    </row>
    <row r="24484" spans="14:36">
      <c r="N24484" s="36"/>
      <c r="R24484" s="5"/>
      <c r="W24484"/>
      <c r="Y24484" s="36"/>
      <c r="AA24484" s="5"/>
      <c r="AC24484" s="36"/>
      <c r="AD24484" s="36"/>
      <c r="AE24484"/>
      <c r="AF24484"/>
      <c r="AH24484" s="36"/>
      <c r="AJ24484"/>
    </row>
    <row r="24485" spans="14:36">
      <c r="N24485" s="36"/>
      <c r="R24485" s="5"/>
      <c r="W24485"/>
      <c r="Y24485" s="36"/>
      <c r="AA24485" s="5"/>
      <c r="AC24485" s="36"/>
      <c r="AD24485" s="36"/>
      <c r="AE24485"/>
      <c r="AF24485"/>
      <c r="AH24485" s="36"/>
      <c r="AJ24485"/>
    </row>
    <row r="24486" spans="14:36">
      <c r="N24486" s="36"/>
      <c r="R24486" s="5"/>
      <c r="W24486"/>
      <c r="Y24486" s="36"/>
      <c r="AA24486" s="5"/>
      <c r="AC24486" s="36"/>
      <c r="AD24486" s="36"/>
      <c r="AE24486"/>
      <c r="AF24486"/>
      <c r="AH24486" s="36"/>
      <c r="AJ24486"/>
    </row>
    <row r="24487" spans="14:36">
      <c r="N24487" s="36"/>
      <c r="R24487" s="5"/>
      <c r="W24487"/>
      <c r="Y24487" s="36"/>
      <c r="AA24487" s="5"/>
      <c r="AC24487" s="36"/>
      <c r="AD24487" s="36"/>
      <c r="AE24487"/>
      <c r="AF24487"/>
      <c r="AH24487" s="36"/>
      <c r="AJ24487"/>
    </row>
    <row r="24488" spans="14:36">
      <c r="N24488" s="36"/>
      <c r="R24488" s="5"/>
      <c r="W24488"/>
      <c r="Y24488" s="36"/>
      <c r="AA24488" s="5"/>
      <c r="AC24488" s="36"/>
      <c r="AD24488" s="36"/>
      <c r="AE24488"/>
      <c r="AF24488"/>
      <c r="AH24488" s="36"/>
      <c r="AJ24488"/>
    </row>
    <row r="24489" spans="14:36">
      <c r="N24489" s="36"/>
      <c r="R24489" s="5"/>
      <c r="W24489"/>
      <c r="Y24489" s="36"/>
      <c r="AA24489" s="5"/>
      <c r="AC24489" s="36"/>
      <c r="AD24489" s="36"/>
      <c r="AE24489"/>
      <c r="AF24489"/>
      <c r="AH24489" s="36"/>
      <c r="AJ24489"/>
    </row>
    <row r="24490" spans="14:36">
      <c r="N24490" s="36"/>
      <c r="R24490" s="5"/>
      <c r="W24490"/>
      <c r="Y24490" s="36"/>
      <c r="AA24490" s="5"/>
      <c r="AC24490" s="36"/>
      <c r="AD24490" s="36"/>
      <c r="AE24490"/>
      <c r="AF24490"/>
      <c r="AH24490" s="36"/>
      <c r="AJ24490"/>
    </row>
    <row r="24491" spans="14:36">
      <c r="N24491" s="36"/>
      <c r="R24491" s="5"/>
      <c r="W24491"/>
      <c r="Y24491" s="36"/>
      <c r="AA24491" s="5"/>
      <c r="AC24491" s="36"/>
      <c r="AD24491" s="36"/>
      <c r="AE24491"/>
      <c r="AF24491"/>
      <c r="AH24491" s="36"/>
      <c r="AJ24491"/>
    </row>
    <row r="24492" spans="14:36">
      <c r="N24492" s="36"/>
      <c r="R24492" s="5"/>
      <c r="W24492"/>
      <c r="Y24492" s="36"/>
      <c r="AA24492" s="5"/>
      <c r="AC24492" s="36"/>
      <c r="AD24492" s="36"/>
      <c r="AE24492"/>
      <c r="AF24492"/>
      <c r="AH24492" s="36"/>
      <c r="AJ24492"/>
    </row>
    <row r="24493" spans="14:36">
      <c r="N24493" s="36"/>
      <c r="R24493" s="5"/>
      <c r="W24493"/>
      <c r="Y24493" s="36"/>
      <c r="AA24493" s="5"/>
      <c r="AC24493" s="36"/>
      <c r="AD24493" s="36"/>
      <c r="AE24493"/>
      <c r="AF24493"/>
      <c r="AH24493" s="36"/>
      <c r="AJ24493"/>
    </row>
    <row r="24494" spans="14:36">
      <c r="N24494" s="36"/>
      <c r="R24494" s="5"/>
      <c r="W24494"/>
      <c r="Y24494" s="36"/>
      <c r="AA24494" s="5"/>
      <c r="AC24494" s="36"/>
      <c r="AD24494" s="36"/>
      <c r="AE24494"/>
      <c r="AF24494"/>
      <c r="AH24494" s="36"/>
      <c r="AJ24494"/>
    </row>
    <row r="24495" spans="14:36">
      <c r="N24495" s="36"/>
      <c r="R24495" s="5"/>
      <c r="W24495"/>
      <c r="Y24495" s="36"/>
      <c r="AA24495" s="5"/>
      <c r="AC24495" s="36"/>
      <c r="AD24495" s="36"/>
      <c r="AE24495"/>
      <c r="AF24495"/>
      <c r="AH24495" s="36"/>
      <c r="AJ24495"/>
    </row>
    <row r="24496" spans="14:36">
      <c r="N24496" s="36"/>
      <c r="R24496" s="5"/>
      <c r="W24496"/>
      <c r="Y24496" s="36"/>
      <c r="AA24496" s="5"/>
      <c r="AC24496" s="36"/>
      <c r="AD24496" s="36"/>
      <c r="AE24496"/>
      <c r="AF24496"/>
      <c r="AH24496" s="36"/>
      <c r="AJ24496"/>
    </row>
    <row r="24497" spans="14:36">
      <c r="N24497" s="36"/>
      <c r="R24497" s="5"/>
      <c r="W24497"/>
      <c r="Y24497" s="36"/>
      <c r="AA24497" s="5"/>
      <c r="AC24497" s="36"/>
      <c r="AD24497" s="36"/>
      <c r="AE24497"/>
      <c r="AF24497"/>
      <c r="AH24497" s="36"/>
      <c r="AJ24497"/>
    </row>
    <row r="24498" spans="14:36">
      <c r="N24498" s="36"/>
      <c r="R24498" s="5"/>
      <c r="W24498"/>
      <c r="Y24498" s="36"/>
      <c r="AA24498" s="5"/>
      <c r="AC24498" s="36"/>
      <c r="AD24498" s="36"/>
      <c r="AE24498"/>
      <c r="AF24498"/>
      <c r="AH24498" s="36"/>
      <c r="AJ24498"/>
    </row>
    <row r="24499" spans="14:36">
      <c r="N24499" s="36"/>
      <c r="R24499" s="5"/>
      <c r="W24499"/>
      <c r="Y24499" s="36"/>
      <c r="AA24499" s="5"/>
      <c r="AC24499" s="36"/>
      <c r="AD24499" s="36"/>
      <c r="AE24499"/>
      <c r="AF24499"/>
      <c r="AH24499" s="36"/>
      <c r="AJ24499"/>
    </row>
    <row r="24500" spans="14:36">
      <c r="N24500" s="36"/>
      <c r="R24500" s="5"/>
      <c r="W24500"/>
      <c r="Y24500" s="36"/>
      <c r="AA24500" s="5"/>
      <c r="AC24500" s="36"/>
      <c r="AD24500" s="36"/>
      <c r="AE24500"/>
      <c r="AF24500"/>
      <c r="AH24500" s="36"/>
      <c r="AJ24500"/>
    </row>
    <row r="24501" spans="14:36">
      <c r="N24501" s="36"/>
      <c r="R24501" s="5"/>
      <c r="W24501"/>
      <c r="Y24501" s="36"/>
      <c r="AA24501" s="5"/>
      <c r="AC24501" s="36"/>
      <c r="AD24501" s="36"/>
      <c r="AE24501"/>
      <c r="AF24501"/>
      <c r="AH24501" s="36"/>
      <c r="AJ24501"/>
    </row>
    <row r="24502" spans="14:36">
      <c r="N24502" s="36"/>
      <c r="R24502" s="5"/>
      <c r="W24502"/>
      <c r="Y24502" s="36"/>
      <c r="AA24502" s="5"/>
      <c r="AC24502" s="36"/>
      <c r="AD24502" s="36"/>
      <c r="AE24502"/>
      <c r="AF24502"/>
      <c r="AH24502" s="36"/>
      <c r="AJ24502"/>
    </row>
    <row r="24503" spans="14:36">
      <c r="N24503" s="36"/>
      <c r="R24503" s="5"/>
      <c r="W24503"/>
      <c r="Y24503" s="36"/>
      <c r="AA24503" s="5"/>
      <c r="AC24503" s="36"/>
      <c r="AD24503" s="36"/>
      <c r="AE24503"/>
      <c r="AF24503"/>
      <c r="AH24503" s="36"/>
      <c r="AJ24503"/>
    </row>
    <row r="24504" spans="14:36">
      <c r="N24504" s="36"/>
      <c r="R24504" s="5"/>
      <c r="W24504"/>
      <c r="Y24504" s="36"/>
      <c r="AA24504" s="5"/>
      <c r="AC24504" s="36"/>
      <c r="AD24504" s="36"/>
      <c r="AE24504"/>
      <c r="AF24504"/>
      <c r="AH24504" s="36"/>
      <c r="AJ24504"/>
    </row>
    <row r="24505" spans="14:36">
      <c r="N24505" s="36"/>
      <c r="R24505" s="5"/>
      <c r="W24505"/>
      <c r="Y24505" s="36"/>
      <c r="AA24505" s="5"/>
      <c r="AC24505" s="36"/>
      <c r="AD24505" s="36"/>
      <c r="AE24505"/>
      <c r="AF24505"/>
      <c r="AH24505" s="36"/>
      <c r="AJ24505"/>
    </row>
    <row r="24506" spans="14:36">
      <c r="N24506" s="36"/>
      <c r="R24506" s="5"/>
      <c r="W24506"/>
      <c r="Y24506" s="36"/>
      <c r="AA24506" s="5"/>
      <c r="AC24506" s="36"/>
      <c r="AD24506" s="36"/>
      <c r="AE24506"/>
      <c r="AF24506"/>
      <c r="AH24506" s="36"/>
      <c r="AJ24506"/>
    </row>
    <row r="24507" spans="14:36">
      <c r="N24507" s="36"/>
      <c r="R24507" s="5"/>
      <c r="W24507"/>
      <c r="Y24507" s="36"/>
      <c r="AA24507" s="5"/>
      <c r="AC24507" s="36"/>
      <c r="AD24507" s="36"/>
      <c r="AE24507"/>
      <c r="AF24507"/>
      <c r="AH24507" s="36"/>
      <c r="AJ24507"/>
    </row>
    <row r="24508" spans="14:36">
      <c r="N24508" s="36"/>
      <c r="R24508" s="5"/>
      <c r="W24508"/>
      <c r="Y24508" s="36"/>
      <c r="AA24508" s="5"/>
      <c r="AC24508" s="36"/>
      <c r="AD24508" s="36"/>
      <c r="AE24508"/>
      <c r="AF24508"/>
      <c r="AH24508" s="36"/>
      <c r="AJ24508"/>
    </row>
    <row r="24509" spans="14:36">
      <c r="N24509" s="36"/>
      <c r="R24509" s="5"/>
      <c r="W24509"/>
      <c r="Y24509" s="36"/>
      <c r="AA24509" s="5"/>
      <c r="AC24509" s="36"/>
      <c r="AD24509" s="36"/>
      <c r="AE24509"/>
      <c r="AF24509"/>
      <c r="AH24509" s="36"/>
      <c r="AJ24509"/>
    </row>
    <row r="24510" spans="14:36">
      <c r="N24510" s="36"/>
      <c r="R24510" s="5"/>
      <c r="W24510"/>
      <c r="Y24510" s="36"/>
      <c r="AA24510" s="5"/>
      <c r="AC24510" s="36"/>
      <c r="AD24510" s="36"/>
      <c r="AE24510"/>
      <c r="AF24510"/>
      <c r="AH24510" s="36"/>
      <c r="AJ24510"/>
    </row>
    <row r="24511" spans="14:36">
      <c r="N24511" s="36"/>
      <c r="R24511" s="5"/>
      <c r="W24511"/>
      <c r="Y24511" s="36"/>
      <c r="AA24511" s="5"/>
      <c r="AC24511" s="36"/>
      <c r="AD24511" s="36"/>
      <c r="AE24511"/>
      <c r="AF24511"/>
      <c r="AH24511" s="36"/>
      <c r="AJ24511"/>
    </row>
    <row r="24512" spans="14:36">
      <c r="N24512" s="36"/>
      <c r="R24512" s="5"/>
      <c r="W24512"/>
      <c r="Y24512" s="36"/>
      <c r="AA24512" s="5"/>
      <c r="AC24512" s="36"/>
      <c r="AD24512" s="36"/>
      <c r="AE24512"/>
      <c r="AF24512"/>
      <c r="AH24512" s="36"/>
      <c r="AJ24512"/>
    </row>
    <row r="24513" spans="14:36">
      <c r="N24513" s="36"/>
      <c r="R24513" s="5"/>
      <c r="W24513"/>
      <c r="Y24513" s="36"/>
      <c r="AA24513" s="5"/>
      <c r="AC24513" s="36"/>
      <c r="AD24513" s="36"/>
      <c r="AE24513"/>
      <c r="AF24513"/>
      <c r="AH24513" s="36"/>
      <c r="AJ24513"/>
    </row>
    <row r="24514" spans="14:36">
      <c r="N24514" s="36"/>
      <c r="R24514" s="5"/>
      <c r="W24514"/>
      <c r="Y24514" s="36"/>
      <c r="AA24514" s="5"/>
      <c r="AC24514" s="36"/>
      <c r="AD24514" s="36"/>
      <c r="AE24514"/>
      <c r="AF24514"/>
      <c r="AH24514" s="36"/>
      <c r="AJ24514"/>
    </row>
    <row r="24515" spans="14:36">
      <c r="N24515" s="36"/>
      <c r="R24515" s="5"/>
      <c r="W24515"/>
      <c r="Y24515" s="36"/>
      <c r="AA24515" s="5"/>
      <c r="AC24515" s="36"/>
      <c r="AD24515" s="36"/>
      <c r="AE24515"/>
      <c r="AF24515"/>
      <c r="AH24515" s="36"/>
      <c r="AJ24515"/>
    </row>
    <row r="24516" spans="14:36">
      <c r="N24516" s="36"/>
      <c r="R24516" s="5"/>
      <c r="W24516"/>
      <c r="Y24516" s="36"/>
      <c r="AA24516" s="5"/>
      <c r="AC24516" s="36"/>
      <c r="AD24516" s="36"/>
      <c r="AE24516"/>
      <c r="AF24516"/>
      <c r="AH24516" s="36"/>
      <c r="AJ24516"/>
    </row>
    <row r="24517" spans="14:36">
      <c r="N24517" s="36"/>
      <c r="R24517" s="5"/>
      <c r="W24517"/>
      <c r="Y24517" s="36"/>
      <c r="AA24517" s="5"/>
      <c r="AC24517" s="36"/>
      <c r="AD24517" s="36"/>
      <c r="AE24517"/>
      <c r="AF24517"/>
      <c r="AH24517" s="36"/>
      <c r="AJ24517"/>
    </row>
    <row r="24518" spans="14:36">
      <c r="N24518" s="36"/>
      <c r="R24518" s="5"/>
      <c r="W24518"/>
      <c r="Y24518" s="36"/>
      <c r="AA24518" s="5"/>
      <c r="AC24518" s="36"/>
      <c r="AD24518" s="36"/>
      <c r="AE24518"/>
      <c r="AF24518"/>
      <c r="AH24518" s="36"/>
      <c r="AJ24518"/>
    </row>
    <row r="24519" spans="14:36">
      <c r="N24519" s="36"/>
      <c r="R24519" s="5"/>
      <c r="W24519"/>
      <c r="Y24519" s="36"/>
      <c r="AA24519" s="5"/>
      <c r="AC24519" s="36"/>
      <c r="AD24519" s="36"/>
      <c r="AE24519"/>
      <c r="AF24519"/>
      <c r="AH24519" s="36"/>
      <c r="AJ24519"/>
    </row>
    <row r="24520" spans="14:36">
      <c r="N24520" s="36"/>
      <c r="R24520" s="5"/>
      <c r="W24520"/>
      <c r="Y24520" s="36"/>
      <c r="AA24520" s="5"/>
      <c r="AC24520" s="36"/>
      <c r="AD24520" s="36"/>
      <c r="AE24520"/>
      <c r="AF24520"/>
      <c r="AH24520" s="36"/>
      <c r="AJ24520"/>
    </row>
    <row r="24521" spans="14:36">
      <c r="N24521" s="36"/>
      <c r="R24521" s="5"/>
      <c r="W24521"/>
      <c r="Y24521" s="36"/>
      <c r="AA24521" s="5"/>
      <c r="AC24521" s="36"/>
      <c r="AD24521" s="36"/>
      <c r="AE24521"/>
      <c r="AF24521"/>
      <c r="AH24521" s="36"/>
      <c r="AJ24521"/>
    </row>
    <row r="24522" spans="14:36">
      <c r="N24522" s="36"/>
      <c r="R24522" s="5"/>
      <c r="W24522"/>
      <c r="Y24522" s="36"/>
      <c r="AA24522" s="5"/>
      <c r="AC24522" s="36"/>
      <c r="AD24522" s="36"/>
      <c r="AE24522"/>
      <c r="AF24522"/>
      <c r="AH24522" s="36"/>
      <c r="AJ24522"/>
    </row>
    <row r="24523" spans="14:36">
      <c r="N24523" s="36"/>
      <c r="R24523" s="5"/>
      <c r="W24523"/>
      <c r="Y24523" s="36"/>
      <c r="AA24523" s="5"/>
      <c r="AC24523" s="36"/>
      <c r="AD24523" s="36"/>
      <c r="AE24523"/>
      <c r="AF24523"/>
      <c r="AH24523" s="36"/>
      <c r="AJ24523"/>
    </row>
    <row r="24524" spans="14:36">
      <c r="N24524" s="36"/>
      <c r="R24524" s="5"/>
      <c r="W24524"/>
      <c r="Y24524" s="36"/>
      <c r="AA24524" s="5"/>
      <c r="AC24524" s="36"/>
      <c r="AD24524" s="36"/>
      <c r="AE24524"/>
      <c r="AF24524"/>
      <c r="AH24524" s="36"/>
      <c r="AJ24524"/>
    </row>
    <row r="24525" spans="14:36">
      <c r="N24525" s="36"/>
      <c r="R24525" s="5"/>
      <c r="W24525"/>
      <c r="Y24525" s="36"/>
      <c r="AA24525" s="5"/>
      <c r="AC24525" s="36"/>
      <c r="AD24525" s="36"/>
      <c r="AE24525"/>
      <c r="AF24525"/>
      <c r="AH24525" s="36"/>
      <c r="AJ24525"/>
    </row>
    <row r="24526" spans="14:36">
      <c r="N24526" s="36"/>
      <c r="R24526" s="5"/>
      <c r="W24526"/>
      <c r="Y24526" s="36"/>
      <c r="AA24526" s="5"/>
      <c r="AC24526" s="36"/>
      <c r="AD24526" s="36"/>
      <c r="AE24526"/>
      <c r="AF24526"/>
      <c r="AH24526" s="36"/>
      <c r="AJ24526"/>
    </row>
    <row r="24527" spans="14:36">
      <c r="N24527" s="36"/>
      <c r="R24527" s="5"/>
      <c r="W24527"/>
      <c r="Y24527" s="36"/>
      <c r="AA24527" s="5"/>
      <c r="AC24527" s="36"/>
      <c r="AD24527" s="36"/>
      <c r="AE24527"/>
      <c r="AF24527"/>
      <c r="AH24527" s="36"/>
      <c r="AJ24527"/>
    </row>
    <row r="24528" spans="14:36">
      <c r="N24528" s="36"/>
      <c r="R24528" s="5"/>
      <c r="W24528"/>
      <c r="Y24528" s="36"/>
      <c r="AA24528" s="5"/>
      <c r="AC24528" s="36"/>
      <c r="AD24528" s="36"/>
      <c r="AE24528"/>
      <c r="AF24528"/>
      <c r="AH24528" s="36"/>
      <c r="AJ24528"/>
    </row>
    <row r="24529" spans="14:36">
      <c r="N24529" s="36"/>
      <c r="R24529" s="5"/>
      <c r="W24529"/>
      <c r="Y24529" s="36"/>
      <c r="AA24529" s="5"/>
      <c r="AC24529" s="36"/>
      <c r="AD24529" s="36"/>
      <c r="AE24529"/>
      <c r="AF24529"/>
      <c r="AH24529" s="36"/>
      <c r="AJ24529"/>
    </row>
    <row r="24530" spans="14:36">
      <c r="N24530" s="36"/>
      <c r="R24530" s="5"/>
      <c r="W24530"/>
      <c r="Y24530" s="36"/>
      <c r="AA24530" s="5"/>
      <c r="AC24530" s="36"/>
      <c r="AD24530" s="36"/>
      <c r="AE24530"/>
      <c r="AF24530"/>
      <c r="AH24530" s="36"/>
      <c r="AJ24530"/>
    </row>
    <row r="24531" spans="14:36">
      <c r="N24531" s="36"/>
      <c r="R24531" s="5"/>
      <c r="W24531"/>
      <c r="Y24531" s="36"/>
      <c r="AA24531" s="5"/>
      <c r="AC24531" s="36"/>
      <c r="AD24531" s="36"/>
      <c r="AE24531"/>
      <c r="AF24531"/>
      <c r="AH24531" s="36"/>
      <c r="AJ24531"/>
    </row>
    <row r="24532" spans="14:36">
      <c r="N24532" s="36"/>
      <c r="R24532" s="5"/>
      <c r="W24532"/>
      <c r="Y24532" s="36"/>
      <c r="AA24532" s="5"/>
      <c r="AC24532" s="36"/>
      <c r="AD24532" s="36"/>
      <c r="AE24532"/>
      <c r="AF24532"/>
      <c r="AH24532" s="36"/>
      <c r="AJ24532"/>
    </row>
    <row r="24533" spans="14:36">
      <c r="N24533" s="36"/>
      <c r="R24533" s="5"/>
      <c r="W24533"/>
      <c r="Y24533" s="36"/>
      <c r="AA24533" s="5"/>
      <c r="AC24533" s="36"/>
      <c r="AD24533" s="36"/>
      <c r="AE24533"/>
      <c r="AF24533"/>
      <c r="AH24533" s="36"/>
      <c r="AJ24533"/>
    </row>
    <row r="24534" spans="14:36">
      <c r="N24534" s="36"/>
      <c r="R24534" s="5"/>
      <c r="W24534"/>
      <c r="Y24534" s="36"/>
      <c r="AA24534" s="5"/>
      <c r="AC24534" s="36"/>
      <c r="AD24534" s="36"/>
      <c r="AE24534"/>
      <c r="AF24534"/>
      <c r="AH24534" s="36"/>
      <c r="AJ24534"/>
    </row>
    <row r="24535" spans="14:36">
      <c r="N24535" s="36"/>
      <c r="R24535" s="5"/>
      <c r="W24535"/>
      <c r="Y24535" s="36"/>
      <c r="AA24535" s="5"/>
      <c r="AC24535" s="36"/>
      <c r="AD24535" s="36"/>
      <c r="AE24535"/>
      <c r="AF24535"/>
      <c r="AH24535" s="36"/>
      <c r="AJ24535"/>
    </row>
    <row r="24536" spans="14:36">
      <c r="N24536" s="36"/>
      <c r="R24536" s="5"/>
      <c r="W24536"/>
      <c r="Y24536" s="36"/>
      <c r="AA24536" s="5"/>
      <c r="AC24536" s="36"/>
      <c r="AD24536" s="36"/>
      <c r="AE24536"/>
      <c r="AF24536"/>
      <c r="AH24536" s="36"/>
      <c r="AJ24536"/>
    </row>
    <row r="24537" spans="14:36">
      <c r="N24537" s="36"/>
      <c r="R24537" s="5"/>
      <c r="W24537"/>
      <c r="Y24537" s="36"/>
      <c r="AA24537" s="5"/>
      <c r="AC24537" s="36"/>
      <c r="AD24537" s="36"/>
      <c r="AE24537"/>
      <c r="AF24537"/>
      <c r="AH24537" s="36"/>
      <c r="AJ24537"/>
    </row>
    <row r="24538" spans="14:36">
      <c r="N24538" s="36"/>
      <c r="R24538" s="5"/>
      <c r="W24538"/>
      <c r="Y24538" s="36"/>
      <c r="AA24538" s="5"/>
      <c r="AC24538" s="36"/>
      <c r="AD24538" s="36"/>
      <c r="AE24538"/>
      <c r="AF24538"/>
      <c r="AH24538" s="36"/>
      <c r="AJ24538"/>
    </row>
    <row r="24539" spans="14:36">
      <c r="N24539" s="36"/>
      <c r="R24539" s="5"/>
      <c r="W24539"/>
      <c r="Y24539" s="36"/>
      <c r="AA24539" s="5"/>
      <c r="AC24539" s="36"/>
      <c r="AD24539" s="36"/>
      <c r="AE24539"/>
      <c r="AF24539"/>
      <c r="AH24539" s="36"/>
      <c r="AJ24539"/>
    </row>
    <row r="24540" spans="14:36">
      <c r="N24540" s="36"/>
      <c r="R24540" s="5"/>
      <c r="W24540"/>
      <c r="Y24540" s="36"/>
      <c r="AA24540" s="5"/>
      <c r="AC24540" s="36"/>
      <c r="AD24540" s="36"/>
      <c r="AE24540"/>
      <c r="AF24540"/>
      <c r="AH24540" s="36"/>
      <c r="AJ24540"/>
    </row>
    <row r="24541" spans="14:36">
      <c r="N24541" s="36"/>
      <c r="R24541" s="5"/>
      <c r="W24541"/>
      <c r="Y24541" s="36"/>
      <c r="AA24541" s="5"/>
      <c r="AC24541" s="36"/>
      <c r="AD24541" s="36"/>
      <c r="AE24541"/>
      <c r="AF24541"/>
      <c r="AH24541" s="36"/>
      <c r="AJ24541"/>
    </row>
    <row r="24542" spans="14:36">
      <c r="N24542" s="36"/>
      <c r="R24542" s="5"/>
      <c r="W24542"/>
      <c r="Y24542" s="36"/>
      <c r="AA24542" s="5"/>
      <c r="AC24542" s="36"/>
      <c r="AD24542" s="36"/>
      <c r="AE24542"/>
      <c r="AF24542"/>
      <c r="AH24542" s="36"/>
      <c r="AJ24542"/>
    </row>
    <row r="24543" spans="14:36">
      <c r="N24543" s="36"/>
      <c r="R24543" s="5"/>
      <c r="W24543"/>
      <c r="Y24543" s="36"/>
      <c r="AA24543" s="5"/>
      <c r="AC24543" s="36"/>
      <c r="AD24543" s="36"/>
      <c r="AE24543"/>
      <c r="AF24543"/>
      <c r="AH24543" s="36"/>
      <c r="AJ24543"/>
    </row>
    <row r="24544" spans="14:36">
      <c r="N24544" s="36"/>
      <c r="R24544" s="5"/>
      <c r="W24544"/>
      <c r="Y24544" s="36"/>
      <c r="AA24544" s="5"/>
      <c r="AC24544" s="36"/>
      <c r="AD24544" s="36"/>
      <c r="AE24544"/>
      <c r="AF24544"/>
      <c r="AH24544" s="36"/>
      <c r="AJ24544"/>
    </row>
    <row r="24545" spans="14:36">
      <c r="N24545" s="36"/>
      <c r="R24545" s="5"/>
      <c r="W24545"/>
      <c r="Y24545" s="36"/>
      <c r="AA24545" s="5"/>
      <c r="AC24545" s="36"/>
      <c r="AD24545" s="36"/>
      <c r="AE24545"/>
      <c r="AF24545"/>
      <c r="AH24545" s="36"/>
      <c r="AJ24545"/>
    </row>
    <row r="24546" spans="14:36">
      <c r="N24546" s="36"/>
      <c r="R24546" s="5"/>
      <c r="W24546"/>
      <c r="Y24546" s="36"/>
      <c r="AA24546" s="5"/>
      <c r="AC24546" s="36"/>
      <c r="AD24546" s="36"/>
      <c r="AE24546"/>
      <c r="AF24546"/>
      <c r="AH24546" s="36"/>
      <c r="AJ24546"/>
    </row>
    <row r="24547" spans="14:36">
      <c r="N24547" s="36"/>
      <c r="R24547" s="5"/>
      <c r="W24547"/>
      <c r="Y24547" s="36"/>
      <c r="AA24547" s="5"/>
      <c r="AC24547" s="36"/>
      <c r="AD24547" s="36"/>
      <c r="AE24547"/>
      <c r="AF24547"/>
      <c r="AH24547" s="36"/>
      <c r="AJ24547"/>
    </row>
    <row r="24548" spans="14:36">
      <c r="N24548" s="36"/>
      <c r="R24548" s="5"/>
      <c r="W24548"/>
      <c r="Y24548" s="36"/>
      <c r="AA24548" s="5"/>
      <c r="AC24548" s="36"/>
      <c r="AD24548" s="36"/>
      <c r="AE24548"/>
      <c r="AF24548"/>
      <c r="AH24548" s="36"/>
      <c r="AJ24548"/>
    </row>
    <row r="24549" spans="14:36">
      <c r="N24549" s="36"/>
      <c r="R24549" s="5"/>
      <c r="W24549"/>
      <c r="Y24549" s="36"/>
      <c r="AA24549" s="5"/>
      <c r="AC24549" s="36"/>
      <c r="AD24549" s="36"/>
      <c r="AE24549"/>
      <c r="AF24549"/>
      <c r="AH24549" s="36"/>
      <c r="AJ24549"/>
    </row>
    <row r="24550" spans="14:36">
      <c r="N24550" s="36"/>
      <c r="R24550" s="5"/>
      <c r="W24550"/>
      <c r="Y24550" s="36"/>
      <c r="AA24550" s="5"/>
      <c r="AC24550" s="36"/>
      <c r="AD24550" s="36"/>
      <c r="AE24550"/>
      <c r="AF24550"/>
      <c r="AH24550" s="36"/>
      <c r="AJ24550"/>
    </row>
    <row r="24551" spans="14:36">
      <c r="N24551" s="36"/>
      <c r="R24551" s="5"/>
      <c r="W24551"/>
      <c r="Y24551" s="36"/>
      <c r="AA24551" s="5"/>
      <c r="AC24551" s="36"/>
      <c r="AD24551" s="36"/>
      <c r="AE24551"/>
      <c r="AF24551"/>
      <c r="AH24551" s="36"/>
      <c r="AJ24551"/>
    </row>
    <row r="24552" spans="14:36">
      <c r="N24552" s="36"/>
      <c r="R24552" s="5"/>
      <c r="W24552"/>
      <c r="Y24552" s="36"/>
      <c r="AA24552" s="5"/>
      <c r="AC24552" s="36"/>
      <c r="AD24552" s="36"/>
      <c r="AE24552"/>
      <c r="AF24552"/>
      <c r="AH24552" s="36"/>
      <c r="AJ24552"/>
    </row>
    <row r="24553" spans="14:36">
      <c r="N24553" s="36"/>
      <c r="R24553" s="5"/>
      <c r="W24553"/>
      <c r="Y24553" s="36"/>
      <c r="AA24553" s="5"/>
      <c r="AC24553" s="36"/>
      <c r="AD24553" s="36"/>
      <c r="AE24553"/>
      <c r="AF24553"/>
      <c r="AH24553" s="36"/>
      <c r="AJ24553"/>
    </row>
    <row r="24554" spans="14:36">
      <c r="N24554" s="36"/>
      <c r="R24554" s="5"/>
      <c r="W24554"/>
      <c r="Y24554" s="36"/>
      <c r="AA24554" s="5"/>
      <c r="AC24554" s="36"/>
      <c r="AD24554" s="36"/>
      <c r="AE24554"/>
      <c r="AF24554"/>
      <c r="AH24554" s="36"/>
      <c r="AJ24554"/>
    </row>
    <row r="24555" spans="14:36">
      <c r="N24555" s="36"/>
      <c r="R24555" s="5"/>
      <c r="W24555"/>
      <c r="Y24555" s="36"/>
      <c r="AA24555" s="5"/>
      <c r="AC24555" s="36"/>
      <c r="AD24555" s="36"/>
      <c r="AE24555"/>
      <c r="AF24555"/>
      <c r="AH24555" s="36"/>
      <c r="AJ24555"/>
    </row>
    <row r="24556" spans="14:36">
      <c r="N24556" s="36"/>
      <c r="R24556" s="5"/>
      <c r="W24556"/>
      <c r="Y24556" s="36"/>
      <c r="AA24556" s="5"/>
      <c r="AC24556" s="36"/>
      <c r="AD24556" s="36"/>
      <c r="AE24556"/>
      <c r="AF24556"/>
      <c r="AH24556" s="36"/>
      <c r="AJ24556"/>
    </row>
    <row r="24557" spans="14:36">
      <c r="N24557" s="36"/>
      <c r="R24557" s="5"/>
      <c r="W24557"/>
      <c r="Y24557" s="36"/>
      <c r="AA24557" s="5"/>
      <c r="AC24557" s="36"/>
      <c r="AD24557" s="36"/>
      <c r="AE24557"/>
      <c r="AF24557"/>
      <c r="AH24557" s="36"/>
      <c r="AJ24557"/>
    </row>
    <row r="24558" spans="14:36">
      <c r="N24558" s="36"/>
      <c r="R24558" s="5"/>
      <c r="W24558"/>
      <c r="Y24558" s="36"/>
      <c r="AA24558" s="5"/>
      <c r="AC24558" s="36"/>
      <c r="AD24558" s="36"/>
      <c r="AE24558"/>
      <c r="AF24558"/>
      <c r="AH24558" s="36"/>
      <c r="AJ24558"/>
    </row>
    <row r="24559" spans="14:36">
      <c r="N24559" s="36"/>
      <c r="R24559" s="5"/>
      <c r="W24559"/>
      <c r="Y24559" s="36"/>
      <c r="AA24559" s="5"/>
      <c r="AC24559" s="36"/>
      <c r="AD24559" s="36"/>
      <c r="AE24559"/>
      <c r="AF24559"/>
      <c r="AH24559" s="36"/>
      <c r="AJ24559"/>
    </row>
    <row r="24560" spans="14:36">
      <c r="N24560" s="36"/>
      <c r="R24560" s="5"/>
      <c r="W24560"/>
      <c r="Y24560" s="36"/>
      <c r="AA24560" s="5"/>
      <c r="AC24560" s="36"/>
      <c r="AD24560" s="36"/>
      <c r="AE24560"/>
      <c r="AF24560"/>
      <c r="AH24560" s="36"/>
      <c r="AJ24560"/>
    </row>
    <row r="24561" spans="14:36">
      <c r="N24561" s="36"/>
      <c r="R24561" s="5"/>
      <c r="W24561"/>
      <c r="Y24561" s="36"/>
      <c r="AA24561" s="5"/>
      <c r="AC24561" s="36"/>
      <c r="AD24561" s="36"/>
      <c r="AE24561"/>
      <c r="AF24561"/>
      <c r="AH24561" s="36"/>
      <c r="AJ24561"/>
    </row>
    <row r="24562" spans="14:36">
      <c r="N24562" s="36"/>
      <c r="R24562" s="5"/>
      <c r="W24562"/>
      <c r="Y24562" s="36"/>
      <c r="AA24562" s="5"/>
      <c r="AC24562" s="36"/>
      <c r="AD24562" s="36"/>
      <c r="AE24562"/>
      <c r="AF24562"/>
      <c r="AH24562" s="36"/>
      <c r="AJ24562"/>
    </row>
    <row r="24563" spans="14:36">
      <c r="N24563" s="36"/>
      <c r="R24563" s="5"/>
      <c r="W24563"/>
      <c r="Y24563" s="36"/>
      <c r="AA24563" s="5"/>
      <c r="AC24563" s="36"/>
      <c r="AD24563" s="36"/>
      <c r="AE24563"/>
      <c r="AF24563"/>
      <c r="AH24563" s="36"/>
      <c r="AJ24563"/>
    </row>
    <row r="24564" spans="14:36">
      <c r="N24564" s="36"/>
      <c r="R24564" s="5"/>
      <c r="W24564"/>
      <c r="Y24564" s="36"/>
      <c r="AA24564" s="5"/>
      <c r="AC24564" s="36"/>
      <c r="AD24564" s="36"/>
      <c r="AE24564"/>
      <c r="AF24564"/>
      <c r="AH24564" s="36"/>
      <c r="AJ24564"/>
    </row>
    <row r="24565" spans="14:36">
      <c r="N24565" s="36"/>
      <c r="R24565" s="5"/>
      <c r="W24565"/>
      <c r="Y24565" s="36"/>
      <c r="AA24565" s="5"/>
      <c r="AC24565" s="36"/>
      <c r="AD24565" s="36"/>
      <c r="AE24565"/>
      <c r="AF24565"/>
      <c r="AH24565" s="36"/>
      <c r="AJ24565"/>
    </row>
    <row r="24566" spans="14:36">
      <c r="N24566" s="36"/>
      <c r="R24566" s="5"/>
      <c r="W24566"/>
      <c r="Y24566" s="36"/>
      <c r="AA24566" s="5"/>
      <c r="AC24566" s="36"/>
      <c r="AD24566" s="36"/>
      <c r="AE24566"/>
      <c r="AF24566"/>
      <c r="AH24566" s="36"/>
      <c r="AJ24566"/>
    </row>
    <row r="24567" spans="14:36">
      <c r="N24567" s="36"/>
      <c r="R24567" s="5"/>
      <c r="W24567"/>
      <c r="Y24567" s="36"/>
      <c r="AA24567" s="5"/>
      <c r="AC24567" s="36"/>
      <c r="AD24567" s="36"/>
      <c r="AE24567"/>
      <c r="AF24567"/>
      <c r="AH24567" s="36"/>
      <c r="AJ24567"/>
    </row>
    <row r="24568" spans="14:36">
      <c r="N24568" s="36"/>
      <c r="R24568" s="5"/>
      <c r="W24568"/>
      <c r="Y24568" s="36"/>
      <c r="AA24568" s="5"/>
      <c r="AC24568" s="36"/>
      <c r="AD24568" s="36"/>
      <c r="AE24568"/>
      <c r="AF24568"/>
      <c r="AH24568" s="36"/>
      <c r="AJ24568"/>
    </row>
    <row r="24569" spans="14:36">
      <c r="N24569" s="36"/>
      <c r="R24569" s="5"/>
      <c r="W24569"/>
      <c r="Y24569" s="36"/>
      <c r="AA24569" s="5"/>
      <c r="AC24569" s="36"/>
      <c r="AD24569" s="36"/>
      <c r="AE24569"/>
      <c r="AF24569"/>
      <c r="AH24569" s="36"/>
      <c r="AJ24569"/>
    </row>
    <row r="24570" spans="14:36">
      <c r="N24570" s="36"/>
      <c r="R24570" s="5"/>
      <c r="W24570"/>
      <c r="Y24570" s="36"/>
      <c r="AA24570" s="5"/>
      <c r="AC24570" s="36"/>
      <c r="AD24570" s="36"/>
      <c r="AE24570"/>
      <c r="AF24570"/>
      <c r="AH24570" s="36"/>
      <c r="AJ24570"/>
    </row>
    <row r="24571" spans="14:36">
      <c r="N24571" s="36"/>
      <c r="R24571" s="5"/>
      <c r="W24571"/>
      <c r="Y24571" s="36"/>
      <c r="AA24571" s="5"/>
      <c r="AC24571" s="36"/>
      <c r="AD24571" s="36"/>
      <c r="AE24571"/>
      <c r="AF24571"/>
      <c r="AH24571" s="36"/>
      <c r="AJ24571"/>
    </row>
    <row r="24572" spans="14:36">
      <c r="N24572" s="36"/>
      <c r="R24572" s="5"/>
      <c r="W24572"/>
      <c r="Y24572" s="36"/>
      <c r="AA24572" s="5"/>
      <c r="AC24572" s="36"/>
      <c r="AD24572" s="36"/>
      <c r="AE24572"/>
      <c r="AF24572"/>
      <c r="AH24572" s="36"/>
      <c r="AJ24572"/>
    </row>
    <row r="24573" spans="14:36">
      <c r="N24573" s="36"/>
      <c r="R24573" s="5"/>
      <c r="W24573"/>
      <c r="Y24573" s="36"/>
      <c r="AA24573" s="5"/>
      <c r="AC24573" s="36"/>
      <c r="AD24573" s="36"/>
      <c r="AE24573"/>
      <c r="AF24573"/>
      <c r="AH24573" s="36"/>
      <c r="AJ24573"/>
    </row>
    <row r="24574" spans="14:36">
      <c r="N24574" s="36"/>
      <c r="R24574" s="5"/>
      <c r="W24574"/>
      <c r="Y24574" s="36"/>
      <c r="AA24574" s="5"/>
      <c r="AC24574" s="36"/>
      <c r="AD24574" s="36"/>
      <c r="AE24574"/>
      <c r="AF24574"/>
      <c r="AH24574" s="36"/>
      <c r="AJ24574"/>
    </row>
    <row r="24575" spans="14:36">
      <c r="N24575" s="36"/>
      <c r="R24575" s="5"/>
      <c r="W24575"/>
      <c r="Y24575" s="36"/>
      <c r="AA24575" s="5"/>
      <c r="AC24575" s="36"/>
      <c r="AD24575" s="36"/>
      <c r="AE24575"/>
      <c r="AF24575"/>
      <c r="AH24575" s="36"/>
      <c r="AJ24575"/>
    </row>
    <row r="24576" spans="14:36">
      <c r="N24576" s="36"/>
      <c r="R24576" s="5"/>
      <c r="W24576"/>
      <c r="Y24576" s="36"/>
      <c r="AA24576" s="5"/>
      <c r="AC24576" s="36"/>
      <c r="AD24576" s="36"/>
      <c r="AE24576"/>
      <c r="AF24576"/>
      <c r="AH24576" s="36"/>
      <c r="AJ24576"/>
    </row>
    <row r="24577" spans="14:36">
      <c r="N24577" s="36"/>
      <c r="R24577" s="5"/>
      <c r="W24577"/>
      <c r="Y24577" s="36"/>
      <c r="AA24577" s="5"/>
      <c r="AC24577" s="36"/>
      <c r="AD24577" s="36"/>
      <c r="AE24577"/>
      <c r="AF24577"/>
      <c r="AH24577" s="36"/>
      <c r="AJ24577"/>
    </row>
    <row r="24578" spans="14:36">
      <c r="N24578" s="36"/>
      <c r="R24578" s="5"/>
      <c r="W24578"/>
      <c r="Y24578" s="36"/>
      <c r="AA24578" s="5"/>
      <c r="AC24578" s="36"/>
      <c r="AD24578" s="36"/>
      <c r="AE24578"/>
      <c r="AF24578"/>
      <c r="AH24578" s="36"/>
      <c r="AJ24578"/>
    </row>
    <row r="24579" spans="14:36">
      <c r="N24579" s="36"/>
      <c r="R24579" s="5"/>
      <c r="W24579"/>
      <c r="Y24579" s="36"/>
      <c r="AA24579" s="5"/>
      <c r="AC24579" s="36"/>
      <c r="AD24579" s="36"/>
      <c r="AE24579"/>
      <c r="AF24579"/>
      <c r="AH24579" s="36"/>
      <c r="AJ24579"/>
    </row>
    <row r="24580" spans="14:36">
      <c r="N24580" s="36"/>
      <c r="R24580" s="5"/>
      <c r="W24580"/>
      <c r="Y24580" s="36"/>
      <c r="AA24580" s="5"/>
      <c r="AC24580" s="36"/>
      <c r="AD24580" s="36"/>
      <c r="AE24580"/>
      <c r="AF24580"/>
      <c r="AH24580" s="36"/>
      <c r="AJ24580"/>
    </row>
    <row r="24581" spans="14:36">
      <c r="N24581" s="36"/>
      <c r="R24581" s="5"/>
      <c r="W24581"/>
      <c r="Y24581" s="36"/>
      <c r="AA24581" s="5"/>
      <c r="AC24581" s="36"/>
      <c r="AD24581" s="36"/>
      <c r="AE24581"/>
      <c r="AF24581"/>
      <c r="AH24581" s="36"/>
      <c r="AJ24581"/>
    </row>
    <row r="24582" spans="14:36">
      <c r="N24582" s="36"/>
      <c r="R24582" s="5"/>
      <c r="W24582"/>
      <c r="Y24582" s="36"/>
      <c r="AA24582" s="5"/>
      <c r="AC24582" s="36"/>
      <c r="AD24582" s="36"/>
      <c r="AE24582"/>
      <c r="AF24582"/>
      <c r="AH24582" s="36"/>
      <c r="AJ24582"/>
    </row>
    <row r="24583" spans="14:36">
      <c r="N24583" s="36"/>
      <c r="R24583" s="5"/>
      <c r="W24583"/>
      <c r="Y24583" s="36"/>
      <c r="AA24583" s="5"/>
      <c r="AC24583" s="36"/>
      <c r="AD24583" s="36"/>
      <c r="AE24583"/>
      <c r="AF24583"/>
      <c r="AH24583" s="36"/>
      <c r="AJ24583"/>
    </row>
    <row r="24584" spans="14:36">
      <c r="N24584" s="36"/>
      <c r="R24584" s="5"/>
      <c r="W24584"/>
      <c r="Y24584" s="36"/>
      <c r="AA24584" s="5"/>
      <c r="AC24584" s="36"/>
      <c r="AD24584" s="36"/>
      <c r="AE24584"/>
      <c r="AF24584"/>
      <c r="AH24584" s="36"/>
      <c r="AJ24584"/>
    </row>
    <row r="24585" spans="14:36">
      <c r="N24585" s="36"/>
      <c r="R24585" s="5"/>
      <c r="W24585"/>
      <c r="Y24585" s="36"/>
      <c r="AA24585" s="5"/>
      <c r="AC24585" s="36"/>
      <c r="AD24585" s="36"/>
      <c r="AE24585"/>
      <c r="AF24585"/>
      <c r="AH24585" s="36"/>
      <c r="AJ24585"/>
    </row>
    <row r="24586" spans="14:36">
      <c r="N24586" s="36"/>
      <c r="R24586" s="5"/>
      <c r="W24586"/>
      <c r="Y24586" s="36"/>
      <c r="AA24586" s="5"/>
      <c r="AC24586" s="36"/>
      <c r="AD24586" s="36"/>
      <c r="AE24586"/>
      <c r="AF24586"/>
      <c r="AH24586" s="36"/>
      <c r="AJ24586"/>
    </row>
    <row r="24587" spans="14:36">
      <c r="N24587" s="36"/>
      <c r="R24587" s="5"/>
      <c r="W24587"/>
      <c r="Y24587" s="36"/>
      <c r="AA24587" s="5"/>
      <c r="AC24587" s="36"/>
      <c r="AD24587" s="36"/>
      <c r="AE24587"/>
      <c r="AF24587"/>
      <c r="AH24587" s="36"/>
      <c r="AJ24587"/>
    </row>
    <row r="24588" spans="14:36">
      <c r="N24588" s="36"/>
      <c r="R24588" s="5"/>
      <c r="W24588"/>
      <c r="Y24588" s="36"/>
      <c r="AA24588" s="5"/>
      <c r="AC24588" s="36"/>
      <c r="AD24588" s="36"/>
      <c r="AE24588"/>
      <c r="AF24588"/>
      <c r="AH24588" s="36"/>
      <c r="AJ24588"/>
    </row>
    <row r="24589" spans="14:36">
      <c r="N24589" s="36"/>
      <c r="R24589" s="5"/>
      <c r="W24589"/>
      <c r="Y24589" s="36"/>
      <c r="AA24589" s="5"/>
      <c r="AC24589" s="36"/>
      <c r="AD24589" s="36"/>
      <c r="AE24589"/>
      <c r="AF24589"/>
      <c r="AH24589" s="36"/>
      <c r="AJ24589"/>
    </row>
    <row r="24590" spans="14:36">
      <c r="N24590" s="36"/>
      <c r="R24590" s="5"/>
      <c r="W24590"/>
      <c r="Y24590" s="36"/>
      <c r="AA24590" s="5"/>
      <c r="AC24590" s="36"/>
      <c r="AD24590" s="36"/>
      <c r="AE24590"/>
      <c r="AF24590"/>
      <c r="AH24590" s="36"/>
      <c r="AJ24590"/>
    </row>
    <row r="24591" spans="14:36">
      <c r="N24591" s="36"/>
      <c r="R24591" s="5"/>
      <c r="W24591"/>
      <c r="Y24591" s="36"/>
      <c r="AA24591" s="5"/>
      <c r="AC24591" s="36"/>
      <c r="AD24591" s="36"/>
      <c r="AE24591"/>
      <c r="AF24591"/>
      <c r="AH24591" s="36"/>
      <c r="AJ24591"/>
    </row>
    <row r="24592" spans="14:36">
      <c r="N24592" s="36"/>
      <c r="R24592" s="5"/>
      <c r="W24592"/>
      <c r="Y24592" s="36"/>
      <c r="AA24592" s="5"/>
      <c r="AC24592" s="36"/>
      <c r="AD24592" s="36"/>
      <c r="AE24592"/>
      <c r="AF24592"/>
      <c r="AH24592" s="36"/>
      <c r="AJ24592"/>
    </row>
    <row r="24593" spans="14:36">
      <c r="N24593" s="36"/>
      <c r="R24593" s="5"/>
      <c r="W24593"/>
      <c r="Y24593" s="36"/>
      <c r="AA24593" s="5"/>
      <c r="AC24593" s="36"/>
      <c r="AD24593" s="36"/>
      <c r="AE24593"/>
      <c r="AF24593"/>
      <c r="AH24593" s="36"/>
      <c r="AJ24593"/>
    </row>
    <row r="24594" spans="14:36">
      <c r="N24594" s="36"/>
      <c r="R24594" s="5"/>
      <c r="W24594"/>
      <c r="Y24594" s="36"/>
      <c r="AA24594" s="5"/>
      <c r="AC24594" s="36"/>
      <c r="AD24594" s="36"/>
      <c r="AE24594"/>
      <c r="AF24594"/>
      <c r="AH24594" s="36"/>
      <c r="AJ24594"/>
    </row>
    <row r="24595" spans="14:36">
      <c r="N24595" s="36"/>
      <c r="R24595" s="5"/>
      <c r="W24595"/>
      <c r="Y24595" s="36"/>
      <c r="AA24595" s="5"/>
      <c r="AC24595" s="36"/>
      <c r="AD24595" s="36"/>
      <c r="AE24595"/>
      <c r="AF24595"/>
      <c r="AH24595" s="36"/>
      <c r="AJ24595"/>
    </row>
    <row r="24596" spans="14:36">
      <c r="N24596" s="36"/>
      <c r="R24596" s="5"/>
      <c r="W24596"/>
      <c r="Y24596" s="36"/>
      <c r="AA24596" s="5"/>
      <c r="AC24596" s="36"/>
      <c r="AD24596" s="36"/>
      <c r="AE24596"/>
      <c r="AF24596"/>
      <c r="AH24596" s="36"/>
      <c r="AJ24596"/>
    </row>
    <row r="24597" spans="14:36">
      <c r="N24597" s="36"/>
      <c r="R24597" s="5"/>
      <c r="W24597"/>
      <c r="Y24597" s="36"/>
      <c r="AA24597" s="5"/>
      <c r="AC24597" s="36"/>
      <c r="AD24597" s="36"/>
      <c r="AE24597"/>
      <c r="AF24597"/>
      <c r="AH24597" s="36"/>
      <c r="AJ24597"/>
    </row>
    <row r="24598" spans="14:36">
      <c r="N24598" s="36"/>
      <c r="R24598" s="5"/>
      <c r="W24598"/>
      <c r="Y24598" s="36"/>
      <c r="AA24598" s="5"/>
      <c r="AC24598" s="36"/>
      <c r="AD24598" s="36"/>
      <c r="AE24598"/>
      <c r="AF24598"/>
      <c r="AH24598" s="36"/>
      <c r="AJ24598"/>
    </row>
    <row r="24599" spans="14:36">
      <c r="N24599" s="36"/>
      <c r="R24599" s="5"/>
      <c r="W24599"/>
      <c r="Y24599" s="36"/>
      <c r="AA24599" s="5"/>
      <c r="AC24599" s="36"/>
      <c r="AD24599" s="36"/>
      <c r="AE24599"/>
      <c r="AF24599"/>
      <c r="AH24599" s="36"/>
      <c r="AJ24599"/>
    </row>
    <row r="24600" spans="14:36">
      <c r="N24600" s="36"/>
      <c r="R24600" s="5"/>
      <c r="W24600"/>
      <c r="Y24600" s="36"/>
      <c r="AA24600" s="5"/>
      <c r="AC24600" s="36"/>
      <c r="AD24600" s="36"/>
      <c r="AE24600"/>
      <c r="AF24600"/>
      <c r="AH24600" s="36"/>
      <c r="AJ24600"/>
    </row>
    <row r="24601" spans="14:36">
      <c r="N24601" s="36"/>
      <c r="R24601" s="5"/>
      <c r="W24601"/>
      <c r="Y24601" s="36"/>
      <c r="AA24601" s="5"/>
      <c r="AC24601" s="36"/>
      <c r="AD24601" s="36"/>
      <c r="AE24601"/>
      <c r="AF24601"/>
      <c r="AH24601" s="36"/>
      <c r="AJ24601"/>
    </row>
    <row r="24602" spans="14:36">
      <c r="N24602" s="36"/>
      <c r="R24602" s="5"/>
      <c r="W24602"/>
      <c r="Y24602" s="36"/>
      <c r="AA24602" s="5"/>
      <c r="AC24602" s="36"/>
      <c r="AD24602" s="36"/>
      <c r="AE24602"/>
      <c r="AF24602"/>
      <c r="AH24602" s="36"/>
      <c r="AJ24602"/>
    </row>
    <row r="24603" spans="14:36">
      <c r="N24603" s="36"/>
      <c r="R24603" s="5"/>
      <c r="W24603"/>
      <c r="Y24603" s="36"/>
      <c r="AA24603" s="5"/>
      <c r="AC24603" s="36"/>
      <c r="AD24603" s="36"/>
      <c r="AE24603"/>
      <c r="AF24603"/>
      <c r="AH24603" s="36"/>
      <c r="AJ24603"/>
    </row>
    <row r="24604" spans="14:36">
      <c r="N24604" s="36"/>
      <c r="R24604" s="5"/>
      <c r="W24604"/>
      <c r="Y24604" s="36"/>
      <c r="AA24604" s="5"/>
      <c r="AC24604" s="36"/>
      <c r="AD24604" s="36"/>
      <c r="AE24604"/>
      <c r="AF24604"/>
      <c r="AH24604" s="36"/>
      <c r="AJ24604"/>
    </row>
    <row r="24605" spans="14:36">
      <c r="N24605" s="36"/>
      <c r="R24605" s="5"/>
      <c r="W24605"/>
      <c r="Y24605" s="36"/>
      <c r="AA24605" s="5"/>
      <c r="AC24605" s="36"/>
      <c r="AD24605" s="36"/>
      <c r="AE24605"/>
      <c r="AF24605"/>
      <c r="AH24605" s="36"/>
      <c r="AJ24605"/>
    </row>
    <row r="24606" spans="14:36">
      <c r="N24606" s="36"/>
      <c r="R24606" s="5"/>
      <c r="W24606"/>
      <c r="Y24606" s="36"/>
      <c r="AA24606" s="5"/>
      <c r="AC24606" s="36"/>
      <c r="AD24606" s="36"/>
      <c r="AE24606"/>
      <c r="AF24606"/>
      <c r="AH24606" s="36"/>
      <c r="AJ24606"/>
    </row>
    <row r="24607" spans="14:36">
      <c r="N24607" s="36"/>
      <c r="R24607" s="5"/>
      <c r="W24607"/>
      <c r="Y24607" s="36"/>
      <c r="AA24607" s="5"/>
      <c r="AC24607" s="36"/>
      <c r="AD24607" s="36"/>
      <c r="AE24607"/>
      <c r="AF24607"/>
      <c r="AH24607" s="36"/>
      <c r="AJ24607"/>
    </row>
    <row r="24608" spans="14:36">
      <c r="N24608" s="36"/>
      <c r="R24608" s="5"/>
      <c r="W24608"/>
      <c r="Y24608" s="36"/>
      <c r="AA24608" s="5"/>
      <c r="AC24608" s="36"/>
      <c r="AD24608" s="36"/>
      <c r="AE24608"/>
      <c r="AF24608"/>
      <c r="AH24608" s="36"/>
      <c r="AJ24608"/>
    </row>
    <row r="24609" spans="14:36">
      <c r="N24609" s="36"/>
      <c r="R24609" s="5"/>
      <c r="W24609"/>
      <c r="Y24609" s="36"/>
      <c r="AA24609" s="5"/>
      <c r="AC24609" s="36"/>
      <c r="AD24609" s="36"/>
      <c r="AE24609"/>
      <c r="AF24609"/>
      <c r="AH24609" s="36"/>
      <c r="AJ24609"/>
    </row>
    <row r="24610" spans="14:36">
      <c r="N24610" s="36"/>
      <c r="R24610" s="5"/>
      <c r="W24610"/>
      <c r="Y24610" s="36"/>
      <c r="AA24610" s="5"/>
      <c r="AC24610" s="36"/>
      <c r="AD24610" s="36"/>
      <c r="AE24610"/>
      <c r="AF24610"/>
      <c r="AH24610" s="36"/>
      <c r="AJ24610"/>
    </row>
    <row r="24611" spans="14:36">
      <c r="N24611" s="36"/>
      <c r="R24611" s="5"/>
      <c r="W24611"/>
      <c r="Y24611" s="36"/>
      <c r="AA24611" s="5"/>
      <c r="AC24611" s="36"/>
      <c r="AD24611" s="36"/>
      <c r="AE24611"/>
      <c r="AF24611"/>
      <c r="AH24611" s="36"/>
      <c r="AJ24611"/>
    </row>
    <row r="24612" spans="14:36">
      <c r="N24612" s="36"/>
      <c r="R24612" s="5"/>
      <c r="W24612"/>
      <c r="Y24612" s="36"/>
      <c r="AA24612" s="5"/>
      <c r="AC24612" s="36"/>
      <c r="AD24612" s="36"/>
      <c r="AE24612"/>
      <c r="AF24612"/>
      <c r="AH24612" s="36"/>
      <c r="AJ24612"/>
    </row>
    <row r="24613" spans="14:36">
      <c r="N24613" s="36"/>
      <c r="R24613" s="5"/>
      <c r="W24613"/>
      <c r="Y24613" s="36"/>
      <c r="AA24613" s="5"/>
      <c r="AC24613" s="36"/>
      <c r="AD24613" s="36"/>
      <c r="AE24613"/>
      <c r="AF24613"/>
      <c r="AH24613" s="36"/>
      <c r="AJ24613"/>
    </row>
    <row r="24614" spans="14:36">
      <c r="N24614" s="36"/>
      <c r="R24614" s="5"/>
      <c r="W24614"/>
      <c r="Y24614" s="36"/>
      <c r="AA24614" s="5"/>
      <c r="AC24614" s="36"/>
      <c r="AD24614" s="36"/>
      <c r="AE24614"/>
      <c r="AF24614"/>
      <c r="AH24614" s="36"/>
      <c r="AJ24614"/>
    </row>
    <row r="24615" spans="14:36">
      <c r="N24615" s="36"/>
      <c r="R24615" s="5"/>
      <c r="W24615"/>
      <c r="Y24615" s="36"/>
      <c r="AA24615" s="5"/>
      <c r="AC24615" s="36"/>
      <c r="AD24615" s="36"/>
      <c r="AE24615"/>
      <c r="AF24615"/>
      <c r="AH24615" s="36"/>
      <c r="AJ24615"/>
    </row>
    <row r="24616" spans="14:36">
      <c r="N24616" s="36"/>
      <c r="R24616" s="5"/>
      <c r="W24616"/>
      <c r="Y24616" s="36"/>
      <c r="AA24616" s="5"/>
      <c r="AC24616" s="36"/>
      <c r="AD24616" s="36"/>
      <c r="AE24616"/>
      <c r="AF24616"/>
      <c r="AH24616" s="36"/>
      <c r="AJ24616"/>
    </row>
    <row r="24617" spans="14:36">
      <c r="N24617" s="36"/>
      <c r="R24617" s="5"/>
      <c r="W24617"/>
      <c r="Y24617" s="36"/>
      <c r="AA24617" s="5"/>
      <c r="AC24617" s="36"/>
      <c r="AD24617" s="36"/>
      <c r="AE24617"/>
      <c r="AF24617"/>
      <c r="AH24617" s="36"/>
      <c r="AJ24617"/>
    </row>
    <row r="24618" spans="14:36">
      <c r="N24618" s="36"/>
      <c r="R24618" s="5"/>
      <c r="W24618"/>
      <c r="Y24618" s="36"/>
      <c r="AA24618" s="5"/>
      <c r="AC24618" s="36"/>
      <c r="AD24618" s="36"/>
      <c r="AE24618"/>
      <c r="AF24618"/>
      <c r="AH24618" s="36"/>
      <c r="AJ24618"/>
    </row>
    <row r="24619" spans="14:36">
      <c r="N24619" s="36"/>
      <c r="R24619" s="5"/>
      <c r="W24619"/>
      <c r="Y24619" s="36"/>
      <c r="AA24619" s="5"/>
      <c r="AC24619" s="36"/>
      <c r="AD24619" s="36"/>
      <c r="AE24619"/>
      <c r="AF24619"/>
      <c r="AH24619" s="36"/>
      <c r="AJ24619"/>
    </row>
    <row r="24620" spans="14:36">
      <c r="N24620" s="36"/>
      <c r="R24620" s="5"/>
      <c r="W24620"/>
      <c r="Y24620" s="36"/>
      <c r="AA24620" s="5"/>
      <c r="AC24620" s="36"/>
      <c r="AD24620" s="36"/>
      <c r="AE24620"/>
      <c r="AF24620"/>
      <c r="AH24620" s="36"/>
      <c r="AJ24620"/>
    </row>
    <row r="24621" spans="14:36">
      <c r="N24621" s="36"/>
      <c r="R24621" s="5"/>
      <c r="W24621"/>
      <c r="Y24621" s="36"/>
      <c r="AA24621" s="5"/>
      <c r="AC24621" s="36"/>
      <c r="AD24621" s="36"/>
      <c r="AE24621"/>
      <c r="AF24621"/>
      <c r="AH24621" s="36"/>
      <c r="AJ24621"/>
    </row>
    <row r="24622" spans="14:36">
      <c r="N24622" s="36"/>
      <c r="R24622" s="5"/>
      <c r="W24622"/>
      <c r="Y24622" s="36"/>
      <c r="AA24622" s="5"/>
      <c r="AC24622" s="36"/>
      <c r="AD24622" s="36"/>
      <c r="AE24622"/>
      <c r="AF24622"/>
      <c r="AH24622" s="36"/>
      <c r="AJ24622"/>
    </row>
    <row r="24623" spans="14:36">
      <c r="N24623" s="36"/>
      <c r="R24623" s="5"/>
      <c r="W24623"/>
      <c r="Y24623" s="36"/>
      <c r="AA24623" s="5"/>
      <c r="AC24623" s="36"/>
      <c r="AD24623" s="36"/>
      <c r="AE24623"/>
      <c r="AF24623"/>
      <c r="AH24623" s="36"/>
      <c r="AJ24623"/>
    </row>
    <row r="24624" spans="14:36">
      <c r="N24624" s="36"/>
      <c r="R24624" s="5"/>
      <c r="W24624"/>
      <c r="Y24624" s="36"/>
      <c r="AA24624" s="5"/>
      <c r="AC24624" s="36"/>
      <c r="AD24624" s="36"/>
      <c r="AE24624"/>
      <c r="AF24624"/>
      <c r="AH24624" s="36"/>
      <c r="AJ24624"/>
    </row>
    <row r="24625" spans="14:36">
      <c r="N24625" s="36"/>
      <c r="R24625" s="5"/>
      <c r="W24625"/>
      <c r="Y24625" s="36"/>
      <c r="AA24625" s="5"/>
      <c r="AC24625" s="36"/>
      <c r="AD24625" s="36"/>
      <c r="AE24625"/>
      <c r="AF24625"/>
      <c r="AH24625" s="36"/>
      <c r="AJ24625"/>
    </row>
    <row r="24626" spans="14:36">
      <c r="N24626" s="36"/>
      <c r="R24626" s="5"/>
      <c r="W24626"/>
      <c r="Y24626" s="36"/>
      <c r="AA24626" s="5"/>
      <c r="AC24626" s="36"/>
      <c r="AD24626" s="36"/>
      <c r="AE24626"/>
      <c r="AF24626"/>
      <c r="AH24626" s="36"/>
      <c r="AJ24626"/>
    </row>
    <row r="24627" spans="14:36">
      <c r="N24627" s="36"/>
      <c r="R24627" s="5"/>
      <c r="W24627"/>
      <c r="Y24627" s="36"/>
      <c r="AA24627" s="5"/>
      <c r="AC24627" s="36"/>
      <c r="AD24627" s="36"/>
      <c r="AE24627"/>
      <c r="AF24627"/>
      <c r="AH24627" s="36"/>
      <c r="AJ24627"/>
    </row>
    <row r="24628" spans="14:36">
      <c r="N24628" s="36"/>
      <c r="R24628" s="5"/>
      <c r="W24628"/>
      <c r="Y24628" s="36"/>
      <c r="AA24628" s="5"/>
      <c r="AC24628" s="36"/>
      <c r="AD24628" s="36"/>
      <c r="AE24628"/>
      <c r="AF24628"/>
      <c r="AH24628" s="36"/>
      <c r="AJ24628"/>
    </row>
    <row r="24629" spans="14:36">
      <c r="N24629" s="36"/>
      <c r="R24629" s="5"/>
      <c r="W24629"/>
      <c r="Y24629" s="36"/>
      <c r="AA24629" s="5"/>
      <c r="AC24629" s="36"/>
      <c r="AD24629" s="36"/>
      <c r="AE24629"/>
      <c r="AF24629"/>
      <c r="AH24629" s="36"/>
      <c r="AJ24629"/>
    </row>
    <row r="24630" spans="14:36">
      <c r="N24630" s="36"/>
      <c r="R24630" s="5"/>
      <c r="W24630"/>
      <c r="Y24630" s="36"/>
      <c r="AA24630" s="5"/>
      <c r="AC24630" s="36"/>
      <c r="AD24630" s="36"/>
      <c r="AE24630"/>
      <c r="AF24630"/>
      <c r="AH24630" s="36"/>
      <c r="AJ24630"/>
    </row>
    <row r="24631" spans="14:36">
      <c r="N24631" s="36"/>
      <c r="R24631" s="5"/>
      <c r="W24631"/>
      <c r="Y24631" s="36"/>
      <c r="AA24631" s="5"/>
      <c r="AC24631" s="36"/>
      <c r="AD24631" s="36"/>
      <c r="AE24631"/>
      <c r="AF24631"/>
      <c r="AH24631" s="36"/>
      <c r="AJ24631"/>
    </row>
    <row r="24632" spans="14:36">
      <c r="N24632" s="36"/>
      <c r="R24632" s="5"/>
      <c r="W24632"/>
      <c r="Y24632" s="36"/>
      <c r="AA24632" s="5"/>
      <c r="AC24632" s="36"/>
      <c r="AD24632" s="36"/>
      <c r="AE24632"/>
      <c r="AF24632"/>
      <c r="AH24632" s="36"/>
      <c r="AJ24632"/>
    </row>
    <row r="24633" spans="14:36">
      <c r="N24633" s="36"/>
      <c r="R24633" s="5"/>
      <c r="W24633"/>
      <c r="Y24633" s="36"/>
      <c r="AA24633" s="5"/>
      <c r="AC24633" s="36"/>
      <c r="AD24633" s="36"/>
      <c r="AE24633"/>
      <c r="AF24633"/>
      <c r="AH24633" s="36"/>
      <c r="AJ24633"/>
    </row>
    <row r="24634" spans="14:36">
      <c r="N24634" s="36"/>
      <c r="R24634" s="5"/>
      <c r="W24634"/>
      <c r="Y24634" s="36"/>
      <c r="AA24634" s="5"/>
      <c r="AC24634" s="36"/>
      <c r="AD24634" s="36"/>
      <c r="AE24634"/>
      <c r="AF24634"/>
      <c r="AH24634" s="36"/>
      <c r="AJ24634"/>
    </row>
    <row r="24635" spans="14:36">
      <c r="N24635" s="36"/>
      <c r="R24635" s="5"/>
      <c r="W24635"/>
      <c r="Y24635" s="36"/>
      <c r="AA24635" s="5"/>
      <c r="AC24635" s="36"/>
      <c r="AD24635" s="36"/>
      <c r="AE24635"/>
      <c r="AF24635"/>
      <c r="AH24635" s="36"/>
      <c r="AJ24635"/>
    </row>
    <row r="24636" spans="14:36">
      <c r="N24636" s="36"/>
      <c r="R24636" s="5"/>
      <c r="W24636"/>
      <c r="Y24636" s="36"/>
      <c r="AA24636" s="5"/>
      <c r="AC24636" s="36"/>
      <c r="AD24636" s="36"/>
      <c r="AE24636"/>
      <c r="AF24636"/>
      <c r="AH24636" s="36"/>
      <c r="AJ24636"/>
    </row>
    <row r="24637" spans="14:36">
      <c r="N24637" s="36"/>
      <c r="R24637" s="5"/>
      <c r="W24637"/>
      <c r="Y24637" s="36"/>
      <c r="AA24637" s="5"/>
      <c r="AC24637" s="36"/>
      <c r="AD24637" s="36"/>
      <c r="AE24637"/>
      <c r="AF24637"/>
      <c r="AH24637" s="36"/>
      <c r="AJ24637"/>
    </row>
    <row r="24638" spans="14:36">
      <c r="N24638" s="36"/>
      <c r="R24638" s="5"/>
      <c r="W24638"/>
      <c r="Y24638" s="36"/>
      <c r="AA24638" s="5"/>
      <c r="AC24638" s="36"/>
      <c r="AD24638" s="36"/>
      <c r="AE24638"/>
      <c r="AF24638"/>
      <c r="AH24638" s="36"/>
      <c r="AJ24638"/>
    </row>
    <row r="24639" spans="14:36">
      <c r="N24639" s="36"/>
      <c r="R24639" s="5"/>
      <c r="W24639"/>
      <c r="Y24639" s="36"/>
      <c r="AA24639" s="5"/>
      <c r="AC24639" s="36"/>
      <c r="AD24639" s="36"/>
      <c r="AE24639"/>
      <c r="AF24639"/>
      <c r="AH24639" s="36"/>
      <c r="AJ24639"/>
    </row>
    <row r="24640" spans="14:36">
      <c r="N24640" s="36"/>
      <c r="R24640" s="5"/>
      <c r="W24640"/>
      <c r="Y24640" s="36"/>
      <c r="AA24640" s="5"/>
      <c r="AC24640" s="36"/>
      <c r="AD24640" s="36"/>
      <c r="AE24640"/>
      <c r="AF24640"/>
      <c r="AH24640" s="36"/>
      <c r="AJ24640"/>
    </row>
    <row r="24641" spans="14:36">
      <c r="N24641" s="36"/>
      <c r="R24641" s="5"/>
      <c r="W24641"/>
      <c r="Y24641" s="36"/>
      <c r="AA24641" s="5"/>
      <c r="AC24641" s="36"/>
      <c r="AD24641" s="36"/>
      <c r="AE24641"/>
      <c r="AF24641"/>
      <c r="AH24641" s="36"/>
      <c r="AJ24641"/>
    </row>
    <row r="24642" spans="14:36">
      <c r="N24642" s="36"/>
      <c r="R24642" s="5"/>
      <c r="W24642"/>
      <c r="Y24642" s="36"/>
      <c r="AA24642" s="5"/>
      <c r="AC24642" s="36"/>
      <c r="AD24642" s="36"/>
      <c r="AE24642"/>
      <c r="AF24642"/>
      <c r="AH24642" s="36"/>
      <c r="AJ24642"/>
    </row>
    <row r="24643" spans="14:36">
      <c r="N24643" s="36"/>
      <c r="R24643" s="5"/>
      <c r="W24643"/>
      <c r="Y24643" s="36"/>
      <c r="AA24643" s="5"/>
      <c r="AC24643" s="36"/>
      <c r="AD24643" s="36"/>
      <c r="AE24643"/>
      <c r="AF24643"/>
      <c r="AH24643" s="36"/>
      <c r="AJ24643"/>
    </row>
    <row r="24644" spans="14:36">
      <c r="N24644" s="36"/>
      <c r="R24644" s="5"/>
      <c r="W24644"/>
      <c r="Y24644" s="36"/>
      <c r="AA24644" s="5"/>
      <c r="AC24644" s="36"/>
      <c r="AD24644" s="36"/>
      <c r="AE24644"/>
      <c r="AF24644"/>
      <c r="AH24644" s="36"/>
      <c r="AJ24644"/>
    </row>
    <row r="24645" spans="14:36">
      <c r="N24645" s="36"/>
      <c r="R24645" s="5"/>
      <c r="W24645"/>
      <c r="Y24645" s="36"/>
      <c r="AA24645" s="5"/>
      <c r="AC24645" s="36"/>
      <c r="AD24645" s="36"/>
      <c r="AE24645"/>
      <c r="AF24645"/>
      <c r="AH24645" s="36"/>
      <c r="AJ24645"/>
    </row>
    <row r="24646" spans="14:36">
      <c r="N24646" s="36"/>
      <c r="R24646" s="5"/>
      <c r="W24646"/>
      <c r="Y24646" s="36"/>
      <c r="AA24646" s="5"/>
      <c r="AC24646" s="36"/>
      <c r="AD24646" s="36"/>
      <c r="AE24646"/>
      <c r="AF24646"/>
      <c r="AH24646" s="36"/>
      <c r="AJ24646"/>
    </row>
    <row r="24647" spans="14:36">
      <c r="N24647" s="36"/>
      <c r="R24647" s="5"/>
      <c r="W24647"/>
      <c r="Y24647" s="36"/>
      <c r="AA24647" s="5"/>
      <c r="AC24647" s="36"/>
      <c r="AD24647" s="36"/>
      <c r="AE24647"/>
      <c r="AF24647"/>
      <c r="AH24647" s="36"/>
      <c r="AJ24647"/>
    </row>
    <row r="24648" spans="14:36">
      <c r="N24648" s="36"/>
      <c r="R24648" s="5"/>
      <c r="W24648"/>
      <c r="Y24648" s="36"/>
      <c r="AA24648" s="5"/>
      <c r="AC24648" s="36"/>
      <c r="AD24648" s="36"/>
      <c r="AE24648"/>
      <c r="AF24648"/>
      <c r="AH24648" s="36"/>
      <c r="AJ24648"/>
    </row>
    <row r="24649" spans="14:36">
      <c r="N24649" s="36"/>
      <c r="R24649" s="5"/>
      <c r="W24649"/>
      <c r="Y24649" s="36"/>
      <c r="AA24649" s="5"/>
      <c r="AC24649" s="36"/>
      <c r="AD24649" s="36"/>
      <c r="AE24649"/>
      <c r="AF24649"/>
      <c r="AH24649" s="36"/>
      <c r="AJ24649"/>
    </row>
    <row r="24650" spans="14:36">
      <c r="N24650" s="36"/>
      <c r="R24650" s="5"/>
      <c r="W24650"/>
      <c r="Y24650" s="36"/>
      <c r="AA24650" s="5"/>
      <c r="AC24650" s="36"/>
      <c r="AD24650" s="36"/>
      <c r="AE24650"/>
      <c r="AF24650"/>
      <c r="AH24650" s="36"/>
      <c r="AJ24650"/>
    </row>
    <row r="24651" spans="14:36">
      <c r="N24651" s="36"/>
      <c r="R24651" s="5"/>
      <c r="W24651"/>
      <c r="Y24651" s="36"/>
      <c r="AA24651" s="5"/>
      <c r="AC24651" s="36"/>
      <c r="AD24651" s="36"/>
      <c r="AE24651"/>
      <c r="AF24651"/>
      <c r="AH24651" s="36"/>
      <c r="AJ24651"/>
    </row>
    <row r="24652" spans="14:36">
      <c r="N24652" s="36"/>
      <c r="R24652" s="5"/>
      <c r="W24652"/>
      <c r="Y24652" s="36"/>
      <c r="AA24652" s="5"/>
      <c r="AC24652" s="36"/>
      <c r="AD24652" s="36"/>
      <c r="AE24652"/>
      <c r="AF24652"/>
      <c r="AH24652" s="36"/>
      <c r="AJ24652"/>
    </row>
    <row r="24653" spans="14:36">
      <c r="N24653" s="36"/>
      <c r="R24653" s="5"/>
      <c r="W24653"/>
      <c r="Y24653" s="36"/>
      <c r="AA24653" s="5"/>
      <c r="AC24653" s="36"/>
      <c r="AD24653" s="36"/>
      <c r="AE24653"/>
      <c r="AF24653"/>
      <c r="AH24653" s="36"/>
      <c r="AJ24653"/>
    </row>
    <row r="24654" spans="14:36">
      <c r="N24654" s="36"/>
      <c r="R24654" s="5"/>
      <c r="W24654"/>
      <c r="Y24654" s="36"/>
      <c r="AA24654" s="5"/>
      <c r="AC24654" s="36"/>
      <c r="AD24654" s="36"/>
      <c r="AE24654"/>
      <c r="AF24654"/>
      <c r="AH24654" s="36"/>
      <c r="AJ24654"/>
    </row>
    <row r="24655" spans="14:36">
      <c r="N24655" s="36"/>
      <c r="R24655" s="5"/>
      <c r="W24655"/>
      <c r="Y24655" s="36"/>
      <c r="AA24655" s="5"/>
      <c r="AC24655" s="36"/>
      <c r="AD24655" s="36"/>
      <c r="AE24655"/>
      <c r="AF24655"/>
      <c r="AH24655" s="36"/>
      <c r="AJ24655"/>
    </row>
    <row r="24656" spans="14:36">
      <c r="N24656" s="36"/>
      <c r="R24656" s="5"/>
      <c r="W24656"/>
      <c r="Y24656" s="36"/>
      <c r="AA24656" s="5"/>
      <c r="AC24656" s="36"/>
      <c r="AD24656" s="36"/>
      <c r="AE24656"/>
      <c r="AF24656"/>
      <c r="AH24656" s="36"/>
      <c r="AJ24656"/>
    </row>
    <row r="24657" spans="14:36">
      <c r="N24657" s="36"/>
      <c r="R24657" s="5"/>
      <c r="W24657"/>
      <c r="Y24657" s="36"/>
      <c r="AA24657" s="5"/>
      <c r="AC24657" s="36"/>
      <c r="AD24657" s="36"/>
      <c r="AE24657"/>
      <c r="AF24657"/>
      <c r="AH24657" s="36"/>
      <c r="AJ24657"/>
    </row>
    <row r="24658" spans="14:36">
      <c r="N24658" s="36"/>
      <c r="R24658" s="5"/>
      <c r="W24658"/>
      <c r="Y24658" s="36"/>
      <c r="AA24658" s="5"/>
      <c r="AC24658" s="36"/>
      <c r="AD24658" s="36"/>
      <c r="AE24658"/>
      <c r="AF24658"/>
      <c r="AH24658" s="36"/>
      <c r="AJ24658"/>
    </row>
    <row r="24659" spans="14:36">
      <c r="N24659" s="36"/>
      <c r="R24659" s="5"/>
      <c r="W24659"/>
      <c r="Y24659" s="36"/>
      <c r="AA24659" s="5"/>
      <c r="AC24659" s="36"/>
      <c r="AD24659" s="36"/>
      <c r="AE24659"/>
      <c r="AF24659"/>
      <c r="AH24659" s="36"/>
      <c r="AJ24659"/>
    </row>
    <row r="24660" spans="14:36">
      <c r="N24660" s="36"/>
      <c r="R24660" s="5"/>
      <c r="W24660"/>
      <c r="Y24660" s="36"/>
      <c r="AA24660" s="5"/>
      <c r="AC24660" s="36"/>
      <c r="AD24660" s="36"/>
      <c r="AE24660"/>
      <c r="AF24660"/>
      <c r="AH24660" s="36"/>
      <c r="AJ24660"/>
    </row>
    <row r="24661" spans="14:36">
      <c r="N24661" s="36"/>
      <c r="R24661" s="5"/>
      <c r="W24661"/>
      <c r="Y24661" s="36"/>
      <c r="AA24661" s="5"/>
      <c r="AC24661" s="36"/>
      <c r="AD24661" s="36"/>
      <c r="AE24661"/>
      <c r="AF24661"/>
      <c r="AH24661" s="36"/>
      <c r="AJ24661"/>
    </row>
    <row r="24662" spans="14:36">
      <c r="N24662" s="36"/>
      <c r="R24662" s="5"/>
      <c r="W24662"/>
      <c r="Y24662" s="36"/>
      <c r="AA24662" s="5"/>
      <c r="AC24662" s="36"/>
      <c r="AD24662" s="36"/>
      <c r="AE24662"/>
      <c r="AF24662"/>
      <c r="AH24662" s="36"/>
      <c r="AJ24662"/>
    </row>
    <row r="24663" spans="14:36">
      <c r="N24663" s="36"/>
      <c r="R24663" s="5"/>
      <c r="W24663"/>
      <c r="Y24663" s="36"/>
      <c r="AA24663" s="5"/>
      <c r="AC24663" s="36"/>
      <c r="AD24663" s="36"/>
      <c r="AE24663"/>
      <c r="AF24663"/>
      <c r="AH24663" s="36"/>
      <c r="AJ24663"/>
    </row>
    <row r="24664" spans="14:36">
      <c r="N24664" s="36"/>
      <c r="R24664" s="5"/>
      <c r="W24664"/>
      <c r="Y24664" s="36"/>
      <c r="AA24664" s="5"/>
      <c r="AC24664" s="36"/>
      <c r="AD24664" s="36"/>
      <c r="AE24664"/>
      <c r="AF24664"/>
      <c r="AH24664" s="36"/>
      <c r="AJ24664"/>
    </row>
    <row r="24665" spans="14:36">
      <c r="N24665" s="36"/>
      <c r="R24665" s="5"/>
      <c r="W24665"/>
      <c r="Y24665" s="36"/>
      <c r="AA24665" s="5"/>
      <c r="AC24665" s="36"/>
      <c r="AD24665" s="36"/>
      <c r="AE24665"/>
      <c r="AF24665"/>
      <c r="AH24665" s="36"/>
      <c r="AJ24665"/>
    </row>
    <row r="24666" spans="14:36">
      <c r="N24666" s="36"/>
      <c r="R24666" s="5"/>
      <c r="W24666"/>
      <c r="Y24666" s="36"/>
      <c r="AA24666" s="5"/>
      <c r="AC24666" s="36"/>
      <c r="AD24666" s="36"/>
      <c r="AE24666"/>
      <c r="AF24666"/>
      <c r="AH24666" s="36"/>
      <c r="AJ24666"/>
    </row>
    <row r="24667" spans="14:36">
      <c r="N24667" s="36"/>
      <c r="R24667" s="5"/>
      <c r="W24667"/>
      <c r="Y24667" s="36"/>
      <c r="AA24667" s="5"/>
      <c r="AC24667" s="36"/>
      <c r="AD24667" s="36"/>
      <c r="AE24667"/>
      <c r="AF24667"/>
      <c r="AH24667" s="36"/>
      <c r="AJ24667"/>
    </row>
    <row r="24668" spans="14:36">
      <c r="N24668" s="36"/>
      <c r="R24668" s="5"/>
      <c r="W24668"/>
      <c r="Y24668" s="36"/>
      <c r="AA24668" s="5"/>
      <c r="AC24668" s="36"/>
      <c r="AD24668" s="36"/>
      <c r="AE24668"/>
      <c r="AF24668"/>
      <c r="AH24668" s="36"/>
      <c r="AJ24668"/>
    </row>
    <row r="24669" spans="14:36">
      <c r="N24669" s="36"/>
      <c r="R24669" s="5"/>
      <c r="W24669"/>
      <c r="Y24669" s="36"/>
      <c r="AA24669" s="5"/>
      <c r="AC24669" s="36"/>
      <c r="AD24669" s="36"/>
      <c r="AE24669"/>
      <c r="AF24669"/>
      <c r="AH24669" s="36"/>
      <c r="AJ24669"/>
    </row>
    <row r="24670" spans="14:36">
      <c r="N24670" s="36"/>
      <c r="R24670" s="5"/>
      <c r="W24670"/>
      <c r="Y24670" s="36"/>
      <c r="AA24670" s="5"/>
      <c r="AC24670" s="36"/>
      <c r="AD24670" s="36"/>
      <c r="AE24670"/>
      <c r="AF24670"/>
      <c r="AH24670" s="36"/>
      <c r="AJ24670"/>
    </row>
    <row r="24671" spans="14:36">
      <c r="N24671" s="36"/>
      <c r="R24671" s="5"/>
      <c r="W24671"/>
      <c r="Y24671" s="36"/>
      <c r="AA24671" s="5"/>
      <c r="AC24671" s="36"/>
      <c r="AD24671" s="36"/>
      <c r="AE24671"/>
      <c r="AF24671"/>
      <c r="AH24671" s="36"/>
      <c r="AJ24671"/>
    </row>
    <row r="24672" spans="14:36">
      <c r="N24672" s="36"/>
      <c r="R24672" s="5"/>
      <c r="W24672"/>
      <c r="Y24672" s="36"/>
      <c r="AA24672" s="5"/>
      <c r="AC24672" s="36"/>
      <c r="AD24672" s="36"/>
      <c r="AE24672"/>
      <c r="AF24672"/>
      <c r="AH24672" s="36"/>
      <c r="AJ24672"/>
    </row>
    <row r="24673" spans="14:36">
      <c r="N24673" s="36"/>
      <c r="R24673" s="5"/>
      <c r="W24673"/>
      <c r="Y24673" s="36"/>
      <c r="AA24673" s="5"/>
      <c r="AC24673" s="36"/>
      <c r="AD24673" s="36"/>
      <c r="AE24673"/>
      <c r="AF24673"/>
      <c r="AH24673" s="36"/>
      <c r="AJ24673"/>
    </row>
    <row r="24674" spans="14:36">
      <c r="N24674" s="36"/>
      <c r="R24674" s="5"/>
      <c r="W24674"/>
      <c r="Y24674" s="36"/>
      <c r="AA24674" s="5"/>
      <c r="AC24674" s="36"/>
      <c r="AD24674" s="36"/>
      <c r="AE24674"/>
      <c r="AF24674"/>
      <c r="AH24674" s="36"/>
      <c r="AJ24674"/>
    </row>
    <row r="24675" spans="14:36">
      <c r="N24675" s="36"/>
      <c r="R24675" s="5"/>
      <c r="W24675"/>
      <c r="Y24675" s="36"/>
      <c r="AA24675" s="5"/>
      <c r="AC24675" s="36"/>
      <c r="AD24675" s="36"/>
      <c r="AE24675"/>
      <c r="AF24675"/>
      <c r="AH24675" s="36"/>
      <c r="AJ24675"/>
    </row>
    <row r="24676" spans="14:36">
      <c r="N24676" s="36"/>
      <c r="R24676" s="5"/>
      <c r="W24676"/>
      <c r="Y24676" s="36"/>
      <c r="AA24676" s="5"/>
      <c r="AC24676" s="36"/>
      <c r="AD24676" s="36"/>
      <c r="AE24676"/>
      <c r="AF24676"/>
      <c r="AH24676" s="36"/>
      <c r="AJ24676"/>
    </row>
    <row r="24677" spans="14:36">
      <c r="N24677" s="36"/>
      <c r="R24677" s="5"/>
      <c r="W24677"/>
      <c r="Y24677" s="36"/>
      <c r="AA24677" s="5"/>
      <c r="AC24677" s="36"/>
      <c r="AD24677" s="36"/>
      <c r="AE24677"/>
      <c r="AF24677"/>
      <c r="AH24677" s="36"/>
      <c r="AJ24677"/>
    </row>
    <row r="24678" spans="14:36">
      <c r="N24678" s="36"/>
      <c r="R24678" s="5"/>
      <c r="W24678"/>
      <c r="Y24678" s="36"/>
      <c r="AA24678" s="5"/>
      <c r="AC24678" s="36"/>
      <c r="AD24678" s="36"/>
      <c r="AE24678"/>
      <c r="AF24678"/>
      <c r="AH24678" s="36"/>
      <c r="AJ24678"/>
    </row>
    <row r="24679" spans="14:36">
      <c r="N24679" s="36"/>
      <c r="R24679" s="5"/>
      <c r="W24679"/>
      <c r="Y24679" s="36"/>
      <c r="AA24679" s="5"/>
      <c r="AC24679" s="36"/>
      <c r="AD24679" s="36"/>
      <c r="AE24679"/>
      <c r="AF24679"/>
      <c r="AH24679" s="36"/>
      <c r="AJ24679"/>
    </row>
    <row r="24680" spans="14:36">
      <c r="N24680" s="36"/>
      <c r="R24680" s="5"/>
      <c r="W24680"/>
      <c r="Y24680" s="36"/>
      <c r="AA24680" s="5"/>
      <c r="AC24680" s="36"/>
      <c r="AD24680" s="36"/>
      <c r="AE24680"/>
      <c r="AF24680"/>
      <c r="AH24680" s="36"/>
      <c r="AJ24680"/>
    </row>
    <row r="24681" spans="14:36">
      <c r="N24681" s="36"/>
      <c r="R24681" s="5"/>
      <c r="W24681"/>
      <c r="Y24681" s="36"/>
      <c r="AA24681" s="5"/>
      <c r="AC24681" s="36"/>
      <c r="AD24681" s="36"/>
      <c r="AE24681"/>
      <c r="AF24681"/>
      <c r="AH24681" s="36"/>
      <c r="AJ24681"/>
    </row>
    <row r="24682" spans="14:36">
      <c r="N24682" s="36"/>
      <c r="R24682" s="5"/>
      <c r="W24682"/>
      <c r="Y24682" s="36"/>
      <c r="AA24682" s="5"/>
      <c r="AC24682" s="36"/>
      <c r="AD24682" s="36"/>
      <c r="AE24682"/>
      <c r="AF24682"/>
      <c r="AH24682" s="36"/>
      <c r="AJ24682"/>
    </row>
    <row r="24683" spans="14:36">
      <c r="N24683" s="36"/>
      <c r="R24683" s="5"/>
      <c r="W24683"/>
      <c r="Y24683" s="36"/>
      <c r="AA24683" s="5"/>
      <c r="AC24683" s="36"/>
      <c r="AD24683" s="36"/>
      <c r="AE24683"/>
      <c r="AF24683"/>
      <c r="AH24683" s="36"/>
      <c r="AJ24683"/>
    </row>
    <row r="24684" spans="14:36">
      <c r="N24684" s="36"/>
      <c r="R24684" s="5"/>
      <c r="W24684"/>
      <c r="Y24684" s="36"/>
      <c r="AA24684" s="5"/>
      <c r="AC24684" s="36"/>
      <c r="AD24684" s="36"/>
      <c r="AE24684"/>
      <c r="AF24684"/>
      <c r="AH24684" s="36"/>
      <c r="AJ24684"/>
    </row>
    <row r="24685" spans="14:36">
      <c r="N24685" s="36"/>
      <c r="R24685" s="5"/>
      <c r="W24685"/>
      <c r="Y24685" s="36"/>
      <c r="AA24685" s="5"/>
      <c r="AC24685" s="36"/>
      <c r="AD24685" s="36"/>
      <c r="AE24685"/>
      <c r="AF24685"/>
      <c r="AH24685" s="36"/>
      <c r="AJ24685"/>
    </row>
    <row r="24686" spans="14:36">
      <c r="N24686" s="36"/>
      <c r="R24686" s="5"/>
      <c r="W24686"/>
      <c r="Y24686" s="36"/>
      <c r="AA24686" s="5"/>
      <c r="AC24686" s="36"/>
      <c r="AD24686" s="36"/>
      <c r="AE24686"/>
      <c r="AF24686"/>
      <c r="AH24686" s="36"/>
      <c r="AJ24686"/>
    </row>
    <row r="24687" spans="14:36">
      <c r="N24687" s="36"/>
      <c r="R24687" s="5"/>
      <c r="W24687"/>
      <c r="Y24687" s="36"/>
      <c r="AA24687" s="5"/>
      <c r="AC24687" s="36"/>
      <c r="AD24687" s="36"/>
      <c r="AE24687"/>
      <c r="AF24687"/>
      <c r="AH24687" s="36"/>
      <c r="AJ24687"/>
    </row>
    <row r="24688" spans="14:36">
      <c r="N24688" s="36"/>
      <c r="R24688" s="5"/>
      <c r="W24688"/>
      <c r="Y24688" s="36"/>
      <c r="AA24688" s="5"/>
      <c r="AC24688" s="36"/>
      <c r="AD24688" s="36"/>
      <c r="AE24688"/>
      <c r="AF24688"/>
      <c r="AH24688" s="36"/>
      <c r="AJ24688"/>
    </row>
    <row r="24689" spans="14:36">
      <c r="N24689" s="36"/>
      <c r="R24689" s="5"/>
      <c r="W24689"/>
      <c r="Y24689" s="36"/>
      <c r="AA24689" s="5"/>
      <c r="AC24689" s="36"/>
      <c r="AD24689" s="36"/>
      <c r="AE24689"/>
      <c r="AF24689"/>
      <c r="AH24689" s="36"/>
      <c r="AJ24689"/>
    </row>
    <row r="24690" spans="14:36">
      <c r="N24690" s="36"/>
      <c r="R24690" s="5"/>
      <c r="W24690"/>
      <c r="Y24690" s="36"/>
      <c r="AA24690" s="5"/>
      <c r="AC24690" s="36"/>
      <c r="AD24690" s="36"/>
      <c r="AE24690"/>
      <c r="AF24690"/>
      <c r="AH24690" s="36"/>
      <c r="AJ24690"/>
    </row>
    <row r="24691" spans="14:36">
      <c r="N24691" s="36"/>
      <c r="R24691" s="5"/>
      <c r="W24691"/>
      <c r="Y24691" s="36"/>
      <c r="AA24691" s="5"/>
      <c r="AC24691" s="36"/>
      <c r="AD24691" s="36"/>
      <c r="AE24691"/>
      <c r="AF24691"/>
      <c r="AH24691" s="36"/>
      <c r="AJ24691"/>
    </row>
    <row r="24692" spans="14:36">
      <c r="N24692" s="36"/>
      <c r="R24692" s="5"/>
      <c r="W24692"/>
      <c r="Y24692" s="36"/>
      <c r="AA24692" s="5"/>
      <c r="AC24692" s="36"/>
      <c r="AD24692" s="36"/>
      <c r="AE24692"/>
      <c r="AF24692"/>
      <c r="AH24692" s="36"/>
      <c r="AJ24692"/>
    </row>
    <row r="24693" spans="14:36">
      <c r="N24693" s="36"/>
      <c r="R24693" s="5"/>
      <c r="W24693"/>
      <c r="Y24693" s="36"/>
      <c r="AA24693" s="5"/>
      <c r="AC24693" s="36"/>
      <c r="AD24693" s="36"/>
      <c r="AE24693"/>
      <c r="AF24693"/>
      <c r="AH24693" s="36"/>
      <c r="AJ24693"/>
    </row>
    <row r="24694" spans="14:36">
      <c r="N24694" s="36"/>
      <c r="R24694" s="5"/>
      <c r="W24694"/>
      <c r="Y24694" s="36"/>
      <c r="AA24694" s="5"/>
      <c r="AC24694" s="36"/>
      <c r="AD24694" s="36"/>
      <c r="AE24694"/>
      <c r="AF24694"/>
      <c r="AH24694" s="36"/>
      <c r="AJ24694"/>
    </row>
    <row r="24695" spans="14:36">
      <c r="N24695" s="36"/>
      <c r="R24695" s="5"/>
      <c r="W24695"/>
      <c r="Y24695" s="36"/>
      <c r="AA24695" s="5"/>
      <c r="AC24695" s="36"/>
      <c r="AD24695" s="36"/>
      <c r="AE24695"/>
      <c r="AF24695"/>
      <c r="AH24695" s="36"/>
      <c r="AJ24695"/>
    </row>
    <row r="24696" spans="14:36">
      <c r="N24696" s="36"/>
      <c r="R24696" s="5"/>
      <c r="W24696"/>
      <c r="Y24696" s="36"/>
      <c r="AA24696" s="5"/>
      <c r="AC24696" s="36"/>
      <c r="AD24696" s="36"/>
      <c r="AE24696"/>
      <c r="AF24696"/>
      <c r="AH24696" s="36"/>
      <c r="AJ24696"/>
    </row>
    <row r="24697" spans="14:36">
      <c r="N24697" s="36"/>
      <c r="R24697" s="5"/>
      <c r="W24697"/>
      <c r="Y24697" s="36"/>
      <c r="AA24697" s="5"/>
      <c r="AC24697" s="36"/>
      <c r="AD24697" s="36"/>
      <c r="AE24697"/>
      <c r="AF24697"/>
      <c r="AH24697" s="36"/>
      <c r="AJ24697"/>
    </row>
    <row r="24698" spans="14:36">
      <c r="N24698" s="36"/>
      <c r="R24698" s="5"/>
      <c r="W24698"/>
      <c r="Y24698" s="36"/>
      <c r="AA24698" s="5"/>
      <c r="AC24698" s="36"/>
      <c r="AD24698" s="36"/>
      <c r="AE24698"/>
      <c r="AF24698"/>
      <c r="AH24698" s="36"/>
      <c r="AJ24698"/>
    </row>
    <row r="24699" spans="14:36">
      <c r="N24699" s="36"/>
      <c r="R24699" s="5"/>
      <c r="W24699"/>
      <c r="Y24699" s="36"/>
      <c r="AA24699" s="5"/>
      <c r="AC24699" s="36"/>
      <c r="AD24699" s="36"/>
      <c r="AE24699"/>
      <c r="AF24699"/>
      <c r="AH24699" s="36"/>
      <c r="AJ24699"/>
    </row>
    <row r="24700" spans="14:36">
      <c r="N24700" s="36"/>
      <c r="R24700" s="5"/>
      <c r="W24700"/>
      <c r="Y24700" s="36"/>
      <c r="AA24700" s="5"/>
      <c r="AC24700" s="36"/>
      <c r="AD24700" s="36"/>
      <c r="AE24700"/>
      <c r="AF24700"/>
      <c r="AH24700" s="36"/>
      <c r="AJ24700"/>
    </row>
    <row r="24701" spans="14:36">
      <c r="N24701" s="36"/>
      <c r="R24701" s="5"/>
      <c r="W24701"/>
      <c r="Y24701" s="36"/>
      <c r="AA24701" s="5"/>
      <c r="AC24701" s="36"/>
      <c r="AD24701" s="36"/>
      <c r="AE24701"/>
      <c r="AF24701"/>
      <c r="AH24701" s="36"/>
      <c r="AJ24701"/>
    </row>
    <row r="24702" spans="14:36">
      <c r="N24702" s="36"/>
      <c r="R24702" s="5"/>
      <c r="W24702"/>
      <c r="Y24702" s="36"/>
      <c r="AA24702" s="5"/>
      <c r="AC24702" s="36"/>
      <c r="AD24702" s="36"/>
      <c r="AE24702"/>
      <c r="AF24702"/>
      <c r="AH24702" s="36"/>
      <c r="AJ24702"/>
    </row>
    <row r="24703" spans="14:36">
      <c r="N24703" s="36"/>
      <c r="R24703" s="5"/>
      <c r="W24703"/>
      <c r="Y24703" s="36"/>
      <c r="AA24703" s="5"/>
      <c r="AC24703" s="36"/>
      <c r="AD24703" s="36"/>
      <c r="AE24703"/>
      <c r="AF24703"/>
      <c r="AH24703" s="36"/>
      <c r="AJ24703"/>
    </row>
    <row r="24704" spans="14:36">
      <c r="N24704" s="36"/>
      <c r="R24704" s="5"/>
      <c r="W24704"/>
      <c r="Y24704" s="36"/>
      <c r="AA24704" s="5"/>
      <c r="AC24704" s="36"/>
      <c r="AD24704" s="36"/>
      <c r="AE24704"/>
      <c r="AF24704"/>
      <c r="AH24704" s="36"/>
      <c r="AJ24704"/>
    </row>
    <row r="24705" spans="14:36">
      <c r="N24705" s="36"/>
      <c r="R24705" s="5"/>
      <c r="W24705"/>
      <c r="Y24705" s="36"/>
      <c r="AA24705" s="5"/>
      <c r="AC24705" s="36"/>
      <c r="AD24705" s="36"/>
      <c r="AE24705"/>
      <c r="AF24705"/>
      <c r="AH24705" s="36"/>
      <c r="AJ24705"/>
    </row>
    <row r="24706" spans="14:36">
      <c r="N24706" s="36"/>
      <c r="R24706" s="5"/>
      <c r="W24706"/>
      <c r="Y24706" s="36"/>
      <c r="AA24706" s="5"/>
      <c r="AC24706" s="36"/>
      <c r="AD24706" s="36"/>
      <c r="AE24706"/>
      <c r="AF24706"/>
      <c r="AH24706" s="36"/>
      <c r="AJ24706"/>
    </row>
    <row r="24707" spans="14:36">
      <c r="N24707" s="36"/>
      <c r="R24707" s="5"/>
      <c r="W24707"/>
      <c r="Y24707" s="36"/>
      <c r="AA24707" s="5"/>
      <c r="AC24707" s="36"/>
      <c r="AD24707" s="36"/>
      <c r="AE24707"/>
      <c r="AF24707"/>
      <c r="AH24707" s="36"/>
      <c r="AJ24707"/>
    </row>
    <row r="24708" spans="14:36">
      <c r="N24708" s="36"/>
      <c r="R24708" s="5"/>
      <c r="W24708"/>
      <c r="Y24708" s="36"/>
      <c r="AA24708" s="5"/>
      <c r="AC24708" s="36"/>
      <c r="AD24708" s="36"/>
      <c r="AE24708"/>
      <c r="AF24708"/>
      <c r="AH24708" s="36"/>
      <c r="AJ24708"/>
    </row>
    <row r="24709" spans="14:36">
      <c r="N24709" s="36"/>
      <c r="R24709" s="5"/>
      <c r="W24709"/>
      <c r="Y24709" s="36"/>
      <c r="AA24709" s="5"/>
      <c r="AC24709" s="36"/>
      <c r="AD24709" s="36"/>
      <c r="AE24709"/>
      <c r="AF24709"/>
      <c r="AH24709" s="36"/>
      <c r="AJ24709"/>
    </row>
    <row r="24710" spans="14:36">
      <c r="N24710" s="36"/>
      <c r="R24710" s="5"/>
      <c r="W24710"/>
      <c r="Y24710" s="36"/>
      <c r="AA24710" s="5"/>
      <c r="AC24710" s="36"/>
      <c r="AD24710" s="36"/>
      <c r="AE24710"/>
      <c r="AF24710"/>
      <c r="AH24710" s="36"/>
      <c r="AJ24710"/>
    </row>
    <row r="24711" spans="14:36">
      <c r="N24711" s="36"/>
      <c r="R24711" s="5"/>
      <c r="W24711"/>
      <c r="Y24711" s="36"/>
      <c r="AA24711" s="5"/>
      <c r="AC24711" s="36"/>
      <c r="AD24711" s="36"/>
      <c r="AE24711"/>
      <c r="AF24711"/>
      <c r="AH24711" s="36"/>
      <c r="AJ24711"/>
    </row>
    <row r="24712" spans="14:36">
      <c r="N24712" s="36"/>
      <c r="R24712" s="5"/>
      <c r="W24712"/>
      <c r="Y24712" s="36"/>
      <c r="AA24712" s="5"/>
      <c r="AC24712" s="36"/>
      <c r="AD24712" s="36"/>
      <c r="AE24712"/>
      <c r="AF24712"/>
      <c r="AH24712" s="36"/>
      <c r="AJ24712"/>
    </row>
    <row r="24713" spans="14:36">
      <c r="N24713" s="36"/>
      <c r="R24713" s="5"/>
      <c r="W24713"/>
      <c r="Y24713" s="36"/>
      <c r="AA24713" s="5"/>
      <c r="AC24713" s="36"/>
      <c r="AD24713" s="36"/>
      <c r="AE24713"/>
      <c r="AF24713"/>
      <c r="AH24713" s="36"/>
      <c r="AJ24713"/>
    </row>
    <row r="24714" spans="14:36">
      <c r="N24714" s="36"/>
      <c r="R24714" s="5"/>
      <c r="W24714"/>
      <c r="Y24714" s="36"/>
      <c r="AA24714" s="5"/>
      <c r="AC24714" s="36"/>
      <c r="AD24714" s="36"/>
      <c r="AE24714"/>
      <c r="AF24714"/>
      <c r="AH24714" s="36"/>
      <c r="AJ24714"/>
    </row>
    <row r="24715" spans="14:36">
      <c r="N24715" s="36"/>
      <c r="R24715" s="5"/>
      <c r="W24715"/>
      <c r="Y24715" s="36"/>
      <c r="AA24715" s="5"/>
      <c r="AC24715" s="36"/>
      <c r="AD24715" s="36"/>
      <c r="AE24715"/>
      <c r="AF24715"/>
      <c r="AH24715" s="36"/>
      <c r="AJ24715"/>
    </row>
    <row r="24716" spans="14:36">
      <c r="N24716" s="36"/>
      <c r="R24716" s="5"/>
      <c r="W24716"/>
      <c r="Y24716" s="36"/>
      <c r="AA24716" s="5"/>
      <c r="AC24716" s="36"/>
      <c r="AD24716" s="36"/>
      <c r="AE24716"/>
      <c r="AF24716"/>
      <c r="AH24716" s="36"/>
      <c r="AJ24716"/>
    </row>
    <row r="24717" spans="14:36">
      <c r="N24717" s="36"/>
      <c r="R24717" s="5"/>
      <c r="W24717"/>
      <c r="Y24717" s="36"/>
      <c r="AA24717" s="5"/>
      <c r="AC24717" s="36"/>
      <c r="AD24717" s="36"/>
      <c r="AE24717"/>
      <c r="AF24717"/>
      <c r="AH24717" s="36"/>
      <c r="AJ24717"/>
    </row>
    <row r="24718" spans="14:36">
      <c r="N24718" s="36"/>
      <c r="R24718" s="5"/>
      <c r="W24718"/>
      <c r="Y24718" s="36"/>
      <c r="AA24718" s="5"/>
      <c r="AC24718" s="36"/>
      <c r="AD24718" s="36"/>
      <c r="AE24718"/>
      <c r="AF24718"/>
      <c r="AH24718" s="36"/>
      <c r="AJ24718"/>
    </row>
    <row r="24719" spans="14:36">
      <c r="N24719" s="36"/>
      <c r="R24719" s="5"/>
      <c r="W24719"/>
      <c r="Y24719" s="36"/>
      <c r="AA24719" s="5"/>
      <c r="AC24719" s="36"/>
      <c r="AD24719" s="36"/>
      <c r="AE24719"/>
      <c r="AF24719"/>
      <c r="AH24719" s="36"/>
      <c r="AJ24719"/>
    </row>
    <row r="24720" spans="14:36">
      <c r="N24720" s="36"/>
      <c r="R24720" s="5"/>
      <c r="W24720"/>
      <c r="Y24720" s="36"/>
      <c r="AA24720" s="5"/>
      <c r="AC24720" s="36"/>
      <c r="AD24720" s="36"/>
      <c r="AE24720"/>
      <c r="AF24720"/>
      <c r="AH24720" s="36"/>
      <c r="AJ24720"/>
    </row>
    <row r="24721" spans="14:36">
      <c r="N24721" s="36"/>
      <c r="R24721" s="5"/>
      <c r="W24721"/>
      <c r="Y24721" s="36"/>
      <c r="AA24721" s="5"/>
      <c r="AC24721" s="36"/>
      <c r="AD24721" s="36"/>
      <c r="AE24721"/>
      <c r="AF24721"/>
      <c r="AH24721" s="36"/>
      <c r="AJ24721"/>
    </row>
    <row r="24722" spans="14:36">
      <c r="N24722" s="36"/>
      <c r="R24722" s="5"/>
      <c r="W24722"/>
      <c r="Y24722" s="36"/>
      <c r="AA24722" s="5"/>
      <c r="AC24722" s="36"/>
      <c r="AD24722" s="36"/>
      <c r="AE24722"/>
      <c r="AF24722"/>
      <c r="AH24722" s="36"/>
      <c r="AJ24722"/>
    </row>
    <row r="24723" spans="14:36">
      <c r="N24723" s="36"/>
      <c r="R24723" s="5"/>
      <c r="W24723"/>
      <c r="Y24723" s="36"/>
      <c r="AA24723" s="5"/>
      <c r="AC24723" s="36"/>
      <c r="AD24723" s="36"/>
      <c r="AE24723"/>
      <c r="AF24723"/>
      <c r="AH24723" s="36"/>
      <c r="AJ24723"/>
    </row>
    <row r="24724" spans="14:36">
      <c r="N24724" s="36"/>
      <c r="R24724" s="5"/>
      <c r="W24724"/>
      <c r="Y24724" s="36"/>
      <c r="AA24724" s="5"/>
      <c r="AC24724" s="36"/>
      <c r="AD24724" s="36"/>
      <c r="AE24724"/>
      <c r="AF24724"/>
      <c r="AH24724" s="36"/>
      <c r="AJ24724"/>
    </row>
    <row r="24725" spans="14:36">
      <c r="N24725" s="36"/>
      <c r="R24725" s="5"/>
      <c r="W24725"/>
      <c r="Y24725" s="36"/>
      <c r="AA24725" s="5"/>
      <c r="AC24725" s="36"/>
      <c r="AD24725" s="36"/>
      <c r="AE24725"/>
      <c r="AF24725"/>
      <c r="AH24725" s="36"/>
      <c r="AJ24725"/>
    </row>
    <row r="24726" spans="14:36">
      <c r="N24726" s="36"/>
      <c r="R24726" s="5"/>
      <c r="W24726"/>
      <c r="Y24726" s="36"/>
      <c r="AA24726" s="5"/>
      <c r="AC24726" s="36"/>
      <c r="AD24726" s="36"/>
      <c r="AE24726"/>
      <c r="AF24726"/>
      <c r="AH24726" s="36"/>
      <c r="AJ24726"/>
    </row>
    <row r="24727" spans="14:36">
      <c r="N24727" s="36"/>
      <c r="R24727" s="5"/>
      <c r="W24727"/>
      <c r="Y24727" s="36"/>
      <c r="AA24727" s="5"/>
      <c r="AC24727" s="36"/>
      <c r="AD24727" s="36"/>
      <c r="AE24727"/>
      <c r="AF24727"/>
      <c r="AH24727" s="36"/>
      <c r="AJ24727"/>
    </row>
    <row r="24728" spans="14:36">
      <c r="N24728" s="36"/>
      <c r="R24728" s="5"/>
      <c r="W24728"/>
      <c r="Y24728" s="36"/>
      <c r="AA24728" s="5"/>
      <c r="AC24728" s="36"/>
      <c r="AD24728" s="36"/>
      <c r="AE24728"/>
      <c r="AF24728"/>
      <c r="AH24728" s="36"/>
      <c r="AJ24728"/>
    </row>
    <row r="24729" spans="14:36">
      <c r="N24729" s="36"/>
      <c r="R24729" s="5"/>
      <c r="W24729"/>
      <c r="Y24729" s="36"/>
      <c r="AA24729" s="5"/>
      <c r="AC24729" s="36"/>
      <c r="AD24729" s="36"/>
      <c r="AE24729"/>
      <c r="AF24729"/>
      <c r="AH24729" s="36"/>
      <c r="AJ24729"/>
    </row>
    <row r="24730" spans="14:36">
      <c r="N24730" s="36"/>
      <c r="R24730" s="5"/>
      <c r="W24730"/>
      <c r="Y24730" s="36"/>
      <c r="AA24730" s="5"/>
      <c r="AC24730" s="36"/>
      <c r="AD24730" s="36"/>
      <c r="AE24730"/>
      <c r="AF24730"/>
      <c r="AH24730" s="36"/>
      <c r="AJ24730"/>
    </row>
    <row r="24731" spans="14:36">
      <c r="N24731" s="36"/>
      <c r="R24731" s="5"/>
      <c r="W24731"/>
      <c r="Y24731" s="36"/>
      <c r="AA24731" s="5"/>
      <c r="AC24731" s="36"/>
      <c r="AD24731" s="36"/>
      <c r="AE24731"/>
      <c r="AF24731"/>
      <c r="AH24731" s="36"/>
      <c r="AJ24731"/>
    </row>
    <row r="24732" spans="14:36">
      <c r="N24732" s="36"/>
      <c r="R24732" s="5"/>
      <c r="W24732"/>
      <c r="Y24732" s="36"/>
      <c r="AA24732" s="5"/>
      <c r="AC24732" s="36"/>
      <c r="AD24732" s="36"/>
      <c r="AE24732"/>
      <c r="AF24732"/>
      <c r="AH24732" s="36"/>
      <c r="AJ24732"/>
    </row>
    <row r="24733" spans="14:36">
      <c r="N24733" s="36"/>
      <c r="R24733" s="5"/>
      <c r="W24733"/>
      <c r="Y24733" s="36"/>
      <c r="AA24733" s="5"/>
      <c r="AC24733" s="36"/>
      <c r="AD24733" s="36"/>
      <c r="AE24733"/>
      <c r="AF24733"/>
      <c r="AH24733" s="36"/>
      <c r="AJ24733"/>
    </row>
    <row r="24734" spans="14:36">
      <c r="N24734" s="36"/>
      <c r="R24734" s="5"/>
      <c r="W24734"/>
      <c r="Y24734" s="36"/>
      <c r="AA24734" s="5"/>
      <c r="AC24734" s="36"/>
      <c r="AD24734" s="36"/>
      <c r="AE24734"/>
      <c r="AF24734"/>
      <c r="AH24734" s="36"/>
      <c r="AJ24734"/>
    </row>
    <row r="24735" spans="14:36">
      <c r="N24735" s="36"/>
      <c r="R24735" s="5"/>
      <c r="W24735"/>
      <c r="Y24735" s="36"/>
      <c r="AA24735" s="5"/>
      <c r="AC24735" s="36"/>
      <c r="AD24735" s="36"/>
      <c r="AE24735"/>
      <c r="AF24735"/>
      <c r="AH24735" s="36"/>
      <c r="AJ24735"/>
    </row>
    <row r="24736" spans="14:36">
      <c r="N24736" s="36"/>
      <c r="R24736" s="5"/>
      <c r="W24736"/>
      <c r="Y24736" s="36"/>
      <c r="AA24736" s="5"/>
      <c r="AC24736" s="36"/>
      <c r="AD24736" s="36"/>
      <c r="AE24736"/>
      <c r="AF24736"/>
      <c r="AH24736" s="36"/>
      <c r="AJ24736"/>
    </row>
    <row r="24737" spans="14:36">
      <c r="N24737" s="36"/>
      <c r="R24737" s="5"/>
      <c r="W24737"/>
      <c r="Y24737" s="36"/>
      <c r="AA24737" s="5"/>
      <c r="AC24737" s="36"/>
      <c r="AD24737" s="36"/>
      <c r="AE24737"/>
      <c r="AF24737"/>
      <c r="AH24737" s="36"/>
      <c r="AJ24737"/>
    </row>
    <row r="24738" spans="14:36">
      <c r="N24738" s="36"/>
      <c r="R24738" s="5"/>
      <c r="W24738"/>
      <c r="Y24738" s="36"/>
      <c r="AA24738" s="5"/>
      <c r="AC24738" s="36"/>
      <c r="AD24738" s="36"/>
      <c r="AE24738"/>
      <c r="AF24738"/>
      <c r="AH24738" s="36"/>
      <c r="AJ24738"/>
    </row>
    <row r="24739" spans="14:36">
      <c r="N24739" s="36"/>
      <c r="R24739" s="5"/>
      <c r="W24739"/>
      <c r="Y24739" s="36"/>
      <c r="AA24739" s="5"/>
      <c r="AC24739" s="36"/>
      <c r="AD24739" s="36"/>
      <c r="AE24739"/>
      <c r="AF24739"/>
      <c r="AH24739" s="36"/>
      <c r="AJ24739"/>
    </row>
    <row r="24740" spans="14:36">
      <c r="N24740" s="36"/>
      <c r="R24740" s="5"/>
      <c r="W24740"/>
      <c r="Y24740" s="36"/>
      <c r="AA24740" s="5"/>
      <c r="AC24740" s="36"/>
      <c r="AD24740" s="36"/>
      <c r="AE24740"/>
      <c r="AF24740"/>
      <c r="AH24740" s="36"/>
      <c r="AJ24740"/>
    </row>
    <row r="24741" spans="14:36">
      <c r="N24741" s="36"/>
      <c r="R24741" s="5"/>
      <c r="W24741"/>
      <c r="Y24741" s="36"/>
      <c r="AA24741" s="5"/>
      <c r="AC24741" s="36"/>
      <c r="AD24741" s="36"/>
      <c r="AE24741"/>
      <c r="AF24741"/>
      <c r="AH24741" s="36"/>
      <c r="AJ24741"/>
    </row>
    <row r="24742" spans="14:36">
      <c r="N24742" s="36"/>
      <c r="R24742" s="5"/>
      <c r="W24742"/>
      <c r="Y24742" s="36"/>
      <c r="AA24742" s="5"/>
      <c r="AC24742" s="36"/>
      <c r="AD24742" s="36"/>
      <c r="AE24742"/>
      <c r="AF24742"/>
      <c r="AH24742" s="36"/>
      <c r="AJ24742"/>
    </row>
    <row r="24743" spans="14:36">
      <c r="N24743" s="36"/>
      <c r="R24743" s="5"/>
      <c r="W24743"/>
      <c r="Y24743" s="36"/>
      <c r="AA24743" s="5"/>
      <c r="AC24743" s="36"/>
      <c r="AD24743" s="36"/>
      <c r="AE24743"/>
      <c r="AF24743"/>
      <c r="AH24743" s="36"/>
      <c r="AJ24743"/>
    </row>
    <row r="24744" spans="14:36">
      <c r="N24744" s="36"/>
      <c r="R24744" s="5"/>
      <c r="W24744"/>
      <c r="Y24744" s="36"/>
      <c r="AA24744" s="5"/>
      <c r="AC24744" s="36"/>
      <c r="AD24744" s="36"/>
      <c r="AE24744"/>
      <c r="AF24744"/>
      <c r="AH24744" s="36"/>
      <c r="AJ24744"/>
    </row>
    <row r="24745" spans="14:36">
      <c r="N24745" s="36"/>
      <c r="R24745" s="5"/>
      <c r="W24745"/>
      <c r="Y24745" s="36"/>
      <c r="AA24745" s="5"/>
      <c r="AC24745" s="36"/>
      <c r="AD24745" s="36"/>
      <c r="AE24745"/>
      <c r="AF24745"/>
      <c r="AH24745" s="36"/>
      <c r="AJ24745"/>
    </row>
    <row r="24746" spans="14:36">
      <c r="N24746" s="36"/>
      <c r="R24746" s="5"/>
      <c r="W24746"/>
      <c r="Y24746" s="36"/>
      <c r="AA24746" s="5"/>
      <c r="AC24746" s="36"/>
      <c r="AD24746" s="36"/>
      <c r="AE24746"/>
      <c r="AF24746"/>
      <c r="AH24746" s="36"/>
      <c r="AJ24746"/>
    </row>
    <row r="24747" spans="14:36">
      <c r="N24747" s="36"/>
      <c r="R24747" s="5"/>
      <c r="W24747"/>
      <c r="Y24747" s="36"/>
      <c r="AA24747" s="5"/>
      <c r="AC24747" s="36"/>
      <c r="AD24747" s="36"/>
      <c r="AE24747"/>
      <c r="AF24747"/>
      <c r="AH24747" s="36"/>
      <c r="AJ24747"/>
    </row>
    <row r="24748" spans="14:36">
      <c r="N24748" s="36"/>
      <c r="R24748" s="5"/>
      <c r="W24748"/>
      <c r="Y24748" s="36"/>
      <c r="AA24748" s="5"/>
      <c r="AC24748" s="36"/>
      <c r="AD24748" s="36"/>
      <c r="AE24748"/>
      <c r="AF24748"/>
      <c r="AH24748" s="36"/>
      <c r="AJ24748"/>
    </row>
    <row r="24749" spans="14:36">
      <c r="N24749" s="36"/>
      <c r="R24749" s="5"/>
      <c r="W24749"/>
      <c r="Y24749" s="36"/>
      <c r="AA24749" s="5"/>
      <c r="AC24749" s="36"/>
      <c r="AD24749" s="36"/>
      <c r="AE24749"/>
      <c r="AF24749"/>
      <c r="AH24749" s="36"/>
      <c r="AJ24749"/>
    </row>
    <row r="24750" spans="14:36">
      <c r="N24750" s="36"/>
      <c r="R24750" s="5"/>
      <c r="W24750"/>
      <c r="Y24750" s="36"/>
      <c r="AA24750" s="5"/>
      <c r="AC24750" s="36"/>
      <c r="AD24750" s="36"/>
      <c r="AE24750"/>
      <c r="AF24750"/>
      <c r="AH24750" s="36"/>
      <c r="AJ24750"/>
    </row>
    <row r="24751" spans="14:36">
      <c r="N24751" s="36"/>
      <c r="R24751" s="5"/>
      <c r="W24751"/>
      <c r="Y24751" s="36"/>
      <c r="AA24751" s="5"/>
      <c r="AC24751" s="36"/>
      <c r="AD24751" s="36"/>
      <c r="AE24751"/>
      <c r="AF24751"/>
      <c r="AH24751" s="36"/>
      <c r="AJ24751"/>
    </row>
    <row r="24752" spans="14:36">
      <c r="N24752" s="36"/>
      <c r="R24752" s="5"/>
      <c r="W24752"/>
      <c r="Y24752" s="36"/>
      <c r="AA24752" s="5"/>
      <c r="AC24752" s="36"/>
      <c r="AD24752" s="36"/>
      <c r="AE24752"/>
      <c r="AF24752"/>
      <c r="AH24752" s="36"/>
      <c r="AJ24752"/>
    </row>
    <row r="24753" spans="14:36">
      <c r="N24753" s="36"/>
      <c r="R24753" s="5"/>
      <c r="W24753"/>
      <c r="Y24753" s="36"/>
      <c r="AA24753" s="5"/>
      <c r="AC24753" s="36"/>
      <c r="AD24753" s="36"/>
      <c r="AE24753"/>
      <c r="AF24753"/>
      <c r="AH24753" s="36"/>
      <c r="AJ24753"/>
    </row>
    <row r="24754" spans="14:36">
      <c r="N24754" s="36"/>
      <c r="R24754" s="5"/>
      <c r="W24754"/>
      <c r="Y24754" s="36"/>
      <c r="AA24754" s="5"/>
      <c r="AC24754" s="36"/>
      <c r="AD24754" s="36"/>
      <c r="AE24754"/>
      <c r="AF24754"/>
      <c r="AH24754" s="36"/>
      <c r="AJ24754"/>
    </row>
    <row r="24755" spans="14:36">
      <c r="N24755" s="36"/>
      <c r="R24755" s="5"/>
      <c r="W24755"/>
      <c r="Y24755" s="36"/>
      <c r="AA24755" s="5"/>
      <c r="AC24755" s="36"/>
      <c r="AD24755" s="36"/>
      <c r="AE24755"/>
      <c r="AF24755"/>
      <c r="AH24755" s="36"/>
      <c r="AJ24755"/>
    </row>
    <row r="24756" spans="14:36">
      <c r="N24756" s="36"/>
      <c r="R24756" s="5"/>
      <c r="W24756"/>
      <c r="Y24756" s="36"/>
      <c r="AA24756" s="5"/>
      <c r="AC24756" s="36"/>
      <c r="AD24756" s="36"/>
      <c r="AE24756"/>
      <c r="AF24756"/>
      <c r="AH24756" s="36"/>
      <c r="AJ24756"/>
    </row>
    <row r="24757" spans="14:36">
      <c r="N24757" s="36"/>
      <c r="R24757" s="5"/>
      <c r="W24757"/>
      <c r="Y24757" s="36"/>
      <c r="AA24757" s="5"/>
      <c r="AC24757" s="36"/>
      <c r="AD24757" s="36"/>
      <c r="AE24757"/>
      <c r="AF24757"/>
      <c r="AH24757" s="36"/>
      <c r="AJ24757"/>
    </row>
    <row r="24758" spans="14:36">
      <c r="N24758" s="36"/>
      <c r="R24758" s="5"/>
      <c r="W24758"/>
      <c r="Y24758" s="36"/>
      <c r="AA24758" s="5"/>
      <c r="AC24758" s="36"/>
      <c r="AD24758" s="36"/>
      <c r="AE24758"/>
      <c r="AF24758"/>
      <c r="AH24758" s="36"/>
      <c r="AJ24758"/>
    </row>
    <row r="24759" spans="14:36">
      <c r="N24759" s="36"/>
      <c r="R24759" s="5"/>
      <c r="W24759"/>
      <c r="Y24759" s="36"/>
      <c r="AA24759" s="5"/>
      <c r="AC24759" s="36"/>
      <c r="AD24759" s="36"/>
      <c r="AE24759"/>
      <c r="AF24759"/>
      <c r="AH24759" s="36"/>
      <c r="AJ24759"/>
    </row>
    <row r="24760" spans="14:36">
      <c r="N24760" s="36"/>
      <c r="R24760" s="5"/>
      <c r="W24760"/>
      <c r="Y24760" s="36"/>
      <c r="AA24760" s="5"/>
      <c r="AC24760" s="36"/>
      <c r="AD24760" s="36"/>
      <c r="AE24760"/>
      <c r="AF24760"/>
      <c r="AH24760" s="36"/>
      <c r="AJ24760"/>
    </row>
    <row r="24761" spans="14:36">
      <c r="N24761" s="36"/>
      <c r="R24761" s="5"/>
      <c r="W24761"/>
      <c r="Y24761" s="36"/>
      <c r="AA24761" s="5"/>
      <c r="AC24761" s="36"/>
      <c r="AD24761" s="36"/>
      <c r="AE24761"/>
      <c r="AF24761"/>
      <c r="AH24761" s="36"/>
      <c r="AJ24761"/>
    </row>
    <row r="24762" spans="14:36">
      <c r="N24762" s="36"/>
      <c r="R24762" s="5"/>
      <c r="W24762"/>
      <c r="Y24762" s="36"/>
      <c r="AA24762" s="5"/>
      <c r="AC24762" s="36"/>
      <c r="AD24762" s="36"/>
      <c r="AE24762"/>
      <c r="AF24762"/>
      <c r="AH24762" s="36"/>
      <c r="AJ24762"/>
    </row>
    <row r="24763" spans="14:36">
      <c r="N24763" s="36"/>
      <c r="R24763" s="5"/>
      <c r="W24763"/>
      <c r="Y24763" s="36"/>
      <c r="AA24763" s="5"/>
      <c r="AC24763" s="36"/>
      <c r="AD24763" s="36"/>
      <c r="AE24763"/>
      <c r="AF24763"/>
      <c r="AH24763" s="36"/>
      <c r="AJ24763"/>
    </row>
    <row r="24764" spans="14:36">
      <c r="N24764" s="36"/>
      <c r="R24764" s="5"/>
      <c r="W24764"/>
      <c r="Y24764" s="36"/>
      <c r="AA24764" s="5"/>
      <c r="AC24764" s="36"/>
      <c r="AD24764" s="36"/>
      <c r="AE24764"/>
      <c r="AF24764"/>
      <c r="AH24764" s="36"/>
      <c r="AJ24764"/>
    </row>
    <row r="24765" spans="14:36">
      <c r="N24765" s="36"/>
      <c r="R24765" s="5"/>
      <c r="W24765"/>
      <c r="Y24765" s="36"/>
      <c r="AA24765" s="5"/>
      <c r="AC24765" s="36"/>
      <c r="AD24765" s="36"/>
      <c r="AE24765"/>
      <c r="AF24765"/>
      <c r="AH24765" s="36"/>
      <c r="AJ24765"/>
    </row>
    <row r="24766" spans="14:36">
      <c r="N24766" s="36"/>
      <c r="R24766" s="5"/>
      <c r="W24766"/>
      <c r="Y24766" s="36"/>
      <c r="AA24766" s="5"/>
      <c r="AC24766" s="36"/>
      <c r="AD24766" s="36"/>
      <c r="AE24766"/>
      <c r="AF24766"/>
      <c r="AH24766" s="36"/>
      <c r="AJ24766"/>
    </row>
    <row r="24767" spans="14:36">
      <c r="N24767" s="36"/>
      <c r="R24767" s="5"/>
      <c r="W24767"/>
      <c r="Y24767" s="36"/>
      <c r="AA24767" s="5"/>
      <c r="AC24767" s="36"/>
      <c r="AD24767" s="36"/>
      <c r="AE24767"/>
      <c r="AF24767"/>
      <c r="AH24767" s="36"/>
      <c r="AJ24767"/>
    </row>
    <row r="24768" spans="14:36">
      <c r="N24768" s="36"/>
      <c r="R24768" s="5"/>
      <c r="W24768"/>
      <c r="Y24768" s="36"/>
      <c r="AA24768" s="5"/>
      <c r="AC24768" s="36"/>
      <c r="AD24768" s="36"/>
      <c r="AE24768"/>
      <c r="AF24768"/>
      <c r="AH24768" s="36"/>
      <c r="AJ24768"/>
    </row>
    <row r="24769" spans="14:36">
      <c r="N24769" s="36"/>
      <c r="R24769" s="5"/>
      <c r="W24769"/>
      <c r="Y24769" s="36"/>
      <c r="AA24769" s="5"/>
      <c r="AC24769" s="36"/>
      <c r="AD24769" s="36"/>
      <c r="AE24769"/>
      <c r="AF24769"/>
      <c r="AH24769" s="36"/>
      <c r="AJ24769"/>
    </row>
    <row r="24770" spans="14:36">
      <c r="N24770" s="36"/>
      <c r="R24770" s="5"/>
      <c r="W24770"/>
      <c r="Y24770" s="36"/>
      <c r="AA24770" s="5"/>
      <c r="AC24770" s="36"/>
      <c r="AD24770" s="36"/>
      <c r="AE24770"/>
      <c r="AF24770"/>
      <c r="AH24770" s="36"/>
      <c r="AJ24770"/>
    </row>
    <row r="24771" spans="14:36">
      <c r="N24771" s="36"/>
      <c r="R24771" s="5"/>
      <c r="W24771"/>
      <c r="Y24771" s="36"/>
      <c r="AA24771" s="5"/>
      <c r="AC24771" s="36"/>
      <c r="AD24771" s="36"/>
      <c r="AE24771"/>
      <c r="AF24771"/>
      <c r="AH24771" s="36"/>
      <c r="AJ24771"/>
    </row>
    <row r="24772" spans="14:36">
      <c r="N24772" s="36"/>
      <c r="R24772" s="5"/>
      <c r="W24772"/>
      <c r="Y24772" s="36"/>
      <c r="AA24772" s="5"/>
      <c r="AC24772" s="36"/>
      <c r="AD24772" s="36"/>
      <c r="AE24772"/>
      <c r="AF24772"/>
      <c r="AH24772" s="36"/>
      <c r="AJ24772"/>
    </row>
    <row r="24773" spans="14:36">
      <c r="N24773" s="36"/>
      <c r="R24773" s="5"/>
      <c r="W24773"/>
      <c r="Y24773" s="36"/>
      <c r="AA24773" s="5"/>
      <c r="AC24773" s="36"/>
      <c r="AD24773" s="36"/>
      <c r="AE24773"/>
      <c r="AF24773"/>
      <c r="AH24773" s="36"/>
      <c r="AJ24773"/>
    </row>
    <row r="24774" spans="14:36">
      <c r="N24774" s="36"/>
      <c r="R24774" s="5"/>
      <c r="W24774"/>
      <c r="Y24774" s="36"/>
      <c r="AA24774" s="5"/>
      <c r="AC24774" s="36"/>
      <c r="AD24774" s="36"/>
      <c r="AE24774"/>
      <c r="AF24774"/>
      <c r="AH24774" s="36"/>
      <c r="AJ24774"/>
    </row>
    <row r="24775" spans="14:36">
      <c r="N24775" s="36"/>
      <c r="R24775" s="5"/>
      <c r="W24775"/>
      <c r="Y24775" s="36"/>
      <c r="AA24775" s="5"/>
      <c r="AC24775" s="36"/>
      <c r="AD24775" s="36"/>
      <c r="AE24775"/>
      <c r="AF24775"/>
      <c r="AH24775" s="36"/>
      <c r="AJ24775"/>
    </row>
    <row r="24776" spans="14:36">
      <c r="N24776" s="36"/>
      <c r="R24776" s="5"/>
      <c r="W24776"/>
      <c r="Y24776" s="36"/>
      <c r="AA24776" s="5"/>
      <c r="AC24776" s="36"/>
      <c r="AD24776" s="36"/>
      <c r="AE24776"/>
      <c r="AF24776"/>
      <c r="AH24776" s="36"/>
      <c r="AJ24776"/>
    </row>
    <row r="24777" spans="14:36">
      <c r="N24777" s="36"/>
      <c r="R24777" s="5"/>
      <c r="W24777"/>
      <c r="Y24777" s="36"/>
      <c r="AA24777" s="5"/>
      <c r="AC24777" s="36"/>
      <c r="AD24777" s="36"/>
      <c r="AE24777"/>
      <c r="AF24777"/>
      <c r="AH24777" s="36"/>
      <c r="AJ24777"/>
    </row>
    <row r="24778" spans="14:36">
      <c r="N24778" s="36"/>
      <c r="R24778" s="5"/>
      <c r="W24778"/>
      <c r="Y24778" s="36"/>
      <c r="AA24778" s="5"/>
      <c r="AC24778" s="36"/>
      <c r="AD24778" s="36"/>
      <c r="AE24778"/>
      <c r="AF24778"/>
      <c r="AH24778" s="36"/>
      <c r="AJ24778"/>
    </row>
    <row r="24779" spans="14:36">
      <c r="N24779" s="36"/>
      <c r="R24779" s="5"/>
      <c r="W24779"/>
      <c r="Y24779" s="36"/>
      <c r="AA24779" s="5"/>
      <c r="AC24779" s="36"/>
      <c r="AD24779" s="36"/>
      <c r="AE24779"/>
      <c r="AF24779"/>
      <c r="AH24779" s="36"/>
      <c r="AJ24779"/>
    </row>
    <row r="24780" spans="14:36">
      <c r="N24780" s="36"/>
      <c r="R24780" s="5"/>
      <c r="W24780"/>
      <c r="Y24780" s="36"/>
      <c r="AA24780" s="5"/>
      <c r="AC24780" s="36"/>
      <c r="AD24780" s="36"/>
      <c r="AE24780"/>
      <c r="AF24780"/>
      <c r="AH24780" s="36"/>
      <c r="AJ24780"/>
    </row>
    <row r="24781" spans="14:36">
      <c r="N24781" s="36"/>
      <c r="R24781" s="5"/>
      <c r="W24781"/>
      <c r="Y24781" s="36"/>
      <c r="AA24781" s="5"/>
      <c r="AC24781" s="36"/>
      <c r="AD24781" s="36"/>
      <c r="AE24781"/>
      <c r="AF24781"/>
      <c r="AH24781" s="36"/>
      <c r="AJ24781"/>
    </row>
    <row r="24782" spans="14:36">
      <c r="N24782" s="36"/>
      <c r="R24782" s="5"/>
      <c r="W24782"/>
      <c r="Y24782" s="36"/>
      <c r="AA24782" s="5"/>
      <c r="AC24782" s="36"/>
      <c r="AD24782" s="36"/>
      <c r="AE24782"/>
      <c r="AF24782"/>
      <c r="AH24782" s="36"/>
      <c r="AJ24782"/>
    </row>
    <row r="24783" spans="14:36">
      <c r="N24783" s="36"/>
      <c r="R24783" s="5"/>
      <c r="W24783"/>
      <c r="Y24783" s="36"/>
      <c r="AA24783" s="5"/>
      <c r="AC24783" s="36"/>
      <c r="AD24783" s="36"/>
      <c r="AE24783"/>
      <c r="AF24783"/>
      <c r="AH24783" s="36"/>
      <c r="AJ24783"/>
    </row>
    <row r="24784" spans="14:36">
      <c r="N24784" s="36"/>
      <c r="R24784" s="5"/>
      <c r="W24784"/>
      <c r="Y24784" s="36"/>
      <c r="AA24784" s="5"/>
      <c r="AC24784" s="36"/>
      <c r="AD24784" s="36"/>
      <c r="AE24784"/>
      <c r="AF24784"/>
      <c r="AH24784" s="36"/>
      <c r="AJ24784"/>
    </row>
    <row r="24785" spans="14:36">
      <c r="N24785" s="36"/>
      <c r="R24785" s="5"/>
      <c r="W24785"/>
      <c r="Y24785" s="36"/>
      <c r="AA24785" s="5"/>
      <c r="AC24785" s="36"/>
      <c r="AD24785" s="36"/>
      <c r="AE24785"/>
      <c r="AF24785"/>
      <c r="AH24785" s="36"/>
      <c r="AJ24785"/>
    </row>
    <row r="24786" spans="14:36">
      <c r="N24786" s="36"/>
      <c r="R24786" s="5"/>
      <c r="W24786"/>
      <c r="Y24786" s="36"/>
      <c r="AA24786" s="5"/>
      <c r="AC24786" s="36"/>
      <c r="AD24786" s="36"/>
      <c r="AE24786"/>
      <c r="AF24786"/>
      <c r="AH24786" s="36"/>
      <c r="AJ24786"/>
    </row>
    <row r="24787" spans="14:36">
      <c r="N24787" s="36"/>
      <c r="R24787" s="5"/>
      <c r="W24787"/>
      <c r="Y24787" s="36"/>
      <c r="AA24787" s="5"/>
      <c r="AC24787" s="36"/>
      <c r="AD24787" s="36"/>
      <c r="AE24787"/>
      <c r="AF24787"/>
      <c r="AH24787" s="36"/>
      <c r="AJ24787"/>
    </row>
    <row r="24788" spans="14:36">
      <c r="N24788" s="36"/>
      <c r="R24788" s="5"/>
      <c r="W24788"/>
      <c r="Y24788" s="36"/>
      <c r="AA24788" s="5"/>
      <c r="AC24788" s="36"/>
      <c r="AD24788" s="36"/>
      <c r="AE24788"/>
      <c r="AF24788"/>
      <c r="AH24788" s="36"/>
      <c r="AJ24788"/>
    </row>
    <row r="24789" spans="14:36">
      <c r="N24789" s="36"/>
      <c r="R24789" s="5"/>
      <c r="W24789"/>
      <c r="Y24789" s="36"/>
      <c r="AA24789" s="5"/>
      <c r="AC24789" s="36"/>
      <c r="AD24789" s="36"/>
      <c r="AE24789"/>
      <c r="AF24789"/>
      <c r="AH24789" s="36"/>
      <c r="AJ24789"/>
    </row>
    <row r="24790" spans="14:36">
      <c r="N24790" s="36"/>
      <c r="R24790" s="5"/>
      <c r="W24790"/>
      <c r="Y24790" s="36"/>
      <c r="AA24790" s="5"/>
      <c r="AC24790" s="36"/>
      <c r="AD24790" s="36"/>
      <c r="AE24790"/>
      <c r="AF24790"/>
      <c r="AH24790" s="36"/>
      <c r="AJ24790"/>
    </row>
    <row r="24791" spans="14:36">
      <c r="N24791" s="36"/>
      <c r="R24791" s="5"/>
      <c r="W24791"/>
      <c r="Y24791" s="36"/>
      <c r="AA24791" s="5"/>
      <c r="AC24791" s="36"/>
      <c r="AD24791" s="36"/>
      <c r="AE24791"/>
      <c r="AF24791"/>
      <c r="AH24791" s="36"/>
      <c r="AJ24791"/>
    </row>
    <row r="24792" spans="14:36">
      <c r="N24792" s="36"/>
      <c r="R24792" s="5"/>
      <c r="W24792"/>
      <c r="Y24792" s="36"/>
      <c r="AA24792" s="5"/>
      <c r="AC24792" s="36"/>
      <c r="AD24792" s="36"/>
      <c r="AE24792"/>
      <c r="AF24792"/>
      <c r="AH24792" s="36"/>
      <c r="AJ24792"/>
    </row>
    <row r="24793" spans="14:36">
      <c r="N24793" s="36"/>
      <c r="R24793" s="5"/>
      <c r="W24793"/>
      <c r="Y24793" s="36"/>
      <c r="AA24793" s="5"/>
      <c r="AC24793" s="36"/>
      <c r="AD24793" s="36"/>
      <c r="AE24793"/>
      <c r="AF24793"/>
      <c r="AH24793" s="36"/>
      <c r="AJ24793"/>
    </row>
    <row r="24794" spans="14:36">
      <c r="N24794" s="36"/>
      <c r="R24794" s="5"/>
      <c r="W24794"/>
      <c r="Y24794" s="36"/>
      <c r="AA24794" s="5"/>
      <c r="AC24794" s="36"/>
      <c r="AD24794" s="36"/>
      <c r="AE24794"/>
      <c r="AF24794"/>
      <c r="AH24794" s="36"/>
      <c r="AJ24794"/>
    </row>
    <row r="24795" spans="14:36">
      <c r="N24795" s="36"/>
      <c r="R24795" s="5"/>
      <c r="W24795"/>
      <c r="Y24795" s="36"/>
      <c r="AA24795" s="5"/>
      <c r="AC24795" s="36"/>
      <c r="AD24795" s="36"/>
      <c r="AE24795"/>
      <c r="AF24795"/>
      <c r="AH24795" s="36"/>
      <c r="AJ24795"/>
    </row>
    <row r="24796" spans="14:36">
      <c r="N24796" s="36"/>
      <c r="R24796" s="5"/>
      <c r="W24796"/>
      <c r="Y24796" s="36"/>
      <c r="AA24796" s="5"/>
      <c r="AC24796" s="36"/>
      <c r="AD24796" s="36"/>
      <c r="AE24796"/>
      <c r="AF24796"/>
      <c r="AH24796" s="36"/>
      <c r="AJ24796"/>
    </row>
    <row r="24797" spans="14:36">
      <c r="N24797" s="36"/>
      <c r="R24797" s="5"/>
      <c r="W24797"/>
      <c r="Y24797" s="36"/>
      <c r="AA24797" s="5"/>
      <c r="AC24797" s="36"/>
      <c r="AD24797" s="36"/>
      <c r="AE24797"/>
      <c r="AF24797"/>
      <c r="AH24797" s="36"/>
      <c r="AJ24797"/>
    </row>
    <row r="24798" spans="14:36">
      <c r="N24798" s="36"/>
      <c r="R24798" s="5"/>
      <c r="W24798"/>
      <c r="Y24798" s="36"/>
      <c r="AA24798" s="5"/>
      <c r="AC24798" s="36"/>
      <c r="AD24798" s="36"/>
      <c r="AE24798"/>
      <c r="AF24798"/>
      <c r="AH24798" s="36"/>
      <c r="AJ24798"/>
    </row>
    <row r="24799" spans="14:36">
      <c r="N24799" s="36"/>
      <c r="R24799" s="5"/>
      <c r="W24799"/>
      <c r="Y24799" s="36"/>
      <c r="AA24799" s="5"/>
      <c r="AC24799" s="36"/>
      <c r="AD24799" s="36"/>
      <c r="AE24799"/>
      <c r="AF24799"/>
      <c r="AH24799" s="36"/>
      <c r="AJ24799"/>
    </row>
    <row r="24800" spans="14:36">
      <c r="N24800" s="36"/>
      <c r="R24800" s="5"/>
      <c r="W24800"/>
      <c r="Y24800" s="36"/>
      <c r="AA24800" s="5"/>
      <c r="AC24800" s="36"/>
      <c r="AD24800" s="36"/>
      <c r="AE24800"/>
      <c r="AF24800"/>
      <c r="AH24800" s="36"/>
      <c r="AJ24800"/>
    </row>
    <row r="24801" spans="14:36">
      <c r="N24801" s="36"/>
      <c r="R24801" s="5"/>
      <c r="W24801"/>
      <c r="Y24801" s="36"/>
      <c r="AA24801" s="5"/>
      <c r="AC24801" s="36"/>
      <c r="AD24801" s="36"/>
      <c r="AE24801"/>
      <c r="AF24801"/>
      <c r="AH24801" s="36"/>
      <c r="AJ24801"/>
    </row>
    <row r="24802" spans="14:36">
      <c r="N24802" s="36"/>
      <c r="R24802" s="5"/>
      <c r="W24802"/>
      <c r="Y24802" s="36"/>
      <c r="AA24802" s="5"/>
      <c r="AC24802" s="36"/>
      <c r="AD24802" s="36"/>
      <c r="AE24802"/>
      <c r="AF24802"/>
      <c r="AH24802" s="36"/>
      <c r="AJ24802"/>
    </row>
    <row r="24803" spans="14:36">
      <c r="N24803" s="36"/>
      <c r="R24803" s="5"/>
      <c r="W24803"/>
      <c r="Y24803" s="36"/>
      <c r="AA24803" s="5"/>
      <c r="AC24803" s="36"/>
      <c r="AD24803" s="36"/>
      <c r="AE24803"/>
      <c r="AF24803"/>
      <c r="AH24803" s="36"/>
      <c r="AJ24803"/>
    </row>
    <row r="24804" spans="14:36">
      <c r="N24804" s="36"/>
      <c r="R24804" s="5"/>
      <c r="W24804"/>
      <c r="Y24804" s="36"/>
      <c r="AA24804" s="5"/>
      <c r="AC24804" s="36"/>
      <c r="AD24804" s="36"/>
      <c r="AE24804"/>
      <c r="AF24804"/>
      <c r="AH24804" s="36"/>
      <c r="AJ24804"/>
    </row>
    <row r="24805" spans="14:36">
      <c r="N24805" s="36"/>
      <c r="R24805" s="5"/>
      <c r="W24805"/>
      <c r="Y24805" s="36"/>
      <c r="AA24805" s="5"/>
      <c r="AC24805" s="36"/>
      <c r="AD24805" s="36"/>
      <c r="AE24805"/>
      <c r="AF24805"/>
      <c r="AH24805" s="36"/>
      <c r="AJ24805"/>
    </row>
    <row r="24806" spans="14:36">
      <c r="N24806" s="36"/>
      <c r="R24806" s="5"/>
      <c r="W24806"/>
      <c r="Y24806" s="36"/>
      <c r="AA24806" s="5"/>
      <c r="AC24806" s="36"/>
      <c r="AD24806" s="36"/>
      <c r="AE24806"/>
      <c r="AF24806"/>
      <c r="AH24806" s="36"/>
      <c r="AJ24806"/>
    </row>
    <row r="24807" spans="14:36">
      <c r="N24807" s="36"/>
      <c r="R24807" s="5"/>
      <c r="W24807"/>
      <c r="Y24807" s="36"/>
      <c r="AA24807" s="5"/>
      <c r="AC24807" s="36"/>
      <c r="AD24807" s="36"/>
      <c r="AE24807"/>
      <c r="AF24807"/>
      <c r="AH24807" s="36"/>
      <c r="AJ24807"/>
    </row>
    <row r="24808" spans="14:36">
      <c r="N24808" s="36"/>
      <c r="R24808" s="5"/>
      <c r="W24808"/>
      <c r="Y24808" s="36"/>
      <c r="AA24808" s="5"/>
      <c r="AC24808" s="36"/>
      <c r="AD24808" s="36"/>
      <c r="AE24808"/>
      <c r="AF24808"/>
      <c r="AH24808" s="36"/>
      <c r="AJ24808"/>
    </row>
    <row r="24809" spans="14:36">
      <c r="N24809" s="36"/>
      <c r="R24809" s="5"/>
      <c r="W24809"/>
      <c r="Y24809" s="36"/>
      <c r="AA24809" s="5"/>
      <c r="AC24809" s="36"/>
      <c r="AD24809" s="36"/>
      <c r="AE24809"/>
      <c r="AF24809"/>
      <c r="AH24809" s="36"/>
      <c r="AJ24809"/>
    </row>
    <row r="24810" spans="14:36">
      <c r="N24810" s="36"/>
      <c r="R24810" s="5"/>
      <c r="W24810"/>
      <c r="Y24810" s="36"/>
      <c r="AA24810" s="5"/>
      <c r="AC24810" s="36"/>
      <c r="AD24810" s="36"/>
      <c r="AE24810"/>
      <c r="AF24810"/>
      <c r="AH24810" s="36"/>
      <c r="AJ24810"/>
    </row>
    <row r="24811" spans="14:36">
      <c r="N24811" s="36"/>
      <c r="R24811" s="5"/>
      <c r="W24811"/>
      <c r="Y24811" s="36"/>
      <c r="AA24811" s="5"/>
      <c r="AC24811" s="36"/>
      <c r="AD24811" s="36"/>
      <c r="AE24811"/>
      <c r="AF24811"/>
      <c r="AH24811" s="36"/>
      <c r="AJ24811"/>
    </row>
    <row r="24812" spans="14:36">
      <c r="N24812" s="36"/>
      <c r="R24812" s="5"/>
      <c r="W24812"/>
      <c r="Y24812" s="36"/>
      <c r="AA24812" s="5"/>
      <c r="AC24812" s="36"/>
      <c r="AD24812" s="36"/>
      <c r="AE24812"/>
      <c r="AF24812"/>
      <c r="AH24812" s="36"/>
      <c r="AJ24812"/>
    </row>
    <row r="24813" spans="14:36">
      <c r="N24813" s="36"/>
      <c r="R24813" s="5"/>
      <c r="W24813"/>
      <c r="Y24813" s="36"/>
      <c r="AA24813" s="5"/>
      <c r="AC24813" s="36"/>
      <c r="AD24813" s="36"/>
      <c r="AE24813"/>
      <c r="AF24813"/>
      <c r="AH24813" s="36"/>
      <c r="AJ24813"/>
    </row>
    <row r="24814" spans="14:36">
      <c r="N24814" s="36"/>
      <c r="R24814" s="5"/>
      <c r="W24814"/>
      <c r="Y24814" s="36"/>
      <c r="AA24814" s="5"/>
      <c r="AC24814" s="36"/>
      <c r="AD24814" s="36"/>
      <c r="AE24814"/>
      <c r="AF24814"/>
      <c r="AH24814" s="36"/>
      <c r="AJ24814"/>
    </row>
    <row r="24815" spans="14:36">
      <c r="N24815" s="36"/>
      <c r="R24815" s="5"/>
      <c r="W24815"/>
      <c r="Y24815" s="36"/>
      <c r="AA24815" s="5"/>
      <c r="AC24815" s="36"/>
      <c r="AD24815" s="36"/>
      <c r="AE24815"/>
      <c r="AF24815"/>
      <c r="AH24815" s="36"/>
      <c r="AJ24815"/>
    </row>
    <row r="24816" spans="14:36">
      <c r="N24816" s="36"/>
      <c r="R24816" s="5"/>
      <c r="W24816"/>
      <c r="Y24816" s="36"/>
      <c r="AA24816" s="5"/>
      <c r="AC24816" s="36"/>
      <c r="AD24816" s="36"/>
      <c r="AE24816"/>
      <c r="AF24816"/>
      <c r="AH24816" s="36"/>
      <c r="AJ24816"/>
    </row>
    <row r="24817" spans="14:36">
      <c r="N24817" s="36"/>
      <c r="R24817" s="5"/>
      <c r="W24817"/>
      <c r="Y24817" s="36"/>
      <c r="AA24817" s="5"/>
      <c r="AC24817" s="36"/>
      <c r="AD24817" s="36"/>
      <c r="AE24817"/>
      <c r="AF24817"/>
      <c r="AH24817" s="36"/>
      <c r="AJ24817"/>
    </row>
    <row r="24818" spans="14:36">
      <c r="N24818" s="36"/>
      <c r="R24818" s="5"/>
      <c r="W24818"/>
      <c r="Y24818" s="36"/>
      <c r="AA24818" s="5"/>
      <c r="AC24818" s="36"/>
      <c r="AD24818" s="36"/>
      <c r="AE24818"/>
      <c r="AF24818"/>
      <c r="AH24818" s="36"/>
      <c r="AJ24818"/>
    </row>
    <row r="24819" spans="14:36">
      <c r="N24819" s="36"/>
      <c r="R24819" s="5"/>
      <c r="W24819"/>
      <c r="Y24819" s="36"/>
      <c r="AA24819" s="5"/>
      <c r="AC24819" s="36"/>
      <c r="AD24819" s="36"/>
      <c r="AE24819"/>
      <c r="AF24819"/>
      <c r="AH24819" s="36"/>
      <c r="AJ24819"/>
    </row>
    <row r="24820" spans="14:36">
      <c r="N24820" s="36"/>
      <c r="R24820" s="5"/>
      <c r="W24820"/>
      <c r="Y24820" s="36"/>
      <c r="AA24820" s="5"/>
      <c r="AC24820" s="36"/>
      <c r="AD24820" s="36"/>
      <c r="AE24820"/>
      <c r="AF24820"/>
      <c r="AH24820" s="36"/>
      <c r="AJ24820"/>
    </row>
    <row r="24821" spans="14:36">
      <c r="N24821" s="36"/>
      <c r="R24821" s="5"/>
      <c r="W24821"/>
      <c r="Y24821" s="36"/>
      <c r="AA24821" s="5"/>
      <c r="AC24821" s="36"/>
      <c r="AD24821" s="36"/>
      <c r="AE24821"/>
      <c r="AF24821"/>
      <c r="AH24821" s="36"/>
      <c r="AJ24821"/>
    </row>
    <row r="24822" spans="14:36">
      <c r="N24822" s="36"/>
      <c r="R24822" s="5"/>
      <c r="W24822"/>
      <c r="Y24822" s="36"/>
      <c r="AA24822" s="5"/>
      <c r="AC24822" s="36"/>
      <c r="AD24822" s="36"/>
      <c r="AE24822"/>
      <c r="AF24822"/>
      <c r="AH24822" s="36"/>
      <c r="AJ24822"/>
    </row>
    <row r="24823" spans="14:36">
      <c r="N24823" s="36"/>
      <c r="R24823" s="5"/>
      <c r="W24823"/>
      <c r="Y24823" s="36"/>
      <c r="AA24823" s="5"/>
      <c r="AC24823" s="36"/>
      <c r="AD24823" s="36"/>
      <c r="AE24823"/>
      <c r="AF24823"/>
      <c r="AH24823" s="36"/>
      <c r="AJ24823"/>
    </row>
    <row r="24824" spans="14:36">
      <c r="N24824" s="36"/>
      <c r="R24824" s="5"/>
      <c r="W24824"/>
      <c r="Y24824" s="36"/>
      <c r="AA24824" s="5"/>
      <c r="AC24824" s="36"/>
      <c r="AD24824" s="36"/>
      <c r="AE24824"/>
      <c r="AF24824"/>
      <c r="AH24824" s="36"/>
      <c r="AJ24824"/>
    </row>
    <row r="24825" spans="14:36">
      <c r="N24825" s="36"/>
      <c r="R24825" s="5"/>
      <c r="W24825"/>
      <c r="Y24825" s="36"/>
      <c r="AA24825" s="5"/>
      <c r="AC24825" s="36"/>
      <c r="AD24825" s="36"/>
      <c r="AE24825"/>
      <c r="AF24825"/>
      <c r="AH24825" s="36"/>
      <c r="AJ24825"/>
    </row>
    <row r="24826" spans="14:36">
      <c r="N24826" s="36"/>
      <c r="R24826" s="5"/>
      <c r="W24826"/>
      <c r="Y24826" s="36"/>
      <c r="AA24826" s="5"/>
      <c r="AC24826" s="36"/>
      <c r="AD24826" s="36"/>
      <c r="AE24826"/>
      <c r="AF24826"/>
      <c r="AH24826" s="36"/>
      <c r="AJ24826"/>
    </row>
    <row r="24827" spans="14:36">
      <c r="N24827" s="36"/>
      <c r="R24827" s="5"/>
      <c r="W24827"/>
      <c r="Y24827" s="36"/>
      <c r="AA24827" s="5"/>
      <c r="AC24827" s="36"/>
      <c r="AD24827" s="36"/>
      <c r="AE24827"/>
      <c r="AF24827"/>
      <c r="AH24827" s="36"/>
      <c r="AJ24827"/>
    </row>
    <row r="24828" spans="14:36">
      <c r="N24828" s="36"/>
      <c r="R24828" s="5"/>
      <c r="W24828"/>
      <c r="Y24828" s="36"/>
      <c r="AA24828" s="5"/>
      <c r="AC24828" s="36"/>
      <c r="AD24828" s="36"/>
      <c r="AE24828"/>
      <c r="AF24828"/>
      <c r="AH24828" s="36"/>
      <c r="AJ24828"/>
    </row>
    <row r="24829" spans="14:36">
      <c r="N24829" s="36"/>
      <c r="R24829" s="5"/>
      <c r="W24829"/>
      <c r="Y24829" s="36"/>
      <c r="AA24829" s="5"/>
      <c r="AC24829" s="36"/>
      <c r="AD24829" s="36"/>
      <c r="AE24829"/>
      <c r="AF24829"/>
      <c r="AH24829" s="36"/>
      <c r="AJ24829"/>
    </row>
    <row r="24830" spans="14:36">
      <c r="N24830" s="36"/>
      <c r="R24830" s="5"/>
      <c r="W24830"/>
      <c r="Y24830" s="36"/>
      <c r="AA24830" s="5"/>
      <c r="AC24830" s="36"/>
      <c r="AD24830" s="36"/>
      <c r="AE24830"/>
      <c r="AF24830"/>
      <c r="AH24830" s="36"/>
      <c r="AJ24830"/>
    </row>
    <row r="24831" spans="14:36">
      <c r="N24831" s="36"/>
      <c r="R24831" s="5"/>
      <c r="W24831"/>
      <c r="Y24831" s="36"/>
      <c r="AA24831" s="5"/>
      <c r="AC24831" s="36"/>
      <c r="AD24831" s="36"/>
      <c r="AE24831"/>
      <c r="AF24831"/>
      <c r="AH24831" s="36"/>
      <c r="AJ24831"/>
    </row>
    <row r="24832" spans="14:36">
      <c r="N24832" s="36"/>
      <c r="R24832" s="5"/>
      <c r="W24832"/>
      <c r="Y24832" s="36"/>
      <c r="AA24832" s="5"/>
      <c r="AC24832" s="36"/>
      <c r="AD24832" s="36"/>
      <c r="AE24832"/>
      <c r="AF24832"/>
      <c r="AH24832" s="36"/>
      <c r="AJ24832"/>
    </row>
    <row r="24833" spans="14:36">
      <c r="N24833" s="36"/>
      <c r="R24833" s="5"/>
      <c r="W24833"/>
      <c r="Y24833" s="36"/>
      <c r="AA24833" s="5"/>
      <c r="AC24833" s="36"/>
      <c r="AD24833" s="36"/>
      <c r="AE24833"/>
      <c r="AF24833"/>
      <c r="AH24833" s="36"/>
      <c r="AJ24833"/>
    </row>
    <row r="24834" spans="14:36">
      <c r="N24834" s="36"/>
      <c r="R24834" s="5"/>
      <c r="W24834"/>
      <c r="Y24834" s="36"/>
      <c r="AA24834" s="5"/>
      <c r="AC24834" s="36"/>
      <c r="AD24834" s="36"/>
      <c r="AE24834"/>
      <c r="AF24834"/>
      <c r="AH24834" s="36"/>
      <c r="AJ24834"/>
    </row>
    <row r="24835" spans="14:36">
      <c r="N24835" s="36"/>
      <c r="R24835" s="5"/>
      <c r="W24835"/>
      <c r="Y24835" s="36"/>
      <c r="AA24835" s="5"/>
      <c r="AC24835" s="36"/>
      <c r="AD24835" s="36"/>
      <c r="AE24835"/>
      <c r="AF24835"/>
      <c r="AH24835" s="36"/>
      <c r="AJ24835"/>
    </row>
    <row r="24836" spans="14:36">
      <c r="N24836" s="36"/>
      <c r="R24836" s="5"/>
      <c r="W24836"/>
      <c r="Y24836" s="36"/>
      <c r="AA24836" s="5"/>
      <c r="AC24836" s="36"/>
      <c r="AD24836" s="36"/>
      <c r="AE24836"/>
      <c r="AF24836"/>
      <c r="AH24836" s="36"/>
      <c r="AJ24836"/>
    </row>
    <row r="24837" spans="14:36">
      <c r="N24837" s="36"/>
      <c r="R24837" s="5"/>
      <c r="W24837"/>
      <c r="Y24837" s="36"/>
      <c r="AA24837" s="5"/>
      <c r="AC24837" s="36"/>
      <c r="AD24837" s="36"/>
      <c r="AE24837"/>
      <c r="AF24837"/>
      <c r="AH24837" s="36"/>
      <c r="AJ24837"/>
    </row>
    <row r="24838" spans="14:36">
      <c r="N24838" s="36"/>
      <c r="R24838" s="5"/>
      <c r="W24838"/>
      <c r="Y24838" s="36"/>
      <c r="AA24838" s="5"/>
      <c r="AC24838" s="36"/>
      <c r="AD24838" s="36"/>
      <c r="AE24838"/>
      <c r="AF24838"/>
      <c r="AH24838" s="36"/>
      <c r="AJ24838"/>
    </row>
    <row r="24839" spans="14:36">
      <c r="N24839" s="36"/>
      <c r="R24839" s="5"/>
      <c r="W24839"/>
      <c r="Y24839" s="36"/>
      <c r="AA24839" s="5"/>
      <c r="AC24839" s="36"/>
      <c r="AD24839" s="36"/>
      <c r="AE24839"/>
      <c r="AF24839"/>
      <c r="AH24839" s="36"/>
      <c r="AJ24839"/>
    </row>
    <row r="24840" spans="14:36">
      <c r="N24840" s="36"/>
      <c r="R24840" s="5"/>
      <c r="W24840"/>
      <c r="Y24840" s="36"/>
      <c r="AA24840" s="5"/>
      <c r="AC24840" s="36"/>
      <c r="AD24840" s="36"/>
      <c r="AE24840"/>
      <c r="AF24840"/>
      <c r="AH24840" s="36"/>
      <c r="AJ24840"/>
    </row>
    <row r="24841" spans="14:36">
      <c r="N24841" s="36"/>
      <c r="R24841" s="5"/>
      <c r="W24841"/>
      <c r="Y24841" s="36"/>
      <c r="AA24841" s="5"/>
      <c r="AC24841" s="36"/>
      <c r="AD24841" s="36"/>
      <c r="AE24841"/>
      <c r="AF24841"/>
      <c r="AH24841" s="36"/>
      <c r="AJ24841"/>
    </row>
    <row r="24842" spans="14:36">
      <c r="N24842" s="36"/>
      <c r="R24842" s="5"/>
      <c r="W24842"/>
      <c r="Y24842" s="36"/>
      <c r="AA24842" s="5"/>
      <c r="AC24842" s="36"/>
      <c r="AD24842" s="36"/>
      <c r="AE24842"/>
      <c r="AF24842"/>
      <c r="AH24842" s="36"/>
      <c r="AJ24842"/>
    </row>
    <row r="24843" spans="14:36">
      <c r="N24843" s="36"/>
      <c r="R24843" s="5"/>
      <c r="W24843"/>
      <c r="Y24843" s="36"/>
      <c r="AA24843" s="5"/>
      <c r="AC24843" s="36"/>
      <c r="AD24843" s="36"/>
      <c r="AE24843"/>
      <c r="AF24843"/>
      <c r="AH24843" s="36"/>
      <c r="AJ24843"/>
    </row>
    <row r="24844" spans="14:36">
      <c r="N24844" s="36"/>
      <c r="R24844" s="5"/>
      <c r="W24844"/>
      <c r="Y24844" s="36"/>
      <c r="AA24844" s="5"/>
      <c r="AC24844" s="36"/>
      <c r="AD24844" s="36"/>
      <c r="AE24844"/>
      <c r="AF24844"/>
      <c r="AH24844" s="36"/>
      <c r="AJ24844"/>
    </row>
    <row r="24845" spans="14:36">
      <c r="N24845" s="36"/>
      <c r="R24845" s="5"/>
      <c r="W24845"/>
      <c r="Y24845" s="36"/>
      <c r="AA24845" s="5"/>
      <c r="AC24845" s="36"/>
      <c r="AD24845" s="36"/>
      <c r="AE24845"/>
      <c r="AF24845"/>
      <c r="AH24845" s="36"/>
      <c r="AJ24845"/>
    </row>
    <row r="24846" spans="14:36">
      <c r="N24846" s="36"/>
      <c r="R24846" s="5"/>
      <c r="W24846"/>
      <c r="Y24846" s="36"/>
      <c r="AA24846" s="5"/>
      <c r="AC24846" s="36"/>
      <c r="AD24846" s="36"/>
      <c r="AE24846"/>
      <c r="AF24846"/>
      <c r="AH24846" s="36"/>
      <c r="AJ24846"/>
    </row>
    <row r="24847" spans="14:36">
      <c r="N24847" s="36"/>
      <c r="R24847" s="5"/>
      <c r="W24847"/>
      <c r="Y24847" s="36"/>
      <c r="AA24847" s="5"/>
      <c r="AC24847" s="36"/>
      <c r="AD24847" s="36"/>
      <c r="AE24847"/>
      <c r="AF24847"/>
      <c r="AH24847" s="36"/>
      <c r="AJ24847"/>
    </row>
    <row r="24848" spans="14:36">
      <c r="N24848" s="36"/>
      <c r="R24848" s="5"/>
      <c r="W24848"/>
      <c r="Y24848" s="36"/>
      <c r="AA24848" s="5"/>
      <c r="AC24848" s="36"/>
      <c r="AD24848" s="36"/>
      <c r="AE24848"/>
      <c r="AF24848"/>
      <c r="AH24848" s="36"/>
      <c r="AJ24848"/>
    </row>
    <row r="24849" spans="14:36">
      <c r="N24849" s="36"/>
      <c r="R24849" s="5"/>
      <c r="W24849"/>
      <c r="Y24849" s="36"/>
      <c r="AA24849" s="5"/>
      <c r="AC24849" s="36"/>
      <c r="AD24849" s="36"/>
      <c r="AE24849"/>
      <c r="AF24849"/>
      <c r="AH24849" s="36"/>
      <c r="AJ24849"/>
    </row>
    <row r="24850" spans="14:36">
      <c r="N24850" s="36"/>
      <c r="R24850" s="5"/>
      <c r="W24850"/>
      <c r="Y24850" s="36"/>
      <c r="AA24850" s="5"/>
      <c r="AC24850" s="36"/>
      <c r="AD24850" s="36"/>
      <c r="AE24850"/>
      <c r="AF24850"/>
      <c r="AH24850" s="36"/>
      <c r="AJ24850"/>
    </row>
    <row r="24851" spans="14:36">
      <c r="N24851" s="36"/>
      <c r="R24851" s="5"/>
      <c r="W24851"/>
      <c r="Y24851" s="36"/>
      <c r="AA24851" s="5"/>
      <c r="AC24851" s="36"/>
      <c r="AD24851" s="36"/>
      <c r="AE24851"/>
      <c r="AF24851"/>
      <c r="AH24851" s="36"/>
      <c r="AJ24851"/>
    </row>
    <row r="24852" spans="14:36">
      <c r="N24852" s="36"/>
      <c r="R24852" s="5"/>
      <c r="W24852"/>
      <c r="Y24852" s="36"/>
      <c r="AA24852" s="5"/>
      <c r="AC24852" s="36"/>
      <c r="AD24852" s="36"/>
      <c r="AE24852"/>
      <c r="AF24852"/>
      <c r="AH24852" s="36"/>
      <c r="AJ24852"/>
    </row>
    <row r="24853" spans="14:36">
      <c r="N24853" s="36"/>
      <c r="R24853" s="5"/>
      <c r="W24853"/>
      <c r="Y24853" s="36"/>
      <c r="AA24853" s="5"/>
      <c r="AC24853" s="36"/>
      <c r="AD24853" s="36"/>
      <c r="AE24853"/>
      <c r="AF24853"/>
      <c r="AH24853" s="36"/>
      <c r="AJ24853"/>
    </row>
    <row r="24854" spans="14:36">
      <c r="N24854" s="36"/>
      <c r="R24854" s="5"/>
      <c r="W24854"/>
      <c r="Y24854" s="36"/>
      <c r="AA24854" s="5"/>
      <c r="AC24854" s="36"/>
      <c r="AD24854" s="36"/>
      <c r="AE24854"/>
      <c r="AF24854"/>
      <c r="AH24854" s="36"/>
      <c r="AJ24854"/>
    </row>
    <row r="24855" spans="14:36">
      <c r="N24855" s="36"/>
      <c r="R24855" s="5"/>
      <c r="W24855"/>
      <c r="Y24855" s="36"/>
      <c r="AA24855" s="5"/>
      <c r="AC24855" s="36"/>
      <c r="AD24855" s="36"/>
      <c r="AE24855"/>
      <c r="AF24855"/>
      <c r="AH24855" s="36"/>
      <c r="AJ24855"/>
    </row>
    <row r="24856" spans="14:36">
      <c r="N24856" s="36"/>
      <c r="R24856" s="5"/>
      <c r="W24856"/>
      <c r="Y24856" s="36"/>
      <c r="AA24856" s="5"/>
      <c r="AC24856" s="36"/>
      <c r="AD24856" s="36"/>
      <c r="AE24856"/>
      <c r="AF24856"/>
      <c r="AH24856" s="36"/>
      <c r="AJ24856"/>
    </row>
    <row r="24857" spans="14:36">
      <c r="N24857" s="36"/>
      <c r="R24857" s="5"/>
      <c r="W24857"/>
      <c r="Y24857" s="36"/>
      <c r="AA24857" s="5"/>
      <c r="AC24857" s="36"/>
      <c r="AD24857" s="36"/>
      <c r="AE24857"/>
      <c r="AF24857"/>
      <c r="AH24857" s="36"/>
      <c r="AJ24857"/>
    </row>
    <row r="24858" spans="14:36">
      <c r="N24858" s="36"/>
      <c r="R24858" s="5"/>
      <c r="W24858"/>
      <c r="Y24858" s="36"/>
      <c r="AA24858" s="5"/>
      <c r="AC24858" s="36"/>
      <c r="AD24858" s="36"/>
      <c r="AE24858"/>
      <c r="AF24858"/>
      <c r="AH24858" s="36"/>
      <c r="AJ24858"/>
    </row>
    <row r="24859" spans="14:36">
      <c r="N24859" s="36"/>
      <c r="R24859" s="5"/>
      <c r="W24859"/>
      <c r="Y24859" s="36"/>
      <c r="AA24859" s="5"/>
      <c r="AC24859" s="36"/>
      <c r="AD24859" s="36"/>
      <c r="AE24859"/>
      <c r="AF24859"/>
      <c r="AH24859" s="36"/>
      <c r="AJ24859"/>
    </row>
    <row r="24860" spans="14:36">
      <c r="N24860" s="36"/>
      <c r="R24860" s="5"/>
      <c r="W24860"/>
      <c r="Y24860" s="36"/>
      <c r="AA24860" s="5"/>
      <c r="AC24860" s="36"/>
      <c r="AD24860" s="36"/>
      <c r="AE24860"/>
      <c r="AF24860"/>
      <c r="AH24860" s="36"/>
      <c r="AJ24860"/>
    </row>
    <row r="24861" spans="14:36">
      <c r="N24861" s="36"/>
      <c r="R24861" s="5"/>
      <c r="W24861"/>
      <c r="Y24861" s="36"/>
      <c r="AA24861" s="5"/>
      <c r="AC24861" s="36"/>
      <c r="AD24861" s="36"/>
      <c r="AE24861"/>
      <c r="AF24861"/>
      <c r="AH24861" s="36"/>
      <c r="AJ24861"/>
    </row>
    <row r="24862" spans="14:36">
      <c r="N24862" s="36"/>
      <c r="R24862" s="5"/>
      <c r="W24862"/>
      <c r="Y24862" s="36"/>
      <c r="AA24862" s="5"/>
      <c r="AC24862" s="36"/>
      <c r="AD24862" s="36"/>
      <c r="AE24862"/>
      <c r="AF24862"/>
      <c r="AH24862" s="36"/>
      <c r="AJ24862"/>
    </row>
    <row r="24863" spans="14:36">
      <c r="N24863" s="36"/>
      <c r="R24863" s="5"/>
      <c r="W24863"/>
      <c r="Y24863" s="36"/>
      <c r="AA24863" s="5"/>
      <c r="AC24863" s="36"/>
      <c r="AD24863" s="36"/>
      <c r="AE24863"/>
      <c r="AF24863"/>
      <c r="AH24863" s="36"/>
      <c r="AJ24863"/>
    </row>
    <row r="24864" spans="14:36">
      <c r="N24864" s="36"/>
      <c r="R24864" s="5"/>
      <c r="W24864"/>
      <c r="Y24864" s="36"/>
      <c r="AA24864" s="5"/>
      <c r="AC24864" s="36"/>
      <c r="AD24864" s="36"/>
      <c r="AE24864"/>
      <c r="AF24864"/>
      <c r="AH24864" s="36"/>
      <c r="AJ24864"/>
    </row>
    <row r="24865" spans="14:36">
      <c r="N24865" s="36"/>
      <c r="R24865" s="5"/>
      <c r="W24865"/>
      <c r="Y24865" s="36"/>
      <c r="AA24865" s="5"/>
      <c r="AC24865" s="36"/>
      <c r="AD24865" s="36"/>
      <c r="AE24865"/>
      <c r="AF24865"/>
      <c r="AH24865" s="36"/>
      <c r="AJ24865"/>
    </row>
    <row r="24866" spans="14:36">
      <c r="N24866" s="36"/>
      <c r="R24866" s="5"/>
      <c r="W24866"/>
      <c r="Y24866" s="36"/>
      <c r="AA24866" s="5"/>
      <c r="AC24866" s="36"/>
      <c r="AD24866" s="36"/>
      <c r="AE24866"/>
      <c r="AF24866"/>
      <c r="AH24866" s="36"/>
      <c r="AJ24866"/>
    </row>
    <row r="24867" spans="14:36">
      <c r="N24867" s="36"/>
      <c r="R24867" s="5"/>
      <c r="W24867"/>
      <c r="Y24867" s="36"/>
      <c r="AA24867" s="5"/>
      <c r="AC24867" s="36"/>
      <c r="AD24867" s="36"/>
      <c r="AE24867"/>
      <c r="AF24867"/>
      <c r="AH24867" s="36"/>
      <c r="AJ24867"/>
    </row>
    <row r="24868" spans="14:36">
      <c r="N24868" s="36"/>
      <c r="R24868" s="5"/>
      <c r="W24868"/>
      <c r="Y24868" s="36"/>
      <c r="AA24868" s="5"/>
      <c r="AC24868" s="36"/>
      <c r="AD24868" s="36"/>
      <c r="AE24868"/>
      <c r="AF24868"/>
      <c r="AH24868" s="36"/>
      <c r="AJ24868"/>
    </row>
    <row r="24869" spans="14:36">
      <c r="N24869" s="36"/>
      <c r="R24869" s="5"/>
      <c r="W24869"/>
      <c r="Y24869" s="36"/>
      <c r="AA24869" s="5"/>
      <c r="AC24869" s="36"/>
      <c r="AD24869" s="36"/>
      <c r="AE24869"/>
      <c r="AF24869"/>
      <c r="AH24869" s="36"/>
      <c r="AJ24869"/>
    </row>
    <row r="24870" spans="14:36">
      <c r="N24870" s="36"/>
      <c r="R24870" s="5"/>
      <c r="W24870"/>
      <c r="Y24870" s="36"/>
      <c r="AA24870" s="5"/>
      <c r="AC24870" s="36"/>
      <c r="AD24870" s="36"/>
      <c r="AE24870"/>
      <c r="AF24870"/>
      <c r="AH24870" s="36"/>
      <c r="AJ24870"/>
    </row>
    <row r="24871" spans="14:36">
      <c r="N24871" s="36"/>
      <c r="R24871" s="5"/>
      <c r="W24871"/>
      <c r="Y24871" s="36"/>
      <c r="AA24871" s="5"/>
      <c r="AC24871" s="36"/>
      <c r="AD24871" s="36"/>
      <c r="AE24871"/>
      <c r="AF24871"/>
      <c r="AH24871" s="36"/>
      <c r="AJ24871"/>
    </row>
    <row r="24872" spans="14:36">
      <c r="N24872" s="36"/>
      <c r="R24872" s="5"/>
      <c r="W24872"/>
      <c r="Y24872" s="36"/>
      <c r="AA24872" s="5"/>
      <c r="AC24872" s="36"/>
      <c r="AD24872" s="36"/>
      <c r="AE24872"/>
      <c r="AF24872"/>
      <c r="AH24872" s="36"/>
      <c r="AJ24872"/>
    </row>
    <row r="24873" spans="14:36">
      <c r="N24873" s="36"/>
      <c r="R24873" s="5"/>
      <c r="W24873"/>
      <c r="Y24873" s="36"/>
      <c r="AA24873" s="5"/>
      <c r="AC24873" s="36"/>
      <c r="AD24873" s="36"/>
      <c r="AE24873"/>
      <c r="AF24873"/>
      <c r="AH24873" s="36"/>
      <c r="AJ24873"/>
    </row>
    <row r="24874" spans="14:36">
      <c r="N24874" s="36"/>
      <c r="R24874" s="5"/>
      <c r="W24874"/>
      <c r="Y24874" s="36"/>
      <c r="AA24874" s="5"/>
      <c r="AC24874" s="36"/>
      <c r="AD24874" s="36"/>
      <c r="AE24874"/>
      <c r="AF24874"/>
      <c r="AH24874" s="36"/>
      <c r="AJ24874"/>
    </row>
    <row r="24875" spans="14:36">
      <c r="N24875" s="36"/>
      <c r="R24875" s="5"/>
      <c r="W24875"/>
      <c r="Y24875" s="36"/>
      <c r="AA24875" s="5"/>
      <c r="AC24875" s="36"/>
      <c r="AD24875" s="36"/>
      <c r="AE24875"/>
      <c r="AF24875"/>
      <c r="AH24875" s="36"/>
      <c r="AJ24875"/>
    </row>
    <row r="24876" spans="14:36">
      <c r="N24876" s="36"/>
      <c r="R24876" s="5"/>
      <c r="W24876"/>
      <c r="Y24876" s="36"/>
      <c r="AA24876" s="5"/>
      <c r="AC24876" s="36"/>
      <c r="AD24876" s="36"/>
      <c r="AE24876"/>
      <c r="AF24876"/>
      <c r="AH24876" s="36"/>
      <c r="AJ24876"/>
    </row>
    <row r="24877" spans="14:36">
      <c r="N24877" s="36"/>
      <c r="R24877" s="5"/>
      <c r="W24877"/>
      <c r="Y24877" s="36"/>
      <c r="AA24877" s="5"/>
      <c r="AC24877" s="36"/>
      <c r="AD24877" s="36"/>
      <c r="AE24877"/>
      <c r="AF24877"/>
      <c r="AH24877" s="36"/>
      <c r="AJ24877"/>
    </row>
    <row r="24878" spans="14:36">
      <c r="N24878" s="36"/>
      <c r="R24878" s="5"/>
      <c r="W24878"/>
      <c r="Y24878" s="36"/>
      <c r="AA24878" s="5"/>
      <c r="AC24878" s="36"/>
      <c r="AD24878" s="36"/>
      <c r="AE24878"/>
      <c r="AF24878"/>
      <c r="AH24878" s="36"/>
      <c r="AJ24878"/>
    </row>
    <row r="24879" spans="14:36">
      <c r="N24879" s="36"/>
      <c r="R24879" s="5"/>
      <c r="W24879"/>
      <c r="Y24879" s="36"/>
      <c r="AA24879" s="5"/>
      <c r="AC24879" s="36"/>
      <c r="AD24879" s="36"/>
      <c r="AE24879"/>
      <c r="AF24879"/>
      <c r="AH24879" s="36"/>
      <c r="AJ24879"/>
    </row>
    <row r="24880" spans="14:36">
      <c r="N24880" s="36"/>
      <c r="R24880" s="5"/>
      <c r="W24880"/>
      <c r="Y24880" s="36"/>
      <c r="AA24880" s="5"/>
      <c r="AC24880" s="36"/>
      <c r="AD24880" s="36"/>
      <c r="AE24880"/>
      <c r="AF24880"/>
      <c r="AH24880" s="36"/>
      <c r="AJ24880"/>
    </row>
    <row r="24881" spans="14:36">
      <c r="N24881" s="36"/>
      <c r="R24881" s="5"/>
      <c r="W24881"/>
      <c r="Y24881" s="36"/>
      <c r="AA24881" s="5"/>
      <c r="AC24881" s="36"/>
      <c r="AD24881" s="36"/>
      <c r="AE24881"/>
      <c r="AF24881"/>
      <c r="AH24881" s="36"/>
      <c r="AJ24881"/>
    </row>
    <row r="24882" spans="14:36">
      <c r="N24882" s="36"/>
      <c r="R24882" s="5"/>
      <c r="W24882"/>
      <c r="Y24882" s="36"/>
      <c r="AA24882" s="5"/>
      <c r="AC24882" s="36"/>
      <c r="AD24882" s="36"/>
      <c r="AE24882"/>
      <c r="AF24882"/>
      <c r="AH24882" s="36"/>
      <c r="AJ24882"/>
    </row>
    <row r="24883" spans="14:36">
      <c r="N24883" s="36"/>
      <c r="R24883" s="5"/>
      <c r="W24883"/>
      <c r="Y24883" s="36"/>
      <c r="AA24883" s="5"/>
      <c r="AC24883" s="36"/>
      <c r="AD24883" s="36"/>
      <c r="AE24883"/>
      <c r="AF24883"/>
      <c r="AH24883" s="36"/>
      <c r="AJ24883"/>
    </row>
    <row r="24884" spans="14:36">
      <c r="N24884" s="36"/>
      <c r="R24884" s="5"/>
      <c r="W24884"/>
      <c r="Y24884" s="36"/>
      <c r="AA24884" s="5"/>
      <c r="AC24884" s="36"/>
      <c r="AD24884" s="36"/>
      <c r="AE24884"/>
      <c r="AF24884"/>
      <c r="AH24884" s="36"/>
      <c r="AJ24884"/>
    </row>
    <row r="24885" spans="14:36">
      <c r="N24885" s="36"/>
      <c r="R24885" s="5"/>
      <c r="W24885"/>
      <c r="Y24885" s="36"/>
      <c r="AA24885" s="5"/>
      <c r="AC24885" s="36"/>
      <c r="AD24885" s="36"/>
      <c r="AE24885"/>
      <c r="AF24885"/>
      <c r="AH24885" s="36"/>
      <c r="AJ24885"/>
    </row>
    <row r="24886" spans="14:36">
      <c r="N24886" s="36"/>
      <c r="R24886" s="5"/>
      <c r="W24886"/>
      <c r="Y24886" s="36"/>
      <c r="AA24886" s="5"/>
      <c r="AC24886" s="36"/>
      <c r="AD24886" s="36"/>
      <c r="AE24886"/>
      <c r="AF24886"/>
      <c r="AH24886" s="36"/>
      <c r="AJ24886"/>
    </row>
    <row r="24887" spans="14:36">
      <c r="N24887" s="36"/>
      <c r="R24887" s="5"/>
      <c r="W24887"/>
      <c r="Y24887" s="36"/>
      <c r="AA24887" s="5"/>
      <c r="AC24887" s="36"/>
      <c r="AD24887" s="36"/>
      <c r="AE24887"/>
      <c r="AF24887"/>
      <c r="AH24887" s="36"/>
      <c r="AJ24887"/>
    </row>
    <row r="24888" spans="14:36">
      <c r="N24888" s="36"/>
      <c r="R24888" s="5"/>
      <c r="W24888"/>
      <c r="Y24888" s="36"/>
      <c r="AA24888" s="5"/>
      <c r="AC24888" s="36"/>
      <c r="AD24888" s="36"/>
      <c r="AE24888"/>
      <c r="AF24888"/>
      <c r="AH24888" s="36"/>
      <c r="AJ24888"/>
    </row>
    <row r="24889" spans="14:36">
      <c r="N24889" s="36"/>
      <c r="R24889" s="5"/>
      <c r="W24889"/>
      <c r="Y24889" s="36"/>
      <c r="AA24889" s="5"/>
      <c r="AC24889" s="36"/>
      <c r="AD24889" s="36"/>
      <c r="AE24889"/>
      <c r="AF24889"/>
      <c r="AH24889" s="36"/>
      <c r="AJ24889"/>
    </row>
    <row r="24890" spans="14:36">
      <c r="N24890" s="36"/>
      <c r="R24890" s="5"/>
      <c r="W24890"/>
      <c r="Y24890" s="36"/>
      <c r="AA24890" s="5"/>
      <c r="AC24890" s="36"/>
      <c r="AD24890" s="36"/>
      <c r="AE24890"/>
      <c r="AF24890"/>
      <c r="AH24890" s="36"/>
      <c r="AJ24890"/>
    </row>
    <row r="24891" spans="14:36">
      <c r="N24891" s="36"/>
      <c r="R24891" s="5"/>
      <c r="W24891"/>
      <c r="Y24891" s="36"/>
      <c r="AA24891" s="5"/>
      <c r="AC24891" s="36"/>
      <c r="AD24891" s="36"/>
      <c r="AE24891"/>
      <c r="AF24891"/>
      <c r="AH24891" s="36"/>
      <c r="AJ24891"/>
    </row>
    <row r="24892" spans="14:36">
      <c r="N24892" s="36"/>
      <c r="R24892" s="5"/>
      <c r="W24892"/>
      <c r="Y24892" s="36"/>
      <c r="AA24892" s="5"/>
      <c r="AC24892" s="36"/>
      <c r="AD24892" s="36"/>
      <c r="AE24892"/>
      <c r="AF24892"/>
      <c r="AH24892" s="36"/>
      <c r="AJ24892"/>
    </row>
    <row r="24893" spans="14:36">
      <c r="N24893" s="36"/>
      <c r="R24893" s="5"/>
      <c r="W24893"/>
      <c r="Y24893" s="36"/>
      <c r="AA24893" s="5"/>
      <c r="AC24893" s="36"/>
      <c r="AD24893" s="36"/>
      <c r="AE24893"/>
      <c r="AF24893"/>
      <c r="AH24893" s="36"/>
      <c r="AJ24893"/>
    </row>
    <row r="24894" spans="14:36">
      <c r="N24894" s="36"/>
      <c r="R24894" s="5"/>
      <c r="W24894"/>
      <c r="Y24894" s="36"/>
      <c r="AA24894" s="5"/>
      <c r="AC24894" s="36"/>
      <c r="AD24894" s="36"/>
      <c r="AE24894"/>
      <c r="AF24894"/>
      <c r="AH24894" s="36"/>
      <c r="AJ24894"/>
    </row>
    <row r="24895" spans="14:36">
      <c r="N24895" s="36"/>
      <c r="R24895" s="5"/>
      <c r="W24895"/>
      <c r="Y24895" s="36"/>
      <c r="AA24895" s="5"/>
      <c r="AC24895" s="36"/>
      <c r="AD24895" s="36"/>
      <c r="AE24895"/>
      <c r="AF24895"/>
      <c r="AH24895" s="36"/>
      <c r="AJ24895"/>
    </row>
    <row r="24896" spans="14:36">
      <c r="N24896" s="36"/>
      <c r="R24896" s="5"/>
      <c r="W24896"/>
      <c r="Y24896" s="36"/>
      <c r="AA24896" s="5"/>
      <c r="AC24896" s="36"/>
      <c r="AD24896" s="36"/>
      <c r="AE24896"/>
      <c r="AF24896"/>
      <c r="AH24896" s="36"/>
      <c r="AJ24896"/>
    </row>
    <row r="24897" spans="14:36">
      <c r="N24897" s="36"/>
      <c r="R24897" s="5"/>
      <c r="W24897"/>
      <c r="Y24897" s="36"/>
      <c r="AA24897" s="5"/>
      <c r="AC24897" s="36"/>
      <c r="AD24897" s="36"/>
      <c r="AE24897"/>
      <c r="AF24897"/>
      <c r="AH24897" s="36"/>
      <c r="AJ24897"/>
    </row>
    <row r="24898" spans="14:36">
      <c r="N24898" s="36"/>
      <c r="R24898" s="5"/>
      <c r="W24898"/>
      <c r="Y24898" s="36"/>
      <c r="AA24898" s="5"/>
      <c r="AC24898" s="36"/>
      <c r="AD24898" s="36"/>
      <c r="AE24898"/>
      <c r="AF24898"/>
      <c r="AH24898" s="36"/>
      <c r="AJ24898"/>
    </row>
    <row r="24899" spans="14:36">
      <c r="N24899" s="36"/>
      <c r="R24899" s="5"/>
      <c r="W24899"/>
      <c r="Y24899" s="36"/>
      <c r="AA24899" s="5"/>
      <c r="AC24899" s="36"/>
      <c r="AD24899" s="36"/>
      <c r="AE24899"/>
      <c r="AF24899"/>
      <c r="AH24899" s="36"/>
      <c r="AJ24899"/>
    </row>
    <row r="24900" spans="14:36">
      <c r="N24900" s="36"/>
      <c r="R24900" s="5"/>
      <c r="W24900"/>
      <c r="Y24900" s="36"/>
      <c r="AA24900" s="5"/>
      <c r="AC24900" s="36"/>
      <c r="AD24900" s="36"/>
      <c r="AE24900"/>
      <c r="AF24900"/>
      <c r="AH24900" s="36"/>
      <c r="AJ24900"/>
    </row>
    <row r="24901" spans="14:36">
      <c r="N24901" s="36"/>
      <c r="R24901" s="5"/>
      <c r="W24901"/>
      <c r="Y24901" s="36"/>
      <c r="AA24901" s="5"/>
      <c r="AC24901" s="36"/>
      <c r="AD24901" s="36"/>
      <c r="AE24901"/>
      <c r="AF24901"/>
      <c r="AH24901" s="36"/>
      <c r="AJ24901"/>
    </row>
    <row r="24902" spans="14:36">
      <c r="N24902" s="36"/>
      <c r="R24902" s="5"/>
      <c r="W24902"/>
      <c r="Y24902" s="36"/>
      <c r="AA24902" s="5"/>
      <c r="AC24902" s="36"/>
      <c r="AD24902" s="36"/>
      <c r="AE24902"/>
      <c r="AF24902"/>
      <c r="AH24902" s="36"/>
      <c r="AJ24902"/>
    </row>
    <row r="24903" spans="14:36">
      <c r="N24903" s="36"/>
      <c r="R24903" s="5"/>
      <c r="W24903"/>
      <c r="Y24903" s="36"/>
      <c r="AA24903" s="5"/>
      <c r="AC24903" s="36"/>
      <c r="AD24903" s="36"/>
      <c r="AE24903"/>
      <c r="AF24903"/>
      <c r="AH24903" s="36"/>
      <c r="AJ24903"/>
    </row>
    <row r="24904" spans="14:36">
      <c r="N24904" s="36"/>
      <c r="R24904" s="5"/>
      <c r="W24904"/>
      <c r="Y24904" s="36"/>
      <c r="AA24904" s="5"/>
      <c r="AC24904" s="36"/>
      <c r="AD24904" s="36"/>
      <c r="AE24904"/>
      <c r="AF24904"/>
      <c r="AH24904" s="36"/>
      <c r="AJ24904"/>
    </row>
    <row r="24905" spans="14:36">
      <c r="N24905" s="36"/>
      <c r="R24905" s="5"/>
      <c r="W24905"/>
      <c r="Y24905" s="36"/>
      <c r="AA24905" s="5"/>
      <c r="AC24905" s="36"/>
      <c r="AD24905" s="36"/>
      <c r="AE24905"/>
      <c r="AF24905"/>
      <c r="AH24905" s="36"/>
      <c r="AJ24905"/>
    </row>
    <row r="24906" spans="14:36">
      <c r="N24906" s="36"/>
      <c r="R24906" s="5"/>
      <c r="W24906"/>
      <c r="Y24906" s="36"/>
      <c r="AA24906" s="5"/>
      <c r="AC24906" s="36"/>
      <c r="AD24906" s="36"/>
      <c r="AE24906"/>
      <c r="AF24906"/>
      <c r="AH24906" s="36"/>
      <c r="AJ24906"/>
    </row>
    <row r="24907" spans="14:36">
      <c r="N24907" s="36"/>
      <c r="R24907" s="5"/>
      <c r="W24907"/>
      <c r="Y24907" s="36"/>
      <c r="AA24907" s="5"/>
      <c r="AC24907" s="36"/>
      <c r="AD24907" s="36"/>
      <c r="AE24907"/>
      <c r="AF24907"/>
      <c r="AH24907" s="36"/>
      <c r="AJ24907"/>
    </row>
    <row r="24908" spans="14:36">
      <c r="N24908" s="36"/>
      <c r="R24908" s="5"/>
      <c r="W24908"/>
      <c r="Y24908" s="36"/>
      <c r="AA24908" s="5"/>
      <c r="AC24908" s="36"/>
      <c r="AD24908" s="36"/>
      <c r="AE24908"/>
      <c r="AF24908"/>
      <c r="AH24908" s="36"/>
      <c r="AJ24908"/>
    </row>
    <row r="24909" spans="14:36">
      <c r="N24909" s="36"/>
      <c r="R24909" s="5"/>
      <c r="W24909"/>
      <c r="Y24909" s="36"/>
      <c r="AA24909" s="5"/>
      <c r="AC24909" s="36"/>
      <c r="AD24909" s="36"/>
      <c r="AE24909"/>
      <c r="AF24909"/>
      <c r="AH24909" s="36"/>
      <c r="AJ24909"/>
    </row>
    <row r="24910" spans="14:36">
      <c r="N24910" s="36"/>
      <c r="R24910" s="5"/>
      <c r="W24910"/>
      <c r="Y24910" s="36"/>
      <c r="AA24910" s="5"/>
      <c r="AC24910" s="36"/>
      <c r="AD24910" s="36"/>
      <c r="AE24910"/>
      <c r="AF24910"/>
      <c r="AH24910" s="36"/>
      <c r="AJ24910"/>
    </row>
    <row r="24911" spans="14:36">
      <c r="N24911" s="36"/>
      <c r="R24911" s="5"/>
      <c r="W24911"/>
      <c r="Y24911" s="36"/>
      <c r="AA24911" s="5"/>
      <c r="AC24911" s="36"/>
      <c r="AD24911" s="36"/>
      <c r="AE24911"/>
      <c r="AF24911"/>
      <c r="AH24911" s="36"/>
      <c r="AJ24911"/>
    </row>
    <row r="24912" spans="14:36">
      <c r="N24912" s="36"/>
      <c r="R24912" s="5"/>
      <c r="W24912"/>
      <c r="Y24912" s="36"/>
      <c r="AA24912" s="5"/>
      <c r="AC24912" s="36"/>
      <c r="AD24912" s="36"/>
      <c r="AE24912"/>
      <c r="AF24912"/>
      <c r="AH24912" s="36"/>
      <c r="AJ24912"/>
    </row>
    <row r="24913" spans="14:36">
      <c r="N24913" s="36"/>
      <c r="R24913" s="5"/>
      <c r="W24913"/>
      <c r="Y24913" s="36"/>
      <c r="AA24913" s="5"/>
      <c r="AC24913" s="36"/>
      <c r="AD24913" s="36"/>
      <c r="AE24913"/>
      <c r="AF24913"/>
      <c r="AH24913" s="36"/>
      <c r="AJ24913"/>
    </row>
    <row r="24914" spans="14:36">
      <c r="N24914" s="36"/>
      <c r="R24914" s="5"/>
      <c r="W24914"/>
      <c r="Y24914" s="36"/>
      <c r="AA24914" s="5"/>
      <c r="AC24914" s="36"/>
      <c r="AD24914" s="36"/>
      <c r="AE24914"/>
      <c r="AF24914"/>
      <c r="AH24914" s="36"/>
      <c r="AJ24914"/>
    </row>
    <row r="24915" spans="14:36">
      <c r="N24915" s="36"/>
      <c r="R24915" s="5"/>
      <c r="W24915"/>
      <c r="Y24915" s="36"/>
      <c r="AA24915" s="5"/>
      <c r="AC24915" s="36"/>
      <c r="AD24915" s="36"/>
      <c r="AE24915"/>
      <c r="AF24915"/>
      <c r="AH24915" s="36"/>
      <c r="AJ24915"/>
    </row>
    <row r="24916" spans="14:36">
      <c r="N24916" s="36"/>
      <c r="R24916" s="5"/>
      <c r="W24916"/>
      <c r="Y24916" s="36"/>
      <c r="AA24916" s="5"/>
      <c r="AC24916" s="36"/>
      <c r="AD24916" s="36"/>
      <c r="AE24916"/>
      <c r="AF24916"/>
      <c r="AH24916" s="36"/>
      <c r="AJ24916"/>
    </row>
    <row r="24917" spans="14:36">
      <c r="N24917" s="36"/>
      <c r="R24917" s="5"/>
      <c r="W24917"/>
      <c r="Y24917" s="36"/>
      <c r="AA24917" s="5"/>
      <c r="AC24917" s="36"/>
      <c r="AD24917" s="36"/>
      <c r="AE24917"/>
      <c r="AF24917"/>
      <c r="AH24917" s="36"/>
      <c r="AJ24917"/>
    </row>
    <row r="24918" spans="14:36">
      <c r="N24918" s="36"/>
      <c r="R24918" s="5"/>
      <c r="W24918"/>
      <c r="Y24918" s="36"/>
      <c r="AA24918" s="5"/>
      <c r="AC24918" s="36"/>
      <c r="AD24918" s="36"/>
      <c r="AE24918"/>
      <c r="AF24918"/>
      <c r="AH24918" s="36"/>
      <c r="AJ24918"/>
    </row>
    <row r="24919" spans="14:36">
      <c r="N24919" s="36"/>
      <c r="R24919" s="5"/>
      <c r="W24919"/>
      <c r="Y24919" s="36"/>
      <c r="AA24919" s="5"/>
      <c r="AC24919" s="36"/>
      <c r="AD24919" s="36"/>
      <c r="AE24919"/>
      <c r="AF24919"/>
      <c r="AH24919" s="36"/>
      <c r="AJ24919"/>
    </row>
    <row r="24920" spans="14:36">
      <c r="N24920" s="36"/>
      <c r="R24920" s="5"/>
      <c r="W24920"/>
      <c r="Y24920" s="36"/>
      <c r="AA24920" s="5"/>
      <c r="AC24920" s="36"/>
      <c r="AD24920" s="36"/>
      <c r="AE24920"/>
      <c r="AF24920"/>
      <c r="AH24920" s="36"/>
      <c r="AJ24920"/>
    </row>
    <row r="24921" spans="14:36">
      <c r="N24921" s="36"/>
      <c r="R24921" s="5"/>
      <c r="W24921"/>
      <c r="Y24921" s="36"/>
      <c r="AA24921" s="5"/>
      <c r="AC24921" s="36"/>
      <c r="AD24921" s="36"/>
      <c r="AE24921"/>
      <c r="AF24921"/>
      <c r="AH24921" s="36"/>
      <c r="AJ24921"/>
    </row>
    <row r="24922" spans="14:36">
      <c r="N24922" s="36"/>
      <c r="R24922" s="5"/>
      <c r="W24922"/>
      <c r="Y24922" s="36"/>
      <c r="AA24922" s="5"/>
      <c r="AC24922" s="36"/>
      <c r="AD24922" s="36"/>
      <c r="AE24922"/>
      <c r="AF24922"/>
      <c r="AH24922" s="36"/>
      <c r="AJ24922"/>
    </row>
    <row r="24923" spans="14:36">
      <c r="N24923" s="36"/>
      <c r="R24923" s="5"/>
      <c r="W24923"/>
      <c r="Y24923" s="36"/>
      <c r="AA24923" s="5"/>
      <c r="AC24923" s="36"/>
      <c r="AD24923" s="36"/>
      <c r="AE24923"/>
      <c r="AF24923"/>
      <c r="AH24923" s="36"/>
      <c r="AJ24923"/>
    </row>
    <row r="24924" spans="14:36">
      <c r="N24924" s="36"/>
      <c r="R24924" s="5"/>
      <c r="W24924"/>
      <c r="Y24924" s="36"/>
      <c r="AA24924" s="5"/>
      <c r="AC24924" s="36"/>
      <c r="AD24924" s="36"/>
      <c r="AE24924"/>
      <c r="AF24924"/>
      <c r="AH24924" s="36"/>
      <c r="AJ24924"/>
    </row>
    <row r="24925" spans="14:36">
      <c r="N24925" s="36"/>
      <c r="R24925" s="5"/>
      <c r="W24925"/>
      <c r="Y24925" s="36"/>
      <c r="AA24925" s="5"/>
      <c r="AC24925" s="36"/>
      <c r="AD24925" s="36"/>
      <c r="AE24925"/>
      <c r="AF24925"/>
      <c r="AH24925" s="36"/>
      <c r="AJ24925"/>
    </row>
    <row r="24926" spans="14:36">
      <c r="N24926" s="36"/>
      <c r="R24926" s="5"/>
      <c r="W24926"/>
      <c r="Y24926" s="36"/>
      <c r="AA24926" s="5"/>
      <c r="AC24926" s="36"/>
      <c r="AD24926" s="36"/>
      <c r="AE24926"/>
      <c r="AF24926"/>
      <c r="AH24926" s="36"/>
      <c r="AJ24926"/>
    </row>
    <row r="24927" spans="14:36">
      <c r="N24927" s="36"/>
      <c r="R24927" s="5"/>
      <c r="W24927"/>
      <c r="Y24927" s="36"/>
      <c r="AA24927" s="5"/>
      <c r="AC24927" s="36"/>
      <c r="AD24927" s="36"/>
      <c r="AE24927"/>
      <c r="AF24927"/>
      <c r="AH24927" s="36"/>
      <c r="AJ24927"/>
    </row>
    <row r="24928" spans="14:36">
      <c r="N24928" s="36"/>
      <c r="R24928" s="5"/>
      <c r="W24928"/>
      <c r="Y24928" s="36"/>
      <c r="AA24928" s="5"/>
      <c r="AC24928" s="36"/>
      <c r="AD24928" s="36"/>
      <c r="AE24928"/>
      <c r="AF24928"/>
      <c r="AH24928" s="36"/>
      <c r="AJ24928"/>
    </row>
    <row r="24929" spans="14:36">
      <c r="N24929" s="36"/>
      <c r="R24929" s="5"/>
      <c r="W24929"/>
      <c r="Y24929" s="36"/>
      <c r="AA24929" s="5"/>
      <c r="AC24929" s="36"/>
      <c r="AD24929" s="36"/>
      <c r="AE24929"/>
      <c r="AF24929"/>
      <c r="AH24929" s="36"/>
      <c r="AJ24929"/>
    </row>
    <row r="24930" spans="14:36">
      <c r="N24930" s="36"/>
      <c r="R24930" s="5"/>
      <c r="W24930"/>
      <c r="Y24930" s="36"/>
      <c r="AA24930" s="5"/>
      <c r="AC24930" s="36"/>
      <c r="AD24930" s="36"/>
      <c r="AE24930"/>
      <c r="AF24930"/>
      <c r="AH24930" s="36"/>
      <c r="AJ24930"/>
    </row>
    <row r="24931" spans="14:36">
      <c r="N24931" s="36"/>
      <c r="R24931" s="5"/>
      <c r="W24931"/>
      <c r="Y24931" s="36"/>
      <c r="AA24931" s="5"/>
      <c r="AC24931" s="36"/>
      <c r="AD24931" s="36"/>
      <c r="AE24931"/>
      <c r="AF24931"/>
      <c r="AH24931" s="36"/>
      <c r="AJ24931"/>
    </row>
    <row r="24932" spans="14:36">
      <c r="N24932" s="36"/>
      <c r="R24932" s="5"/>
      <c r="W24932"/>
      <c r="Y24932" s="36"/>
      <c r="AA24932" s="5"/>
      <c r="AC24932" s="36"/>
      <c r="AD24932" s="36"/>
      <c r="AE24932"/>
      <c r="AF24932"/>
      <c r="AH24932" s="36"/>
      <c r="AJ24932"/>
    </row>
    <row r="24933" spans="14:36">
      <c r="N24933" s="36"/>
      <c r="R24933" s="5"/>
      <c r="W24933"/>
      <c r="Y24933" s="36"/>
      <c r="AA24933" s="5"/>
      <c r="AC24933" s="36"/>
      <c r="AD24933" s="36"/>
      <c r="AE24933"/>
      <c r="AF24933"/>
      <c r="AH24933" s="36"/>
      <c r="AJ24933"/>
    </row>
    <row r="24934" spans="14:36">
      <c r="N24934" s="36"/>
      <c r="R24934" s="5"/>
      <c r="W24934"/>
      <c r="Y24934" s="36"/>
      <c r="AA24934" s="5"/>
      <c r="AC24934" s="36"/>
      <c r="AD24934" s="36"/>
      <c r="AE24934"/>
      <c r="AF24934"/>
      <c r="AH24934" s="36"/>
      <c r="AJ24934"/>
    </row>
    <row r="24935" spans="14:36">
      <c r="N24935" s="36"/>
      <c r="R24935" s="5"/>
      <c r="W24935"/>
      <c r="Y24935" s="36"/>
      <c r="AA24935" s="5"/>
      <c r="AC24935" s="36"/>
      <c r="AD24935" s="36"/>
      <c r="AE24935"/>
      <c r="AF24935"/>
      <c r="AH24935" s="36"/>
      <c r="AJ24935"/>
    </row>
    <row r="24936" spans="14:36">
      <c r="N24936" s="36"/>
      <c r="R24936" s="5"/>
      <c r="W24936"/>
      <c r="Y24936" s="36"/>
      <c r="AA24936" s="5"/>
      <c r="AC24936" s="36"/>
      <c r="AD24936" s="36"/>
      <c r="AE24936"/>
      <c r="AF24936"/>
      <c r="AH24936" s="36"/>
      <c r="AJ24936"/>
    </row>
    <row r="24937" spans="14:36">
      <c r="N24937" s="36"/>
      <c r="R24937" s="5"/>
      <c r="W24937"/>
      <c r="Y24937" s="36"/>
      <c r="AA24937" s="5"/>
      <c r="AC24937" s="36"/>
      <c r="AD24937" s="36"/>
      <c r="AE24937"/>
      <c r="AF24937"/>
      <c r="AH24937" s="36"/>
      <c r="AJ24937"/>
    </row>
    <row r="24938" spans="14:36">
      <c r="N24938" s="36"/>
      <c r="R24938" s="5"/>
      <c r="W24938"/>
      <c r="Y24938" s="36"/>
      <c r="AA24938" s="5"/>
      <c r="AC24938" s="36"/>
      <c r="AD24938" s="36"/>
      <c r="AE24938"/>
      <c r="AF24938"/>
      <c r="AH24938" s="36"/>
      <c r="AJ24938"/>
    </row>
    <row r="24939" spans="14:36">
      <c r="N24939" s="36"/>
      <c r="R24939" s="5"/>
      <c r="W24939"/>
      <c r="Y24939" s="36"/>
      <c r="AA24939" s="5"/>
      <c r="AC24939" s="36"/>
      <c r="AD24939" s="36"/>
      <c r="AE24939"/>
      <c r="AF24939"/>
      <c r="AH24939" s="36"/>
      <c r="AJ24939"/>
    </row>
    <row r="24940" spans="14:36">
      <c r="N24940" s="36"/>
      <c r="R24940" s="5"/>
      <c r="W24940"/>
      <c r="Y24940" s="36"/>
      <c r="AA24940" s="5"/>
      <c r="AC24940" s="36"/>
      <c r="AD24940" s="36"/>
      <c r="AE24940"/>
      <c r="AF24940"/>
      <c r="AH24940" s="36"/>
      <c r="AJ24940"/>
    </row>
    <row r="24941" spans="14:36">
      <c r="N24941" s="36"/>
      <c r="R24941" s="5"/>
      <c r="W24941"/>
      <c r="Y24941" s="36"/>
      <c r="AA24941" s="5"/>
      <c r="AC24941" s="36"/>
      <c r="AD24941" s="36"/>
      <c r="AE24941"/>
      <c r="AF24941"/>
      <c r="AH24941" s="36"/>
      <c r="AJ24941"/>
    </row>
    <row r="24942" spans="14:36">
      <c r="N24942" s="36"/>
      <c r="R24942" s="5"/>
      <c r="W24942"/>
      <c r="Y24942" s="36"/>
      <c r="AA24942" s="5"/>
      <c r="AC24942" s="36"/>
      <c r="AD24942" s="36"/>
      <c r="AE24942"/>
      <c r="AF24942"/>
      <c r="AH24942" s="36"/>
      <c r="AJ24942"/>
    </row>
    <row r="24943" spans="14:36">
      <c r="N24943" s="36"/>
      <c r="R24943" s="5"/>
      <c r="W24943"/>
      <c r="Y24943" s="36"/>
      <c r="AA24943" s="5"/>
      <c r="AC24943" s="36"/>
      <c r="AD24943" s="36"/>
      <c r="AE24943"/>
      <c r="AF24943"/>
      <c r="AH24943" s="36"/>
      <c r="AJ24943"/>
    </row>
    <row r="24944" spans="14:36">
      <c r="N24944" s="36"/>
      <c r="R24944" s="5"/>
      <c r="W24944"/>
      <c r="Y24944" s="36"/>
      <c r="AA24944" s="5"/>
      <c r="AC24944" s="36"/>
      <c r="AD24944" s="36"/>
      <c r="AE24944"/>
      <c r="AF24944"/>
      <c r="AH24944" s="36"/>
      <c r="AJ24944"/>
    </row>
    <row r="24945" spans="14:36">
      <c r="N24945" s="36"/>
      <c r="R24945" s="5"/>
      <c r="W24945"/>
      <c r="Y24945" s="36"/>
      <c r="AA24945" s="5"/>
      <c r="AC24945" s="36"/>
      <c r="AD24945" s="36"/>
      <c r="AE24945"/>
      <c r="AF24945"/>
      <c r="AH24945" s="36"/>
      <c r="AJ24945"/>
    </row>
    <row r="24946" spans="14:36">
      <c r="N24946" s="36"/>
      <c r="R24946" s="5"/>
      <c r="W24946"/>
      <c r="Y24946" s="36"/>
      <c r="AA24946" s="5"/>
      <c r="AC24946" s="36"/>
      <c r="AD24946" s="36"/>
      <c r="AE24946"/>
      <c r="AF24946"/>
      <c r="AH24946" s="36"/>
      <c r="AJ24946"/>
    </row>
    <row r="24947" spans="14:36">
      <c r="N24947" s="36"/>
      <c r="R24947" s="5"/>
      <c r="W24947"/>
      <c r="Y24947" s="36"/>
      <c r="AA24947" s="5"/>
      <c r="AC24947" s="36"/>
      <c r="AD24947" s="36"/>
      <c r="AE24947"/>
      <c r="AF24947"/>
      <c r="AH24947" s="36"/>
      <c r="AJ24947"/>
    </row>
    <row r="24948" spans="14:36">
      <c r="N24948" s="36"/>
      <c r="R24948" s="5"/>
      <c r="W24948"/>
      <c r="Y24948" s="36"/>
      <c r="AA24948" s="5"/>
      <c r="AC24948" s="36"/>
      <c r="AD24948" s="36"/>
      <c r="AE24948"/>
      <c r="AF24948"/>
      <c r="AH24948" s="36"/>
      <c r="AJ24948"/>
    </row>
    <row r="24949" spans="14:36">
      <c r="N24949" s="36"/>
      <c r="R24949" s="5"/>
      <c r="W24949"/>
      <c r="Y24949" s="36"/>
      <c r="AA24949" s="5"/>
      <c r="AC24949" s="36"/>
      <c r="AD24949" s="36"/>
      <c r="AE24949"/>
      <c r="AF24949"/>
      <c r="AH24949" s="36"/>
      <c r="AJ24949"/>
    </row>
    <row r="24950" spans="14:36">
      <c r="N24950" s="36"/>
      <c r="R24950" s="5"/>
      <c r="W24950"/>
      <c r="Y24950" s="36"/>
      <c r="AA24950" s="5"/>
      <c r="AC24950" s="36"/>
      <c r="AD24950" s="36"/>
      <c r="AE24950"/>
      <c r="AF24950"/>
      <c r="AH24950" s="36"/>
      <c r="AJ24950"/>
    </row>
    <row r="24951" spans="14:36">
      <c r="N24951" s="36"/>
      <c r="R24951" s="5"/>
      <c r="W24951"/>
      <c r="Y24951" s="36"/>
      <c r="AA24951" s="5"/>
      <c r="AC24951" s="36"/>
      <c r="AD24951" s="36"/>
      <c r="AE24951"/>
      <c r="AF24951"/>
      <c r="AH24951" s="36"/>
      <c r="AJ24951"/>
    </row>
    <row r="24952" spans="14:36">
      <c r="N24952" s="36"/>
      <c r="R24952" s="5"/>
      <c r="W24952"/>
      <c r="Y24952" s="36"/>
      <c r="AA24952" s="5"/>
      <c r="AC24952" s="36"/>
      <c r="AD24952" s="36"/>
      <c r="AE24952"/>
      <c r="AF24952"/>
      <c r="AH24952" s="36"/>
      <c r="AJ24952"/>
    </row>
    <row r="24953" spans="14:36">
      <c r="N24953" s="36"/>
      <c r="R24953" s="5"/>
      <c r="W24953"/>
      <c r="Y24953" s="36"/>
      <c r="AA24953" s="5"/>
      <c r="AC24953" s="36"/>
      <c r="AD24953" s="36"/>
      <c r="AE24953"/>
      <c r="AF24953"/>
      <c r="AH24953" s="36"/>
      <c r="AJ24953"/>
    </row>
    <row r="24954" spans="14:36">
      <c r="N24954" s="36"/>
      <c r="R24954" s="5"/>
      <c r="W24954"/>
      <c r="Y24954" s="36"/>
      <c r="AA24954" s="5"/>
      <c r="AC24954" s="36"/>
      <c r="AD24954" s="36"/>
      <c r="AE24954"/>
      <c r="AF24954"/>
      <c r="AH24954" s="36"/>
      <c r="AJ24954"/>
    </row>
    <row r="24955" spans="14:36">
      <c r="N24955" s="36"/>
      <c r="R24955" s="5"/>
      <c r="W24955"/>
      <c r="Y24955" s="36"/>
      <c r="AA24955" s="5"/>
      <c r="AC24955" s="36"/>
      <c r="AD24955" s="36"/>
      <c r="AE24955"/>
      <c r="AF24955"/>
      <c r="AH24955" s="36"/>
      <c r="AJ24955"/>
    </row>
    <row r="24956" spans="14:36">
      <c r="N24956" s="36"/>
      <c r="R24956" s="5"/>
      <c r="W24956"/>
      <c r="Y24956" s="36"/>
      <c r="AA24956" s="5"/>
      <c r="AC24956" s="36"/>
      <c r="AD24956" s="36"/>
      <c r="AE24956"/>
      <c r="AF24956"/>
      <c r="AH24956" s="36"/>
      <c r="AJ24956"/>
    </row>
    <row r="24957" spans="14:36">
      <c r="N24957" s="36"/>
      <c r="R24957" s="5"/>
      <c r="W24957"/>
      <c r="Y24957" s="36"/>
      <c r="AA24957" s="5"/>
      <c r="AC24957" s="36"/>
      <c r="AD24957" s="36"/>
      <c r="AE24957"/>
      <c r="AF24957"/>
      <c r="AH24957" s="36"/>
      <c r="AJ24957"/>
    </row>
    <row r="24958" spans="14:36">
      <c r="N24958" s="36"/>
      <c r="R24958" s="5"/>
      <c r="W24958"/>
      <c r="Y24958" s="36"/>
      <c r="AA24958" s="5"/>
      <c r="AC24958" s="36"/>
      <c r="AD24958" s="36"/>
      <c r="AE24958"/>
      <c r="AF24958"/>
      <c r="AH24958" s="36"/>
      <c r="AJ24958"/>
    </row>
    <row r="24959" spans="14:36">
      <c r="N24959" s="36"/>
      <c r="R24959" s="5"/>
      <c r="W24959"/>
      <c r="Y24959" s="36"/>
      <c r="AA24959" s="5"/>
      <c r="AC24959" s="36"/>
      <c r="AD24959" s="36"/>
      <c r="AE24959"/>
      <c r="AF24959"/>
      <c r="AH24959" s="36"/>
      <c r="AJ24959"/>
    </row>
    <row r="24960" spans="14:36">
      <c r="N24960" s="36"/>
      <c r="R24960" s="5"/>
      <c r="W24960"/>
      <c r="Y24960" s="36"/>
      <c r="AA24960" s="5"/>
      <c r="AC24960" s="36"/>
      <c r="AD24960" s="36"/>
      <c r="AE24960"/>
      <c r="AF24960"/>
      <c r="AH24960" s="36"/>
      <c r="AJ24960"/>
    </row>
    <row r="24961" spans="14:36">
      <c r="N24961" s="36"/>
      <c r="R24961" s="5"/>
      <c r="W24961"/>
      <c r="Y24961" s="36"/>
      <c r="AA24961" s="5"/>
      <c r="AC24961" s="36"/>
      <c r="AD24961" s="36"/>
      <c r="AE24961"/>
      <c r="AF24961"/>
      <c r="AH24961" s="36"/>
      <c r="AJ24961"/>
    </row>
    <row r="24962" spans="14:36">
      <c r="N24962" s="36"/>
      <c r="R24962" s="5"/>
      <c r="W24962"/>
      <c r="Y24962" s="36"/>
      <c r="AA24962" s="5"/>
      <c r="AC24962" s="36"/>
      <c r="AD24962" s="36"/>
      <c r="AE24962"/>
      <c r="AF24962"/>
      <c r="AH24962" s="36"/>
      <c r="AJ24962"/>
    </row>
    <row r="24963" spans="14:36">
      <c r="N24963" s="36"/>
      <c r="R24963" s="5"/>
      <c r="W24963"/>
      <c r="Y24963" s="36"/>
      <c r="AA24963" s="5"/>
      <c r="AC24963" s="36"/>
      <c r="AD24963" s="36"/>
      <c r="AE24963"/>
      <c r="AF24963"/>
      <c r="AH24963" s="36"/>
      <c r="AJ24963"/>
    </row>
    <row r="24964" spans="14:36">
      <c r="N24964" s="36"/>
      <c r="R24964" s="5"/>
      <c r="W24964"/>
      <c r="Y24964" s="36"/>
      <c r="AA24964" s="5"/>
      <c r="AC24964" s="36"/>
      <c r="AD24964" s="36"/>
      <c r="AE24964"/>
      <c r="AF24964"/>
      <c r="AH24964" s="36"/>
      <c r="AJ24964"/>
    </row>
    <row r="24965" spans="14:36">
      <c r="N24965" s="36"/>
      <c r="R24965" s="5"/>
      <c r="W24965"/>
      <c r="Y24965" s="36"/>
      <c r="AA24965" s="5"/>
      <c r="AC24965" s="36"/>
      <c r="AD24965" s="36"/>
      <c r="AE24965"/>
      <c r="AF24965"/>
      <c r="AH24965" s="36"/>
      <c r="AJ24965"/>
    </row>
    <row r="24966" spans="14:36">
      <c r="N24966" s="36"/>
      <c r="R24966" s="5"/>
      <c r="W24966"/>
      <c r="Y24966" s="36"/>
      <c r="AA24966" s="5"/>
      <c r="AC24966" s="36"/>
      <c r="AD24966" s="36"/>
      <c r="AE24966"/>
      <c r="AF24966"/>
      <c r="AH24966" s="36"/>
      <c r="AJ24966"/>
    </row>
    <row r="24967" spans="14:36">
      <c r="N24967" s="36"/>
      <c r="R24967" s="5"/>
      <c r="W24967"/>
      <c r="Y24967" s="36"/>
      <c r="AA24967" s="5"/>
      <c r="AC24967" s="36"/>
      <c r="AD24967" s="36"/>
      <c r="AE24967"/>
      <c r="AF24967"/>
      <c r="AH24967" s="36"/>
      <c r="AJ24967"/>
    </row>
    <row r="24968" spans="14:36">
      <c r="N24968" s="36"/>
      <c r="R24968" s="5"/>
      <c r="W24968"/>
      <c r="Y24968" s="36"/>
      <c r="AA24968" s="5"/>
      <c r="AC24968" s="36"/>
      <c r="AD24968" s="36"/>
      <c r="AE24968"/>
      <c r="AF24968"/>
      <c r="AH24968" s="36"/>
      <c r="AJ24968"/>
    </row>
    <row r="24969" spans="14:36">
      <c r="N24969" s="36"/>
      <c r="R24969" s="5"/>
      <c r="W24969"/>
      <c r="Y24969" s="36"/>
      <c r="AA24969" s="5"/>
      <c r="AC24969" s="36"/>
      <c r="AD24969" s="36"/>
      <c r="AE24969"/>
      <c r="AF24969"/>
      <c r="AH24969" s="36"/>
      <c r="AJ24969"/>
    </row>
    <row r="24970" spans="14:36">
      <c r="N24970" s="36"/>
      <c r="R24970" s="5"/>
      <c r="W24970"/>
      <c r="Y24970" s="36"/>
      <c r="AA24970" s="5"/>
      <c r="AC24970" s="36"/>
      <c r="AD24970" s="36"/>
      <c r="AE24970"/>
      <c r="AF24970"/>
      <c r="AH24970" s="36"/>
      <c r="AJ24970"/>
    </row>
    <row r="24971" spans="14:36">
      <c r="N24971" s="36"/>
      <c r="R24971" s="5"/>
      <c r="W24971"/>
      <c r="Y24971" s="36"/>
      <c r="AA24971" s="5"/>
      <c r="AC24971" s="36"/>
      <c r="AD24971" s="36"/>
      <c r="AE24971"/>
      <c r="AF24971"/>
      <c r="AH24971" s="36"/>
      <c r="AJ24971"/>
    </row>
    <row r="24972" spans="14:36">
      <c r="N24972" s="36"/>
      <c r="R24972" s="5"/>
      <c r="W24972"/>
      <c r="Y24972" s="36"/>
      <c r="AA24972" s="5"/>
      <c r="AC24972" s="36"/>
      <c r="AD24972" s="36"/>
      <c r="AE24972"/>
      <c r="AF24972"/>
      <c r="AH24972" s="36"/>
      <c r="AJ24972"/>
    </row>
    <row r="24973" spans="14:36">
      <c r="N24973" s="36"/>
      <c r="R24973" s="5"/>
      <c r="W24973"/>
      <c r="Y24973" s="36"/>
      <c r="AA24973" s="5"/>
      <c r="AC24973" s="36"/>
      <c r="AD24973" s="36"/>
      <c r="AE24973"/>
      <c r="AF24973"/>
      <c r="AH24973" s="36"/>
      <c r="AJ24973"/>
    </row>
    <row r="24974" spans="14:36">
      <c r="N24974" s="36"/>
      <c r="R24974" s="5"/>
      <c r="W24974"/>
      <c r="Y24974" s="36"/>
      <c r="AA24974" s="5"/>
      <c r="AC24974" s="36"/>
      <c r="AD24974" s="36"/>
      <c r="AE24974"/>
      <c r="AF24974"/>
      <c r="AH24974" s="36"/>
      <c r="AJ24974"/>
    </row>
    <row r="24975" spans="14:36">
      <c r="N24975" s="36"/>
      <c r="R24975" s="5"/>
      <c r="W24975"/>
      <c r="Y24975" s="36"/>
      <c r="AA24975" s="5"/>
      <c r="AC24975" s="36"/>
      <c r="AD24975" s="36"/>
      <c r="AE24975"/>
      <c r="AF24975"/>
      <c r="AH24975" s="36"/>
      <c r="AJ24975"/>
    </row>
    <row r="24976" spans="14:36">
      <c r="N24976" s="36"/>
      <c r="R24976" s="5"/>
      <c r="W24976"/>
      <c r="Y24976" s="36"/>
      <c r="AA24976" s="5"/>
      <c r="AC24976" s="36"/>
      <c r="AD24976" s="36"/>
      <c r="AE24976"/>
      <c r="AF24976"/>
      <c r="AH24976" s="36"/>
      <c r="AJ24976"/>
    </row>
    <row r="24977" spans="14:36">
      <c r="N24977" s="36"/>
      <c r="R24977" s="5"/>
      <c r="W24977"/>
      <c r="Y24977" s="36"/>
      <c r="AA24977" s="5"/>
      <c r="AC24977" s="36"/>
      <c r="AD24977" s="36"/>
      <c r="AE24977"/>
      <c r="AF24977"/>
      <c r="AH24977" s="36"/>
      <c r="AJ24977"/>
    </row>
    <row r="24978" spans="14:36">
      <c r="N24978" s="36"/>
      <c r="R24978" s="5"/>
      <c r="W24978"/>
      <c r="Y24978" s="36"/>
      <c r="AA24978" s="5"/>
      <c r="AC24978" s="36"/>
      <c r="AD24978" s="36"/>
      <c r="AE24978"/>
      <c r="AF24978"/>
      <c r="AH24978" s="36"/>
      <c r="AJ24978"/>
    </row>
    <row r="24979" spans="14:36">
      <c r="N24979" s="36"/>
      <c r="R24979" s="5"/>
      <c r="W24979"/>
      <c r="Y24979" s="36"/>
      <c r="AA24979" s="5"/>
      <c r="AC24979" s="36"/>
      <c r="AD24979" s="36"/>
      <c r="AE24979"/>
      <c r="AF24979"/>
      <c r="AH24979" s="36"/>
      <c r="AJ24979"/>
    </row>
    <row r="24980" spans="14:36">
      <c r="N24980" s="36"/>
      <c r="R24980" s="5"/>
      <c r="W24980"/>
      <c r="Y24980" s="36"/>
      <c r="AA24980" s="5"/>
      <c r="AC24980" s="36"/>
      <c r="AD24980" s="36"/>
      <c r="AE24980"/>
      <c r="AF24980"/>
      <c r="AH24980" s="36"/>
      <c r="AJ24980"/>
    </row>
    <row r="24981" spans="14:36">
      <c r="N24981" s="36"/>
      <c r="R24981" s="5"/>
      <c r="W24981"/>
      <c r="Y24981" s="36"/>
      <c r="AA24981" s="5"/>
      <c r="AC24981" s="36"/>
      <c r="AD24981" s="36"/>
      <c r="AE24981"/>
      <c r="AF24981"/>
      <c r="AH24981" s="36"/>
      <c r="AJ24981"/>
    </row>
    <row r="24982" spans="14:36">
      <c r="N24982" s="36"/>
      <c r="R24982" s="5"/>
      <c r="W24982"/>
      <c r="Y24982" s="36"/>
      <c r="AA24982" s="5"/>
      <c r="AC24982" s="36"/>
      <c r="AD24982" s="36"/>
      <c r="AE24982"/>
      <c r="AF24982"/>
      <c r="AH24982" s="36"/>
      <c r="AJ24982"/>
    </row>
    <row r="24983" spans="14:36">
      <c r="N24983" s="36"/>
      <c r="R24983" s="5"/>
      <c r="W24983"/>
      <c r="Y24983" s="36"/>
      <c r="AA24983" s="5"/>
      <c r="AC24983" s="36"/>
      <c r="AD24983" s="36"/>
      <c r="AE24983"/>
      <c r="AF24983"/>
      <c r="AH24983" s="36"/>
      <c r="AJ24983"/>
    </row>
    <row r="24984" spans="14:36">
      <c r="N24984" s="36"/>
      <c r="R24984" s="5"/>
      <c r="W24984"/>
      <c r="Y24984" s="36"/>
      <c r="AA24984" s="5"/>
      <c r="AC24984" s="36"/>
      <c r="AD24984" s="36"/>
      <c r="AE24984"/>
      <c r="AF24984"/>
      <c r="AH24984" s="36"/>
      <c r="AJ24984"/>
    </row>
    <row r="24985" spans="14:36">
      <c r="N24985" s="36"/>
      <c r="R24985" s="5"/>
      <c r="W24985"/>
      <c r="Y24985" s="36"/>
      <c r="AA24985" s="5"/>
      <c r="AC24985" s="36"/>
      <c r="AD24985" s="36"/>
      <c r="AE24985"/>
      <c r="AF24985"/>
      <c r="AH24985" s="36"/>
      <c r="AJ24985"/>
    </row>
    <row r="24986" spans="14:36">
      <c r="N24986" s="36"/>
      <c r="R24986" s="5"/>
      <c r="W24986"/>
      <c r="Y24986" s="36"/>
      <c r="AA24986" s="5"/>
      <c r="AC24986" s="36"/>
      <c r="AD24986" s="36"/>
      <c r="AE24986"/>
      <c r="AF24986"/>
      <c r="AH24986" s="36"/>
      <c r="AJ24986"/>
    </row>
    <row r="24987" spans="14:36">
      <c r="N24987" s="36"/>
      <c r="R24987" s="5"/>
      <c r="W24987"/>
      <c r="Y24987" s="36"/>
      <c r="AA24987" s="5"/>
      <c r="AC24987" s="36"/>
      <c r="AD24987" s="36"/>
      <c r="AE24987"/>
      <c r="AF24987"/>
      <c r="AH24987" s="36"/>
      <c r="AJ24987"/>
    </row>
    <row r="24988" spans="14:36">
      <c r="N24988" s="36"/>
      <c r="R24988" s="5"/>
      <c r="W24988"/>
      <c r="Y24988" s="36"/>
      <c r="AA24988" s="5"/>
      <c r="AC24988" s="36"/>
      <c r="AD24988" s="36"/>
      <c r="AE24988"/>
      <c r="AF24988"/>
      <c r="AH24988" s="36"/>
      <c r="AJ24988"/>
    </row>
    <row r="24989" spans="14:36">
      <c r="N24989" s="36"/>
      <c r="R24989" s="5"/>
      <c r="W24989"/>
      <c r="Y24989" s="36"/>
      <c r="AA24989" s="5"/>
      <c r="AC24989" s="36"/>
      <c r="AD24989" s="36"/>
      <c r="AE24989"/>
      <c r="AF24989"/>
      <c r="AH24989" s="36"/>
      <c r="AJ24989"/>
    </row>
    <row r="24990" spans="14:36">
      <c r="N24990" s="36"/>
      <c r="R24990" s="5"/>
      <c r="W24990"/>
      <c r="Y24990" s="36"/>
      <c r="AA24990" s="5"/>
      <c r="AC24990" s="36"/>
      <c r="AD24990" s="36"/>
      <c r="AE24990"/>
      <c r="AF24990"/>
      <c r="AH24990" s="36"/>
      <c r="AJ24990"/>
    </row>
    <row r="24991" spans="14:36">
      <c r="N24991" s="36"/>
      <c r="R24991" s="5"/>
      <c r="W24991"/>
      <c r="Y24991" s="36"/>
      <c r="AA24991" s="5"/>
      <c r="AC24991" s="36"/>
      <c r="AD24991" s="36"/>
      <c r="AE24991"/>
      <c r="AF24991"/>
      <c r="AH24991" s="36"/>
      <c r="AJ24991"/>
    </row>
    <row r="24992" spans="14:36">
      <c r="N24992" s="36"/>
      <c r="R24992" s="5"/>
      <c r="W24992"/>
      <c r="Y24992" s="36"/>
      <c r="AA24992" s="5"/>
      <c r="AC24992" s="36"/>
      <c r="AD24992" s="36"/>
      <c r="AE24992"/>
      <c r="AF24992"/>
      <c r="AH24992" s="36"/>
      <c r="AJ24992"/>
    </row>
    <row r="24993" spans="14:36">
      <c r="N24993" s="36"/>
      <c r="R24993" s="5"/>
      <c r="W24993"/>
      <c r="Y24993" s="36"/>
      <c r="AA24993" s="5"/>
      <c r="AC24993" s="36"/>
      <c r="AD24993" s="36"/>
      <c r="AE24993"/>
      <c r="AF24993"/>
      <c r="AH24993" s="36"/>
      <c r="AJ24993"/>
    </row>
    <row r="24994" spans="14:36">
      <c r="N24994" s="36"/>
      <c r="R24994" s="5"/>
      <c r="W24994"/>
      <c r="Y24994" s="36"/>
      <c r="AA24994" s="5"/>
      <c r="AC24994" s="36"/>
      <c r="AD24994" s="36"/>
      <c r="AE24994"/>
      <c r="AF24994"/>
      <c r="AH24994" s="36"/>
      <c r="AJ24994"/>
    </row>
    <row r="24995" spans="14:36">
      <c r="N24995" s="36"/>
      <c r="R24995" s="5"/>
      <c r="W24995"/>
      <c r="Y24995" s="36"/>
      <c r="AA24995" s="5"/>
      <c r="AC24995" s="36"/>
      <c r="AD24995" s="36"/>
      <c r="AE24995"/>
      <c r="AF24995"/>
      <c r="AH24995" s="36"/>
      <c r="AJ24995"/>
    </row>
    <row r="24996" spans="14:36">
      <c r="N24996" s="36"/>
      <c r="R24996" s="5"/>
      <c r="W24996"/>
      <c r="Y24996" s="36"/>
      <c r="AA24996" s="5"/>
      <c r="AC24996" s="36"/>
      <c r="AD24996" s="36"/>
      <c r="AE24996"/>
      <c r="AF24996"/>
      <c r="AH24996" s="36"/>
      <c r="AJ24996"/>
    </row>
    <row r="24997" spans="14:36">
      <c r="N24997" s="36"/>
      <c r="R24997" s="5"/>
      <c r="W24997"/>
      <c r="Y24997" s="36"/>
      <c r="AA24997" s="5"/>
      <c r="AC24997" s="36"/>
      <c r="AD24997" s="36"/>
      <c r="AE24997"/>
      <c r="AF24997"/>
      <c r="AH24997" s="36"/>
      <c r="AJ24997"/>
    </row>
    <row r="24998" spans="14:36">
      <c r="N24998" s="36"/>
      <c r="R24998" s="5"/>
      <c r="W24998"/>
      <c r="Y24998" s="36"/>
      <c r="AA24998" s="5"/>
      <c r="AC24998" s="36"/>
      <c r="AD24998" s="36"/>
      <c r="AE24998"/>
      <c r="AF24998"/>
      <c r="AH24998" s="36"/>
      <c r="AJ24998"/>
    </row>
    <row r="24999" spans="14:36">
      <c r="N24999" s="36"/>
      <c r="R24999" s="5"/>
      <c r="W24999"/>
      <c r="Y24999" s="36"/>
      <c r="AA24999" s="5"/>
      <c r="AC24999" s="36"/>
      <c r="AD24999" s="36"/>
      <c r="AE24999"/>
      <c r="AF24999"/>
      <c r="AH24999" s="36"/>
      <c r="AJ24999"/>
    </row>
    <row r="25000" spans="14:36">
      <c r="N25000" s="36"/>
      <c r="R25000" s="5"/>
      <c r="W25000"/>
      <c r="Y25000" s="36"/>
      <c r="AA25000" s="5"/>
      <c r="AC25000" s="36"/>
      <c r="AD25000" s="36"/>
      <c r="AE25000"/>
      <c r="AF25000"/>
      <c r="AH25000" s="36"/>
      <c r="AJ25000"/>
    </row>
    <row r="25001" spans="14:36">
      <c r="N25001" s="36"/>
      <c r="R25001" s="5"/>
      <c r="W25001"/>
      <c r="Y25001" s="36"/>
      <c r="AA25001" s="5"/>
      <c r="AC25001" s="36"/>
      <c r="AD25001" s="36"/>
      <c r="AE25001"/>
      <c r="AF25001"/>
      <c r="AH25001" s="36"/>
      <c r="AJ25001"/>
    </row>
    <row r="25002" spans="14:36">
      <c r="N25002" s="36"/>
      <c r="R25002" s="5"/>
      <c r="W25002"/>
      <c r="Y25002" s="36"/>
      <c r="AA25002" s="5"/>
      <c r="AC25002" s="36"/>
      <c r="AD25002" s="36"/>
      <c r="AE25002"/>
      <c r="AF25002"/>
      <c r="AH25002" s="36"/>
      <c r="AJ25002"/>
    </row>
    <row r="25003" spans="14:36">
      <c r="N25003" s="36"/>
      <c r="R25003" s="5"/>
      <c r="W25003"/>
      <c r="Y25003" s="36"/>
      <c r="AA25003" s="5"/>
      <c r="AC25003" s="36"/>
      <c r="AD25003" s="36"/>
      <c r="AE25003"/>
      <c r="AF25003"/>
      <c r="AH25003" s="36"/>
      <c r="AJ25003"/>
    </row>
    <row r="25004" spans="14:36">
      <c r="N25004" s="36"/>
      <c r="R25004" s="5"/>
      <c r="W25004"/>
      <c r="Y25004" s="36"/>
      <c r="AA25004" s="5"/>
      <c r="AC25004" s="36"/>
      <c r="AD25004" s="36"/>
      <c r="AE25004"/>
      <c r="AF25004"/>
      <c r="AH25004" s="36"/>
      <c r="AJ25004"/>
    </row>
    <row r="25005" spans="14:36">
      <c r="N25005" s="36"/>
      <c r="R25005" s="5"/>
      <c r="W25005"/>
      <c r="Y25005" s="36"/>
      <c r="AA25005" s="5"/>
      <c r="AC25005" s="36"/>
      <c r="AD25005" s="36"/>
      <c r="AE25005"/>
      <c r="AF25005"/>
      <c r="AH25005" s="36"/>
      <c r="AJ25005"/>
    </row>
    <row r="25006" spans="14:36">
      <c r="N25006" s="36"/>
      <c r="R25006" s="5"/>
      <c r="W25006"/>
      <c r="Y25006" s="36"/>
      <c r="AA25006" s="5"/>
      <c r="AC25006" s="36"/>
      <c r="AD25006" s="36"/>
      <c r="AE25006"/>
      <c r="AF25006"/>
      <c r="AH25006" s="36"/>
      <c r="AJ25006"/>
    </row>
    <row r="25007" spans="14:36">
      <c r="N25007" s="36"/>
      <c r="R25007" s="5"/>
      <c r="W25007"/>
      <c r="Y25007" s="36"/>
      <c r="AA25007" s="5"/>
      <c r="AC25007" s="36"/>
      <c r="AD25007" s="36"/>
      <c r="AE25007"/>
      <c r="AF25007"/>
      <c r="AH25007" s="36"/>
      <c r="AJ25007"/>
    </row>
    <row r="25008" spans="14:36">
      <c r="N25008" s="36"/>
      <c r="R25008" s="5"/>
      <c r="W25008"/>
      <c r="Y25008" s="36"/>
      <c r="AA25008" s="5"/>
      <c r="AC25008" s="36"/>
      <c r="AD25008" s="36"/>
      <c r="AE25008"/>
      <c r="AF25008"/>
      <c r="AH25008" s="36"/>
      <c r="AJ25008"/>
    </row>
    <row r="25009" spans="14:36">
      <c r="N25009" s="36"/>
      <c r="R25009" s="5"/>
      <c r="W25009"/>
      <c r="Y25009" s="36"/>
      <c r="AA25009" s="5"/>
      <c r="AC25009" s="36"/>
      <c r="AD25009" s="36"/>
      <c r="AE25009"/>
      <c r="AF25009"/>
      <c r="AH25009" s="36"/>
      <c r="AJ25009"/>
    </row>
    <row r="25010" spans="14:36">
      <c r="N25010" s="36"/>
      <c r="R25010" s="5"/>
      <c r="W25010"/>
      <c r="Y25010" s="36"/>
      <c r="AA25010" s="5"/>
      <c r="AC25010" s="36"/>
      <c r="AD25010" s="36"/>
      <c r="AE25010"/>
      <c r="AF25010"/>
      <c r="AH25010" s="36"/>
      <c r="AJ25010"/>
    </row>
    <row r="25011" spans="14:36">
      <c r="N25011" s="36"/>
      <c r="R25011" s="5"/>
      <c r="W25011"/>
      <c r="Y25011" s="36"/>
      <c r="AA25011" s="5"/>
      <c r="AC25011" s="36"/>
      <c r="AD25011" s="36"/>
      <c r="AE25011"/>
      <c r="AF25011"/>
      <c r="AH25011" s="36"/>
      <c r="AJ25011"/>
    </row>
    <row r="25012" spans="14:36">
      <c r="N25012" s="36"/>
      <c r="R25012" s="5"/>
      <c r="W25012"/>
      <c r="Y25012" s="36"/>
      <c r="AA25012" s="5"/>
      <c r="AC25012" s="36"/>
      <c r="AD25012" s="36"/>
      <c r="AE25012"/>
      <c r="AF25012"/>
      <c r="AH25012" s="36"/>
      <c r="AJ25012"/>
    </row>
    <row r="25013" spans="14:36">
      <c r="N25013" s="36"/>
      <c r="R25013" s="5"/>
      <c r="W25013"/>
      <c r="Y25013" s="36"/>
      <c r="AA25013" s="5"/>
      <c r="AC25013" s="36"/>
      <c r="AD25013" s="36"/>
      <c r="AE25013"/>
      <c r="AF25013"/>
      <c r="AH25013" s="36"/>
      <c r="AJ25013"/>
    </row>
    <row r="25014" spans="14:36">
      <c r="N25014" s="36"/>
      <c r="R25014" s="5"/>
      <c r="W25014"/>
      <c r="Y25014" s="36"/>
      <c r="AA25014" s="5"/>
      <c r="AC25014" s="36"/>
      <c r="AD25014" s="36"/>
      <c r="AE25014"/>
      <c r="AF25014"/>
      <c r="AH25014" s="36"/>
      <c r="AJ25014"/>
    </row>
    <row r="25015" spans="14:36">
      <c r="N25015" s="36"/>
      <c r="R25015" s="5"/>
      <c r="W25015"/>
      <c r="Y25015" s="36"/>
      <c r="AA25015" s="5"/>
      <c r="AC25015" s="36"/>
      <c r="AD25015" s="36"/>
      <c r="AE25015"/>
      <c r="AF25015"/>
      <c r="AH25015" s="36"/>
      <c r="AJ25015"/>
    </row>
    <row r="25016" spans="14:36">
      <c r="N25016" s="36"/>
      <c r="R25016" s="5"/>
      <c r="W25016"/>
      <c r="Y25016" s="36"/>
      <c r="AA25016" s="5"/>
      <c r="AC25016" s="36"/>
      <c r="AD25016" s="36"/>
      <c r="AE25016"/>
      <c r="AF25016"/>
      <c r="AH25016" s="36"/>
      <c r="AJ25016"/>
    </row>
    <row r="25017" spans="14:36">
      <c r="N25017" s="36"/>
      <c r="R25017" s="5"/>
      <c r="W25017"/>
      <c r="Y25017" s="36"/>
      <c r="AA25017" s="5"/>
      <c r="AC25017" s="36"/>
      <c r="AD25017" s="36"/>
      <c r="AE25017"/>
      <c r="AF25017"/>
      <c r="AH25017" s="36"/>
      <c r="AJ25017"/>
    </row>
    <row r="25018" spans="14:36">
      <c r="N25018" s="36"/>
      <c r="R25018" s="5"/>
      <c r="W25018"/>
      <c r="Y25018" s="36"/>
      <c r="AA25018" s="5"/>
      <c r="AC25018" s="36"/>
      <c r="AD25018" s="36"/>
      <c r="AE25018"/>
      <c r="AF25018"/>
      <c r="AH25018" s="36"/>
      <c r="AJ25018"/>
    </row>
    <row r="25019" spans="14:36">
      <c r="N25019" s="36"/>
      <c r="R25019" s="5"/>
      <c r="W25019"/>
      <c r="Y25019" s="36"/>
      <c r="AA25019" s="5"/>
      <c r="AC25019" s="36"/>
      <c r="AD25019" s="36"/>
      <c r="AE25019"/>
      <c r="AF25019"/>
      <c r="AH25019" s="36"/>
      <c r="AJ25019"/>
    </row>
    <row r="25020" spans="14:36">
      <c r="N25020" s="36"/>
      <c r="R25020" s="5"/>
      <c r="W25020"/>
      <c r="Y25020" s="36"/>
      <c r="AA25020" s="5"/>
      <c r="AC25020" s="36"/>
      <c r="AD25020" s="36"/>
      <c r="AE25020"/>
      <c r="AF25020"/>
      <c r="AH25020" s="36"/>
      <c r="AJ25020"/>
    </row>
    <row r="25021" spans="14:36">
      <c r="N25021" s="36"/>
      <c r="R25021" s="5"/>
      <c r="W25021"/>
      <c r="Y25021" s="36"/>
      <c r="AA25021" s="5"/>
      <c r="AC25021" s="36"/>
      <c r="AD25021" s="36"/>
      <c r="AE25021"/>
      <c r="AF25021"/>
      <c r="AH25021" s="36"/>
      <c r="AJ25021"/>
    </row>
    <row r="25022" spans="14:36">
      <c r="N25022" s="36"/>
      <c r="R25022" s="5"/>
      <c r="W25022"/>
      <c r="Y25022" s="36"/>
      <c r="AA25022" s="5"/>
      <c r="AC25022" s="36"/>
      <c r="AD25022" s="36"/>
      <c r="AE25022"/>
      <c r="AF25022"/>
      <c r="AH25022" s="36"/>
      <c r="AJ25022"/>
    </row>
    <row r="25023" spans="14:36">
      <c r="N25023" s="36"/>
      <c r="R25023" s="5"/>
      <c r="W25023"/>
      <c r="Y25023" s="36"/>
      <c r="AA25023" s="5"/>
      <c r="AC25023" s="36"/>
      <c r="AD25023" s="36"/>
      <c r="AE25023"/>
      <c r="AF25023"/>
      <c r="AH25023" s="36"/>
      <c r="AJ25023"/>
    </row>
    <row r="25024" spans="14:36">
      <c r="N25024" s="36"/>
      <c r="R25024" s="5"/>
      <c r="W25024"/>
      <c r="Y25024" s="36"/>
      <c r="AA25024" s="5"/>
      <c r="AC25024" s="36"/>
      <c r="AD25024" s="36"/>
      <c r="AE25024"/>
      <c r="AF25024"/>
      <c r="AH25024" s="36"/>
      <c r="AJ25024"/>
    </row>
    <row r="25025" spans="14:36">
      <c r="N25025" s="36"/>
      <c r="R25025" s="5"/>
      <c r="W25025"/>
      <c r="Y25025" s="36"/>
      <c r="AA25025" s="5"/>
      <c r="AC25025" s="36"/>
      <c r="AD25025" s="36"/>
      <c r="AE25025"/>
      <c r="AF25025"/>
      <c r="AH25025" s="36"/>
      <c r="AJ25025"/>
    </row>
    <row r="25026" spans="14:36">
      <c r="N25026" s="36"/>
      <c r="R25026" s="5"/>
      <c r="W25026"/>
      <c r="Y25026" s="36"/>
      <c r="AA25026" s="5"/>
      <c r="AC25026" s="36"/>
      <c r="AD25026" s="36"/>
      <c r="AE25026"/>
      <c r="AF25026"/>
      <c r="AH25026" s="36"/>
      <c r="AJ25026"/>
    </row>
    <row r="25027" spans="14:36">
      <c r="N25027" s="36"/>
      <c r="R25027" s="5"/>
      <c r="W25027"/>
      <c r="Y25027" s="36"/>
      <c r="AA25027" s="5"/>
      <c r="AC25027" s="36"/>
      <c r="AD25027" s="36"/>
      <c r="AE25027"/>
      <c r="AF25027"/>
      <c r="AH25027" s="36"/>
      <c r="AJ25027"/>
    </row>
    <row r="25028" spans="14:36">
      <c r="N25028" s="36"/>
      <c r="R25028" s="5"/>
      <c r="W25028"/>
      <c r="Y25028" s="36"/>
      <c r="AA25028" s="5"/>
      <c r="AC25028" s="36"/>
      <c r="AD25028" s="36"/>
      <c r="AE25028"/>
      <c r="AF25028"/>
      <c r="AH25028" s="36"/>
      <c r="AJ25028"/>
    </row>
    <row r="25029" spans="14:36">
      <c r="N25029" s="36"/>
      <c r="R25029" s="5"/>
      <c r="W25029"/>
      <c r="Y25029" s="36"/>
      <c r="AA25029" s="5"/>
      <c r="AC25029" s="36"/>
      <c r="AD25029" s="36"/>
      <c r="AE25029"/>
      <c r="AF25029"/>
      <c r="AH25029" s="36"/>
      <c r="AJ25029"/>
    </row>
    <row r="25030" spans="14:36">
      <c r="N25030" s="36"/>
      <c r="R25030" s="5"/>
      <c r="W25030"/>
      <c r="Y25030" s="36"/>
      <c r="AA25030" s="5"/>
      <c r="AC25030" s="36"/>
      <c r="AD25030" s="36"/>
      <c r="AE25030"/>
      <c r="AF25030"/>
      <c r="AH25030" s="36"/>
      <c r="AJ25030"/>
    </row>
    <row r="25031" spans="14:36">
      <c r="N25031" s="36"/>
      <c r="R25031" s="5"/>
      <c r="W25031"/>
      <c r="Y25031" s="36"/>
      <c r="AA25031" s="5"/>
      <c r="AC25031" s="36"/>
      <c r="AD25031" s="36"/>
      <c r="AE25031"/>
      <c r="AF25031"/>
      <c r="AH25031" s="36"/>
      <c r="AJ25031"/>
    </row>
    <row r="25032" spans="14:36">
      <c r="N25032" s="36"/>
      <c r="R25032" s="5"/>
      <c r="W25032"/>
      <c r="Y25032" s="36"/>
      <c r="AA25032" s="5"/>
      <c r="AC25032" s="36"/>
      <c r="AD25032" s="36"/>
      <c r="AE25032"/>
      <c r="AF25032"/>
      <c r="AH25032" s="36"/>
      <c r="AJ25032"/>
    </row>
    <row r="25033" spans="14:36">
      <c r="N25033" s="36"/>
      <c r="R25033" s="5"/>
      <c r="W25033"/>
      <c r="Y25033" s="36"/>
      <c r="AA25033" s="5"/>
      <c r="AC25033" s="36"/>
      <c r="AD25033" s="36"/>
      <c r="AE25033"/>
      <c r="AF25033"/>
      <c r="AH25033" s="36"/>
      <c r="AJ25033"/>
    </row>
    <row r="25034" spans="14:36">
      <c r="N25034" s="36"/>
      <c r="R25034" s="5"/>
      <c r="W25034"/>
      <c r="Y25034" s="36"/>
      <c r="AA25034" s="5"/>
      <c r="AC25034" s="36"/>
      <c r="AD25034" s="36"/>
      <c r="AE25034"/>
      <c r="AF25034"/>
      <c r="AH25034" s="36"/>
      <c r="AJ25034"/>
    </row>
    <row r="25035" spans="14:36">
      <c r="N25035" s="36"/>
      <c r="R25035" s="5"/>
      <c r="W25035"/>
      <c r="Y25035" s="36"/>
      <c r="AA25035" s="5"/>
      <c r="AC25035" s="36"/>
      <c r="AD25035" s="36"/>
      <c r="AE25035"/>
      <c r="AF25035"/>
      <c r="AH25035" s="36"/>
      <c r="AJ25035"/>
    </row>
    <row r="25036" spans="14:36">
      <c r="N25036" s="36"/>
      <c r="R25036" s="5"/>
      <c r="W25036"/>
      <c r="Y25036" s="36"/>
      <c r="AA25036" s="5"/>
      <c r="AC25036" s="36"/>
      <c r="AD25036" s="36"/>
      <c r="AE25036"/>
      <c r="AF25036"/>
      <c r="AH25036" s="36"/>
      <c r="AJ25036"/>
    </row>
    <row r="25037" spans="14:36">
      <c r="N25037" s="36"/>
      <c r="R25037" s="5"/>
      <c r="W25037"/>
      <c r="Y25037" s="36"/>
      <c r="AA25037" s="5"/>
      <c r="AC25037" s="36"/>
      <c r="AD25037" s="36"/>
      <c r="AE25037"/>
      <c r="AF25037"/>
      <c r="AH25037" s="36"/>
      <c r="AJ25037"/>
    </row>
    <row r="25038" spans="14:36">
      <c r="N25038" s="36"/>
      <c r="R25038" s="5"/>
      <c r="W25038"/>
      <c r="Y25038" s="36"/>
      <c r="AA25038" s="5"/>
      <c r="AC25038" s="36"/>
      <c r="AD25038" s="36"/>
      <c r="AE25038"/>
      <c r="AF25038"/>
      <c r="AH25038" s="36"/>
      <c r="AJ25038"/>
    </row>
    <row r="25039" spans="14:36">
      <c r="N25039" s="36"/>
      <c r="R25039" s="5"/>
      <c r="W25039"/>
      <c r="Y25039" s="36"/>
      <c r="AA25039" s="5"/>
      <c r="AC25039" s="36"/>
      <c r="AD25039" s="36"/>
      <c r="AE25039"/>
      <c r="AF25039"/>
      <c r="AH25039" s="36"/>
      <c r="AJ25039"/>
    </row>
    <row r="25040" spans="14:36">
      <c r="N25040" s="36"/>
      <c r="R25040" s="5"/>
      <c r="W25040"/>
      <c r="Y25040" s="36"/>
      <c r="AA25040" s="5"/>
      <c r="AC25040" s="36"/>
      <c r="AD25040" s="36"/>
      <c r="AE25040"/>
      <c r="AF25040"/>
      <c r="AH25040" s="36"/>
      <c r="AJ25040"/>
    </row>
    <row r="25041" spans="14:36">
      <c r="N25041" s="36"/>
      <c r="R25041" s="5"/>
      <c r="W25041"/>
      <c r="Y25041" s="36"/>
      <c r="AA25041" s="5"/>
      <c r="AC25041" s="36"/>
      <c r="AD25041" s="36"/>
      <c r="AE25041"/>
      <c r="AF25041"/>
      <c r="AH25041" s="36"/>
      <c r="AJ25041"/>
    </row>
    <row r="25042" spans="14:36">
      <c r="N25042" s="36"/>
      <c r="R25042" s="5"/>
      <c r="W25042"/>
      <c r="Y25042" s="36"/>
      <c r="AA25042" s="5"/>
      <c r="AC25042" s="36"/>
      <c r="AD25042" s="36"/>
      <c r="AE25042"/>
      <c r="AF25042"/>
      <c r="AH25042" s="36"/>
      <c r="AJ25042"/>
    </row>
    <row r="25043" spans="14:36">
      <c r="N25043" s="36"/>
      <c r="R25043" s="5"/>
      <c r="W25043"/>
      <c r="Y25043" s="36"/>
      <c r="AA25043" s="5"/>
      <c r="AC25043" s="36"/>
      <c r="AD25043" s="36"/>
      <c r="AE25043"/>
      <c r="AF25043"/>
      <c r="AH25043" s="36"/>
      <c r="AJ25043"/>
    </row>
    <row r="25044" spans="14:36">
      <c r="N25044" s="36"/>
      <c r="R25044" s="5"/>
      <c r="W25044"/>
      <c r="Y25044" s="36"/>
      <c r="AA25044" s="5"/>
      <c r="AC25044" s="36"/>
      <c r="AD25044" s="36"/>
      <c r="AE25044"/>
      <c r="AF25044"/>
      <c r="AH25044" s="36"/>
      <c r="AJ25044"/>
    </row>
    <row r="25045" spans="14:36">
      <c r="N25045" s="36"/>
      <c r="R25045" s="5"/>
      <c r="W25045"/>
      <c r="Y25045" s="36"/>
      <c r="AA25045" s="5"/>
      <c r="AC25045" s="36"/>
      <c r="AD25045" s="36"/>
      <c r="AE25045"/>
      <c r="AF25045"/>
      <c r="AH25045" s="36"/>
      <c r="AJ25045"/>
    </row>
    <row r="25046" spans="14:36">
      <c r="N25046" s="36"/>
      <c r="R25046" s="5"/>
      <c r="W25046"/>
      <c r="Y25046" s="36"/>
      <c r="AA25046" s="5"/>
      <c r="AC25046" s="36"/>
      <c r="AD25046" s="36"/>
      <c r="AE25046"/>
      <c r="AF25046"/>
      <c r="AH25046" s="36"/>
      <c r="AJ25046"/>
    </row>
    <row r="25047" spans="14:36">
      <c r="N25047" s="36"/>
      <c r="R25047" s="5"/>
      <c r="W25047"/>
      <c r="Y25047" s="36"/>
      <c r="AA25047" s="5"/>
      <c r="AC25047" s="36"/>
      <c r="AD25047" s="36"/>
      <c r="AE25047"/>
      <c r="AF25047"/>
      <c r="AH25047" s="36"/>
      <c r="AJ25047"/>
    </row>
    <row r="25048" spans="14:36">
      <c r="N25048" s="36"/>
      <c r="R25048" s="5"/>
      <c r="W25048"/>
      <c r="Y25048" s="36"/>
      <c r="AA25048" s="5"/>
      <c r="AC25048" s="36"/>
      <c r="AD25048" s="36"/>
      <c r="AE25048"/>
      <c r="AF25048"/>
      <c r="AH25048" s="36"/>
      <c r="AJ25048"/>
    </row>
    <row r="25049" spans="14:36">
      <c r="N25049" s="36"/>
      <c r="R25049" s="5"/>
      <c r="W25049"/>
      <c r="Y25049" s="36"/>
      <c r="AA25049" s="5"/>
      <c r="AC25049" s="36"/>
      <c r="AD25049" s="36"/>
      <c r="AE25049"/>
      <c r="AF25049"/>
      <c r="AH25049" s="36"/>
      <c r="AJ25049"/>
    </row>
    <row r="25050" spans="14:36">
      <c r="N25050" s="36"/>
      <c r="R25050" s="5"/>
      <c r="W25050"/>
      <c r="Y25050" s="36"/>
      <c r="AA25050" s="5"/>
      <c r="AC25050" s="36"/>
      <c r="AD25050" s="36"/>
      <c r="AE25050"/>
      <c r="AF25050"/>
      <c r="AH25050" s="36"/>
      <c r="AJ25050"/>
    </row>
    <row r="25051" spans="14:36">
      <c r="N25051" s="36"/>
      <c r="R25051" s="5"/>
      <c r="W25051"/>
      <c r="Y25051" s="36"/>
      <c r="AA25051" s="5"/>
      <c r="AC25051" s="36"/>
      <c r="AD25051" s="36"/>
      <c r="AE25051"/>
      <c r="AF25051"/>
      <c r="AH25051" s="36"/>
      <c r="AJ25051"/>
    </row>
    <row r="25052" spans="14:36">
      <c r="N25052" s="36"/>
      <c r="R25052" s="5"/>
      <c r="W25052"/>
      <c r="Y25052" s="36"/>
      <c r="AA25052" s="5"/>
      <c r="AC25052" s="36"/>
      <c r="AD25052" s="36"/>
      <c r="AE25052"/>
      <c r="AF25052"/>
      <c r="AH25052" s="36"/>
      <c r="AJ25052"/>
    </row>
    <row r="25053" spans="14:36">
      <c r="N25053" s="36"/>
      <c r="R25053" s="5"/>
      <c r="W25053"/>
      <c r="Y25053" s="36"/>
      <c r="AA25053" s="5"/>
      <c r="AC25053" s="36"/>
      <c r="AD25053" s="36"/>
      <c r="AE25053"/>
      <c r="AF25053"/>
      <c r="AH25053" s="36"/>
      <c r="AJ25053"/>
    </row>
    <row r="25054" spans="14:36">
      <c r="N25054" s="36"/>
      <c r="R25054" s="5"/>
      <c r="W25054"/>
      <c r="Y25054" s="36"/>
      <c r="AA25054" s="5"/>
      <c r="AC25054" s="36"/>
      <c r="AD25054" s="36"/>
      <c r="AE25054"/>
      <c r="AF25054"/>
      <c r="AH25054" s="36"/>
      <c r="AJ25054"/>
    </row>
    <row r="25055" spans="14:36">
      <c r="N25055" s="36"/>
      <c r="R25055" s="5"/>
      <c r="W25055"/>
      <c r="Y25055" s="36"/>
      <c r="AA25055" s="5"/>
      <c r="AC25055" s="36"/>
      <c r="AD25055" s="36"/>
      <c r="AE25055"/>
      <c r="AF25055"/>
      <c r="AH25055" s="36"/>
      <c r="AJ25055"/>
    </row>
    <row r="25056" spans="14:36">
      <c r="N25056" s="36"/>
      <c r="R25056" s="5"/>
      <c r="W25056"/>
      <c r="Y25056" s="36"/>
      <c r="AA25056" s="5"/>
      <c r="AC25056" s="36"/>
      <c r="AD25056" s="36"/>
      <c r="AE25056"/>
      <c r="AF25056"/>
      <c r="AH25056" s="36"/>
      <c r="AJ25056"/>
    </row>
    <row r="25057" spans="14:36">
      <c r="N25057" s="36"/>
      <c r="R25057" s="5"/>
      <c r="W25057"/>
      <c r="Y25057" s="36"/>
      <c r="AA25057" s="5"/>
      <c r="AC25057" s="36"/>
      <c r="AD25057" s="36"/>
      <c r="AE25057"/>
      <c r="AF25057"/>
      <c r="AH25057" s="36"/>
      <c r="AJ25057"/>
    </row>
    <row r="25058" spans="14:36">
      <c r="N25058" s="36"/>
      <c r="R25058" s="5"/>
      <c r="W25058"/>
      <c r="Y25058" s="36"/>
      <c r="AA25058" s="5"/>
      <c r="AC25058" s="36"/>
      <c r="AD25058" s="36"/>
      <c r="AE25058"/>
      <c r="AF25058"/>
      <c r="AH25058" s="36"/>
      <c r="AJ25058"/>
    </row>
    <row r="25059" spans="14:36">
      <c r="N25059" s="36"/>
      <c r="R25059" s="5"/>
      <c r="W25059"/>
      <c r="Y25059" s="36"/>
      <c r="AA25059" s="5"/>
      <c r="AC25059" s="36"/>
      <c r="AD25059" s="36"/>
      <c r="AE25059"/>
      <c r="AF25059"/>
      <c r="AH25059" s="36"/>
      <c r="AJ25059"/>
    </row>
    <row r="25060" spans="14:36">
      <c r="N25060" s="36"/>
      <c r="R25060" s="5"/>
      <c r="W25060"/>
      <c r="Y25060" s="36"/>
      <c r="AA25060" s="5"/>
      <c r="AC25060" s="36"/>
      <c r="AD25060" s="36"/>
      <c r="AE25060"/>
      <c r="AF25060"/>
      <c r="AH25060" s="36"/>
      <c r="AJ25060"/>
    </row>
    <row r="25061" spans="14:36">
      <c r="N25061" s="36"/>
      <c r="R25061" s="5"/>
      <c r="W25061"/>
      <c r="Y25061" s="36"/>
      <c r="AA25061" s="5"/>
      <c r="AC25061" s="36"/>
      <c r="AD25061" s="36"/>
      <c r="AE25061"/>
      <c r="AF25061"/>
      <c r="AH25061" s="36"/>
      <c r="AJ25061"/>
    </row>
    <row r="25062" spans="14:36">
      <c r="N25062" s="36"/>
      <c r="R25062" s="5"/>
      <c r="W25062"/>
      <c r="Y25062" s="36"/>
      <c r="AA25062" s="5"/>
      <c r="AC25062" s="36"/>
      <c r="AD25062" s="36"/>
      <c r="AE25062"/>
      <c r="AF25062"/>
      <c r="AH25062" s="36"/>
      <c r="AJ25062"/>
    </row>
    <row r="25063" spans="14:36">
      <c r="N25063" s="36"/>
      <c r="R25063" s="5"/>
      <c r="W25063"/>
      <c r="Y25063" s="36"/>
      <c r="AA25063" s="5"/>
      <c r="AC25063" s="36"/>
      <c r="AD25063" s="36"/>
      <c r="AE25063"/>
      <c r="AF25063"/>
      <c r="AH25063" s="36"/>
      <c r="AJ25063"/>
    </row>
    <row r="25064" spans="14:36">
      <c r="N25064" s="36"/>
      <c r="R25064" s="5"/>
      <c r="W25064"/>
      <c r="Y25064" s="36"/>
      <c r="AA25064" s="5"/>
      <c r="AC25064" s="36"/>
      <c r="AD25064" s="36"/>
      <c r="AE25064"/>
      <c r="AF25064"/>
      <c r="AH25064" s="36"/>
      <c r="AJ25064"/>
    </row>
    <row r="25065" spans="14:36">
      <c r="N25065" s="36"/>
      <c r="R25065" s="5"/>
      <c r="W25065"/>
      <c r="Y25065" s="36"/>
      <c r="AA25065" s="5"/>
      <c r="AC25065" s="36"/>
      <c r="AD25065" s="36"/>
      <c r="AE25065"/>
      <c r="AF25065"/>
      <c r="AH25065" s="36"/>
      <c r="AJ25065"/>
    </row>
    <row r="25066" spans="14:36">
      <c r="N25066" s="36"/>
      <c r="R25066" s="5"/>
      <c r="W25066"/>
      <c r="Y25066" s="36"/>
      <c r="AA25066" s="5"/>
      <c r="AC25066" s="36"/>
      <c r="AD25066" s="36"/>
      <c r="AE25066"/>
      <c r="AF25066"/>
      <c r="AH25066" s="36"/>
      <c r="AJ25066"/>
    </row>
    <row r="25067" spans="14:36">
      <c r="N25067" s="36"/>
      <c r="R25067" s="5"/>
      <c r="W25067"/>
      <c r="Y25067" s="36"/>
      <c r="AA25067" s="5"/>
      <c r="AC25067" s="36"/>
      <c r="AD25067" s="36"/>
      <c r="AE25067"/>
      <c r="AF25067"/>
      <c r="AH25067" s="36"/>
      <c r="AJ25067"/>
    </row>
    <row r="25068" spans="14:36">
      <c r="N25068" s="36"/>
      <c r="R25068" s="5"/>
      <c r="W25068"/>
      <c r="Y25068" s="36"/>
      <c r="AA25068" s="5"/>
      <c r="AC25068" s="36"/>
      <c r="AD25068" s="36"/>
      <c r="AE25068"/>
      <c r="AF25068"/>
      <c r="AH25068" s="36"/>
      <c r="AJ25068"/>
    </row>
    <row r="25069" spans="14:36">
      <c r="N25069" s="36"/>
      <c r="R25069" s="5"/>
      <c r="W25069"/>
      <c r="Y25069" s="36"/>
      <c r="AA25069" s="5"/>
      <c r="AC25069" s="36"/>
      <c r="AD25069" s="36"/>
      <c r="AE25069"/>
      <c r="AF25069"/>
      <c r="AH25069" s="36"/>
      <c r="AJ25069"/>
    </row>
    <row r="25070" spans="14:36">
      <c r="N25070" s="36"/>
      <c r="R25070" s="5"/>
      <c r="W25070"/>
      <c r="Y25070" s="36"/>
      <c r="AA25070" s="5"/>
      <c r="AC25070" s="36"/>
      <c r="AD25070" s="36"/>
      <c r="AE25070"/>
      <c r="AF25070"/>
      <c r="AH25070" s="36"/>
      <c r="AJ25070"/>
    </row>
    <row r="25071" spans="14:36">
      <c r="N25071" s="36"/>
      <c r="R25071" s="5"/>
      <c r="W25071"/>
      <c r="Y25071" s="36"/>
      <c r="AA25071" s="5"/>
      <c r="AC25071" s="36"/>
      <c r="AD25071" s="36"/>
      <c r="AE25071"/>
      <c r="AF25071"/>
      <c r="AH25071" s="36"/>
      <c r="AJ25071"/>
    </row>
    <row r="25072" spans="14:36">
      <c r="N25072" s="36"/>
      <c r="R25072" s="5"/>
      <c r="W25072"/>
      <c r="Y25072" s="36"/>
      <c r="AA25072" s="5"/>
      <c r="AC25072" s="36"/>
      <c r="AD25072" s="36"/>
      <c r="AE25072"/>
      <c r="AF25072"/>
      <c r="AH25072" s="36"/>
      <c r="AJ25072"/>
    </row>
    <row r="25073" spans="14:36">
      <c r="N25073" s="36"/>
      <c r="R25073" s="5"/>
      <c r="W25073"/>
      <c r="Y25073" s="36"/>
      <c r="AA25073" s="5"/>
      <c r="AC25073" s="36"/>
      <c r="AD25073" s="36"/>
      <c r="AE25073"/>
      <c r="AF25073"/>
      <c r="AH25073" s="36"/>
      <c r="AJ25073"/>
    </row>
    <row r="25074" spans="14:36">
      <c r="N25074" s="36"/>
      <c r="R25074" s="5"/>
      <c r="W25074"/>
      <c r="Y25074" s="36"/>
      <c r="AA25074" s="5"/>
      <c r="AC25074" s="36"/>
      <c r="AD25074" s="36"/>
      <c r="AE25074"/>
      <c r="AF25074"/>
      <c r="AH25074" s="36"/>
      <c r="AJ25074"/>
    </row>
    <row r="25075" spans="14:36">
      <c r="N25075" s="36"/>
      <c r="R25075" s="5"/>
      <c r="W25075"/>
      <c r="Y25075" s="36"/>
      <c r="AA25075" s="5"/>
      <c r="AC25075" s="36"/>
      <c r="AD25075" s="36"/>
      <c r="AE25075"/>
      <c r="AF25075"/>
      <c r="AH25075" s="36"/>
      <c r="AJ25075"/>
    </row>
    <row r="25076" spans="14:36">
      <c r="N25076" s="36"/>
      <c r="R25076" s="5"/>
      <c r="W25076"/>
      <c r="Y25076" s="36"/>
      <c r="AA25076" s="5"/>
      <c r="AC25076" s="36"/>
      <c r="AD25076" s="36"/>
      <c r="AE25076"/>
      <c r="AF25076"/>
      <c r="AH25076" s="36"/>
      <c r="AJ25076"/>
    </row>
    <row r="25077" spans="14:36">
      <c r="N25077" s="36"/>
      <c r="R25077" s="5"/>
      <c r="W25077"/>
      <c r="Y25077" s="36"/>
      <c r="AA25077" s="5"/>
      <c r="AC25077" s="36"/>
      <c r="AD25077" s="36"/>
      <c r="AE25077"/>
      <c r="AF25077"/>
      <c r="AH25077" s="36"/>
      <c r="AJ25077"/>
    </row>
    <row r="25078" spans="14:36">
      <c r="N25078" s="36"/>
      <c r="R25078" s="5"/>
      <c r="W25078"/>
      <c r="Y25078" s="36"/>
      <c r="AA25078" s="5"/>
      <c r="AC25078" s="36"/>
      <c r="AD25078" s="36"/>
      <c r="AE25078"/>
      <c r="AF25078"/>
      <c r="AH25078" s="36"/>
      <c r="AJ25078"/>
    </row>
    <row r="25079" spans="14:36">
      <c r="N25079" s="36"/>
      <c r="R25079" s="5"/>
      <c r="W25079"/>
      <c r="Y25079" s="36"/>
      <c r="AA25079" s="5"/>
      <c r="AC25079" s="36"/>
      <c r="AD25079" s="36"/>
      <c r="AE25079"/>
      <c r="AF25079"/>
      <c r="AH25079" s="36"/>
      <c r="AJ25079"/>
    </row>
    <row r="25080" spans="14:36">
      <c r="N25080" s="36"/>
      <c r="R25080" s="5"/>
      <c r="W25080"/>
      <c r="Y25080" s="36"/>
      <c r="AA25080" s="5"/>
      <c r="AC25080" s="36"/>
      <c r="AD25080" s="36"/>
      <c r="AE25080"/>
      <c r="AF25080"/>
      <c r="AH25080" s="36"/>
      <c r="AJ25080"/>
    </row>
    <row r="25081" spans="14:36">
      <c r="N25081" s="36"/>
      <c r="R25081" s="5"/>
      <c r="W25081"/>
      <c r="Y25081" s="36"/>
      <c r="AA25081" s="5"/>
      <c r="AC25081" s="36"/>
      <c r="AD25081" s="36"/>
      <c r="AE25081"/>
      <c r="AF25081"/>
      <c r="AH25081" s="36"/>
      <c r="AJ25081"/>
    </row>
    <row r="25082" spans="14:36">
      <c r="N25082" s="36"/>
      <c r="R25082" s="5"/>
      <c r="W25082"/>
      <c r="Y25082" s="36"/>
      <c r="AA25082" s="5"/>
      <c r="AC25082" s="36"/>
      <c r="AD25082" s="36"/>
      <c r="AE25082"/>
      <c r="AF25082"/>
      <c r="AH25082" s="36"/>
      <c r="AJ25082"/>
    </row>
    <row r="25083" spans="14:36">
      <c r="N25083" s="36"/>
      <c r="R25083" s="5"/>
      <c r="W25083"/>
      <c r="Y25083" s="36"/>
      <c r="AA25083" s="5"/>
      <c r="AC25083" s="36"/>
      <c r="AD25083" s="36"/>
      <c r="AE25083"/>
      <c r="AF25083"/>
      <c r="AH25083" s="36"/>
      <c r="AJ25083"/>
    </row>
    <row r="25084" spans="14:36">
      <c r="N25084" s="36"/>
      <c r="R25084" s="5"/>
      <c r="W25084"/>
      <c r="Y25084" s="36"/>
      <c r="AA25084" s="5"/>
      <c r="AC25084" s="36"/>
      <c r="AD25084" s="36"/>
      <c r="AE25084"/>
      <c r="AF25084"/>
      <c r="AH25084" s="36"/>
      <c r="AJ25084"/>
    </row>
    <row r="25085" spans="14:36">
      <c r="N25085" s="36"/>
      <c r="R25085" s="5"/>
      <c r="W25085"/>
      <c r="Y25085" s="36"/>
      <c r="AA25085" s="5"/>
      <c r="AC25085" s="36"/>
      <c r="AD25085" s="36"/>
      <c r="AE25085"/>
      <c r="AF25085"/>
      <c r="AH25085" s="36"/>
      <c r="AJ25085"/>
    </row>
    <row r="25086" spans="14:36">
      <c r="N25086" s="36"/>
      <c r="R25086" s="5"/>
      <c r="W25086"/>
      <c r="Y25086" s="36"/>
      <c r="AA25086" s="5"/>
      <c r="AC25086" s="36"/>
      <c r="AD25086" s="36"/>
      <c r="AE25086"/>
      <c r="AF25086"/>
      <c r="AH25086" s="36"/>
      <c r="AJ25086"/>
    </row>
    <row r="25087" spans="14:36">
      <c r="N25087" s="36"/>
      <c r="R25087" s="5"/>
      <c r="W25087"/>
      <c r="Y25087" s="36"/>
      <c r="AA25087" s="5"/>
      <c r="AC25087" s="36"/>
      <c r="AD25087" s="36"/>
      <c r="AE25087"/>
      <c r="AF25087"/>
      <c r="AH25087" s="36"/>
      <c r="AJ25087"/>
    </row>
    <row r="25088" spans="14:36">
      <c r="N25088" s="36"/>
      <c r="R25088" s="5"/>
      <c r="W25088"/>
      <c r="Y25088" s="36"/>
      <c r="AA25088" s="5"/>
      <c r="AC25088" s="36"/>
      <c r="AD25088" s="36"/>
      <c r="AE25088"/>
      <c r="AF25088"/>
      <c r="AH25088" s="36"/>
      <c r="AJ25088"/>
    </row>
    <row r="25089" spans="14:36">
      <c r="N25089" s="36"/>
      <c r="R25089" s="5"/>
      <c r="W25089"/>
      <c r="Y25089" s="36"/>
      <c r="AA25089" s="5"/>
      <c r="AC25089" s="36"/>
      <c r="AD25089" s="36"/>
      <c r="AE25089"/>
      <c r="AF25089"/>
      <c r="AH25089" s="36"/>
      <c r="AJ25089"/>
    </row>
    <row r="25090" spans="14:36">
      <c r="N25090" s="36"/>
      <c r="R25090" s="5"/>
      <c r="W25090"/>
      <c r="Y25090" s="36"/>
      <c r="AA25090" s="5"/>
      <c r="AC25090" s="36"/>
      <c r="AD25090" s="36"/>
      <c r="AE25090"/>
      <c r="AF25090"/>
      <c r="AH25090" s="36"/>
      <c r="AJ25090"/>
    </row>
    <row r="25091" spans="14:36">
      <c r="N25091" s="36"/>
      <c r="R25091" s="5"/>
      <c r="W25091"/>
      <c r="Y25091" s="36"/>
      <c r="AA25091" s="5"/>
      <c r="AC25091" s="36"/>
      <c r="AD25091" s="36"/>
      <c r="AE25091"/>
      <c r="AF25091"/>
      <c r="AH25091" s="36"/>
      <c r="AJ25091"/>
    </row>
    <row r="25092" spans="14:36">
      <c r="N25092" s="36"/>
      <c r="R25092" s="5"/>
      <c r="W25092"/>
      <c r="Y25092" s="36"/>
      <c r="AA25092" s="5"/>
      <c r="AC25092" s="36"/>
      <c r="AD25092" s="36"/>
      <c r="AE25092"/>
      <c r="AF25092"/>
      <c r="AH25092" s="36"/>
      <c r="AJ25092"/>
    </row>
    <row r="25093" spans="14:36">
      <c r="N25093" s="36"/>
      <c r="R25093" s="5"/>
      <c r="W25093"/>
      <c r="Y25093" s="36"/>
      <c r="AA25093" s="5"/>
      <c r="AC25093" s="36"/>
      <c r="AD25093" s="36"/>
      <c r="AE25093"/>
      <c r="AF25093"/>
      <c r="AH25093" s="36"/>
      <c r="AJ25093"/>
    </row>
    <row r="25094" spans="14:36">
      <c r="N25094" s="36"/>
      <c r="R25094" s="5"/>
      <c r="W25094"/>
      <c r="Y25094" s="36"/>
      <c r="AA25094" s="5"/>
      <c r="AC25094" s="36"/>
      <c r="AD25094" s="36"/>
      <c r="AE25094"/>
      <c r="AF25094"/>
      <c r="AH25094" s="36"/>
      <c r="AJ25094"/>
    </row>
    <row r="25095" spans="14:36">
      <c r="N25095" s="36"/>
      <c r="R25095" s="5"/>
      <c r="W25095"/>
      <c r="Y25095" s="36"/>
      <c r="AA25095" s="5"/>
      <c r="AC25095" s="36"/>
      <c r="AD25095" s="36"/>
      <c r="AE25095"/>
      <c r="AF25095"/>
      <c r="AH25095" s="36"/>
      <c r="AJ25095"/>
    </row>
    <row r="25096" spans="14:36">
      <c r="N25096" s="36"/>
      <c r="R25096" s="5"/>
      <c r="W25096"/>
      <c r="Y25096" s="36"/>
      <c r="AA25096" s="5"/>
      <c r="AC25096" s="36"/>
      <c r="AD25096" s="36"/>
      <c r="AE25096"/>
      <c r="AF25096"/>
      <c r="AH25096" s="36"/>
      <c r="AJ25096"/>
    </row>
    <row r="25097" spans="14:36">
      <c r="N25097" s="36"/>
      <c r="R25097" s="5"/>
      <c r="W25097"/>
      <c r="Y25097" s="36"/>
      <c r="AA25097" s="5"/>
      <c r="AC25097" s="36"/>
      <c r="AD25097" s="36"/>
      <c r="AE25097"/>
      <c r="AF25097"/>
      <c r="AH25097" s="36"/>
      <c r="AJ25097"/>
    </row>
    <row r="25098" spans="14:36">
      <c r="N25098" s="36"/>
      <c r="R25098" s="5"/>
      <c r="W25098"/>
      <c r="Y25098" s="36"/>
      <c r="AA25098" s="5"/>
      <c r="AC25098" s="36"/>
      <c r="AD25098" s="36"/>
      <c r="AE25098"/>
      <c r="AF25098"/>
      <c r="AH25098" s="36"/>
      <c r="AJ25098"/>
    </row>
    <row r="25099" spans="14:36">
      <c r="N25099" s="36"/>
      <c r="R25099" s="5"/>
      <c r="W25099"/>
      <c r="Y25099" s="36"/>
      <c r="AA25099" s="5"/>
      <c r="AC25099" s="36"/>
      <c r="AD25099" s="36"/>
      <c r="AE25099"/>
      <c r="AF25099"/>
      <c r="AH25099" s="36"/>
      <c r="AJ25099"/>
    </row>
    <row r="25100" spans="14:36">
      <c r="N25100" s="36"/>
      <c r="R25100" s="5"/>
      <c r="W25100"/>
      <c r="Y25100" s="36"/>
      <c r="AA25100" s="5"/>
      <c r="AC25100" s="36"/>
      <c r="AD25100" s="36"/>
      <c r="AE25100"/>
      <c r="AF25100"/>
      <c r="AH25100" s="36"/>
      <c r="AJ25100"/>
    </row>
    <row r="25101" spans="14:36">
      <c r="N25101" s="36"/>
      <c r="R25101" s="5"/>
      <c r="W25101"/>
      <c r="Y25101" s="36"/>
      <c r="AA25101" s="5"/>
      <c r="AC25101" s="36"/>
      <c r="AD25101" s="36"/>
      <c r="AE25101"/>
      <c r="AF25101"/>
      <c r="AH25101" s="36"/>
      <c r="AJ25101"/>
    </row>
    <row r="25102" spans="14:36">
      <c r="N25102" s="36"/>
      <c r="R25102" s="5"/>
      <c r="W25102"/>
      <c r="Y25102" s="36"/>
      <c r="AA25102" s="5"/>
      <c r="AC25102" s="36"/>
      <c r="AD25102" s="36"/>
      <c r="AE25102"/>
      <c r="AF25102"/>
      <c r="AH25102" s="36"/>
      <c r="AJ25102"/>
    </row>
    <row r="25103" spans="14:36">
      <c r="N25103" s="36"/>
      <c r="R25103" s="5"/>
      <c r="W25103"/>
      <c r="Y25103" s="36"/>
      <c r="AA25103" s="5"/>
      <c r="AC25103" s="36"/>
      <c r="AD25103" s="36"/>
      <c r="AE25103"/>
      <c r="AF25103"/>
      <c r="AH25103" s="36"/>
      <c r="AJ25103"/>
    </row>
    <row r="25104" spans="14:36">
      <c r="N25104" s="36"/>
      <c r="R25104" s="5"/>
      <c r="W25104"/>
      <c r="Y25104" s="36"/>
      <c r="AA25104" s="5"/>
      <c r="AC25104" s="36"/>
      <c r="AD25104" s="36"/>
      <c r="AE25104"/>
      <c r="AF25104"/>
      <c r="AH25104" s="36"/>
      <c r="AJ25104"/>
    </row>
    <row r="25105" spans="14:36">
      <c r="N25105" s="36"/>
      <c r="R25105" s="5"/>
      <c r="W25105"/>
      <c r="Y25105" s="36"/>
      <c r="AA25105" s="5"/>
      <c r="AC25105" s="36"/>
      <c r="AD25105" s="36"/>
      <c r="AE25105"/>
      <c r="AF25105"/>
      <c r="AH25105" s="36"/>
      <c r="AJ25105"/>
    </row>
    <row r="25106" spans="14:36">
      <c r="N25106" s="36"/>
      <c r="R25106" s="5"/>
      <c r="W25106"/>
      <c r="Y25106" s="36"/>
      <c r="AA25106" s="5"/>
      <c r="AC25106" s="36"/>
      <c r="AD25106" s="36"/>
      <c r="AE25106"/>
      <c r="AF25106"/>
      <c r="AH25106" s="36"/>
      <c r="AJ25106"/>
    </row>
    <row r="25107" spans="14:36">
      <c r="N25107" s="36"/>
      <c r="R25107" s="5"/>
      <c r="W25107"/>
      <c r="Y25107" s="36"/>
      <c r="AA25107" s="5"/>
      <c r="AC25107" s="36"/>
      <c r="AD25107" s="36"/>
      <c r="AE25107"/>
      <c r="AF25107"/>
      <c r="AH25107" s="36"/>
      <c r="AJ25107"/>
    </row>
    <row r="25108" spans="14:36">
      <c r="N25108" s="36"/>
      <c r="R25108" s="5"/>
      <c r="W25108"/>
      <c r="Y25108" s="36"/>
      <c r="AA25108" s="5"/>
      <c r="AC25108" s="36"/>
      <c r="AD25108" s="36"/>
      <c r="AE25108"/>
      <c r="AF25108"/>
      <c r="AH25108" s="36"/>
      <c r="AJ25108"/>
    </row>
    <row r="25109" spans="14:36">
      <c r="N25109" s="36"/>
      <c r="R25109" s="5"/>
      <c r="W25109"/>
      <c r="Y25109" s="36"/>
      <c r="AA25109" s="5"/>
      <c r="AC25109" s="36"/>
      <c r="AD25109" s="36"/>
      <c r="AE25109"/>
      <c r="AF25109"/>
      <c r="AH25109" s="36"/>
      <c r="AJ25109"/>
    </row>
    <row r="25110" spans="14:36">
      <c r="N25110" s="36"/>
      <c r="R25110" s="5"/>
      <c r="W25110"/>
      <c r="Y25110" s="36"/>
      <c r="AA25110" s="5"/>
      <c r="AC25110" s="36"/>
      <c r="AD25110" s="36"/>
      <c r="AE25110"/>
      <c r="AF25110"/>
      <c r="AH25110" s="36"/>
      <c r="AJ25110"/>
    </row>
    <row r="25111" spans="14:36">
      <c r="N25111" s="36"/>
      <c r="R25111" s="5"/>
      <c r="W25111"/>
      <c r="Y25111" s="36"/>
      <c r="AA25111" s="5"/>
      <c r="AC25111" s="36"/>
      <c r="AD25111" s="36"/>
      <c r="AE25111"/>
      <c r="AF25111"/>
      <c r="AH25111" s="36"/>
      <c r="AJ25111"/>
    </row>
    <row r="25112" spans="14:36">
      <c r="N25112" s="36"/>
      <c r="R25112" s="5"/>
      <c r="W25112"/>
      <c r="Y25112" s="36"/>
      <c r="AA25112" s="5"/>
      <c r="AC25112" s="36"/>
      <c r="AD25112" s="36"/>
      <c r="AE25112"/>
      <c r="AF25112"/>
      <c r="AH25112" s="36"/>
      <c r="AJ25112"/>
    </row>
    <row r="25113" spans="14:36">
      <c r="N25113" s="36"/>
      <c r="R25113" s="5"/>
      <c r="W25113"/>
      <c r="Y25113" s="36"/>
      <c r="AA25113" s="5"/>
      <c r="AC25113" s="36"/>
      <c r="AD25113" s="36"/>
      <c r="AE25113"/>
      <c r="AF25113"/>
      <c r="AH25113" s="36"/>
      <c r="AJ25113"/>
    </row>
    <row r="25114" spans="14:36">
      <c r="N25114" s="36"/>
      <c r="R25114" s="5"/>
      <c r="W25114"/>
      <c r="Y25114" s="36"/>
      <c r="AA25114" s="5"/>
      <c r="AC25114" s="36"/>
      <c r="AD25114" s="36"/>
      <c r="AE25114"/>
      <c r="AF25114"/>
      <c r="AH25114" s="36"/>
      <c r="AJ25114"/>
    </row>
    <row r="25115" spans="14:36">
      <c r="N25115" s="36"/>
      <c r="R25115" s="5"/>
      <c r="W25115"/>
      <c r="Y25115" s="36"/>
      <c r="AA25115" s="5"/>
      <c r="AC25115" s="36"/>
      <c r="AD25115" s="36"/>
      <c r="AE25115"/>
      <c r="AF25115"/>
      <c r="AH25115" s="36"/>
      <c r="AJ25115"/>
    </row>
    <row r="25116" spans="14:36">
      <c r="N25116" s="36"/>
      <c r="R25116" s="5"/>
      <c r="W25116"/>
      <c r="Y25116" s="36"/>
      <c r="AA25116" s="5"/>
      <c r="AC25116" s="36"/>
      <c r="AD25116" s="36"/>
      <c r="AE25116"/>
      <c r="AF25116"/>
      <c r="AH25116" s="36"/>
      <c r="AJ25116"/>
    </row>
    <row r="25117" spans="14:36">
      <c r="N25117" s="36"/>
      <c r="R25117" s="5"/>
      <c r="W25117"/>
      <c r="Y25117" s="36"/>
      <c r="AA25117" s="5"/>
      <c r="AC25117" s="36"/>
      <c r="AD25117" s="36"/>
      <c r="AE25117"/>
      <c r="AF25117"/>
      <c r="AH25117" s="36"/>
      <c r="AJ25117"/>
    </row>
    <row r="25118" spans="14:36">
      <c r="N25118" s="36"/>
      <c r="R25118" s="5"/>
      <c r="W25118"/>
      <c r="Y25118" s="36"/>
      <c r="AA25118" s="5"/>
      <c r="AC25118" s="36"/>
      <c r="AD25118" s="36"/>
      <c r="AE25118"/>
      <c r="AF25118"/>
      <c r="AH25118" s="36"/>
      <c r="AJ25118"/>
    </row>
    <row r="25119" spans="14:36">
      <c r="N25119" s="36"/>
      <c r="R25119" s="5"/>
      <c r="W25119"/>
      <c r="Y25119" s="36"/>
      <c r="AA25119" s="5"/>
      <c r="AC25119" s="36"/>
      <c r="AD25119" s="36"/>
      <c r="AE25119"/>
      <c r="AF25119"/>
      <c r="AH25119" s="36"/>
      <c r="AJ25119"/>
    </row>
    <row r="25120" spans="14:36">
      <c r="N25120" s="36"/>
      <c r="R25120" s="5"/>
      <c r="W25120"/>
      <c r="Y25120" s="36"/>
      <c r="AA25120" s="5"/>
      <c r="AC25120" s="36"/>
      <c r="AD25120" s="36"/>
      <c r="AE25120"/>
      <c r="AF25120"/>
      <c r="AH25120" s="36"/>
      <c r="AJ25120"/>
    </row>
    <row r="25121" spans="14:36">
      <c r="N25121" s="36"/>
      <c r="R25121" s="5"/>
      <c r="W25121"/>
      <c r="Y25121" s="36"/>
      <c r="AA25121" s="5"/>
      <c r="AC25121" s="36"/>
      <c r="AD25121" s="36"/>
      <c r="AE25121"/>
      <c r="AF25121"/>
      <c r="AH25121" s="36"/>
      <c r="AJ25121"/>
    </row>
    <row r="25122" spans="14:36">
      <c r="N25122" s="36"/>
      <c r="R25122" s="5"/>
      <c r="W25122"/>
      <c r="Y25122" s="36"/>
      <c r="AA25122" s="5"/>
      <c r="AC25122" s="36"/>
      <c r="AD25122" s="36"/>
      <c r="AE25122"/>
      <c r="AF25122"/>
      <c r="AH25122" s="36"/>
      <c r="AJ25122"/>
    </row>
    <row r="25123" spans="14:36">
      <c r="N25123" s="36"/>
      <c r="R25123" s="5"/>
      <c r="W25123"/>
      <c r="Y25123" s="36"/>
      <c r="AA25123" s="5"/>
      <c r="AC25123" s="36"/>
      <c r="AD25123" s="36"/>
      <c r="AE25123"/>
      <c r="AF25123"/>
      <c r="AH25123" s="36"/>
      <c r="AJ25123"/>
    </row>
    <row r="25124" spans="14:36">
      <c r="N25124" s="36"/>
      <c r="R25124" s="5"/>
      <c r="W25124"/>
      <c r="Y25124" s="36"/>
      <c r="AA25124" s="5"/>
      <c r="AC25124" s="36"/>
      <c r="AD25124" s="36"/>
      <c r="AE25124"/>
      <c r="AF25124"/>
      <c r="AH25124" s="36"/>
      <c r="AJ25124"/>
    </row>
    <row r="25125" spans="14:36">
      <c r="N25125" s="36"/>
      <c r="R25125" s="5"/>
      <c r="W25125"/>
      <c r="Y25125" s="36"/>
      <c r="AA25125" s="5"/>
      <c r="AC25125" s="36"/>
      <c r="AD25125" s="36"/>
      <c r="AE25125"/>
      <c r="AF25125"/>
      <c r="AH25125" s="36"/>
      <c r="AJ25125"/>
    </row>
    <row r="25126" spans="14:36">
      <c r="N25126" s="36"/>
      <c r="R25126" s="5"/>
      <c r="W25126"/>
      <c r="Y25126" s="36"/>
      <c r="AA25126" s="5"/>
      <c r="AC25126" s="36"/>
      <c r="AD25126" s="36"/>
      <c r="AE25126"/>
      <c r="AF25126"/>
      <c r="AH25126" s="36"/>
      <c r="AJ25126"/>
    </row>
    <row r="25127" spans="14:36">
      <c r="N25127" s="36"/>
      <c r="R25127" s="5"/>
      <c r="W25127"/>
      <c r="Y25127" s="36"/>
      <c r="AA25127" s="5"/>
      <c r="AC25127" s="36"/>
      <c r="AD25127" s="36"/>
      <c r="AE25127"/>
      <c r="AF25127"/>
      <c r="AH25127" s="36"/>
      <c r="AJ25127"/>
    </row>
    <row r="25128" spans="14:36">
      <c r="N25128" s="36"/>
      <c r="R25128" s="5"/>
      <c r="W25128"/>
      <c r="Y25128" s="36"/>
      <c r="AA25128" s="5"/>
      <c r="AC25128" s="36"/>
      <c r="AD25128" s="36"/>
      <c r="AE25128"/>
      <c r="AF25128"/>
      <c r="AH25128" s="36"/>
      <c r="AJ25128"/>
    </row>
    <row r="25129" spans="14:36">
      <c r="N25129" s="36"/>
      <c r="R25129" s="5"/>
      <c r="W25129"/>
      <c r="Y25129" s="36"/>
      <c r="AA25129" s="5"/>
      <c r="AC25129" s="36"/>
      <c r="AD25129" s="36"/>
      <c r="AE25129"/>
      <c r="AF25129"/>
      <c r="AH25129" s="36"/>
      <c r="AJ25129"/>
    </row>
    <row r="25130" spans="14:36">
      <c r="N25130" s="36"/>
      <c r="R25130" s="5"/>
      <c r="W25130"/>
      <c r="Y25130" s="36"/>
      <c r="AA25130" s="5"/>
      <c r="AC25130" s="36"/>
      <c r="AD25130" s="36"/>
      <c r="AE25130"/>
      <c r="AF25130"/>
      <c r="AH25130" s="36"/>
      <c r="AJ25130"/>
    </row>
    <row r="25131" spans="14:36">
      <c r="N25131" s="36"/>
      <c r="R25131" s="5"/>
      <c r="W25131"/>
      <c r="Y25131" s="36"/>
      <c r="AA25131" s="5"/>
      <c r="AC25131" s="36"/>
      <c r="AD25131" s="36"/>
      <c r="AE25131"/>
      <c r="AF25131"/>
      <c r="AH25131" s="36"/>
      <c r="AJ25131"/>
    </row>
    <row r="25132" spans="14:36">
      <c r="N25132" s="36"/>
      <c r="R25132" s="5"/>
      <c r="W25132"/>
      <c r="Y25132" s="36"/>
      <c r="AA25132" s="5"/>
      <c r="AC25132" s="36"/>
      <c r="AD25132" s="36"/>
      <c r="AE25132"/>
      <c r="AF25132"/>
      <c r="AH25132" s="36"/>
      <c r="AJ25132"/>
    </row>
    <row r="25133" spans="14:36">
      <c r="N25133" s="36"/>
      <c r="R25133" s="5"/>
      <c r="W25133"/>
      <c r="Y25133" s="36"/>
      <c r="AA25133" s="5"/>
      <c r="AC25133" s="36"/>
      <c r="AD25133" s="36"/>
      <c r="AE25133"/>
      <c r="AF25133"/>
      <c r="AH25133" s="36"/>
      <c r="AJ25133"/>
    </row>
    <row r="25134" spans="14:36">
      <c r="N25134" s="36"/>
      <c r="R25134" s="5"/>
      <c r="W25134"/>
      <c r="Y25134" s="36"/>
      <c r="AA25134" s="5"/>
      <c r="AC25134" s="36"/>
      <c r="AD25134" s="36"/>
      <c r="AE25134"/>
      <c r="AF25134"/>
      <c r="AH25134" s="36"/>
      <c r="AJ25134"/>
    </row>
    <row r="25135" spans="14:36">
      <c r="N25135" s="36"/>
      <c r="R25135" s="5"/>
      <c r="W25135"/>
      <c r="Y25135" s="36"/>
      <c r="AA25135" s="5"/>
      <c r="AC25135" s="36"/>
      <c r="AD25135" s="36"/>
      <c r="AE25135"/>
      <c r="AF25135"/>
      <c r="AH25135" s="36"/>
      <c r="AJ25135"/>
    </row>
    <row r="25136" spans="14:36">
      <c r="N25136" s="36"/>
      <c r="R25136" s="5"/>
      <c r="W25136"/>
      <c r="Y25136" s="36"/>
      <c r="AA25136" s="5"/>
      <c r="AC25136" s="36"/>
      <c r="AD25136" s="36"/>
      <c r="AE25136"/>
      <c r="AF25136"/>
      <c r="AH25136" s="36"/>
      <c r="AJ25136"/>
    </row>
    <row r="25137" spans="14:36">
      <c r="N25137" s="36"/>
      <c r="R25137" s="5"/>
      <c r="W25137"/>
      <c r="Y25137" s="36"/>
      <c r="AA25137" s="5"/>
      <c r="AC25137" s="36"/>
      <c r="AD25137" s="36"/>
      <c r="AE25137"/>
      <c r="AF25137"/>
      <c r="AH25137" s="36"/>
      <c r="AJ25137"/>
    </row>
    <row r="25138" spans="14:36">
      <c r="N25138" s="36"/>
      <c r="R25138" s="5"/>
      <c r="W25138"/>
      <c r="Y25138" s="36"/>
      <c r="AA25138" s="5"/>
      <c r="AC25138" s="36"/>
      <c r="AD25138" s="36"/>
      <c r="AE25138"/>
      <c r="AF25138"/>
      <c r="AH25138" s="36"/>
      <c r="AJ25138"/>
    </row>
    <row r="25139" spans="14:36">
      <c r="N25139" s="36"/>
      <c r="R25139" s="5"/>
      <c r="W25139"/>
      <c r="Y25139" s="36"/>
      <c r="AA25139" s="5"/>
      <c r="AC25139" s="36"/>
      <c r="AD25139" s="36"/>
      <c r="AE25139"/>
      <c r="AF25139"/>
      <c r="AH25139" s="36"/>
      <c r="AJ25139"/>
    </row>
    <row r="25140" spans="14:36">
      <c r="N25140" s="36"/>
      <c r="R25140" s="5"/>
      <c r="W25140"/>
      <c r="Y25140" s="36"/>
      <c r="AA25140" s="5"/>
      <c r="AC25140" s="36"/>
      <c r="AD25140" s="36"/>
      <c r="AE25140"/>
      <c r="AF25140"/>
      <c r="AH25140" s="36"/>
      <c r="AJ25140"/>
    </row>
    <row r="25141" spans="14:36">
      <c r="N25141" s="36"/>
      <c r="R25141" s="5"/>
      <c r="W25141"/>
      <c r="Y25141" s="36"/>
      <c r="AA25141" s="5"/>
      <c r="AC25141" s="36"/>
      <c r="AD25141" s="36"/>
      <c r="AE25141"/>
      <c r="AF25141"/>
      <c r="AH25141" s="36"/>
      <c r="AJ25141"/>
    </row>
    <row r="25142" spans="14:36">
      <c r="N25142" s="36"/>
      <c r="R25142" s="5"/>
      <c r="W25142"/>
      <c r="Y25142" s="36"/>
      <c r="AA25142" s="5"/>
      <c r="AC25142" s="36"/>
      <c r="AD25142" s="36"/>
      <c r="AE25142"/>
      <c r="AF25142"/>
      <c r="AH25142" s="36"/>
      <c r="AJ25142"/>
    </row>
    <row r="25143" spans="14:36">
      <c r="N25143" s="36"/>
      <c r="R25143" s="5"/>
      <c r="W25143"/>
      <c r="Y25143" s="36"/>
      <c r="AA25143" s="5"/>
      <c r="AC25143" s="36"/>
      <c r="AD25143" s="36"/>
      <c r="AE25143"/>
      <c r="AF25143"/>
      <c r="AH25143" s="36"/>
      <c r="AJ25143"/>
    </row>
    <row r="25144" spans="14:36">
      <c r="N25144" s="36"/>
      <c r="R25144" s="5"/>
      <c r="W25144"/>
      <c r="Y25144" s="36"/>
      <c r="AA25144" s="5"/>
      <c r="AC25144" s="36"/>
      <c r="AD25144" s="36"/>
      <c r="AE25144"/>
      <c r="AF25144"/>
      <c r="AH25144" s="36"/>
      <c r="AJ25144"/>
    </row>
    <row r="25145" spans="14:36">
      <c r="N25145" s="36"/>
      <c r="R25145" s="5"/>
      <c r="W25145"/>
      <c r="Y25145" s="36"/>
      <c r="AA25145" s="5"/>
      <c r="AC25145" s="36"/>
      <c r="AD25145" s="36"/>
      <c r="AE25145"/>
      <c r="AF25145"/>
      <c r="AH25145" s="36"/>
      <c r="AJ25145"/>
    </row>
    <row r="25146" spans="14:36">
      <c r="N25146" s="36"/>
      <c r="R25146" s="5"/>
      <c r="W25146"/>
      <c r="Y25146" s="36"/>
      <c r="AA25146" s="5"/>
      <c r="AC25146" s="36"/>
      <c r="AD25146" s="36"/>
      <c r="AE25146"/>
      <c r="AF25146"/>
      <c r="AH25146" s="36"/>
      <c r="AJ25146"/>
    </row>
    <row r="25147" spans="14:36">
      <c r="N25147" s="36"/>
      <c r="R25147" s="5"/>
      <c r="W25147"/>
      <c r="Y25147" s="36"/>
      <c r="AA25147" s="5"/>
      <c r="AC25147" s="36"/>
      <c r="AD25147" s="36"/>
      <c r="AE25147"/>
      <c r="AF25147"/>
      <c r="AH25147" s="36"/>
      <c r="AJ25147"/>
    </row>
    <row r="25148" spans="14:36">
      <c r="N25148" s="36"/>
      <c r="R25148" s="5"/>
      <c r="W25148"/>
      <c r="Y25148" s="36"/>
      <c r="AA25148" s="5"/>
      <c r="AC25148" s="36"/>
      <c r="AD25148" s="36"/>
      <c r="AE25148"/>
      <c r="AF25148"/>
      <c r="AH25148" s="36"/>
      <c r="AJ25148"/>
    </row>
    <row r="25149" spans="14:36">
      <c r="N25149" s="36"/>
      <c r="R25149" s="5"/>
      <c r="W25149"/>
      <c r="Y25149" s="36"/>
      <c r="AA25149" s="5"/>
      <c r="AC25149" s="36"/>
      <c r="AD25149" s="36"/>
      <c r="AE25149"/>
      <c r="AF25149"/>
      <c r="AH25149" s="36"/>
      <c r="AJ25149"/>
    </row>
    <row r="25150" spans="14:36">
      <c r="N25150" s="36"/>
      <c r="R25150" s="5"/>
      <c r="W25150"/>
      <c r="Y25150" s="36"/>
      <c r="AA25150" s="5"/>
      <c r="AC25150" s="36"/>
      <c r="AD25150" s="36"/>
      <c r="AE25150"/>
      <c r="AF25150"/>
      <c r="AH25150" s="36"/>
      <c r="AJ25150"/>
    </row>
    <row r="25151" spans="14:36">
      <c r="N25151" s="36"/>
      <c r="R25151" s="5"/>
      <c r="W25151"/>
      <c r="Y25151" s="36"/>
      <c r="AA25151" s="5"/>
      <c r="AC25151" s="36"/>
      <c r="AD25151" s="36"/>
      <c r="AE25151"/>
      <c r="AF25151"/>
      <c r="AH25151" s="36"/>
      <c r="AJ25151"/>
    </row>
    <row r="25152" spans="14:36">
      <c r="N25152" s="36"/>
      <c r="R25152" s="5"/>
      <c r="W25152"/>
      <c r="Y25152" s="36"/>
      <c r="AA25152" s="5"/>
      <c r="AC25152" s="36"/>
      <c r="AD25152" s="36"/>
      <c r="AE25152"/>
      <c r="AF25152"/>
      <c r="AH25152" s="36"/>
      <c r="AJ25152"/>
    </row>
    <row r="25153" spans="14:36">
      <c r="N25153" s="36"/>
      <c r="R25153" s="5"/>
      <c r="W25153"/>
      <c r="Y25153" s="36"/>
      <c r="AA25153" s="5"/>
      <c r="AC25153" s="36"/>
      <c r="AD25153" s="36"/>
      <c r="AE25153"/>
      <c r="AF25153"/>
      <c r="AH25153" s="36"/>
      <c r="AJ25153"/>
    </row>
    <row r="25154" spans="14:36">
      <c r="N25154" s="36"/>
      <c r="R25154" s="5"/>
      <c r="W25154"/>
      <c r="Y25154" s="36"/>
      <c r="AA25154" s="5"/>
      <c r="AC25154" s="36"/>
      <c r="AD25154" s="36"/>
      <c r="AE25154"/>
      <c r="AF25154"/>
      <c r="AH25154" s="36"/>
      <c r="AJ25154"/>
    </row>
    <row r="25155" spans="14:36">
      <c r="N25155" s="36"/>
      <c r="R25155" s="5"/>
      <c r="W25155"/>
      <c r="Y25155" s="36"/>
      <c r="AA25155" s="5"/>
      <c r="AC25155" s="36"/>
      <c r="AD25155" s="36"/>
      <c r="AE25155"/>
      <c r="AF25155"/>
      <c r="AH25155" s="36"/>
      <c r="AJ25155"/>
    </row>
    <row r="25156" spans="14:36">
      <c r="N25156" s="36"/>
      <c r="R25156" s="5"/>
      <c r="W25156"/>
      <c r="Y25156" s="36"/>
      <c r="AA25156" s="5"/>
      <c r="AC25156" s="36"/>
      <c r="AD25156" s="36"/>
      <c r="AE25156"/>
      <c r="AF25156"/>
      <c r="AH25156" s="36"/>
      <c r="AJ25156"/>
    </row>
    <row r="25157" spans="14:36">
      <c r="N25157" s="36"/>
      <c r="R25157" s="5"/>
      <c r="W25157"/>
      <c r="Y25157" s="36"/>
      <c r="AA25157" s="5"/>
      <c r="AC25157" s="36"/>
      <c r="AD25157" s="36"/>
      <c r="AE25157"/>
      <c r="AF25157"/>
      <c r="AH25157" s="36"/>
      <c r="AJ25157"/>
    </row>
    <row r="25158" spans="14:36">
      <c r="N25158" s="36"/>
      <c r="R25158" s="5"/>
      <c r="W25158"/>
      <c r="Y25158" s="36"/>
      <c r="AA25158" s="5"/>
      <c r="AC25158" s="36"/>
      <c r="AD25158" s="36"/>
      <c r="AE25158"/>
      <c r="AF25158"/>
      <c r="AH25158" s="36"/>
      <c r="AJ25158"/>
    </row>
    <row r="25159" spans="14:36">
      <c r="N25159" s="36"/>
      <c r="R25159" s="5"/>
      <c r="W25159"/>
      <c r="Y25159" s="36"/>
      <c r="AA25159" s="5"/>
      <c r="AC25159" s="36"/>
      <c r="AD25159" s="36"/>
      <c r="AE25159"/>
      <c r="AF25159"/>
      <c r="AH25159" s="36"/>
      <c r="AJ25159"/>
    </row>
    <row r="25160" spans="14:36">
      <c r="N25160" s="36"/>
      <c r="R25160" s="5"/>
      <c r="W25160"/>
      <c r="Y25160" s="36"/>
      <c r="AA25160" s="5"/>
      <c r="AC25160" s="36"/>
      <c r="AD25160" s="36"/>
      <c r="AE25160"/>
      <c r="AF25160"/>
      <c r="AH25160" s="36"/>
      <c r="AJ25160"/>
    </row>
    <row r="25161" spans="14:36">
      <c r="N25161" s="36"/>
      <c r="R25161" s="5"/>
      <c r="W25161"/>
      <c r="Y25161" s="36"/>
      <c r="AA25161" s="5"/>
      <c r="AC25161" s="36"/>
      <c r="AD25161" s="36"/>
      <c r="AE25161"/>
      <c r="AF25161"/>
      <c r="AH25161" s="36"/>
      <c r="AJ25161"/>
    </row>
    <row r="25162" spans="14:36">
      <c r="N25162" s="36"/>
      <c r="R25162" s="5"/>
      <c r="W25162"/>
      <c r="Y25162" s="36"/>
      <c r="AA25162" s="5"/>
      <c r="AC25162" s="36"/>
      <c r="AD25162" s="36"/>
      <c r="AE25162"/>
      <c r="AF25162"/>
      <c r="AH25162" s="36"/>
      <c r="AJ25162"/>
    </row>
    <row r="25163" spans="14:36">
      <c r="N25163" s="36"/>
      <c r="R25163" s="5"/>
      <c r="W25163"/>
      <c r="Y25163" s="36"/>
      <c r="AA25163" s="5"/>
      <c r="AC25163" s="36"/>
      <c r="AD25163" s="36"/>
      <c r="AE25163"/>
      <c r="AF25163"/>
      <c r="AH25163" s="36"/>
      <c r="AJ25163"/>
    </row>
    <row r="25164" spans="14:36">
      <c r="N25164" s="36"/>
      <c r="R25164" s="5"/>
      <c r="W25164"/>
      <c r="Y25164" s="36"/>
      <c r="AA25164" s="5"/>
      <c r="AC25164" s="36"/>
      <c r="AD25164" s="36"/>
      <c r="AE25164"/>
      <c r="AF25164"/>
      <c r="AH25164" s="36"/>
      <c r="AJ25164"/>
    </row>
    <row r="25165" spans="14:36">
      <c r="N25165" s="36"/>
      <c r="R25165" s="5"/>
      <c r="W25165"/>
      <c r="Y25165" s="36"/>
      <c r="AA25165" s="5"/>
      <c r="AC25165" s="36"/>
      <c r="AD25165" s="36"/>
      <c r="AE25165"/>
      <c r="AF25165"/>
      <c r="AH25165" s="36"/>
      <c r="AJ25165"/>
    </row>
    <row r="25166" spans="14:36">
      <c r="N25166" s="36"/>
      <c r="R25166" s="5"/>
      <c r="W25166"/>
      <c r="Y25166" s="36"/>
      <c r="AA25166" s="5"/>
      <c r="AC25166" s="36"/>
      <c r="AD25166" s="36"/>
      <c r="AE25166"/>
      <c r="AF25166"/>
      <c r="AH25166" s="36"/>
      <c r="AJ25166"/>
    </row>
    <row r="25167" spans="14:36">
      <c r="N25167" s="36"/>
      <c r="R25167" s="5"/>
      <c r="W25167"/>
      <c r="Y25167" s="36"/>
      <c r="AA25167" s="5"/>
      <c r="AC25167" s="36"/>
      <c r="AD25167" s="36"/>
      <c r="AE25167"/>
      <c r="AF25167"/>
      <c r="AH25167" s="36"/>
      <c r="AJ25167"/>
    </row>
    <row r="25168" spans="14:36">
      <c r="N25168" s="36"/>
      <c r="R25168" s="5"/>
      <c r="W25168"/>
      <c r="Y25168" s="36"/>
      <c r="AA25168" s="5"/>
      <c r="AC25168" s="36"/>
      <c r="AD25168" s="36"/>
      <c r="AE25168"/>
      <c r="AF25168"/>
      <c r="AH25168" s="36"/>
      <c r="AJ25168"/>
    </row>
    <row r="25169" spans="14:36">
      <c r="N25169" s="36"/>
      <c r="R25169" s="5"/>
      <c r="W25169"/>
      <c r="Y25169" s="36"/>
      <c r="AA25169" s="5"/>
      <c r="AC25169" s="36"/>
      <c r="AD25169" s="36"/>
      <c r="AE25169"/>
      <c r="AF25169"/>
      <c r="AH25169" s="36"/>
      <c r="AJ25169"/>
    </row>
    <row r="25170" spans="14:36">
      <c r="N25170" s="36"/>
      <c r="R25170" s="5"/>
      <c r="W25170"/>
      <c r="Y25170" s="36"/>
      <c r="AA25170" s="5"/>
      <c r="AC25170" s="36"/>
      <c r="AD25170" s="36"/>
      <c r="AE25170"/>
      <c r="AF25170"/>
      <c r="AH25170" s="36"/>
      <c r="AJ25170"/>
    </row>
    <row r="25171" spans="14:36">
      <c r="N25171" s="36"/>
      <c r="R25171" s="5"/>
      <c r="W25171"/>
      <c r="Y25171" s="36"/>
      <c r="AA25171" s="5"/>
      <c r="AC25171" s="36"/>
      <c r="AD25171" s="36"/>
      <c r="AE25171"/>
      <c r="AF25171"/>
      <c r="AH25171" s="36"/>
      <c r="AJ25171"/>
    </row>
    <row r="25172" spans="14:36">
      <c r="N25172" s="36"/>
      <c r="R25172" s="5"/>
      <c r="W25172"/>
      <c r="Y25172" s="36"/>
      <c r="AA25172" s="5"/>
      <c r="AC25172" s="36"/>
      <c r="AD25172" s="36"/>
      <c r="AE25172"/>
      <c r="AF25172"/>
      <c r="AH25172" s="36"/>
      <c r="AJ25172"/>
    </row>
    <row r="25173" spans="14:36">
      <c r="N25173" s="36"/>
      <c r="R25173" s="5"/>
      <c r="W25173"/>
      <c r="Y25173" s="36"/>
      <c r="AA25173" s="5"/>
      <c r="AC25173" s="36"/>
      <c r="AD25173" s="36"/>
      <c r="AE25173"/>
      <c r="AF25173"/>
      <c r="AH25173" s="36"/>
      <c r="AJ25173"/>
    </row>
    <row r="25174" spans="14:36">
      <c r="N25174" s="36"/>
      <c r="R25174" s="5"/>
      <c r="W25174"/>
      <c r="Y25174" s="36"/>
      <c r="AA25174" s="5"/>
      <c r="AC25174" s="36"/>
      <c r="AD25174" s="36"/>
      <c r="AE25174"/>
      <c r="AF25174"/>
      <c r="AH25174" s="36"/>
      <c r="AJ25174"/>
    </row>
    <row r="25175" spans="14:36">
      <c r="N25175" s="36"/>
      <c r="R25175" s="5"/>
      <c r="W25175"/>
      <c r="Y25175" s="36"/>
      <c r="AA25175" s="5"/>
      <c r="AC25175" s="36"/>
      <c r="AD25175" s="36"/>
      <c r="AE25175"/>
      <c r="AF25175"/>
      <c r="AH25175" s="36"/>
      <c r="AJ25175"/>
    </row>
    <row r="25176" spans="14:36">
      <c r="N25176" s="36"/>
      <c r="R25176" s="5"/>
      <c r="W25176"/>
      <c r="Y25176" s="36"/>
      <c r="AA25176" s="5"/>
      <c r="AC25176" s="36"/>
      <c r="AD25176" s="36"/>
      <c r="AE25176"/>
      <c r="AF25176"/>
      <c r="AH25176" s="36"/>
      <c r="AJ25176"/>
    </row>
    <row r="25177" spans="14:36">
      <c r="N25177" s="36"/>
      <c r="R25177" s="5"/>
      <c r="W25177"/>
      <c r="Y25177" s="36"/>
      <c r="AA25177" s="5"/>
      <c r="AC25177" s="36"/>
      <c r="AD25177" s="36"/>
      <c r="AE25177"/>
      <c r="AF25177"/>
      <c r="AH25177" s="36"/>
      <c r="AJ25177"/>
    </row>
    <row r="25178" spans="14:36">
      <c r="N25178" s="36"/>
      <c r="R25178" s="5"/>
      <c r="W25178"/>
      <c r="Y25178" s="36"/>
      <c r="AA25178" s="5"/>
      <c r="AC25178" s="36"/>
      <c r="AD25178" s="36"/>
      <c r="AE25178"/>
      <c r="AF25178"/>
      <c r="AH25178" s="36"/>
      <c r="AJ25178"/>
    </row>
    <row r="25179" spans="14:36">
      <c r="N25179" s="36"/>
      <c r="R25179" s="5"/>
      <c r="W25179"/>
      <c r="Y25179" s="36"/>
      <c r="AA25179" s="5"/>
      <c r="AC25179" s="36"/>
      <c r="AD25179" s="36"/>
      <c r="AE25179"/>
      <c r="AF25179"/>
      <c r="AH25179" s="36"/>
      <c r="AJ25179"/>
    </row>
    <row r="25180" spans="14:36">
      <c r="N25180" s="36"/>
      <c r="R25180" s="5"/>
      <c r="W25180"/>
      <c r="Y25180" s="36"/>
      <c r="AA25180" s="5"/>
      <c r="AC25180" s="36"/>
      <c r="AD25180" s="36"/>
      <c r="AE25180"/>
      <c r="AF25180"/>
      <c r="AH25180" s="36"/>
      <c r="AJ25180"/>
    </row>
    <row r="25181" spans="14:36">
      <c r="N25181" s="36"/>
      <c r="R25181" s="5"/>
      <c r="W25181"/>
      <c r="Y25181" s="36"/>
      <c r="AA25181" s="5"/>
      <c r="AC25181" s="36"/>
      <c r="AD25181" s="36"/>
      <c r="AE25181"/>
      <c r="AF25181"/>
      <c r="AH25181" s="36"/>
      <c r="AJ25181"/>
    </row>
    <row r="25182" spans="14:36">
      <c r="N25182" s="36"/>
      <c r="R25182" s="5"/>
      <c r="W25182"/>
      <c r="Y25182" s="36"/>
      <c r="AA25182" s="5"/>
      <c r="AC25182" s="36"/>
      <c r="AD25182" s="36"/>
      <c r="AE25182"/>
      <c r="AF25182"/>
      <c r="AH25182" s="36"/>
      <c r="AJ25182"/>
    </row>
    <row r="25183" spans="14:36">
      <c r="N25183" s="36"/>
      <c r="R25183" s="5"/>
      <c r="W25183"/>
      <c r="Y25183" s="36"/>
      <c r="AA25183" s="5"/>
      <c r="AC25183" s="36"/>
      <c r="AD25183" s="36"/>
      <c r="AE25183"/>
      <c r="AF25183"/>
      <c r="AH25183" s="36"/>
      <c r="AJ25183"/>
    </row>
    <row r="25184" spans="14:36">
      <c r="N25184" s="36"/>
      <c r="R25184" s="5"/>
      <c r="W25184"/>
      <c r="Y25184" s="36"/>
      <c r="AA25184" s="5"/>
      <c r="AC25184" s="36"/>
      <c r="AD25184" s="36"/>
      <c r="AE25184"/>
      <c r="AF25184"/>
      <c r="AH25184" s="36"/>
      <c r="AJ25184"/>
    </row>
    <row r="25185" spans="14:36">
      <c r="N25185" s="36"/>
      <c r="R25185" s="5"/>
      <c r="W25185"/>
      <c r="Y25185" s="36"/>
      <c r="AA25185" s="5"/>
      <c r="AC25185" s="36"/>
      <c r="AD25185" s="36"/>
      <c r="AE25185"/>
      <c r="AF25185"/>
      <c r="AH25185" s="36"/>
      <c r="AJ25185"/>
    </row>
    <row r="25186" spans="14:36">
      <c r="N25186" s="36"/>
      <c r="R25186" s="5"/>
      <c r="W25186"/>
      <c r="Y25186" s="36"/>
      <c r="AA25186" s="5"/>
      <c r="AC25186" s="36"/>
      <c r="AD25186" s="36"/>
      <c r="AE25186"/>
      <c r="AF25186"/>
      <c r="AH25186" s="36"/>
      <c r="AJ25186"/>
    </row>
    <row r="25187" spans="14:36">
      <c r="N25187" s="36"/>
      <c r="R25187" s="5"/>
      <c r="W25187"/>
      <c r="Y25187" s="36"/>
      <c r="AA25187" s="5"/>
      <c r="AC25187" s="36"/>
      <c r="AD25187" s="36"/>
      <c r="AE25187"/>
      <c r="AF25187"/>
      <c r="AH25187" s="36"/>
      <c r="AJ25187"/>
    </row>
    <row r="25188" spans="14:36">
      <c r="N25188" s="36"/>
      <c r="R25188" s="5"/>
      <c r="W25188"/>
      <c r="Y25188" s="36"/>
      <c r="AA25188" s="5"/>
      <c r="AC25188" s="36"/>
      <c r="AD25188" s="36"/>
      <c r="AE25188"/>
      <c r="AF25188"/>
      <c r="AH25188" s="36"/>
      <c r="AJ25188"/>
    </row>
    <row r="25189" spans="14:36">
      <c r="N25189" s="36"/>
      <c r="R25189" s="5"/>
      <c r="W25189"/>
      <c r="Y25189" s="36"/>
      <c r="AA25189" s="5"/>
      <c r="AC25189" s="36"/>
      <c r="AD25189" s="36"/>
      <c r="AE25189"/>
      <c r="AF25189"/>
      <c r="AH25189" s="36"/>
      <c r="AJ25189"/>
    </row>
    <row r="25190" spans="14:36">
      <c r="N25190" s="36"/>
      <c r="R25190" s="5"/>
      <c r="W25190"/>
      <c r="Y25190" s="36"/>
      <c r="AA25190" s="5"/>
      <c r="AC25190" s="36"/>
      <c r="AD25190" s="36"/>
      <c r="AE25190"/>
      <c r="AF25190"/>
      <c r="AH25190" s="36"/>
      <c r="AJ25190"/>
    </row>
    <row r="25191" spans="14:36">
      <c r="N25191" s="36"/>
      <c r="R25191" s="5"/>
      <c r="W25191"/>
      <c r="Y25191" s="36"/>
      <c r="AA25191" s="5"/>
      <c r="AC25191" s="36"/>
      <c r="AD25191" s="36"/>
      <c r="AE25191"/>
      <c r="AF25191"/>
      <c r="AH25191" s="36"/>
      <c r="AJ25191"/>
    </row>
    <row r="25192" spans="14:36">
      <c r="N25192" s="36"/>
      <c r="R25192" s="5"/>
      <c r="W25192"/>
      <c r="Y25192" s="36"/>
      <c r="AA25192" s="5"/>
      <c r="AC25192" s="36"/>
      <c r="AD25192" s="36"/>
      <c r="AE25192"/>
      <c r="AF25192"/>
      <c r="AH25192" s="36"/>
      <c r="AJ25192"/>
    </row>
    <row r="25193" spans="14:36">
      <c r="N25193" s="36"/>
      <c r="R25193" s="5"/>
      <c r="W25193"/>
      <c r="Y25193" s="36"/>
      <c r="AA25193" s="5"/>
      <c r="AC25193" s="36"/>
      <c r="AD25193" s="36"/>
      <c r="AE25193"/>
      <c r="AF25193"/>
      <c r="AH25193" s="36"/>
      <c r="AJ25193"/>
    </row>
    <row r="25194" spans="14:36">
      <c r="N25194" s="36"/>
      <c r="R25194" s="5"/>
      <c r="W25194"/>
      <c r="Y25194" s="36"/>
      <c r="AA25194" s="5"/>
      <c r="AC25194" s="36"/>
      <c r="AD25194" s="36"/>
      <c r="AE25194"/>
      <c r="AF25194"/>
      <c r="AH25194" s="36"/>
      <c r="AJ25194"/>
    </row>
    <row r="25195" spans="14:36">
      <c r="N25195" s="36"/>
      <c r="R25195" s="5"/>
      <c r="W25195"/>
      <c r="Y25195" s="36"/>
      <c r="AA25195" s="5"/>
      <c r="AC25195" s="36"/>
      <c r="AD25195" s="36"/>
      <c r="AE25195"/>
      <c r="AF25195"/>
      <c r="AH25195" s="36"/>
      <c r="AJ25195"/>
    </row>
    <row r="25196" spans="14:36">
      <c r="N25196" s="36"/>
      <c r="R25196" s="5"/>
      <c r="W25196"/>
      <c r="Y25196" s="36"/>
      <c r="AA25196" s="5"/>
      <c r="AC25196" s="36"/>
      <c r="AD25196" s="36"/>
      <c r="AE25196"/>
      <c r="AF25196"/>
      <c r="AH25196" s="36"/>
      <c r="AJ25196"/>
    </row>
    <row r="25197" spans="14:36">
      <c r="N25197" s="36"/>
      <c r="R25197" s="5"/>
      <c r="W25197"/>
      <c r="Y25197" s="36"/>
      <c r="AA25197" s="5"/>
      <c r="AC25197" s="36"/>
      <c r="AD25197" s="36"/>
      <c r="AE25197"/>
      <c r="AF25197"/>
      <c r="AH25197" s="36"/>
      <c r="AJ25197"/>
    </row>
    <row r="25198" spans="14:36">
      <c r="N25198" s="36"/>
      <c r="R25198" s="5"/>
      <c r="W25198"/>
      <c r="Y25198" s="36"/>
      <c r="AA25198" s="5"/>
      <c r="AC25198" s="36"/>
      <c r="AD25198" s="36"/>
      <c r="AE25198"/>
      <c r="AF25198"/>
      <c r="AH25198" s="36"/>
      <c r="AJ25198"/>
    </row>
    <row r="25199" spans="14:36">
      <c r="N25199" s="36"/>
      <c r="R25199" s="5"/>
      <c r="W25199"/>
      <c r="Y25199" s="36"/>
      <c r="AA25199" s="5"/>
      <c r="AC25199" s="36"/>
      <c r="AD25199" s="36"/>
      <c r="AE25199"/>
      <c r="AF25199"/>
      <c r="AH25199" s="36"/>
      <c r="AJ25199"/>
    </row>
    <row r="25200" spans="14:36">
      <c r="N25200" s="36"/>
      <c r="R25200" s="5"/>
      <c r="W25200"/>
      <c r="Y25200" s="36"/>
      <c r="AA25200" s="5"/>
      <c r="AC25200" s="36"/>
      <c r="AD25200" s="36"/>
      <c r="AE25200"/>
      <c r="AF25200"/>
      <c r="AH25200" s="36"/>
      <c r="AJ25200"/>
    </row>
    <row r="25201" spans="14:36">
      <c r="N25201" s="36"/>
      <c r="R25201" s="5"/>
      <c r="W25201"/>
      <c r="Y25201" s="36"/>
      <c r="AA25201" s="5"/>
      <c r="AC25201" s="36"/>
      <c r="AD25201" s="36"/>
      <c r="AE25201"/>
      <c r="AF25201"/>
      <c r="AH25201" s="36"/>
      <c r="AJ25201"/>
    </row>
    <row r="25202" spans="14:36">
      <c r="N25202" s="36"/>
      <c r="R25202" s="5"/>
      <c r="W25202"/>
      <c r="Y25202" s="36"/>
      <c r="AA25202" s="5"/>
      <c r="AC25202" s="36"/>
      <c r="AD25202" s="36"/>
      <c r="AE25202"/>
      <c r="AF25202"/>
      <c r="AH25202" s="36"/>
      <c r="AJ25202"/>
    </row>
    <row r="25203" spans="14:36">
      <c r="N25203" s="36"/>
      <c r="R25203" s="5"/>
      <c r="W25203"/>
      <c r="Y25203" s="36"/>
      <c r="AA25203" s="5"/>
      <c r="AC25203" s="36"/>
      <c r="AD25203" s="36"/>
      <c r="AE25203"/>
      <c r="AF25203"/>
      <c r="AH25203" s="36"/>
      <c r="AJ25203"/>
    </row>
    <row r="25204" spans="14:36">
      <c r="N25204" s="36"/>
      <c r="R25204" s="5"/>
      <c r="W25204"/>
      <c r="Y25204" s="36"/>
      <c r="AA25204" s="5"/>
      <c r="AC25204" s="36"/>
      <c r="AD25204" s="36"/>
      <c r="AE25204"/>
      <c r="AF25204"/>
      <c r="AH25204" s="36"/>
      <c r="AJ25204"/>
    </row>
    <row r="25205" spans="14:36">
      <c r="N25205" s="36"/>
      <c r="R25205" s="5"/>
      <c r="W25205"/>
      <c r="Y25205" s="36"/>
      <c r="AA25205" s="5"/>
      <c r="AC25205" s="36"/>
      <c r="AD25205" s="36"/>
      <c r="AE25205"/>
      <c r="AF25205"/>
      <c r="AH25205" s="36"/>
      <c r="AJ25205"/>
    </row>
    <row r="25206" spans="14:36">
      <c r="N25206" s="36"/>
      <c r="R25206" s="5"/>
      <c r="W25206"/>
      <c r="Y25206" s="36"/>
      <c r="AA25206" s="5"/>
      <c r="AC25206" s="36"/>
      <c r="AD25206" s="36"/>
      <c r="AE25206"/>
      <c r="AF25206"/>
      <c r="AH25206" s="36"/>
      <c r="AJ25206"/>
    </row>
    <row r="25207" spans="14:36">
      <c r="N25207" s="36"/>
      <c r="R25207" s="5"/>
      <c r="W25207"/>
      <c r="Y25207" s="36"/>
      <c r="AA25207" s="5"/>
      <c r="AC25207" s="36"/>
      <c r="AD25207" s="36"/>
      <c r="AE25207"/>
      <c r="AF25207"/>
      <c r="AH25207" s="36"/>
      <c r="AJ25207"/>
    </row>
    <row r="25208" spans="14:36">
      <c r="N25208" s="36"/>
      <c r="R25208" s="5"/>
      <c r="W25208"/>
      <c r="Y25208" s="36"/>
      <c r="AA25208" s="5"/>
      <c r="AC25208" s="36"/>
      <c r="AD25208" s="36"/>
      <c r="AE25208"/>
      <c r="AF25208"/>
      <c r="AH25208" s="36"/>
      <c r="AJ25208"/>
    </row>
    <row r="25209" spans="14:36">
      <c r="N25209" s="36"/>
      <c r="R25209" s="5"/>
      <c r="W25209"/>
      <c r="Y25209" s="36"/>
      <c r="AA25209" s="5"/>
      <c r="AC25209" s="36"/>
      <c r="AD25209" s="36"/>
      <c r="AE25209"/>
      <c r="AF25209"/>
      <c r="AH25209" s="36"/>
      <c r="AJ25209"/>
    </row>
    <row r="25210" spans="14:36">
      <c r="N25210" s="36"/>
      <c r="R25210" s="5"/>
      <c r="W25210"/>
      <c r="Y25210" s="36"/>
      <c r="AA25210" s="5"/>
      <c r="AC25210" s="36"/>
      <c r="AD25210" s="36"/>
      <c r="AE25210"/>
      <c r="AF25210"/>
      <c r="AH25210" s="36"/>
      <c r="AJ25210"/>
    </row>
    <row r="25211" spans="14:36">
      <c r="N25211" s="36"/>
      <c r="R25211" s="5"/>
      <c r="W25211"/>
      <c r="Y25211" s="36"/>
      <c r="AA25211" s="5"/>
      <c r="AC25211" s="36"/>
      <c r="AD25211" s="36"/>
      <c r="AE25211"/>
      <c r="AF25211"/>
      <c r="AH25211" s="36"/>
      <c r="AJ25211"/>
    </row>
    <row r="25212" spans="14:36">
      <c r="N25212" s="36"/>
      <c r="R25212" s="5"/>
      <c r="W25212"/>
      <c r="Y25212" s="36"/>
      <c r="AA25212" s="5"/>
      <c r="AC25212" s="36"/>
      <c r="AD25212" s="36"/>
      <c r="AE25212"/>
      <c r="AF25212"/>
      <c r="AH25212" s="36"/>
      <c r="AJ25212"/>
    </row>
    <row r="25213" spans="14:36">
      <c r="N25213" s="36"/>
      <c r="R25213" s="5"/>
      <c r="W25213"/>
      <c r="Y25213" s="36"/>
      <c r="AA25213" s="5"/>
      <c r="AC25213" s="36"/>
      <c r="AD25213" s="36"/>
      <c r="AE25213"/>
      <c r="AF25213"/>
      <c r="AH25213" s="36"/>
      <c r="AJ25213"/>
    </row>
    <row r="25214" spans="14:36">
      <c r="N25214" s="36"/>
      <c r="R25214" s="5"/>
      <c r="W25214"/>
      <c r="Y25214" s="36"/>
      <c r="AA25214" s="5"/>
      <c r="AC25214" s="36"/>
      <c r="AD25214" s="36"/>
      <c r="AE25214"/>
      <c r="AF25214"/>
      <c r="AH25214" s="36"/>
      <c r="AJ25214"/>
    </row>
    <row r="25215" spans="14:36">
      <c r="N25215" s="36"/>
      <c r="R25215" s="5"/>
      <c r="W25215"/>
      <c r="Y25215" s="36"/>
      <c r="AA25215" s="5"/>
      <c r="AC25215" s="36"/>
      <c r="AD25215" s="36"/>
      <c r="AE25215"/>
      <c r="AF25215"/>
      <c r="AH25215" s="36"/>
      <c r="AJ25215"/>
    </row>
    <row r="25216" spans="14:36">
      <c r="N25216" s="36"/>
      <c r="R25216" s="5"/>
      <c r="W25216"/>
      <c r="Y25216" s="36"/>
      <c r="AA25216" s="5"/>
      <c r="AC25216" s="36"/>
      <c r="AD25216" s="36"/>
      <c r="AE25216"/>
      <c r="AF25216"/>
      <c r="AH25216" s="36"/>
      <c r="AJ25216"/>
    </row>
    <row r="25217" spans="14:36">
      <c r="N25217" s="36"/>
      <c r="R25217" s="5"/>
      <c r="W25217"/>
      <c r="Y25217" s="36"/>
      <c r="AA25217" s="5"/>
      <c r="AC25217" s="36"/>
      <c r="AD25217" s="36"/>
      <c r="AE25217"/>
      <c r="AF25217"/>
      <c r="AH25217" s="36"/>
      <c r="AJ25217"/>
    </row>
    <row r="25218" spans="14:36">
      <c r="N25218" s="36"/>
      <c r="R25218" s="5"/>
      <c r="W25218"/>
      <c r="Y25218" s="36"/>
      <c r="AA25218" s="5"/>
      <c r="AC25218" s="36"/>
      <c r="AD25218" s="36"/>
      <c r="AE25218"/>
      <c r="AF25218"/>
      <c r="AH25218" s="36"/>
      <c r="AJ25218"/>
    </row>
    <row r="25219" spans="14:36">
      <c r="N25219" s="36"/>
      <c r="R25219" s="5"/>
      <c r="W25219"/>
      <c r="Y25219" s="36"/>
      <c r="AA25219" s="5"/>
      <c r="AC25219" s="36"/>
      <c r="AD25219" s="36"/>
      <c r="AE25219"/>
      <c r="AF25219"/>
      <c r="AH25219" s="36"/>
      <c r="AJ25219"/>
    </row>
    <row r="25220" spans="14:36">
      <c r="N25220" s="36"/>
      <c r="R25220" s="5"/>
      <c r="W25220"/>
      <c r="Y25220" s="36"/>
      <c r="AA25220" s="5"/>
      <c r="AC25220" s="36"/>
      <c r="AD25220" s="36"/>
      <c r="AE25220"/>
      <c r="AF25220"/>
      <c r="AH25220" s="36"/>
      <c r="AJ25220"/>
    </row>
    <row r="25221" spans="14:36">
      <c r="N25221" s="36"/>
      <c r="R25221" s="5"/>
      <c r="W25221"/>
      <c r="Y25221" s="36"/>
      <c r="AA25221" s="5"/>
      <c r="AC25221" s="36"/>
      <c r="AD25221" s="36"/>
      <c r="AE25221"/>
      <c r="AF25221"/>
      <c r="AH25221" s="36"/>
      <c r="AJ25221"/>
    </row>
    <row r="25222" spans="14:36">
      <c r="N25222" s="36"/>
      <c r="R25222" s="5"/>
      <c r="W25222"/>
      <c r="Y25222" s="36"/>
      <c r="AA25222" s="5"/>
      <c r="AC25222" s="36"/>
      <c r="AD25222" s="36"/>
      <c r="AE25222"/>
      <c r="AF25222"/>
      <c r="AH25222" s="36"/>
      <c r="AJ25222"/>
    </row>
    <row r="25223" spans="14:36">
      <c r="N25223" s="36"/>
      <c r="R25223" s="5"/>
      <c r="W25223"/>
      <c r="Y25223" s="36"/>
      <c r="AA25223" s="5"/>
      <c r="AC25223" s="36"/>
      <c r="AD25223" s="36"/>
      <c r="AE25223"/>
      <c r="AF25223"/>
      <c r="AH25223" s="36"/>
      <c r="AJ25223"/>
    </row>
    <row r="25224" spans="14:36">
      <c r="N25224" s="36"/>
      <c r="R25224" s="5"/>
      <c r="W25224"/>
      <c r="Y25224" s="36"/>
      <c r="AA25224" s="5"/>
      <c r="AC25224" s="36"/>
      <c r="AD25224" s="36"/>
      <c r="AE25224"/>
      <c r="AF25224"/>
      <c r="AH25224" s="36"/>
      <c r="AJ25224"/>
    </row>
    <row r="25225" spans="14:36">
      <c r="N25225" s="36"/>
      <c r="R25225" s="5"/>
      <c r="W25225"/>
      <c r="Y25225" s="36"/>
      <c r="AA25225" s="5"/>
      <c r="AC25225" s="36"/>
      <c r="AD25225" s="36"/>
      <c r="AE25225"/>
      <c r="AF25225"/>
      <c r="AH25225" s="36"/>
      <c r="AJ25225"/>
    </row>
    <row r="25226" spans="14:36">
      <c r="N25226" s="36"/>
      <c r="R25226" s="5"/>
      <c r="W25226"/>
      <c r="Y25226" s="36"/>
      <c r="AA25226" s="5"/>
      <c r="AC25226" s="36"/>
      <c r="AD25226" s="36"/>
      <c r="AE25226"/>
      <c r="AF25226"/>
      <c r="AH25226" s="36"/>
      <c r="AJ25226"/>
    </row>
    <row r="25227" spans="14:36">
      <c r="N25227" s="36"/>
      <c r="R25227" s="5"/>
      <c r="W25227"/>
      <c r="Y25227" s="36"/>
      <c r="AA25227" s="5"/>
      <c r="AC25227" s="36"/>
      <c r="AD25227" s="36"/>
      <c r="AE25227"/>
      <c r="AF25227"/>
      <c r="AH25227" s="36"/>
      <c r="AJ25227"/>
    </row>
    <row r="25228" spans="14:36">
      <c r="N25228" s="36"/>
      <c r="R25228" s="5"/>
      <c r="W25228"/>
      <c r="Y25228" s="36"/>
      <c r="AA25228" s="5"/>
      <c r="AC25228" s="36"/>
      <c r="AD25228" s="36"/>
      <c r="AE25228"/>
      <c r="AF25228"/>
      <c r="AH25228" s="36"/>
      <c r="AJ25228"/>
    </row>
    <row r="25229" spans="14:36">
      <c r="N25229" s="36"/>
      <c r="R25229" s="5"/>
      <c r="W25229"/>
      <c r="Y25229" s="36"/>
      <c r="AA25229" s="5"/>
      <c r="AC25229" s="36"/>
      <c r="AD25229" s="36"/>
      <c r="AE25229"/>
      <c r="AF25229"/>
      <c r="AH25229" s="36"/>
      <c r="AJ25229"/>
    </row>
    <row r="25230" spans="14:36">
      <c r="N25230" s="36"/>
      <c r="R25230" s="5"/>
      <c r="W25230"/>
      <c r="Y25230" s="36"/>
      <c r="AA25230" s="5"/>
      <c r="AC25230" s="36"/>
      <c r="AD25230" s="36"/>
      <c r="AE25230"/>
      <c r="AF25230"/>
      <c r="AH25230" s="36"/>
      <c r="AJ25230"/>
    </row>
    <row r="25231" spans="14:36">
      <c r="N25231" s="36"/>
      <c r="R25231" s="5"/>
      <c r="W25231"/>
      <c r="Y25231" s="36"/>
      <c r="AA25231" s="5"/>
      <c r="AC25231" s="36"/>
      <c r="AD25231" s="36"/>
      <c r="AE25231"/>
      <c r="AF25231"/>
      <c r="AH25231" s="36"/>
      <c r="AJ25231"/>
    </row>
    <row r="25232" spans="14:36">
      <c r="N25232" s="36"/>
      <c r="R25232" s="5"/>
      <c r="W25232"/>
      <c r="Y25232" s="36"/>
      <c r="AA25232" s="5"/>
      <c r="AC25232" s="36"/>
      <c r="AD25232" s="36"/>
      <c r="AE25232"/>
      <c r="AF25232"/>
      <c r="AH25232" s="36"/>
      <c r="AJ25232"/>
    </row>
    <row r="25233" spans="14:36">
      <c r="N25233" s="36"/>
      <c r="R25233" s="5"/>
      <c r="W25233"/>
      <c r="Y25233" s="36"/>
      <c r="AA25233" s="5"/>
      <c r="AC25233" s="36"/>
      <c r="AD25233" s="36"/>
      <c r="AE25233"/>
      <c r="AF25233"/>
      <c r="AH25233" s="36"/>
      <c r="AJ25233"/>
    </row>
    <row r="25234" spans="14:36">
      <c r="N25234" s="36"/>
      <c r="R25234" s="5"/>
      <c r="W25234"/>
      <c r="Y25234" s="36"/>
      <c r="AA25234" s="5"/>
      <c r="AC25234" s="36"/>
      <c r="AD25234" s="36"/>
      <c r="AE25234"/>
      <c r="AF25234"/>
      <c r="AH25234" s="36"/>
      <c r="AJ25234"/>
    </row>
    <row r="25235" spans="14:36">
      <c r="N25235" s="36"/>
      <c r="R25235" s="5"/>
      <c r="W25235"/>
      <c r="Y25235" s="36"/>
      <c r="AA25235" s="5"/>
      <c r="AC25235" s="36"/>
      <c r="AD25235" s="36"/>
      <c r="AE25235"/>
      <c r="AF25235"/>
      <c r="AH25235" s="36"/>
      <c r="AJ25235"/>
    </row>
    <row r="25236" spans="14:36">
      <c r="N25236" s="36"/>
      <c r="R25236" s="5"/>
      <c r="W25236"/>
      <c r="Y25236" s="36"/>
      <c r="AA25236" s="5"/>
      <c r="AC25236" s="36"/>
      <c r="AD25236" s="36"/>
      <c r="AE25236"/>
      <c r="AF25236"/>
      <c r="AH25236" s="36"/>
      <c r="AJ25236"/>
    </row>
    <row r="25237" spans="14:36">
      <c r="N25237" s="36"/>
      <c r="R25237" s="5"/>
      <c r="W25237"/>
      <c r="Y25237" s="36"/>
      <c r="AA25237" s="5"/>
      <c r="AC25237" s="36"/>
      <c r="AD25237" s="36"/>
      <c r="AE25237"/>
      <c r="AF25237"/>
      <c r="AH25237" s="36"/>
      <c r="AJ25237"/>
    </row>
    <row r="25238" spans="14:36">
      <c r="N25238" s="36"/>
      <c r="R25238" s="5"/>
      <c r="W25238"/>
      <c r="Y25238" s="36"/>
      <c r="AA25238" s="5"/>
      <c r="AC25238" s="36"/>
      <c r="AD25238" s="36"/>
      <c r="AE25238"/>
      <c r="AF25238"/>
      <c r="AH25238" s="36"/>
      <c r="AJ25238"/>
    </row>
    <row r="25239" spans="14:36">
      <c r="N25239" s="36"/>
      <c r="R25239" s="5"/>
      <c r="W25239"/>
      <c r="Y25239" s="36"/>
      <c r="AA25239" s="5"/>
      <c r="AC25239" s="36"/>
      <c r="AD25239" s="36"/>
      <c r="AE25239"/>
      <c r="AF25239"/>
      <c r="AH25239" s="36"/>
      <c r="AJ25239"/>
    </row>
    <row r="25240" spans="14:36">
      <c r="N25240" s="36"/>
      <c r="R25240" s="5"/>
      <c r="W25240"/>
      <c r="Y25240" s="36"/>
      <c r="AA25240" s="5"/>
      <c r="AC25240" s="36"/>
      <c r="AD25240" s="36"/>
      <c r="AE25240"/>
      <c r="AF25240"/>
      <c r="AH25240" s="36"/>
      <c r="AJ25240"/>
    </row>
    <row r="25241" spans="14:36">
      <c r="N25241" s="36"/>
      <c r="R25241" s="5"/>
      <c r="W25241"/>
      <c r="Y25241" s="36"/>
      <c r="AA25241" s="5"/>
      <c r="AC25241" s="36"/>
      <c r="AD25241" s="36"/>
      <c r="AE25241"/>
      <c r="AF25241"/>
      <c r="AH25241" s="36"/>
      <c r="AJ25241"/>
    </row>
    <row r="25242" spans="14:36">
      <c r="N25242" s="36"/>
      <c r="R25242" s="5"/>
      <c r="W25242"/>
      <c r="Y25242" s="36"/>
      <c r="AA25242" s="5"/>
      <c r="AC25242" s="36"/>
      <c r="AD25242" s="36"/>
      <c r="AE25242"/>
      <c r="AF25242"/>
      <c r="AH25242" s="36"/>
      <c r="AJ25242"/>
    </row>
    <row r="25243" spans="14:36">
      <c r="N25243" s="36"/>
      <c r="R25243" s="5"/>
      <c r="W25243"/>
      <c r="Y25243" s="36"/>
      <c r="AA25243" s="5"/>
      <c r="AC25243" s="36"/>
      <c r="AD25243" s="36"/>
      <c r="AE25243"/>
      <c r="AF25243"/>
      <c r="AH25243" s="36"/>
      <c r="AJ25243"/>
    </row>
    <row r="25244" spans="14:36">
      <c r="N25244" s="36"/>
      <c r="R25244" s="5"/>
      <c r="W25244"/>
      <c r="Y25244" s="36"/>
      <c r="AA25244" s="5"/>
      <c r="AC25244" s="36"/>
      <c r="AD25244" s="36"/>
      <c r="AE25244"/>
      <c r="AF25244"/>
      <c r="AH25244" s="36"/>
      <c r="AJ25244"/>
    </row>
    <row r="25245" spans="14:36">
      <c r="N25245" s="36"/>
      <c r="R25245" s="5"/>
      <c r="W25245"/>
      <c r="Y25245" s="36"/>
      <c r="AA25245" s="5"/>
      <c r="AC25245" s="36"/>
      <c r="AD25245" s="36"/>
      <c r="AE25245"/>
      <c r="AF25245"/>
      <c r="AH25245" s="36"/>
      <c r="AJ25245"/>
    </row>
    <row r="25246" spans="14:36">
      <c r="N25246" s="36"/>
      <c r="R25246" s="5"/>
      <c r="W25246"/>
      <c r="Y25246" s="36"/>
      <c r="AA25246" s="5"/>
      <c r="AC25246" s="36"/>
      <c r="AD25246" s="36"/>
      <c r="AE25246"/>
      <c r="AF25246"/>
      <c r="AH25246" s="36"/>
      <c r="AJ25246"/>
    </row>
    <row r="25247" spans="14:36">
      <c r="N25247" s="36"/>
      <c r="R25247" s="5"/>
      <c r="W25247"/>
      <c r="Y25247" s="36"/>
      <c r="AA25247" s="5"/>
      <c r="AC25247" s="36"/>
      <c r="AD25247" s="36"/>
      <c r="AE25247"/>
      <c r="AF25247"/>
      <c r="AH25247" s="36"/>
      <c r="AJ25247"/>
    </row>
    <row r="25248" spans="14:36">
      <c r="N25248" s="36"/>
      <c r="R25248" s="5"/>
      <c r="W25248"/>
      <c r="Y25248" s="36"/>
      <c r="AA25248" s="5"/>
      <c r="AC25248" s="36"/>
      <c r="AD25248" s="36"/>
      <c r="AE25248"/>
      <c r="AF25248"/>
      <c r="AH25248" s="36"/>
      <c r="AJ25248"/>
    </row>
    <row r="25249" spans="14:36">
      <c r="N25249" s="36"/>
      <c r="R25249" s="5"/>
      <c r="W25249"/>
      <c r="Y25249" s="36"/>
      <c r="AA25249" s="5"/>
      <c r="AC25249" s="36"/>
      <c r="AD25249" s="36"/>
      <c r="AE25249"/>
      <c r="AF25249"/>
      <c r="AH25249" s="36"/>
      <c r="AJ25249"/>
    </row>
    <row r="25250" spans="14:36">
      <c r="N25250" s="36"/>
      <c r="R25250" s="5"/>
      <c r="W25250"/>
      <c r="Y25250" s="36"/>
      <c r="AA25250" s="5"/>
      <c r="AC25250" s="36"/>
      <c r="AD25250" s="36"/>
      <c r="AE25250"/>
      <c r="AF25250"/>
      <c r="AH25250" s="36"/>
      <c r="AJ25250"/>
    </row>
    <row r="25251" spans="14:36">
      <c r="N25251" s="36"/>
      <c r="R25251" s="5"/>
      <c r="W25251"/>
      <c r="Y25251" s="36"/>
      <c r="AA25251" s="5"/>
      <c r="AC25251" s="36"/>
      <c r="AD25251" s="36"/>
      <c r="AE25251"/>
      <c r="AF25251"/>
      <c r="AH25251" s="36"/>
      <c r="AJ25251"/>
    </row>
    <row r="25252" spans="14:36">
      <c r="N25252" s="36"/>
      <c r="R25252" s="5"/>
      <c r="W25252"/>
      <c r="Y25252" s="36"/>
      <c r="AA25252" s="5"/>
      <c r="AC25252" s="36"/>
      <c r="AD25252" s="36"/>
      <c r="AE25252"/>
      <c r="AF25252"/>
      <c r="AH25252" s="36"/>
      <c r="AJ25252"/>
    </row>
    <row r="25253" spans="14:36">
      <c r="N25253" s="36"/>
      <c r="R25253" s="5"/>
      <c r="W25253"/>
      <c r="Y25253" s="36"/>
      <c r="AA25253" s="5"/>
      <c r="AC25253" s="36"/>
      <c r="AD25253" s="36"/>
      <c r="AE25253"/>
      <c r="AF25253"/>
      <c r="AH25253" s="36"/>
      <c r="AJ25253"/>
    </row>
    <row r="25254" spans="14:36">
      <c r="N25254" s="36"/>
      <c r="R25254" s="5"/>
      <c r="W25254"/>
      <c r="Y25254" s="36"/>
      <c r="AA25254" s="5"/>
      <c r="AC25254" s="36"/>
      <c r="AD25254" s="36"/>
      <c r="AE25254"/>
      <c r="AF25254"/>
      <c r="AH25254" s="36"/>
      <c r="AJ25254"/>
    </row>
    <row r="25255" spans="14:36">
      <c r="N25255" s="36"/>
      <c r="R25255" s="5"/>
      <c r="W25255"/>
      <c r="Y25255" s="36"/>
      <c r="AA25255" s="5"/>
      <c r="AC25255" s="36"/>
      <c r="AD25255" s="36"/>
      <c r="AE25255"/>
      <c r="AF25255"/>
      <c r="AH25255" s="36"/>
      <c r="AJ25255"/>
    </row>
    <row r="25256" spans="14:36">
      <c r="N25256" s="36"/>
      <c r="R25256" s="5"/>
      <c r="W25256"/>
      <c r="Y25256" s="36"/>
      <c r="AA25256" s="5"/>
      <c r="AC25256" s="36"/>
      <c r="AD25256" s="36"/>
      <c r="AE25256"/>
      <c r="AF25256"/>
      <c r="AH25256" s="36"/>
      <c r="AJ25256"/>
    </row>
    <row r="25257" spans="14:36">
      <c r="N25257" s="36"/>
      <c r="R25257" s="5"/>
      <c r="W25257"/>
      <c r="Y25257" s="36"/>
      <c r="AA25257" s="5"/>
      <c r="AC25257" s="36"/>
      <c r="AD25257" s="36"/>
      <c r="AE25257"/>
      <c r="AF25257"/>
      <c r="AH25257" s="36"/>
      <c r="AJ25257"/>
    </row>
    <row r="25258" spans="14:36">
      <c r="N25258" s="36"/>
      <c r="R25258" s="5"/>
      <c r="W25258"/>
      <c r="Y25258" s="36"/>
      <c r="AA25258" s="5"/>
      <c r="AC25258" s="36"/>
      <c r="AD25258" s="36"/>
      <c r="AE25258"/>
      <c r="AF25258"/>
      <c r="AH25258" s="36"/>
      <c r="AJ25258"/>
    </row>
    <row r="25259" spans="14:36">
      <c r="N25259" s="36"/>
      <c r="R25259" s="5"/>
      <c r="W25259"/>
      <c r="Y25259" s="36"/>
      <c r="AA25259" s="5"/>
      <c r="AC25259" s="36"/>
      <c r="AD25259" s="36"/>
      <c r="AE25259"/>
      <c r="AF25259"/>
      <c r="AH25259" s="36"/>
      <c r="AJ25259"/>
    </row>
    <row r="25260" spans="14:36">
      <c r="N25260" s="36"/>
      <c r="R25260" s="5"/>
      <c r="W25260"/>
      <c r="Y25260" s="36"/>
      <c r="AA25260" s="5"/>
      <c r="AC25260" s="36"/>
      <c r="AD25260" s="36"/>
      <c r="AE25260"/>
      <c r="AF25260"/>
      <c r="AH25260" s="36"/>
      <c r="AJ25260"/>
    </row>
    <row r="25261" spans="14:36">
      <c r="N25261" s="36"/>
      <c r="R25261" s="5"/>
      <c r="W25261"/>
      <c r="Y25261" s="36"/>
      <c r="AA25261" s="5"/>
      <c r="AC25261" s="36"/>
      <c r="AD25261" s="36"/>
      <c r="AE25261"/>
      <c r="AF25261"/>
      <c r="AH25261" s="36"/>
      <c r="AJ25261"/>
    </row>
    <row r="25262" spans="14:36">
      <c r="N25262" s="36"/>
      <c r="R25262" s="5"/>
      <c r="W25262"/>
      <c r="Y25262" s="36"/>
      <c r="AA25262" s="5"/>
      <c r="AC25262" s="36"/>
      <c r="AD25262" s="36"/>
      <c r="AE25262"/>
      <c r="AF25262"/>
      <c r="AH25262" s="36"/>
      <c r="AJ25262"/>
    </row>
    <row r="25263" spans="14:36">
      <c r="N25263" s="36"/>
      <c r="R25263" s="5"/>
      <c r="W25263"/>
      <c r="Y25263" s="36"/>
      <c r="AA25263" s="5"/>
      <c r="AC25263" s="36"/>
      <c r="AD25263" s="36"/>
      <c r="AE25263"/>
      <c r="AF25263"/>
      <c r="AH25263" s="36"/>
      <c r="AJ25263"/>
    </row>
    <row r="25264" spans="14:36">
      <c r="N25264" s="36"/>
      <c r="R25264" s="5"/>
      <c r="W25264"/>
      <c r="Y25264" s="36"/>
      <c r="AA25264" s="5"/>
      <c r="AC25264" s="36"/>
      <c r="AD25264" s="36"/>
      <c r="AE25264"/>
      <c r="AF25264"/>
      <c r="AH25264" s="36"/>
      <c r="AJ25264"/>
    </row>
    <row r="25265" spans="14:36">
      <c r="N25265" s="36"/>
      <c r="R25265" s="5"/>
      <c r="W25265"/>
      <c r="Y25265" s="36"/>
      <c r="AA25265" s="5"/>
      <c r="AC25265" s="36"/>
      <c r="AD25265" s="36"/>
      <c r="AE25265"/>
      <c r="AF25265"/>
      <c r="AH25265" s="36"/>
      <c r="AJ25265"/>
    </row>
    <row r="25266" spans="14:36">
      <c r="N25266" s="36"/>
      <c r="R25266" s="5"/>
      <c r="W25266"/>
      <c r="Y25266" s="36"/>
      <c r="AA25266" s="5"/>
      <c r="AC25266" s="36"/>
      <c r="AD25266" s="36"/>
      <c r="AE25266"/>
      <c r="AF25266"/>
      <c r="AH25266" s="36"/>
      <c r="AJ25266"/>
    </row>
    <row r="25267" spans="14:36">
      <c r="N25267" s="36"/>
      <c r="R25267" s="5"/>
      <c r="W25267"/>
      <c r="Y25267" s="36"/>
      <c r="AA25267" s="5"/>
      <c r="AC25267" s="36"/>
      <c r="AD25267" s="36"/>
      <c r="AE25267"/>
      <c r="AF25267"/>
      <c r="AH25267" s="36"/>
      <c r="AJ25267"/>
    </row>
    <row r="25268" spans="14:36">
      <c r="N25268" s="36"/>
      <c r="R25268" s="5"/>
      <c r="W25268"/>
      <c r="Y25268" s="36"/>
      <c r="AA25268" s="5"/>
      <c r="AC25268" s="36"/>
      <c r="AD25268" s="36"/>
      <c r="AE25268"/>
      <c r="AF25268"/>
      <c r="AH25268" s="36"/>
      <c r="AJ25268"/>
    </row>
    <row r="25269" spans="14:36">
      <c r="N25269" s="36"/>
      <c r="R25269" s="5"/>
      <c r="W25269"/>
      <c r="Y25269" s="36"/>
      <c r="AA25269" s="5"/>
      <c r="AC25269" s="36"/>
      <c r="AD25269" s="36"/>
      <c r="AE25269"/>
      <c r="AF25269"/>
      <c r="AH25269" s="36"/>
      <c r="AJ25269"/>
    </row>
    <row r="25270" spans="14:36">
      <c r="N25270" s="36"/>
      <c r="R25270" s="5"/>
      <c r="W25270"/>
      <c r="Y25270" s="36"/>
      <c r="AA25270" s="5"/>
      <c r="AC25270" s="36"/>
      <c r="AD25270" s="36"/>
      <c r="AE25270"/>
      <c r="AF25270"/>
      <c r="AH25270" s="36"/>
      <c r="AJ25270"/>
    </row>
    <row r="25271" spans="14:36">
      <c r="N25271" s="36"/>
      <c r="R25271" s="5"/>
      <c r="W25271"/>
      <c r="Y25271" s="36"/>
      <c r="AA25271" s="5"/>
      <c r="AC25271" s="36"/>
      <c r="AD25271" s="36"/>
      <c r="AE25271"/>
      <c r="AF25271"/>
      <c r="AH25271" s="36"/>
      <c r="AJ25271"/>
    </row>
    <row r="25272" spans="14:36">
      <c r="N25272" s="36"/>
      <c r="R25272" s="5"/>
      <c r="W25272"/>
      <c r="Y25272" s="36"/>
      <c r="AA25272" s="5"/>
      <c r="AC25272" s="36"/>
      <c r="AD25272" s="36"/>
      <c r="AE25272"/>
      <c r="AF25272"/>
      <c r="AH25272" s="36"/>
      <c r="AJ25272"/>
    </row>
    <row r="25273" spans="14:36">
      <c r="N25273" s="36"/>
      <c r="R25273" s="5"/>
      <c r="W25273"/>
      <c r="Y25273" s="36"/>
      <c r="AA25273" s="5"/>
      <c r="AC25273" s="36"/>
      <c r="AD25273" s="36"/>
      <c r="AE25273"/>
      <c r="AF25273"/>
      <c r="AH25273" s="36"/>
      <c r="AJ25273"/>
    </row>
    <row r="25274" spans="14:36">
      <c r="N25274" s="36"/>
      <c r="R25274" s="5"/>
      <c r="W25274"/>
      <c r="Y25274" s="36"/>
      <c r="AA25274" s="5"/>
      <c r="AC25274" s="36"/>
      <c r="AD25274" s="36"/>
      <c r="AE25274"/>
      <c r="AF25274"/>
      <c r="AH25274" s="36"/>
      <c r="AJ25274"/>
    </row>
    <row r="25275" spans="14:36">
      <c r="N25275" s="36"/>
      <c r="R25275" s="5"/>
      <c r="W25275"/>
      <c r="Y25275" s="36"/>
      <c r="AA25275" s="5"/>
      <c r="AC25275" s="36"/>
      <c r="AD25275" s="36"/>
      <c r="AE25275"/>
      <c r="AF25275"/>
      <c r="AH25275" s="36"/>
      <c r="AJ25275"/>
    </row>
    <row r="25276" spans="14:36">
      <c r="N25276" s="36"/>
      <c r="R25276" s="5"/>
      <c r="W25276"/>
      <c r="Y25276" s="36"/>
      <c r="AA25276" s="5"/>
      <c r="AC25276" s="36"/>
      <c r="AD25276" s="36"/>
      <c r="AE25276"/>
      <c r="AF25276"/>
      <c r="AH25276" s="36"/>
      <c r="AJ25276"/>
    </row>
    <row r="25277" spans="14:36">
      <c r="N25277" s="36"/>
      <c r="R25277" s="5"/>
      <c r="W25277"/>
      <c r="Y25277" s="36"/>
      <c r="AA25277" s="5"/>
      <c r="AC25277" s="36"/>
      <c r="AD25277" s="36"/>
      <c r="AE25277"/>
      <c r="AF25277"/>
      <c r="AH25277" s="36"/>
      <c r="AJ25277"/>
    </row>
    <row r="25278" spans="14:36">
      <c r="N25278" s="36"/>
      <c r="R25278" s="5"/>
      <c r="W25278"/>
      <c r="Y25278" s="36"/>
      <c r="AA25278" s="5"/>
      <c r="AC25278" s="36"/>
      <c r="AD25278" s="36"/>
      <c r="AE25278"/>
      <c r="AF25278"/>
      <c r="AH25278" s="36"/>
      <c r="AJ25278"/>
    </row>
    <row r="25279" spans="14:36">
      <c r="N25279" s="36"/>
      <c r="R25279" s="5"/>
      <c r="W25279"/>
      <c r="Y25279" s="36"/>
      <c r="AA25279" s="5"/>
      <c r="AC25279" s="36"/>
      <c r="AD25279" s="36"/>
      <c r="AE25279"/>
      <c r="AF25279"/>
      <c r="AH25279" s="36"/>
      <c r="AJ25279"/>
    </row>
    <row r="25280" spans="14:36">
      <c r="N25280" s="36"/>
      <c r="R25280" s="5"/>
      <c r="W25280"/>
      <c r="Y25280" s="36"/>
      <c r="AA25280" s="5"/>
      <c r="AC25280" s="36"/>
      <c r="AD25280" s="36"/>
      <c r="AE25280"/>
      <c r="AF25280"/>
      <c r="AH25280" s="36"/>
      <c r="AJ25280"/>
    </row>
    <row r="25281" spans="14:36">
      <c r="N25281" s="36"/>
      <c r="R25281" s="5"/>
      <c r="W25281"/>
      <c r="Y25281" s="36"/>
      <c r="AA25281" s="5"/>
      <c r="AC25281" s="36"/>
      <c r="AD25281" s="36"/>
      <c r="AE25281"/>
      <c r="AF25281"/>
      <c r="AH25281" s="36"/>
      <c r="AJ25281"/>
    </row>
    <row r="25282" spans="14:36">
      <c r="N25282" s="36"/>
      <c r="R25282" s="5"/>
      <c r="W25282"/>
      <c r="Y25282" s="36"/>
      <c r="AA25282" s="5"/>
      <c r="AC25282" s="36"/>
      <c r="AD25282" s="36"/>
      <c r="AE25282"/>
      <c r="AF25282"/>
      <c r="AH25282" s="36"/>
      <c r="AJ25282"/>
    </row>
    <row r="25283" spans="14:36">
      <c r="N25283" s="36"/>
      <c r="R25283" s="5"/>
      <c r="W25283"/>
      <c r="Y25283" s="36"/>
      <c r="AA25283" s="5"/>
      <c r="AC25283" s="36"/>
      <c r="AD25283" s="36"/>
      <c r="AE25283"/>
      <c r="AF25283"/>
      <c r="AH25283" s="36"/>
      <c r="AJ25283"/>
    </row>
    <row r="25284" spans="14:36">
      <c r="N25284" s="36"/>
      <c r="R25284" s="5"/>
      <c r="W25284"/>
      <c r="Y25284" s="36"/>
      <c r="AA25284" s="5"/>
      <c r="AC25284" s="36"/>
      <c r="AD25284" s="36"/>
      <c r="AE25284"/>
      <c r="AF25284"/>
      <c r="AH25284" s="36"/>
      <c r="AJ25284"/>
    </row>
    <row r="25285" spans="14:36">
      <c r="N25285" s="36"/>
      <c r="R25285" s="5"/>
      <c r="W25285"/>
      <c r="Y25285" s="36"/>
      <c r="AA25285" s="5"/>
      <c r="AC25285" s="36"/>
      <c r="AD25285" s="36"/>
      <c r="AE25285"/>
      <c r="AF25285"/>
      <c r="AH25285" s="36"/>
      <c r="AJ25285"/>
    </row>
    <row r="25286" spans="14:36">
      <c r="N25286" s="36"/>
      <c r="R25286" s="5"/>
      <c r="W25286"/>
      <c r="Y25286" s="36"/>
      <c r="AA25286" s="5"/>
      <c r="AC25286" s="36"/>
      <c r="AD25286" s="36"/>
      <c r="AE25286"/>
      <c r="AF25286"/>
      <c r="AH25286" s="36"/>
      <c r="AJ25286"/>
    </row>
    <row r="25287" spans="14:36">
      <c r="N25287" s="36"/>
      <c r="R25287" s="5"/>
      <c r="W25287"/>
      <c r="Y25287" s="36"/>
      <c r="AA25287" s="5"/>
      <c r="AC25287" s="36"/>
      <c r="AD25287" s="36"/>
      <c r="AE25287"/>
      <c r="AF25287"/>
      <c r="AH25287" s="36"/>
      <c r="AJ25287"/>
    </row>
    <row r="25288" spans="14:36">
      <c r="N25288" s="36"/>
      <c r="R25288" s="5"/>
      <c r="W25288"/>
      <c r="Y25288" s="36"/>
      <c r="AA25288" s="5"/>
      <c r="AC25288" s="36"/>
      <c r="AD25288" s="36"/>
      <c r="AE25288"/>
      <c r="AF25288"/>
      <c r="AH25288" s="36"/>
      <c r="AJ25288"/>
    </row>
    <row r="25289" spans="14:36">
      <c r="N25289" s="36"/>
      <c r="R25289" s="5"/>
      <c r="W25289"/>
      <c r="Y25289" s="36"/>
      <c r="AA25289" s="5"/>
      <c r="AC25289" s="36"/>
      <c r="AD25289" s="36"/>
      <c r="AE25289"/>
      <c r="AF25289"/>
      <c r="AH25289" s="36"/>
      <c r="AJ25289"/>
    </row>
    <row r="25290" spans="14:36">
      <c r="N25290" s="36"/>
      <c r="R25290" s="5"/>
      <c r="W25290"/>
      <c r="Y25290" s="36"/>
      <c r="AA25290" s="5"/>
      <c r="AC25290" s="36"/>
      <c r="AD25290" s="36"/>
      <c r="AE25290"/>
      <c r="AF25290"/>
      <c r="AH25290" s="36"/>
      <c r="AJ25290"/>
    </row>
    <row r="25291" spans="14:36">
      <c r="N25291" s="36"/>
      <c r="R25291" s="5"/>
      <c r="W25291"/>
      <c r="Y25291" s="36"/>
      <c r="AA25291" s="5"/>
      <c r="AC25291" s="36"/>
      <c r="AD25291" s="36"/>
      <c r="AE25291"/>
      <c r="AF25291"/>
      <c r="AH25291" s="36"/>
      <c r="AJ25291"/>
    </row>
    <row r="25292" spans="14:36">
      <c r="N25292" s="36"/>
      <c r="R25292" s="5"/>
      <c r="W25292"/>
      <c r="Y25292" s="36"/>
      <c r="AA25292" s="5"/>
      <c r="AC25292" s="36"/>
      <c r="AD25292" s="36"/>
      <c r="AE25292"/>
      <c r="AF25292"/>
      <c r="AH25292" s="36"/>
      <c r="AJ25292"/>
    </row>
    <row r="25293" spans="14:36">
      <c r="N25293" s="36"/>
      <c r="R25293" s="5"/>
      <c r="W25293"/>
      <c r="Y25293" s="36"/>
      <c r="AA25293" s="5"/>
      <c r="AC25293" s="36"/>
      <c r="AD25293" s="36"/>
      <c r="AE25293"/>
      <c r="AF25293"/>
      <c r="AH25293" s="36"/>
      <c r="AJ25293"/>
    </row>
    <row r="25294" spans="14:36">
      <c r="N25294" s="36"/>
      <c r="R25294" s="5"/>
      <c r="W25294"/>
      <c r="Y25294" s="36"/>
      <c r="AA25294" s="5"/>
      <c r="AC25294" s="36"/>
      <c r="AD25294" s="36"/>
      <c r="AE25294"/>
      <c r="AF25294"/>
      <c r="AH25294" s="36"/>
      <c r="AJ25294"/>
    </row>
    <row r="25295" spans="14:36">
      <c r="N25295" s="36"/>
      <c r="R25295" s="5"/>
      <c r="W25295"/>
      <c r="Y25295" s="36"/>
      <c r="AA25295" s="5"/>
      <c r="AC25295" s="36"/>
      <c r="AD25295" s="36"/>
      <c r="AE25295"/>
      <c r="AF25295"/>
      <c r="AH25295" s="36"/>
      <c r="AJ25295"/>
    </row>
    <row r="25296" spans="14:36">
      <c r="N25296" s="36"/>
      <c r="R25296" s="5"/>
      <c r="W25296"/>
      <c r="Y25296" s="36"/>
      <c r="AA25296" s="5"/>
      <c r="AC25296" s="36"/>
      <c r="AD25296" s="36"/>
      <c r="AE25296"/>
      <c r="AF25296"/>
      <c r="AH25296" s="36"/>
      <c r="AJ25296"/>
    </row>
    <row r="25297" spans="14:36">
      <c r="N25297" s="36"/>
      <c r="R25297" s="5"/>
      <c r="W25297"/>
      <c r="Y25297" s="36"/>
      <c r="AA25297" s="5"/>
      <c r="AC25297" s="36"/>
      <c r="AD25297" s="36"/>
      <c r="AE25297"/>
      <c r="AF25297"/>
      <c r="AH25297" s="36"/>
      <c r="AJ25297"/>
    </row>
    <row r="25298" spans="14:36">
      <c r="N25298" s="36"/>
      <c r="R25298" s="5"/>
      <c r="W25298"/>
      <c r="Y25298" s="36"/>
      <c r="AA25298" s="5"/>
      <c r="AC25298" s="36"/>
      <c r="AD25298" s="36"/>
      <c r="AE25298"/>
      <c r="AF25298"/>
      <c r="AH25298" s="36"/>
      <c r="AJ25298"/>
    </row>
    <row r="25299" spans="14:36">
      <c r="N25299" s="36"/>
      <c r="R25299" s="5"/>
      <c r="W25299"/>
      <c r="Y25299" s="36"/>
      <c r="AA25299" s="5"/>
      <c r="AC25299" s="36"/>
      <c r="AD25299" s="36"/>
      <c r="AE25299"/>
      <c r="AF25299"/>
      <c r="AH25299" s="36"/>
      <c r="AJ25299"/>
    </row>
    <row r="25300" spans="14:36">
      <c r="N25300" s="36"/>
      <c r="R25300" s="5"/>
      <c r="W25300"/>
      <c r="Y25300" s="36"/>
      <c r="AA25300" s="5"/>
      <c r="AC25300" s="36"/>
      <c r="AD25300" s="36"/>
      <c r="AE25300"/>
      <c r="AF25300"/>
      <c r="AH25300" s="36"/>
      <c r="AJ25300"/>
    </row>
    <row r="25301" spans="14:36">
      <c r="N25301" s="36"/>
      <c r="R25301" s="5"/>
      <c r="W25301"/>
      <c r="Y25301" s="36"/>
      <c r="AA25301" s="5"/>
      <c r="AC25301" s="36"/>
      <c r="AD25301" s="36"/>
      <c r="AE25301"/>
      <c r="AF25301"/>
      <c r="AH25301" s="36"/>
      <c r="AJ25301"/>
    </row>
    <row r="25302" spans="14:36">
      <c r="N25302" s="36"/>
      <c r="R25302" s="5"/>
      <c r="W25302"/>
      <c r="Y25302" s="36"/>
      <c r="AA25302" s="5"/>
      <c r="AC25302" s="36"/>
      <c r="AD25302" s="36"/>
      <c r="AE25302"/>
      <c r="AF25302"/>
      <c r="AH25302" s="36"/>
      <c r="AJ25302"/>
    </row>
    <row r="25303" spans="14:36">
      <c r="N25303" s="36"/>
      <c r="R25303" s="5"/>
      <c r="W25303"/>
      <c r="Y25303" s="36"/>
      <c r="AA25303" s="5"/>
      <c r="AC25303" s="36"/>
      <c r="AD25303" s="36"/>
      <c r="AE25303"/>
      <c r="AF25303"/>
      <c r="AH25303" s="36"/>
      <c r="AJ25303"/>
    </row>
    <row r="25304" spans="14:36">
      <c r="N25304" s="36"/>
      <c r="R25304" s="5"/>
      <c r="W25304"/>
      <c r="Y25304" s="36"/>
      <c r="AA25304" s="5"/>
      <c r="AC25304" s="36"/>
      <c r="AD25304" s="36"/>
      <c r="AE25304"/>
      <c r="AF25304"/>
      <c r="AH25304" s="36"/>
      <c r="AJ25304"/>
    </row>
    <row r="25305" spans="14:36">
      <c r="N25305" s="36"/>
      <c r="R25305" s="5"/>
      <c r="W25305"/>
      <c r="Y25305" s="36"/>
      <c r="AA25305" s="5"/>
      <c r="AC25305" s="36"/>
      <c r="AD25305" s="36"/>
      <c r="AE25305"/>
      <c r="AF25305"/>
      <c r="AH25305" s="36"/>
      <c r="AJ25305"/>
    </row>
    <row r="25306" spans="14:36">
      <c r="N25306" s="36"/>
      <c r="R25306" s="5"/>
      <c r="W25306"/>
      <c r="Y25306" s="36"/>
      <c r="AA25306" s="5"/>
      <c r="AC25306" s="36"/>
      <c r="AD25306" s="36"/>
      <c r="AE25306"/>
      <c r="AF25306"/>
      <c r="AH25306" s="36"/>
      <c r="AJ25306"/>
    </row>
    <row r="25307" spans="14:36">
      <c r="N25307" s="36"/>
      <c r="R25307" s="5"/>
      <c r="W25307"/>
      <c r="Y25307" s="36"/>
      <c r="AA25307" s="5"/>
      <c r="AC25307" s="36"/>
      <c r="AD25307" s="36"/>
      <c r="AE25307"/>
      <c r="AF25307"/>
      <c r="AH25307" s="36"/>
      <c r="AJ25307"/>
    </row>
    <row r="25308" spans="14:36">
      <c r="N25308" s="36"/>
      <c r="R25308" s="5"/>
      <c r="W25308"/>
      <c r="Y25308" s="36"/>
      <c r="AA25308" s="5"/>
      <c r="AC25308" s="36"/>
      <c r="AD25308" s="36"/>
      <c r="AE25308"/>
      <c r="AF25308"/>
      <c r="AH25308" s="36"/>
      <c r="AJ25308"/>
    </row>
    <row r="25309" spans="14:36">
      <c r="N25309" s="36"/>
      <c r="R25309" s="5"/>
      <c r="W25309"/>
      <c r="Y25309" s="36"/>
      <c r="AA25309" s="5"/>
      <c r="AC25309" s="36"/>
      <c r="AD25309" s="36"/>
      <c r="AE25309"/>
      <c r="AF25309"/>
      <c r="AH25309" s="36"/>
      <c r="AJ25309"/>
    </row>
    <row r="25310" spans="14:36">
      <c r="N25310" s="36"/>
      <c r="R25310" s="5"/>
      <c r="W25310"/>
      <c r="Y25310" s="36"/>
      <c r="AA25310" s="5"/>
      <c r="AC25310" s="36"/>
      <c r="AD25310" s="36"/>
      <c r="AE25310"/>
      <c r="AF25310"/>
      <c r="AH25310" s="36"/>
      <c r="AJ25310"/>
    </row>
    <row r="25311" spans="14:36">
      <c r="N25311" s="36"/>
      <c r="R25311" s="5"/>
      <c r="W25311"/>
      <c r="Y25311" s="36"/>
      <c r="AA25311" s="5"/>
      <c r="AC25311" s="36"/>
      <c r="AD25311" s="36"/>
      <c r="AE25311"/>
      <c r="AF25311"/>
      <c r="AH25311" s="36"/>
      <c r="AJ25311"/>
    </row>
    <row r="25312" spans="14:36">
      <c r="N25312" s="36"/>
      <c r="R25312" s="5"/>
      <c r="W25312"/>
      <c r="Y25312" s="36"/>
      <c r="AA25312" s="5"/>
      <c r="AC25312" s="36"/>
      <c r="AD25312" s="36"/>
      <c r="AE25312"/>
      <c r="AF25312"/>
      <c r="AH25312" s="36"/>
      <c r="AJ25312"/>
    </row>
    <row r="25313" spans="14:36">
      <c r="N25313" s="36"/>
      <c r="R25313" s="5"/>
      <c r="W25313"/>
      <c r="Y25313" s="36"/>
      <c r="AA25313" s="5"/>
      <c r="AC25313" s="36"/>
      <c r="AD25313" s="36"/>
      <c r="AE25313"/>
      <c r="AF25313"/>
      <c r="AH25313" s="36"/>
      <c r="AJ25313"/>
    </row>
    <row r="25314" spans="14:36">
      <c r="N25314" s="36"/>
      <c r="R25314" s="5"/>
      <c r="W25314"/>
      <c r="Y25314" s="36"/>
      <c r="AA25314" s="5"/>
      <c r="AC25314" s="36"/>
      <c r="AD25314" s="36"/>
      <c r="AE25314"/>
      <c r="AF25314"/>
      <c r="AH25314" s="36"/>
      <c r="AJ25314"/>
    </row>
    <row r="25315" spans="14:36">
      <c r="N25315" s="36"/>
      <c r="R25315" s="5"/>
      <c r="W25315"/>
      <c r="Y25315" s="36"/>
      <c r="AA25315" s="5"/>
      <c r="AC25315" s="36"/>
      <c r="AD25315" s="36"/>
      <c r="AE25315"/>
      <c r="AF25315"/>
      <c r="AH25315" s="36"/>
      <c r="AJ25315"/>
    </row>
    <row r="25316" spans="14:36">
      <c r="N25316" s="36"/>
      <c r="R25316" s="5"/>
      <c r="W25316"/>
      <c r="Y25316" s="36"/>
      <c r="AA25316" s="5"/>
      <c r="AC25316" s="36"/>
      <c r="AD25316" s="36"/>
      <c r="AE25316"/>
      <c r="AF25316"/>
      <c r="AH25316" s="36"/>
      <c r="AJ25316"/>
    </row>
    <row r="25317" spans="14:36">
      <c r="N25317" s="36"/>
      <c r="R25317" s="5"/>
      <c r="W25317"/>
      <c r="Y25317" s="36"/>
      <c r="AA25317" s="5"/>
      <c r="AC25317" s="36"/>
      <c r="AD25317" s="36"/>
      <c r="AE25317"/>
      <c r="AF25317"/>
      <c r="AH25317" s="36"/>
      <c r="AJ25317"/>
    </row>
    <row r="25318" spans="14:36">
      <c r="N25318" s="36"/>
      <c r="R25318" s="5"/>
      <c r="W25318"/>
      <c r="Y25318" s="36"/>
      <c r="AA25318" s="5"/>
      <c r="AC25318" s="36"/>
      <c r="AD25318" s="36"/>
      <c r="AE25318"/>
      <c r="AF25318"/>
      <c r="AH25318" s="36"/>
      <c r="AJ25318"/>
    </row>
    <row r="25319" spans="14:36">
      <c r="N25319" s="36"/>
      <c r="R25319" s="5"/>
      <c r="W25319"/>
      <c r="Y25319" s="36"/>
      <c r="AA25319" s="5"/>
      <c r="AC25319" s="36"/>
      <c r="AD25319" s="36"/>
      <c r="AE25319"/>
      <c r="AF25319"/>
      <c r="AH25319" s="36"/>
      <c r="AJ25319"/>
    </row>
    <row r="25320" spans="14:36">
      <c r="N25320" s="36"/>
      <c r="R25320" s="5"/>
      <c r="W25320"/>
      <c r="Y25320" s="36"/>
      <c r="AA25320" s="5"/>
      <c r="AC25320" s="36"/>
      <c r="AD25320" s="36"/>
      <c r="AE25320"/>
      <c r="AF25320"/>
      <c r="AH25320" s="36"/>
      <c r="AJ25320"/>
    </row>
    <row r="25321" spans="14:36">
      <c r="N25321" s="36"/>
      <c r="R25321" s="5"/>
      <c r="W25321"/>
      <c r="Y25321" s="36"/>
      <c r="AA25321" s="5"/>
      <c r="AC25321" s="36"/>
      <c r="AD25321" s="36"/>
      <c r="AE25321"/>
      <c r="AF25321"/>
      <c r="AH25321" s="36"/>
      <c r="AJ25321"/>
    </row>
    <row r="25322" spans="14:36">
      <c r="N25322" s="36"/>
      <c r="R25322" s="5"/>
      <c r="W25322"/>
      <c r="Y25322" s="36"/>
      <c r="AA25322" s="5"/>
      <c r="AC25322" s="36"/>
      <c r="AD25322" s="36"/>
      <c r="AE25322"/>
      <c r="AF25322"/>
      <c r="AH25322" s="36"/>
      <c r="AJ25322"/>
    </row>
    <row r="25323" spans="14:36">
      <c r="N25323" s="36"/>
      <c r="R25323" s="5"/>
      <c r="W25323"/>
      <c r="Y25323" s="36"/>
      <c r="AA25323" s="5"/>
      <c r="AC25323" s="36"/>
      <c r="AD25323" s="36"/>
      <c r="AE25323"/>
      <c r="AF25323"/>
      <c r="AH25323" s="36"/>
      <c r="AJ25323"/>
    </row>
    <row r="25324" spans="14:36">
      <c r="N25324" s="36"/>
      <c r="R25324" s="5"/>
      <c r="W25324"/>
      <c r="Y25324" s="36"/>
      <c r="AA25324" s="5"/>
      <c r="AC25324" s="36"/>
      <c r="AD25324" s="36"/>
      <c r="AE25324"/>
      <c r="AF25324"/>
      <c r="AH25324" s="36"/>
      <c r="AJ25324"/>
    </row>
    <row r="25325" spans="14:36">
      <c r="N25325" s="36"/>
      <c r="R25325" s="5"/>
      <c r="W25325"/>
      <c r="Y25325" s="36"/>
      <c r="AA25325" s="5"/>
      <c r="AC25325" s="36"/>
      <c r="AD25325" s="36"/>
      <c r="AE25325"/>
      <c r="AF25325"/>
      <c r="AH25325" s="36"/>
      <c r="AJ25325"/>
    </row>
    <row r="25326" spans="14:36">
      <c r="N25326" s="36"/>
      <c r="R25326" s="5"/>
      <c r="W25326"/>
      <c r="Y25326" s="36"/>
      <c r="AA25326" s="5"/>
      <c r="AC25326" s="36"/>
      <c r="AD25326" s="36"/>
      <c r="AE25326"/>
      <c r="AF25326"/>
      <c r="AH25326" s="36"/>
      <c r="AJ25326"/>
    </row>
    <row r="25327" spans="14:36">
      <c r="N25327" s="36"/>
      <c r="R25327" s="5"/>
      <c r="W25327"/>
      <c r="Y25327" s="36"/>
      <c r="AA25327" s="5"/>
      <c r="AC25327" s="36"/>
      <c r="AD25327" s="36"/>
      <c r="AE25327"/>
      <c r="AF25327"/>
      <c r="AH25327" s="36"/>
      <c r="AJ25327"/>
    </row>
    <row r="25328" spans="14:36">
      <c r="N25328" s="36"/>
      <c r="R25328" s="5"/>
      <c r="W25328"/>
      <c r="Y25328" s="36"/>
      <c r="AA25328" s="5"/>
      <c r="AC25328" s="36"/>
      <c r="AD25328" s="36"/>
      <c r="AE25328"/>
      <c r="AF25328"/>
      <c r="AH25328" s="36"/>
      <c r="AJ25328"/>
    </row>
    <row r="25329" spans="14:36">
      <c r="N25329" s="36"/>
      <c r="R25329" s="5"/>
      <c r="W25329"/>
      <c r="Y25329" s="36"/>
      <c r="AA25329" s="5"/>
      <c r="AC25329" s="36"/>
      <c r="AD25329" s="36"/>
      <c r="AE25329"/>
      <c r="AF25329"/>
      <c r="AH25329" s="36"/>
      <c r="AJ25329"/>
    </row>
    <row r="25330" spans="14:36">
      <c r="N25330" s="36"/>
      <c r="R25330" s="5"/>
      <c r="W25330"/>
      <c r="Y25330" s="36"/>
      <c r="AA25330" s="5"/>
      <c r="AC25330" s="36"/>
      <c r="AD25330" s="36"/>
      <c r="AE25330"/>
      <c r="AF25330"/>
      <c r="AH25330" s="36"/>
      <c r="AJ25330"/>
    </row>
    <row r="25331" spans="14:36">
      <c r="N25331" s="36"/>
      <c r="R25331" s="5"/>
      <c r="W25331"/>
      <c r="Y25331" s="36"/>
      <c r="AA25331" s="5"/>
      <c r="AC25331" s="36"/>
      <c r="AD25331" s="36"/>
      <c r="AE25331"/>
      <c r="AF25331"/>
      <c r="AH25331" s="36"/>
      <c r="AJ25331"/>
    </row>
    <row r="25332" spans="14:36">
      <c r="N25332" s="36"/>
      <c r="R25332" s="5"/>
      <c r="W25332"/>
      <c r="Y25332" s="36"/>
      <c r="AA25332" s="5"/>
      <c r="AC25332" s="36"/>
      <c r="AD25332" s="36"/>
      <c r="AE25332"/>
      <c r="AF25332"/>
      <c r="AH25332" s="36"/>
      <c r="AJ25332"/>
    </row>
    <row r="25333" spans="14:36">
      <c r="N25333" s="36"/>
      <c r="R25333" s="5"/>
      <c r="W25333"/>
      <c r="Y25333" s="36"/>
      <c r="AA25333" s="5"/>
      <c r="AC25333" s="36"/>
      <c r="AD25333" s="36"/>
      <c r="AE25333"/>
      <c r="AF25333"/>
      <c r="AH25333" s="36"/>
      <c r="AJ25333"/>
    </row>
    <row r="25334" spans="14:36">
      <c r="N25334" s="36"/>
      <c r="R25334" s="5"/>
      <c r="W25334"/>
      <c r="Y25334" s="36"/>
      <c r="AA25334" s="5"/>
      <c r="AC25334" s="36"/>
      <c r="AD25334" s="36"/>
      <c r="AE25334"/>
      <c r="AF25334"/>
      <c r="AH25334" s="36"/>
      <c r="AJ25334"/>
    </row>
    <row r="25335" spans="14:36">
      <c r="N25335" s="36"/>
      <c r="R25335" s="5"/>
      <c r="W25335"/>
      <c r="Y25335" s="36"/>
      <c r="AA25335" s="5"/>
      <c r="AC25335" s="36"/>
      <c r="AD25335" s="36"/>
      <c r="AE25335"/>
      <c r="AF25335"/>
      <c r="AH25335" s="36"/>
      <c r="AJ25335"/>
    </row>
    <row r="25336" spans="14:36">
      <c r="N25336" s="36"/>
      <c r="R25336" s="5"/>
      <c r="W25336"/>
      <c r="Y25336" s="36"/>
      <c r="AA25336" s="5"/>
      <c r="AC25336" s="36"/>
      <c r="AD25336" s="36"/>
      <c r="AE25336"/>
      <c r="AF25336"/>
      <c r="AH25336" s="36"/>
      <c r="AJ25336"/>
    </row>
    <row r="25337" spans="14:36">
      <c r="N25337" s="36"/>
      <c r="R25337" s="5"/>
      <c r="W25337"/>
      <c r="Y25337" s="36"/>
      <c r="AA25337" s="5"/>
      <c r="AC25337" s="36"/>
      <c r="AD25337" s="36"/>
      <c r="AE25337"/>
      <c r="AF25337"/>
      <c r="AH25337" s="36"/>
      <c r="AJ25337"/>
    </row>
    <row r="25338" spans="14:36">
      <c r="N25338" s="36"/>
      <c r="R25338" s="5"/>
      <c r="W25338"/>
      <c r="Y25338" s="36"/>
      <c r="AA25338" s="5"/>
      <c r="AC25338" s="36"/>
      <c r="AD25338" s="36"/>
      <c r="AE25338"/>
      <c r="AF25338"/>
      <c r="AH25338" s="36"/>
      <c r="AJ25338"/>
    </row>
    <row r="25339" spans="14:36">
      <c r="N25339" s="36"/>
      <c r="R25339" s="5"/>
      <c r="W25339"/>
      <c r="Y25339" s="36"/>
      <c r="AA25339" s="5"/>
      <c r="AC25339" s="36"/>
      <c r="AD25339" s="36"/>
      <c r="AE25339"/>
      <c r="AF25339"/>
      <c r="AH25339" s="36"/>
      <c r="AJ25339"/>
    </row>
    <row r="25340" spans="14:36">
      <c r="N25340" s="36"/>
      <c r="R25340" s="5"/>
      <c r="W25340"/>
      <c r="Y25340" s="36"/>
      <c r="AA25340" s="5"/>
      <c r="AC25340" s="36"/>
      <c r="AD25340" s="36"/>
      <c r="AE25340"/>
      <c r="AF25340"/>
      <c r="AH25340" s="36"/>
      <c r="AJ25340"/>
    </row>
    <row r="25341" spans="14:36">
      <c r="N25341" s="36"/>
      <c r="R25341" s="5"/>
      <c r="W25341"/>
      <c r="Y25341" s="36"/>
      <c r="AA25341" s="5"/>
      <c r="AC25341" s="36"/>
      <c r="AD25341" s="36"/>
      <c r="AE25341"/>
      <c r="AF25341"/>
      <c r="AH25341" s="36"/>
      <c r="AJ25341"/>
    </row>
    <row r="25342" spans="14:36">
      <c r="N25342" s="36"/>
      <c r="R25342" s="5"/>
      <c r="W25342"/>
      <c r="Y25342" s="36"/>
      <c r="AA25342" s="5"/>
      <c r="AC25342" s="36"/>
      <c r="AD25342" s="36"/>
      <c r="AE25342"/>
      <c r="AF25342"/>
      <c r="AH25342" s="36"/>
      <c r="AJ25342"/>
    </row>
    <row r="25343" spans="14:36">
      <c r="N25343" s="36"/>
      <c r="R25343" s="5"/>
      <c r="W25343"/>
      <c r="Y25343" s="36"/>
      <c r="AA25343" s="5"/>
      <c r="AC25343" s="36"/>
      <c r="AD25343" s="36"/>
      <c r="AE25343"/>
      <c r="AF25343"/>
      <c r="AH25343" s="36"/>
      <c r="AJ25343"/>
    </row>
    <row r="25344" spans="14:36">
      <c r="N25344" s="36"/>
      <c r="R25344" s="5"/>
      <c r="W25344"/>
      <c r="Y25344" s="36"/>
      <c r="AA25344" s="5"/>
      <c r="AC25344" s="36"/>
      <c r="AD25344" s="36"/>
      <c r="AE25344"/>
      <c r="AF25344"/>
      <c r="AH25344" s="36"/>
      <c r="AJ25344"/>
    </row>
    <row r="25345" spans="14:36">
      <c r="N25345" s="36"/>
      <c r="R25345" s="5"/>
      <c r="W25345"/>
      <c r="Y25345" s="36"/>
      <c r="AA25345" s="5"/>
      <c r="AC25345" s="36"/>
      <c r="AD25345" s="36"/>
      <c r="AE25345"/>
      <c r="AF25345"/>
      <c r="AH25345" s="36"/>
      <c r="AJ25345"/>
    </row>
    <row r="25346" spans="14:36">
      <c r="N25346" s="36"/>
      <c r="R25346" s="5"/>
      <c r="W25346"/>
      <c r="Y25346" s="36"/>
      <c r="AA25346" s="5"/>
      <c r="AC25346" s="36"/>
      <c r="AD25346" s="36"/>
      <c r="AE25346"/>
      <c r="AF25346"/>
      <c r="AH25346" s="36"/>
      <c r="AJ25346"/>
    </row>
    <row r="25347" spans="14:36">
      <c r="N25347" s="36"/>
      <c r="R25347" s="5"/>
      <c r="W25347"/>
      <c r="Y25347" s="36"/>
      <c r="AA25347" s="5"/>
      <c r="AC25347" s="36"/>
      <c r="AD25347" s="36"/>
      <c r="AE25347"/>
      <c r="AF25347"/>
      <c r="AH25347" s="36"/>
      <c r="AJ25347"/>
    </row>
    <row r="25348" spans="14:36">
      <c r="N25348" s="36"/>
      <c r="R25348" s="5"/>
      <c r="W25348"/>
      <c r="Y25348" s="36"/>
      <c r="AA25348" s="5"/>
      <c r="AC25348" s="36"/>
      <c r="AD25348" s="36"/>
      <c r="AE25348"/>
      <c r="AF25348"/>
      <c r="AH25348" s="36"/>
      <c r="AJ25348"/>
    </row>
    <row r="25349" spans="14:36">
      <c r="N25349" s="36"/>
      <c r="R25349" s="5"/>
      <c r="W25349"/>
      <c r="Y25349" s="36"/>
      <c r="AA25349" s="5"/>
      <c r="AC25349" s="36"/>
      <c r="AD25349" s="36"/>
      <c r="AE25349"/>
      <c r="AF25349"/>
      <c r="AH25349" s="36"/>
      <c r="AJ25349"/>
    </row>
    <row r="25350" spans="14:36">
      <c r="N25350" s="36"/>
      <c r="R25350" s="5"/>
      <c r="W25350"/>
      <c r="Y25350" s="36"/>
      <c r="AA25350" s="5"/>
      <c r="AC25350" s="36"/>
      <c r="AD25350" s="36"/>
      <c r="AE25350"/>
      <c r="AF25350"/>
      <c r="AH25350" s="36"/>
      <c r="AJ25350"/>
    </row>
    <row r="25351" spans="14:36">
      <c r="N25351" s="36"/>
      <c r="R25351" s="5"/>
      <c r="W25351"/>
      <c r="Y25351" s="36"/>
      <c r="AA25351" s="5"/>
      <c r="AC25351" s="36"/>
      <c r="AD25351" s="36"/>
      <c r="AE25351"/>
      <c r="AF25351"/>
      <c r="AH25351" s="36"/>
      <c r="AJ25351"/>
    </row>
    <row r="25352" spans="14:36">
      <c r="N25352" s="36"/>
      <c r="R25352" s="5"/>
      <c r="W25352"/>
      <c r="Y25352" s="36"/>
      <c r="AA25352" s="5"/>
      <c r="AC25352" s="36"/>
      <c r="AD25352" s="36"/>
      <c r="AE25352"/>
      <c r="AF25352"/>
      <c r="AH25352" s="36"/>
      <c r="AJ25352"/>
    </row>
    <row r="25353" spans="14:36">
      <c r="N25353" s="36"/>
      <c r="R25353" s="5"/>
      <c r="W25353"/>
      <c r="Y25353" s="36"/>
      <c r="AA25353" s="5"/>
      <c r="AC25353" s="36"/>
      <c r="AD25353" s="36"/>
      <c r="AE25353"/>
      <c r="AF25353"/>
      <c r="AH25353" s="36"/>
      <c r="AJ25353"/>
    </row>
    <row r="25354" spans="14:36">
      <c r="N25354" s="36"/>
      <c r="R25354" s="5"/>
      <c r="W25354"/>
      <c r="Y25354" s="36"/>
      <c r="AA25354" s="5"/>
      <c r="AC25354" s="36"/>
      <c r="AD25354" s="36"/>
      <c r="AE25354"/>
      <c r="AF25354"/>
      <c r="AH25354" s="36"/>
      <c r="AJ25354"/>
    </row>
    <row r="25355" spans="14:36">
      <c r="N25355" s="36"/>
      <c r="R25355" s="5"/>
      <c r="W25355"/>
      <c r="Y25355" s="36"/>
      <c r="AA25355" s="5"/>
      <c r="AC25355" s="36"/>
      <c r="AD25355" s="36"/>
      <c r="AE25355"/>
      <c r="AF25355"/>
      <c r="AH25355" s="36"/>
      <c r="AJ25355"/>
    </row>
    <row r="25356" spans="14:36">
      <c r="N25356" s="36"/>
      <c r="R25356" s="5"/>
      <c r="W25356"/>
      <c r="Y25356" s="36"/>
      <c r="AA25356" s="5"/>
      <c r="AC25356" s="36"/>
      <c r="AD25356" s="36"/>
      <c r="AE25356"/>
      <c r="AF25356"/>
      <c r="AH25356" s="36"/>
      <c r="AJ25356"/>
    </row>
    <row r="25357" spans="14:36">
      <c r="N25357" s="36"/>
      <c r="R25357" s="5"/>
      <c r="W25357"/>
      <c r="Y25357" s="36"/>
      <c r="AA25357" s="5"/>
      <c r="AC25357" s="36"/>
      <c r="AD25357" s="36"/>
      <c r="AE25357"/>
      <c r="AF25357"/>
      <c r="AH25357" s="36"/>
      <c r="AJ25357"/>
    </row>
    <row r="25358" spans="14:36">
      <c r="N25358" s="36"/>
      <c r="R25358" s="5"/>
      <c r="W25358"/>
      <c r="Y25358" s="36"/>
      <c r="AA25358" s="5"/>
      <c r="AC25358" s="36"/>
      <c r="AD25358" s="36"/>
      <c r="AE25358"/>
      <c r="AF25358"/>
      <c r="AH25358" s="36"/>
      <c r="AJ25358"/>
    </row>
    <row r="25359" spans="14:36">
      <c r="N25359" s="36"/>
      <c r="R25359" s="5"/>
      <c r="W25359"/>
      <c r="Y25359" s="36"/>
      <c r="AA25359" s="5"/>
      <c r="AC25359" s="36"/>
      <c r="AD25359" s="36"/>
      <c r="AE25359"/>
      <c r="AF25359"/>
      <c r="AH25359" s="36"/>
      <c r="AJ25359"/>
    </row>
    <row r="25360" spans="14:36">
      <c r="N25360" s="36"/>
      <c r="R25360" s="5"/>
      <c r="W25360"/>
      <c r="Y25360" s="36"/>
      <c r="AA25360" s="5"/>
      <c r="AC25360" s="36"/>
      <c r="AD25360" s="36"/>
      <c r="AE25360"/>
      <c r="AF25360"/>
      <c r="AH25360" s="36"/>
      <c r="AJ25360"/>
    </row>
    <row r="25361" spans="14:36">
      <c r="N25361" s="36"/>
      <c r="R25361" s="5"/>
      <c r="W25361"/>
      <c r="Y25361" s="36"/>
      <c r="AA25361" s="5"/>
      <c r="AC25361" s="36"/>
      <c r="AD25361" s="36"/>
      <c r="AE25361"/>
      <c r="AF25361"/>
      <c r="AH25361" s="36"/>
      <c r="AJ25361"/>
    </row>
    <row r="25362" spans="14:36">
      <c r="N25362" s="36"/>
      <c r="R25362" s="5"/>
      <c r="W25362"/>
      <c r="Y25362" s="36"/>
      <c r="AA25362" s="5"/>
      <c r="AC25362" s="36"/>
      <c r="AD25362" s="36"/>
      <c r="AE25362"/>
      <c r="AF25362"/>
      <c r="AH25362" s="36"/>
      <c r="AJ25362"/>
    </row>
    <row r="25363" spans="14:36">
      <c r="N25363" s="36"/>
      <c r="R25363" s="5"/>
      <c r="W25363"/>
      <c r="Y25363" s="36"/>
      <c r="AA25363" s="5"/>
      <c r="AC25363" s="36"/>
      <c r="AD25363" s="36"/>
      <c r="AE25363"/>
      <c r="AF25363"/>
      <c r="AH25363" s="36"/>
      <c r="AJ25363"/>
    </row>
    <row r="25364" spans="14:36">
      <c r="N25364" s="36"/>
      <c r="R25364" s="5"/>
      <c r="W25364"/>
      <c r="Y25364" s="36"/>
      <c r="AA25364" s="5"/>
      <c r="AC25364" s="36"/>
      <c r="AD25364" s="36"/>
      <c r="AE25364"/>
      <c r="AF25364"/>
      <c r="AH25364" s="36"/>
      <c r="AJ25364"/>
    </row>
    <row r="25365" spans="14:36">
      <c r="N25365" s="36"/>
      <c r="R25365" s="5"/>
      <c r="W25365"/>
      <c r="Y25365" s="36"/>
      <c r="AA25365" s="5"/>
      <c r="AC25365" s="36"/>
      <c r="AD25365" s="36"/>
      <c r="AE25365"/>
      <c r="AF25365"/>
      <c r="AH25365" s="36"/>
      <c r="AJ25365"/>
    </row>
    <row r="25366" spans="14:36">
      <c r="N25366" s="36"/>
      <c r="R25366" s="5"/>
      <c r="W25366"/>
      <c r="Y25366" s="36"/>
      <c r="AA25366" s="5"/>
      <c r="AC25366" s="36"/>
      <c r="AD25366" s="36"/>
      <c r="AE25366"/>
      <c r="AF25366"/>
      <c r="AH25366" s="36"/>
      <c r="AJ25366"/>
    </row>
    <row r="25367" spans="14:36">
      <c r="N25367" s="36"/>
      <c r="R25367" s="5"/>
      <c r="W25367"/>
      <c r="Y25367" s="36"/>
      <c r="AA25367" s="5"/>
      <c r="AC25367" s="36"/>
      <c r="AD25367" s="36"/>
      <c r="AE25367"/>
      <c r="AF25367"/>
      <c r="AH25367" s="36"/>
      <c r="AJ25367"/>
    </row>
    <row r="25368" spans="14:36">
      <c r="N25368" s="36"/>
      <c r="R25368" s="5"/>
      <c r="W25368"/>
      <c r="Y25368" s="36"/>
      <c r="AA25368" s="5"/>
      <c r="AC25368" s="36"/>
      <c r="AD25368" s="36"/>
      <c r="AE25368"/>
      <c r="AF25368"/>
      <c r="AH25368" s="36"/>
      <c r="AJ25368"/>
    </row>
    <row r="25369" spans="14:36">
      <c r="N25369" s="36"/>
      <c r="R25369" s="5"/>
      <c r="W25369"/>
      <c r="Y25369" s="36"/>
      <c r="AA25369" s="5"/>
      <c r="AC25369" s="36"/>
      <c r="AD25369" s="36"/>
      <c r="AE25369"/>
      <c r="AF25369"/>
      <c r="AH25369" s="36"/>
      <c r="AJ25369"/>
    </row>
    <row r="25370" spans="14:36">
      <c r="N25370" s="36"/>
      <c r="R25370" s="5"/>
      <c r="W25370"/>
      <c r="Y25370" s="36"/>
      <c r="AA25370" s="5"/>
      <c r="AC25370" s="36"/>
      <c r="AD25370" s="36"/>
      <c r="AE25370"/>
      <c r="AF25370"/>
      <c r="AH25370" s="36"/>
      <c r="AJ25370"/>
    </row>
    <row r="25371" spans="14:36">
      <c r="N25371" s="36"/>
      <c r="R25371" s="5"/>
      <c r="W25371"/>
      <c r="Y25371" s="36"/>
      <c r="AA25371" s="5"/>
      <c r="AC25371" s="36"/>
      <c r="AD25371" s="36"/>
      <c r="AE25371"/>
      <c r="AF25371"/>
      <c r="AH25371" s="36"/>
      <c r="AJ25371"/>
    </row>
    <row r="25372" spans="14:36">
      <c r="N25372" s="36"/>
      <c r="R25372" s="5"/>
      <c r="W25372"/>
      <c r="Y25372" s="36"/>
      <c r="AA25372" s="5"/>
      <c r="AC25372" s="36"/>
      <c r="AD25372" s="36"/>
      <c r="AE25372"/>
      <c r="AF25372"/>
      <c r="AH25372" s="36"/>
      <c r="AJ25372"/>
    </row>
    <row r="25373" spans="14:36">
      <c r="N25373" s="36"/>
      <c r="R25373" s="5"/>
      <c r="W25373"/>
      <c r="Y25373" s="36"/>
      <c r="AA25373" s="5"/>
      <c r="AC25373" s="36"/>
      <c r="AD25373" s="36"/>
      <c r="AE25373"/>
      <c r="AF25373"/>
      <c r="AH25373" s="36"/>
      <c r="AJ25373"/>
    </row>
    <row r="25374" spans="14:36">
      <c r="N25374" s="36"/>
      <c r="R25374" s="5"/>
      <c r="W25374"/>
      <c r="Y25374" s="36"/>
      <c r="AA25374" s="5"/>
      <c r="AC25374" s="36"/>
      <c r="AD25374" s="36"/>
      <c r="AE25374"/>
      <c r="AF25374"/>
      <c r="AH25374" s="36"/>
      <c r="AJ25374"/>
    </row>
    <row r="25375" spans="14:36">
      <c r="N25375" s="36"/>
      <c r="R25375" s="5"/>
      <c r="W25375"/>
      <c r="Y25375" s="36"/>
      <c r="AA25375" s="5"/>
      <c r="AC25375" s="36"/>
      <c r="AD25375" s="36"/>
      <c r="AE25375"/>
      <c r="AF25375"/>
      <c r="AH25375" s="36"/>
      <c r="AJ25375"/>
    </row>
    <row r="25376" spans="14:36">
      <c r="N25376" s="36"/>
      <c r="R25376" s="5"/>
      <c r="W25376"/>
      <c r="Y25376" s="36"/>
      <c r="AA25376" s="5"/>
      <c r="AC25376" s="36"/>
      <c r="AD25376" s="36"/>
      <c r="AE25376"/>
      <c r="AF25376"/>
      <c r="AH25376" s="36"/>
      <c r="AJ25376"/>
    </row>
    <row r="25377" spans="14:36">
      <c r="N25377" s="36"/>
      <c r="R25377" s="5"/>
      <c r="W25377"/>
      <c r="Y25377" s="36"/>
      <c r="AA25377" s="5"/>
      <c r="AC25377" s="36"/>
      <c r="AD25377" s="36"/>
      <c r="AE25377"/>
      <c r="AF25377"/>
      <c r="AH25377" s="36"/>
      <c r="AJ25377"/>
    </row>
    <row r="25378" spans="14:36">
      <c r="N25378" s="36"/>
      <c r="R25378" s="5"/>
      <c r="W25378"/>
      <c r="Y25378" s="36"/>
      <c r="AA25378" s="5"/>
      <c r="AC25378" s="36"/>
      <c r="AD25378" s="36"/>
      <c r="AE25378"/>
      <c r="AF25378"/>
      <c r="AH25378" s="36"/>
      <c r="AJ25378"/>
    </row>
    <row r="25379" spans="14:36">
      <c r="N25379" s="36"/>
      <c r="R25379" s="5"/>
      <c r="W25379"/>
      <c r="Y25379" s="36"/>
      <c r="AA25379" s="5"/>
      <c r="AC25379" s="36"/>
      <c r="AD25379" s="36"/>
      <c r="AE25379"/>
      <c r="AF25379"/>
      <c r="AH25379" s="36"/>
      <c r="AJ25379"/>
    </row>
    <row r="25380" spans="14:36">
      <c r="N25380" s="36"/>
      <c r="R25380" s="5"/>
      <c r="W25380"/>
      <c r="Y25380" s="36"/>
      <c r="AA25380" s="5"/>
      <c r="AC25380" s="36"/>
      <c r="AD25380" s="36"/>
      <c r="AE25380"/>
      <c r="AF25380"/>
      <c r="AH25380" s="36"/>
      <c r="AJ25380"/>
    </row>
    <row r="25381" spans="14:36">
      <c r="N25381" s="36"/>
      <c r="R25381" s="5"/>
      <c r="W25381"/>
      <c r="Y25381" s="36"/>
      <c r="AA25381" s="5"/>
      <c r="AC25381" s="36"/>
      <c r="AD25381" s="36"/>
      <c r="AE25381"/>
      <c r="AF25381"/>
      <c r="AH25381" s="36"/>
      <c r="AJ25381"/>
    </row>
    <row r="25382" spans="14:36">
      <c r="N25382" s="36"/>
      <c r="R25382" s="5"/>
      <c r="W25382"/>
      <c r="Y25382" s="36"/>
      <c r="AA25382" s="5"/>
      <c r="AC25382" s="36"/>
      <c r="AD25382" s="36"/>
      <c r="AE25382"/>
      <c r="AF25382"/>
      <c r="AH25382" s="36"/>
      <c r="AJ25382"/>
    </row>
    <row r="25383" spans="14:36">
      <c r="N25383" s="36"/>
      <c r="R25383" s="5"/>
      <c r="W25383"/>
      <c r="Y25383" s="36"/>
      <c r="AA25383" s="5"/>
      <c r="AC25383" s="36"/>
      <c r="AD25383" s="36"/>
      <c r="AE25383"/>
      <c r="AF25383"/>
      <c r="AH25383" s="36"/>
      <c r="AJ25383"/>
    </row>
    <row r="25384" spans="14:36">
      <c r="N25384" s="36"/>
      <c r="R25384" s="5"/>
      <c r="W25384"/>
      <c r="Y25384" s="36"/>
      <c r="AA25384" s="5"/>
      <c r="AC25384" s="36"/>
      <c r="AD25384" s="36"/>
      <c r="AE25384"/>
      <c r="AF25384"/>
      <c r="AH25384" s="36"/>
      <c r="AJ25384"/>
    </row>
    <row r="25385" spans="14:36">
      <c r="N25385" s="36"/>
      <c r="R25385" s="5"/>
      <c r="W25385"/>
      <c r="Y25385" s="36"/>
      <c r="AA25385" s="5"/>
      <c r="AC25385" s="36"/>
      <c r="AD25385" s="36"/>
      <c r="AE25385"/>
      <c r="AF25385"/>
      <c r="AH25385" s="36"/>
      <c r="AJ25385"/>
    </row>
    <row r="25386" spans="14:36">
      <c r="N25386" s="36"/>
      <c r="R25386" s="5"/>
      <c r="W25386"/>
      <c r="Y25386" s="36"/>
      <c r="AA25386" s="5"/>
      <c r="AC25386" s="36"/>
      <c r="AD25386" s="36"/>
      <c r="AE25386"/>
      <c r="AF25386"/>
      <c r="AH25386" s="36"/>
      <c r="AJ25386"/>
    </row>
    <row r="25387" spans="14:36">
      <c r="N25387" s="36"/>
      <c r="R25387" s="5"/>
      <c r="W25387"/>
      <c r="Y25387" s="36"/>
      <c r="AA25387" s="5"/>
      <c r="AC25387" s="36"/>
      <c r="AD25387" s="36"/>
      <c r="AE25387"/>
      <c r="AF25387"/>
      <c r="AH25387" s="36"/>
      <c r="AJ25387"/>
    </row>
    <row r="25388" spans="14:36">
      <c r="N25388" s="36"/>
      <c r="R25388" s="5"/>
      <c r="W25388"/>
      <c r="Y25388" s="36"/>
      <c r="AA25388" s="5"/>
      <c r="AC25388" s="36"/>
      <c r="AD25388" s="36"/>
      <c r="AE25388"/>
      <c r="AF25388"/>
      <c r="AH25388" s="36"/>
      <c r="AJ25388"/>
    </row>
    <row r="25389" spans="14:36">
      <c r="N25389" s="36"/>
      <c r="R25389" s="5"/>
      <c r="W25389"/>
      <c r="Y25389" s="36"/>
      <c r="AA25389" s="5"/>
      <c r="AC25389" s="36"/>
      <c r="AD25389" s="36"/>
      <c r="AE25389"/>
      <c r="AF25389"/>
      <c r="AH25389" s="36"/>
      <c r="AJ25389"/>
    </row>
    <row r="25390" spans="14:36">
      <c r="N25390" s="36"/>
      <c r="R25390" s="5"/>
      <c r="W25390"/>
      <c r="Y25390" s="36"/>
      <c r="AA25390" s="5"/>
      <c r="AC25390" s="36"/>
      <c r="AD25390" s="36"/>
      <c r="AE25390"/>
      <c r="AF25390"/>
      <c r="AH25390" s="36"/>
      <c r="AJ25390"/>
    </row>
    <row r="25391" spans="14:36">
      <c r="N25391" s="36"/>
      <c r="R25391" s="5"/>
      <c r="W25391"/>
      <c r="Y25391" s="36"/>
      <c r="AA25391" s="5"/>
      <c r="AC25391" s="36"/>
      <c r="AD25391" s="36"/>
      <c r="AE25391"/>
      <c r="AF25391"/>
      <c r="AH25391" s="36"/>
      <c r="AJ25391"/>
    </row>
    <row r="25392" spans="14:36">
      <c r="N25392" s="36"/>
      <c r="R25392" s="5"/>
      <c r="W25392"/>
      <c r="Y25392" s="36"/>
      <c r="AA25392" s="5"/>
      <c r="AC25392" s="36"/>
      <c r="AD25392" s="36"/>
      <c r="AE25392"/>
      <c r="AF25392"/>
      <c r="AH25392" s="36"/>
      <c r="AJ25392"/>
    </row>
    <row r="25393" spans="14:36">
      <c r="N25393" s="36"/>
      <c r="R25393" s="5"/>
      <c r="W25393"/>
      <c r="Y25393" s="36"/>
      <c r="AA25393" s="5"/>
      <c r="AC25393" s="36"/>
      <c r="AD25393" s="36"/>
      <c r="AE25393"/>
      <c r="AF25393"/>
      <c r="AH25393" s="36"/>
      <c r="AJ25393"/>
    </row>
    <row r="25394" spans="14:36">
      <c r="N25394" s="36"/>
      <c r="R25394" s="5"/>
      <c r="W25394"/>
      <c r="Y25394" s="36"/>
      <c r="AA25394" s="5"/>
      <c r="AC25394" s="36"/>
      <c r="AD25394" s="36"/>
      <c r="AE25394"/>
      <c r="AF25394"/>
      <c r="AH25394" s="36"/>
      <c r="AJ25394"/>
    </row>
    <row r="25395" spans="14:36">
      <c r="N25395" s="36"/>
      <c r="R25395" s="5"/>
      <c r="W25395"/>
      <c r="Y25395" s="36"/>
      <c r="AA25395" s="5"/>
      <c r="AC25395" s="36"/>
      <c r="AD25395" s="36"/>
      <c r="AE25395"/>
      <c r="AF25395"/>
      <c r="AH25395" s="36"/>
      <c r="AJ25395"/>
    </row>
    <row r="25396" spans="14:36">
      <c r="N25396" s="36"/>
      <c r="R25396" s="5"/>
      <c r="W25396"/>
      <c r="Y25396" s="36"/>
      <c r="AA25396" s="5"/>
      <c r="AC25396" s="36"/>
      <c r="AD25396" s="36"/>
      <c r="AE25396"/>
      <c r="AF25396"/>
      <c r="AH25396" s="36"/>
      <c r="AJ25396"/>
    </row>
    <row r="25397" spans="14:36">
      <c r="N25397" s="36"/>
      <c r="R25397" s="5"/>
      <c r="W25397"/>
      <c r="Y25397" s="36"/>
      <c r="AA25397" s="5"/>
      <c r="AC25397" s="36"/>
      <c r="AD25397" s="36"/>
      <c r="AE25397"/>
      <c r="AF25397"/>
      <c r="AH25397" s="36"/>
      <c r="AJ25397"/>
    </row>
    <row r="25398" spans="14:36">
      <c r="N25398" s="36"/>
      <c r="R25398" s="5"/>
      <c r="W25398"/>
      <c r="Y25398" s="36"/>
      <c r="AA25398" s="5"/>
      <c r="AC25398" s="36"/>
      <c r="AD25398" s="36"/>
      <c r="AE25398"/>
      <c r="AF25398"/>
      <c r="AH25398" s="36"/>
      <c r="AJ25398"/>
    </row>
    <row r="25399" spans="14:36">
      <c r="N25399" s="36"/>
      <c r="R25399" s="5"/>
      <c r="W25399"/>
      <c r="Y25399" s="36"/>
      <c r="AA25399" s="5"/>
      <c r="AC25399" s="36"/>
      <c r="AD25399" s="36"/>
      <c r="AE25399"/>
      <c r="AF25399"/>
      <c r="AH25399" s="36"/>
      <c r="AJ25399"/>
    </row>
    <row r="25400" spans="14:36">
      <c r="N25400" s="36"/>
      <c r="R25400" s="5"/>
      <c r="W25400"/>
      <c r="Y25400" s="36"/>
      <c r="AA25400" s="5"/>
      <c r="AC25400" s="36"/>
      <c r="AD25400" s="36"/>
      <c r="AE25400"/>
      <c r="AF25400"/>
      <c r="AH25400" s="36"/>
      <c r="AJ25400"/>
    </row>
    <row r="25401" spans="14:36">
      <c r="N25401" s="36"/>
      <c r="R25401" s="5"/>
      <c r="W25401"/>
      <c r="Y25401" s="36"/>
      <c r="AA25401" s="5"/>
      <c r="AC25401" s="36"/>
      <c r="AD25401" s="36"/>
      <c r="AE25401"/>
      <c r="AF25401"/>
      <c r="AH25401" s="36"/>
      <c r="AJ25401"/>
    </row>
    <row r="25402" spans="14:36">
      <c r="N25402" s="36"/>
      <c r="R25402" s="5"/>
      <c r="W25402"/>
      <c r="Y25402" s="36"/>
      <c r="AA25402" s="5"/>
      <c r="AC25402" s="36"/>
      <c r="AD25402" s="36"/>
      <c r="AE25402"/>
      <c r="AF25402"/>
      <c r="AH25402" s="36"/>
      <c r="AJ25402"/>
    </row>
    <row r="25403" spans="14:36">
      <c r="N25403" s="36"/>
      <c r="R25403" s="5"/>
      <c r="W25403"/>
      <c r="Y25403" s="36"/>
      <c r="AA25403" s="5"/>
      <c r="AC25403" s="36"/>
      <c r="AD25403" s="36"/>
      <c r="AE25403"/>
      <c r="AF25403"/>
      <c r="AH25403" s="36"/>
      <c r="AJ25403"/>
    </row>
    <row r="25404" spans="14:36">
      <c r="N25404" s="36"/>
      <c r="R25404" s="5"/>
      <c r="W25404"/>
      <c r="Y25404" s="36"/>
      <c r="AA25404" s="5"/>
      <c r="AC25404" s="36"/>
      <c r="AD25404" s="36"/>
      <c r="AE25404"/>
      <c r="AF25404"/>
      <c r="AH25404" s="36"/>
      <c r="AJ25404"/>
    </row>
    <row r="25405" spans="14:36">
      <c r="N25405" s="36"/>
      <c r="R25405" s="5"/>
      <c r="W25405"/>
      <c r="Y25405" s="36"/>
      <c r="AA25405" s="5"/>
      <c r="AC25405" s="36"/>
      <c r="AD25405" s="36"/>
      <c r="AE25405"/>
      <c r="AF25405"/>
      <c r="AH25405" s="36"/>
      <c r="AJ25405"/>
    </row>
    <row r="25406" spans="14:36">
      <c r="N25406" s="36"/>
      <c r="R25406" s="5"/>
      <c r="W25406"/>
      <c r="Y25406" s="36"/>
      <c r="AA25406" s="5"/>
      <c r="AC25406" s="36"/>
      <c r="AD25406" s="36"/>
      <c r="AE25406"/>
      <c r="AF25406"/>
      <c r="AH25406" s="36"/>
      <c r="AJ25406"/>
    </row>
    <row r="25407" spans="14:36">
      <c r="N25407" s="36"/>
      <c r="R25407" s="5"/>
      <c r="W25407"/>
      <c r="Y25407" s="36"/>
      <c r="AA25407" s="5"/>
      <c r="AC25407" s="36"/>
      <c r="AD25407" s="36"/>
      <c r="AE25407"/>
      <c r="AF25407"/>
      <c r="AH25407" s="36"/>
      <c r="AJ25407"/>
    </row>
    <row r="25408" spans="14:36">
      <c r="N25408" s="36"/>
      <c r="R25408" s="5"/>
      <c r="W25408"/>
      <c r="Y25408" s="36"/>
      <c r="AA25408" s="5"/>
      <c r="AC25408" s="36"/>
      <c r="AD25408" s="36"/>
      <c r="AE25408"/>
      <c r="AF25408"/>
      <c r="AH25408" s="36"/>
      <c r="AJ25408"/>
    </row>
    <row r="25409" spans="14:36">
      <c r="N25409" s="36"/>
      <c r="R25409" s="5"/>
      <c r="W25409"/>
      <c r="Y25409" s="36"/>
      <c r="AA25409" s="5"/>
      <c r="AC25409" s="36"/>
      <c r="AD25409" s="36"/>
      <c r="AE25409"/>
      <c r="AF25409"/>
      <c r="AH25409" s="36"/>
      <c r="AJ25409"/>
    </row>
    <row r="25410" spans="14:36">
      <c r="N25410" s="36"/>
      <c r="R25410" s="5"/>
      <c r="W25410"/>
      <c r="Y25410" s="36"/>
      <c r="AA25410" s="5"/>
      <c r="AC25410" s="36"/>
      <c r="AD25410" s="36"/>
      <c r="AE25410"/>
      <c r="AF25410"/>
      <c r="AH25410" s="36"/>
      <c r="AJ25410"/>
    </row>
    <row r="25411" spans="14:36">
      <c r="N25411" s="36"/>
      <c r="R25411" s="5"/>
      <c r="W25411"/>
      <c r="Y25411" s="36"/>
      <c r="AA25411" s="5"/>
      <c r="AC25411" s="36"/>
      <c r="AD25411" s="36"/>
      <c r="AE25411"/>
      <c r="AF25411"/>
      <c r="AH25411" s="36"/>
      <c r="AJ25411"/>
    </row>
    <row r="25412" spans="14:36">
      <c r="N25412" s="36"/>
      <c r="R25412" s="5"/>
      <c r="W25412"/>
      <c r="Y25412" s="36"/>
      <c r="AA25412" s="5"/>
      <c r="AC25412" s="36"/>
      <c r="AD25412" s="36"/>
      <c r="AE25412"/>
      <c r="AF25412"/>
      <c r="AH25412" s="36"/>
      <c r="AJ25412"/>
    </row>
    <row r="25413" spans="14:36">
      <c r="N25413" s="36"/>
      <c r="R25413" s="5"/>
      <c r="W25413"/>
      <c r="Y25413" s="36"/>
      <c r="AA25413" s="5"/>
      <c r="AC25413" s="36"/>
      <c r="AD25413" s="36"/>
      <c r="AE25413"/>
      <c r="AF25413"/>
      <c r="AH25413" s="36"/>
      <c r="AJ25413"/>
    </row>
    <row r="25414" spans="14:36">
      <c r="N25414" s="36"/>
      <c r="R25414" s="5"/>
      <c r="W25414"/>
      <c r="Y25414" s="36"/>
      <c r="AA25414" s="5"/>
      <c r="AC25414" s="36"/>
      <c r="AD25414" s="36"/>
      <c r="AE25414"/>
      <c r="AF25414"/>
      <c r="AH25414" s="36"/>
      <c r="AJ25414"/>
    </row>
    <row r="25415" spans="14:36">
      <c r="N25415" s="36"/>
      <c r="R25415" s="5"/>
      <c r="W25415"/>
      <c r="Y25415" s="36"/>
      <c r="AA25415" s="5"/>
      <c r="AC25415" s="36"/>
      <c r="AD25415" s="36"/>
      <c r="AE25415"/>
      <c r="AF25415"/>
      <c r="AH25415" s="36"/>
      <c r="AJ25415"/>
    </row>
    <row r="25416" spans="14:36">
      <c r="N25416" s="36"/>
      <c r="R25416" s="5"/>
      <c r="W25416"/>
      <c r="Y25416" s="36"/>
      <c r="AA25416" s="5"/>
      <c r="AC25416" s="36"/>
      <c r="AD25416" s="36"/>
      <c r="AE25416"/>
      <c r="AF25416"/>
      <c r="AH25416" s="36"/>
      <c r="AJ25416"/>
    </row>
    <row r="25417" spans="14:36">
      <c r="N25417" s="36"/>
      <c r="R25417" s="5"/>
      <c r="W25417"/>
      <c r="Y25417" s="36"/>
      <c r="AA25417" s="5"/>
      <c r="AC25417" s="36"/>
      <c r="AD25417" s="36"/>
      <c r="AE25417"/>
      <c r="AF25417"/>
      <c r="AH25417" s="36"/>
      <c r="AJ25417"/>
    </row>
    <row r="25418" spans="14:36">
      <c r="N25418" s="36"/>
      <c r="R25418" s="5"/>
      <c r="W25418"/>
      <c r="Y25418" s="36"/>
      <c r="AA25418" s="5"/>
      <c r="AC25418" s="36"/>
      <c r="AD25418" s="36"/>
      <c r="AE25418"/>
      <c r="AF25418"/>
      <c r="AH25418" s="36"/>
      <c r="AJ25418"/>
    </row>
    <row r="25419" spans="14:36">
      <c r="N25419" s="36"/>
      <c r="R25419" s="5"/>
      <c r="W25419"/>
      <c r="Y25419" s="36"/>
      <c r="AA25419" s="5"/>
      <c r="AC25419" s="36"/>
      <c r="AD25419" s="36"/>
      <c r="AE25419"/>
      <c r="AF25419"/>
      <c r="AH25419" s="36"/>
      <c r="AJ25419"/>
    </row>
    <row r="25420" spans="14:36">
      <c r="N25420" s="36"/>
      <c r="R25420" s="5"/>
      <c r="W25420"/>
      <c r="Y25420" s="36"/>
      <c r="AA25420" s="5"/>
      <c r="AC25420" s="36"/>
      <c r="AD25420" s="36"/>
      <c r="AE25420"/>
      <c r="AF25420"/>
      <c r="AH25420" s="36"/>
      <c r="AJ25420"/>
    </row>
    <row r="25421" spans="14:36">
      <c r="N25421" s="36"/>
      <c r="R25421" s="5"/>
      <c r="W25421"/>
      <c r="Y25421" s="36"/>
      <c r="AA25421" s="5"/>
      <c r="AC25421" s="36"/>
      <c r="AD25421" s="36"/>
      <c r="AE25421"/>
      <c r="AF25421"/>
      <c r="AH25421" s="36"/>
      <c r="AJ25421"/>
    </row>
    <row r="25422" spans="14:36">
      <c r="N25422" s="36"/>
      <c r="R25422" s="5"/>
      <c r="W25422"/>
      <c r="Y25422" s="36"/>
      <c r="AA25422" s="5"/>
      <c r="AC25422" s="36"/>
      <c r="AD25422" s="36"/>
      <c r="AE25422"/>
      <c r="AF25422"/>
      <c r="AH25422" s="36"/>
      <c r="AJ25422"/>
    </row>
    <row r="25423" spans="14:36">
      <c r="N25423" s="36"/>
      <c r="R25423" s="5"/>
      <c r="W25423"/>
      <c r="Y25423" s="36"/>
      <c r="AA25423" s="5"/>
      <c r="AC25423" s="36"/>
      <c r="AD25423" s="36"/>
      <c r="AE25423"/>
      <c r="AF25423"/>
      <c r="AH25423" s="36"/>
      <c r="AJ25423"/>
    </row>
    <row r="25424" spans="14:36">
      <c r="N25424" s="36"/>
      <c r="R25424" s="5"/>
      <c r="W25424"/>
      <c r="Y25424" s="36"/>
      <c r="AA25424" s="5"/>
      <c r="AC25424" s="36"/>
      <c r="AD25424" s="36"/>
      <c r="AE25424"/>
      <c r="AF25424"/>
      <c r="AH25424" s="36"/>
      <c r="AJ25424"/>
    </row>
    <row r="25425" spans="14:36">
      <c r="N25425" s="36"/>
      <c r="R25425" s="5"/>
      <c r="W25425"/>
      <c r="Y25425" s="36"/>
      <c r="AA25425" s="5"/>
      <c r="AC25425" s="36"/>
      <c r="AD25425" s="36"/>
      <c r="AE25425"/>
      <c r="AF25425"/>
      <c r="AH25425" s="36"/>
      <c r="AJ25425"/>
    </row>
    <row r="25426" spans="14:36">
      <c r="N25426" s="36"/>
      <c r="R25426" s="5"/>
      <c r="W25426"/>
      <c r="Y25426" s="36"/>
      <c r="AA25426" s="5"/>
      <c r="AC25426" s="36"/>
      <c r="AD25426" s="36"/>
      <c r="AE25426"/>
      <c r="AF25426"/>
      <c r="AH25426" s="36"/>
      <c r="AJ25426"/>
    </row>
    <row r="25427" spans="14:36">
      <c r="N25427" s="36"/>
      <c r="R25427" s="5"/>
      <c r="W25427"/>
      <c r="Y25427" s="36"/>
      <c r="AA25427" s="5"/>
      <c r="AC25427" s="36"/>
      <c r="AD25427" s="36"/>
      <c r="AE25427"/>
      <c r="AF25427"/>
      <c r="AH25427" s="36"/>
      <c r="AJ25427"/>
    </row>
    <row r="25428" spans="14:36">
      <c r="N25428" s="36"/>
      <c r="R25428" s="5"/>
      <c r="W25428"/>
      <c r="Y25428" s="36"/>
      <c r="AA25428" s="5"/>
      <c r="AC25428" s="36"/>
      <c r="AD25428" s="36"/>
      <c r="AE25428"/>
      <c r="AF25428"/>
      <c r="AH25428" s="36"/>
      <c r="AJ25428"/>
    </row>
    <row r="25429" spans="14:36">
      <c r="N25429" s="36"/>
      <c r="R25429" s="5"/>
      <c r="W25429"/>
      <c r="Y25429" s="36"/>
      <c r="AA25429" s="5"/>
      <c r="AC25429" s="36"/>
      <c r="AD25429" s="36"/>
      <c r="AE25429"/>
      <c r="AF25429"/>
      <c r="AH25429" s="36"/>
      <c r="AJ25429"/>
    </row>
    <row r="25430" spans="14:36">
      <c r="N25430" s="36"/>
      <c r="R25430" s="5"/>
      <c r="W25430"/>
      <c r="Y25430" s="36"/>
      <c r="AA25430" s="5"/>
      <c r="AC25430" s="36"/>
      <c r="AD25430" s="36"/>
      <c r="AE25430"/>
      <c r="AF25430"/>
      <c r="AH25430" s="36"/>
      <c r="AJ25430"/>
    </row>
    <row r="25431" spans="14:36">
      <c r="N25431" s="36"/>
      <c r="R25431" s="5"/>
      <c r="W25431"/>
      <c r="Y25431" s="36"/>
      <c r="AA25431" s="5"/>
      <c r="AC25431" s="36"/>
      <c r="AD25431" s="36"/>
      <c r="AE25431"/>
      <c r="AF25431"/>
      <c r="AH25431" s="36"/>
      <c r="AJ25431"/>
    </row>
    <row r="25432" spans="14:36">
      <c r="N25432" s="36"/>
      <c r="R25432" s="5"/>
      <c r="W25432"/>
      <c r="Y25432" s="36"/>
      <c r="AA25432" s="5"/>
      <c r="AC25432" s="36"/>
      <c r="AD25432" s="36"/>
      <c r="AE25432"/>
      <c r="AF25432"/>
      <c r="AH25432" s="36"/>
      <c r="AJ25432"/>
    </row>
    <row r="25433" spans="14:36">
      <c r="N25433" s="36"/>
      <c r="R25433" s="5"/>
      <c r="W25433"/>
      <c r="Y25433" s="36"/>
      <c r="AA25433" s="5"/>
      <c r="AC25433" s="36"/>
      <c r="AD25433" s="36"/>
      <c r="AE25433"/>
      <c r="AF25433"/>
      <c r="AH25433" s="36"/>
      <c r="AJ25433"/>
    </row>
    <row r="25434" spans="14:36">
      <c r="N25434" s="36"/>
      <c r="R25434" s="5"/>
      <c r="W25434"/>
      <c r="Y25434" s="36"/>
      <c r="AA25434" s="5"/>
      <c r="AC25434" s="36"/>
      <c r="AD25434" s="36"/>
      <c r="AE25434"/>
      <c r="AF25434"/>
      <c r="AH25434" s="36"/>
      <c r="AJ25434"/>
    </row>
    <row r="25435" spans="14:36">
      <c r="N25435" s="36"/>
      <c r="R25435" s="5"/>
      <c r="W25435"/>
      <c r="Y25435" s="36"/>
      <c r="AA25435" s="5"/>
      <c r="AC25435" s="36"/>
      <c r="AD25435" s="36"/>
      <c r="AE25435"/>
      <c r="AF25435"/>
      <c r="AH25435" s="36"/>
      <c r="AJ25435"/>
    </row>
    <row r="25436" spans="14:36">
      <c r="N25436" s="36"/>
      <c r="R25436" s="5"/>
      <c r="W25436"/>
      <c r="Y25436" s="36"/>
      <c r="AA25436" s="5"/>
      <c r="AC25436" s="36"/>
      <c r="AD25436" s="36"/>
      <c r="AE25436"/>
      <c r="AF25436"/>
      <c r="AH25436" s="36"/>
      <c r="AJ25436"/>
    </row>
    <row r="25437" spans="14:36">
      <c r="N25437" s="36"/>
      <c r="R25437" s="5"/>
      <c r="W25437"/>
      <c r="Y25437" s="36"/>
      <c r="AA25437" s="5"/>
      <c r="AC25437" s="36"/>
      <c r="AD25437" s="36"/>
      <c r="AE25437"/>
      <c r="AF25437"/>
      <c r="AH25437" s="36"/>
      <c r="AJ25437"/>
    </row>
    <row r="25438" spans="14:36">
      <c r="N25438" s="36"/>
      <c r="R25438" s="5"/>
      <c r="W25438"/>
      <c r="Y25438" s="36"/>
      <c r="AA25438" s="5"/>
      <c r="AC25438" s="36"/>
      <c r="AD25438" s="36"/>
      <c r="AE25438"/>
      <c r="AF25438"/>
      <c r="AH25438" s="36"/>
      <c r="AJ25438"/>
    </row>
    <row r="25439" spans="14:36">
      <c r="N25439" s="36"/>
      <c r="R25439" s="5"/>
      <c r="W25439"/>
      <c r="Y25439" s="36"/>
      <c r="AA25439" s="5"/>
      <c r="AC25439" s="36"/>
      <c r="AD25439" s="36"/>
      <c r="AE25439"/>
      <c r="AF25439"/>
      <c r="AH25439" s="36"/>
      <c r="AJ25439"/>
    </row>
    <row r="25440" spans="14:36">
      <c r="N25440" s="36"/>
      <c r="R25440" s="5"/>
      <c r="W25440"/>
      <c r="Y25440" s="36"/>
      <c r="AA25440" s="5"/>
      <c r="AC25440" s="36"/>
      <c r="AD25440" s="36"/>
      <c r="AE25440"/>
      <c r="AF25440"/>
      <c r="AH25440" s="36"/>
      <c r="AJ25440"/>
    </row>
    <row r="25441" spans="14:36">
      <c r="N25441" s="36"/>
      <c r="R25441" s="5"/>
      <c r="W25441"/>
      <c r="Y25441" s="36"/>
      <c r="AA25441" s="5"/>
      <c r="AC25441" s="36"/>
      <c r="AD25441" s="36"/>
      <c r="AE25441"/>
      <c r="AF25441"/>
      <c r="AH25441" s="36"/>
      <c r="AJ25441"/>
    </row>
    <row r="25442" spans="14:36">
      <c r="N25442" s="36"/>
      <c r="R25442" s="5"/>
      <c r="W25442"/>
      <c r="Y25442" s="36"/>
      <c r="AA25442" s="5"/>
      <c r="AC25442" s="36"/>
      <c r="AD25442" s="36"/>
      <c r="AE25442"/>
      <c r="AF25442"/>
      <c r="AH25442" s="36"/>
      <c r="AJ25442"/>
    </row>
    <row r="25443" spans="14:36">
      <c r="N25443" s="36"/>
      <c r="R25443" s="5"/>
      <c r="W25443"/>
      <c r="Y25443" s="36"/>
      <c r="AA25443" s="5"/>
      <c r="AC25443" s="36"/>
      <c r="AD25443" s="36"/>
      <c r="AE25443"/>
      <c r="AF25443"/>
      <c r="AH25443" s="36"/>
      <c r="AJ25443"/>
    </row>
    <row r="25444" spans="14:36">
      <c r="N25444" s="36"/>
      <c r="R25444" s="5"/>
      <c r="W25444"/>
      <c r="Y25444" s="36"/>
      <c r="AA25444" s="5"/>
      <c r="AC25444" s="36"/>
      <c r="AD25444" s="36"/>
      <c r="AE25444"/>
      <c r="AF25444"/>
      <c r="AH25444" s="36"/>
      <c r="AJ25444"/>
    </row>
    <row r="25445" spans="14:36">
      <c r="N25445" s="36"/>
      <c r="R25445" s="5"/>
      <c r="W25445"/>
      <c r="Y25445" s="36"/>
      <c r="AA25445" s="5"/>
      <c r="AC25445" s="36"/>
      <c r="AD25445" s="36"/>
      <c r="AE25445"/>
      <c r="AF25445"/>
      <c r="AH25445" s="36"/>
      <c r="AJ25445"/>
    </row>
    <row r="25446" spans="14:36">
      <c r="N25446" s="36"/>
      <c r="R25446" s="5"/>
      <c r="W25446"/>
      <c r="Y25446" s="36"/>
      <c r="AA25446" s="5"/>
      <c r="AC25446" s="36"/>
      <c r="AD25446" s="36"/>
      <c r="AE25446"/>
      <c r="AF25446"/>
      <c r="AH25446" s="36"/>
      <c r="AJ25446"/>
    </row>
    <row r="25447" spans="14:36">
      <c r="N25447" s="36"/>
      <c r="R25447" s="5"/>
      <c r="W25447"/>
      <c r="Y25447" s="36"/>
      <c r="AA25447" s="5"/>
      <c r="AC25447" s="36"/>
      <c r="AD25447" s="36"/>
      <c r="AE25447"/>
      <c r="AF25447"/>
      <c r="AH25447" s="36"/>
      <c r="AJ25447"/>
    </row>
    <row r="25448" spans="14:36">
      <c r="N25448" s="36"/>
      <c r="R25448" s="5"/>
      <c r="W25448"/>
      <c r="Y25448" s="36"/>
      <c r="AA25448" s="5"/>
      <c r="AC25448" s="36"/>
      <c r="AD25448" s="36"/>
      <c r="AE25448"/>
      <c r="AF25448"/>
      <c r="AH25448" s="36"/>
      <c r="AJ25448"/>
    </row>
    <row r="25449" spans="14:36">
      <c r="N25449" s="36"/>
      <c r="R25449" s="5"/>
      <c r="W25449"/>
      <c r="Y25449" s="36"/>
      <c r="AA25449" s="5"/>
      <c r="AC25449" s="36"/>
      <c r="AD25449" s="36"/>
      <c r="AE25449"/>
      <c r="AF25449"/>
      <c r="AH25449" s="36"/>
      <c r="AJ25449"/>
    </row>
    <row r="25450" spans="14:36">
      <c r="N25450" s="36"/>
      <c r="R25450" s="5"/>
      <c r="W25450"/>
      <c r="Y25450" s="36"/>
      <c r="AA25450" s="5"/>
      <c r="AC25450" s="36"/>
      <c r="AD25450" s="36"/>
      <c r="AE25450"/>
      <c r="AF25450"/>
      <c r="AH25450" s="36"/>
      <c r="AJ25450"/>
    </row>
    <row r="25451" spans="14:36">
      <c r="N25451" s="36"/>
      <c r="R25451" s="5"/>
      <c r="W25451"/>
      <c r="Y25451" s="36"/>
      <c r="AA25451" s="5"/>
      <c r="AC25451" s="36"/>
      <c r="AD25451" s="36"/>
      <c r="AE25451"/>
      <c r="AF25451"/>
      <c r="AH25451" s="36"/>
      <c r="AJ25451"/>
    </row>
    <row r="25452" spans="14:36">
      <c r="N25452" s="36"/>
      <c r="R25452" s="5"/>
      <c r="W25452"/>
      <c r="Y25452" s="36"/>
      <c r="AA25452" s="5"/>
      <c r="AC25452" s="36"/>
      <c r="AD25452" s="36"/>
      <c r="AE25452"/>
      <c r="AF25452"/>
      <c r="AH25452" s="36"/>
      <c r="AJ25452"/>
    </row>
    <row r="25453" spans="14:36">
      <c r="N25453" s="36"/>
      <c r="R25453" s="5"/>
      <c r="W25453"/>
      <c r="Y25453" s="36"/>
      <c r="AA25453" s="5"/>
      <c r="AC25453" s="36"/>
      <c r="AD25453" s="36"/>
      <c r="AE25453"/>
      <c r="AF25453"/>
      <c r="AH25453" s="36"/>
      <c r="AJ25453"/>
    </row>
    <row r="25454" spans="14:36">
      <c r="N25454" s="36"/>
      <c r="R25454" s="5"/>
      <c r="W25454"/>
      <c r="Y25454" s="36"/>
      <c r="AA25454" s="5"/>
      <c r="AC25454" s="36"/>
      <c r="AD25454" s="36"/>
      <c r="AE25454"/>
      <c r="AF25454"/>
      <c r="AH25454" s="36"/>
      <c r="AJ25454"/>
    </row>
    <row r="25455" spans="14:36">
      <c r="N25455" s="36"/>
      <c r="R25455" s="5"/>
      <c r="W25455"/>
      <c r="Y25455" s="36"/>
      <c r="AA25455" s="5"/>
      <c r="AC25455" s="36"/>
      <c r="AD25455" s="36"/>
      <c r="AE25455"/>
      <c r="AF25455"/>
      <c r="AH25455" s="36"/>
      <c r="AJ25455"/>
    </row>
    <row r="25456" spans="14:36">
      <c r="N25456" s="36"/>
      <c r="R25456" s="5"/>
      <c r="W25456"/>
      <c r="Y25456" s="36"/>
      <c r="AA25456" s="5"/>
      <c r="AC25456" s="36"/>
      <c r="AD25456" s="36"/>
      <c r="AE25456"/>
      <c r="AF25456"/>
      <c r="AH25456" s="36"/>
      <c r="AJ25456"/>
    </row>
    <row r="25457" spans="14:36">
      <c r="N25457" s="36"/>
      <c r="R25457" s="5"/>
      <c r="W25457"/>
      <c r="Y25457" s="36"/>
      <c r="AA25457" s="5"/>
      <c r="AC25457" s="36"/>
      <c r="AD25457" s="36"/>
      <c r="AE25457"/>
      <c r="AF25457"/>
      <c r="AH25457" s="36"/>
      <c r="AJ25457"/>
    </row>
    <row r="25458" spans="14:36">
      <c r="N25458" s="36"/>
      <c r="R25458" s="5"/>
      <c r="W25458"/>
      <c r="Y25458" s="36"/>
      <c r="AA25458" s="5"/>
      <c r="AC25458" s="36"/>
      <c r="AD25458" s="36"/>
      <c r="AE25458"/>
      <c r="AF25458"/>
      <c r="AH25458" s="36"/>
      <c r="AJ25458"/>
    </row>
    <row r="25459" spans="14:36">
      <c r="N25459" s="36"/>
      <c r="R25459" s="5"/>
      <c r="W25459"/>
      <c r="Y25459" s="36"/>
      <c r="AA25459" s="5"/>
      <c r="AC25459" s="36"/>
      <c r="AD25459" s="36"/>
      <c r="AE25459"/>
      <c r="AF25459"/>
      <c r="AH25459" s="36"/>
      <c r="AJ25459"/>
    </row>
    <row r="25460" spans="14:36">
      <c r="N25460" s="36"/>
      <c r="R25460" s="5"/>
      <c r="W25460"/>
      <c r="Y25460" s="36"/>
      <c r="AA25460" s="5"/>
      <c r="AC25460" s="36"/>
      <c r="AD25460" s="36"/>
      <c r="AE25460"/>
      <c r="AF25460"/>
      <c r="AH25460" s="36"/>
      <c r="AJ25460"/>
    </row>
    <row r="25461" spans="14:36">
      <c r="N25461" s="36"/>
      <c r="R25461" s="5"/>
      <c r="W25461"/>
      <c r="Y25461" s="36"/>
      <c r="AA25461" s="5"/>
      <c r="AC25461" s="36"/>
      <c r="AD25461" s="36"/>
      <c r="AE25461"/>
      <c r="AF25461"/>
      <c r="AH25461" s="36"/>
      <c r="AJ25461"/>
    </row>
    <row r="25462" spans="14:36">
      <c r="N25462" s="36"/>
      <c r="R25462" s="5"/>
      <c r="W25462"/>
      <c r="Y25462" s="36"/>
      <c r="AA25462" s="5"/>
      <c r="AC25462" s="36"/>
      <c r="AD25462" s="36"/>
      <c r="AE25462"/>
      <c r="AF25462"/>
      <c r="AH25462" s="36"/>
      <c r="AJ25462"/>
    </row>
    <row r="25463" spans="14:36">
      <c r="N25463" s="36"/>
      <c r="R25463" s="5"/>
      <c r="W25463"/>
      <c r="Y25463" s="36"/>
      <c r="AA25463" s="5"/>
      <c r="AC25463" s="36"/>
      <c r="AD25463" s="36"/>
      <c r="AE25463"/>
      <c r="AF25463"/>
      <c r="AH25463" s="36"/>
      <c r="AJ25463"/>
    </row>
    <row r="25464" spans="14:36">
      <c r="N25464" s="36"/>
      <c r="R25464" s="5"/>
      <c r="W25464"/>
      <c r="Y25464" s="36"/>
      <c r="AA25464" s="5"/>
      <c r="AC25464" s="36"/>
      <c r="AD25464" s="36"/>
      <c r="AE25464"/>
      <c r="AF25464"/>
      <c r="AH25464" s="36"/>
      <c r="AJ25464"/>
    </row>
    <row r="25465" spans="14:36">
      <c r="N25465" s="36"/>
      <c r="R25465" s="5"/>
      <c r="W25465"/>
      <c r="Y25465" s="36"/>
      <c r="AA25465" s="5"/>
      <c r="AC25465" s="36"/>
      <c r="AD25465" s="36"/>
      <c r="AE25465"/>
      <c r="AF25465"/>
      <c r="AH25465" s="36"/>
      <c r="AJ25465"/>
    </row>
    <row r="25466" spans="14:36">
      <c r="N25466" s="36"/>
      <c r="R25466" s="5"/>
      <c r="W25466"/>
      <c r="Y25466" s="36"/>
      <c r="AA25466" s="5"/>
      <c r="AC25466" s="36"/>
      <c r="AD25466" s="36"/>
      <c r="AE25466"/>
      <c r="AF25466"/>
      <c r="AH25466" s="36"/>
      <c r="AJ25466"/>
    </row>
    <row r="25467" spans="14:36">
      <c r="N25467" s="36"/>
      <c r="R25467" s="5"/>
      <c r="W25467"/>
      <c r="Y25467" s="36"/>
      <c r="AA25467" s="5"/>
      <c r="AC25467" s="36"/>
      <c r="AD25467" s="36"/>
      <c r="AE25467"/>
      <c r="AF25467"/>
      <c r="AH25467" s="36"/>
      <c r="AJ25467"/>
    </row>
    <row r="25468" spans="14:36">
      <c r="N25468" s="36"/>
      <c r="R25468" s="5"/>
      <c r="W25468"/>
      <c r="Y25468" s="36"/>
      <c r="AA25468" s="5"/>
      <c r="AC25468" s="36"/>
      <c r="AD25468" s="36"/>
      <c r="AE25468"/>
      <c r="AF25468"/>
      <c r="AH25468" s="36"/>
      <c r="AJ25468"/>
    </row>
    <row r="25469" spans="14:36">
      <c r="N25469" s="36"/>
      <c r="R25469" s="5"/>
      <c r="W25469"/>
      <c r="Y25469" s="36"/>
      <c r="AA25469" s="5"/>
      <c r="AC25469" s="36"/>
      <c r="AD25469" s="36"/>
      <c r="AE25469"/>
      <c r="AF25469"/>
      <c r="AH25469" s="36"/>
      <c r="AJ25469"/>
    </row>
    <row r="25470" spans="14:36">
      <c r="N25470" s="36"/>
      <c r="R25470" s="5"/>
      <c r="W25470"/>
      <c r="Y25470" s="36"/>
      <c r="AA25470" s="5"/>
      <c r="AC25470" s="36"/>
      <c r="AD25470" s="36"/>
      <c r="AE25470"/>
      <c r="AF25470"/>
      <c r="AH25470" s="36"/>
      <c r="AJ25470"/>
    </row>
    <row r="25471" spans="14:36">
      <c r="N25471" s="36"/>
      <c r="R25471" s="5"/>
      <c r="W25471"/>
      <c r="Y25471" s="36"/>
      <c r="AA25471" s="5"/>
      <c r="AC25471" s="36"/>
      <c r="AD25471" s="36"/>
      <c r="AE25471"/>
      <c r="AF25471"/>
      <c r="AH25471" s="36"/>
      <c r="AJ25471"/>
    </row>
    <row r="25472" spans="14:36">
      <c r="N25472" s="36"/>
      <c r="R25472" s="5"/>
      <c r="W25472"/>
      <c r="Y25472" s="36"/>
      <c r="AA25472" s="5"/>
      <c r="AC25472" s="36"/>
      <c r="AD25472" s="36"/>
      <c r="AE25472"/>
      <c r="AF25472"/>
      <c r="AH25472" s="36"/>
      <c r="AJ25472"/>
    </row>
    <row r="25473" spans="14:36">
      <c r="N25473" s="36"/>
      <c r="R25473" s="5"/>
      <c r="W25473"/>
      <c r="Y25473" s="36"/>
      <c r="AA25473" s="5"/>
      <c r="AC25473" s="36"/>
      <c r="AD25473" s="36"/>
      <c r="AE25473"/>
      <c r="AF25473"/>
      <c r="AH25473" s="36"/>
      <c r="AJ25473"/>
    </row>
    <row r="25474" spans="14:36">
      <c r="N25474" s="36"/>
      <c r="R25474" s="5"/>
      <c r="W25474"/>
      <c r="Y25474" s="36"/>
      <c r="AA25474" s="5"/>
      <c r="AC25474" s="36"/>
      <c r="AD25474" s="36"/>
      <c r="AE25474"/>
      <c r="AF25474"/>
      <c r="AH25474" s="36"/>
      <c r="AJ25474"/>
    </row>
    <row r="25475" spans="14:36">
      <c r="N25475" s="36"/>
      <c r="R25475" s="5"/>
      <c r="W25475"/>
      <c r="Y25475" s="36"/>
      <c r="AA25475" s="5"/>
      <c r="AC25475" s="36"/>
      <c r="AD25475" s="36"/>
      <c r="AE25475"/>
      <c r="AF25475"/>
      <c r="AH25475" s="36"/>
      <c r="AJ25475"/>
    </row>
    <row r="25476" spans="14:36">
      <c r="N25476" s="36"/>
      <c r="R25476" s="5"/>
      <c r="W25476"/>
      <c r="Y25476" s="36"/>
      <c r="AA25476" s="5"/>
      <c r="AC25476" s="36"/>
      <c r="AD25476" s="36"/>
      <c r="AE25476"/>
      <c r="AF25476"/>
      <c r="AH25476" s="36"/>
      <c r="AJ25476"/>
    </row>
    <row r="25477" spans="14:36">
      <c r="N25477" s="36"/>
      <c r="R25477" s="5"/>
      <c r="W25477"/>
      <c r="Y25477" s="36"/>
      <c r="AA25477" s="5"/>
      <c r="AC25477" s="36"/>
      <c r="AD25477" s="36"/>
      <c r="AE25477"/>
      <c r="AF25477"/>
      <c r="AH25477" s="36"/>
      <c r="AJ25477"/>
    </row>
    <row r="25478" spans="14:36">
      <c r="N25478" s="36"/>
      <c r="R25478" s="5"/>
      <c r="W25478"/>
      <c r="Y25478" s="36"/>
      <c r="AA25478" s="5"/>
      <c r="AC25478" s="36"/>
      <c r="AD25478" s="36"/>
      <c r="AE25478"/>
      <c r="AF25478"/>
      <c r="AH25478" s="36"/>
      <c r="AJ25478"/>
    </row>
    <row r="25479" spans="14:36">
      <c r="N25479" s="36"/>
      <c r="R25479" s="5"/>
      <c r="W25479"/>
      <c r="Y25479" s="36"/>
      <c r="AA25479" s="5"/>
      <c r="AC25479" s="36"/>
      <c r="AD25479" s="36"/>
      <c r="AE25479"/>
      <c r="AF25479"/>
      <c r="AH25479" s="36"/>
      <c r="AJ25479"/>
    </row>
    <row r="25480" spans="14:36">
      <c r="N25480" s="36"/>
      <c r="R25480" s="5"/>
      <c r="W25480"/>
      <c r="Y25480" s="36"/>
      <c r="AA25480" s="5"/>
      <c r="AC25480" s="36"/>
      <c r="AD25480" s="36"/>
      <c r="AE25480"/>
      <c r="AF25480"/>
      <c r="AH25480" s="36"/>
      <c r="AJ25480"/>
    </row>
    <row r="25481" spans="14:36">
      <c r="N25481" s="36"/>
      <c r="R25481" s="5"/>
      <c r="W25481"/>
      <c r="Y25481" s="36"/>
      <c r="AA25481" s="5"/>
      <c r="AC25481" s="36"/>
      <c r="AD25481" s="36"/>
      <c r="AE25481"/>
      <c r="AF25481"/>
      <c r="AH25481" s="36"/>
      <c r="AJ25481"/>
    </row>
    <row r="25482" spans="14:36">
      <c r="N25482" s="36"/>
      <c r="R25482" s="5"/>
      <c r="W25482"/>
      <c r="Y25482" s="36"/>
      <c r="AA25482" s="5"/>
      <c r="AC25482" s="36"/>
      <c r="AD25482" s="36"/>
      <c r="AE25482"/>
      <c r="AF25482"/>
      <c r="AH25482" s="36"/>
      <c r="AJ25482"/>
    </row>
    <row r="25483" spans="14:36">
      <c r="N25483" s="36"/>
      <c r="R25483" s="5"/>
      <c r="W25483"/>
      <c r="Y25483" s="36"/>
      <c r="AA25483" s="5"/>
      <c r="AC25483" s="36"/>
      <c r="AD25483" s="36"/>
      <c r="AE25483"/>
      <c r="AF25483"/>
      <c r="AH25483" s="36"/>
      <c r="AJ25483"/>
    </row>
    <row r="25484" spans="14:36">
      <c r="N25484" s="36"/>
      <c r="R25484" s="5"/>
      <c r="W25484"/>
      <c r="Y25484" s="36"/>
      <c r="AA25484" s="5"/>
      <c r="AC25484" s="36"/>
      <c r="AD25484" s="36"/>
      <c r="AE25484"/>
      <c r="AF25484"/>
      <c r="AH25484" s="36"/>
      <c r="AJ25484"/>
    </row>
    <row r="25485" spans="14:36">
      <c r="N25485" s="36"/>
      <c r="R25485" s="5"/>
      <c r="W25485"/>
      <c r="Y25485" s="36"/>
      <c r="AA25485" s="5"/>
      <c r="AC25485" s="36"/>
      <c r="AD25485" s="36"/>
      <c r="AE25485"/>
      <c r="AF25485"/>
      <c r="AH25485" s="36"/>
      <c r="AJ25485"/>
    </row>
    <row r="25486" spans="14:36">
      <c r="N25486" s="36"/>
      <c r="R25486" s="5"/>
      <c r="W25486"/>
      <c r="Y25486" s="36"/>
      <c r="AA25486" s="5"/>
      <c r="AC25486" s="36"/>
      <c r="AD25486" s="36"/>
      <c r="AE25486"/>
      <c r="AF25486"/>
      <c r="AH25486" s="36"/>
      <c r="AJ25486"/>
    </row>
    <row r="25487" spans="14:36">
      <c r="N25487" s="36"/>
      <c r="R25487" s="5"/>
      <c r="W25487"/>
      <c r="Y25487" s="36"/>
      <c r="AA25487" s="5"/>
      <c r="AC25487" s="36"/>
      <c r="AD25487" s="36"/>
      <c r="AE25487"/>
      <c r="AF25487"/>
      <c r="AH25487" s="36"/>
      <c r="AJ25487"/>
    </row>
    <row r="25488" spans="14:36">
      <c r="N25488" s="36"/>
      <c r="R25488" s="5"/>
      <c r="W25488"/>
      <c r="Y25488" s="36"/>
      <c r="AA25488" s="5"/>
      <c r="AC25488" s="36"/>
      <c r="AD25488" s="36"/>
      <c r="AE25488"/>
      <c r="AF25488"/>
      <c r="AH25488" s="36"/>
      <c r="AJ25488"/>
    </row>
    <row r="25489" spans="14:36">
      <c r="N25489" s="36"/>
      <c r="R25489" s="5"/>
      <c r="W25489"/>
      <c r="Y25489" s="36"/>
      <c r="AA25489" s="5"/>
      <c r="AC25489" s="36"/>
      <c r="AD25489" s="36"/>
      <c r="AE25489"/>
      <c r="AF25489"/>
      <c r="AH25489" s="36"/>
      <c r="AJ25489"/>
    </row>
    <row r="25490" spans="14:36">
      <c r="N25490" s="36"/>
      <c r="R25490" s="5"/>
      <c r="W25490"/>
      <c r="Y25490" s="36"/>
      <c r="AA25490" s="5"/>
      <c r="AC25490" s="36"/>
      <c r="AD25490" s="36"/>
      <c r="AE25490"/>
      <c r="AF25490"/>
      <c r="AH25490" s="36"/>
      <c r="AJ25490"/>
    </row>
    <row r="25491" spans="14:36">
      <c r="N25491" s="36"/>
      <c r="R25491" s="5"/>
      <c r="W25491"/>
      <c r="Y25491" s="36"/>
      <c r="AA25491" s="5"/>
      <c r="AC25491" s="36"/>
      <c r="AD25491" s="36"/>
      <c r="AE25491"/>
      <c r="AF25491"/>
      <c r="AH25491" s="36"/>
      <c r="AJ25491"/>
    </row>
    <row r="25492" spans="14:36">
      <c r="N25492" s="36"/>
      <c r="R25492" s="5"/>
      <c r="W25492"/>
      <c r="Y25492" s="36"/>
      <c r="AA25492" s="5"/>
      <c r="AC25492" s="36"/>
      <c r="AD25492" s="36"/>
      <c r="AE25492"/>
      <c r="AF25492"/>
      <c r="AH25492" s="36"/>
      <c r="AJ25492"/>
    </row>
    <row r="25493" spans="14:36">
      <c r="N25493" s="36"/>
      <c r="R25493" s="5"/>
      <c r="W25493"/>
      <c r="Y25493" s="36"/>
      <c r="AA25493" s="5"/>
      <c r="AC25493" s="36"/>
      <c r="AD25493" s="36"/>
      <c r="AE25493"/>
      <c r="AF25493"/>
      <c r="AH25493" s="36"/>
      <c r="AJ25493"/>
    </row>
    <row r="25494" spans="14:36">
      <c r="N25494" s="36"/>
      <c r="R25494" s="5"/>
      <c r="W25494"/>
      <c r="Y25494" s="36"/>
      <c r="AA25494" s="5"/>
      <c r="AC25494" s="36"/>
      <c r="AD25494" s="36"/>
      <c r="AE25494"/>
      <c r="AF25494"/>
      <c r="AH25494" s="36"/>
      <c r="AJ25494"/>
    </row>
    <row r="25495" spans="14:36">
      <c r="N25495" s="36"/>
      <c r="R25495" s="5"/>
      <c r="W25495"/>
      <c r="Y25495" s="36"/>
      <c r="AA25495" s="5"/>
      <c r="AC25495" s="36"/>
      <c r="AD25495" s="36"/>
      <c r="AE25495"/>
      <c r="AF25495"/>
      <c r="AH25495" s="36"/>
      <c r="AJ25495"/>
    </row>
    <row r="25496" spans="14:36">
      <c r="N25496" s="36"/>
      <c r="R25496" s="5"/>
      <c r="W25496"/>
      <c r="Y25496" s="36"/>
      <c r="AA25496" s="5"/>
      <c r="AC25496" s="36"/>
      <c r="AD25496" s="36"/>
      <c r="AE25496"/>
      <c r="AF25496"/>
      <c r="AH25496" s="36"/>
      <c r="AJ25496"/>
    </row>
    <row r="25497" spans="14:36">
      <c r="N25497" s="36"/>
      <c r="R25497" s="5"/>
      <c r="W25497"/>
      <c r="Y25497" s="36"/>
      <c r="AA25497" s="5"/>
      <c r="AC25497" s="36"/>
      <c r="AD25497" s="36"/>
      <c r="AE25497"/>
      <c r="AF25497"/>
      <c r="AH25497" s="36"/>
      <c r="AJ25497"/>
    </row>
    <row r="25498" spans="14:36">
      <c r="N25498" s="36"/>
      <c r="R25498" s="5"/>
      <c r="W25498"/>
      <c r="Y25498" s="36"/>
      <c r="AA25498" s="5"/>
      <c r="AC25498" s="36"/>
      <c r="AD25498" s="36"/>
      <c r="AE25498"/>
      <c r="AF25498"/>
      <c r="AH25498" s="36"/>
      <c r="AJ25498"/>
    </row>
    <row r="25499" spans="14:36">
      <c r="N25499" s="36"/>
      <c r="R25499" s="5"/>
      <c r="W25499"/>
      <c r="Y25499" s="36"/>
      <c r="AA25499" s="5"/>
      <c r="AC25499" s="36"/>
      <c r="AD25499" s="36"/>
      <c r="AE25499"/>
      <c r="AF25499"/>
      <c r="AH25499" s="36"/>
      <c r="AJ25499"/>
    </row>
    <row r="25500" spans="14:36">
      <c r="N25500" s="36"/>
      <c r="R25500" s="5"/>
      <c r="W25500"/>
      <c r="Y25500" s="36"/>
      <c r="AA25500" s="5"/>
      <c r="AC25500" s="36"/>
      <c r="AD25500" s="36"/>
      <c r="AE25500"/>
      <c r="AF25500"/>
      <c r="AH25500" s="36"/>
      <c r="AJ25500"/>
    </row>
    <row r="25501" spans="14:36">
      <c r="N25501" s="36"/>
      <c r="R25501" s="5"/>
      <c r="W25501"/>
      <c r="Y25501" s="36"/>
      <c r="AA25501" s="5"/>
      <c r="AC25501" s="36"/>
      <c r="AD25501" s="36"/>
      <c r="AE25501"/>
      <c r="AF25501"/>
      <c r="AH25501" s="36"/>
      <c r="AJ25501"/>
    </row>
    <row r="25502" spans="14:36">
      <c r="N25502" s="36"/>
      <c r="R25502" s="5"/>
      <c r="W25502"/>
      <c r="Y25502" s="36"/>
      <c r="AA25502" s="5"/>
      <c r="AC25502" s="36"/>
      <c r="AD25502" s="36"/>
      <c r="AE25502"/>
      <c r="AF25502"/>
      <c r="AH25502" s="36"/>
      <c r="AJ25502"/>
    </row>
    <row r="25503" spans="14:36">
      <c r="N25503" s="36"/>
      <c r="R25503" s="5"/>
      <c r="W25503"/>
      <c r="Y25503" s="36"/>
      <c r="AA25503" s="5"/>
      <c r="AC25503" s="36"/>
      <c r="AD25503" s="36"/>
      <c r="AE25503"/>
      <c r="AF25503"/>
      <c r="AH25503" s="36"/>
      <c r="AJ25503"/>
    </row>
    <row r="25504" spans="14:36">
      <c r="N25504" s="36"/>
      <c r="R25504" s="5"/>
      <c r="W25504"/>
      <c r="Y25504" s="36"/>
      <c r="AA25504" s="5"/>
      <c r="AC25504" s="36"/>
      <c r="AD25504" s="36"/>
      <c r="AE25504"/>
      <c r="AF25504"/>
      <c r="AH25504" s="36"/>
      <c r="AJ25504"/>
    </row>
    <row r="25505" spans="14:36">
      <c r="N25505" s="36"/>
      <c r="R25505" s="5"/>
      <c r="W25505"/>
      <c r="Y25505" s="36"/>
      <c r="AA25505" s="5"/>
      <c r="AC25505" s="36"/>
      <c r="AD25505" s="36"/>
      <c r="AE25505"/>
      <c r="AF25505"/>
      <c r="AH25505" s="36"/>
      <c r="AJ25505"/>
    </row>
    <row r="25506" spans="14:36">
      <c r="N25506" s="36"/>
      <c r="R25506" s="5"/>
      <c r="W25506"/>
      <c r="Y25506" s="36"/>
      <c r="AA25506" s="5"/>
      <c r="AC25506" s="36"/>
      <c r="AD25506" s="36"/>
      <c r="AE25506"/>
      <c r="AF25506"/>
      <c r="AH25506" s="36"/>
      <c r="AJ25506"/>
    </row>
    <row r="25507" spans="14:36">
      <c r="N25507" s="36"/>
      <c r="R25507" s="5"/>
      <c r="W25507"/>
      <c r="Y25507" s="36"/>
      <c r="AA25507" s="5"/>
      <c r="AC25507" s="36"/>
      <c r="AD25507" s="36"/>
      <c r="AE25507"/>
      <c r="AF25507"/>
      <c r="AH25507" s="36"/>
      <c r="AJ25507"/>
    </row>
    <row r="25508" spans="14:36">
      <c r="N25508" s="36"/>
      <c r="R25508" s="5"/>
      <c r="W25508"/>
      <c r="Y25508" s="36"/>
      <c r="AA25508" s="5"/>
      <c r="AC25508" s="36"/>
      <c r="AD25508" s="36"/>
      <c r="AE25508"/>
      <c r="AF25508"/>
      <c r="AH25508" s="36"/>
      <c r="AJ25508"/>
    </row>
    <row r="25509" spans="14:36">
      <c r="N25509" s="36"/>
      <c r="R25509" s="5"/>
      <c r="W25509"/>
      <c r="Y25509" s="36"/>
      <c r="AA25509" s="5"/>
      <c r="AC25509" s="36"/>
      <c r="AD25509" s="36"/>
      <c r="AE25509"/>
      <c r="AF25509"/>
      <c r="AH25509" s="36"/>
      <c r="AJ25509"/>
    </row>
    <row r="25510" spans="14:36">
      <c r="N25510" s="36"/>
      <c r="R25510" s="5"/>
      <c r="W25510"/>
      <c r="Y25510" s="36"/>
      <c r="AA25510" s="5"/>
      <c r="AC25510" s="36"/>
      <c r="AD25510" s="36"/>
      <c r="AE25510"/>
      <c r="AF25510"/>
      <c r="AH25510" s="36"/>
      <c r="AJ25510"/>
    </row>
    <row r="25511" spans="14:36">
      <c r="N25511" s="36"/>
      <c r="R25511" s="5"/>
      <c r="W25511"/>
      <c r="Y25511" s="36"/>
      <c r="AA25511" s="5"/>
      <c r="AC25511" s="36"/>
      <c r="AD25511" s="36"/>
      <c r="AE25511"/>
      <c r="AF25511"/>
      <c r="AH25511" s="36"/>
      <c r="AJ25511"/>
    </row>
    <row r="25512" spans="14:36">
      <c r="N25512" s="36"/>
      <c r="R25512" s="5"/>
      <c r="W25512"/>
      <c r="Y25512" s="36"/>
      <c r="AA25512" s="5"/>
      <c r="AC25512" s="36"/>
      <c r="AD25512" s="36"/>
      <c r="AE25512"/>
      <c r="AF25512"/>
      <c r="AH25512" s="36"/>
      <c r="AJ25512"/>
    </row>
    <row r="25513" spans="14:36">
      <c r="N25513" s="36"/>
      <c r="R25513" s="5"/>
      <c r="W25513"/>
      <c r="Y25513" s="36"/>
      <c r="AA25513" s="5"/>
      <c r="AC25513" s="36"/>
      <c r="AD25513" s="36"/>
      <c r="AE25513"/>
      <c r="AF25513"/>
      <c r="AH25513" s="36"/>
      <c r="AJ25513"/>
    </row>
    <row r="25514" spans="14:36">
      <c r="N25514" s="36"/>
      <c r="R25514" s="5"/>
      <c r="W25514"/>
      <c r="Y25514" s="36"/>
      <c r="AA25514" s="5"/>
      <c r="AC25514" s="36"/>
      <c r="AD25514" s="36"/>
      <c r="AE25514"/>
      <c r="AF25514"/>
      <c r="AH25514" s="36"/>
      <c r="AJ25514"/>
    </row>
    <row r="25515" spans="14:36">
      <c r="N25515" s="36"/>
      <c r="R25515" s="5"/>
      <c r="W25515"/>
      <c r="Y25515" s="36"/>
      <c r="AA25515" s="5"/>
      <c r="AC25515" s="36"/>
      <c r="AD25515" s="36"/>
      <c r="AE25515"/>
      <c r="AF25515"/>
      <c r="AH25515" s="36"/>
      <c r="AJ25515"/>
    </row>
    <row r="25516" spans="14:36">
      <c r="N25516" s="36"/>
      <c r="R25516" s="5"/>
      <c r="W25516"/>
      <c r="Y25516" s="36"/>
      <c r="AA25516" s="5"/>
      <c r="AC25516" s="36"/>
      <c r="AD25516" s="36"/>
      <c r="AE25516"/>
      <c r="AF25516"/>
      <c r="AH25516" s="36"/>
      <c r="AJ25516"/>
    </row>
    <row r="25517" spans="14:36">
      <c r="N25517" s="36"/>
      <c r="R25517" s="5"/>
      <c r="W25517"/>
      <c r="Y25517" s="36"/>
      <c r="AA25517" s="5"/>
      <c r="AC25517" s="36"/>
      <c r="AD25517" s="36"/>
      <c r="AE25517"/>
      <c r="AF25517"/>
      <c r="AH25517" s="36"/>
      <c r="AJ25517"/>
    </row>
    <row r="25518" spans="14:36">
      <c r="N25518" s="36"/>
      <c r="R25518" s="5"/>
      <c r="W25518"/>
      <c r="Y25518" s="36"/>
      <c r="AA25518" s="5"/>
      <c r="AC25518" s="36"/>
      <c r="AD25518" s="36"/>
      <c r="AE25518"/>
      <c r="AF25518"/>
      <c r="AH25518" s="36"/>
      <c r="AJ25518"/>
    </row>
    <row r="25519" spans="14:36">
      <c r="N25519" s="36"/>
      <c r="R25519" s="5"/>
      <c r="W25519"/>
      <c r="Y25519" s="36"/>
      <c r="AA25519" s="5"/>
      <c r="AC25519" s="36"/>
      <c r="AD25519" s="36"/>
      <c r="AE25519"/>
      <c r="AF25519"/>
      <c r="AH25519" s="36"/>
      <c r="AJ25519"/>
    </row>
    <row r="25520" spans="14:36">
      <c r="N25520" s="36"/>
      <c r="R25520" s="5"/>
      <c r="W25520"/>
      <c r="Y25520" s="36"/>
      <c r="AA25520" s="5"/>
      <c r="AC25520" s="36"/>
      <c r="AD25520" s="36"/>
      <c r="AE25520"/>
      <c r="AF25520"/>
      <c r="AH25520" s="36"/>
      <c r="AJ25520"/>
    </row>
    <row r="25521" spans="14:36">
      <c r="N25521" s="36"/>
      <c r="R25521" s="5"/>
      <c r="W25521"/>
      <c r="Y25521" s="36"/>
      <c r="AA25521" s="5"/>
      <c r="AC25521" s="36"/>
      <c r="AD25521" s="36"/>
      <c r="AE25521"/>
      <c r="AF25521"/>
      <c r="AH25521" s="36"/>
      <c r="AJ25521"/>
    </row>
    <row r="25522" spans="14:36">
      <c r="N25522" s="36"/>
      <c r="R25522" s="5"/>
      <c r="W25522"/>
      <c r="Y25522" s="36"/>
      <c r="AA25522" s="5"/>
      <c r="AC25522" s="36"/>
      <c r="AD25522" s="36"/>
      <c r="AE25522"/>
      <c r="AF25522"/>
      <c r="AH25522" s="36"/>
      <c r="AJ25522"/>
    </row>
    <row r="25523" spans="14:36">
      <c r="N25523" s="36"/>
      <c r="R25523" s="5"/>
      <c r="W25523"/>
      <c r="Y25523" s="36"/>
      <c r="AA25523" s="5"/>
      <c r="AC25523" s="36"/>
      <c r="AD25523" s="36"/>
      <c r="AE25523"/>
      <c r="AF25523"/>
      <c r="AH25523" s="36"/>
      <c r="AJ25523"/>
    </row>
    <row r="25524" spans="14:36">
      <c r="N25524" s="36"/>
      <c r="R25524" s="5"/>
      <c r="W25524"/>
      <c r="Y25524" s="36"/>
      <c r="AA25524" s="5"/>
      <c r="AC25524" s="36"/>
      <c r="AD25524" s="36"/>
      <c r="AE25524"/>
      <c r="AF25524"/>
      <c r="AH25524" s="36"/>
      <c r="AJ25524"/>
    </row>
    <row r="25525" spans="14:36">
      <c r="N25525" s="36"/>
      <c r="R25525" s="5"/>
      <c r="W25525"/>
      <c r="Y25525" s="36"/>
      <c r="AA25525" s="5"/>
      <c r="AC25525" s="36"/>
      <c r="AD25525" s="36"/>
      <c r="AE25525"/>
      <c r="AF25525"/>
      <c r="AH25525" s="36"/>
      <c r="AJ25525"/>
    </row>
    <row r="25526" spans="14:36">
      <c r="N25526" s="36"/>
      <c r="R25526" s="5"/>
      <c r="W25526"/>
      <c r="Y25526" s="36"/>
      <c r="AA25526" s="5"/>
      <c r="AC25526" s="36"/>
      <c r="AD25526" s="36"/>
      <c r="AE25526"/>
      <c r="AF25526"/>
      <c r="AH25526" s="36"/>
      <c r="AJ25526"/>
    </row>
    <row r="25527" spans="14:36">
      <c r="N25527" s="36"/>
      <c r="R25527" s="5"/>
      <c r="W25527"/>
      <c r="Y25527" s="36"/>
      <c r="AA25527" s="5"/>
      <c r="AC25527" s="36"/>
      <c r="AD25527" s="36"/>
      <c r="AE25527"/>
      <c r="AF25527"/>
      <c r="AH25527" s="36"/>
      <c r="AJ25527"/>
    </row>
    <row r="25528" spans="14:36">
      <c r="N25528" s="36"/>
      <c r="R25528" s="5"/>
      <c r="W25528"/>
      <c r="Y25528" s="36"/>
      <c r="AA25528" s="5"/>
      <c r="AC25528" s="36"/>
      <c r="AD25528" s="36"/>
      <c r="AE25528"/>
      <c r="AF25528"/>
      <c r="AH25528" s="36"/>
      <c r="AJ25528"/>
    </row>
    <row r="25529" spans="14:36">
      <c r="N25529" s="36"/>
      <c r="R25529" s="5"/>
      <c r="W25529"/>
      <c r="Y25529" s="36"/>
      <c r="AA25529" s="5"/>
      <c r="AC25529" s="36"/>
      <c r="AD25529" s="36"/>
      <c r="AE25529"/>
      <c r="AF25529"/>
      <c r="AH25529" s="36"/>
      <c r="AJ25529"/>
    </row>
    <row r="25530" spans="14:36">
      <c r="N25530" s="36"/>
      <c r="R25530" s="5"/>
      <c r="W25530"/>
      <c r="Y25530" s="36"/>
      <c r="AA25530" s="5"/>
      <c r="AC25530" s="36"/>
      <c r="AD25530" s="36"/>
      <c r="AE25530"/>
      <c r="AF25530"/>
      <c r="AH25530" s="36"/>
      <c r="AJ25530"/>
    </row>
    <row r="25531" spans="14:36">
      <c r="N25531" s="36"/>
      <c r="R25531" s="5"/>
      <c r="W25531"/>
      <c r="Y25531" s="36"/>
      <c r="AA25531" s="5"/>
      <c r="AC25531" s="36"/>
      <c r="AD25531" s="36"/>
      <c r="AE25531"/>
      <c r="AF25531"/>
      <c r="AH25531" s="36"/>
      <c r="AJ25531"/>
    </row>
    <row r="25532" spans="14:36">
      <c r="N25532" s="36"/>
      <c r="R25532" s="5"/>
      <c r="W25532"/>
      <c r="Y25532" s="36"/>
      <c r="AA25532" s="5"/>
      <c r="AC25532" s="36"/>
      <c r="AD25532" s="36"/>
      <c r="AE25532"/>
      <c r="AF25532"/>
      <c r="AH25532" s="36"/>
      <c r="AJ25532"/>
    </row>
    <row r="25533" spans="14:36">
      <c r="N25533" s="36"/>
      <c r="R25533" s="5"/>
      <c r="W25533"/>
      <c r="Y25533" s="36"/>
      <c r="AA25533" s="5"/>
      <c r="AC25533" s="36"/>
      <c r="AD25533" s="36"/>
      <c r="AE25533"/>
      <c r="AF25533"/>
      <c r="AH25533" s="36"/>
      <c r="AJ25533"/>
    </row>
    <row r="25534" spans="14:36">
      <c r="N25534" s="36"/>
      <c r="R25534" s="5"/>
      <c r="W25534"/>
      <c r="Y25534" s="36"/>
      <c r="AA25534" s="5"/>
      <c r="AC25534" s="36"/>
      <c r="AD25534" s="36"/>
      <c r="AE25534"/>
      <c r="AF25534"/>
      <c r="AH25534" s="36"/>
      <c r="AJ25534"/>
    </row>
    <row r="25535" spans="14:36">
      <c r="N25535" s="36"/>
      <c r="R25535" s="5"/>
      <c r="W25535"/>
      <c r="Y25535" s="36"/>
      <c r="AA25535" s="5"/>
      <c r="AC25535" s="36"/>
      <c r="AD25535" s="36"/>
      <c r="AE25535"/>
      <c r="AF25535"/>
      <c r="AH25535" s="36"/>
      <c r="AJ25535"/>
    </row>
    <row r="25536" spans="14:36">
      <c r="N25536" s="36"/>
      <c r="R25536" s="5"/>
      <c r="W25536"/>
      <c r="Y25536" s="36"/>
      <c r="AA25536" s="5"/>
      <c r="AC25536" s="36"/>
      <c r="AD25536" s="36"/>
      <c r="AE25536"/>
      <c r="AF25536"/>
      <c r="AH25536" s="36"/>
      <c r="AJ25536"/>
    </row>
    <row r="25537" spans="14:36">
      <c r="N25537" s="36"/>
      <c r="R25537" s="5"/>
      <c r="W25537"/>
      <c r="Y25537" s="36"/>
      <c r="AA25537" s="5"/>
      <c r="AC25537" s="36"/>
      <c r="AD25537" s="36"/>
      <c r="AE25537"/>
      <c r="AF25537"/>
      <c r="AH25537" s="36"/>
      <c r="AJ25537"/>
    </row>
    <row r="25538" spans="14:36">
      <c r="N25538" s="36"/>
      <c r="R25538" s="5"/>
      <c r="W25538"/>
      <c r="Y25538" s="36"/>
      <c r="AA25538" s="5"/>
      <c r="AC25538" s="36"/>
      <c r="AD25538" s="36"/>
      <c r="AE25538"/>
      <c r="AF25538"/>
      <c r="AH25538" s="36"/>
      <c r="AJ25538"/>
    </row>
    <row r="25539" spans="14:36">
      <c r="N25539" s="36"/>
      <c r="R25539" s="5"/>
      <c r="W25539"/>
      <c r="Y25539" s="36"/>
      <c r="AA25539" s="5"/>
      <c r="AC25539" s="36"/>
      <c r="AD25539" s="36"/>
      <c r="AE25539"/>
      <c r="AF25539"/>
      <c r="AH25539" s="36"/>
      <c r="AJ25539"/>
    </row>
    <row r="25540" spans="14:36">
      <c r="N25540" s="36"/>
      <c r="R25540" s="5"/>
      <c r="W25540"/>
      <c r="Y25540" s="36"/>
      <c r="AA25540" s="5"/>
      <c r="AC25540" s="36"/>
      <c r="AD25540" s="36"/>
      <c r="AE25540"/>
      <c r="AF25540"/>
      <c r="AH25540" s="36"/>
      <c r="AJ25540"/>
    </row>
    <row r="25541" spans="14:36">
      <c r="N25541" s="36"/>
      <c r="R25541" s="5"/>
      <c r="W25541"/>
      <c r="Y25541" s="36"/>
      <c r="AA25541" s="5"/>
      <c r="AC25541" s="36"/>
      <c r="AD25541" s="36"/>
      <c r="AE25541"/>
      <c r="AF25541"/>
      <c r="AH25541" s="36"/>
      <c r="AJ25541"/>
    </row>
    <row r="25542" spans="14:36">
      <c r="N25542" s="36"/>
      <c r="R25542" s="5"/>
      <c r="W25542"/>
      <c r="Y25542" s="36"/>
      <c r="AA25542" s="5"/>
      <c r="AC25542" s="36"/>
      <c r="AD25542" s="36"/>
      <c r="AE25542"/>
      <c r="AF25542"/>
      <c r="AH25542" s="36"/>
      <c r="AJ25542"/>
    </row>
    <row r="25543" spans="14:36">
      <c r="N25543" s="36"/>
      <c r="R25543" s="5"/>
      <c r="W25543"/>
      <c r="Y25543" s="36"/>
      <c r="AA25543" s="5"/>
      <c r="AC25543" s="36"/>
      <c r="AD25543" s="36"/>
      <c r="AE25543"/>
      <c r="AF25543"/>
      <c r="AH25543" s="36"/>
      <c r="AJ25543"/>
    </row>
    <row r="25544" spans="14:36">
      <c r="N25544" s="36"/>
      <c r="R25544" s="5"/>
      <c r="W25544"/>
      <c r="Y25544" s="36"/>
      <c r="AA25544" s="5"/>
      <c r="AC25544" s="36"/>
      <c r="AD25544" s="36"/>
      <c r="AE25544"/>
      <c r="AF25544"/>
      <c r="AH25544" s="36"/>
      <c r="AJ25544"/>
    </row>
    <row r="25545" spans="14:36">
      <c r="N25545" s="36"/>
      <c r="R25545" s="5"/>
      <c r="W25545"/>
      <c r="Y25545" s="36"/>
      <c r="AA25545" s="5"/>
      <c r="AC25545" s="36"/>
      <c r="AD25545" s="36"/>
      <c r="AE25545"/>
      <c r="AF25545"/>
      <c r="AH25545" s="36"/>
      <c r="AJ25545"/>
    </row>
    <row r="25546" spans="14:36">
      <c r="N25546" s="36"/>
      <c r="R25546" s="5"/>
      <c r="W25546"/>
      <c r="Y25546" s="36"/>
      <c r="AA25546" s="5"/>
      <c r="AC25546" s="36"/>
      <c r="AD25546" s="36"/>
      <c r="AE25546"/>
      <c r="AF25546"/>
      <c r="AH25546" s="36"/>
      <c r="AJ25546"/>
    </row>
    <row r="25547" spans="14:36">
      <c r="N25547" s="36"/>
      <c r="R25547" s="5"/>
      <c r="W25547"/>
      <c r="Y25547" s="36"/>
      <c r="AA25547" s="5"/>
      <c r="AC25547" s="36"/>
      <c r="AD25547" s="36"/>
      <c r="AE25547"/>
      <c r="AF25547"/>
      <c r="AH25547" s="36"/>
      <c r="AJ25547"/>
    </row>
    <row r="25548" spans="14:36">
      <c r="N25548" s="36"/>
      <c r="R25548" s="5"/>
      <c r="W25548"/>
      <c r="Y25548" s="36"/>
      <c r="AA25548" s="5"/>
      <c r="AC25548" s="36"/>
      <c r="AD25548" s="36"/>
      <c r="AE25548"/>
      <c r="AF25548"/>
      <c r="AH25548" s="36"/>
      <c r="AJ25548"/>
    </row>
    <row r="25549" spans="14:36">
      <c r="N25549" s="36"/>
      <c r="R25549" s="5"/>
      <c r="W25549"/>
      <c r="Y25549" s="36"/>
      <c r="AA25549" s="5"/>
      <c r="AC25549" s="36"/>
      <c r="AD25549" s="36"/>
      <c r="AE25549"/>
      <c r="AF25549"/>
      <c r="AH25549" s="36"/>
      <c r="AJ25549"/>
    </row>
    <row r="25550" spans="14:36">
      <c r="N25550" s="36"/>
      <c r="R25550" s="5"/>
      <c r="W25550"/>
      <c r="Y25550" s="36"/>
      <c r="AA25550" s="5"/>
      <c r="AC25550" s="36"/>
      <c r="AD25550" s="36"/>
      <c r="AE25550"/>
      <c r="AF25550"/>
      <c r="AH25550" s="36"/>
      <c r="AJ25550"/>
    </row>
    <row r="25551" spans="14:36">
      <c r="N25551" s="36"/>
      <c r="R25551" s="5"/>
      <c r="W25551"/>
      <c r="Y25551" s="36"/>
      <c r="AA25551" s="5"/>
      <c r="AC25551" s="36"/>
      <c r="AD25551" s="36"/>
      <c r="AE25551"/>
      <c r="AF25551"/>
      <c r="AH25551" s="36"/>
      <c r="AJ25551"/>
    </row>
    <row r="25552" spans="14:36">
      <c r="N25552" s="36"/>
      <c r="R25552" s="5"/>
      <c r="W25552"/>
      <c r="Y25552" s="36"/>
      <c r="AA25552" s="5"/>
      <c r="AC25552" s="36"/>
      <c r="AD25552" s="36"/>
      <c r="AE25552"/>
      <c r="AF25552"/>
      <c r="AH25552" s="36"/>
      <c r="AJ25552"/>
    </row>
    <row r="25553" spans="14:36">
      <c r="N25553" s="36"/>
      <c r="R25553" s="5"/>
      <c r="W25553"/>
      <c r="Y25553" s="36"/>
      <c r="AA25553" s="5"/>
      <c r="AC25553" s="36"/>
      <c r="AD25553" s="36"/>
      <c r="AE25553"/>
      <c r="AF25553"/>
      <c r="AH25553" s="36"/>
      <c r="AJ25553"/>
    </row>
    <row r="25554" spans="14:36">
      <c r="N25554" s="36"/>
      <c r="R25554" s="5"/>
      <c r="W25554"/>
      <c r="Y25554" s="36"/>
      <c r="AA25554" s="5"/>
      <c r="AC25554" s="36"/>
      <c r="AD25554" s="36"/>
      <c r="AE25554"/>
      <c r="AF25554"/>
      <c r="AH25554" s="36"/>
      <c r="AJ25554"/>
    </row>
    <row r="25555" spans="14:36">
      <c r="N25555" s="36"/>
      <c r="R25555" s="5"/>
      <c r="W25555"/>
      <c r="Y25555" s="36"/>
      <c r="AA25555" s="5"/>
      <c r="AC25555" s="36"/>
      <c r="AD25555" s="36"/>
      <c r="AE25555"/>
      <c r="AF25555"/>
      <c r="AH25555" s="36"/>
      <c r="AJ25555"/>
    </row>
    <row r="25556" spans="14:36">
      <c r="N25556" s="36"/>
      <c r="R25556" s="5"/>
      <c r="W25556"/>
      <c r="Y25556" s="36"/>
      <c r="AA25556" s="5"/>
      <c r="AC25556" s="36"/>
      <c r="AD25556" s="36"/>
      <c r="AE25556"/>
      <c r="AF25556"/>
      <c r="AH25556" s="36"/>
      <c r="AJ25556"/>
    </row>
    <row r="25557" spans="14:36">
      <c r="N25557" s="36"/>
      <c r="R25557" s="5"/>
      <c r="W25557"/>
      <c r="Y25557" s="36"/>
      <c r="AA25557" s="5"/>
      <c r="AC25557" s="36"/>
      <c r="AD25557" s="36"/>
      <c r="AE25557"/>
      <c r="AF25557"/>
      <c r="AH25557" s="36"/>
      <c r="AJ25557"/>
    </row>
    <row r="25558" spans="14:36">
      <c r="N25558" s="36"/>
      <c r="R25558" s="5"/>
      <c r="W25558"/>
      <c r="Y25558" s="36"/>
      <c r="AA25558" s="5"/>
      <c r="AC25558" s="36"/>
      <c r="AD25558" s="36"/>
      <c r="AE25558"/>
      <c r="AF25558"/>
      <c r="AH25558" s="36"/>
      <c r="AJ25558"/>
    </row>
    <row r="25559" spans="14:36">
      <c r="N25559" s="36"/>
      <c r="R25559" s="5"/>
      <c r="W25559"/>
      <c r="Y25559" s="36"/>
      <c r="AA25559" s="5"/>
      <c r="AC25559" s="36"/>
      <c r="AD25559" s="36"/>
      <c r="AE25559"/>
      <c r="AF25559"/>
      <c r="AH25559" s="36"/>
      <c r="AJ25559"/>
    </row>
    <row r="25560" spans="14:36">
      <c r="N25560" s="36"/>
      <c r="R25560" s="5"/>
      <c r="W25560"/>
      <c r="Y25560" s="36"/>
      <c r="AA25560" s="5"/>
      <c r="AC25560" s="36"/>
      <c r="AD25560" s="36"/>
      <c r="AE25560"/>
      <c r="AF25560"/>
      <c r="AH25560" s="36"/>
      <c r="AJ25560"/>
    </row>
    <row r="25561" spans="14:36">
      <c r="N25561" s="36"/>
      <c r="R25561" s="5"/>
      <c r="W25561"/>
      <c r="Y25561" s="36"/>
      <c r="AA25561" s="5"/>
      <c r="AC25561" s="36"/>
      <c r="AD25561" s="36"/>
      <c r="AE25561"/>
      <c r="AF25561"/>
      <c r="AH25561" s="36"/>
      <c r="AJ25561"/>
    </row>
    <row r="25562" spans="14:36">
      <c r="N25562" s="36"/>
      <c r="R25562" s="5"/>
      <c r="W25562"/>
      <c r="Y25562" s="36"/>
      <c r="AA25562" s="5"/>
      <c r="AC25562" s="36"/>
      <c r="AD25562" s="36"/>
      <c r="AE25562"/>
      <c r="AF25562"/>
      <c r="AH25562" s="36"/>
      <c r="AJ25562"/>
    </row>
    <row r="25563" spans="14:36">
      <c r="N25563" s="36"/>
      <c r="R25563" s="5"/>
      <c r="W25563"/>
      <c r="Y25563" s="36"/>
      <c r="AA25563" s="5"/>
      <c r="AC25563" s="36"/>
      <c r="AD25563" s="36"/>
      <c r="AE25563"/>
      <c r="AF25563"/>
      <c r="AH25563" s="36"/>
      <c r="AJ25563"/>
    </row>
    <row r="25564" spans="14:36">
      <c r="N25564" s="36"/>
      <c r="R25564" s="5"/>
      <c r="W25564"/>
      <c r="Y25564" s="36"/>
      <c r="AA25564" s="5"/>
      <c r="AC25564" s="36"/>
      <c r="AD25564" s="36"/>
      <c r="AE25564"/>
      <c r="AF25564"/>
      <c r="AH25564" s="36"/>
      <c r="AJ25564"/>
    </row>
    <row r="25565" spans="14:36">
      <c r="N25565" s="36"/>
      <c r="R25565" s="5"/>
      <c r="W25565"/>
      <c r="Y25565" s="36"/>
      <c r="AA25565" s="5"/>
      <c r="AC25565" s="36"/>
      <c r="AD25565" s="36"/>
      <c r="AE25565"/>
      <c r="AF25565"/>
      <c r="AH25565" s="36"/>
      <c r="AJ25565"/>
    </row>
    <row r="25566" spans="14:36">
      <c r="N25566" s="36"/>
      <c r="R25566" s="5"/>
      <c r="W25566"/>
      <c r="Y25566" s="36"/>
      <c r="AA25566" s="5"/>
      <c r="AC25566" s="36"/>
      <c r="AD25566" s="36"/>
      <c r="AE25566"/>
      <c r="AF25566"/>
      <c r="AH25566" s="36"/>
      <c r="AJ25566"/>
    </row>
    <row r="25567" spans="14:36">
      <c r="N25567" s="36"/>
      <c r="R25567" s="5"/>
      <c r="W25567"/>
      <c r="Y25567" s="36"/>
      <c r="AA25567" s="5"/>
      <c r="AC25567" s="36"/>
      <c r="AD25567" s="36"/>
      <c r="AE25567"/>
      <c r="AF25567"/>
      <c r="AH25567" s="36"/>
      <c r="AJ25567"/>
    </row>
    <row r="25568" spans="14:36">
      <c r="N25568" s="36"/>
      <c r="R25568" s="5"/>
      <c r="W25568"/>
      <c r="Y25568" s="36"/>
      <c r="AA25568" s="5"/>
      <c r="AC25568" s="36"/>
      <c r="AD25568" s="36"/>
      <c r="AE25568"/>
      <c r="AF25568"/>
      <c r="AH25568" s="36"/>
      <c r="AJ25568"/>
    </row>
    <row r="25569" spans="14:36">
      <c r="N25569" s="36"/>
      <c r="R25569" s="5"/>
      <c r="W25569"/>
      <c r="Y25569" s="36"/>
      <c r="AA25569" s="5"/>
      <c r="AC25569" s="36"/>
      <c r="AD25569" s="36"/>
      <c r="AE25569"/>
      <c r="AF25569"/>
      <c r="AH25569" s="36"/>
      <c r="AJ25569"/>
    </row>
    <row r="25570" spans="14:36">
      <c r="N25570" s="36"/>
      <c r="R25570" s="5"/>
      <c r="W25570"/>
      <c r="Y25570" s="36"/>
      <c r="AA25570" s="5"/>
      <c r="AC25570" s="36"/>
      <c r="AD25570" s="36"/>
      <c r="AE25570"/>
      <c r="AF25570"/>
      <c r="AH25570" s="36"/>
      <c r="AJ25570"/>
    </row>
    <row r="25571" spans="14:36">
      <c r="N25571" s="36"/>
      <c r="R25571" s="5"/>
      <c r="W25571"/>
      <c r="Y25571" s="36"/>
      <c r="AA25571" s="5"/>
      <c r="AC25571" s="36"/>
      <c r="AD25571" s="36"/>
      <c r="AE25571"/>
      <c r="AF25571"/>
      <c r="AH25571" s="36"/>
      <c r="AJ25571"/>
    </row>
    <row r="25572" spans="14:36">
      <c r="N25572" s="36"/>
      <c r="R25572" s="5"/>
      <c r="W25572"/>
      <c r="Y25572" s="36"/>
      <c r="AA25572" s="5"/>
      <c r="AC25572" s="36"/>
      <c r="AD25572" s="36"/>
      <c r="AE25572"/>
      <c r="AF25572"/>
      <c r="AH25572" s="36"/>
      <c r="AJ25572"/>
    </row>
    <row r="25573" spans="14:36">
      <c r="N25573" s="36"/>
      <c r="R25573" s="5"/>
      <c r="W25573"/>
      <c r="Y25573" s="36"/>
      <c r="AA25573" s="5"/>
      <c r="AC25573" s="36"/>
      <c r="AD25573" s="36"/>
      <c r="AE25573"/>
      <c r="AF25573"/>
      <c r="AH25573" s="36"/>
      <c r="AJ25573"/>
    </row>
    <row r="25574" spans="14:36">
      <c r="N25574" s="36"/>
      <c r="R25574" s="5"/>
      <c r="W25574"/>
      <c r="Y25574" s="36"/>
      <c r="AA25574" s="5"/>
      <c r="AC25574" s="36"/>
      <c r="AD25574" s="36"/>
      <c r="AE25574"/>
      <c r="AF25574"/>
      <c r="AH25574" s="36"/>
      <c r="AJ25574"/>
    </row>
    <row r="25575" spans="14:36">
      <c r="N25575" s="36"/>
      <c r="R25575" s="5"/>
      <c r="W25575"/>
      <c r="Y25575" s="36"/>
      <c r="AA25575" s="5"/>
      <c r="AC25575" s="36"/>
      <c r="AD25575" s="36"/>
      <c r="AE25575"/>
      <c r="AF25575"/>
      <c r="AH25575" s="36"/>
      <c r="AJ25575"/>
    </row>
    <row r="25576" spans="14:36">
      <c r="N25576" s="36"/>
      <c r="R25576" s="5"/>
      <c r="W25576"/>
      <c r="Y25576" s="36"/>
      <c r="AA25576" s="5"/>
      <c r="AC25576" s="36"/>
      <c r="AD25576" s="36"/>
      <c r="AE25576"/>
      <c r="AF25576"/>
      <c r="AH25576" s="36"/>
      <c r="AJ25576"/>
    </row>
    <row r="25577" spans="14:36">
      <c r="N25577" s="36"/>
      <c r="R25577" s="5"/>
      <c r="W25577"/>
      <c r="Y25577" s="36"/>
      <c r="AA25577" s="5"/>
      <c r="AC25577" s="36"/>
      <c r="AD25577" s="36"/>
      <c r="AE25577"/>
      <c r="AF25577"/>
      <c r="AH25577" s="36"/>
      <c r="AJ25577"/>
    </row>
    <row r="25578" spans="14:36">
      <c r="N25578" s="36"/>
      <c r="R25578" s="5"/>
      <c r="W25578"/>
      <c r="Y25578" s="36"/>
      <c r="AA25578" s="5"/>
      <c r="AC25578" s="36"/>
      <c r="AD25578" s="36"/>
      <c r="AE25578"/>
      <c r="AF25578"/>
      <c r="AH25578" s="36"/>
      <c r="AJ25578"/>
    </row>
    <row r="25579" spans="14:36">
      <c r="N25579" s="36"/>
      <c r="R25579" s="5"/>
      <c r="W25579"/>
      <c r="Y25579" s="36"/>
      <c r="AA25579" s="5"/>
      <c r="AC25579" s="36"/>
      <c r="AD25579" s="36"/>
      <c r="AE25579"/>
      <c r="AF25579"/>
      <c r="AH25579" s="36"/>
      <c r="AJ25579"/>
    </row>
    <row r="25580" spans="14:36">
      <c r="N25580" s="36"/>
      <c r="R25580" s="5"/>
      <c r="W25580"/>
      <c r="Y25580" s="36"/>
      <c r="AA25580" s="5"/>
      <c r="AC25580" s="36"/>
      <c r="AD25580" s="36"/>
      <c r="AE25580"/>
      <c r="AF25580"/>
      <c r="AH25580" s="36"/>
      <c r="AJ25580"/>
    </row>
    <row r="25581" spans="14:36">
      <c r="N25581" s="36"/>
      <c r="R25581" s="5"/>
      <c r="W25581"/>
      <c r="Y25581" s="36"/>
      <c r="AA25581" s="5"/>
      <c r="AC25581" s="36"/>
      <c r="AD25581" s="36"/>
      <c r="AE25581"/>
      <c r="AF25581"/>
      <c r="AH25581" s="36"/>
      <c r="AJ25581"/>
    </row>
    <row r="25582" spans="14:36">
      <c r="N25582" s="36"/>
      <c r="R25582" s="5"/>
      <c r="W25582"/>
      <c r="Y25582" s="36"/>
      <c r="AA25582" s="5"/>
      <c r="AC25582" s="36"/>
      <c r="AD25582" s="36"/>
      <c r="AE25582"/>
      <c r="AF25582"/>
      <c r="AH25582" s="36"/>
      <c r="AJ25582"/>
    </row>
    <row r="25583" spans="14:36">
      <c r="N25583" s="36"/>
      <c r="R25583" s="5"/>
      <c r="W25583"/>
      <c r="Y25583" s="36"/>
      <c r="AA25583" s="5"/>
      <c r="AC25583" s="36"/>
      <c r="AD25583" s="36"/>
      <c r="AE25583"/>
      <c r="AF25583"/>
      <c r="AH25583" s="36"/>
      <c r="AJ25583"/>
    </row>
    <row r="25584" spans="14:36">
      <c r="N25584" s="36"/>
      <c r="R25584" s="5"/>
      <c r="W25584"/>
      <c r="Y25584" s="36"/>
      <c r="AA25584" s="5"/>
      <c r="AC25584" s="36"/>
      <c r="AD25584" s="36"/>
      <c r="AE25584"/>
      <c r="AF25584"/>
      <c r="AH25584" s="36"/>
      <c r="AJ25584"/>
    </row>
    <row r="25585" spans="14:36">
      <c r="N25585" s="36"/>
      <c r="R25585" s="5"/>
      <c r="W25585"/>
      <c r="Y25585" s="36"/>
      <c r="AA25585" s="5"/>
      <c r="AC25585" s="36"/>
      <c r="AD25585" s="36"/>
      <c r="AE25585"/>
      <c r="AF25585"/>
      <c r="AH25585" s="36"/>
      <c r="AJ25585"/>
    </row>
    <row r="25586" spans="14:36">
      <c r="N25586" s="36"/>
      <c r="R25586" s="5"/>
      <c r="W25586"/>
      <c r="Y25586" s="36"/>
      <c r="AA25586" s="5"/>
      <c r="AC25586" s="36"/>
      <c r="AD25586" s="36"/>
      <c r="AE25586"/>
      <c r="AF25586"/>
      <c r="AH25586" s="36"/>
      <c r="AJ25586"/>
    </row>
    <row r="25587" spans="14:36">
      <c r="N25587" s="36"/>
      <c r="R25587" s="5"/>
      <c r="W25587"/>
      <c r="Y25587" s="36"/>
      <c r="AA25587" s="5"/>
      <c r="AC25587" s="36"/>
      <c r="AD25587" s="36"/>
      <c r="AE25587"/>
      <c r="AF25587"/>
      <c r="AH25587" s="36"/>
      <c r="AJ25587"/>
    </row>
    <row r="25588" spans="14:36">
      <c r="N25588" s="36"/>
      <c r="R25588" s="5"/>
      <c r="W25588"/>
      <c r="Y25588" s="36"/>
      <c r="AA25588" s="5"/>
      <c r="AC25588" s="36"/>
      <c r="AD25588" s="36"/>
      <c r="AE25588"/>
      <c r="AF25588"/>
      <c r="AH25588" s="36"/>
      <c r="AJ25588"/>
    </row>
    <row r="25589" spans="14:36">
      <c r="N25589" s="36"/>
      <c r="R25589" s="5"/>
      <c r="W25589"/>
      <c r="Y25589" s="36"/>
      <c r="AA25589" s="5"/>
      <c r="AC25589" s="36"/>
      <c r="AD25589" s="36"/>
      <c r="AE25589"/>
      <c r="AF25589"/>
      <c r="AH25589" s="36"/>
      <c r="AJ25589"/>
    </row>
    <row r="25590" spans="14:36">
      <c r="N25590" s="36"/>
      <c r="R25590" s="5"/>
      <c r="W25590"/>
      <c r="Y25590" s="36"/>
      <c r="AA25590" s="5"/>
      <c r="AC25590" s="36"/>
      <c r="AD25590" s="36"/>
      <c r="AE25590"/>
      <c r="AF25590"/>
      <c r="AH25590" s="36"/>
      <c r="AJ25590"/>
    </row>
    <row r="25591" spans="14:36">
      <c r="N25591" s="36"/>
      <c r="R25591" s="5"/>
      <c r="W25591"/>
      <c r="Y25591" s="36"/>
      <c r="AA25591" s="5"/>
      <c r="AC25591" s="36"/>
      <c r="AD25591" s="36"/>
      <c r="AE25591"/>
      <c r="AF25591"/>
      <c r="AH25591" s="36"/>
      <c r="AJ25591"/>
    </row>
    <row r="25592" spans="14:36">
      <c r="N25592" s="36"/>
      <c r="R25592" s="5"/>
      <c r="W25592"/>
      <c r="Y25592" s="36"/>
      <c r="AA25592" s="5"/>
      <c r="AC25592" s="36"/>
      <c r="AD25592" s="36"/>
      <c r="AE25592"/>
      <c r="AF25592"/>
      <c r="AH25592" s="36"/>
      <c r="AJ25592"/>
    </row>
    <row r="25593" spans="14:36">
      <c r="N25593" s="36"/>
      <c r="R25593" s="5"/>
      <c r="W25593"/>
      <c r="Y25593" s="36"/>
      <c r="AA25593" s="5"/>
      <c r="AC25593" s="36"/>
      <c r="AD25593" s="36"/>
      <c r="AE25593"/>
      <c r="AF25593"/>
      <c r="AH25593" s="36"/>
      <c r="AJ25593"/>
    </row>
    <row r="25594" spans="14:36">
      <c r="N25594" s="36"/>
      <c r="R25594" s="5"/>
      <c r="W25594"/>
      <c r="Y25594" s="36"/>
      <c r="AA25594" s="5"/>
      <c r="AC25594" s="36"/>
      <c r="AD25594" s="36"/>
      <c r="AE25594"/>
      <c r="AF25594"/>
      <c r="AH25594" s="36"/>
      <c r="AJ25594"/>
    </row>
    <row r="25595" spans="14:36">
      <c r="N25595" s="36"/>
      <c r="R25595" s="5"/>
      <c r="W25595"/>
      <c r="Y25595" s="36"/>
      <c r="AA25595" s="5"/>
      <c r="AC25595" s="36"/>
      <c r="AD25595" s="36"/>
      <c r="AE25595"/>
      <c r="AF25595"/>
      <c r="AH25595" s="36"/>
      <c r="AJ25595"/>
    </row>
    <row r="25596" spans="14:36">
      <c r="N25596" s="36"/>
      <c r="R25596" s="5"/>
      <c r="W25596"/>
      <c r="Y25596" s="36"/>
      <c r="AA25596" s="5"/>
      <c r="AC25596" s="36"/>
      <c r="AD25596" s="36"/>
      <c r="AE25596"/>
      <c r="AF25596"/>
      <c r="AH25596" s="36"/>
      <c r="AJ25596"/>
    </row>
    <row r="25597" spans="14:36">
      <c r="N25597" s="36"/>
      <c r="R25597" s="5"/>
      <c r="W25597"/>
      <c r="Y25597" s="36"/>
      <c r="AA25597" s="5"/>
      <c r="AC25597" s="36"/>
      <c r="AD25597" s="36"/>
      <c r="AE25597"/>
      <c r="AF25597"/>
      <c r="AH25597" s="36"/>
      <c r="AJ25597"/>
    </row>
    <row r="25598" spans="14:36">
      <c r="N25598" s="36"/>
      <c r="R25598" s="5"/>
      <c r="W25598"/>
      <c r="Y25598" s="36"/>
      <c r="AA25598" s="5"/>
      <c r="AC25598" s="36"/>
      <c r="AD25598" s="36"/>
      <c r="AE25598"/>
      <c r="AF25598"/>
      <c r="AH25598" s="36"/>
      <c r="AJ25598"/>
    </row>
    <row r="25599" spans="14:36">
      <c r="N25599" s="36"/>
      <c r="R25599" s="5"/>
      <c r="W25599"/>
      <c r="Y25599" s="36"/>
      <c r="AA25599" s="5"/>
      <c r="AC25599" s="36"/>
      <c r="AD25599" s="36"/>
      <c r="AE25599"/>
      <c r="AF25599"/>
      <c r="AH25599" s="36"/>
      <c r="AJ25599"/>
    </row>
    <row r="25600" spans="14:36">
      <c r="N25600" s="36"/>
      <c r="R25600" s="5"/>
      <c r="W25600"/>
      <c r="Y25600" s="36"/>
      <c r="AA25600" s="5"/>
      <c r="AC25600" s="36"/>
      <c r="AD25600" s="36"/>
      <c r="AE25600"/>
      <c r="AF25600"/>
      <c r="AH25600" s="36"/>
      <c r="AJ25600"/>
    </row>
    <row r="25601" spans="14:36">
      <c r="N25601" s="36"/>
      <c r="R25601" s="5"/>
      <c r="W25601"/>
      <c r="Y25601" s="36"/>
      <c r="AA25601" s="5"/>
      <c r="AC25601" s="36"/>
      <c r="AD25601" s="36"/>
      <c r="AE25601"/>
      <c r="AF25601"/>
      <c r="AH25601" s="36"/>
      <c r="AJ25601"/>
    </row>
    <row r="25602" spans="14:36">
      <c r="N25602" s="36"/>
      <c r="R25602" s="5"/>
      <c r="W25602"/>
      <c r="Y25602" s="36"/>
      <c r="AA25602" s="5"/>
      <c r="AC25602" s="36"/>
      <c r="AD25602" s="36"/>
      <c r="AE25602"/>
      <c r="AF25602"/>
      <c r="AH25602" s="36"/>
      <c r="AJ25602"/>
    </row>
    <row r="25603" spans="14:36">
      <c r="N25603" s="36"/>
      <c r="R25603" s="5"/>
      <c r="W25603"/>
      <c r="Y25603" s="36"/>
      <c r="AA25603" s="5"/>
      <c r="AC25603" s="36"/>
      <c r="AD25603" s="36"/>
      <c r="AE25603"/>
      <c r="AF25603"/>
      <c r="AH25603" s="36"/>
      <c r="AJ25603"/>
    </row>
    <row r="25604" spans="14:36">
      <c r="N25604" s="36"/>
      <c r="R25604" s="5"/>
      <c r="W25604"/>
      <c r="Y25604" s="36"/>
      <c r="AA25604" s="5"/>
      <c r="AC25604" s="36"/>
      <c r="AD25604" s="36"/>
      <c r="AE25604"/>
      <c r="AF25604"/>
      <c r="AH25604" s="36"/>
      <c r="AJ25604"/>
    </row>
    <row r="25605" spans="14:36">
      <c r="N25605" s="36"/>
      <c r="R25605" s="5"/>
      <c r="W25605"/>
      <c r="Y25605" s="36"/>
      <c r="AA25605" s="5"/>
      <c r="AC25605" s="36"/>
      <c r="AD25605" s="36"/>
      <c r="AE25605"/>
      <c r="AF25605"/>
      <c r="AH25605" s="36"/>
      <c r="AJ25605"/>
    </row>
    <row r="25606" spans="14:36">
      <c r="N25606" s="36"/>
      <c r="R25606" s="5"/>
      <c r="W25606"/>
      <c r="Y25606" s="36"/>
      <c r="AA25606" s="5"/>
      <c r="AC25606" s="36"/>
      <c r="AD25606" s="36"/>
      <c r="AE25606"/>
      <c r="AF25606"/>
      <c r="AH25606" s="36"/>
      <c r="AJ25606"/>
    </row>
    <row r="25607" spans="14:36">
      <c r="N25607" s="36"/>
      <c r="R25607" s="5"/>
      <c r="W25607"/>
      <c r="Y25607" s="36"/>
      <c r="AA25607" s="5"/>
      <c r="AC25607" s="36"/>
      <c r="AD25607" s="36"/>
      <c r="AE25607"/>
      <c r="AF25607"/>
      <c r="AH25607" s="36"/>
      <c r="AJ25607"/>
    </row>
    <row r="25608" spans="14:36">
      <c r="N25608" s="36"/>
      <c r="R25608" s="5"/>
      <c r="W25608"/>
      <c r="Y25608" s="36"/>
      <c r="AA25608" s="5"/>
      <c r="AC25608" s="36"/>
      <c r="AD25608" s="36"/>
      <c r="AE25608"/>
      <c r="AF25608"/>
      <c r="AH25608" s="36"/>
      <c r="AJ25608"/>
    </row>
    <row r="25609" spans="14:36">
      <c r="N25609" s="36"/>
      <c r="R25609" s="5"/>
      <c r="W25609"/>
      <c r="Y25609" s="36"/>
      <c r="AA25609" s="5"/>
      <c r="AC25609" s="36"/>
      <c r="AD25609" s="36"/>
      <c r="AE25609"/>
      <c r="AF25609"/>
      <c r="AH25609" s="36"/>
      <c r="AJ25609"/>
    </row>
    <row r="25610" spans="14:36">
      <c r="N25610" s="36"/>
      <c r="R25610" s="5"/>
      <c r="W25610"/>
      <c r="Y25610" s="36"/>
      <c r="AA25610" s="5"/>
      <c r="AC25610" s="36"/>
      <c r="AD25610" s="36"/>
      <c r="AE25610"/>
      <c r="AF25610"/>
      <c r="AH25610" s="36"/>
      <c r="AJ25610"/>
    </row>
    <row r="25611" spans="14:36">
      <c r="N25611" s="36"/>
      <c r="R25611" s="5"/>
      <c r="W25611"/>
      <c r="Y25611" s="36"/>
      <c r="AA25611" s="5"/>
      <c r="AC25611" s="36"/>
      <c r="AD25611" s="36"/>
      <c r="AE25611"/>
      <c r="AF25611"/>
      <c r="AH25611" s="36"/>
      <c r="AJ25611"/>
    </row>
    <row r="25612" spans="14:36">
      <c r="N25612" s="36"/>
      <c r="R25612" s="5"/>
      <c r="W25612"/>
      <c r="Y25612" s="36"/>
      <c r="AA25612" s="5"/>
      <c r="AC25612" s="36"/>
      <c r="AD25612" s="36"/>
      <c r="AE25612"/>
      <c r="AF25612"/>
      <c r="AH25612" s="36"/>
      <c r="AJ25612"/>
    </row>
    <row r="25613" spans="14:36">
      <c r="N25613" s="36"/>
      <c r="R25613" s="5"/>
      <c r="W25613"/>
      <c r="Y25613" s="36"/>
      <c r="AA25613" s="5"/>
      <c r="AC25613" s="36"/>
      <c r="AD25613" s="36"/>
      <c r="AE25613"/>
      <c r="AF25613"/>
      <c r="AH25613" s="36"/>
      <c r="AJ25613"/>
    </row>
    <row r="25614" spans="14:36">
      <c r="N25614" s="36"/>
      <c r="R25614" s="5"/>
      <c r="W25614"/>
      <c r="Y25614" s="36"/>
      <c r="AA25614" s="5"/>
      <c r="AC25614" s="36"/>
      <c r="AD25614" s="36"/>
      <c r="AE25614"/>
      <c r="AF25614"/>
      <c r="AH25614" s="36"/>
      <c r="AJ25614"/>
    </row>
    <row r="25615" spans="14:36">
      <c r="N25615" s="36"/>
      <c r="R25615" s="5"/>
      <c r="W25615"/>
      <c r="Y25615" s="36"/>
      <c r="AA25615" s="5"/>
      <c r="AC25615" s="36"/>
      <c r="AD25615" s="36"/>
      <c r="AE25615"/>
      <c r="AF25615"/>
      <c r="AH25615" s="36"/>
      <c r="AJ25615"/>
    </row>
    <row r="25616" spans="14:36">
      <c r="N25616" s="36"/>
      <c r="R25616" s="5"/>
      <c r="W25616"/>
      <c r="Y25616" s="36"/>
      <c r="AA25616" s="5"/>
      <c r="AC25616" s="36"/>
      <c r="AD25616" s="36"/>
      <c r="AE25616"/>
      <c r="AF25616"/>
      <c r="AH25616" s="36"/>
      <c r="AJ25616"/>
    </row>
    <row r="25617" spans="14:36">
      <c r="N25617" s="36"/>
      <c r="R25617" s="5"/>
      <c r="W25617"/>
      <c r="Y25617" s="36"/>
      <c r="AA25617" s="5"/>
      <c r="AC25617" s="36"/>
      <c r="AD25617" s="36"/>
      <c r="AE25617"/>
      <c r="AF25617"/>
      <c r="AH25617" s="36"/>
      <c r="AJ25617"/>
    </row>
    <row r="25618" spans="14:36">
      <c r="N25618" s="36"/>
      <c r="R25618" s="5"/>
      <c r="W25618"/>
      <c r="Y25618" s="36"/>
      <c r="AA25618" s="5"/>
      <c r="AC25618" s="36"/>
      <c r="AD25618" s="36"/>
      <c r="AE25618"/>
      <c r="AF25618"/>
      <c r="AH25618" s="36"/>
      <c r="AJ25618"/>
    </row>
    <row r="25619" spans="14:36">
      <c r="N25619" s="36"/>
      <c r="R25619" s="5"/>
      <c r="W25619"/>
      <c r="Y25619" s="36"/>
      <c r="AA25619" s="5"/>
      <c r="AC25619" s="36"/>
      <c r="AD25619" s="36"/>
      <c r="AE25619"/>
      <c r="AF25619"/>
      <c r="AH25619" s="36"/>
      <c r="AJ25619"/>
    </row>
    <row r="25620" spans="14:36">
      <c r="N25620" s="36"/>
      <c r="R25620" s="5"/>
      <c r="W25620"/>
      <c r="Y25620" s="36"/>
      <c r="AA25620" s="5"/>
      <c r="AC25620" s="36"/>
      <c r="AD25620" s="36"/>
      <c r="AE25620"/>
      <c r="AF25620"/>
      <c r="AH25620" s="36"/>
      <c r="AJ25620"/>
    </row>
    <row r="25621" spans="14:36">
      <c r="N25621" s="36"/>
      <c r="R25621" s="5"/>
      <c r="W25621"/>
      <c r="Y25621" s="36"/>
      <c r="AA25621" s="5"/>
      <c r="AC25621" s="36"/>
      <c r="AD25621" s="36"/>
      <c r="AE25621"/>
      <c r="AF25621"/>
      <c r="AH25621" s="36"/>
      <c r="AJ25621"/>
    </row>
    <row r="25622" spans="14:36">
      <c r="N25622" s="36"/>
      <c r="R25622" s="5"/>
      <c r="W25622"/>
      <c r="Y25622" s="36"/>
      <c r="AA25622" s="5"/>
      <c r="AC25622" s="36"/>
      <c r="AD25622" s="36"/>
      <c r="AE25622"/>
      <c r="AF25622"/>
      <c r="AH25622" s="36"/>
      <c r="AJ25622"/>
    </row>
    <row r="25623" spans="14:36">
      <c r="N25623" s="36"/>
      <c r="R25623" s="5"/>
      <c r="W25623"/>
      <c r="Y25623" s="36"/>
      <c r="AA25623" s="5"/>
      <c r="AC25623" s="36"/>
      <c r="AD25623" s="36"/>
      <c r="AE25623"/>
      <c r="AF25623"/>
      <c r="AH25623" s="36"/>
      <c r="AJ25623"/>
    </row>
    <row r="25624" spans="14:36">
      <c r="N25624" s="36"/>
      <c r="R25624" s="5"/>
      <c r="W25624"/>
      <c r="Y25624" s="36"/>
      <c r="AA25624" s="5"/>
      <c r="AC25624" s="36"/>
      <c r="AD25624" s="36"/>
      <c r="AE25624"/>
      <c r="AF25624"/>
      <c r="AH25624" s="36"/>
      <c r="AJ25624"/>
    </row>
    <row r="25625" spans="14:36">
      <c r="N25625" s="36"/>
      <c r="R25625" s="5"/>
      <c r="W25625"/>
      <c r="Y25625" s="36"/>
      <c r="AA25625" s="5"/>
      <c r="AC25625" s="36"/>
      <c r="AD25625" s="36"/>
      <c r="AE25625"/>
      <c r="AF25625"/>
      <c r="AH25625" s="36"/>
      <c r="AJ25625"/>
    </row>
    <row r="25626" spans="14:36">
      <c r="N25626" s="36"/>
      <c r="R25626" s="5"/>
      <c r="W25626"/>
      <c r="Y25626" s="36"/>
      <c r="AA25626" s="5"/>
      <c r="AC25626" s="36"/>
      <c r="AD25626" s="36"/>
      <c r="AE25626"/>
      <c r="AF25626"/>
      <c r="AH25626" s="36"/>
      <c r="AJ25626"/>
    </row>
    <row r="25627" spans="14:36">
      <c r="N25627" s="36"/>
      <c r="R25627" s="5"/>
      <c r="W25627"/>
      <c r="Y25627" s="36"/>
      <c r="AA25627" s="5"/>
      <c r="AC25627" s="36"/>
      <c r="AD25627" s="36"/>
      <c r="AE25627"/>
      <c r="AF25627"/>
      <c r="AH25627" s="36"/>
      <c r="AJ25627"/>
    </row>
    <row r="25628" spans="14:36">
      <c r="N25628" s="36"/>
      <c r="R25628" s="5"/>
      <c r="W25628"/>
      <c r="Y25628" s="36"/>
      <c r="AA25628" s="5"/>
      <c r="AC25628" s="36"/>
      <c r="AD25628" s="36"/>
      <c r="AE25628"/>
      <c r="AF25628"/>
      <c r="AH25628" s="36"/>
      <c r="AJ25628"/>
    </row>
    <row r="25629" spans="14:36">
      <c r="N25629" s="36"/>
      <c r="R25629" s="5"/>
      <c r="W25629"/>
      <c r="Y25629" s="36"/>
      <c r="AA25629" s="5"/>
      <c r="AC25629" s="36"/>
      <c r="AD25629" s="36"/>
      <c r="AE25629"/>
      <c r="AF25629"/>
      <c r="AH25629" s="36"/>
      <c r="AJ25629"/>
    </row>
    <row r="25630" spans="14:36">
      <c r="N25630" s="36"/>
      <c r="R25630" s="5"/>
      <c r="W25630"/>
      <c r="Y25630" s="36"/>
      <c r="AA25630" s="5"/>
      <c r="AC25630" s="36"/>
      <c r="AD25630" s="36"/>
      <c r="AE25630"/>
      <c r="AF25630"/>
      <c r="AH25630" s="36"/>
      <c r="AJ25630"/>
    </row>
    <row r="25631" spans="14:36">
      <c r="N25631" s="36"/>
      <c r="R25631" s="5"/>
      <c r="W25631"/>
      <c r="Y25631" s="36"/>
      <c r="AA25631" s="5"/>
      <c r="AC25631" s="36"/>
      <c r="AD25631" s="36"/>
      <c r="AE25631"/>
      <c r="AF25631"/>
      <c r="AH25631" s="36"/>
      <c r="AJ25631"/>
    </row>
    <row r="25632" spans="14:36">
      <c r="N25632" s="36"/>
      <c r="R25632" s="5"/>
      <c r="W25632"/>
      <c r="Y25632" s="36"/>
      <c r="AA25632" s="5"/>
      <c r="AC25632" s="36"/>
      <c r="AD25632" s="36"/>
      <c r="AE25632"/>
      <c r="AF25632"/>
      <c r="AH25632" s="36"/>
      <c r="AJ25632"/>
    </row>
    <row r="25633" spans="14:36">
      <c r="N25633" s="36"/>
      <c r="R25633" s="5"/>
      <c r="W25633"/>
      <c r="Y25633" s="36"/>
      <c r="AA25633" s="5"/>
      <c r="AC25633" s="36"/>
      <c r="AD25633" s="36"/>
      <c r="AE25633"/>
      <c r="AF25633"/>
      <c r="AH25633" s="36"/>
      <c r="AJ25633"/>
    </row>
    <row r="25634" spans="14:36">
      <c r="N25634" s="36"/>
      <c r="R25634" s="5"/>
      <c r="W25634"/>
      <c r="Y25634" s="36"/>
      <c r="AA25634" s="5"/>
      <c r="AC25634" s="36"/>
      <c r="AD25634" s="36"/>
      <c r="AE25634"/>
      <c r="AF25634"/>
      <c r="AH25634" s="36"/>
      <c r="AJ25634"/>
    </row>
    <row r="25635" spans="14:36">
      <c r="N25635" s="36"/>
      <c r="R25635" s="5"/>
      <c r="W25635"/>
      <c r="Y25635" s="36"/>
      <c r="AA25635" s="5"/>
      <c r="AC25635" s="36"/>
      <c r="AD25635" s="36"/>
      <c r="AE25635"/>
      <c r="AF25635"/>
      <c r="AH25635" s="36"/>
      <c r="AJ25635"/>
    </row>
    <row r="25636" spans="14:36">
      <c r="N25636" s="36"/>
      <c r="R25636" s="5"/>
      <c r="W25636"/>
      <c r="Y25636" s="36"/>
      <c r="AA25636" s="5"/>
      <c r="AC25636" s="36"/>
      <c r="AD25636" s="36"/>
      <c r="AE25636"/>
      <c r="AF25636"/>
      <c r="AH25636" s="36"/>
      <c r="AJ25636"/>
    </row>
    <row r="25637" spans="14:36">
      <c r="N25637" s="36"/>
      <c r="R25637" s="5"/>
      <c r="W25637"/>
      <c r="Y25637" s="36"/>
      <c r="AA25637" s="5"/>
      <c r="AC25637" s="36"/>
      <c r="AD25637" s="36"/>
      <c r="AE25637"/>
      <c r="AF25637"/>
      <c r="AH25637" s="36"/>
      <c r="AJ25637"/>
    </row>
    <row r="25638" spans="14:36">
      <c r="N25638" s="36"/>
      <c r="R25638" s="5"/>
      <c r="W25638"/>
      <c r="Y25638" s="36"/>
      <c r="AA25638" s="5"/>
      <c r="AC25638" s="36"/>
      <c r="AD25638" s="36"/>
      <c r="AE25638"/>
      <c r="AF25638"/>
      <c r="AH25638" s="36"/>
      <c r="AJ25638"/>
    </row>
    <row r="25639" spans="14:36">
      <c r="N25639" s="36"/>
      <c r="R25639" s="5"/>
      <c r="W25639"/>
      <c r="Y25639" s="36"/>
      <c r="AA25639" s="5"/>
      <c r="AC25639" s="36"/>
      <c r="AD25639" s="36"/>
      <c r="AE25639"/>
      <c r="AF25639"/>
      <c r="AH25639" s="36"/>
      <c r="AJ25639"/>
    </row>
    <row r="25640" spans="14:36">
      <c r="N25640" s="36"/>
      <c r="R25640" s="5"/>
      <c r="W25640"/>
      <c r="Y25640" s="36"/>
      <c r="AA25640" s="5"/>
      <c r="AC25640" s="36"/>
      <c r="AD25640" s="36"/>
      <c r="AE25640"/>
      <c r="AF25640"/>
      <c r="AH25640" s="36"/>
      <c r="AJ25640"/>
    </row>
    <row r="25641" spans="14:36">
      <c r="N25641" s="36"/>
      <c r="R25641" s="5"/>
      <c r="W25641"/>
      <c r="Y25641" s="36"/>
      <c r="AA25641" s="5"/>
      <c r="AC25641" s="36"/>
      <c r="AD25641" s="36"/>
      <c r="AE25641"/>
      <c r="AF25641"/>
      <c r="AH25641" s="36"/>
      <c r="AJ25641"/>
    </row>
    <row r="25642" spans="14:36">
      <c r="N25642" s="36"/>
      <c r="R25642" s="5"/>
      <c r="W25642"/>
      <c r="Y25642" s="36"/>
      <c r="AA25642" s="5"/>
      <c r="AC25642" s="36"/>
      <c r="AD25642" s="36"/>
      <c r="AE25642"/>
      <c r="AF25642"/>
      <c r="AH25642" s="36"/>
      <c r="AJ25642"/>
    </row>
    <row r="25643" spans="14:36">
      <c r="N25643" s="36"/>
      <c r="R25643" s="5"/>
      <c r="W25643"/>
      <c r="Y25643" s="36"/>
      <c r="AA25643" s="5"/>
      <c r="AC25643" s="36"/>
      <c r="AD25643" s="36"/>
      <c r="AE25643"/>
      <c r="AF25643"/>
      <c r="AH25643" s="36"/>
      <c r="AJ25643"/>
    </row>
    <row r="25644" spans="14:36">
      <c r="N25644" s="36"/>
      <c r="R25644" s="5"/>
      <c r="W25644"/>
      <c r="Y25644" s="36"/>
      <c r="AA25644" s="5"/>
      <c r="AC25644" s="36"/>
      <c r="AD25644" s="36"/>
      <c r="AE25644"/>
      <c r="AF25644"/>
      <c r="AH25644" s="36"/>
      <c r="AJ25644"/>
    </row>
    <row r="25645" spans="14:36">
      <c r="N25645" s="36"/>
      <c r="R25645" s="5"/>
      <c r="W25645"/>
      <c r="Y25645" s="36"/>
      <c r="AA25645" s="5"/>
      <c r="AC25645" s="36"/>
      <c r="AD25645" s="36"/>
      <c r="AE25645"/>
      <c r="AF25645"/>
      <c r="AH25645" s="36"/>
      <c r="AJ25645"/>
    </row>
    <row r="25646" spans="14:36">
      <c r="N25646" s="36"/>
      <c r="R25646" s="5"/>
      <c r="W25646"/>
      <c r="Y25646" s="36"/>
      <c r="AA25646" s="5"/>
      <c r="AC25646" s="36"/>
      <c r="AD25646" s="36"/>
      <c r="AE25646"/>
      <c r="AF25646"/>
      <c r="AH25646" s="36"/>
      <c r="AJ25646"/>
    </row>
    <row r="25647" spans="14:36">
      <c r="N25647" s="36"/>
      <c r="R25647" s="5"/>
      <c r="W25647"/>
      <c r="Y25647" s="36"/>
      <c r="AA25647" s="5"/>
      <c r="AC25647" s="36"/>
      <c r="AD25647" s="36"/>
      <c r="AE25647"/>
      <c r="AF25647"/>
      <c r="AH25647" s="36"/>
      <c r="AJ25647"/>
    </row>
    <row r="25648" spans="14:36">
      <c r="N25648" s="36"/>
      <c r="R25648" s="5"/>
      <c r="W25648"/>
      <c r="Y25648" s="36"/>
      <c r="AA25648" s="5"/>
      <c r="AC25648" s="36"/>
      <c r="AD25648" s="36"/>
      <c r="AE25648"/>
      <c r="AF25648"/>
      <c r="AH25648" s="36"/>
      <c r="AJ25648"/>
    </row>
    <row r="25649" spans="14:36">
      <c r="N25649" s="36"/>
      <c r="R25649" s="5"/>
      <c r="W25649"/>
      <c r="Y25649" s="36"/>
      <c r="AA25649" s="5"/>
      <c r="AC25649" s="36"/>
      <c r="AD25649" s="36"/>
      <c r="AE25649"/>
      <c r="AF25649"/>
      <c r="AH25649" s="36"/>
      <c r="AJ25649"/>
    </row>
    <row r="25650" spans="14:36">
      <c r="N25650" s="36"/>
      <c r="R25650" s="5"/>
      <c r="W25650"/>
      <c r="Y25650" s="36"/>
      <c r="AA25650" s="5"/>
      <c r="AC25650" s="36"/>
      <c r="AD25650" s="36"/>
      <c r="AE25650"/>
      <c r="AF25650"/>
      <c r="AH25650" s="36"/>
      <c r="AJ25650"/>
    </row>
    <row r="25651" spans="14:36">
      <c r="N25651" s="36"/>
      <c r="R25651" s="5"/>
      <c r="W25651"/>
      <c r="Y25651" s="36"/>
      <c r="AA25651" s="5"/>
      <c r="AC25651" s="36"/>
      <c r="AD25651" s="36"/>
      <c r="AE25651"/>
      <c r="AF25651"/>
      <c r="AH25651" s="36"/>
      <c r="AJ25651"/>
    </row>
    <row r="25652" spans="14:36">
      <c r="N25652" s="36"/>
      <c r="R25652" s="5"/>
      <c r="W25652"/>
      <c r="Y25652" s="36"/>
      <c r="AA25652" s="5"/>
      <c r="AC25652" s="36"/>
      <c r="AD25652" s="36"/>
      <c r="AE25652"/>
      <c r="AF25652"/>
      <c r="AH25652" s="36"/>
      <c r="AJ25652"/>
    </row>
    <row r="25653" spans="14:36">
      <c r="N25653" s="36"/>
      <c r="R25653" s="5"/>
      <c r="W25653"/>
      <c r="Y25653" s="36"/>
      <c r="AA25653" s="5"/>
      <c r="AC25653" s="36"/>
      <c r="AD25653" s="36"/>
      <c r="AE25653"/>
      <c r="AF25653"/>
      <c r="AH25653" s="36"/>
      <c r="AJ25653"/>
    </row>
    <row r="25654" spans="14:36">
      <c r="N25654" s="36"/>
      <c r="R25654" s="5"/>
      <c r="W25654"/>
      <c r="Y25654" s="36"/>
      <c r="AA25654" s="5"/>
      <c r="AC25654" s="36"/>
      <c r="AD25654" s="36"/>
      <c r="AE25654"/>
      <c r="AF25654"/>
      <c r="AH25654" s="36"/>
      <c r="AJ25654"/>
    </row>
    <row r="25655" spans="14:36">
      <c r="N25655" s="36"/>
      <c r="R25655" s="5"/>
      <c r="W25655"/>
      <c r="Y25655" s="36"/>
      <c r="AA25655" s="5"/>
      <c r="AC25655" s="36"/>
      <c r="AD25655" s="36"/>
      <c r="AE25655"/>
      <c r="AF25655"/>
      <c r="AH25655" s="36"/>
      <c r="AJ25655"/>
    </row>
    <row r="25656" spans="14:36">
      <c r="N25656" s="36"/>
      <c r="R25656" s="5"/>
      <c r="W25656"/>
      <c r="Y25656" s="36"/>
      <c r="AA25656" s="5"/>
      <c r="AC25656" s="36"/>
      <c r="AD25656" s="36"/>
      <c r="AE25656"/>
      <c r="AF25656"/>
      <c r="AH25656" s="36"/>
      <c r="AJ25656"/>
    </row>
    <row r="25657" spans="14:36">
      <c r="N25657" s="36"/>
      <c r="R25657" s="5"/>
      <c r="W25657"/>
      <c r="Y25657" s="36"/>
      <c r="AA25657" s="5"/>
      <c r="AC25657" s="36"/>
      <c r="AD25657" s="36"/>
      <c r="AE25657"/>
      <c r="AF25657"/>
      <c r="AH25657" s="36"/>
      <c r="AJ25657"/>
    </row>
    <row r="25658" spans="14:36">
      <c r="N25658" s="36"/>
      <c r="R25658" s="5"/>
      <c r="W25658"/>
      <c r="Y25658" s="36"/>
      <c r="AA25658" s="5"/>
      <c r="AC25658" s="36"/>
      <c r="AD25658" s="36"/>
      <c r="AE25658"/>
      <c r="AF25658"/>
      <c r="AH25658" s="36"/>
      <c r="AJ25658"/>
    </row>
    <row r="25659" spans="14:36">
      <c r="N25659" s="36"/>
      <c r="R25659" s="5"/>
      <c r="W25659"/>
      <c r="Y25659" s="36"/>
      <c r="AA25659" s="5"/>
      <c r="AC25659" s="36"/>
      <c r="AD25659" s="36"/>
      <c r="AE25659"/>
      <c r="AF25659"/>
      <c r="AH25659" s="36"/>
      <c r="AJ25659"/>
    </row>
    <row r="25660" spans="14:36">
      <c r="N25660" s="36"/>
      <c r="R25660" s="5"/>
      <c r="W25660"/>
      <c r="Y25660" s="36"/>
      <c r="AA25660" s="5"/>
      <c r="AC25660" s="36"/>
      <c r="AD25660" s="36"/>
      <c r="AE25660"/>
      <c r="AF25660"/>
      <c r="AH25660" s="36"/>
      <c r="AJ25660"/>
    </row>
    <row r="25661" spans="14:36">
      <c r="N25661" s="36"/>
      <c r="R25661" s="5"/>
      <c r="W25661"/>
      <c r="Y25661" s="36"/>
      <c r="AA25661" s="5"/>
      <c r="AC25661" s="36"/>
      <c r="AD25661" s="36"/>
      <c r="AE25661"/>
      <c r="AF25661"/>
      <c r="AH25661" s="36"/>
      <c r="AJ25661"/>
    </row>
    <row r="25662" spans="14:36">
      <c r="N25662" s="36"/>
      <c r="R25662" s="5"/>
      <c r="W25662"/>
      <c r="Y25662" s="36"/>
      <c r="AA25662" s="5"/>
      <c r="AC25662" s="36"/>
      <c r="AD25662" s="36"/>
      <c r="AE25662"/>
      <c r="AF25662"/>
      <c r="AH25662" s="36"/>
      <c r="AJ25662"/>
    </row>
    <row r="25663" spans="14:36">
      <c r="N25663" s="36"/>
      <c r="R25663" s="5"/>
      <c r="W25663"/>
      <c r="Y25663" s="36"/>
      <c r="AA25663" s="5"/>
      <c r="AC25663" s="36"/>
      <c r="AD25663" s="36"/>
      <c r="AE25663"/>
      <c r="AF25663"/>
      <c r="AH25663" s="36"/>
      <c r="AJ25663"/>
    </row>
    <row r="25664" spans="14:36">
      <c r="N25664" s="36"/>
      <c r="R25664" s="5"/>
      <c r="W25664"/>
      <c r="Y25664" s="36"/>
      <c r="AA25664" s="5"/>
      <c r="AC25664" s="36"/>
      <c r="AD25664" s="36"/>
      <c r="AE25664"/>
      <c r="AF25664"/>
      <c r="AH25664" s="36"/>
      <c r="AJ25664"/>
    </row>
    <row r="25665" spans="14:36">
      <c r="N25665" s="36"/>
      <c r="R25665" s="5"/>
      <c r="W25665"/>
      <c r="Y25665" s="36"/>
      <c r="AA25665" s="5"/>
      <c r="AC25665" s="36"/>
      <c r="AD25665" s="36"/>
      <c r="AE25665"/>
      <c r="AF25665"/>
      <c r="AH25665" s="36"/>
      <c r="AJ25665"/>
    </row>
    <row r="25666" spans="14:36">
      <c r="N25666" s="36"/>
      <c r="R25666" s="5"/>
      <c r="W25666"/>
      <c r="Y25666" s="36"/>
      <c r="AA25666" s="5"/>
      <c r="AC25666" s="36"/>
      <c r="AD25666" s="36"/>
      <c r="AE25666"/>
      <c r="AF25666"/>
      <c r="AH25666" s="36"/>
      <c r="AJ25666"/>
    </row>
    <row r="25667" spans="14:36">
      <c r="N25667" s="36"/>
      <c r="R25667" s="5"/>
      <c r="W25667"/>
      <c r="Y25667" s="36"/>
      <c r="AA25667" s="5"/>
      <c r="AC25667" s="36"/>
      <c r="AD25667" s="36"/>
      <c r="AE25667"/>
      <c r="AF25667"/>
      <c r="AH25667" s="36"/>
      <c r="AJ25667"/>
    </row>
    <row r="25668" spans="14:36">
      <c r="N25668" s="36"/>
      <c r="R25668" s="5"/>
      <c r="W25668"/>
      <c r="Y25668" s="36"/>
      <c r="AA25668" s="5"/>
      <c r="AC25668" s="36"/>
      <c r="AD25668" s="36"/>
      <c r="AE25668"/>
      <c r="AF25668"/>
      <c r="AH25668" s="36"/>
      <c r="AJ25668"/>
    </row>
    <row r="25669" spans="14:36">
      <c r="N25669" s="36"/>
      <c r="R25669" s="5"/>
      <c r="W25669"/>
      <c r="Y25669" s="36"/>
      <c r="AA25669" s="5"/>
      <c r="AC25669" s="36"/>
      <c r="AD25669" s="36"/>
      <c r="AE25669"/>
      <c r="AF25669"/>
      <c r="AH25669" s="36"/>
      <c r="AJ25669"/>
    </row>
    <row r="25670" spans="14:36">
      <c r="N25670" s="36"/>
      <c r="R25670" s="5"/>
      <c r="W25670"/>
      <c r="Y25670" s="36"/>
      <c r="AA25670" s="5"/>
      <c r="AC25670" s="36"/>
      <c r="AD25670" s="36"/>
      <c r="AE25670"/>
      <c r="AF25670"/>
      <c r="AH25670" s="36"/>
      <c r="AJ25670"/>
    </row>
    <row r="25671" spans="14:36">
      <c r="N25671" s="36"/>
      <c r="R25671" s="5"/>
      <c r="W25671"/>
      <c r="Y25671" s="36"/>
      <c r="AA25671" s="5"/>
      <c r="AC25671" s="36"/>
      <c r="AD25671" s="36"/>
      <c r="AE25671"/>
      <c r="AF25671"/>
      <c r="AH25671" s="36"/>
      <c r="AJ25671"/>
    </row>
    <row r="25672" spans="14:36">
      <c r="N25672" s="36"/>
      <c r="R25672" s="5"/>
      <c r="W25672"/>
      <c r="Y25672" s="36"/>
      <c r="AA25672" s="5"/>
      <c r="AC25672" s="36"/>
      <c r="AD25672" s="36"/>
      <c r="AE25672"/>
      <c r="AF25672"/>
      <c r="AH25672" s="36"/>
      <c r="AJ25672"/>
    </row>
    <row r="25673" spans="14:36">
      <c r="N25673" s="36"/>
      <c r="R25673" s="5"/>
      <c r="W25673"/>
      <c r="Y25673" s="36"/>
      <c r="AA25673" s="5"/>
      <c r="AC25673" s="36"/>
      <c r="AD25673" s="36"/>
      <c r="AE25673"/>
      <c r="AF25673"/>
      <c r="AH25673" s="36"/>
      <c r="AJ25673"/>
    </row>
    <row r="25674" spans="14:36">
      <c r="N25674" s="36"/>
      <c r="R25674" s="5"/>
      <c r="W25674"/>
      <c r="Y25674" s="36"/>
      <c r="AA25674" s="5"/>
      <c r="AC25674" s="36"/>
      <c r="AD25674" s="36"/>
      <c r="AE25674"/>
      <c r="AF25674"/>
      <c r="AH25674" s="36"/>
      <c r="AJ25674"/>
    </row>
    <row r="25675" spans="14:36">
      <c r="N25675" s="36"/>
      <c r="R25675" s="5"/>
      <c r="W25675"/>
      <c r="Y25675" s="36"/>
      <c r="AA25675" s="5"/>
      <c r="AC25675" s="36"/>
      <c r="AD25675" s="36"/>
      <c r="AE25675"/>
      <c r="AF25675"/>
      <c r="AH25675" s="36"/>
      <c r="AJ25675"/>
    </row>
    <row r="25676" spans="14:36">
      <c r="N25676" s="36"/>
      <c r="R25676" s="5"/>
      <c r="W25676"/>
      <c r="Y25676" s="36"/>
      <c r="AA25676" s="5"/>
      <c r="AC25676" s="36"/>
      <c r="AD25676" s="36"/>
      <c r="AE25676"/>
      <c r="AF25676"/>
      <c r="AH25676" s="36"/>
      <c r="AJ25676"/>
    </row>
    <row r="25677" spans="14:36">
      <c r="N25677" s="36"/>
      <c r="R25677" s="5"/>
      <c r="W25677"/>
      <c r="Y25677" s="36"/>
      <c r="AA25677" s="5"/>
      <c r="AC25677" s="36"/>
      <c r="AD25677" s="36"/>
      <c r="AE25677"/>
      <c r="AF25677"/>
      <c r="AH25677" s="36"/>
      <c r="AJ25677"/>
    </row>
    <row r="25678" spans="14:36">
      <c r="N25678" s="36"/>
      <c r="R25678" s="5"/>
      <c r="W25678"/>
      <c r="Y25678" s="36"/>
      <c r="AA25678" s="5"/>
      <c r="AC25678" s="36"/>
      <c r="AD25678" s="36"/>
      <c r="AE25678"/>
      <c r="AF25678"/>
      <c r="AH25678" s="36"/>
      <c r="AJ25678"/>
    </row>
    <row r="25679" spans="14:36">
      <c r="N25679" s="36"/>
      <c r="R25679" s="5"/>
      <c r="W25679"/>
      <c r="Y25679" s="36"/>
      <c r="AA25679" s="5"/>
      <c r="AC25679" s="36"/>
      <c r="AD25679" s="36"/>
      <c r="AE25679"/>
      <c r="AF25679"/>
      <c r="AH25679" s="36"/>
      <c r="AJ25679"/>
    </row>
    <row r="25680" spans="14:36">
      <c r="N25680" s="36"/>
      <c r="R25680" s="5"/>
      <c r="W25680"/>
      <c r="Y25680" s="36"/>
      <c r="AA25680" s="5"/>
      <c r="AC25680" s="36"/>
      <c r="AD25680" s="36"/>
      <c r="AE25680"/>
      <c r="AF25680"/>
      <c r="AH25680" s="36"/>
      <c r="AJ25680"/>
    </row>
    <row r="25681" spans="14:36">
      <c r="N25681" s="36"/>
      <c r="R25681" s="5"/>
      <c r="W25681"/>
      <c r="Y25681" s="36"/>
      <c r="AA25681" s="5"/>
      <c r="AC25681" s="36"/>
      <c r="AD25681" s="36"/>
      <c r="AE25681"/>
      <c r="AF25681"/>
      <c r="AH25681" s="36"/>
      <c r="AJ25681"/>
    </row>
    <row r="25682" spans="14:36">
      <c r="N25682" s="36"/>
      <c r="R25682" s="5"/>
      <c r="W25682"/>
      <c r="Y25682" s="36"/>
      <c r="AA25682" s="5"/>
      <c r="AC25682" s="36"/>
      <c r="AD25682" s="36"/>
      <c r="AE25682"/>
      <c r="AF25682"/>
      <c r="AH25682" s="36"/>
      <c r="AJ25682"/>
    </row>
    <row r="25683" spans="14:36">
      <c r="N25683" s="36"/>
      <c r="R25683" s="5"/>
      <c r="W25683"/>
      <c r="Y25683" s="36"/>
      <c r="AA25683" s="5"/>
      <c r="AC25683" s="36"/>
      <c r="AD25683" s="36"/>
      <c r="AE25683"/>
      <c r="AF25683"/>
      <c r="AH25683" s="36"/>
      <c r="AJ25683"/>
    </row>
    <row r="25684" spans="14:36">
      <c r="N25684" s="36"/>
      <c r="R25684" s="5"/>
      <c r="W25684"/>
      <c r="Y25684" s="36"/>
      <c r="AA25684" s="5"/>
      <c r="AC25684" s="36"/>
      <c r="AD25684" s="36"/>
      <c r="AE25684"/>
      <c r="AF25684"/>
      <c r="AH25684" s="36"/>
      <c r="AJ25684"/>
    </row>
    <row r="25685" spans="14:36">
      <c r="N25685" s="36"/>
      <c r="R25685" s="5"/>
      <c r="W25685"/>
      <c r="Y25685" s="36"/>
      <c r="AA25685" s="5"/>
      <c r="AC25685" s="36"/>
      <c r="AD25685" s="36"/>
      <c r="AE25685"/>
      <c r="AF25685"/>
      <c r="AH25685" s="36"/>
      <c r="AJ25685"/>
    </row>
    <row r="25686" spans="14:36">
      <c r="N25686" s="36"/>
      <c r="R25686" s="5"/>
      <c r="W25686"/>
      <c r="Y25686" s="36"/>
      <c r="AA25686" s="5"/>
      <c r="AC25686" s="36"/>
      <c r="AD25686" s="36"/>
      <c r="AE25686"/>
      <c r="AF25686"/>
      <c r="AH25686" s="36"/>
      <c r="AJ25686"/>
    </row>
    <row r="25687" spans="14:36">
      <c r="N25687" s="36"/>
      <c r="R25687" s="5"/>
      <c r="W25687"/>
      <c r="Y25687" s="36"/>
      <c r="AA25687" s="5"/>
      <c r="AC25687" s="36"/>
      <c r="AD25687" s="36"/>
      <c r="AE25687"/>
      <c r="AF25687"/>
      <c r="AH25687" s="36"/>
      <c r="AJ25687"/>
    </row>
    <row r="25688" spans="14:36">
      <c r="N25688" s="36"/>
      <c r="R25688" s="5"/>
      <c r="W25688"/>
      <c r="Y25688" s="36"/>
      <c r="AA25688" s="5"/>
      <c r="AC25688" s="36"/>
      <c r="AD25688" s="36"/>
      <c r="AE25688"/>
      <c r="AF25688"/>
      <c r="AH25688" s="36"/>
      <c r="AJ25688"/>
    </row>
    <row r="25689" spans="14:36">
      <c r="N25689" s="36"/>
      <c r="R25689" s="5"/>
      <c r="W25689"/>
      <c r="Y25689" s="36"/>
      <c r="AA25689" s="5"/>
      <c r="AC25689" s="36"/>
      <c r="AD25689" s="36"/>
      <c r="AE25689"/>
      <c r="AF25689"/>
      <c r="AH25689" s="36"/>
      <c r="AJ25689"/>
    </row>
    <row r="25690" spans="14:36">
      <c r="N25690" s="36"/>
      <c r="R25690" s="5"/>
      <c r="W25690"/>
      <c r="Y25690" s="36"/>
      <c r="AA25690" s="5"/>
      <c r="AC25690" s="36"/>
      <c r="AD25690" s="36"/>
      <c r="AE25690"/>
      <c r="AF25690"/>
      <c r="AH25690" s="36"/>
      <c r="AJ25690"/>
    </row>
    <row r="25691" spans="14:36">
      <c r="N25691" s="36"/>
      <c r="R25691" s="5"/>
      <c r="W25691"/>
      <c r="Y25691" s="36"/>
      <c r="AA25691" s="5"/>
      <c r="AC25691" s="36"/>
      <c r="AD25691" s="36"/>
      <c r="AE25691"/>
      <c r="AF25691"/>
      <c r="AH25691" s="36"/>
      <c r="AJ25691"/>
    </row>
    <row r="25692" spans="14:36">
      <c r="N25692" s="36"/>
      <c r="R25692" s="5"/>
      <c r="W25692"/>
      <c r="Y25692" s="36"/>
      <c r="AA25692" s="5"/>
      <c r="AC25692" s="36"/>
      <c r="AD25692" s="36"/>
      <c r="AE25692"/>
      <c r="AF25692"/>
      <c r="AH25692" s="36"/>
      <c r="AJ25692"/>
    </row>
    <row r="25693" spans="14:36">
      <c r="N25693" s="36"/>
      <c r="R25693" s="5"/>
      <c r="W25693"/>
      <c r="Y25693" s="36"/>
      <c r="AA25693" s="5"/>
      <c r="AC25693" s="36"/>
      <c r="AD25693" s="36"/>
      <c r="AE25693"/>
      <c r="AF25693"/>
      <c r="AH25693" s="36"/>
      <c r="AJ25693"/>
    </row>
    <row r="25694" spans="14:36">
      <c r="N25694" s="36"/>
      <c r="R25694" s="5"/>
      <c r="W25694"/>
      <c r="Y25694" s="36"/>
      <c r="AA25694" s="5"/>
      <c r="AC25694" s="36"/>
      <c r="AD25694" s="36"/>
      <c r="AE25694"/>
      <c r="AF25694"/>
      <c r="AH25694" s="36"/>
      <c r="AJ25694"/>
    </row>
    <row r="25695" spans="14:36">
      <c r="N25695" s="36"/>
      <c r="R25695" s="5"/>
      <c r="W25695"/>
      <c r="Y25695" s="36"/>
      <c r="AA25695" s="5"/>
      <c r="AC25695" s="36"/>
      <c r="AD25695" s="36"/>
      <c r="AE25695"/>
      <c r="AF25695"/>
      <c r="AH25695" s="36"/>
      <c r="AJ25695"/>
    </row>
    <row r="25696" spans="14:36">
      <c r="N25696" s="36"/>
      <c r="R25696" s="5"/>
      <c r="W25696"/>
      <c r="Y25696" s="36"/>
      <c r="AA25696" s="5"/>
      <c r="AC25696" s="36"/>
      <c r="AD25696" s="36"/>
      <c r="AE25696"/>
      <c r="AF25696"/>
      <c r="AH25696" s="36"/>
      <c r="AJ25696"/>
    </row>
    <row r="25697" spans="14:36">
      <c r="N25697" s="36"/>
      <c r="R25697" s="5"/>
      <c r="W25697"/>
      <c r="Y25697" s="36"/>
      <c r="AA25697" s="5"/>
      <c r="AC25697" s="36"/>
      <c r="AD25697" s="36"/>
      <c r="AE25697"/>
      <c r="AF25697"/>
      <c r="AH25697" s="36"/>
      <c r="AJ25697"/>
    </row>
    <row r="25698" spans="14:36">
      <c r="N25698" s="36"/>
      <c r="R25698" s="5"/>
      <c r="W25698"/>
      <c r="Y25698" s="36"/>
      <c r="AA25698" s="5"/>
      <c r="AC25698" s="36"/>
      <c r="AD25698" s="36"/>
      <c r="AE25698"/>
      <c r="AF25698"/>
      <c r="AH25698" s="36"/>
      <c r="AJ25698"/>
    </row>
    <row r="25699" spans="14:36">
      <c r="N25699" s="36"/>
      <c r="R25699" s="5"/>
      <c r="W25699"/>
      <c r="Y25699" s="36"/>
      <c r="AA25699" s="5"/>
      <c r="AC25699" s="36"/>
      <c r="AD25699" s="36"/>
      <c r="AE25699"/>
      <c r="AF25699"/>
      <c r="AH25699" s="36"/>
      <c r="AJ25699"/>
    </row>
    <row r="25700" spans="14:36">
      <c r="N25700" s="36"/>
      <c r="R25700" s="5"/>
      <c r="W25700"/>
      <c r="Y25700" s="36"/>
      <c r="AA25700" s="5"/>
      <c r="AC25700" s="36"/>
      <c r="AD25700" s="36"/>
      <c r="AE25700"/>
      <c r="AF25700"/>
      <c r="AH25700" s="36"/>
      <c r="AJ25700"/>
    </row>
    <row r="25701" spans="14:36">
      <c r="N25701" s="36"/>
      <c r="R25701" s="5"/>
      <c r="W25701"/>
      <c r="Y25701" s="36"/>
      <c r="AA25701" s="5"/>
      <c r="AC25701" s="36"/>
      <c r="AD25701" s="36"/>
      <c r="AE25701"/>
      <c r="AF25701"/>
      <c r="AH25701" s="36"/>
      <c r="AJ25701"/>
    </row>
    <row r="25702" spans="14:36">
      <c r="N25702" s="36"/>
      <c r="R25702" s="5"/>
      <c r="W25702"/>
      <c r="Y25702" s="36"/>
      <c r="AA25702" s="5"/>
      <c r="AC25702" s="36"/>
      <c r="AD25702" s="36"/>
      <c r="AE25702"/>
      <c r="AF25702"/>
      <c r="AH25702" s="36"/>
      <c r="AJ25702"/>
    </row>
    <row r="25703" spans="14:36">
      <c r="N25703" s="36"/>
      <c r="R25703" s="5"/>
      <c r="W25703"/>
      <c r="Y25703" s="36"/>
      <c r="AA25703" s="5"/>
      <c r="AC25703" s="36"/>
      <c r="AD25703" s="36"/>
      <c r="AE25703"/>
      <c r="AF25703"/>
      <c r="AH25703" s="36"/>
      <c r="AJ25703"/>
    </row>
    <row r="25704" spans="14:36">
      <c r="N25704" s="36"/>
      <c r="R25704" s="5"/>
      <c r="W25704"/>
      <c r="Y25704" s="36"/>
      <c r="AA25704" s="5"/>
      <c r="AC25704" s="36"/>
      <c r="AD25704" s="36"/>
      <c r="AE25704"/>
      <c r="AF25704"/>
      <c r="AH25704" s="36"/>
      <c r="AJ25704"/>
    </row>
    <row r="25705" spans="14:36">
      <c r="N25705" s="36"/>
      <c r="R25705" s="5"/>
      <c r="W25705"/>
      <c r="Y25705" s="36"/>
      <c r="AA25705" s="5"/>
      <c r="AC25705" s="36"/>
      <c r="AD25705" s="36"/>
      <c r="AE25705"/>
      <c r="AF25705"/>
      <c r="AH25705" s="36"/>
      <c r="AJ25705"/>
    </row>
    <row r="25706" spans="14:36">
      <c r="N25706" s="36"/>
      <c r="R25706" s="5"/>
      <c r="W25706"/>
      <c r="Y25706" s="36"/>
      <c r="AA25706" s="5"/>
      <c r="AC25706" s="36"/>
      <c r="AD25706" s="36"/>
      <c r="AE25706"/>
      <c r="AF25706"/>
      <c r="AH25706" s="36"/>
      <c r="AJ25706"/>
    </row>
    <row r="25707" spans="14:36">
      <c r="N25707" s="36"/>
      <c r="R25707" s="5"/>
      <c r="W25707"/>
      <c r="Y25707" s="36"/>
      <c r="AA25707" s="5"/>
      <c r="AC25707" s="36"/>
      <c r="AD25707" s="36"/>
      <c r="AE25707"/>
      <c r="AF25707"/>
      <c r="AH25707" s="36"/>
      <c r="AJ25707"/>
    </row>
    <row r="25708" spans="14:36">
      <c r="N25708" s="36"/>
      <c r="R25708" s="5"/>
      <c r="W25708"/>
      <c r="Y25708" s="36"/>
      <c r="AA25708" s="5"/>
      <c r="AC25708" s="36"/>
      <c r="AD25708" s="36"/>
      <c r="AE25708"/>
      <c r="AF25708"/>
      <c r="AH25708" s="36"/>
      <c r="AJ25708"/>
    </row>
    <row r="25709" spans="14:36">
      <c r="N25709" s="36"/>
      <c r="R25709" s="5"/>
      <c r="W25709"/>
      <c r="Y25709" s="36"/>
      <c r="AA25709" s="5"/>
      <c r="AC25709" s="36"/>
      <c r="AD25709" s="36"/>
      <c r="AE25709"/>
      <c r="AF25709"/>
      <c r="AH25709" s="36"/>
      <c r="AJ25709"/>
    </row>
    <row r="25710" spans="14:36">
      <c r="N25710" s="36"/>
      <c r="R25710" s="5"/>
      <c r="W25710"/>
      <c r="Y25710" s="36"/>
      <c r="AA25710" s="5"/>
      <c r="AC25710" s="36"/>
      <c r="AD25710" s="36"/>
      <c r="AE25710"/>
      <c r="AF25710"/>
      <c r="AH25710" s="36"/>
      <c r="AJ25710"/>
    </row>
    <row r="25711" spans="14:36">
      <c r="N25711" s="36"/>
      <c r="R25711" s="5"/>
      <c r="W25711"/>
      <c r="Y25711" s="36"/>
      <c r="AA25711" s="5"/>
      <c r="AC25711" s="36"/>
      <c r="AD25711" s="36"/>
      <c r="AE25711"/>
      <c r="AF25711"/>
      <c r="AH25711" s="36"/>
      <c r="AJ25711"/>
    </row>
    <row r="25712" spans="14:36">
      <c r="N25712" s="36"/>
      <c r="R25712" s="5"/>
      <c r="W25712"/>
      <c r="Y25712" s="36"/>
      <c r="AA25712" s="5"/>
      <c r="AC25712" s="36"/>
      <c r="AD25712" s="36"/>
      <c r="AE25712"/>
      <c r="AF25712"/>
      <c r="AH25712" s="36"/>
      <c r="AJ25712"/>
    </row>
    <row r="25713" spans="14:36">
      <c r="N25713" s="36"/>
      <c r="R25713" s="5"/>
      <c r="W25713"/>
      <c r="Y25713" s="36"/>
      <c r="AA25713" s="5"/>
      <c r="AC25713" s="36"/>
      <c r="AD25713" s="36"/>
      <c r="AE25713"/>
      <c r="AF25713"/>
      <c r="AH25713" s="36"/>
      <c r="AJ25713"/>
    </row>
    <row r="25714" spans="14:36">
      <c r="N25714" s="36"/>
      <c r="R25714" s="5"/>
      <c r="W25714"/>
      <c r="Y25714" s="36"/>
      <c r="AA25714" s="5"/>
      <c r="AC25714" s="36"/>
      <c r="AD25714" s="36"/>
      <c r="AE25714"/>
      <c r="AF25714"/>
      <c r="AH25714" s="36"/>
      <c r="AJ25714"/>
    </row>
    <row r="25715" spans="14:36">
      <c r="N25715" s="36"/>
      <c r="R25715" s="5"/>
      <c r="W25715"/>
      <c r="Y25715" s="36"/>
      <c r="AA25715" s="5"/>
      <c r="AC25715" s="36"/>
      <c r="AD25715" s="36"/>
      <c r="AE25715"/>
      <c r="AF25715"/>
      <c r="AH25715" s="36"/>
      <c r="AJ25715"/>
    </row>
    <row r="25716" spans="14:36">
      <c r="N25716" s="36"/>
      <c r="R25716" s="5"/>
      <c r="W25716"/>
      <c r="Y25716" s="36"/>
      <c r="AA25716" s="5"/>
      <c r="AC25716" s="36"/>
      <c r="AD25716" s="36"/>
      <c r="AE25716"/>
      <c r="AF25716"/>
      <c r="AH25716" s="36"/>
      <c r="AJ25716"/>
    </row>
    <row r="25717" spans="14:36">
      <c r="N25717" s="36"/>
      <c r="R25717" s="5"/>
      <c r="W25717"/>
      <c r="Y25717" s="36"/>
      <c r="AA25717" s="5"/>
      <c r="AC25717" s="36"/>
      <c r="AD25717" s="36"/>
      <c r="AE25717"/>
      <c r="AF25717"/>
      <c r="AH25717" s="36"/>
      <c r="AJ25717"/>
    </row>
    <row r="25718" spans="14:36">
      <c r="N25718" s="36"/>
      <c r="R25718" s="5"/>
      <c r="W25718"/>
      <c r="Y25718" s="36"/>
      <c r="AA25718" s="5"/>
      <c r="AC25718" s="36"/>
      <c r="AD25718" s="36"/>
      <c r="AE25718"/>
      <c r="AF25718"/>
      <c r="AH25718" s="36"/>
      <c r="AJ25718"/>
    </row>
    <row r="25719" spans="14:36">
      <c r="N25719" s="36"/>
      <c r="R25719" s="5"/>
      <c r="W25719"/>
      <c r="Y25719" s="36"/>
      <c r="AA25719" s="5"/>
      <c r="AC25719" s="36"/>
      <c r="AD25719" s="36"/>
      <c r="AE25719"/>
      <c r="AF25719"/>
      <c r="AH25719" s="36"/>
      <c r="AJ25719"/>
    </row>
    <row r="25720" spans="14:36">
      <c r="N25720" s="36"/>
      <c r="R25720" s="5"/>
      <c r="W25720"/>
      <c r="Y25720" s="36"/>
      <c r="AA25720" s="5"/>
      <c r="AC25720" s="36"/>
      <c r="AD25720" s="36"/>
      <c r="AE25720"/>
      <c r="AF25720"/>
      <c r="AH25720" s="36"/>
      <c r="AJ25720"/>
    </row>
    <row r="25721" spans="14:36">
      <c r="N25721" s="36"/>
      <c r="R25721" s="5"/>
      <c r="W25721"/>
      <c r="Y25721" s="36"/>
      <c r="AA25721" s="5"/>
      <c r="AC25721" s="36"/>
      <c r="AD25721" s="36"/>
      <c r="AE25721"/>
      <c r="AF25721"/>
      <c r="AH25721" s="36"/>
      <c r="AJ25721"/>
    </row>
    <row r="25722" spans="14:36">
      <c r="N25722" s="36"/>
      <c r="R25722" s="5"/>
      <c r="W25722"/>
      <c r="Y25722" s="36"/>
      <c r="AA25722" s="5"/>
      <c r="AC25722" s="36"/>
      <c r="AD25722" s="36"/>
      <c r="AE25722"/>
      <c r="AF25722"/>
      <c r="AH25722" s="36"/>
      <c r="AJ25722"/>
    </row>
    <row r="25723" spans="14:36">
      <c r="N25723" s="36"/>
      <c r="R25723" s="5"/>
      <c r="W25723"/>
      <c r="Y25723" s="36"/>
      <c r="AA25723" s="5"/>
      <c r="AC25723" s="36"/>
      <c r="AD25723" s="36"/>
      <c r="AE25723"/>
      <c r="AF25723"/>
      <c r="AH25723" s="36"/>
      <c r="AJ25723"/>
    </row>
    <row r="25724" spans="14:36">
      <c r="N25724" s="36"/>
      <c r="R25724" s="5"/>
      <c r="W25724"/>
      <c r="Y25724" s="36"/>
      <c r="AA25724" s="5"/>
      <c r="AC25724" s="36"/>
      <c r="AD25724" s="36"/>
      <c r="AE25724"/>
      <c r="AF25724"/>
      <c r="AH25724" s="36"/>
      <c r="AJ25724"/>
    </row>
    <row r="25725" spans="14:36">
      <c r="N25725" s="36"/>
      <c r="R25725" s="5"/>
      <c r="W25725"/>
      <c r="Y25725" s="36"/>
      <c r="AA25725" s="5"/>
      <c r="AC25725" s="36"/>
      <c r="AD25725" s="36"/>
      <c r="AE25725"/>
      <c r="AF25725"/>
      <c r="AH25725" s="36"/>
      <c r="AJ25725"/>
    </row>
    <row r="25726" spans="14:36">
      <c r="N25726" s="36"/>
      <c r="R25726" s="5"/>
      <c r="W25726"/>
      <c r="Y25726" s="36"/>
      <c r="AA25726" s="5"/>
      <c r="AC25726" s="36"/>
      <c r="AD25726" s="36"/>
      <c r="AE25726"/>
      <c r="AF25726"/>
      <c r="AH25726" s="36"/>
      <c r="AJ25726"/>
    </row>
    <row r="25727" spans="14:36">
      <c r="N25727" s="36"/>
      <c r="R25727" s="5"/>
      <c r="W25727"/>
      <c r="Y25727" s="36"/>
      <c r="AA25727" s="5"/>
      <c r="AC25727" s="36"/>
      <c r="AD25727" s="36"/>
      <c r="AE25727"/>
      <c r="AF25727"/>
      <c r="AH25727" s="36"/>
      <c r="AJ25727"/>
    </row>
    <row r="25728" spans="14:36">
      <c r="N25728" s="36"/>
      <c r="R25728" s="5"/>
      <c r="W25728"/>
      <c r="Y25728" s="36"/>
      <c r="AA25728" s="5"/>
      <c r="AC25728" s="36"/>
      <c r="AD25728" s="36"/>
      <c r="AE25728"/>
      <c r="AF25728"/>
      <c r="AH25728" s="36"/>
      <c r="AJ25728"/>
    </row>
    <row r="25729" spans="14:36">
      <c r="N25729" s="36"/>
      <c r="R25729" s="5"/>
      <c r="W25729"/>
      <c r="Y25729" s="36"/>
      <c r="AA25729" s="5"/>
      <c r="AC25729" s="36"/>
      <c r="AD25729" s="36"/>
      <c r="AE25729"/>
      <c r="AF25729"/>
      <c r="AH25729" s="36"/>
      <c r="AJ25729"/>
    </row>
    <row r="25730" spans="14:36">
      <c r="N25730" s="36"/>
      <c r="R25730" s="5"/>
      <c r="W25730"/>
      <c r="Y25730" s="36"/>
      <c r="AA25730" s="5"/>
      <c r="AC25730" s="36"/>
      <c r="AD25730" s="36"/>
      <c r="AE25730"/>
      <c r="AF25730"/>
      <c r="AH25730" s="36"/>
      <c r="AJ25730"/>
    </row>
    <row r="25731" spans="14:36">
      <c r="N25731" s="36"/>
      <c r="R25731" s="5"/>
      <c r="W25731"/>
      <c r="Y25731" s="36"/>
      <c r="AA25731" s="5"/>
      <c r="AC25731" s="36"/>
      <c r="AD25731" s="36"/>
      <c r="AE25731"/>
      <c r="AF25731"/>
      <c r="AH25731" s="36"/>
      <c r="AJ25731"/>
    </row>
    <row r="25732" spans="14:36">
      <c r="N25732" s="36"/>
      <c r="R25732" s="5"/>
      <c r="W25732"/>
      <c r="Y25732" s="36"/>
      <c r="AA25732" s="5"/>
      <c r="AC25732" s="36"/>
      <c r="AD25732" s="36"/>
      <c r="AE25732"/>
      <c r="AF25732"/>
      <c r="AH25732" s="36"/>
      <c r="AJ25732"/>
    </row>
    <row r="25733" spans="14:36">
      <c r="N25733" s="36"/>
      <c r="R25733" s="5"/>
      <c r="W25733"/>
      <c r="Y25733" s="36"/>
      <c r="AA25733" s="5"/>
      <c r="AC25733" s="36"/>
      <c r="AD25733" s="36"/>
      <c r="AE25733"/>
      <c r="AF25733"/>
      <c r="AH25733" s="36"/>
      <c r="AJ25733"/>
    </row>
    <row r="25734" spans="14:36">
      <c r="N25734" s="36"/>
      <c r="R25734" s="5"/>
      <c r="W25734"/>
      <c r="Y25734" s="36"/>
      <c r="AA25734" s="5"/>
      <c r="AC25734" s="36"/>
      <c r="AD25734" s="36"/>
      <c r="AE25734"/>
      <c r="AF25734"/>
      <c r="AH25734" s="36"/>
      <c r="AJ25734"/>
    </row>
    <row r="25735" spans="14:36">
      <c r="N25735" s="36"/>
      <c r="R25735" s="5"/>
      <c r="W25735"/>
      <c r="Y25735" s="36"/>
      <c r="AA25735" s="5"/>
      <c r="AC25735" s="36"/>
      <c r="AD25735" s="36"/>
      <c r="AE25735"/>
      <c r="AF25735"/>
      <c r="AH25735" s="36"/>
      <c r="AJ25735"/>
    </row>
    <row r="25736" spans="14:36">
      <c r="N25736" s="36"/>
      <c r="R25736" s="5"/>
      <c r="W25736"/>
      <c r="Y25736" s="36"/>
      <c r="AA25736" s="5"/>
      <c r="AC25736" s="36"/>
      <c r="AD25736" s="36"/>
      <c r="AE25736"/>
      <c r="AF25736"/>
      <c r="AH25736" s="36"/>
      <c r="AJ25736"/>
    </row>
    <row r="25737" spans="14:36">
      <c r="N25737" s="36"/>
      <c r="R25737" s="5"/>
      <c r="W25737"/>
      <c r="Y25737" s="36"/>
      <c r="AA25737" s="5"/>
      <c r="AC25737" s="36"/>
      <c r="AD25737" s="36"/>
      <c r="AE25737"/>
      <c r="AF25737"/>
      <c r="AH25737" s="36"/>
      <c r="AJ25737"/>
    </row>
    <row r="25738" spans="14:36">
      <c r="N25738" s="36"/>
      <c r="R25738" s="5"/>
      <c r="W25738"/>
      <c r="Y25738" s="36"/>
      <c r="AA25738" s="5"/>
      <c r="AC25738" s="36"/>
      <c r="AD25738" s="36"/>
      <c r="AE25738"/>
      <c r="AF25738"/>
      <c r="AH25738" s="36"/>
      <c r="AJ25738"/>
    </row>
    <row r="25739" spans="14:36">
      <c r="N25739" s="36"/>
      <c r="R25739" s="5"/>
      <c r="W25739"/>
      <c r="Y25739" s="36"/>
      <c r="AA25739" s="5"/>
      <c r="AC25739" s="36"/>
      <c r="AD25739" s="36"/>
      <c r="AE25739"/>
      <c r="AF25739"/>
      <c r="AH25739" s="36"/>
      <c r="AJ25739"/>
    </row>
    <row r="25740" spans="14:36">
      <c r="N25740" s="36"/>
      <c r="R25740" s="5"/>
      <c r="W25740"/>
      <c r="Y25740" s="36"/>
      <c r="AA25740" s="5"/>
      <c r="AC25740" s="36"/>
      <c r="AD25740" s="36"/>
      <c r="AE25740"/>
      <c r="AF25740"/>
      <c r="AH25740" s="36"/>
      <c r="AJ25740"/>
    </row>
    <row r="25741" spans="14:36">
      <c r="N25741" s="36"/>
      <c r="R25741" s="5"/>
      <c r="W25741"/>
      <c r="Y25741" s="36"/>
      <c r="AA25741" s="5"/>
      <c r="AC25741" s="36"/>
      <c r="AD25741" s="36"/>
      <c r="AE25741"/>
      <c r="AF25741"/>
      <c r="AH25741" s="36"/>
      <c r="AJ25741"/>
    </row>
    <row r="25742" spans="14:36">
      <c r="N25742" s="36"/>
      <c r="R25742" s="5"/>
      <c r="W25742"/>
      <c r="Y25742" s="36"/>
      <c r="AA25742" s="5"/>
      <c r="AC25742" s="36"/>
      <c r="AD25742" s="36"/>
      <c r="AE25742"/>
      <c r="AF25742"/>
      <c r="AH25742" s="36"/>
      <c r="AJ25742"/>
    </row>
    <row r="25743" spans="14:36">
      <c r="N25743" s="36"/>
      <c r="R25743" s="5"/>
      <c r="W25743"/>
      <c r="Y25743" s="36"/>
      <c r="AA25743" s="5"/>
      <c r="AC25743" s="36"/>
      <c r="AD25743" s="36"/>
      <c r="AE25743"/>
      <c r="AF25743"/>
      <c r="AH25743" s="36"/>
      <c r="AJ25743"/>
    </row>
    <row r="25744" spans="14:36">
      <c r="N25744" s="36"/>
      <c r="R25744" s="5"/>
      <c r="W25744"/>
      <c r="Y25744" s="36"/>
      <c r="AA25744" s="5"/>
      <c r="AC25744" s="36"/>
      <c r="AD25744" s="36"/>
      <c r="AE25744"/>
      <c r="AF25744"/>
      <c r="AH25744" s="36"/>
      <c r="AJ25744"/>
    </row>
    <row r="25745" spans="14:36">
      <c r="N25745" s="36"/>
      <c r="R25745" s="5"/>
      <c r="W25745"/>
      <c r="Y25745" s="36"/>
      <c r="AA25745" s="5"/>
      <c r="AC25745" s="36"/>
      <c r="AD25745" s="36"/>
      <c r="AE25745"/>
      <c r="AF25745"/>
      <c r="AH25745" s="36"/>
      <c r="AJ25745"/>
    </row>
    <row r="25746" spans="14:36">
      <c r="N25746" s="36"/>
      <c r="R25746" s="5"/>
      <c r="W25746"/>
      <c r="Y25746" s="36"/>
      <c r="AA25746" s="5"/>
      <c r="AC25746" s="36"/>
      <c r="AD25746" s="36"/>
      <c r="AE25746"/>
      <c r="AF25746"/>
      <c r="AH25746" s="36"/>
      <c r="AJ25746"/>
    </row>
    <row r="25747" spans="14:36">
      <c r="N25747" s="36"/>
      <c r="R25747" s="5"/>
      <c r="W25747"/>
      <c r="Y25747" s="36"/>
      <c r="AA25747" s="5"/>
      <c r="AC25747" s="36"/>
      <c r="AD25747" s="36"/>
      <c r="AE25747"/>
      <c r="AF25747"/>
      <c r="AH25747" s="36"/>
      <c r="AJ25747"/>
    </row>
    <row r="25748" spans="14:36">
      <c r="N25748" s="36"/>
      <c r="R25748" s="5"/>
      <c r="W25748"/>
      <c r="Y25748" s="36"/>
      <c r="AA25748" s="5"/>
      <c r="AC25748" s="36"/>
      <c r="AD25748" s="36"/>
      <c r="AE25748"/>
      <c r="AF25748"/>
      <c r="AH25748" s="36"/>
      <c r="AJ25748"/>
    </row>
    <row r="25749" spans="14:36">
      <c r="N25749" s="36"/>
      <c r="R25749" s="5"/>
      <c r="W25749"/>
      <c r="Y25749" s="36"/>
      <c r="AA25749" s="5"/>
      <c r="AC25749" s="36"/>
      <c r="AD25749" s="36"/>
      <c r="AE25749"/>
      <c r="AF25749"/>
      <c r="AH25749" s="36"/>
      <c r="AJ25749"/>
    </row>
    <row r="25750" spans="14:36">
      <c r="N25750" s="36"/>
      <c r="R25750" s="5"/>
      <c r="W25750"/>
      <c r="Y25750" s="36"/>
      <c r="AA25750" s="5"/>
      <c r="AC25750" s="36"/>
      <c r="AD25750" s="36"/>
      <c r="AE25750"/>
      <c r="AF25750"/>
      <c r="AH25750" s="36"/>
      <c r="AJ25750"/>
    </row>
    <row r="25751" spans="14:36">
      <c r="N25751" s="36"/>
      <c r="R25751" s="5"/>
      <c r="W25751"/>
      <c r="Y25751" s="36"/>
      <c r="AA25751" s="5"/>
      <c r="AC25751" s="36"/>
      <c r="AD25751" s="36"/>
      <c r="AE25751"/>
      <c r="AF25751"/>
      <c r="AH25751" s="36"/>
      <c r="AJ25751"/>
    </row>
    <row r="25752" spans="14:36">
      <c r="N25752" s="36"/>
      <c r="R25752" s="5"/>
      <c r="W25752"/>
      <c r="Y25752" s="36"/>
      <c r="AA25752" s="5"/>
      <c r="AC25752" s="36"/>
      <c r="AD25752" s="36"/>
      <c r="AE25752"/>
      <c r="AF25752"/>
      <c r="AH25752" s="36"/>
      <c r="AJ25752"/>
    </row>
    <row r="25753" spans="14:36">
      <c r="N25753" s="36"/>
      <c r="R25753" s="5"/>
      <c r="W25753"/>
      <c r="Y25753" s="36"/>
      <c r="AA25753" s="5"/>
      <c r="AC25753" s="36"/>
      <c r="AD25753" s="36"/>
      <c r="AE25753"/>
      <c r="AF25753"/>
      <c r="AH25753" s="36"/>
      <c r="AJ25753"/>
    </row>
    <row r="25754" spans="14:36">
      <c r="N25754" s="36"/>
      <c r="R25754" s="5"/>
      <c r="W25754"/>
      <c r="Y25754" s="36"/>
      <c r="AA25754" s="5"/>
      <c r="AC25754" s="36"/>
      <c r="AD25754" s="36"/>
      <c r="AE25754"/>
      <c r="AF25754"/>
      <c r="AH25754" s="36"/>
      <c r="AJ25754"/>
    </row>
    <row r="25755" spans="14:36">
      <c r="N25755" s="36"/>
      <c r="R25755" s="5"/>
      <c r="W25755"/>
      <c r="Y25755" s="36"/>
      <c r="AA25755" s="5"/>
      <c r="AC25755" s="36"/>
      <c r="AD25755" s="36"/>
      <c r="AE25755"/>
      <c r="AF25755"/>
      <c r="AH25755" s="36"/>
      <c r="AJ25755"/>
    </row>
    <row r="25756" spans="14:36">
      <c r="N25756" s="36"/>
      <c r="R25756" s="5"/>
      <c r="W25756"/>
      <c r="Y25756" s="36"/>
      <c r="AA25756" s="5"/>
      <c r="AC25756" s="36"/>
      <c r="AD25756" s="36"/>
      <c r="AE25756"/>
      <c r="AF25756"/>
      <c r="AH25756" s="36"/>
      <c r="AJ25756"/>
    </row>
    <row r="25757" spans="14:36">
      <c r="N25757" s="36"/>
      <c r="R25757" s="5"/>
      <c r="W25757"/>
      <c r="Y25757" s="36"/>
      <c r="AA25757" s="5"/>
      <c r="AC25757" s="36"/>
      <c r="AD25757" s="36"/>
      <c r="AE25757"/>
      <c r="AF25757"/>
      <c r="AH25757" s="36"/>
      <c r="AJ25757"/>
    </row>
    <row r="25758" spans="14:36">
      <c r="N25758" s="36"/>
      <c r="R25758" s="5"/>
      <c r="W25758"/>
      <c r="Y25758" s="36"/>
      <c r="AA25758" s="5"/>
      <c r="AC25758" s="36"/>
      <c r="AD25758" s="36"/>
      <c r="AE25758"/>
      <c r="AF25758"/>
      <c r="AH25758" s="36"/>
      <c r="AJ25758"/>
    </row>
    <row r="25759" spans="14:36">
      <c r="N25759" s="36"/>
      <c r="R25759" s="5"/>
      <c r="W25759"/>
      <c r="Y25759" s="36"/>
      <c r="AA25759" s="5"/>
      <c r="AC25759" s="36"/>
      <c r="AD25759" s="36"/>
      <c r="AE25759"/>
      <c r="AF25759"/>
      <c r="AH25759" s="36"/>
      <c r="AJ25759"/>
    </row>
    <row r="25760" spans="14:36">
      <c r="N25760" s="36"/>
      <c r="R25760" s="5"/>
      <c r="W25760"/>
      <c r="Y25760" s="36"/>
      <c r="AA25760" s="5"/>
      <c r="AC25760" s="36"/>
      <c r="AD25760" s="36"/>
      <c r="AE25760"/>
      <c r="AF25760"/>
      <c r="AH25760" s="36"/>
      <c r="AJ25760"/>
    </row>
    <row r="25761" spans="14:36">
      <c r="N25761" s="36"/>
      <c r="R25761" s="5"/>
      <c r="W25761"/>
      <c r="Y25761" s="36"/>
      <c r="AA25761" s="5"/>
      <c r="AC25761" s="36"/>
      <c r="AD25761" s="36"/>
      <c r="AE25761"/>
      <c r="AF25761"/>
      <c r="AH25761" s="36"/>
      <c r="AJ25761"/>
    </row>
    <row r="25762" spans="14:36">
      <c r="N25762" s="36"/>
      <c r="R25762" s="5"/>
      <c r="W25762"/>
      <c r="Y25762" s="36"/>
      <c r="AA25762" s="5"/>
      <c r="AC25762" s="36"/>
      <c r="AD25762" s="36"/>
      <c r="AE25762"/>
      <c r="AF25762"/>
      <c r="AH25762" s="36"/>
      <c r="AJ25762"/>
    </row>
    <row r="25763" spans="14:36">
      <c r="N25763" s="36"/>
      <c r="R25763" s="5"/>
      <c r="W25763"/>
      <c r="Y25763" s="36"/>
      <c r="AA25763" s="5"/>
      <c r="AC25763" s="36"/>
      <c r="AD25763" s="36"/>
      <c r="AE25763"/>
      <c r="AF25763"/>
      <c r="AH25763" s="36"/>
      <c r="AJ25763"/>
    </row>
    <row r="25764" spans="14:36">
      <c r="N25764" s="36"/>
      <c r="R25764" s="5"/>
      <c r="W25764"/>
      <c r="Y25764" s="36"/>
      <c r="AA25764" s="5"/>
      <c r="AC25764" s="36"/>
      <c r="AD25764" s="36"/>
      <c r="AE25764"/>
      <c r="AF25764"/>
      <c r="AH25764" s="36"/>
      <c r="AJ25764"/>
    </row>
    <row r="25765" spans="14:36">
      <c r="N25765" s="36"/>
      <c r="R25765" s="5"/>
      <c r="W25765"/>
      <c r="Y25765" s="36"/>
      <c r="AA25765" s="5"/>
      <c r="AC25765" s="36"/>
      <c r="AD25765" s="36"/>
      <c r="AE25765"/>
      <c r="AF25765"/>
      <c r="AH25765" s="36"/>
      <c r="AJ25765"/>
    </row>
    <row r="25766" spans="14:36">
      <c r="N25766" s="36"/>
      <c r="R25766" s="5"/>
      <c r="W25766"/>
      <c r="Y25766" s="36"/>
      <c r="AA25766" s="5"/>
      <c r="AC25766" s="36"/>
      <c r="AD25766" s="36"/>
      <c r="AE25766"/>
      <c r="AF25766"/>
      <c r="AH25766" s="36"/>
      <c r="AJ25766"/>
    </row>
    <row r="25767" spans="14:36">
      <c r="N25767" s="36"/>
      <c r="R25767" s="5"/>
      <c r="W25767"/>
      <c r="Y25767" s="36"/>
      <c r="AA25767" s="5"/>
      <c r="AC25767" s="36"/>
      <c r="AD25767" s="36"/>
      <c r="AE25767"/>
      <c r="AF25767"/>
      <c r="AH25767" s="36"/>
      <c r="AJ25767"/>
    </row>
    <row r="25768" spans="14:36">
      <c r="N25768" s="36"/>
      <c r="R25768" s="5"/>
      <c r="W25768"/>
      <c r="Y25768" s="36"/>
      <c r="AA25768" s="5"/>
      <c r="AC25768" s="36"/>
      <c r="AD25768" s="36"/>
      <c r="AE25768"/>
      <c r="AF25768"/>
      <c r="AH25768" s="36"/>
      <c r="AJ25768"/>
    </row>
    <row r="25769" spans="14:36">
      <c r="N25769" s="36"/>
      <c r="R25769" s="5"/>
      <c r="W25769"/>
      <c r="Y25769" s="36"/>
      <c r="AA25769" s="5"/>
      <c r="AC25769" s="36"/>
      <c r="AD25769" s="36"/>
      <c r="AE25769"/>
      <c r="AF25769"/>
      <c r="AH25769" s="36"/>
      <c r="AJ25769"/>
    </row>
    <row r="25770" spans="14:36">
      <c r="N25770" s="36"/>
      <c r="R25770" s="5"/>
      <c r="W25770"/>
      <c r="Y25770" s="36"/>
      <c r="AA25770" s="5"/>
      <c r="AC25770" s="36"/>
      <c r="AD25770" s="36"/>
      <c r="AE25770"/>
      <c r="AF25770"/>
      <c r="AH25770" s="36"/>
      <c r="AJ25770"/>
    </row>
    <row r="25771" spans="14:36">
      <c r="N25771" s="36"/>
      <c r="R25771" s="5"/>
      <c r="W25771"/>
      <c r="Y25771" s="36"/>
      <c r="AA25771" s="5"/>
      <c r="AC25771" s="36"/>
      <c r="AD25771" s="36"/>
      <c r="AE25771"/>
      <c r="AF25771"/>
      <c r="AH25771" s="36"/>
      <c r="AJ25771"/>
    </row>
    <row r="25772" spans="14:36">
      <c r="N25772" s="36"/>
      <c r="R25772" s="5"/>
      <c r="W25772"/>
      <c r="Y25772" s="36"/>
      <c r="AA25772" s="5"/>
      <c r="AC25772" s="36"/>
      <c r="AD25772" s="36"/>
      <c r="AE25772"/>
      <c r="AF25772"/>
      <c r="AH25772" s="36"/>
      <c r="AJ25772"/>
    </row>
    <row r="25773" spans="14:36">
      <c r="N25773" s="36"/>
      <c r="R25773" s="5"/>
      <c r="W25773"/>
      <c r="Y25773" s="36"/>
      <c r="AA25773" s="5"/>
      <c r="AC25773" s="36"/>
      <c r="AD25773" s="36"/>
      <c r="AE25773"/>
      <c r="AF25773"/>
      <c r="AH25773" s="36"/>
      <c r="AJ25773"/>
    </row>
    <row r="25774" spans="14:36">
      <c r="N25774" s="36"/>
      <c r="R25774" s="5"/>
      <c r="W25774"/>
      <c r="Y25774" s="36"/>
      <c r="AA25774" s="5"/>
      <c r="AC25774" s="36"/>
      <c r="AD25774" s="36"/>
      <c r="AE25774"/>
      <c r="AF25774"/>
      <c r="AH25774" s="36"/>
      <c r="AJ25774"/>
    </row>
    <row r="25775" spans="14:36">
      <c r="N25775" s="36"/>
      <c r="R25775" s="5"/>
      <c r="W25775"/>
      <c r="Y25775" s="36"/>
      <c r="AA25775" s="5"/>
      <c r="AC25775" s="36"/>
      <c r="AD25775" s="36"/>
      <c r="AE25775"/>
      <c r="AF25775"/>
      <c r="AH25775" s="36"/>
      <c r="AJ25775"/>
    </row>
    <row r="25776" spans="14:36">
      <c r="N25776" s="36"/>
      <c r="R25776" s="5"/>
      <c r="W25776"/>
      <c r="Y25776" s="36"/>
      <c r="AA25776" s="5"/>
      <c r="AC25776" s="36"/>
      <c r="AD25776" s="36"/>
      <c r="AE25776"/>
      <c r="AF25776"/>
      <c r="AH25776" s="36"/>
      <c r="AJ25776"/>
    </row>
    <row r="25777" spans="14:36">
      <c r="N25777" s="36"/>
      <c r="R25777" s="5"/>
      <c r="W25777"/>
      <c r="Y25777" s="36"/>
      <c r="AA25777" s="5"/>
      <c r="AC25777" s="36"/>
      <c r="AD25777" s="36"/>
      <c r="AE25777"/>
      <c r="AF25777"/>
      <c r="AH25777" s="36"/>
      <c r="AJ25777"/>
    </row>
    <row r="25778" spans="14:36">
      <c r="N25778" s="36"/>
      <c r="R25778" s="5"/>
      <c r="W25778"/>
      <c r="Y25778" s="36"/>
      <c r="AA25778" s="5"/>
      <c r="AC25778" s="36"/>
      <c r="AD25778" s="36"/>
      <c r="AE25778"/>
      <c r="AF25778"/>
      <c r="AH25778" s="36"/>
      <c r="AJ25778"/>
    </row>
    <row r="25779" spans="14:36">
      <c r="N25779" s="36"/>
      <c r="R25779" s="5"/>
      <c r="W25779"/>
      <c r="Y25779" s="36"/>
      <c r="AA25779" s="5"/>
      <c r="AC25779" s="36"/>
      <c r="AD25779" s="36"/>
      <c r="AE25779"/>
      <c r="AF25779"/>
      <c r="AH25779" s="36"/>
      <c r="AJ25779"/>
    </row>
    <row r="25780" spans="14:36">
      <c r="N25780" s="36"/>
      <c r="R25780" s="5"/>
      <c r="W25780"/>
      <c r="Y25780" s="36"/>
      <c r="AA25780" s="5"/>
      <c r="AC25780" s="36"/>
      <c r="AD25780" s="36"/>
      <c r="AE25780"/>
      <c r="AF25780"/>
      <c r="AH25780" s="36"/>
      <c r="AJ25780"/>
    </row>
    <row r="25781" spans="14:36">
      <c r="N25781" s="36"/>
      <c r="R25781" s="5"/>
      <c r="W25781"/>
      <c r="Y25781" s="36"/>
      <c r="AA25781" s="5"/>
      <c r="AC25781" s="36"/>
      <c r="AD25781" s="36"/>
      <c r="AE25781"/>
      <c r="AF25781"/>
      <c r="AH25781" s="36"/>
      <c r="AJ25781"/>
    </row>
    <row r="25782" spans="14:36">
      <c r="N25782" s="36"/>
      <c r="R25782" s="5"/>
      <c r="W25782"/>
      <c r="Y25782" s="36"/>
      <c r="AA25782" s="5"/>
      <c r="AC25782" s="36"/>
      <c r="AD25782" s="36"/>
      <c r="AE25782"/>
      <c r="AF25782"/>
      <c r="AH25782" s="36"/>
      <c r="AJ25782"/>
    </row>
    <row r="25783" spans="14:36">
      <c r="N25783" s="36"/>
      <c r="R25783" s="5"/>
      <c r="W25783"/>
      <c r="Y25783" s="36"/>
      <c r="AA25783" s="5"/>
      <c r="AC25783" s="36"/>
      <c r="AD25783" s="36"/>
      <c r="AE25783"/>
      <c r="AF25783"/>
      <c r="AH25783" s="36"/>
      <c r="AJ25783"/>
    </row>
    <row r="25784" spans="14:36">
      <c r="N25784" s="36"/>
      <c r="R25784" s="5"/>
      <c r="W25784"/>
      <c r="Y25784" s="36"/>
      <c r="AA25784" s="5"/>
      <c r="AC25784" s="36"/>
      <c r="AD25784" s="36"/>
      <c r="AE25784"/>
      <c r="AF25784"/>
      <c r="AH25784" s="36"/>
      <c r="AJ25784"/>
    </row>
    <row r="25785" spans="14:36">
      <c r="N25785" s="36"/>
      <c r="R25785" s="5"/>
      <c r="W25785"/>
      <c r="Y25785" s="36"/>
      <c r="AA25785" s="5"/>
      <c r="AC25785" s="36"/>
      <c r="AD25785" s="36"/>
      <c r="AE25785"/>
      <c r="AF25785"/>
      <c r="AH25785" s="36"/>
      <c r="AJ25785"/>
    </row>
    <row r="25786" spans="14:36">
      <c r="N25786" s="36"/>
      <c r="R25786" s="5"/>
      <c r="W25786"/>
      <c r="Y25786" s="36"/>
      <c r="AA25786" s="5"/>
      <c r="AC25786" s="36"/>
      <c r="AD25786" s="36"/>
      <c r="AE25786"/>
      <c r="AF25786"/>
      <c r="AH25786" s="36"/>
      <c r="AJ25786"/>
    </row>
    <row r="25787" spans="14:36">
      <c r="N25787" s="36"/>
      <c r="R25787" s="5"/>
      <c r="W25787"/>
      <c r="Y25787" s="36"/>
      <c r="AA25787" s="5"/>
      <c r="AC25787" s="36"/>
      <c r="AD25787" s="36"/>
      <c r="AE25787"/>
      <c r="AF25787"/>
      <c r="AH25787" s="36"/>
      <c r="AJ25787"/>
    </row>
    <row r="25788" spans="14:36">
      <c r="N25788" s="36"/>
      <c r="R25788" s="5"/>
      <c r="W25788"/>
      <c r="Y25788" s="36"/>
      <c r="AA25788" s="5"/>
      <c r="AC25788" s="36"/>
      <c r="AD25788" s="36"/>
      <c r="AE25788"/>
      <c r="AF25788"/>
      <c r="AH25788" s="36"/>
      <c r="AJ25788"/>
    </row>
    <row r="25789" spans="14:36">
      <c r="N25789" s="36"/>
      <c r="R25789" s="5"/>
      <c r="W25789"/>
      <c r="Y25789" s="36"/>
      <c r="AA25789" s="5"/>
      <c r="AC25789" s="36"/>
      <c r="AD25789" s="36"/>
      <c r="AE25789"/>
      <c r="AF25789"/>
      <c r="AH25789" s="36"/>
      <c r="AJ25789"/>
    </row>
    <row r="25790" spans="14:36">
      <c r="N25790" s="36"/>
      <c r="R25790" s="5"/>
      <c r="W25790"/>
      <c r="Y25790" s="36"/>
      <c r="AA25790" s="5"/>
      <c r="AC25790" s="36"/>
      <c r="AD25790" s="36"/>
      <c r="AE25790"/>
      <c r="AF25790"/>
      <c r="AH25790" s="36"/>
      <c r="AJ25790"/>
    </row>
    <row r="25791" spans="14:36">
      <c r="N25791" s="36"/>
      <c r="R25791" s="5"/>
      <c r="W25791"/>
      <c r="Y25791" s="36"/>
      <c r="AA25791" s="5"/>
      <c r="AC25791" s="36"/>
      <c r="AD25791" s="36"/>
      <c r="AE25791"/>
      <c r="AF25791"/>
      <c r="AH25791" s="36"/>
      <c r="AJ25791"/>
    </row>
    <row r="25792" spans="14:36">
      <c r="N25792" s="36"/>
      <c r="R25792" s="5"/>
      <c r="W25792"/>
      <c r="Y25792" s="36"/>
      <c r="AA25792" s="5"/>
      <c r="AC25792" s="36"/>
      <c r="AD25792" s="36"/>
      <c r="AE25792"/>
      <c r="AF25792"/>
      <c r="AH25792" s="36"/>
      <c r="AJ25792"/>
    </row>
    <row r="25793" spans="14:36">
      <c r="N25793" s="36"/>
      <c r="R25793" s="5"/>
      <c r="W25793"/>
      <c r="Y25793" s="36"/>
      <c r="AA25793" s="5"/>
      <c r="AC25793" s="36"/>
      <c r="AD25793" s="36"/>
      <c r="AE25793"/>
      <c r="AF25793"/>
      <c r="AH25793" s="36"/>
      <c r="AJ25793"/>
    </row>
    <row r="25794" spans="14:36">
      <c r="N25794" s="36"/>
      <c r="R25794" s="5"/>
      <c r="W25794"/>
      <c r="Y25794" s="36"/>
      <c r="AA25794" s="5"/>
      <c r="AC25794" s="36"/>
      <c r="AD25794" s="36"/>
      <c r="AE25794"/>
      <c r="AF25794"/>
      <c r="AH25794" s="36"/>
      <c r="AJ25794"/>
    </row>
    <row r="25795" spans="14:36">
      <c r="N25795" s="36"/>
      <c r="R25795" s="5"/>
      <c r="W25795"/>
      <c r="Y25795" s="36"/>
      <c r="AA25795" s="5"/>
      <c r="AC25795" s="36"/>
      <c r="AD25795" s="36"/>
      <c r="AE25795"/>
      <c r="AF25795"/>
      <c r="AH25795" s="36"/>
      <c r="AJ25795"/>
    </row>
    <row r="25796" spans="14:36">
      <c r="N25796" s="36"/>
      <c r="R25796" s="5"/>
      <c r="W25796"/>
      <c r="Y25796" s="36"/>
      <c r="AA25796" s="5"/>
      <c r="AC25796" s="36"/>
      <c r="AD25796" s="36"/>
      <c r="AE25796"/>
      <c r="AF25796"/>
      <c r="AH25796" s="36"/>
      <c r="AJ25796"/>
    </row>
    <row r="25797" spans="14:36">
      <c r="N25797" s="36"/>
      <c r="R25797" s="5"/>
      <c r="W25797"/>
      <c r="Y25797" s="36"/>
      <c r="AA25797" s="5"/>
      <c r="AC25797" s="36"/>
      <c r="AD25797" s="36"/>
      <c r="AE25797"/>
      <c r="AF25797"/>
      <c r="AH25797" s="36"/>
      <c r="AJ25797"/>
    </row>
    <row r="25798" spans="14:36">
      <c r="N25798" s="36"/>
      <c r="R25798" s="5"/>
      <c r="W25798"/>
      <c r="Y25798" s="36"/>
      <c r="AA25798" s="5"/>
      <c r="AC25798" s="36"/>
      <c r="AD25798" s="36"/>
      <c r="AE25798"/>
      <c r="AF25798"/>
      <c r="AH25798" s="36"/>
      <c r="AJ25798"/>
    </row>
    <row r="25799" spans="14:36">
      <c r="N25799" s="36"/>
      <c r="R25799" s="5"/>
      <c r="W25799"/>
      <c r="Y25799" s="36"/>
      <c r="AA25799" s="5"/>
      <c r="AC25799" s="36"/>
      <c r="AD25799" s="36"/>
      <c r="AE25799"/>
      <c r="AF25799"/>
      <c r="AH25799" s="36"/>
      <c r="AJ25799"/>
    </row>
    <row r="25800" spans="14:36">
      <c r="N25800" s="36"/>
      <c r="R25800" s="5"/>
      <c r="W25800"/>
      <c r="Y25800" s="36"/>
      <c r="AA25800" s="5"/>
      <c r="AC25800" s="36"/>
      <c r="AD25800" s="36"/>
      <c r="AE25800"/>
      <c r="AF25800"/>
      <c r="AH25800" s="36"/>
      <c r="AJ25800"/>
    </row>
    <row r="25801" spans="14:36">
      <c r="N25801" s="36"/>
      <c r="R25801" s="5"/>
      <c r="W25801"/>
      <c r="Y25801" s="36"/>
      <c r="AA25801" s="5"/>
      <c r="AC25801" s="36"/>
      <c r="AD25801" s="36"/>
      <c r="AE25801"/>
      <c r="AF25801"/>
      <c r="AH25801" s="36"/>
      <c r="AJ25801"/>
    </row>
    <row r="25802" spans="14:36">
      <c r="N25802" s="36"/>
      <c r="R25802" s="5"/>
      <c r="W25802"/>
      <c r="Y25802" s="36"/>
      <c r="AA25802" s="5"/>
      <c r="AC25802" s="36"/>
      <c r="AD25802" s="36"/>
      <c r="AE25802"/>
      <c r="AF25802"/>
      <c r="AH25802" s="36"/>
      <c r="AJ25802"/>
    </row>
    <row r="25803" spans="14:36">
      <c r="N25803" s="36"/>
      <c r="R25803" s="5"/>
      <c r="W25803"/>
      <c r="Y25803" s="36"/>
      <c r="AA25803" s="5"/>
      <c r="AC25803" s="36"/>
      <c r="AD25803" s="36"/>
      <c r="AE25803"/>
      <c r="AF25803"/>
      <c r="AH25803" s="36"/>
      <c r="AJ25803"/>
    </row>
    <row r="25804" spans="14:36">
      <c r="N25804" s="36"/>
      <c r="R25804" s="5"/>
      <c r="W25804"/>
      <c r="Y25804" s="36"/>
      <c r="AA25804" s="5"/>
      <c r="AC25804" s="36"/>
      <c r="AD25804" s="36"/>
      <c r="AE25804"/>
      <c r="AF25804"/>
      <c r="AH25804" s="36"/>
      <c r="AJ25804"/>
    </row>
    <row r="25805" spans="14:36">
      <c r="N25805" s="36"/>
      <c r="R25805" s="5"/>
      <c r="W25805"/>
      <c r="Y25805" s="36"/>
      <c r="AA25805" s="5"/>
      <c r="AC25805" s="36"/>
      <c r="AD25805" s="36"/>
      <c r="AE25805"/>
      <c r="AF25805"/>
      <c r="AH25805" s="36"/>
      <c r="AJ25805"/>
    </row>
    <row r="25806" spans="14:36">
      <c r="N25806" s="36"/>
      <c r="R25806" s="5"/>
      <c r="W25806"/>
      <c r="Y25806" s="36"/>
      <c r="AA25806" s="5"/>
      <c r="AC25806" s="36"/>
      <c r="AD25806" s="36"/>
      <c r="AE25806"/>
      <c r="AF25806"/>
      <c r="AH25806" s="36"/>
      <c r="AJ25806"/>
    </row>
    <row r="25807" spans="14:36">
      <c r="N25807" s="36"/>
      <c r="R25807" s="5"/>
      <c r="W25807"/>
      <c r="Y25807" s="36"/>
      <c r="AA25807" s="5"/>
      <c r="AC25807" s="36"/>
      <c r="AD25807" s="36"/>
      <c r="AE25807"/>
      <c r="AF25807"/>
      <c r="AH25807" s="36"/>
      <c r="AJ25807"/>
    </row>
    <row r="25808" spans="14:36">
      <c r="N25808" s="36"/>
      <c r="R25808" s="5"/>
      <c r="W25808"/>
      <c r="Y25808" s="36"/>
      <c r="AA25808" s="5"/>
      <c r="AC25808" s="36"/>
      <c r="AD25808" s="36"/>
      <c r="AE25808"/>
      <c r="AF25808"/>
      <c r="AH25808" s="36"/>
      <c r="AJ25808"/>
    </row>
    <row r="25809" spans="14:36">
      <c r="N25809" s="36"/>
      <c r="R25809" s="5"/>
      <c r="W25809"/>
      <c r="Y25809" s="36"/>
      <c r="AA25809" s="5"/>
      <c r="AC25809" s="36"/>
      <c r="AD25809" s="36"/>
      <c r="AE25809"/>
      <c r="AF25809"/>
      <c r="AH25809" s="36"/>
      <c r="AJ25809"/>
    </row>
    <row r="25810" spans="14:36">
      <c r="N25810" s="36"/>
      <c r="R25810" s="5"/>
      <c r="W25810"/>
      <c r="Y25810" s="36"/>
      <c r="AA25810" s="5"/>
      <c r="AC25810" s="36"/>
      <c r="AD25810" s="36"/>
      <c r="AE25810"/>
      <c r="AF25810"/>
      <c r="AH25810" s="36"/>
      <c r="AJ25810"/>
    </row>
    <row r="25811" spans="14:36">
      <c r="N25811" s="36"/>
      <c r="R25811" s="5"/>
      <c r="W25811"/>
      <c r="Y25811" s="36"/>
      <c r="AA25811" s="5"/>
      <c r="AC25811" s="36"/>
      <c r="AD25811" s="36"/>
      <c r="AE25811"/>
      <c r="AF25811"/>
      <c r="AH25811" s="36"/>
      <c r="AJ25811"/>
    </row>
    <row r="25812" spans="14:36">
      <c r="N25812" s="36"/>
      <c r="R25812" s="5"/>
      <c r="W25812"/>
      <c r="Y25812" s="36"/>
      <c r="AA25812" s="5"/>
      <c r="AC25812" s="36"/>
      <c r="AD25812" s="36"/>
      <c r="AE25812"/>
      <c r="AF25812"/>
      <c r="AH25812" s="36"/>
      <c r="AJ25812"/>
    </row>
    <row r="25813" spans="14:36">
      <c r="N25813" s="36"/>
      <c r="R25813" s="5"/>
      <c r="W25813"/>
      <c r="Y25813" s="36"/>
      <c r="AA25813" s="5"/>
      <c r="AC25813" s="36"/>
      <c r="AD25813" s="36"/>
      <c r="AE25813"/>
      <c r="AF25813"/>
      <c r="AH25813" s="36"/>
      <c r="AJ25813"/>
    </row>
    <row r="25814" spans="14:36">
      <c r="N25814" s="36"/>
      <c r="R25814" s="5"/>
      <c r="W25814"/>
      <c r="Y25814" s="36"/>
      <c r="AA25814" s="5"/>
      <c r="AC25814" s="36"/>
      <c r="AD25814" s="36"/>
      <c r="AE25814"/>
      <c r="AF25814"/>
      <c r="AH25814" s="36"/>
      <c r="AJ25814"/>
    </row>
    <row r="25815" spans="14:36">
      <c r="N25815" s="36"/>
      <c r="R25815" s="5"/>
      <c r="W25815"/>
      <c r="Y25815" s="36"/>
      <c r="AA25815" s="5"/>
      <c r="AC25815" s="36"/>
      <c r="AD25815" s="36"/>
      <c r="AE25815"/>
      <c r="AF25815"/>
      <c r="AH25815" s="36"/>
      <c r="AJ25815"/>
    </row>
    <row r="25816" spans="14:36">
      <c r="N25816" s="36"/>
      <c r="R25816" s="5"/>
      <c r="W25816"/>
      <c r="Y25816" s="36"/>
      <c r="AA25816" s="5"/>
      <c r="AC25816" s="36"/>
      <c r="AD25816" s="36"/>
      <c r="AE25816"/>
      <c r="AF25816"/>
      <c r="AH25816" s="36"/>
      <c r="AJ25816"/>
    </row>
    <row r="25817" spans="14:36">
      <c r="N25817" s="36"/>
      <c r="R25817" s="5"/>
      <c r="W25817"/>
      <c r="Y25817" s="36"/>
      <c r="AA25817" s="5"/>
      <c r="AC25817" s="36"/>
      <c r="AD25817" s="36"/>
      <c r="AE25817"/>
      <c r="AF25817"/>
      <c r="AH25817" s="36"/>
      <c r="AJ25817"/>
    </row>
    <row r="25818" spans="14:36">
      <c r="N25818" s="36"/>
      <c r="R25818" s="5"/>
      <c r="W25818"/>
      <c r="Y25818" s="36"/>
      <c r="AA25818" s="5"/>
      <c r="AC25818" s="36"/>
      <c r="AD25818" s="36"/>
      <c r="AE25818"/>
      <c r="AF25818"/>
      <c r="AH25818" s="36"/>
      <c r="AJ25818"/>
    </row>
    <row r="25819" spans="14:36">
      <c r="N25819" s="36"/>
      <c r="R25819" s="5"/>
      <c r="W25819"/>
      <c r="Y25819" s="36"/>
      <c r="AA25819" s="5"/>
      <c r="AC25819" s="36"/>
      <c r="AD25819" s="36"/>
      <c r="AE25819"/>
      <c r="AF25819"/>
      <c r="AH25819" s="36"/>
      <c r="AJ25819"/>
    </row>
    <row r="25820" spans="14:36">
      <c r="N25820" s="36"/>
      <c r="R25820" s="5"/>
      <c r="W25820"/>
      <c r="Y25820" s="36"/>
      <c r="AA25820" s="5"/>
      <c r="AC25820" s="36"/>
      <c r="AD25820" s="36"/>
      <c r="AE25820"/>
      <c r="AF25820"/>
      <c r="AH25820" s="36"/>
      <c r="AJ25820"/>
    </row>
    <row r="25821" spans="14:36">
      <c r="N25821" s="36"/>
      <c r="R25821" s="5"/>
      <c r="W25821"/>
      <c r="Y25821" s="36"/>
      <c r="AA25821" s="5"/>
      <c r="AC25821" s="36"/>
      <c r="AD25821" s="36"/>
      <c r="AE25821"/>
      <c r="AF25821"/>
      <c r="AH25821" s="36"/>
      <c r="AJ25821"/>
    </row>
    <row r="25822" spans="14:36">
      <c r="N25822" s="36"/>
      <c r="R25822" s="5"/>
      <c r="W25822"/>
      <c r="Y25822" s="36"/>
      <c r="AA25822" s="5"/>
      <c r="AC25822" s="36"/>
      <c r="AD25822" s="36"/>
      <c r="AE25822"/>
      <c r="AF25822"/>
      <c r="AH25822" s="36"/>
      <c r="AJ25822"/>
    </row>
    <row r="25823" spans="14:36">
      <c r="N25823" s="36"/>
      <c r="R25823" s="5"/>
      <c r="W25823"/>
      <c r="Y25823" s="36"/>
      <c r="AA25823" s="5"/>
      <c r="AC25823" s="36"/>
      <c r="AD25823" s="36"/>
      <c r="AE25823"/>
      <c r="AF25823"/>
      <c r="AH25823" s="36"/>
      <c r="AJ25823"/>
    </row>
    <row r="25824" spans="14:36">
      <c r="N25824" s="36"/>
      <c r="R25824" s="5"/>
      <c r="W25824"/>
      <c r="Y25824" s="36"/>
      <c r="AA25824" s="5"/>
      <c r="AC25824" s="36"/>
      <c r="AD25824" s="36"/>
      <c r="AE25824"/>
      <c r="AF25824"/>
      <c r="AH25824" s="36"/>
      <c r="AJ25824"/>
    </row>
    <row r="25825" spans="14:36">
      <c r="N25825" s="36"/>
      <c r="R25825" s="5"/>
      <c r="W25825"/>
      <c r="Y25825" s="36"/>
      <c r="AA25825" s="5"/>
      <c r="AC25825" s="36"/>
      <c r="AD25825" s="36"/>
      <c r="AE25825"/>
      <c r="AF25825"/>
      <c r="AH25825" s="36"/>
      <c r="AJ25825"/>
    </row>
    <row r="25826" spans="14:36">
      <c r="N25826" s="36"/>
      <c r="R25826" s="5"/>
      <c r="W25826"/>
      <c r="Y25826" s="36"/>
      <c r="AA25826" s="5"/>
      <c r="AC25826" s="36"/>
      <c r="AD25826" s="36"/>
      <c r="AE25826"/>
      <c r="AF25826"/>
      <c r="AH25826" s="36"/>
      <c r="AJ25826"/>
    </row>
    <row r="25827" spans="14:36">
      <c r="N25827" s="36"/>
      <c r="R25827" s="5"/>
      <c r="W25827"/>
      <c r="Y25827" s="36"/>
      <c r="AA25827" s="5"/>
      <c r="AC25827" s="36"/>
      <c r="AD25827" s="36"/>
      <c r="AE25827"/>
      <c r="AF25827"/>
      <c r="AH25827" s="36"/>
      <c r="AJ25827"/>
    </row>
    <row r="25828" spans="14:36">
      <c r="N25828" s="36"/>
      <c r="R25828" s="5"/>
      <c r="W25828"/>
      <c r="Y25828" s="36"/>
      <c r="AA25828" s="5"/>
      <c r="AC25828" s="36"/>
      <c r="AD25828" s="36"/>
      <c r="AE25828"/>
      <c r="AF25828"/>
      <c r="AH25828" s="36"/>
      <c r="AJ25828"/>
    </row>
    <row r="25829" spans="14:36">
      <c r="N25829" s="36"/>
      <c r="R25829" s="5"/>
      <c r="W25829"/>
      <c r="Y25829" s="36"/>
      <c r="AA25829" s="5"/>
      <c r="AC25829" s="36"/>
      <c r="AD25829" s="36"/>
      <c r="AE25829"/>
      <c r="AF25829"/>
      <c r="AH25829" s="36"/>
      <c r="AJ25829"/>
    </row>
    <row r="25830" spans="14:36">
      <c r="N25830" s="36"/>
      <c r="R25830" s="5"/>
      <c r="W25830"/>
      <c r="Y25830" s="36"/>
      <c r="AA25830" s="5"/>
      <c r="AC25830" s="36"/>
      <c r="AD25830" s="36"/>
      <c r="AE25830"/>
      <c r="AF25830"/>
      <c r="AH25830" s="36"/>
      <c r="AJ25830"/>
    </row>
    <row r="25831" spans="14:36">
      <c r="N25831" s="36"/>
      <c r="R25831" s="5"/>
      <c r="W25831"/>
      <c r="Y25831" s="36"/>
      <c r="AA25831" s="5"/>
      <c r="AC25831" s="36"/>
      <c r="AD25831" s="36"/>
      <c r="AE25831"/>
      <c r="AF25831"/>
      <c r="AH25831" s="36"/>
      <c r="AJ25831"/>
    </row>
    <row r="25832" spans="14:36">
      <c r="N25832" s="36"/>
      <c r="R25832" s="5"/>
      <c r="W25832"/>
      <c r="Y25832" s="36"/>
      <c r="AA25832" s="5"/>
      <c r="AC25832" s="36"/>
      <c r="AD25832" s="36"/>
      <c r="AE25832"/>
      <c r="AF25832"/>
      <c r="AH25832" s="36"/>
      <c r="AJ25832"/>
    </row>
    <row r="25833" spans="14:36">
      <c r="N25833" s="36"/>
      <c r="R25833" s="5"/>
      <c r="W25833"/>
      <c r="Y25833" s="36"/>
      <c r="AA25833" s="5"/>
      <c r="AC25833" s="36"/>
      <c r="AD25833" s="36"/>
      <c r="AE25833"/>
      <c r="AF25833"/>
      <c r="AH25833" s="36"/>
      <c r="AJ25833"/>
    </row>
    <row r="25834" spans="14:36">
      <c r="N25834" s="36"/>
      <c r="R25834" s="5"/>
      <c r="W25834"/>
      <c r="Y25834" s="36"/>
      <c r="AA25834" s="5"/>
      <c r="AC25834" s="36"/>
      <c r="AD25834" s="36"/>
      <c r="AE25834"/>
      <c r="AF25834"/>
      <c r="AH25834" s="36"/>
      <c r="AJ25834"/>
    </row>
    <row r="25835" spans="14:36">
      <c r="N25835" s="36"/>
      <c r="R25835" s="5"/>
      <c r="W25835"/>
      <c r="Y25835" s="36"/>
      <c r="AA25835" s="5"/>
      <c r="AC25835" s="36"/>
      <c r="AD25835" s="36"/>
      <c r="AE25835"/>
      <c r="AF25835"/>
      <c r="AH25835" s="36"/>
      <c r="AJ25835"/>
    </row>
    <row r="25836" spans="14:36">
      <c r="N25836" s="36"/>
      <c r="R25836" s="5"/>
      <c r="W25836"/>
      <c r="Y25836" s="36"/>
      <c r="AA25836" s="5"/>
      <c r="AC25836" s="36"/>
      <c r="AD25836" s="36"/>
      <c r="AE25836"/>
      <c r="AF25836"/>
      <c r="AH25836" s="36"/>
      <c r="AJ25836"/>
    </row>
    <row r="25837" spans="14:36">
      <c r="N25837" s="36"/>
      <c r="R25837" s="5"/>
      <c r="W25837"/>
      <c r="Y25837" s="36"/>
      <c r="AA25837" s="5"/>
      <c r="AC25837" s="36"/>
      <c r="AD25837" s="36"/>
      <c r="AE25837"/>
      <c r="AF25837"/>
      <c r="AH25837" s="36"/>
      <c r="AJ25837"/>
    </row>
    <row r="25838" spans="14:36">
      <c r="N25838" s="36"/>
      <c r="R25838" s="5"/>
      <c r="W25838"/>
      <c r="Y25838" s="36"/>
      <c r="AA25838" s="5"/>
      <c r="AC25838" s="36"/>
      <c r="AD25838" s="36"/>
      <c r="AE25838"/>
      <c r="AF25838"/>
      <c r="AH25838" s="36"/>
      <c r="AJ25838"/>
    </row>
    <row r="25839" spans="14:36">
      <c r="N25839" s="36"/>
      <c r="R25839" s="5"/>
      <c r="W25839"/>
      <c r="Y25839" s="36"/>
      <c r="AA25839" s="5"/>
      <c r="AC25839" s="36"/>
      <c r="AD25839" s="36"/>
      <c r="AE25839"/>
      <c r="AF25839"/>
      <c r="AH25839" s="36"/>
      <c r="AJ25839"/>
    </row>
    <row r="25840" spans="14:36">
      <c r="N25840" s="36"/>
      <c r="R25840" s="5"/>
      <c r="W25840"/>
      <c r="Y25840" s="36"/>
      <c r="AA25840" s="5"/>
      <c r="AC25840" s="36"/>
      <c r="AD25840" s="36"/>
      <c r="AE25840"/>
      <c r="AF25840"/>
      <c r="AH25840" s="36"/>
      <c r="AJ25840"/>
    </row>
    <row r="25841" spans="14:36">
      <c r="N25841" s="36"/>
      <c r="R25841" s="5"/>
      <c r="W25841"/>
      <c r="Y25841" s="36"/>
      <c r="AA25841" s="5"/>
      <c r="AC25841" s="36"/>
      <c r="AD25841" s="36"/>
      <c r="AE25841"/>
      <c r="AF25841"/>
      <c r="AH25841" s="36"/>
      <c r="AJ25841"/>
    </row>
    <row r="25842" spans="14:36">
      <c r="N25842" s="36"/>
      <c r="R25842" s="5"/>
      <c r="W25842"/>
      <c r="Y25842" s="36"/>
      <c r="AA25842" s="5"/>
      <c r="AC25842" s="36"/>
      <c r="AD25842" s="36"/>
      <c r="AE25842"/>
      <c r="AF25842"/>
      <c r="AH25842" s="36"/>
      <c r="AJ25842"/>
    </row>
    <row r="25843" spans="14:36">
      <c r="N25843" s="36"/>
      <c r="R25843" s="5"/>
      <c r="W25843"/>
      <c r="Y25843" s="36"/>
      <c r="AA25843" s="5"/>
      <c r="AC25843" s="36"/>
      <c r="AD25843" s="36"/>
      <c r="AE25843"/>
      <c r="AF25843"/>
      <c r="AH25843" s="36"/>
      <c r="AJ25843"/>
    </row>
    <row r="25844" spans="14:36">
      <c r="N25844" s="36"/>
      <c r="R25844" s="5"/>
      <c r="W25844"/>
      <c r="Y25844" s="36"/>
      <c r="AA25844" s="5"/>
      <c r="AC25844" s="36"/>
      <c r="AD25844" s="36"/>
      <c r="AE25844"/>
      <c r="AF25844"/>
      <c r="AH25844" s="36"/>
      <c r="AJ25844"/>
    </row>
    <row r="25845" spans="14:36">
      <c r="N25845" s="36"/>
      <c r="R25845" s="5"/>
      <c r="W25845"/>
      <c r="Y25845" s="36"/>
      <c r="AA25845" s="5"/>
      <c r="AC25845" s="36"/>
      <c r="AD25845" s="36"/>
      <c r="AE25845"/>
      <c r="AF25845"/>
      <c r="AH25845" s="36"/>
      <c r="AJ25845"/>
    </row>
    <row r="25846" spans="14:36">
      <c r="N25846" s="36"/>
      <c r="R25846" s="5"/>
      <c r="W25846"/>
      <c r="Y25846" s="36"/>
      <c r="AA25846" s="5"/>
      <c r="AC25846" s="36"/>
      <c r="AD25846" s="36"/>
      <c r="AE25846"/>
      <c r="AF25846"/>
      <c r="AH25846" s="36"/>
      <c r="AJ25846"/>
    </row>
    <row r="25847" spans="14:36">
      <c r="N25847" s="36"/>
      <c r="R25847" s="5"/>
      <c r="W25847"/>
      <c r="Y25847" s="36"/>
      <c r="AA25847" s="5"/>
      <c r="AC25847" s="36"/>
      <c r="AD25847" s="36"/>
      <c r="AE25847"/>
      <c r="AF25847"/>
      <c r="AH25847" s="36"/>
      <c r="AJ25847"/>
    </row>
    <row r="25848" spans="14:36">
      <c r="N25848" s="36"/>
      <c r="R25848" s="5"/>
      <c r="W25848"/>
      <c r="Y25848" s="36"/>
      <c r="AA25848" s="5"/>
      <c r="AC25848" s="36"/>
      <c r="AD25848" s="36"/>
      <c r="AE25848"/>
      <c r="AF25848"/>
      <c r="AH25848" s="36"/>
      <c r="AJ25848"/>
    </row>
    <row r="25849" spans="14:36">
      <c r="N25849" s="36"/>
      <c r="R25849" s="5"/>
      <c r="W25849"/>
      <c r="Y25849" s="36"/>
      <c r="AA25849" s="5"/>
      <c r="AC25849" s="36"/>
      <c r="AD25849" s="36"/>
      <c r="AE25849"/>
      <c r="AF25849"/>
      <c r="AH25849" s="36"/>
      <c r="AJ25849"/>
    </row>
    <row r="25850" spans="14:36">
      <c r="N25850" s="36"/>
      <c r="R25850" s="5"/>
      <c r="W25850"/>
      <c r="Y25850" s="36"/>
      <c r="AA25850" s="5"/>
      <c r="AC25850" s="36"/>
      <c r="AD25850" s="36"/>
      <c r="AE25850"/>
      <c r="AF25850"/>
      <c r="AH25850" s="36"/>
      <c r="AJ25850"/>
    </row>
    <row r="25851" spans="14:36">
      <c r="N25851" s="36"/>
      <c r="R25851" s="5"/>
      <c r="W25851"/>
      <c r="Y25851" s="36"/>
      <c r="AA25851" s="5"/>
      <c r="AC25851" s="36"/>
      <c r="AD25851" s="36"/>
      <c r="AE25851"/>
      <c r="AF25851"/>
      <c r="AH25851" s="36"/>
      <c r="AJ25851"/>
    </row>
    <row r="25852" spans="14:36">
      <c r="N25852" s="36"/>
      <c r="R25852" s="5"/>
      <c r="W25852"/>
      <c r="Y25852" s="36"/>
      <c r="AA25852" s="5"/>
      <c r="AC25852" s="36"/>
      <c r="AD25852" s="36"/>
      <c r="AE25852"/>
      <c r="AF25852"/>
      <c r="AH25852" s="36"/>
      <c r="AJ25852"/>
    </row>
    <row r="25853" spans="14:36">
      <c r="N25853" s="36"/>
      <c r="R25853" s="5"/>
      <c r="W25853"/>
      <c r="Y25853" s="36"/>
      <c r="AA25853" s="5"/>
      <c r="AC25853" s="36"/>
      <c r="AD25853" s="36"/>
      <c r="AE25853"/>
      <c r="AF25853"/>
      <c r="AH25853" s="36"/>
      <c r="AJ25853"/>
    </row>
    <row r="25854" spans="14:36">
      <c r="N25854" s="36"/>
      <c r="R25854" s="5"/>
      <c r="W25854"/>
      <c r="Y25854" s="36"/>
      <c r="AA25854" s="5"/>
      <c r="AC25854" s="36"/>
      <c r="AD25854" s="36"/>
      <c r="AE25854"/>
      <c r="AF25854"/>
      <c r="AH25854" s="36"/>
      <c r="AJ25854"/>
    </row>
    <row r="25855" spans="14:36">
      <c r="N25855" s="36"/>
      <c r="R25855" s="5"/>
      <c r="W25855"/>
      <c r="Y25855" s="36"/>
      <c r="AA25855" s="5"/>
      <c r="AC25855" s="36"/>
      <c r="AD25855" s="36"/>
      <c r="AE25855"/>
      <c r="AF25855"/>
      <c r="AH25855" s="36"/>
      <c r="AJ25855"/>
    </row>
    <row r="25856" spans="14:36">
      <c r="N25856" s="36"/>
      <c r="R25856" s="5"/>
      <c r="W25856"/>
      <c r="Y25856" s="36"/>
      <c r="AA25856" s="5"/>
      <c r="AC25856" s="36"/>
      <c r="AD25856" s="36"/>
      <c r="AE25856"/>
      <c r="AF25856"/>
      <c r="AH25856" s="36"/>
      <c r="AJ25856"/>
    </row>
    <row r="25857" spans="14:36">
      <c r="N25857" s="36"/>
      <c r="R25857" s="5"/>
      <c r="W25857"/>
      <c r="Y25857" s="36"/>
      <c r="AA25857" s="5"/>
      <c r="AC25857" s="36"/>
      <c r="AD25857" s="36"/>
      <c r="AE25857"/>
      <c r="AF25857"/>
      <c r="AH25857" s="36"/>
      <c r="AJ25857"/>
    </row>
    <row r="25858" spans="14:36">
      <c r="N25858" s="36"/>
      <c r="R25858" s="5"/>
      <c r="W25858"/>
      <c r="Y25858" s="36"/>
      <c r="AA25858" s="5"/>
      <c r="AC25858" s="36"/>
      <c r="AD25858" s="36"/>
      <c r="AE25858"/>
      <c r="AF25858"/>
      <c r="AH25858" s="36"/>
      <c r="AJ25858"/>
    </row>
    <row r="25859" spans="14:36">
      <c r="N25859" s="36"/>
      <c r="R25859" s="5"/>
      <c r="W25859"/>
      <c r="Y25859" s="36"/>
      <c r="AA25859" s="5"/>
      <c r="AC25859" s="36"/>
      <c r="AD25859" s="36"/>
      <c r="AE25859"/>
      <c r="AF25859"/>
      <c r="AH25859" s="36"/>
      <c r="AJ25859"/>
    </row>
    <row r="25860" spans="14:36">
      <c r="N25860" s="36"/>
      <c r="R25860" s="5"/>
      <c r="W25860"/>
      <c r="Y25860" s="36"/>
      <c r="AA25860" s="5"/>
      <c r="AC25860" s="36"/>
      <c r="AD25860" s="36"/>
      <c r="AE25860"/>
      <c r="AF25860"/>
      <c r="AH25860" s="36"/>
      <c r="AJ25860"/>
    </row>
    <row r="25861" spans="14:36">
      <c r="N25861" s="36"/>
      <c r="R25861" s="5"/>
      <c r="W25861"/>
      <c r="Y25861" s="36"/>
      <c r="AA25861" s="5"/>
      <c r="AC25861" s="36"/>
      <c r="AD25861" s="36"/>
      <c r="AE25861"/>
      <c r="AF25861"/>
      <c r="AH25861" s="36"/>
      <c r="AJ25861"/>
    </row>
    <row r="25862" spans="14:36">
      <c r="N25862" s="36"/>
      <c r="R25862" s="5"/>
      <c r="W25862"/>
      <c r="Y25862" s="36"/>
      <c r="AA25862" s="5"/>
      <c r="AC25862" s="36"/>
      <c r="AD25862" s="36"/>
      <c r="AE25862"/>
      <c r="AF25862"/>
      <c r="AH25862" s="36"/>
      <c r="AJ25862"/>
    </row>
    <row r="25863" spans="14:36">
      <c r="N25863" s="36"/>
      <c r="R25863" s="5"/>
      <c r="W25863"/>
      <c r="Y25863" s="36"/>
      <c r="AA25863" s="5"/>
      <c r="AC25863" s="36"/>
      <c r="AD25863" s="36"/>
      <c r="AE25863"/>
      <c r="AF25863"/>
      <c r="AH25863" s="36"/>
      <c r="AJ25863"/>
    </row>
    <row r="25864" spans="14:36">
      <c r="N25864" s="36"/>
      <c r="R25864" s="5"/>
      <c r="W25864"/>
      <c r="Y25864" s="36"/>
      <c r="AA25864" s="5"/>
      <c r="AC25864" s="36"/>
      <c r="AD25864" s="36"/>
      <c r="AE25864"/>
      <c r="AF25864"/>
      <c r="AH25864" s="36"/>
      <c r="AJ25864"/>
    </row>
    <row r="25865" spans="14:36">
      <c r="N25865" s="36"/>
      <c r="R25865" s="5"/>
      <c r="W25865"/>
      <c r="Y25865" s="36"/>
      <c r="AA25865" s="5"/>
      <c r="AC25865" s="36"/>
      <c r="AD25865" s="36"/>
      <c r="AE25865"/>
      <c r="AF25865"/>
      <c r="AH25865" s="36"/>
      <c r="AJ25865"/>
    </row>
    <row r="25866" spans="14:36">
      <c r="N25866" s="36"/>
      <c r="R25866" s="5"/>
      <c r="W25866"/>
      <c r="Y25866" s="36"/>
      <c r="AA25866" s="5"/>
      <c r="AC25866" s="36"/>
      <c r="AD25866" s="36"/>
      <c r="AE25866"/>
      <c r="AF25866"/>
      <c r="AH25866" s="36"/>
      <c r="AJ25866"/>
    </row>
    <row r="25867" spans="14:36">
      <c r="N25867" s="36"/>
      <c r="R25867" s="5"/>
      <c r="W25867"/>
      <c r="Y25867" s="36"/>
      <c r="AA25867" s="5"/>
      <c r="AC25867" s="36"/>
      <c r="AD25867" s="36"/>
      <c r="AE25867"/>
      <c r="AF25867"/>
      <c r="AH25867" s="36"/>
      <c r="AJ25867"/>
    </row>
    <row r="25868" spans="14:36">
      <c r="N25868" s="36"/>
      <c r="R25868" s="5"/>
      <c r="W25868"/>
      <c r="Y25868" s="36"/>
      <c r="AA25868" s="5"/>
      <c r="AC25868" s="36"/>
      <c r="AD25868" s="36"/>
      <c r="AE25868"/>
      <c r="AF25868"/>
      <c r="AH25868" s="36"/>
      <c r="AJ25868"/>
    </row>
    <row r="25869" spans="14:36">
      <c r="N25869" s="36"/>
      <c r="R25869" s="5"/>
      <c r="W25869"/>
      <c r="Y25869" s="36"/>
      <c r="AA25869" s="5"/>
      <c r="AC25869" s="36"/>
      <c r="AD25869" s="36"/>
      <c r="AE25869"/>
      <c r="AF25869"/>
      <c r="AH25869" s="36"/>
      <c r="AJ25869"/>
    </row>
    <row r="25870" spans="14:36">
      <c r="N25870" s="36"/>
      <c r="R25870" s="5"/>
      <c r="W25870"/>
      <c r="Y25870" s="36"/>
      <c r="AA25870" s="5"/>
      <c r="AC25870" s="36"/>
      <c r="AD25870" s="36"/>
      <c r="AE25870"/>
      <c r="AF25870"/>
      <c r="AH25870" s="36"/>
      <c r="AJ25870"/>
    </row>
    <row r="25871" spans="14:36">
      <c r="N25871" s="36"/>
      <c r="R25871" s="5"/>
      <c r="W25871"/>
      <c r="Y25871" s="36"/>
      <c r="AA25871" s="5"/>
      <c r="AC25871" s="36"/>
      <c r="AD25871" s="36"/>
      <c r="AE25871"/>
      <c r="AF25871"/>
      <c r="AH25871" s="36"/>
      <c r="AJ25871"/>
    </row>
    <row r="25872" spans="14:36">
      <c r="N25872" s="36"/>
      <c r="R25872" s="5"/>
      <c r="W25872"/>
      <c r="Y25872" s="36"/>
      <c r="AA25872" s="5"/>
      <c r="AC25872" s="36"/>
      <c r="AD25872" s="36"/>
      <c r="AE25872"/>
      <c r="AF25872"/>
      <c r="AH25872" s="36"/>
      <c r="AJ25872"/>
    </row>
    <row r="25873" spans="14:36">
      <c r="N25873" s="36"/>
      <c r="R25873" s="5"/>
      <c r="W25873"/>
      <c r="Y25873" s="36"/>
      <c r="AA25873" s="5"/>
      <c r="AC25873" s="36"/>
      <c r="AD25873" s="36"/>
      <c r="AE25873"/>
      <c r="AF25873"/>
      <c r="AH25873" s="36"/>
      <c r="AJ25873"/>
    </row>
    <row r="25874" spans="14:36">
      <c r="N25874" s="36"/>
      <c r="R25874" s="5"/>
      <c r="W25874"/>
      <c r="Y25874" s="36"/>
      <c r="AA25874" s="5"/>
      <c r="AC25874" s="36"/>
      <c r="AD25874" s="36"/>
      <c r="AE25874"/>
      <c r="AF25874"/>
      <c r="AH25874" s="36"/>
      <c r="AJ25874"/>
    </row>
    <row r="25875" spans="14:36">
      <c r="N25875" s="36"/>
      <c r="R25875" s="5"/>
      <c r="W25875"/>
      <c r="Y25875" s="36"/>
      <c r="AA25875" s="5"/>
      <c r="AC25875" s="36"/>
      <c r="AD25875" s="36"/>
      <c r="AE25875"/>
      <c r="AF25875"/>
      <c r="AH25875" s="36"/>
      <c r="AJ25875"/>
    </row>
    <row r="25876" spans="14:36">
      <c r="N25876" s="36"/>
      <c r="R25876" s="5"/>
      <c r="W25876"/>
      <c r="Y25876" s="36"/>
      <c r="AA25876" s="5"/>
      <c r="AC25876" s="36"/>
      <c r="AD25876" s="36"/>
      <c r="AE25876"/>
      <c r="AF25876"/>
      <c r="AH25876" s="36"/>
      <c r="AJ25876"/>
    </row>
    <row r="25877" spans="14:36">
      <c r="N25877" s="36"/>
      <c r="R25877" s="5"/>
      <c r="W25877"/>
      <c r="Y25877" s="36"/>
      <c r="AA25877" s="5"/>
      <c r="AC25877" s="36"/>
      <c r="AD25877" s="36"/>
      <c r="AE25877"/>
      <c r="AF25877"/>
      <c r="AH25877" s="36"/>
      <c r="AJ25877"/>
    </row>
    <row r="25878" spans="14:36">
      <c r="N25878" s="36"/>
      <c r="R25878" s="5"/>
      <c r="W25878"/>
      <c r="Y25878" s="36"/>
      <c r="AA25878" s="5"/>
      <c r="AC25878" s="36"/>
      <c r="AD25878" s="36"/>
      <c r="AE25878"/>
      <c r="AF25878"/>
      <c r="AH25878" s="36"/>
      <c r="AJ25878"/>
    </row>
    <row r="25879" spans="14:36">
      <c r="N25879" s="36"/>
      <c r="R25879" s="5"/>
      <c r="W25879"/>
      <c r="Y25879" s="36"/>
      <c r="AA25879" s="5"/>
      <c r="AC25879" s="36"/>
      <c r="AD25879" s="36"/>
      <c r="AE25879"/>
      <c r="AF25879"/>
      <c r="AH25879" s="36"/>
      <c r="AJ25879"/>
    </row>
    <row r="25880" spans="14:36">
      <c r="N25880" s="36"/>
      <c r="R25880" s="5"/>
      <c r="W25880"/>
      <c r="Y25880" s="36"/>
      <c r="AA25880" s="5"/>
      <c r="AC25880" s="36"/>
      <c r="AD25880" s="36"/>
      <c r="AE25880"/>
      <c r="AF25880"/>
      <c r="AH25880" s="36"/>
      <c r="AJ25880"/>
    </row>
    <row r="25881" spans="14:36">
      <c r="N25881" s="36"/>
      <c r="R25881" s="5"/>
      <c r="W25881"/>
      <c r="Y25881" s="36"/>
      <c r="AA25881" s="5"/>
      <c r="AC25881" s="36"/>
      <c r="AD25881" s="36"/>
      <c r="AE25881"/>
      <c r="AF25881"/>
      <c r="AH25881" s="36"/>
      <c r="AJ25881"/>
    </row>
    <row r="25882" spans="14:36">
      <c r="N25882" s="36"/>
      <c r="R25882" s="5"/>
      <c r="W25882"/>
      <c r="Y25882" s="36"/>
      <c r="AA25882" s="5"/>
      <c r="AC25882" s="36"/>
      <c r="AD25882" s="36"/>
      <c r="AE25882"/>
      <c r="AF25882"/>
      <c r="AH25882" s="36"/>
      <c r="AJ25882"/>
    </row>
    <row r="25883" spans="14:36">
      <c r="N25883" s="36"/>
      <c r="R25883" s="5"/>
      <c r="W25883"/>
      <c r="Y25883" s="36"/>
      <c r="AA25883" s="5"/>
      <c r="AC25883" s="36"/>
      <c r="AD25883" s="36"/>
      <c r="AE25883"/>
      <c r="AF25883"/>
      <c r="AH25883" s="36"/>
      <c r="AJ25883"/>
    </row>
    <row r="25884" spans="14:36">
      <c r="N25884" s="36"/>
      <c r="R25884" s="5"/>
      <c r="W25884"/>
      <c r="Y25884" s="36"/>
      <c r="AA25884" s="5"/>
      <c r="AC25884" s="36"/>
      <c r="AD25884" s="36"/>
      <c r="AE25884"/>
      <c r="AF25884"/>
      <c r="AH25884" s="36"/>
      <c r="AJ25884"/>
    </row>
    <row r="25885" spans="14:36">
      <c r="N25885" s="36"/>
      <c r="R25885" s="5"/>
      <c r="W25885"/>
      <c r="Y25885" s="36"/>
      <c r="AA25885" s="5"/>
      <c r="AC25885" s="36"/>
      <c r="AD25885" s="36"/>
      <c r="AE25885"/>
      <c r="AF25885"/>
      <c r="AH25885" s="36"/>
      <c r="AJ25885"/>
    </row>
    <row r="25886" spans="14:36">
      <c r="N25886" s="36"/>
      <c r="R25886" s="5"/>
      <c r="W25886"/>
      <c r="Y25886" s="36"/>
      <c r="AA25886" s="5"/>
      <c r="AC25886" s="36"/>
      <c r="AD25886" s="36"/>
      <c r="AE25886"/>
      <c r="AF25886"/>
      <c r="AH25886" s="36"/>
      <c r="AJ25886"/>
    </row>
    <row r="25887" spans="14:36">
      <c r="N25887" s="36"/>
      <c r="R25887" s="5"/>
      <c r="W25887"/>
      <c r="Y25887" s="36"/>
      <c r="AA25887" s="5"/>
      <c r="AC25887" s="36"/>
      <c r="AD25887" s="36"/>
      <c r="AE25887"/>
      <c r="AF25887"/>
      <c r="AH25887" s="36"/>
      <c r="AJ25887"/>
    </row>
    <row r="25888" spans="14:36">
      <c r="N25888" s="36"/>
      <c r="R25888" s="5"/>
      <c r="W25888"/>
      <c r="Y25888" s="36"/>
      <c r="AA25888" s="5"/>
      <c r="AC25888" s="36"/>
      <c r="AD25888" s="36"/>
      <c r="AE25888"/>
      <c r="AF25888"/>
      <c r="AH25888" s="36"/>
      <c r="AJ25888"/>
    </row>
    <row r="25889" spans="14:36">
      <c r="N25889" s="36"/>
      <c r="R25889" s="5"/>
      <c r="W25889"/>
      <c r="Y25889" s="36"/>
      <c r="AA25889" s="5"/>
      <c r="AC25889" s="36"/>
      <c r="AD25889" s="36"/>
      <c r="AE25889"/>
      <c r="AF25889"/>
      <c r="AH25889" s="36"/>
      <c r="AJ25889"/>
    </row>
    <row r="25890" spans="14:36">
      <c r="N25890" s="36"/>
      <c r="R25890" s="5"/>
      <c r="W25890"/>
      <c r="Y25890" s="36"/>
      <c r="AA25890" s="5"/>
      <c r="AC25890" s="36"/>
      <c r="AD25890" s="36"/>
      <c r="AE25890"/>
      <c r="AF25890"/>
      <c r="AH25890" s="36"/>
      <c r="AJ25890"/>
    </row>
    <row r="25891" spans="14:36">
      <c r="N25891" s="36"/>
      <c r="R25891" s="5"/>
      <c r="W25891"/>
      <c r="Y25891" s="36"/>
      <c r="AA25891" s="5"/>
      <c r="AC25891" s="36"/>
      <c r="AD25891" s="36"/>
      <c r="AE25891"/>
      <c r="AF25891"/>
      <c r="AH25891" s="36"/>
      <c r="AJ25891"/>
    </row>
    <row r="25892" spans="14:36">
      <c r="N25892" s="36"/>
      <c r="R25892" s="5"/>
      <c r="W25892"/>
      <c r="Y25892" s="36"/>
      <c r="AA25892" s="5"/>
      <c r="AC25892" s="36"/>
      <c r="AD25892" s="36"/>
      <c r="AE25892"/>
      <c r="AF25892"/>
      <c r="AH25892" s="36"/>
      <c r="AJ25892"/>
    </row>
    <row r="25893" spans="14:36">
      <c r="N25893" s="36"/>
      <c r="R25893" s="5"/>
      <c r="W25893"/>
      <c r="Y25893" s="36"/>
      <c r="AA25893" s="5"/>
      <c r="AC25893" s="36"/>
      <c r="AD25893" s="36"/>
      <c r="AE25893"/>
      <c r="AF25893"/>
      <c r="AH25893" s="36"/>
      <c r="AJ25893"/>
    </row>
    <row r="25894" spans="14:36">
      <c r="N25894" s="36"/>
      <c r="R25894" s="5"/>
      <c r="W25894"/>
      <c r="Y25894" s="36"/>
      <c r="AA25894" s="5"/>
      <c r="AC25894" s="36"/>
      <c r="AD25894" s="36"/>
      <c r="AE25894"/>
      <c r="AF25894"/>
      <c r="AH25894" s="36"/>
      <c r="AJ25894"/>
    </row>
    <row r="25895" spans="14:36">
      <c r="N25895" s="36"/>
      <c r="R25895" s="5"/>
      <c r="W25895"/>
      <c r="Y25895" s="36"/>
      <c r="AA25895" s="5"/>
      <c r="AC25895" s="36"/>
      <c r="AD25895" s="36"/>
      <c r="AE25895"/>
      <c r="AF25895"/>
      <c r="AH25895" s="36"/>
      <c r="AJ25895"/>
    </row>
    <row r="25896" spans="14:36">
      <c r="N25896" s="36"/>
      <c r="R25896" s="5"/>
      <c r="W25896"/>
      <c r="Y25896" s="36"/>
      <c r="AA25896" s="5"/>
      <c r="AC25896" s="36"/>
      <c r="AD25896" s="36"/>
      <c r="AE25896"/>
      <c r="AF25896"/>
      <c r="AH25896" s="36"/>
      <c r="AJ25896"/>
    </row>
    <row r="25897" spans="14:36">
      <c r="N25897" s="36"/>
      <c r="R25897" s="5"/>
      <c r="W25897"/>
      <c r="Y25897" s="36"/>
      <c r="AA25897" s="5"/>
      <c r="AC25897" s="36"/>
      <c r="AD25897" s="36"/>
      <c r="AE25897"/>
      <c r="AF25897"/>
      <c r="AH25897" s="36"/>
      <c r="AJ25897"/>
    </row>
    <row r="25898" spans="14:36">
      <c r="N25898" s="36"/>
      <c r="R25898" s="5"/>
      <c r="W25898"/>
      <c r="Y25898" s="36"/>
      <c r="AA25898" s="5"/>
      <c r="AC25898" s="36"/>
      <c r="AD25898" s="36"/>
      <c r="AE25898"/>
      <c r="AF25898"/>
      <c r="AH25898" s="36"/>
      <c r="AJ25898"/>
    </row>
    <row r="25899" spans="14:36">
      <c r="N25899" s="36"/>
      <c r="R25899" s="5"/>
      <c r="W25899"/>
      <c r="Y25899" s="36"/>
      <c r="AA25899" s="5"/>
      <c r="AC25899" s="36"/>
      <c r="AD25899" s="36"/>
      <c r="AE25899"/>
      <c r="AF25899"/>
      <c r="AH25899" s="36"/>
      <c r="AJ25899"/>
    </row>
    <row r="25900" spans="14:36">
      <c r="N25900" s="36"/>
      <c r="R25900" s="5"/>
      <c r="W25900"/>
      <c r="Y25900" s="36"/>
      <c r="AA25900" s="5"/>
      <c r="AC25900" s="36"/>
      <c r="AD25900" s="36"/>
      <c r="AE25900"/>
      <c r="AF25900"/>
      <c r="AH25900" s="36"/>
      <c r="AJ25900"/>
    </row>
    <row r="25901" spans="14:36">
      <c r="N25901" s="36"/>
      <c r="R25901" s="5"/>
      <c r="W25901"/>
      <c r="Y25901" s="36"/>
      <c r="AA25901" s="5"/>
      <c r="AC25901" s="36"/>
      <c r="AD25901" s="36"/>
      <c r="AE25901"/>
      <c r="AF25901"/>
      <c r="AH25901" s="36"/>
      <c r="AJ25901"/>
    </row>
    <row r="25902" spans="14:36">
      <c r="N25902" s="36"/>
      <c r="R25902" s="5"/>
      <c r="W25902"/>
      <c r="Y25902" s="36"/>
      <c r="AA25902" s="5"/>
      <c r="AC25902" s="36"/>
      <c r="AD25902" s="36"/>
      <c r="AE25902"/>
      <c r="AF25902"/>
      <c r="AH25902" s="36"/>
      <c r="AJ25902"/>
    </row>
    <row r="25903" spans="14:36">
      <c r="N25903" s="36"/>
      <c r="R25903" s="5"/>
      <c r="W25903"/>
      <c r="Y25903" s="36"/>
      <c r="AA25903" s="5"/>
      <c r="AC25903" s="36"/>
      <c r="AD25903" s="36"/>
      <c r="AE25903"/>
      <c r="AF25903"/>
      <c r="AH25903" s="36"/>
      <c r="AJ25903"/>
    </row>
    <row r="25904" spans="14:36">
      <c r="N25904" s="36"/>
      <c r="R25904" s="5"/>
      <c r="W25904"/>
      <c r="Y25904" s="36"/>
      <c r="AA25904" s="5"/>
      <c r="AC25904" s="36"/>
      <c r="AD25904" s="36"/>
      <c r="AE25904"/>
      <c r="AF25904"/>
      <c r="AH25904" s="36"/>
      <c r="AJ25904"/>
    </row>
    <row r="25905" spans="14:36">
      <c r="N25905" s="36"/>
      <c r="R25905" s="5"/>
      <c r="W25905"/>
      <c r="Y25905" s="36"/>
      <c r="AA25905" s="5"/>
      <c r="AC25905" s="36"/>
      <c r="AD25905" s="36"/>
      <c r="AE25905"/>
      <c r="AF25905"/>
      <c r="AH25905" s="36"/>
      <c r="AJ25905"/>
    </row>
    <row r="25906" spans="14:36">
      <c r="N25906" s="36"/>
      <c r="R25906" s="5"/>
      <c r="W25906"/>
      <c r="Y25906" s="36"/>
      <c r="AA25906" s="5"/>
      <c r="AC25906" s="36"/>
      <c r="AD25906" s="36"/>
      <c r="AE25906"/>
      <c r="AF25906"/>
      <c r="AH25906" s="36"/>
      <c r="AJ25906"/>
    </row>
    <row r="25907" spans="14:36">
      <c r="N25907" s="36"/>
      <c r="R25907" s="5"/>
      <c r="W25907"/>
      <c r="Y25907" s="36"/>
      <c r="AA25907" s="5"/>
      <c r="AC25907" s="36"/>
      <c r="AD25907" s="36"/>
      <c r="AE25907"/>
      <c r="AF25907"/>
      <c r="AH25907" s="36"/>
      <c r="AJ25907"/>
    </row>
    <row r="25908" spans="14:36">
      <c r="N25908" s="36"/>
      <c r="R25908" s="5"/>
      <c r="W25908"/>
      <c r="Y25908" s="36"/>
      <c r="AA25908" s="5"/>
      <c r="AC25908" s="36"/>
      <c r="AD25908" s="36"/>
      <c r="AE25908"/>
      <c r="AF25908"/>
      <c r="AH25908" s="36"/>
      <c r="AJ25908"/>
    </row>
    <row r="25909" spans="14:36">
      <c r="N25909" s="36"/>
      <c r="R25909" s="5"/>
      <c r="W25909"/>
      <c r="Y25909" s="36"/>
      <c r="AA25909" s="5"/>
      <c r="AC25909" s="36"/>
      <c r="AD25909" s="36"/>
      <c r="AE25909"/>
      <c r="AF25909"/>
      <c r="AH25909" s="36"/>
      <c r="AJ25909"/>
    </row>
    <row r="25910" spans="14:36">
      <c r="N25910" s="36"/>
      <c r="R25910" s="5"/>
      <c r="W25910"/>
      <c r="Y25910" s="36"/>
      <c r="AA25910" s="5"/>
      <c r="AC25910" s="36"/>
      <c r="AD25910" s="36"/>
      <c r="AE25910"/>
      <c r="AF25910"/>
      <c r="AH25910" s="36"/>
      <c r="AJ25910"/>
    </row>
    <row r="25911" spans="14:36">
      <c r="N25911" s="36"/>
      <c r="R25911" s="5"/>
      <c r="W25911"/>
      <c r="Y25911" s="36"/>
      <c r="AA25911" s="5"/>
      <c r="AC25911" s="36"/>
      <c r="AD25911" s="36"/>
      <c r="AE25911"/>
      <c r="AF25911"/>
      <c r="AH25911" s="36"/>
      <c r="AJ25911"/>
    </row>
    <row r="25912" spans="14:36">
      <c r="N25912" s="36"/>
      <c r="R25912" s="5"/>
      <c r="W25912"/>
      <c r="Y25912" s="36"/>
      <c r="AA25912" s="5"/>
      <c r="AC25912" s="36"/>
      <c r="AD25912" s="36"/>
      <c r="AE25912"/>
      <c r="AF25912"/>
      <c r="AH25912" s="36"/>
      <c r="AJ25912"/>
    </row>
    <row r="25913" spans="14:36">
      <c r="N25913" s="36"/>
      <c r="R25913" s="5"/>
      <c r="W25913"/>
      <c r="Y25913" s="36"/>
      <c r="AA25913" s="5"/>
      <c r="AC25913" s="36"/>
      <c r="AD25913" s="36"/>
      <c r="AE25913"/>
      <c r="AF25913"/>
      <c r="AH25913" s="36"/>
      <c r="AJ25913"/>
    </row>
    <row r="25914" spans="14:36">
      <c r="N25914" s="36"/>
      <c r="R25914" s="5"/>
      <c r="W25914"/>
      <c r="Y25914" s="36"/>
      <c r="AA25914" s="5"/>
      <c r="AC25914" s="36"/>
      <c r="AD25914" s="36"/>
      <c r="AE25914"/>
      <c r="AF25914"/>
      <c r="AH25914" s="36"/>
      <c r="AJ25914"/>
    </row>
    <row r="25915" spans="14:36">
      <c r="N25915" s="36"/>
      <c r="R25915" s="5"/>
      <c r="W25915"/>
      <c r="Y25915" s="36"/>
      <c r="AA25915" s="5"/>
      <c r="AC25915" s="36"/>
      <c r="AD25915" s="36"/>
      <c r="AE25915"/>
      <c r="AF25915"/>
      <c r="AH25915" s="36"/>
      <c r="AJ25915"/>
    </row>
    <row r="25916" spans="14:36">
      <c r="N25916" s="36"/>
      <c r="R25916" s="5"/>
      <c r="W25916"/>
      <c r="Y25916" s="36"/>
      <c r="AA25916" s="5"/>
      <c r="AC25916" s="36"/>
      <c r="AD25916" s="36"/>
      <c r="AE25916"/>
      <c r="AF25916"/>
      <c r="AH25916" s="36"/>
      <c r="AJ25916"/>
    </row>
    <row r="25917" spans="14:36">
      <c r="N25917" s="36"/>
      <c r="R25917" s="5"/>
      <c r="W25917"/>
      <c r="Y25917" s="36"/>
      <c r="AA25917" s="5"/>
      <c r="AC25917" s="36"/>
      <c r="AD25917" s="36"/>
      <c r="AE25917"/>
      <c r="AF25917"/>
      <c r="AH25917" s="36"/>
      <c r="AJ25917"/>
    </row>
    <row r="25918" spans="14:36">
      <c r="N25918" s="36"/>
      <c r="R25918" s="5"/>
      <c r="W25918"/>
      <c r="Y25918" s="36"/>
      <c r="AA25918" s="5"/>
      <c r="AC25918" s="36"/>
      <c r="AD25918" s="36"/>
      <c r="AE25918"/>
      <c r="AF25918"/>
      <c r="AH25918" s="36"/>
      <c r="AJ25918"/>
    </row>
    <row r="25919" spans="14:36">
      <c r="N25919" s="36"/>
      <c r="R25919" s="5"/>
      <c r="W25919"/>
      <c r="Y25919" s="36"/>
      <c r="AA25919" s="5"/>
      <c r="AC25919" s="36"/>
      <c r="AD25919" s="36"/>
      <c r="AE25919"/>
      <c r="AF25919"/>
      <c r="AH25919" s="36"/>
      <c r="AJ25919"/>
    </row>
    <row r="25920" spans="14:36">
      <c r="N25920" s="36"/>
      <c r="R25920" s="5"/>
      <c r="W25920"/>
      <c r="Y25920" s="36"/>
      <c r="AA25920" s="5"/>
      <c r="AC25920" s="36"/>
      <c r="AD25920" s="36"/>
      <c r="AE25920"/>
      <c r="AF25920"/>
      <c r="AH25920" s="36"/>
      <c r="AJ25920"/>
    </row>
    <row r="25921" spans="14:36">
      <c r="N25921" s="36"/>
      <c r="R25921" s="5"/>
      <c r="W25921"/>
      <c r="Y25921" s="36"/>
      <c r="AA25921" s="5"/>
      <c r="AC25921" s="36"/>
      <c r="AD25921" s="36"/>
      <c r="AE25921"/>
      <c r="AF25921"/>
      <c r="AH25921" s="36"/>
      <c r="AJ25921"/>
    </row>
    <row r="25922" spans="14:36">
      <c r="N25922" s="36"/>
      <c r="R25922" s="5"/>
      <c r="W25922"/>
      <c r="Y25922" s="36"/>
      <c r="AA25922" s="5"/>
      <c r="AC25922" s="36"/>
      <c r="AD25922" s="36"/>
      <c r="AE25922"/>
      <c r="AF25922"/>
      <c r="AH25922" s="36"/>
      <c r="AJ25922"/>
    </row>
    <row r="25923" spans="14:36">
      <c r="N25923" s="36"/>
      <c r="R25923" s="5"/>
      <c r="W25923"/>
      <c r="Y25923" s="36"/>
      <c r="AA25923" s="5"/>
      <c r="AC25923" s="36"/>
      <c r="AD25923" s="36"/>
      <c r="AE25923"/>
      <c r="AF25923"/>
      <c r="AH25923" s="36"/>
      <c r="AJ25923"/>
    </row>
    <row r="25924" spans="14:36">
      <c r="N25924" s="36"/>
      <c r="R25924" s="5"/>
      <c r="W25924"/>
      <c r="Y25924" s="36"/>
      <c r="AA25924" s="5"/>
      <c r="AC25924" s="36"/>
      <c r="AD25924" s="36"/>
      <c r="AE25924"/>
      <c r="AF25924"/>
      <c r="AH25924" s="36"/>
      <c r="AJ25924"/>
    </row>
    <row r="25925" spans="14:36">
      <c r="N25925" s="36"/>
      <c r="R25925" s="5"/>
      <c r="W25925"/>
      <c r="Y25925" s="36"/>
      <c r="AA25925" s="5"/>
      <c r="AC25925" s="36"/>
      <c r="AD25925" s="36"/>
      <c r="AE25925"/>
      <c r="AF25925"/>
      <c r="AH25925" s="36"/>
      <c r="AJ25925"/>
    </row>
    <row r="25926" spans="14:36">
      <c r="N25926" s="36"/>
      <c r="R25926" s="5"/>
      <c r="W25926"/>
      <c r="Y25926" s="36"/>
      <c r="AA25926" s="5"/>
      <c r="AC25926" s="36"/>
      <c r="AD25926" s="36"/>
      <c r="AE25926"/>
      <c r="AF25926"/>
      <c r="AH25926" s="36"/>
      <c r="AJ25926"/>
    </row>
    <row r="25927" spans="14:36">
      <c r="N25927" s="36"/>
      <c r="R25927" s="5"/>
      <c r="W25927"/>
      <c r="Y25927" s="36"/>
      <c r="AA25927" s="5"/>
      <c r="AC25927" s="36"/>
      <c r="AD25927" s="36"/>
      <c r="AE25927"/>
      <c r="AF25927"/>
      <c r="AH25927" s="36"/>
      <c r="AJ25927"/>
    </row>
    <row r="25928" spans="14:36">
      <c r="N25928" s="36"/>
      <c r="R25928" s="5"/>
      <c r="W25928"/>
      <c r="Y25928" s="36"/>
      <c r="AA25928" s="5"/>
      <c r="AC25928" s="36"/>
      <c r="AD25928" s="36"/>
      <c r="AE25928"/>
      <c r="AF25928"/>
      <c r="AH25928" s="36"/>
      <c r="AJ25928"/>
    </row>
    <row r="25929" spans="14:36">
      <c r="N25929" s="36"/>
      <c r="R25929" s="5"/>
      <c r="W25929"/>
      <c r="Y25929" s="36"/>
      <c r="AA25929" s="5"/>
      <c r="AC25929" s="36"/>
      <c r="AD25929" s="36"/>
      <c r="AE25929"/>
      <c r="AF25929"/>
      <c r="AH25929" s="36"/>
      <c r="AJ25929"/>
    </row>
    <row r="25930" spans="14:36">
      <c r="N25930" s="36"/>
      <c r="R25930" s="5"/>
      <c r="W25930"/>
      <c r="Y25930" s="36"/>
      <c r="AA25930" s="5"/>
      <c r="AC25930" s="36"/>
      <c r="AD25930" s="36"/>
      <c r="AE25930"/>
      <c r="AF25930"/>
      <c r="AH25930" s="36"/>
      <c r="AJ25930"/>
    </row>
    <row r="25931" spans="14:36">
      <c r="N25931" s="36"/>
      <c r="R25931" s="5"/>
      <c r="W25931"/>
      <c r="Y25931" s="36"/>
      <c r="AA25931" s="5"/>
      <c r="AC25931" s="36"/>
      <c r="AD25931" s="36"/>
      <c r="AE25931"/>
      <c r="AF25931"/>
      <c r="AH25931" s="36"/>
      <c r="AJ25931"/>
    </row>
    <row r="25932" spans="14:36">
      <c r="N25932" s="36"/>
      <c r="R25932" s="5"/>
      <c r="W25932"/>
      <c r="Y25932" s="36"/>
      <c r="AA25932" s="5"/>
      <c r="AC25932" s="36"/>
      <c r="AD25932" s="36"/>
      <c r="AE25932"/>
      <c r="AF25932"/>
      <c r="AH25932" s="36"/>
      <c r="AJ25932"/>
    </row>
    <row r="25933" spans="14:36">
      <c r="N25933" s="36"/>
      <c r="R25933" s="5"/>
      <c r="W25933"/>
      <c r="Y25933" s="36"/>
      <c r="AA25933" s="5"/>
      <c r="AC25933" s="36"/>
      <c r="AD25933" s="36"/>
      <c r="AE25933"/>
      <c r="AF25933"/>
      <c r="AH25933" s="36"/>
      <c r="AJ25933"/>
    </row>
    <row r="25934" spans="14:36">
      <c r="N25934" s="36"/>
      <c r="R25934" s="5"/>
      <c r="W25934"/>
      <c r="Y25934" s="36"/>
      <c r="AA25934" s="5"/>
      <c r="AC25934" s="36"/>
      <c r="AD25934" s="36"/>
      <c r="AE25934"/>
      <c r="AF25934"/>
      <c r="AH25934" s="36"/>
      <c r="AJ25934"/>
    </row>
    <row r="25935" spans="14:36">
      <c r="N25935" s="36"/>
      <c r="R25935" s="5"/>
      <c r="W25935"/>
      <c r="Y25935" s="36"/>
      <c r="AA25935" s="5"/>
      <c r="AC25935" s="36"/>
      <c r="AD25935" s="36"/>
      <c r="AE25935"/>
      <c r="AF25935"/>
      <c r="AH25935" s="36"/>
      <c r="AJ25935"/>
    </row>
    <row r="25936" spans="14:36">
      <c r="N25936" s="36"/>
      <c r="R25936" s="5"/>
      <c r="W25936"/>
      <c r="Y25936" s="36"/>
      <c r="AA25936" s="5"/>
      <c r="AC25936" s="36"/>
      <c r="AD25936" s="36"/>
      <c r="AE25936"/>
      <c r="AF25936"/>
      <c r="AH25936" s="36"/>
      <c r="AJ25936"/>
    </row>
    <row r="25937" spans="14:36">
      <c r="N25937" s="36"/>
      <c r="R25937" s="5"/>
      <c r="W25937"/>
      <c r="Y25937" s="36"/>
      <c r="AA25937" s="5"/>
      <c r="AC25937" s="36"/>
      <c r="AD25937" s="36"/>
      <c r="AE25937"/>
      <c r="AF25937"/>
      <c r="AH25937" s="36"/>
      <c r="AJ25937"/>
    </row>
    <row r="25938" spans="14:36">
      <c r="N25938" s="36"/>
      <c r="R25938" s="5"/>
      <c r="W25938"/>
      <c r="Y25938" s="36"/>
      <c r="AA25938" s="5"/>
      <c r="AC25938" s="36"/>
      <c r="AD25938" s="36"/>
      <c r="AE25938"/>
      <c r="AF25938"/>
      <c r="AH25938" s="36"/>
      <c r="AJ25938"/>
    </row>
    <row r="25939" spans="14:36">
      <c r="N25939" s="36"/>
      <c r="R25939" s="5"/>
      <c r="W25939"/>
      <c r="Y25939" s="36"/>
      <c r="AA25939" s="5"/>
      <c r="AC25939" s="36"/>
      <c r="AD25939" s="36"/>
      <c r="AE25939"/>
      <c r="AF25939"/>
      <c r="AH25939" s="36"/>
      <c r="AJ25939"/>
    </row>
    <row r="25940" spans="14:36">
      <c r="N25940" s="36"/>
      <c r="R25940" s="5"/>
      <c r="W25940"/>
      <c r="Y25940" s="36"/>
      <c r="AA25940" s="5"/>
      <c r="AC25940" s="36"/>
      <c r="AD25940" s="36"/>
      <c r="AE25940"/>
      <c r="AF25940"/>
      <c r="AH25940" s="36"/>
      <c r="AJ25940"/>
    </row>
    <row r="25941" spans="14:36">
      <c r="N25941" s="36"/>
      <c r="R25941" s="5"/>
      <c r="W25941"/>
      <c r="Y25941" s="36"/>
      <c r="AA25941" s="5"/>
      <c r="AC25941" s="36"/>
      <c r="AD25941" s="36"/>
      <c r="AE25941"/>
      <c r="AF25941"/>
      <c r="AH25941" s="36"/>
      <c r="AJ25941"/>
    </row>
    <row r="25942" spans="14:36">
      <c r="N25942" s="36"/>
      <c r="R25942" s="5"/>
      <c r="W25942"/>
      <c r="Y25942" s="36"/>
      <c r="AA25942" s="5"/>
      <c r="AC25942" s="36"/>
      <c r="AD25942" s="36"/>
      <c r="AE25942"/>
      <c r="AF25942"/>
      <c r="AH25942" s="36"/>
      <c r="AJ25942"/>
    </row>
    <row r="25943" spans="14:36">
      <c r="N25943" s="36"/>
      <c r="R25943" s="5"/>
      <c r="W25943"/>
      <c r="Y25943" s="36"/>
      <c r="AA25943" s="5"/>
      <c r="AC25943" s="36"/>
      <c r="AD25943" s="36"/>
      <c r="AE25943"/>
      <c r="AF25943"/>
      <c r="AH25943" s="36"/>
      <c r="AJ25943"/>
    </row>
    <row r="25944" spans="14:36">
      <c r="N25944" s="36"/>
      <c r="R25944" s="5"/>
      <c r="W25944"/>
      <c r="Y25944" s="36"/>
      <c r="AA25944" s="5"/>
      <c r="AC25944" s="36"/>
      <c r="AD25944" s="36"/>
      <c r="AE25944"/>
      <c r="AF25944"/>
      <c r="AH25944" s="36"/>
      <c r="AJ25944"/>
    </row>
    <row r="25945" spans="14:36">
      <c r="N25945" s="36"/>
      <c r="R25945" s="5"/>
      <c r="W25945"/>
      <c r="Y25945" s="36"/>
      <c r="AA25945" s="5"/>
      <c r="AC25945" s="36"/>
      <c r="AD25945" s="36"/>
      <c r="AE25945"/>
      <c r="AF25945"/>
      <c r="AH25945" s="36"/>
      <c r="AJ25945"/>
    </row>
    <row r="25946" spans="14:36">
      <c r="N25946" s="36"/>
      <c r="R25946" s="5"/>
      <c r="W25946"/>
      <c r="Y25946" s="36"/>
      <c r="AA25946" s="5"/>
      <c r="AC25946" s="36"/>
      <c r="AD25946" s="36"/>
      <c r="AE25946"/>
      <c r="AF25946"/>
      <c r="AH25946" s="36"/>
      <c r="AJ25946"/>
    </row>
    <row r="25947" spans="14:36">
      <c r="N25947" s="36"/>
      <c r="R25947" s="5"/>
      <c r="W25947"/>
      <c r="Y25947" s="36"/>
      <c r="AA25947" s="5"/>
      <c r="AC25947" s="36"/>
      <c r="AD25947" s="36"/>
      <c r="AE25947"/>
      <c r="AF25947"/>
      <c r="AH25947" s="36"/>
      <c r="AJ25947"/>
    </row>
    <row r="25948" spans="14:36">
      <c r="N25948" s="36"/>
      <c r="R25948" s="5"/>
      <c r="W25948"/>
      <c r="Y25948" s="36"/>
      <c r="AA25948" s="5"/>
      <c r="AC25948" s="36"/>
      <c r="AD25948" s="36"/>
      <c r="AE25948"/>
      <c r="AF25948"/>
      <c r="AH25948" s="36"/>
      <c r="AJ25948"/>
    </row>
    <row r="25949" spans="14:36">
      <c r="N25949" s="36"/>
      <c r="R25949" s="5"/>
      <c r="W25949"/>
      <c r="Y25949" s="36"/>
      <c r="AA25949" s="5"/>
      <c r="AC25949" s="36"/>
      <c r="AD25949" s="36"/>
      <c r="AE25949"/>
      <c r="AF25949"/>
      <c r="AH25949" s="36"/>
      <c r="AJ25949"/>
    </row>
    <row r="25950" spans="14:36">
      <c r="N25950" s="36"/>
      <c r="R25950" s="5"/>
      <c r="W25950"/>
      <c r="Y25950" s="36"/>
      <c r="AA25950" s="5"/>
      <c r="AC25950" s="36"/>
      <c r="AD25950" s="36"/>
      <c r="AE25950"/>
      <c r="AF25950"/>
      <c r="AH25950" s="36"/>
      <c r="AJ25950"/>
    </row>
    <row r="25951" spans="14:36">
      <c r="N25951" s="36"/>
      <c r="R25951" s="5"/>
      <c r="W25951"/>
      <c r="Y25951" s="36"/>
      <c r="AA25951" s="5"/>
      <c r="AC25951" s="36"/>
      <c r="AD25951" s="36"/>
      <c r="AE25951"/>
      <c r="AF25951"/>
      <c r="AH25951" s="36"/>
      <c r="AJ25951"/>
    </row>
    <row r="25952" spans="14:36">
      <c r="N25952" s="36"/>
      <c r="R25952" s="5"/>
      <c r="W25952"/>
      <c r="Y25952" s="36"/>
      <c r="AA25952" s="5"/>
      <c r="AC25952" s="36"/>
      <c r="AD25952" s="36"/>
      <c r="AE25952"/>
      <c r="AF25952"/>
      <c r="AH25952" s="36"/>
      <c r="AJ25952"/>
    </row>
    <row r="25953" spans="14:36">
      <c r="N25953" s="36"/>
      <c r="R25953" s="5"/>
      <c r="W25953"/>
      <c r="Y25953" s="36"/>
      <c r="AA25953" s="5"/>
      <c r="AC25953" s="36"/>
      <c r="AD25953" s="36"/>
      <c r="AE25953"/>
      <c r="AF25953"/>
      <c r="AH25953" s="36"/>
      <c r="AJ25953"/>
    </row>
    <row r="25954" spans="14:36">
      <c r="N25954" s="36"/>
      <c r="R25954" s="5"/>
      <c r="W25954"/>
      <c r="Y25954" s="36"/>
      <c r="AA25954" s="5"/>
      <c r="AC25954" s="36"/>
      <c r="AD25954" s="36"/>
      <c r="AE25954"/>
      <c r="AF25954"/>
      <c r="AH25954" s="36"/>
      <c r="AJ25954"/>
    </row>
    <row r="25955" spans="14:36">
      <c r="N25955" s="36"/>
      <c r="R25955" s="5"/>
      <c r="W25955"/>
      <c r="Y25955" s="36"/>
      <c r="AA25955" s="5"/>
      <c r="AC25955" s="36"/>
      <c r="AD25955" s="36"/>
      <c r="AE25955"/>
      <c r="AF25955"/>
      <c r="AH25955" s="36"/>
      <c r="AJ25955"/>
    </row>
    <row r="25956" spans="14:36">
      <c r="N25956" s="36"/>
      <c r="R25956" s="5"/>
      <c r="W25956"/>
      <c r="Y25956" s="36"/>
      <c r="AA25956" s="5"/>
      <c r="AC25956" s="36"/>
      <c r="AD25956" s="36"/>
      <c r="AE25956"/>
      <c r="AF25956"/>
      <c r="AH25956" s="36"/>
      <c r="AJ25956"/>
    </row>
    <row r="25957" spans="14:36">
      <c r="N25957" s="36"/>
      <c r="R25957" s="5"/>
      <c r="W25957"/>
      <c r="Y25957" s="36"/>
      <c r="AA25957" s="5"/>
      <c r="AC25957" s="36"/>
      <c r="AD25957" s="36"/>
      <c r="AE25957"/>
      <c r="AF25957"/>
      <c r="AH25957" s="36"/>
      <c r="AJ25957"/>
    </row>
    <row r="25958" spans="14:36">
      <c r="N25958" s="36"/>
      <c r="R25958" s="5"/>
      <c r="W25958"/>
      <c r="Y25958" s="36"/>
      <c r="AA25958" s="5"/>
      <c r="AC25958" s="36"/>
      <c r="AD25958" s="36"/>
      <c r="AE25958"/>
      <c r="AF25958"/>
      <c r="AH25958" s="36"/>
      <c r="AJ25958"/>
    </row>
    <row r="25959" spans="14:36">
      <c r="N25959" s="36"/>
      <c r="R25959" s="5"/>
      <c r="W25959"/>
      <c r="Y25959" s="36"/>
      <c r="AA25959" s="5"/>
      <c r="AC25959" s="36"/>
      <c r="AD25959" s="36"/>
      <c r="AE25959"/>
      <c r="AF25959"/>
      <c r="AH25959" s="36"/>
      <c r="AJ25959"/>
    </row>
    <row r="25960" spans="14:36">
      <c r="N25960" s="36"/>
      <c r="R25960" s="5"/>
      <c r="W25960"/>
      <c r="Y25960" s="36"/>
      <c r="AA25960" s="5"/>
      <c r="AC25960" s="36"/>
      <c r="AD25960" s="36"/>
      <c r="AE25960"/>
      <c r="AF25960"/>
      <c r="AH25960" s="36"/>
      <c r="AJ25960"/>
    </row>
    <row r="25961" spans="14:36">
      <c r="N25961" s="36"/>
      <c r="R25961" s="5"/>
      <c r="W25961"/>
      <c r="Y25961" s="36"/>
      <c r="AA25961" s="5"/>
      <c r="AC25961" s="36"/>
      <c r="AD25961" s="36"/>
      <c r="AE25961"/>
      <c r="AF25961"/>
      <c r="AH25961" s="36"/>
      <c r="AJ25961"/>
    </row>
    <row r="25962" spans="14:36">
      <c r="N25962" s="36"/>
      <c r="R25962" s="5"/>
      <c r="W25962"/>
      <c r="Y25962" s="36"/>
      <c r="AA25962" s="5"/>
      <c r="AC25962" s="36"/>
      <c r="AD25962" s="36"/>
      <c r="AE25962"/>
      <c r="AF25962"/>
      <c r="AH25962" s="36"/>
      <c r="AJ25962"/>
    </row>
    <row r="25963" spans="14:36">
      <c r="N25963" s="36"/>
      <c r="R25963" s="5"/>
      <c r="W25963"/>
      <c r="Y25963" s="36"/>
      <c r="AA25963" s="5"/>
      <c r="AC25963" s="36"/>
      <c r="AD25963" s="36"/>
      <c r="AE25963"/>
      <c r="AF25963"/>
      <c r="AH25963" s="36"/>
      <c r="AJ25963"/>
    </row>
    <row r="25964" spans="14:36">
      <c r="N25964" s="36"/>
      <c r="R25964" s="5"/>
      <c r="W25964"/>
      <c r="Y25964" s="36"/>
      <c r="AA25964" s="5"/>
      <c r="AC25964" s="36"/>
      <c r="AD25964" s="36"/>
      <c r="AE25964"/>
      <c r="AF25964"/>
      <c r="AH25964" s="36"/>
      <c r="AJ25964"/>
    </row>
    <row r="25965" spans="14:36">
      <c r="N25965" s="36"/>
      <c r="R25965" s="5"/>
      <c r="W25965"/>
      <c r="Y25965" s="36"/>
      <c r="AA25965" s="5"/>
      <c r="AC25965" s="36"/>
      <c r="AD25965" s="36"/>
      <c r="AE25965"/>
      <c r="AF25965"/>
      <c r="AH25965" s="36"/>
      <c r="AJ25965"/>
    </row>
    <row r="25966" spans="14:36">
      <c r="N25966" s="36"/>
      <c r="R25966" s="5"/>
      <c r="W25966"/>
      <c r="Y25966" s="36"/>
      <c r="AA25966" s="5"/>
      <c r="AC25966" s="36"/>
      <c r="AD25966" s="36"/>
      <c r="AE25966"/>
      <c r="AF25966"/>
      <c r="AH25966" s="36"/>
      <c r="AJ25966"/>
    </row>
    <row r="25967" spans="14:36">
      <c r="N25967" s="36"/>
      <c r="R25967" s="5"/>
      <c r="W25967"/>
      <c r="Y25967" s="36"/>
      <c r="AA25967" s="5"/>
      <c r="AC25967" s="36"/>
      <c r="AD25967" s="36"/>
      <c r="AE25967"/>
      <c r="AF25967"/>
      <c r="AH25967" s="36"/>
      <c r="AJ25967"/>
    </row>
    <row r="25968" spans="14:36">
      <c r="N25968" s="36"/>
      <c r="R25968" s="5"/>
      <c r="W25968"/>
      <c r="Y25968" s="36"/>
      <c r="AA25968" s="5"/>
      <c r="AC25968" s="36"/>
      <c r="AD25968" s="36"/>
      <c r="AE25968"/>
      <c r="AF25968"/>
      <c r="AH25968" s="36"/>
      <c r="AJ25968"/>
    </row>
    <row r="25969" spans="14:36">
      <c r="N25969" s="36"/>
      <c r="R25969" s="5"/>
      <c r="W25969"/>
      <c r="Y25969" s="36"/>
      <c r="AA25969" s="5"/>
      <c r="AC25969" s="36"/>
      <c r="AD25969" s="36"/>
      <c r="AE25969"/>
      <c r="AF25969"/>
      <c r="AH25969" s="36"/>
      <c r="AJ25969"/>
    </row>
    <row r="25970" spans="14:36">
      <c r="N25970" s="36"/>
      <c r="R25970" s="5"/>
      <c r="W25970"/>
      <c r="Y25970" s="36"/>
      <c r="AA25970" s="5"/>
      <c r="AC25970" s="36"/>
      <c r="AD25970" s="36"/>
      <c r="AE25970"/>
      <c r="AF25970"/>
      <c r="AH25970" s="36"/>
      <c r="AJ25970"/>
    </row>
    <row r="25971" spans="14:36">
      <c r="N25971" s="36"/>
      <c r="R25971" s="5"/>
      <c r="W25971"/>
      <c r="Y25971" s="36"/>
      <c r="AA25971" s="5"/>
      <c r="AC25971" s="36"/>
      <c r="AD25971" s="36"/>
      <c r="AE25971"/>
      <c r="AF25971"/>
      <c r="AH25971" s="36"/>
      <c r="AJ25971"/>
    </row>
    <row r="25972" spans="14:36">
      <c r="N25972" s="36"/>
      <c r="R25972" s="5"/>
      <c r="W25972"/>
      <c r="Y25972" s="36"/>
      <c r="AA25972" s="5"/>
      <c r="AC25972" s="36"/>
      <c r="AD25972" s="36"/>
      <c r="AE25972"/>
      <c r="AF25972"/>
      <c r="AH25972" s="36"/>
      <c r="AJ25972"/>
    </row>
    <row r="25973" spans="14:36">
      <c r="N25973" s="36"/>
      <c r="R25973" s="5"/>
      <c r="W25973"/>
      <c r="Y25973" s="36"/>
      <c r="AA25973" s="5"/>
      <c r="AC25973" s="36"/>
      <c r="AD25973" s="36"/>
      <c r="AE25973"/>
      <c r="AF25973"/>
      <c r="AH25973" s="36"/>
      <c r="AJ25973"/>
    </row>
    <row r="25974" spans="14:36">
      <c r="N25974" s="36"/>
      <c r="R25974" s="5"/>
      <c r="W25974"/>
      <c r="Y25974" s="36"/>
      <c r="AA25974" s="5"/>
      <c r="AC25974" s="36"/>
      <c r="AD25974" s="36"/>
      <c r="AE25974"/>
      <c r="AF25974"/>
      <c r="AH25974" s="36"/>
      <c r="AJ25974"/>
    </row>
    <row r="25975" spans="14:36">
      <c r="N25975" s="36"/>
      <c r="R25975" s="5"/>
      <c r="W25975"/>
      <c r="Y25975" s="36"/>
      <c r="AA25975" s="5"/>
      <c r="AC25975" s="36"/>
      <c r="AD25975" s="36"/>
      <c r="AE25975"/>
      <c r="AF25975"/>
      <c r="AH25975" s="36"/>
      <c r="AJ25975"/>
    </row>
    <row r="25976" spans="14:36">
      <c r="N25976" s="36"/>
      <c r="R25976" s="5"/>
      <c r="W25976"/>
      <c r="Y25976" s="36"/>
      <c r="AA25976" s="5"/>
      <c r="AC25976" s="36"/>
      <c r="AD25976" s="36"/>
      <c r="AE25976"/>
      <c r="AF25976"/>
      <c r="AH25976" s="36"/>
      <c r="AJ25976"/>
    </row>
    <row r="25977" spans="14:36">
      <c r="N25977" s="36"/>
      <c r="R25977" s="5"/>
      <c r="W25977"/>
      <c r="Y25977" s="36"/>
      <c r="AA25977" s="5"/>
      <c r="AC25977" s="36"/>
      <c r="AD25977" s="36"/>
      <c r="AE25977"/>
      <c r="AF25977"/>
      <c r="AH25977" s="36"/>
      <c r="AJ25977"/>
    </row>
    <row r="25978" spans="14:36">
      <c r="N25978" s="36"/>
      <c r="R25978" s="5"/>
      <c r="W25978"/>
      <c r="Y25978" s="36"/>
      <c r="AA25978" s="5"/>
      <c r="AC25978" s="36"/>
      <c r="AD25978" s="36"/>
      <c r="AE25978"/>
      <c r="AF25978"/>
      <c r="AH25978" s="36"/>
      <c r="AJ25978"/>
    </row>
    <row r="25979" spans="14:36">
      <c r="N25979" s="36"/>
      <c r="R25979" s="5"/>
      <c r="W25979"/>
      <c r="Y25979" s="36"/>
      <c r="AA25979" s="5"/>
      <c r="AC25979" s="36"/>
      <c r="AD25979" s="36"/>
      <c r="AE25979"/>
      <c r="AF25979"/>
      <c r="AH25979" s="36"/>
      <c r="AJ25979"/>
    </row>
    <row r="25980" spans="14:36">
      <c r="N25980" s="36"/>
      <c r="R25980" s="5"/>
      <c r="W25980"/>
      <c r="Y25980" s="36"/>
      <c r="AA25980" s="5"/>
      <c r="AC25980" s="36"/>
      <c r="AD25980" s="36"/>
      <c r="AE25980"/>
      <c r="AF25980"/>
      <c r="AH25980" s="36"/>
      <c r="AJ25980"/>
    </row>
    <row r="25981" spans="14:36">
      <c r="N25981" s="36"/>
      <c r="R25981" s="5"/>
      <c r="W25981"/>
      <c r="Y25981" s="36"/>
      <c r="AA25981" s="5"/>
      <c r="AC25981" s="36"/>
      <c r="AD25981" s="36"/>
      <c r="AE25981"/>
      <c r="AF25981"/>
      <c r="AH25981" s="36"/>
      <c r="AJ25981"/>
    </row>
    <row r="25982" spans="14:36">
      <c r="N25982" s="36"/>
      <c r="R25982" s="5"/>
      <c r="W25982"/>
      <c r="Y25982" s="36"/>
      <c r="AA25982" s="5"/>
      <c r="AC25982" s="36"/>
      <c r="AD25982" s="36"/>
      <c r="AE25982"/>
      <c r="AF25982"/>
      <c r="AH25982" s="36"/>
      <c r="AJ25982"/>
    </row>
    <row r="25983" spans="14:36">
      <c r="N25983" s="36"/>
      <c r="R25983" s="5"/>
      <c r="W25983"/>
      <c r="Y25983" s="36"/>
      <c r="AA25983" s="5"/>
      <c r="AC25983" s="36"/>
      <c r="AD25983" s="36"/>
      <c r="AE25983"/>
      <c r="AF25983"/>
      <c r="AH25983" s="36"/>
      <c r="AJ25983"/>
    </row>
    <row r="25984" spans="14:36">
      <c r="N25984" s="36"/>
      <c r="R25984" s="5"/>
      <c r="W25984"/>
      <c r="Y25984" s="36"/>
      <c r="AA25984" s="5"/>
      <c r="AC25984" s="36"/>
      <c r="AD25984" s="36"/>
      <c r="AE25984"/>
      <c r="AF25984"/>
      <c r="AH25984" s="36"/>
      <c r="AJ25984"/>
    </row>
    <row r="25985" spans="14:36">
      <c r="N25985" s="36"/>
      <c r="R25985" s="5"/>
      <c r="W25985"/>
      <c r="Y25985" s="36"/>
      <c r="AA25985" s="5"/>
      <c r="AC25985" s="36"/>
      <c r="AD25985" s="36"/>
      <c r="AE25985"/>
      <c r="AF25985"/>
      <c r="AH25985" s="36"/>
      <c r="AJ25985"/>
    </row>
    <row r="25986" spans="14:36">
      <c r="N25986" s="36"/>
      <c r="R25986" s="5"/>
      <c r="W25986"/>
      <c r="Y25986" s="36"/>
      <c r="AA25986" s="5"/>
      <c r="AC25986" s="36"/>
      <c r="AD25986" s="36"/>
      <c r="AE25986"/>
      <c r="AF25986"/>
      <c r="AH25986" s="36"/>
      <c r="AJ25986"/>
    </row>
    <row r="25987" spans="14:36">
      <c r="N25987" s="36"/>
      <c r="R25987" s="5"/>
      <c r="W25987"/>
      <c r="Y25987" s="36"/>
      <c r="AA25987" s="5"/>
      <c r="AC25987" s="36"/>
      <c r="AD25987" s="36"/>
      <c r="AE25987"/>
      <c r="AF25987"/>
      <c r="AH25987" s="36"/>
      <c r="AJ25987"/>
    </row>
    <row r="25988" spans="14:36">
      <c r="N25988" s="36"/>
      <c r="R25988" s="5"/>
      <c r="W25988"/>
      <c r="Y25988" s="36"/>
      <c r="AA25988" s="5"/>
      <c r="AC25988" s="36"/>
      <c r="AD25988" s="36"/>
      <c r="AE25988"/>
      <c r="AF25988"/>
      <c r="AH25988" s="36"/>
      <c r="AJ25988"/>
    </row>
    <row r="25989" spans="14:36">
      <c r="N25989" s="36"/>
      <c r="R25989" s="5"/>
      <c r="W25989"/>
      <c r="Y25989" s="36"/>
      <c r="AA25989" s="5"/>
      <c r="AC25989" s="36"/>
      <c r="AD25989" s="36"/>
      <c r="AE25989"/>
      <c r="AF25989"/>
      <c r="AH25989" s="36"/>
      <c r="AJ25989"/>
    </row>
    <row r="25990" spans="14:36">
      <c r="N25990" s="36"/>
      <c r="R25990" s="5"/>
      <c r="W25990"/>
      <c r="Y25990" s="36"/>
      <c r="AA25990" s="5"/>
      <c r="AC25990" s="36"/>
      <c r="AD25990" s="36"/>
      <c r="AE25990"/>
      <c r="AF25990"/>
      <c r="AH25990" s="36"/>
      <c r="AJ25990"/>
    </row>
    <row r="25991" spans="14:36">
      <c r="N25991" s="36"/>
      <c r="R25991" s="5"/>
      <c r="W25991"/>
      <c r="Y25991" s="36"/>
      <c r="AA25991" s="5"/>
      <c r="AC25991" s="36"/>
      <c r="AD25991" s="36"/>
      <c r="AE25991"/>
      <c r="AF25991"/>
      <c r="AH25991" s="36"/>
      <c r="AJ25991"/>
    </row>
    <row r="25992" spans="14:36">
      <c r="N25992" s="36"/>
      <c r="R25992" s="5"/>
      <c r="W25992"/>
      <c r="Y25992" s="36"/>
      <c r="AA25992" s="5"/>
      <c r="AC25992" s="36"/>
      <c r="AD25992" s="36"/>
      <c r="AE25992"/>
      <c r="AF25992"/>
      <c r="AH25992" s="36"/>
      <c r="AJ25992"/>
    </row>
    <row r="25993" spans="14:36">
      <c r="N25993" s="36"/>
      <c r="R25993" s="5"/>
      <c r="W25993"/>
      <c r="Y25993" s="36"/>
      <c r="AA25993" s="5"/>
      <c r="AC25993" s="36"/>
      <c r="AD25993" s="36"/>
      <c r="AE25993"/>
      <c r="AF25993"/>
      <c r="AH25993" s="36"/>
      <c r="AJ25993"/>
    </row>
    <row r="25994" spans="14:36">
      <c r="N25994" s="36"/>
      <c r="R25994" s="5"/>
      <c r="W25994"/>
      <c r="Y25994" s="36"/>
      <c r="AA25994" s="5"/>
      <c r="AC25994" s="36"/>
      <c r="AD25994" s="36"/>
      <c r="AE25994"/>
      <c r="AF25994"/>
      <c r="AH25994" s="36"/>
      <c r="AJ25994"/>
    </row>
    <row r="25995" spans="14:36">
      <c r="N25995" s="36"/>
      <c r="R25995" s="5"/>
      <c r="W25995"/>
      <c r="Y25995" s="36"/>
      <c r="AA25995" s="5"/>
      <c r="AC25995" s="36"/>
      <c r="AD25995" s="36"/>
      <c r="AE25995"/>
      <c r="AF25995"/>
      <c r="AH25995" s="36"/>
      <c r="AJ25995"/>
    </row>
    <row r="25996" spans="14:36">
      <c r="N25996" s="36"/>
      <c r="R25996" s="5"/>
      <c r="W25996"/>
      <c r="Y25996" s="36"/>
      <c r="AA25996" s="5"/>
      <c r="AC25996" s="36"/>
      <c r="AD25996" s="36"/>
      <c r="AE25996"/>
      <c r="AF25996"/>
      <c r="AH25996" s="36"/>
      <c r="AJ25996"/>
    </row>
    <row r="25997" spans="14:36">
      <c r="N25997" s="36"/>
      <c r="R25997" s="5"/>
      <c r="W25997"/>
      <c r="Y25997" s="36"/>
      <c r="AA25997" s="5"/>
      <c r="AC25997" s="36"/>
      <c r="AD25997" s="36"/>
      <c r="AE25997"/>
      <c r="AF25997"/>
      <c r="AH25997" s="36"/>
      <c r="AJ25997"/>
    </row>
    <row r="25998" spans="14:36">
      <c r="N25998" s="36"/>
      <c r="R25998" s="5"/>
      <c r="W25998"/>
      <c r="Y25998" s="36"/>
      <c r="AA25998" s="5"/>
      <c r="AC25998" s="36"/>
      <c r="AD25998" s="36"/>
      <c r="AE25998"/>
      <c r="AF25998"/>
      <c r="AH25998" s="36"/>
      <c r="AJ25998"/>
    </row>
    <row r="25999" spans="14:36">
      <c r="N25999" s="36"/>
      <c r="R25999" s="5"/>
      <c r="W25999"/>
      <c r="Y25999" s="36"/>
      <c r="AA25999" s="5"/>
      <c r="AC25999" s="36"/>
      <c r="AD25999" s="36"/>
      <c r="AE25999"/>
      <c r="AF25999"/>
      <c r="AH25999" s="36"/>
      <c r="AJ25999"/>
    </row>
    <row r="26000" spans="14:36">
      <c r="N26000" s="36"/>
      <c r="R26000" s="5"/>
      <c r="W26000"/>
      <c r="Y26000" s="36"/>
      <c r="AA26000" s="5"/>
      <c r="AC26000" s="36"/>
      <c r="AD26000" s="36"/>
      <c r="AE26000"/>
      <c r="AF26000"/>
      <c r="AH26000" s="36"/>
      <c r="AJ26000"/>
    </row>
    <row r="26001" spans="14:36">
      <c r="N26001" s="36"/>
      <c r="R26001" s="5"/>
      <c r="W26001"/>
      <c r="Y26001" s="36"/>
      <c r="AA26001" s="5"/>
      <c r="AC26001" s="36"/>
      <c r="AD26001" s="36"/>
      <c r="AE26001"/>
      <c r="AF26001"/>
      <c r="AH26001" s="36"/>
      <c r="AJ26001"/>
    </row>
    <row r="26002" spans="14:36">
      <c r="N26002" s="36"/>
      <c r="R26002" s="5"/>
      <c r="W26002"/>
      <c r="Y26002" s="36"/>
      <c r="AA26002" s="5"/>
      <c r="AC26002" s="36"/>
      <c r="AD26002" s="36"/>
      <c r="AE26002"/>
      <c r="AF26002"/>
      <c r="AH26002" s="36"/>
      <c r="AJ26002"/>
    </row>
    <row r="26003" spans="14:36">
      <c r="N26003" s="36"/>
      <c r="R26003" s="5"/>
      <c r="W26003"/>
      <c r="Y26003" s="36"/>
      <c r="AA26003" s="5"/>
      <c r="AC26003" s="36"/>
      <c r="AD26003" s="36"/>
      <c r="AE26003"/>
      <c r="AF26003"/>
      <c r="AH26003" s="36"/>
      <c r="AJ26003"/>
    </row>
    <row r="26004" spans="14:36">
      <c r="N26004" s="36"/>
      <c r="R26004" s="5"/>
      <c r="W26004"/>
      <c r="Y26004" s="36"/>
      <c r="AA26004" s="5"/>
      <c r="AC26004" s="36"/>
      <c r="AD26004" s="36"/>
      <c r="AE26004"/>
      <c r="AF26004"/>
      <c r="AH26004" s="36"/>
      <c r="AJ26004"/>
    </row>
    <row r="26005" spans="14:36">
      <c r="N26005" s="36"/>
      <c r="R26005" s="5"/>
      <c r="W26005"/>
      <c r="Y26005" s="36"/>
      <c r="AA26005" s="5"/>
      <c r="AC26005" s="36"/>
      <c r="AD26005" s="36"/>
      <c r="AE26005"/>
      <c r="AF26005"/>
      <c r="AH26005" s="36"/>
      <c r="AJ26005"/>
    </row>
    <row r="26006" spans="14:36">
      <c r="N26006" s="36"/>
      <c r="R26006" s="5"/>
      <c r="W26006"/>
      <c r="Y26006" s="36"/>
      <c r="AA26006" s="5"/>
      <c r="AC26006" s="36"/>
      <c r="AD26006" s="36"/>
      <c r="AE26006"/>
      <c r="AF26006"/>
      <c r="AH26006" s="36"/>
      <c r="AJ26006"/>
    </row>
    <row r="26007" spans="14:36">
      <c r="N26007" s="36"/>
      <c r="R26007" s="5"/>
      <c r="W26007"/>
      <c r="Y26007" s="36"/>
      <c r="AA26007" s="5"/>
      <c r="AC26007" s="36"/>
      <c r="AD26007" s="36"/>
      <c r="AE26007"/>
      <c r="AF26007"/>
      <c r="AH26007" s="36"/>
      <c r="AJ26007"/>
    </row>
    <row r="26008" spans="14:36">
      <c r="N26008" s="36"/>
      <c r="R26008" s="5"/>
      <c r="W26008"/>
      <c r="Y26008" s="36"/>
      <c r="AA26008" s="5"/>
      <c r="AC26008" s="36"/>
      <c r="AD26008" s="36"/>
      <c r="AE26008"/>
      <c r="AF26008"/>
      <c r="AH26008" s="36"/>
      <c r="AJ26008"/>
    </row>
    <row r="26009" spans="14:36">
      <c r="N26009" s="36"/>
      <c r="R26009" s="5"/>
      <c r="W26009"/>
      <c r="Y26009" s="36"/>
      <c r="AA26009" s="5"/>
      <c r="AC26009" s="36"/>
      <c r="AD26009" s="36"/>
      <c r="AE26009"/>
      <c r="AF26009"/>
      <c r="AH26009" s="36"/>
      <c r="AJ26009"/>
    </row>
    <row r="26010" spans="14:36">
      <c r="N26010" s="36"/>
      <c r="R26010" s="5"/>
      <c r="W26010"/>
      <c r="Y26010" s="36"/>
      <c r="AA26010" s="5"/>
      <c r="AC26010" s="36"/>
      <c r="AD26010" s="36"/>
      <c r="AE26010"/>
      <c r="AF26010"/>
      <c r="AH26010" s="36"/>
      <c r="AJ26010"/>
    </row>
    <row r="26011" spans="14:36">
      <c r="N26011" s="36"/>
      <c r="R26011" s="5"/>
      <c r="W26011"/>
      <c r="Y26011" s="36"/>
      <c r="AA26011" s="5"/>
      <c r="AC26011" s="36"/>
      <c r="AD26011" s="36"/>
      <c r="AE26011"/>
      <c r="AF26011"/>
      <c r="AH26011" s="36"/>
      <c r="AJ26011"/>
    </row>
    <row r="26012" spans="14:36">
      <c r="N26012" s="36"/>
      <c r="R26012" s="5"/>
      <c r="W26012"/>
      <c r="Y26012" s="36"/>
      <c r="AA26012" s="5"/>
      <c r="AC26012" s="36"/>
      <c r="AD26012" s="36"/>
      <c r="AE26012"/>
      <c r="AF26012"/>
      <c r="AH26012" s="36"/>
      <c r="AJ26012"/>
    </row>
    <row r="26013" spans="14:36">
      <c r="N26013" s="36"/>
      <c r="R26013" s="5"/>
      <c r="W26013"/>
      <c r="Y26013" s="36"/>
      <c r="AA26013" s="5"/>
      <c r="AC26013" s="36"/>
      <c r="AD26013" s="36"/>
      <c r="AE26013"/>
      <c r="AF26013"/>
      <c r="AH26013" s="36"/>
      <c r="AJ26013"/>
    </row>
    <row r="26014" spans="14:36">
      <c r="N26014" s="36"/>
      <c r="R26014" s="5"/>
      <c r="W26014"/>
      <c r="Y26014" s="36"/>
      <c r="AA26014" s="5"/>
      <c r="AC26014" s="36"/>
      <c r="AD26014" s="36"/>
      <c r="AE26014"/>
      <c r="AF26014"/>
      <c r="AH26014" s="36"/>
      <c r="AJ26014"/>
    </row>
    <row r="26015" spans="14:36">
      <c r="N26015" s="36"/>
      <c r="R26015" s="5"/>
      <c r="W26015"/>
      <c r="Y26015" s="36"/>
      <c r="AA26015" s="5"/>
      <c r="AC26015" s="36"/>
      <c r="AD26015" s="36"/>
      <c r="AE26015"/>
      <c r="AF26015"/>
      <c r="AH26015" s="36"/>
      <c r="AJ26015"/>
    </row>
    <row r="26016" spans="14:36">
      <c r="N26016" s="36"/>
      <c r="R26016" s="5"/>
      <c r="W26016"/>
      <c r="Y26016" s="36"/>
      <c r="AA26016" s="5"/>
      <c r="AC26016" s="36"/>
      <c r="AD26016" s="36"/>
      <c r="AE26016"/>
      <c r="AF26016"/>
      <c r="AH26016" s="36"/>
      <c r="AJ26016"/>
    </row>
    <row r="26017" spans="14:36">
      <c r="N26017" s="36"/>
      <c r="R26017" s="5"/>
      <c r="W26017"/>
      <c r="Y26017" s="36"/>
      <c r="AA26017" s="5"/>
      <c r="AC26017" s="36"/>
      <c r="AD26017" s="36"/>
      <c r="AE26017"/>
      <c r="AF26017"/>
      <c r="AH26017" s="36"/>
      <c r="AJ26017"/>
    </row>
    <row r="26018" spans="14:36">
      <c r="N26018" s="36"/>
      <c r="R26018" s="5"/>
      <c r="W26018"/>
      <c r="Y26018" s="36"/>
      <c r="AA26018" s="5"/>
      <c r="AC26018" s="36"/>
      <c r="AD26018" s="36"/>
      <c r="AE26018"/>
      <c r="AF26018"/>
      <c r="AH26018" s="36"/>
      <c r="AJ26018"/>
    </row>
    <row r="26019" spans="14:36">
      <c r="N26019" s="36"/>
      <c r="R26019" s="5"/>
      <c r="W26019"/>
      <c r="Y26019" s="36"/>
      <c r="AA26019" s="5"/>
      <c r="AC26019" s="36"/>
      <c r="AD26019" s="36"/>
      <c r="AE26019"/>
      <c r="AF26019"/>
      <c r="AH26019" s="36"/>
      <c r="AJ26019"/>
    </row>
    <row r="26020" spans="14:36">
      <c r="N26020" s="36"/>
      <c r="R26020" s="5"/>
      <c r="W26020"/>
      <c r="Y26020" s="36"/>
      <c r="AA26020" s="5"/>
      <c r="AC26020" s="36"/>
      <c r="AD26020" s="36"/>
      <c r="AE26020"/>
      <c r="AF26020"/>
      <c r="AH26020" s="36"/>
      <c r="AJ26020"/>
    </row>
    <row r="26021" spans="14:36">
      <c r="N26021" s="36"/>
      <c r="R26021" s="5"/>
      <c r="W26021"/>
      <c r="Y26021" s="36"/>
      <c r="AA26021" s="5"/>
      <c r="AC26021" s="36"/>
      <c r="AD26021" s="36"/>
      <c r="AE26021"/>
      <c r="AF26021"/>
      <c r="AH26021" s="36"/>
      <c r="AJ26021"/>
    </row>
    <row r="26022" spans="14:36">
      <c r="N26022" s="36"/>
      <c r="R26022" s="5"/>
      <c r="W26022"/>
      <c r="Y26022" s="36"/>
      <c r="AA26022" s="5"/>
      <c r="AC26022" s="36"/>
      <c r="AD26022" s="36"/>
      <c r="AE26022"/>
      <c r="AF26022"/>
      <c r="AH26022" s="36"/>
      <c r="AJ26022"/>
    </row>
    <row r="26023" spans="14:36">
      <c r="N26023" s="36"/>
      <c r="R26023" s="5"/>
      <c r="W26023"/>
      <c r="Y26023" s="36"/>
      <c r="AA26023" s="5"/>
      <c r="AC26023" s="36"/>
      <c r="AD26023" s="36"/>
      <c r="AE26023"/>
      <c r="AF26023"/>
      <c r="AH26023" s="36"/>
      <c r="AJ26023"/>
    </row>
    <row r="26024" spans="14:36">
      <c r="N26024" s="36"/>
      <c r="R26024" s="5"/>
      <c r="W26024"/>
      <c r="Y26024" s="36"/>
      <c r="AA26024" s="5"/>
      <c r="AC26024" s="36"/>
      <c r="AD26024" s="36"/>
      <c r="AE26024"/>
      <c r="AF26024"/>
      <c r="AH26024" s="36"/>
      <c r="AJ26024"/>
    </row>
    <row r="26025" spans="14:36">
      <c r="N26025" s="36"/>
      <c r="R26025" s="5"/>
      <c r="W26025"/>
      <c r="Y26025" s="36"/>
      <c r="AA26025" s="5"/>
      <c r="AC26025" s="36"/>
      <c r="AD26025" s="36"/>
      <c r="AE26025"/>
      <c r="AF26025"/>
      <c r="AH26025" s="36"/>
      <c r="AJ26025"/>
    </row>
    <row r="26026" spans="14:36">
      <c r="N26026" s="36"/>
      <c r="R26026" s="5"/>
      <c r="W26026"/>
      <c r="Y26026" s="36"/>
      <c r="AA26026" s="5"/>
      <c r="AC26026" s="36"/>
      <c r="AD26026" s="36"/>
      <c r="AE26026"/>
      <c r="AF26026"/>
      <c r="AH26026" s="36"/>
      <c r="AJ26026"/>
    </row>
    <row r="26027" spans="14:36">
      <c r="N26027" s="36"/>
      <c r="R26027" s="5"/>
      <c r="W26027"/>
      <c r="Y26027" s="36"/>
      <c r="AA26027" s="5"/>
      <c r="AC26027" s="36"/>
      <c r="AD26027" s="36"/>
      <c r="AE26027"/>
      <c r="AF26027"/>
      <c r="AH26027" s="36"/>
      <c r="AJ26027"/>
    </row>
    <row r="26028" spans="14:36">
      <c r="N26028" s="36"/>
      <c r="R26028" s="5"/>
      <c r="W26028"/>
      <c r="Y26028" s="36"/>
      <c r="AA26028" s="5"/>
      <c r="AC26028" s="36"/>
      <c r="AD26028" s="36"/>
      <c r="AE26028"/>
      <c r="AF26028"/>
      <c r="AH26028" s="36"/>
      <c r="AJ26028"/>
    </row>
    <row r="26029" spans="14:36">
      <c r="N26029" s="36"/>
      <c r="R26029" s="5"/>
      <c r="W26029"/>
      <c r="Y26029" s="36"/>
      <c r="AA26029" s="5"/>
      <c r="AC26029" s="36"/>
      <c r="AD26029" s="36"/>
      <c r="AE26029"/>
      <c r="AF26029"/>
      <c r="AH26029" s="36"/>
      <c r="AJ26029"/>
    </row>
    <row r="26030" spans="14:36">
      <c r="N26030" s="36"/>
      <c r="R26030" s="5"/>
      <c r="W26030"/>
      <c r="Y26030" s="36"/>
      <c r="AA26030" s="5"/>
      <c r="AC26030" s="36"/>
      <c r="AD26030" s="36"/>
      <c r="AE26030"/>
      <c r="AF26030"/>
      <c r="AH26030" s="36"/>
      <c r="AJ26030"/>
    </row>
    <row r="26031" spans="14:36">
      <c r="N26031" s="36"/>
      <c r="R26031" s="5"/>
      <c r="W26031"/>
      <c r="Y26031" s="36"/>
      <c r="AA26031" s="5"/>
      <c r="AC26031" s="36"/>
      <c r="AD26031" s="36"/>
      <c r="AE26031"/>
      <c r="AF26031"/>
      <c r="AH26031" s="36"/>
      <c r="AJ26031"/>
    </row>
    <row r="26032" spans="14:36">
      <c r="N26032" s="36"/>
      <c r="R26032" s="5"/>
      <c r="W26032"/>
      <c r="Y26032" s="36"/>
      <c r="AA26032" s="5"/>
      <c r="AC26032" s="36"/>
      <c r="AD26032" s="36"/>
      <c r="AE26032"/>
      <c r="AF26032"/>
      <c r="AH26032" s="36"/>
      <c r="AJ26032"/>
    </row>
    <row r="26033" spans="14:36">
      <c r="N26033" s="36"/>
      <c r="R26033" s="5"/>
      <c r="W26033"/>
      <c r="Y26033" s="36"/>
      <c r="AA26033" s="5"/>
      <c r="AC26033" s="36"/>
      <c r="AD26033" s="36"/>
      <c r="AE26033"/>
      <c r="AF26033"/>
      <c r="AH26033" s="36"/>
      <c r="AJ26033"/>
    </row>
    <row r="26034" spans="14:36">
      <c r="N26034" s="36"/>
      <c r="R26034" s="5"/>
      <c r="W26034"/>
      <c r="Y26034" s="36"/>
      <c r="AA26034" s="5"/>
      <c r="AC26034" s="36"/>
      <c r="AD26034" s="36"/>
      <c r="AE26034"/>
      <c r="AF26034"/>
      <c r="AH26034" s="36"/>
      <c r="AJ26034"/>
    </row>
    <row r="26035" spans="14:36">
      <c r="N26035" s="36"/>
      <c r="R26035" s="5"/>
      <c r="W26035"/>
      <c r="Y26035" s="36"/>
      <c r="AA26035" s="5"/>
      <c r="AC26035" s="36"/>
      <c r="AD26035" s="36"/>
      <c r="AE26035"/>
      <c r="AF26035"/>
      <c r="AH26035" s="36"/>
      <c r="AJ26035"/>
    </row>
    <row r="26036" spans="14:36">
      <c r="N26036" s="36"/>
      <c r="R26036" s="5"/>
      <c r="W26036"/>
      <c r="Y26036" s="36"/>
      <c r="AA26036" s="5"/>
      <c r="AC26036" s="36"/>
      <c r="AD26036" s="36"/>
      <c r="AE26036"/>
      <c r="AF26036"/>
      <c r="AH26036" s="36"/>
      <c r="AJ26036"/>
    </row>
    <row r="26037" spans="14:36">
      <c r="N26037" s="36"/>
      <c r="R26037" s="5"/>
      <c r="W26037"/>
      <c r="Y26037" s="36"/>
      <c r="AA26037" s="5"/>
      <c r="AC26037" s="36"/>
      <c r="AD26037" s="36"/>
      <c r="AE26037"/>
      <c r="AF26037"/>
      <c r="AH26037" s="36"/>
      <c r="AJ26037"/>
    </row>
    <row r="26038" spans="14:36">
      <c r="N26038" s="36"/>
      <c r="R26038" s="5"/>
      <c r="W26038"/>
      <c r="Y26038" s="36"/>
      <c r="AA26038" s="5"/>
      <c r="AC26038" s="36"/>
      <c r="AD26038" s="36"/>
      <c r="AE26038"/>
      <c r="AF26038"/>
      <c r="AH26038" s="36"/>
      <c r="AJ26038"/>
    </row>
    <row r="26039" spans="14:36">
      <c r="N26039" s="36"/>
      <c r="R26039" s="5"/>
      <c r="W26039"/>
      <c r="Y26039" s="36"/>
      <c r="AA26039" s="5"/>
      <c r="AC26039" s="36"/>
      <c r="AD26039" s="36"/>
      <c r="AE26039"/>
      <c r="AF26039"/>
      <c r="AH26039" s="36"/>
      <c r="AJ26039"/>
    </row>
    <row r="26040" spans="14:36">
      <c r="N26040" s="36"/>
      <c r="R26040" s="5"/>
      <c r="W26040"/>
      <c r="Y26040" s="36"/>
      <c r="AA26040" s="5"/>
      <c r="AC26040" s="36"/>
      <c r="AD26040" s="36"/>
      <c r="AE26040"/>
      <c r="AF26040"/>
      <c r="AH26040" s="36"/>
      <c r="AJ26040"/>
    </row>
    <row r="26041" spans="14:36">
      <c r="N26041" s="36"/>
      <c r="R26041" s="5"/>
      <c r="W26041"/>
      <c r="Y26041" s="36"/>
      <c r="AA26041" s="5"/>
      <c r="AC26041" s="36"/>
      <c r="AD26041" s="36"/>
      <c r="AE26041"/>
      <c r="AF26041"/>
      <c r="AH26041" s="36"/>
      <c r="AJ26041"/>
    </row>
    <row r="26042" spans="14:36">
      <c r="N26042" s="36"/>
      <c r="R26042" s="5"/>
      <c r="W26042"/>
      <c r="Y26042" s="36"/>
      <c r="AA26042" s="5"/>
      <c r="AC26042" s="36"/>
      <c r="AD26042" s="36"/>
      <c r="AE26042"/>
      <c r="AF26042"/>
      <c r="AH26042" s="36"/>
      <c r="AJ26042"/>
    </row>
    <row r="26043" spans="14:36">
      <c r="N26043" s="36"/>
      <c r="R26043" s="5"/>
      <c r="W26043"/>
      <c r="Y26043" s="36"/>
      <c r="AA26043" s="5"/>
      <c r="AC26043" s="36"/>
      <c r="AD26043" s="36"/>
      <c r="AE26043"/>
      <c r="AF26043"/>
      <c r="AH26043" s="36"/>
      <c r="AJ26043"/>
    </row>
    <row r="26044" spans="14:36">
      <c r="N26044" s="36"/>
      <c r="R26044" s="5"/>
      <c r="W26044"/>
      <c r="Y26044" s="36"/>
      <c r="AA26044" s="5"/>
      <c r="AC26044" s="36"/>
      <c r="AD26044" s="36"/>
      <c r="AE26044"/>
      <c r="AF26044"/>
      <c r="AH26044" s="36"/>
      <c r="AJ26044"/>
    </row>
    <row r="26045" spans="14:36">
      <c r="N26045" s="36"/>
      <c r="R26045" s="5"/>
      <c r="W26045"/>
      <c r="Y26045" s="36"/>
      <c r="AA26045" s="5"/>
      <c r="AC26045" s="36"/>
      <c r="AD26045" s="36"/>
      <c r="AE26045"/>
      <c r="AF26045"/>
      <c r="AH26045" s="36"/>
      <c r="AJ26045"/>
    </row>
    <row r="26046" spans="14:36">
      <c r="N26046" s="36"/>
      <c r="R26046" s="5"/>
      <c r="W26046"/>
      <c r="Y26046" s="36"/>
      <c r="AA26046" s="5"/>
      <c r="AC26046" s="36"/>
      <c r="AD26046" s="36"/>
      <c r="AE26046"/>
      <c r="AF26046"/>
      <c r="AH26046" s="36"/>
      <c r="AJ26046"/>
    </row>
    <row r="26047" spans="14:36">
      <c r="N26047" s="36"/>
      <c r="R26047" s="5"/>
      <c r="W26047"/>
      <c r="Y26047" s="36"/>
      <c r="AA26047" s="5"/>
      <c r="AC26047" s="36"/>
      <c r="AD26047" s="36"/>
      <c r="AE26047"/>
      <c r="AF26047"/>
      <c r="AH26047" s="36"/>
      <c r="AJ26047"/>
    </row>
    <row r="26048" spans="14:36">
      <c r="N26048" s="36"/>
      <c r="R26048" s="5"/>
      <c r="W26048"/>
      <c r="Y26048" s="36"/>
      <c r="AA26048" s="5"/>
      <c r="AC26048" s="36"/>
      <c r="AD26048" s="36"/>
      <c r="AE26048"/>
      <c r="AF26048"/>
      <c r="AH26048" s="36"/>
      <c r="AJ26048"/>
    </row>
    <row r="26049" spans="14:36">
      <c r="N26049" s="36"/>
      <c r="R26049" s="5"/>
      <c r="W26049"/>
      <c r="Y26049" s="36"/>
      <c r="AA26049" s="5"/>
      <c r="AC26049" s="36"/>
      <c r="AD26049" s="36"/>
      <c r="AE26049"/>
      <c r="AF26049"/>
      <c r="AH26049" s="36"/>
      <c r="AJ26049"/>
    </row>
    <row r="26050" spans="14:36">
      <c r="N26050" s="36"/>
      <c r="R26050" s="5"/>
      <c r="W26050"/>
      <c r="Y26050" s="36"/>
      <c r="AA26050" s="5"/>
      <c r="AC26050" s="36"/>
      <c r="AD26050" s="36"/>
      <c r="AE26050"/>
      <c r="AF26050"/>
      <c r="AH26050" s="36"/>
      <c r="AJ26050"/>
    </row>
    <row r="26051" spans="14:36">
      <c r="N26051" s="36"/>
      <c r="R26051" s="5"/>
      <c r="W26051"/>
      <c r="Y26051" s="36"/>
      <c r="AA26051" s="5"/>
      <c r="AC26051" s="36"/>
      <c r="AD26051" s="36"/>
      <c r="AE26051"/>
      <c r="AF26051"/>
      <c r="AH26051" s="36"/>
      <c r="AJ26051"/>
    </row>
    <row r="26052" spans="14:36">
      <c r="N26052" s="36"/>
      <c r="R26052" s="5"/>
      <c r="W26052"/>
      <c r="Y26052" s="36"/>
      <c r="AA26052" s="5"/>
      <c r="AC26052" s="36"/>
      <c r="AD26052" s="36"/>
      <c r="AE26052"/>
      <c r="AF26052"/>
      <c r="AH26052" s="36"/>
      <c r="AJ26052"/>
    </row>
    <row r="26053" spans="14:36">
      <c r="N26053" s="36"/>
      <c r="R26053" s="5"/>
      <c r="W26053"/>
      <c r="Y26053" s="36"/>
      <c r="AA26053" s="5"/>
      <c r="AC26053" s="36"/>
      <c r="AD26053" s="36"/>
      <c r="AE26053"/>
      <c r="AF26053"/>
      <c r="AH26053" s="36"/>
      <c r="AJ26053"/>
    </row>
    <row r="26054" spans="14:36">
      <c r="N26054" s="36"/>
      <c r="R26054" s="5"/>
      <c r="W26054"/>
      <c r="Y26054" s="36"/>
      <c r="AA26054" s="5"/>
      <c r="AC26054" s="36"/>
      <c r="AD26054" s="36"/>
      <c r="AE26054"/>
      <c r="AF26054"/>
      <c r="AH26054" s="36"/>
      <c r="AJ26054"/>
    </row>
    <row r="26055" spans="14:36">
      <c r="N26055" s="36"/>
      <c r="R26055" s="5"/>
      <c r="W26055"/>
      <c r="Y26055" s="36"/>
      <c r="AA26055" s="5"/>
      <c r="AC26055" s="36"/>
      <c r="AD26055" s="36"/>
      <c r="AE26055"/>
      <c r="AF26055"/>
      <c r="AH26055" s="36"/>
      <c r="AJ26055"/>
    </row>
    <row r="26056" spans="14:36">
      <c r="N26056" s="36"/>
      <c r="R26056" s="5"/>
      <c r="W26056"/>
      <c r="Y26056" s="36"/>
      <c r="AA26056" s="5"/>
      <c r="AC26056" s="36"/>
      <c r="AD26056" s="36"/>
      <c r="AE26056"/>
      <c r="AF26056"/>
      <c r="AH26056" s="36"/>
      <c r="AJ26056"/>
    </row>
    <row r="26057" spans="14:36">
      <c r="N26057" s="36"/>
      <c r="R26057" s="5"/>
      <c r="W26057"/>
      <c r="Y26057" s="36"/>
      <c r="AA26057" s="5"/>
      <c r="AC26057" s="36"/>
      <c r="AD26057" s="36"/>
      <c r="AE26057"/>
      <c r="AF26057"/>
      <c r="AH26057" s="36"/>
      <c r="AJ26057"/>
    </row>
    <row r="26058" spans="14:36">
      <c r="N26058" s="36"/>
      <c r="R26058" s="5"/>
      <c r="W26058"/>
      <c r="Y26058" s="36"/>
      <c r="AA26058" s="5"/>
      <c r="AC26058" s="36"/>
      <c r="AD26058" s="36"/>
      <c r="AE26058"/>
      <c r="AF26058"/>
      <c r="AH26058" s="36"/>
      <c r="AJ26058"/>
    </row>
    <row r="26059" spans="14:36">
      <c r="N26059" s="36"/>
      <c r="R26059" s="5"/>
      <c r="W26059"/>
      <c r="Y26059" s="36"/>
      <c r="AA26059" s="5"/>
      <c r="AC26059" s="36"/>
      <c r="AD26059" s="36"/>
      <c r="AE26059"/>
      <c r="AF26059"/>
      <c r="AH26059" s="36"/>
      <c r="AJ26059"/>
    </row>
    <row r="26060" spans="14:36">
      <c r="N26060" s="36"/>
      <c r="R26060" s="5"/>
      <c r="W26060"/>
      <c r="Y26060" s="36"/>
      <c r="AA26060" s="5"/>
      <c r="AC26060" s="36"/>
      <c r="AD26060" s="36"/>
      <c r="AE26060"/>
      <c r="AF26060"/>
      <c r="AH26060" s="36"/>
      <c r="AJ26060"/>
    </row>
    <row r="26061" spans="14:36">
      <c r="N26061" s="36"/>
      <c r="R26061" s="5"/>
      <c r="W26061"/>
      <c r="Y26061" s="36"/>
      <c r="AA26061" s="5"/>
      <c r="AC26061" s="36"/>
      <c r="AD26061" s="36"/>
      <c r="AE26061"/>
      <c r="AF26061"/>
      <c r="AH26061" s="36"/>
      <c r="AJ26061"/>
    </row>
    <row r="26062" spans="14:36">
      <c r="N26062" s="36"/>
      <c r="R26062" s="5"/>
      <c r="W26062"/>
      <c r="Y26062" s="36"/>
      <c r="AA26062" s="5"/>
      <c r="AC26062" s="36"/>
      <c r="AD26062" s="36"/>
      <c r="AE26062"/>
      <c r="AF26062"/>
      <c r="AH26062" s="36"/>
      <c r="AJ26062"/>
    </row>
    <row r="26063" spans="14:36">
      <c r="N26063" s="36"/>
      <c r="R26063" s="5"/>
      <c r="W26063"/>
      <c r="Y26063" s="36"/>
      <c r="AA26063" s="5"/>
      <c r="AC26063" s="36"/>
      <c r="AD26063" s="36"/>
      <c r="AE26063"/>
      <c r="AF26063"/>
      <c r="AH26063" s="36"/>
      <c r="AJ26063"/>
    </row>
    <row r="26064" spans="14:36">
      <c r="N26064" s="36"/>
      <c r="R26064" s="5"/>
      <c r="W26064"/>
      <c r="Y26064" s="36"/>
      <c r="AA26064" s="5"/>
      <c r="AC26064" s="36"/>
      <c r="AD26064" s="36"/>
      <c r="AE26064"/>
      <c r="AF26064"/>
      <c r="AH26064" s="36"/>
      <c r="AJ26064"/>
    </row>
    <row r="26065" spans="14:36">
      <c r="N26065" s="36"/>
      <c r="R26065" s="5"/>
      <c r="W26065"/>
      <c r="Y26065" s="36"/>
      <c r="AA26065" s="5"/>
      <c r="AC26065" s="36"/>
      <c r="AD26065" s="36"/>
      <c r="AE26065"/>
      <c r="AF26065"/>
      <c r="AH26065" s="36"/>
      <c r="AJ26065"/>
    </row>
    <row r="26066" spans="14:36">
      <c r="N26066" s="36"/>
      <c r="R26066" s="5"/>
      <c r="W26066"/>
      <c r="Y26066" s="36"/>
      <c r="AA26066" s="5"/>
      <c r="AC26066" s="36"/>
      <c r="AD26066" s="36"/>
      <c r="AE26066"/>
      <c r="AF26066"/>
      <c r="AH26066" s="36"/>
      <c r="AJ26066"/>
    </row>
    <row r="26067" spans="14:36">
      <c r="N26067" s="36"/>
      <c r="R26067" s="5"/>
      <c r="W26067"/>
      <c r="Y26067" s="36"/>
      <c r="AA26067" s="5"/>
      <c r="AC26067" s="36"/>
      <c r="AD26067" s="36"/>
      <c r="AE26067"/>
      <c r="AF26067"/>
      <c r="AH26067" s="36"/>
      <c r="AJ26067"/>
    </row>
    <row r="26068" spans="14:36">
      <c r="N26068" s="36"/>
      <c r="R26068" s="5"/>
      <c r="W26068"/>
      <c r="Y26068" s="36"/>
      <c r="AA26068" s="5"/>
      <c r="AC26068" s="36"/>
      <c r="AD26068" s="36"/>
      <c r="AE26068"/>
      <c r="AF26068"/>
      <c r="AH26068" s="36"/>
      <c r="AJ26068"/>
    </row>
    <row r="26069" spans="14:36">
      <c r="N26069" s="36"/>
      <c r="R26069" s="5"/>
      <c r="W26069"/>
      <c r="Y26069" s="36"/>
      <c r="AA26069" s="5"/>
      <c r="AC26069" s="36"/>
      <c r="AD26069" s="36"/>
      <c r="AE26069"/>
      <c r="AF26069"/>
      <c r="AH26069" s="36"/>
      <c r="AJ26069"/>
    </row>
    <row r="26070" spans="14:36">
      <c r="N26070" s="36"/>
      <c r="R26070" s="5"/>
      <c r="W26070"/>
      <c r="Y26070" s="36"/>
      <c r="AA26070" s="5"/>
      <c r="AC26070" s="36"/>
      <c r="AD26070" s="36"/>
      <c r="AE26070"/>
      <c r="AF26070"/>
      <c r="AH26070" s="36"/>
      <c r="AJ26070"/>
    </row>
    <row r="26071" spans="14:36">
      <c r="N26071" s="36"/>
      <c r="R26071" s="5"/>
      <c r="W26071"/>
      <c r="Y26071" s="36"/>
      <c r="AA26071" s="5"/>
      <c r="AC26071" s="36"/>
      <c r="AD26071" s="36"/>
      <c r="AE26071"/>
      <c r="AF26071"/>
      <c r="AH26071" s="36"/>
      <c r="AJ26071"/>
    </row>
    <row r="26072" spans="14:36">
      <c r="N26072" s="36"/>
      <c r="R26072" s="5"/>
      <c r="W26072"/>
      <c r="Y26072" s="36"/>
      <c r="AA26072" s="5"/>
      <c r="AC26072" s="36"/>
      <c r="AD26072" s="36"/>
      <c r="AE26072"/>
      <c r="AF26072"/>
      <c r="AH26072" s="36"/>
      <c r="AJ26072"/>
    </row>
    <row r="26073" spans="14:36">
      <c r="N26073" s="36"/>
      <c r="R26073" s="5"/>
      <c r="W26073"/>
      <c r="Y26073" s="36"/>
      <c r="AA26073" s="5"/>
      <c r="AC26073" s="36"/>
      <c r="AD26073" s="36"/>
      <c r="AE26073"/>
      <c r="AF26073"/>
      <c r="AH26073" s="36"/>
      <c r="AJ26073"/>
    </row>
    <row r="26074" spans="14:36">
      <c r="N26074" s="36"/>
      <c r="R26074" s="5"/>
      <c r="W26074"/>
      <c r="Y26074" s="36"/>
      <c r="AA26074" s="5"/>
      <c r="AC26074" s="36"/>
      <c r="AD26074" s="36"/>
      <c r="AE26074"/>
      <c r="AF26074"/>
      <c r="AH26074" s="36"/>
      <c r="AJ26074"/>
    </row>
    <row r="26075" spans="14:36">
      <c r="N26075" s="36"/>
      <c r="R26075" s="5"/>
      <c r="W26075"/>
      <c r="Y26075" s="36"/>
      <c r="AA26075" s="5"/>
      <c r="AC26075" s="36"/>
      <c r="AD26075" s="36"/>
      <c r="AE26075"/>
      <c r="AF26075"/>
      <c r="AH26075" s="36"/>
      <c r="AJ26075"/>
    </row>
    <row r="26076" spans="14:36">
      <c r="N26076" s="36"/>
      <c r="R26076" s="5"/>
      <c r="W26076"/>
      <c r="Y26076" s="36"/>
      <c r="AA26076" s="5"/>
      <c r="AC26076" s="36"/>
      <c r="AD26076" s="36"/>
      <c r="AE26076"/>
      <c r="AF26076"/>
      <c r="AH26076" s="36"/>
      <c r="AJ26076"/>
    </row>
    <row r="26077" spans="14:36">
      <c r="N26077" s="36"/>
      <c r="R26077" s="5"/>
      <c r="W26077"/>
      <c r="Y26077" s="36"/>
      <c r="AA26077" s="5"/>
      <c r="AC26077" s="36"/>
      <c r="AD26077" s="36"/>
      <c r="AE26077"/>
      <c r="AF26077"/>
      <c r="AH26077" s="36"/>
      <c r="AJ26077"/>
    </row>
    <row r="26078" spans="14:36">
      <c r="N26078" s="36"/>
      <c r="R26078" s="5"/>
      <c r="W26078"/>
      <c r="Y26078" s="36"/>
      <c r="AA26078" s="5"/>
      <c r="AC26078" s="36"/>
      <c r="AD26078" s="36"/>
      <c r="AE26078"/>
      <c r="AF26078"/>
      <c r="AH26078" s="36"/>
      <c r="AJ26078"/>
    </row>
    <row r="26079" spans="14:36">
      <c r="N26079" s="36"/>
      <c r="R26079" s="5"/>
      <c r="W26079"/>
      <c r="Y26079" s="36"/>
      <c r="AA26079" s="5"/>
      <c r="AC26079" s="36"/>
      <c r="AD26079" s="36"/>
      <c r="AE26079"/>
      <c r="AF26079"/>
      <c r="AH26079" s="36"/>
      <c r="AJ26079"/>
    </row>
    <row r="26080" spans="14:36">
      <c r="N26080" s="36"/>
      <c r="R26080" s="5"/>
      <c r="W26080"/>
      <c r="Y26080" s="36"/>
      <c r="AA26080" s="5"/>
      <c r="AC26080" s="36"/>
      <c r="AD26080" s="36"/>
      <c r="AE26080"/>
      <c r="AF26080"/>
      <c r="AH26080" s="36"/>
      <c r="AJ26080"/>
    </row>
    <row r="26081" spans="14:36">
      <c r="N26081" s="36"/>
      <c r="R26081" s="5"/>
      <c r="W26081"/>
      <c r="Y26081" s="36"/>
      <c r="AA26081" s="5"/>
      <c r="AC26081" s="36"/>
      <c r="AD26081" s="36"/>
      <c r="AE26081"/>
      <c r="AF26081"/>
      <c r="AH26081" s="36"/>
      <c r="AJ26081"/>
    </row>
    <row r="26082" spans="14:36">
      <c r="N26082" s="36"/>
      <c r="R26082" s="5"/>
      <c r="W26082"/>
      <c r="Y26082" s="36"/>
      <c r="AA26082" s="5"/>
      <c r="AC26082" s="36"/>
      <c r="AD26082" s="36"/>
      <c r="AE26082"/>
      <c r="AF26082"/>
      <c r="AH26082" s="36"/>
      <c r="AJ26082"/>
    </row>
    <row r="26083" spans="14:36">
      <c r="N26083" s="36"/>
      <c r="R26083" s="5"/>
      <c r="W26083"/>
      <c r="Y26083" s="36"/>
      <c r="AA26083" s="5"/>
      <c r="AC26083" s="36"/>
      <c r="AD26083" s="36"/>
      <c r="AE26083"/>
      <c r="AF26083"/>
      <c r="AH26083" s="36"/>
      <c r="AJ26083"/>
    </row>
    <row r="26084" spans="14:36">
      <c r="N26084" s="36"/>
      <c r="R26084" s="5"/>
      <c r="W26084"/>
      <c r="Y26084" s="36"/>
      <c r="AA26084" s="5"/>
      <c r="AC26084" s="36"/>
      <c r="AD26084" s="36"/>
      <c r="AE26084"/>
      <c r="AF26084"/>
      <c r="AH26084" s="36"/>
      <c r="AJ26084"/>
    </row>
    <row r="26085" spans="14:36">
      <c r="N26085" s="36"/>
      <c r="R26085" s="5"/>
      <c r="W26085"/>
      <c r="Y26085" s="36"/>
      <c r="AA26085" s="5"/>
      <c r="AC26085" s="36"/>
      <c r="AD26085" s="36"/>
      <c r="AE26085"/>
      <c r="AF26085"/>
      <c r="AH26085" s="36"/>
      <c r="AJ26085"/>
    </row>
    <row r="26086" spans="14:36">
      <c r="N26086" s="36"/>
      <c r="R26086" s="5"/>
      <c r="W26086"/>
      <c r="Y26086" s="36"/>
      <c r="AA26086" s="5"/>
      <c r="AC26086" s="36"/>
      <c r="AD26086" s="36"/>
      <c r="AE26086"/>
      <c r="AF26086"/>
      <c r="AH26086" s="36"/>
      <c r="AJ26086"/>
    </row>
    <row r="26087" spans="14:36">
      <c r="N26087" s="36"/>
      <c r="R26087" s="5"/>
      <c r="W26087"/>
      <c r="Y26087" s="36"/>
      <c r="AA26087" s="5"/>
      <c r="AC26087" s="36"/>
      <c r="AD26087" s="36"/>
      <c r="AE26087"/>
      <c r="AF26087"/>
      <c r="AH26087" s="36"/>
      <c r="AJ26087"/>
    </row>
    <row r="26088" spans="14:36">
      <c r="N26088" s="36"/>
      <c r="R26088" s="5"/>
      <c r="W26088"/>
      <c r="Y26088" s="36"/>
      <c r="AA26088" s="5"/>
      <c r="AC26088" s="36"/>
      <c r="AD26088" s="36"/>
      <c r="AE26088"/>
      <c r="AF26088"/>
      <c r="AH26088" s="36"/>
      <c r="AJ26088"/>
    </row>
    <row r="26089" spans="14:36">
      <c r="N26089" s="36"/>
      <c r="R26089" s="5"/>
      <c r="W26089"/>
      <c r="Y26089" s="36"/>
      <c r="AA26089" s="5"/>
      <c r="AC26089" s="36"/>
      <c r="AD26089" s="36"/>
      <c r="AE26089"/>
      <c r="AF26089"/>
      <c r="AH26089" s="36"/>
      <c r="AJ26089"/>
    </row>
    <row r="26090" spans="14:36">
      <c r="N26090" s="36"/>
      <c r="R26090" s="5"/>
      <c r="W26090"/>
      <c r="Y26090" s="36"/>
      <c r="AA26090" s="5"/>
      <c r="AC26090" s="36"/>
      <c r="AD26090" s="36"/>
      <c r="AE26090"/>
      <c r="AF26090"/>
      <c r="AH26090" s="36"/>
      <c r="AJ26090"/>
    </row>
    <row r="26091" spans="14:36">
      <c r="N26091" s="36"/>
      <c r="R26091" s="5"/>
      <c r="W26091"/>
      <c r="Y26091" s="36"/>
      <c r="AA26091" s="5"/>
      <c r="AC26091" s="36"/>
      <c r="AD26091" s="36"/>
      <c r="AE26091"/>
      <c r="AF26091"/>
      <c r="AH26091" s="36"/>
      <c r="AJ26091"/>
    </row>
    <row r="26092" spans="14:36">
      <c r="N26092" s="36"/>
      <c r="R26092" s="5"/>
      <c r="W26092"/>
      <c r="Y26092" s="36"/>
      <c r="AA26092" s="5"/>
      <c r="AC26092" s="36"/>
      <c r="AD26092" s="36"/>
      <c r="AE26092"/>
      <c r="AF26092"/>
      <c r="AH26092" s="36"/>
      <c r="AJ26092"/>
    </row>
    <row r="26093" spans="14:36">
      <c r="N26093" s="36"/>
      <c r="R26093" s="5"/>
      <c r="W26093"/>
      <c r="Y26093" s="36"/>
      <c r="AA26093" s="5"/>
      <c r="AC26093" s="36"/>
      <c r="AD26093" s="36"/>
      <c r="AE26093"/>
      <c r="AF26093"/>
      <c r="AH26093" s="36"/>
      <c r="AJ26093"/>
    </row>
    <row r="26094" spans="14:36">
      <c r="N26094" s="36"/>
      <c r="R26094" s="5"/>
      <c r="W26094"/>
      <c r="Y26094" s="36"/>
      <c r="AA26094" s="5"/>
      <c r="AC26094" s="36"/>
      <c r="AD26094" s="36"/>
      <c r="AE26094"/>
      <c r="AF26094"/>
      <c r="AH26094" s="36"/>
      <c r="AJ26094"/>
    </row>
    <row r="26095" spans="14:36">
      <c r="N26095" s="36"/>
      <c r="R26095" s="5"/>
      <c r="W26095"/>
      <c r="Y26095" s="36"/>
      <c r="AA26095" s="5"/>
      <c r="AC26095" s="36"/>
      <c r="AD26095" s="36"/>
      <c r="AE26095"/>
      <c r="AF26095"/>
      <c r="AH26095" s="36"/>
      <c r="AJ26095"/>
    </row>
    <row r="26096" spans="14:36">
      <c r="N26096" s="36"/>
      <c r="R26096" s="5"/>
      <c r="W26096"/>
      <c r="Y26096" s="36"/>
      <c r="AA26096" s="5"/>
      <c r="AC26096" s="36"/>
      <c r="AD26096" s="36"/>
      <c r="AE26096"/>
      <c r="AF26096"/>
      <c r="AH26096" s="36"/>
      <c r="AJ26096"/>
    </row>
    <row r="26097" spans="14:36">
      <c r="N26097" s="36"/>
      <c r="R26097" s="5"/>
      <c r="W26097"/>
      <c r="Y26097" s="36"/>
      <c r="AA26097" s="5"/>
      <c r="AC26097" s="36"/>
      <c r="AD26097" s="36"/>
      <c r="AE26097"/>
      <c r="AF26097"/>
      <c r="AH26097" s="36"/>
      <c r="AJ26097"/>
    </row>
    <row r="26098" spans="14:36">
      <c r="N26098" s="36"/>
      <c r="R26098" s="5"/>
      <c r="W26098"/>
      <c r="Y26098" s="36"/>
      <c r="AA26098" s="5"/>
      <c r="AC26098" s="36"/>
      <c r="AD26098" s="36"/>
      <c r="AE26098"/>
      <c r="AF26098"/>
      <c r="AH26098" s="36"/>
      <c r="AJ26098"/>
    </row>
    <row r="26099" spans="14:36">
      <c r="N26099" s="36"/>
      <c r="R26099" s="5"/>
      <c r="W26099"/>
      <c r="Y26099" s="36"/>
      <c r="AA26099" s="5"/>
      <c r="AC26099" s="36"/>
      <c r="AD26099" s="36"/>
      <c r="AE26099"/>
      <c r="AF26099"/>
      <c r="AH26099" s="36"/>
      <c r="AJ26099"/>
    </row>
    <row r="26100" spans="14:36">
      <c r="N26100" s="36"/>
      <c r="R26100" s="5"/>
      <c r="W26100"/>
      <c r="Y26100" s="36"/>
      <c r="AA26100" s="5"/>
      <c r="AC26100" s="36"/>
      <c r="AD26100" s="36"/>
      <c r="AE26100"/>
      <c r="AF26100"/>
      <c r="AH26100" s="36"/>
      <c r="AJ26100"/>
    </row>
    <row r="26101" spans="14:36">
      <c r="N26101" s="36"/>
      <c r="R26101" s="5"/>
      <c r="W26101"/>
      <c r="Y26101" s="36"/>
      <c r="AA26101" s="5"/>
      <c r="AC26101" s="36"/>
      <c r="AD26101" s="36"/>
      <c r="AE26101"/>
      <c r="AF26101"/>
      <c r="AH26101" s="36"/>
      <c r="AJ26101"/>
    </row>
    <row r="26102" spans="14:36">
      <c r="N26102" s="36"/>
      <c r="R26102" s="5"/>
      <c r="W26102"/>
      <c r="Y26102" s="36"/>
      <c r="AA26102" s="5"/>
      <c r="AC26102" s="36"/>
      <c r="AD26102" s="36"/>
      <c r="AE26102"/>
      <c r="AF26102"/>
      <c r="AH26102" s="36"/>
      <c r="AJ26102"/>
    </row>
    <row r="26103" spans="14:36">
      <c r="N26103" s="36"/>
      <c r="R26103" s="5"/>
      <c r="W26103"/>
      <c r="Y26103" s="36"/>
      <c r="AA26103" s="5"/>
      <c r="AC26103" s="36"/>
      <c r="AD26103" s="36"/>
      <c r="AE26103"/>
      <c r="AF26103"/>
      <c r="AH26103" s="36"/>
      <c r="AJ26103"/>
    </row>
    <row r="26104" spans="14:36">
      <c r="N26104" s="36"/>
      <c r="R26104" s="5"/>
      <c r="W26104"/>
      <c r="Y26104" s="36"/>
      <c r="AA26104" s="5"/>
      <c r="AC26104" s="36"/>
      <c r="AD26104" s="36"/>
      <c r="AE26104"/>
      <c r="AF26104"/>
      <c r="AH26104" s="36"/>
      <c r="AJ26104"/>
    </row>
    <row r="26105" spans="14:36">
      <c r="N26105" s="36"/>
      <c r="R26105" s="5"/>
      <c r="W26105"/>
      <c r="Y26105" s="36"/>
      <c r="AA26105" s="5"/>
      <c r="AC26105" s="36"/>
      <c r="AD26105" s="36"/>
      <c r="AE26105"/>
      <c r="AF26105"/>
      <c r="AH26105" s="36"/>
      <c r="AJ26105"/>
    </row>
    <row r="26106" spans="14:36">
      <c r="N26106" s="36"/>
      <c r="R26106" s="5"/>
      <c r="W26106"/>
      <c r="Y26106" s="36"/>
      <c r="AA26106" s="5"/>
      <c r="AC26106" s="36"/>
      <c r="AD26106" s="36"/>
      <c r="AE26106"/>
      <c r="AF26106"/>
      <c r="AH26106" s="36"/>
      <c r="AJ26106"/>
    </row>
    <row r="26107" spans="14:36">
      <c r="N26107" s="36"/>
      <c r="R26107" s="5"/>
      <c r="W26107"/>
      <c r="Y26107" s="36"/>
      <c r="AA26107" s="5"/>
      <c r="AC26107" s="36"/>
      <c r="AD26107" s="36"/>
      <c r="AE26107"/>
      <c r="AF26107"/>
      <c r="AH26107" s="36"/>
      <c r="AJ26107"/>
    </row>
    <row r="26108" spans="14:36">
      <c r="N26108" s="36"/>
      <c r="R26108" s="5"/>
      <c r="W26108"/>
      <c r="Y26108" s="36"/>
      <c r="AA26108" s="5"/>
      <c r="AC26108" s="36"/>
      <c r="AD26108" s="36"/>
      <c r="AE26108"/>
      <c r="AF26108"/>
      <c r="AH26108" s="36"/>
      <c r="AJ26108"/>
    </row>
    <row r="26109" spans="14:36">
      <c r="N26109" s="36"/>
      <c r="R26109" s="5"/>
      <c r="W26109"/>
      <c r="Y26109" s="36"/>
      <c r="AA26109" s="5"/>
      <c r="AC26109" s="36"/>
      <c r="AD26109" s="36"/>
      <c r="AE26109"/>
      <c r="AF26109"/>
      <c r="AH26109" s="36"/>
      <c r="AJ26109"/>
    </row>
    <row r="26110" spans="14:36">
      <c r="N26110" s="36"/>
      <c r="R26110" s="5"/>
      <c r="W26110"/>
      <c r="Y26110" s="36"/>
      <c r="AA26110" s="5"/>
      <c r="AC26110" s="36"/>
      <c r="AD26110" s="36"/>
      <c r="AE26110"/>
      <c r="AF26110"/>
      <c r="AH26110" s="36"/>
      <c r="AJ26110"/>
    </row>
    <row r="26111" spans="14:36">
      <c r="N26111" s="36"/>
      <c r="R26111" s="5"/>
      <c r="W26111"/>
      <c r="Y26111" s="36"/>
      <c r="AA26111" s="5"/>
      <c r="AC26111" s="36"/>
      <c r="AD26111" s="36"/>
      <c r="AE26111"/>
      <c r="AF26111"/>
      <c r="AH26111" s="36"/>
      <c r="AJ26111"/>
    </row>
    <row r="26112" spans="14:36">
      <c r="N26112" s="36"/>
      <c r="R26112" s="5"/>
      <c r="W26112"/>
      <c r="Y26112" s="36"/>
      <c r="AA26112" s="5"/>
      <c r="AC26112" s="36"/>
      <c r="AD26112" s="36"/>
      <c r="AE26112"/>
      <c r="AF26112"/>
      <c r="AH26112" s="36"/>
      <c r="AJ26112"/>
    </row>
    <row r="26113" spans="14:36">
      <c r="N26113" s="36"/>
      <c r="R26113" s="5"/>
      <c r="W26113"/>
      <c r="Y26113" s="36"/>
      <c r="AA26113" s="5"/>
      <c r="AC26113" s="36"/>
      <c r="AD26113" s="36"/>
      <c r="AE26113"/>
      <c r="AF26113"/>
      <c r="AH26113" s="36"/>
      <c r="AJ26113"/>
    </row>
    <row r="26114" spans="14:36">
      <c r="N26114" s="36"/>
      <c r="R26114" s="5"/>
      <c r="W26114"/>
      <c r="Y26114" s="36"/>
      <c r="AA26114" s="5"/>
      <c r="AC26114" s="36"/>
      <c r="AD26114" s="36"/>
      <c r="AE26114"/>
      <c r="AF26114"/>
      <c r="AH26114" s="36"/>
      <c r="AJ26114"/>
    </row>
    <row r="26115" spans="14:36">
      <c r="N26115" s="36"/>
      <c r="R26115" s="5"/>
      <c r="W26115"/>
      <c r="Y26115" s="36"/>
      <c r="AA26115" s="5"/>
      <c r="AC26115" s="36"/>
      <c r="AD26115" s="36"/>
      <c r="AE26115"/>
      <c r="AF26115"/>
      <c r="AH26115" s="36"/>
      <c r="AJ26115"/>
    </row>
    <row r="26116" spans="14:36">
      <c r="N26116" s="36"/>
      <c r="R26116" s="5"/>
      <c r="W26116"/>
      <c r="Y26116" s="36"/>
      <c r="AA26116" s="5"/>
      <c r="AC26116" s="36"/>
      <c r="AD26116" s="36"/>
      <c r="AE26116"/>
      <c r="AF26116"/>
      <c r="AH26116" s="36"/>
      <c r="AJ26116"/>
    </row>
    <row r="26117" spans="14:36">
      <c r="N26117" s="36"/>
      <c r="R26117" s="5"/>
      <c r="W26117"/>
      <c r="Y26117" s="36"/>
      <c r="AA26117" s="5"/>
      <c r="AC26117" s="36"/>
      <c r="AD26117" s="36"/>
      <c r="AE26117"/>
      <c r="AF26117"/>
      <c r="AH26117" s="36"/>
      <c r="AJ26117"/>
    </row>
    <row r="26118" spans="14:36">
      <c r="N26118" s="36"/>
      <c r="R26118" s="5"/>
      <c r="W26118"/>
      <c r="Y26118" s="36"/>
      <c r="AA26118" s="5"/>
      <c r="AC26118" s="36"/>
      <c r="AD26118" s="36"/>
      <c r="AE26118"/>
      <c r="AF26118"/>
      <c r="AH26118" s="36"/>
      <c r="AJ26118"/>
    </row>
    <row r="26119" spans="14:36">
      <c r="N26119" s="36"/>
      <c r="R26119" s="5"/>
      <c r="W26119"/>
      <c r="Y26119" s="36"/>
      <c r="AA26119" s="5"/>
      <c r="AC26119" s="36"/>
      <c r="AD26119" s="36"/>
      <c r="AE26119"/>
      <c r="AF26119"/>
      <c r="AH26119" s="36"/>
      <c r="AJ26119"/>
    </row>
    <row r="26120" spans="14:36">
      <c r="N26120" s="36"/>
      <c r="R26120" s="5"/>
      <c r="W26120"/>
      <c r="Y26120" s="36"/>
      <c r="AA26120" s="5"/>
      <c r="AC26120" s="36"/>
      <c r="AD26120" s="36"/>
      <c r="AE26120"/>
      <c r="AF26120"/>
      <c r="AH26120" s="36"/>
      <c r="AJ26120"/>
    </row>
    <row r="26121" spans="14:36">
      <c r="N26121" s="36"/>
      <c r="R26121" s="5"/>
      <c r="W26121"/>
      <c r="Y26121" s="36"/>
      <c r="AA26121" s="5"/>
      <c r="AC26121" s="36"/>
      <c r="AD26121" s="36"/>
      <c r="AE26121"/>
      <c r="AF26121"/>
      <c r="AH26121" s="36"/>
      <c r="AJ26121"/>
    </row>
    <row r="26122" spans="14:36">
      <c r="N26122" s="36"/>
      <c r="R26122" s="5"/>
      <c r="W26122"/>
      <c r="Y26122" s="36"/>
      <c r="AA26122" s="5"/>
      <c r="AC26122" s="36"/>
      <c r="AD26122" s="36"/>
      <c r="AE26122"/>
      <c r="AF26122"/>
      <c r="AH26122" s="36"/>
      <c r="AJ26122"/>
    </row>
    <row r="26123" spans="14:36">
      <c r="N26123" s="36"/>
      <c r="R26123" s="5"/>
      <c r="W26123"/>
      <c r="Y26123" s="36"/>
      <c r="AA26123" s="5"/>
      <c r="AC26123" s="36"/>
      <c r="AD26123" s="36"/>
      <c r="AE26123"/>
      <c r="AF26123"/>
      <c r="AH26123" s="36"/>
      <c r="AJ26123"/>
    </row>
    <row r="26124" spans="14:36">
      <c r="N26124" s="36"/>
      <c r="R26124" s="5"/>
      <c r="W26124"/>
      <c r="Y26124" s="36"/>
      <c r="AA26124" s="5"/>
      <c r="AC26124" s="36"/>
      <c r="AD26124" s="36"/>
      <c r="AE26124"/>
      <c r="AF26124"/>
      <c r="AH26124" s="36"/>
      <c r="AJ26124"/>
    </row>
    <row r="26125" spans="14:36">
      <c r="N26125" s="36"/>
      <c r="R26125" s="5"/>
      <c r="W26125"/>
      <c r="Y26125" s="36"/>
      <c r="AA26125" s="5"/>
      <c r="AC26125" s="36"/>
      <c r="AD26125" s="36"/>
      <c r="AE26125"/>
      <c r="AF26125"/>
      <c r="AH26125" s="36"/>
      <c r="AJ26125"/>
    </row>
    <row r="26126" spans="14:36">
      <c r="N26126" s="36"/>
      <c r="R26126" s="5"/>
      <c r="W26126"/>
      <c r="Y26126" s="36"/>
      <c r="AA26126" s="5"/>
      <c r="AC26126" s="36"/>
      <c r="AD26126" s="36"/>
      <c r="AE26126"/>
      <c r="AF26126"/>
      <c r="AH26126" s="36"/>
      <c r="AJ26126"/>
    </row>
    <row r="26127" spans="14:36">
      <c r="N26127" s="36"/>
      <c r="R26127" s="5"/>
      <c r="W26127"/>
      <c r="Y26127" s="36"/>
      <c r="AA26127" s="5"/>
      <c r="AC26127" s="36"/>
      <c r="AD26127" s="36"/>
      <c r="AE26127"/>
      <c r="AF26127"/>
      <c r="AH26127" s="36"/>
      <c r="AJ26127"/>
    </row>
    <row r="26128" spans="14:36">
      <c r="N26128" s="36"/>
      <c r="R26128" s="5"/>
      <c r="W26128"/>
      <c r="Y26128" s="36"/>
      <c r="AA26128" s="5"/>
      <c r="AC26128" s="36"/>
      <c r="AD26128" s="36"/>
      <c r="AE26128"/>
      <c r="AF26128"/>
      <c r="AH26128" s="36"/>
      <c r="AJ26128"/>
    </row>
    <row r="26129" spans="14:36">
      <c r="N26129" s="36"/>
      <c r="R26129" s="5"/>
      <c r="W26129"/>
      <c r="Y26129" s="36"/>
      <c r="AA26129" s="5"/>
      <c r="AC26129" s="36"/>
      <c r="AD26129" s="36"/>
      <c r="AE26129"/>
      <c r="AF26129"/>
      <c r="AH26129" s="36"/>
      <c r="AJ26129"/>
    </row>
    <row r="26130" spans="14:36">
      <c r="N26130" s="36"/>
      <c r="R26130" s="5"/>
      <c r="W26130"/>
      <c r="Y26130" s="36"/>
      <c r="AA26130" s="5"/>
      <c r="AC26130" s="36"/>
      <c r="AD26130" s="36"/>
      <c r="AE26130"/>
      <c r="AF26130"/>
      <c r="AH26130" s="36"/>
      <c r="AJ26130"/>
    </row>
    <row r="26131" spans="14:36">
      <c r="N26131" s="36"/>
      <c r="R26131" s="5"/>
      <c r="W26131"/>
      <c r="Y26131" s="36"/>
      <c r="AA26131" s="5"/>
      <c r="AC26131" s="36"/>
      <c r="AD26131" s="36"/>
      <c r="AE26131"/>
      <c r="AF26131"/>
      <c r="AH26131" s="36"/>
      <c r="AJ26131"/>
    </row>
    <row r="26132" spans="14:36">
      <c r="N26132" s="36"/>
      <c r="R26132" s="5"/>
      <c r="W26132"/>
      <c r="Y26132" s="36"/>
      <c r="AA26132" s="5"/>
      <c r="AC26132" s="36"/>
      <c r="AD26132" s="36"/>
      <c r="AE26132"/>
      <c r="AF26132"/>
      <c r="AH26132" s="36"/>
      <c r="AJ26132"/>
    </row>
    <row r="26133" spans="14:36">
      <c r="N26133" s="36"/>
      <c r="R26133" s="5"/>
      <c r="W26133"/>
      <c r="Y26133" s="36"/>
      <c r="AA26133" s="5"/>
      <c r="AC26133" s="36"/>
      <c r="AD26133" s="36"/>
      <c r="AE26133"/>
      <c r="AF26133"/>
      <c r="AH26133" s="36"/>
      <c r="AJ26133"/>
    </row>
    <row r="26134" spans="14:36">
      <c r="N26134" s="36"/>
      <c r="R26134" s="5"/>
      <c r="W26134"/>
      <c r="Y26134" s="36"/>
      <c r="AA26134" s="5"/>
      <c r="AC26134" s="36"/>
      <c r="AD26134" s="36"/>
      <c r="AE26134"/>
      <c r="AF26134"/>
      <c r="AH26134" s="36"/>
      <c r="AJ26134"/>
    </row>
    <row r="26135" spans="14:36">
      <c r="N26135" s="36"/>
      <c r="R26135" s="5"/>
      <c r="W26135"/>
      <c r="Y26135" s="36"/>
      <c r="AA26135" s="5"/>
      <c r="AC26135" s="36"/>
      <c r="AD26135" s="36"/>
      <c r="AE26135"/>
      <c r="AF26135"/>
      <c r="AH26135" s="36"/>
      <c r="AJ26135"/>
    </row>
    <row r="26136" spans="14:36">
      <c r="N26136" s="36"/>
      <c r="R26136" s="5"/>
      <c r="W26136"/>
      <c r="Y26136" s="36"/>
      <c r="AA26136" s="5"/>
      <c r="AC26136" s="36"/>
      <c r="AD26136" s="36"/>
      <c r="AE26136"/>
      <c r="AF26136"/>
      <c r="AH26136" s="36"/>
      <c r="AJ26136"/>
    </row>
    <row r="26137" spans="14:36">
      <c r="N26137" s="36"/>
      <c r="R26137" s="5"/>
      <c r="W26137"/>
      <c r="Y26137" s="36"/>
      <c r="AA26137" s="5"/>
      <c r="AC26137" s="36"/>
      <c r="AD26137" s="36"/>
      <c r="AE26137"/>
      <c r="AF26137"/>
      <c r="AH26137" s="36"/>
      <c r="AJ26137"/>
    </row>
    <row r="26138" spans="14:36">
      <c r="N26138" s="36"/>
      <c r="R26138" s="5"/>
      <c r="W26138"/>
      <c r="Y26138" s="36"/>
      <c r="AA26138" s="5"/>
      <c r="AC26138" s="36"/>
      <c r="AD26138" s="36"/>
      <c r="AE26138"/>
      <c r="AF26138"/>
      <c r="AH26138" s="36"/>
      <c r="AJ26138"/>
    </row>
    <row r="26139" spans="14:36">
      <c r="N26139" s="36"/>
      <c r="R26139" s="5"/>
      <c r="W26139"/>
      <c r="Y26139" s="36"/>
      <c r="AA26139" s="5"/>
      <c r="AC26139" s="36"/>
      <c r="AD26139" s="36"/>
      <c r="AE26139"/>
      <c r="AF26139"/>
      <c r="AH26139" s="36"/>
      <c r="AJ26139"/>
    </row>
    <row r="26140" spans="14:36">
      <c r="N26140" s="36"/>
      <c r="R26140" s="5"/>
      <c r="W26140"/>
      <c r="Y26140" s="36"/>
      <c r="AA26140" s="5"/>
      <c r="AC26140" s="36"/>
      <c r="AD26140" s="36"/>
      <c r="AE26140"/>
      <c r="AF26140"/>
      <c r="AH26140" s="36"/>
      <c r="AJ26140"/>
    </row>
    <row r="26141" spans="14:36">
      <c r="N26141" s="36"/>
      <c r="R26141" s="5"/>
      <c r="W26141"/>
      <c r="Y26141" s="36"/>
      <c r="AA26141" s="5"/>
      <c r="AC26141" s="36"/>
      <c r="AD26141" s="36"/>
      <c r="AE26141"/>
      <c r="AF26141"/>
      <c r="AH26141" s="36"/>
      <c r="AJ26141"/>
    </row>
    <row r="26142" spans="14:36">
      <c r="N26142" s="36"/>
      <c r="R26142" s="5"/>
      <c r="W26142"/>
      <c r="Y26142" s="36"/>
      <c r="AA26142" s="5"/>
      <c r="AC26142" s="36"/>
      <c r="AD26142" s="36"/>
      <c r="AE26142"/>
      <c r="AF26142"/>
      <c r="AH26142" s="36"/>
      <c r="AJ26142"/>
    </row>
    <row r="26143" spans="14:36">
      <c r="N26143" s="36"/>
      <c r="R26143" s="5"/>
      <c r="W26143"/>
      <c r="Y26143" s="36"/>
      <c r="AA26143" s="5"/>
      <c r="AC26143" s="36"/>
      <c r="AD26143" s="36"/>
      <c r="AE26143"/>
      <c r="AF26143"/>
      <c r="AH26143" s="36"/>
      <c r="AJ26143"/>
    </row>
    <row r="26144" spans="14:36">
      <c r="N26144" s="36"/>
      <c r="R26144" s="5"/>
      <c r="W26144"/>
      <c r="Y26144" s="36"/>
      <c r="AA26144" s="5"/>
      <c r="AC26144" s="36"/>
      <c r="AD26144" s="36"/>
      <c r="AE26144"/>
      <c r="AF26144"/>
      <c r="AH26144" s="36"/>
      <c r="AJ26144"/>
    </row>
    <row r="26145" spans="14:36">
      <c r="N26145" s="36"/>
      <c r="R26145" s="5"/>
      <c r="W26145"/>
      <c r="Y26145" s="36"/>
      <c r="AA26145" s="5"/>
      <c r="AC26145" s="36"/>
      <c r="AD26145" s="36"/>
      <c r="AE26145"/>
      <c r="AF26145"/>
      <c r="AH26145" s="36"/>
      <c r="AJ26145"/>
    </row>
    <row r="26146" spans="14:36">
      <c r="N26146" s="36"/>
      <c r="R26146" s="5"/>
      <c r="W26146"/>
      <c r="Y26146" s="36"/>
      <c r="AA26146" s="5"/>
      <c r="AC26146" s="36"/>
      <c r="AD26146" s="36"/>
      <c r="AE26146"/>
      <c r="AF26146"/>
      <c r="AH26146" s="36"/>
      <c r="AJ26146"/>
    </row>
    <row r="26147" spans="14:36">
      <c r="N26147" s="36"/>
      <c r="R26147" s="5"/>
      <c r="W26147"/>
      <c r="Y26147" s="36"/>
      <c r="AA26147" s="5"/>
      <c r="AC26147" s="36"/>
      <c r="AD26147" s="36"/>
      <c r="AE26147"/>
      <c r="AF26147"/>
      <c r="AH26147" s="36"/>
      <c r="AJ26147"/>
    </row>
    <row r="26148" spans="14:36">
      <c r="N26148" s="36"/>
      <c r="R26148" s="5"/>
      <c r="W26148"/>
      <c r="Y26148" s="36"/>
      <c r="AA26148" s="5"/>
      <c r="AC26148" s="36"/>
      <c r="AD26148" s="36"/>
      <c r="AE26148"/>
      <c r="AF26148"/>
      <c r="AH26148" s="36"/>
      <c r="AJ26148"/>
    </row>
    <row r="26149" spans="14:36">
      <c r="N26149" s="36"/>
      <c r="R26149" s="5"/>
      <c r="W26149"/>
      <c r="Y26149" s="36"/>
      <c r="AA26149" s="5"/>
      <c r="AC26149" s="36"/>
      <c r="AD26149" s="36"/>
      <c r="AE26149"/>
      <c r="AF26149"/>
      <c r="AH26149" s="36"/>
      <c r="AJ26149"/>
    </row>
    <row r="26150" spans="14:36">
      <c r="N26150" s="36"/>
      <c r="R26150" s="5"/>
      <c r="W26150"/>
      <c r="Y26150" s="36"/>
      <c r="AA26150" s="5"/>
      <c r="AC26150" s="36"/>
      <c r="AD26150" s="36"/>
      <c r="AE26150"/>
      <c r="AF26150"/>
      <c r="AH26150" s="36"/>
      <c r="AJ26150"/>
    </row>
    <row r="26151" spans="14:36">
      <c r="N26151" s="36"/>
      <c r="R26151" s="5"/>
      <c r="W26151"/>
      <c r="Y26151" s="36"/>
      <c r="AA26151" s="5"/>
      <c r="AC26151" s="36"/>
      <c r="AD26151" s="36"/>
      <c r="AE26151"/>
      <c r="AF26151"/>
      <c r="AH26151" s="36"/>
      <c r="AJ26151"/>
    </row>
    <row r="26152" spans="14:36">
      <c r="N26152" s="36"/>
      <c r="R26152" s="5"/>
      <c r="W26152"/>
      <c r="Y26152" s="36"/>
      <c r="AA26152" s="5"/>
      <c r="AC26152" s="36"/>
      <c r="AD26152" s="36"/>
      <c r="AE26152"/>
      <c r="AF26152"/>
      <c r="AH26152" s="36"/>
      <c r="AJ26152"/>
    </row>
    <row r="26153" spans="14:36">
      <c r="N26153" s="36"/>
      <c r="R26153" s="5"/>
      <c r="W26153"/>
      <c r="Y26153" s="36"/>
      <c r="AA26153" s="5"/>
      <c r="AC26153" s="36"/>
      <c r="AD26153" s="36"/>
      <c r="AE26153"/>
      <c r="AF26153"/>
      <c r="AH26153" s="36"/>
      <c r="AJ26153"/>
    </row>
    <row r="26154" spans="14:36">
      <c r="N26154" s="36"/>
      <c r="R26154" s="5"/>
      <c r="W26154"/>
      <c r="Y26154" s="36"/>
      <c r="AA26154" s="5"/>
      <c r="AC26154" s="36"/>
      <c r="AD26154" s="36"/>
      <c r="AE26154"/>
      <c r="AF26154"/>
      <c r="AH26154" s="36"/>
      <c r="AJ26154"/>
    </row>
    <row r="26155" spans="14:36">
      <c r="N26155" s="36"/>
      <c r="R26155" s="5"/>
      <c r="W26155"/>
      <c r="Y26155" s="36"/>
      <c r="AA26155" s="5"/>
      <c r="AC26155" s="36"/>
      <c r="AD26155" s="36"/>
      <c r="AE26155"/>
      <c r="AF26155"/>
      <c r="AH26155" s="36"/>
      <c r="AJ26155"/>
    </row>
    <row r="26156" spans="14:36">
      <c r="N26156" s="36"/>
      <c r="R26156" s="5"/>
      <c r="W26156"/>
      <c r="Y26156" s="36"/>
      <c r="AA26156" s="5"/>
      <c r="AC26156" s="36"/>
      <c r="AD26156" s="36"/>
      <c r="AE26156"/>
      <c r="AF26156"/>
      <c r="AH26156" s="36"/>
      <c r="AJ26156"/>
    </row>
    <row r="26157" spans="14:36">
      <c r="N26157" s="36"/>
      <c r="R26157" s="5"/>
      <c r="W26157"/>
      <c r="Y26157" s="36"/>
      <c r="AA26157" s="5"/>
      <c r="AC26157" s="36"/>
      <c r="AD26157" s="36"/>
      <c r="AE26157"/>
      <c r="AF26157"/>
      <c r="AH26157" s="36"/>
      <c r="AJ26157"/>
    </row>
    <row r="26158" spans="14:36">
      <c r="N26158" s="36"/>
      <c r="R26158" s="5"/>
      <c r="W26158"/>
      <c r="Y26158" s="36"/>
      <c r="AA26158" s="5"/>
      <c r="AC26158" s="36"/>
      <c r="AD26158" s="36"/>
      <c r="AE26158"/>
      <c r="AF26158"/>
      <c r="AH26158" s="36"/>
      <c r="AJ26158"/>
    </row>
    <row r="26159" spans="14:36">
      <c r="N26159" s="36"/>
      <c r="R26159" s="5"/>
      <c r="W26159"/>
      <c r="Y26159" s="36"/>
      <c r="AA26159" s="5"/>
      <c r="AC26159" s="36"/>
      <c r="AD26159" s="36"/>
      <c r="AE26159"/>
      <c r="AF26159"/>
      <c r="AH26159" s="36"/>
      <c r="AJ26159"/>
    </row>
    <row r="26160" spans="14:36">
      <c r="N26160" s="36"/>
      <c r="R26160" s="5"/>
      <c r="W26160"/>
      <c r="Y26160" s="36"/>
      <c r="AA26160" s="5"/>
      <c r="AC26160" s="36"/>
      <c r="AD26160" s="36"/>
      <c r="AE26160"/>
      <c r="AF26160"/>
      <c r="AH26160" s="36"/>
      <c r="AJ26160"/>
    </row>
    <row r="26161" spans="14:36">
      <c r="N26161" s="36"/>
      <c r="R26161" s="5"/>
      <c r="W26161"/>
      <c r="Y26161" s="36"/>
      <c r="AA26161" s="5"/>
      <c r="AC26161" s="36"/>
      <c r="AD26161" s="36"/>
      <c r="AE26161"/>
      <c r="AF26161"/>
      <c r="AH26161" s="36"/>
      <c r="AJ26161"/>
    </row>
    <row r="26162" spans="14:36">
      <c r="N26162" s="36"/>
      <c r="R26162" s="5"/>
      <c r="W26162"/>
      <c r="Y26162" s="36"/>
      <c r="AA26162" s="5"/>
      <c r="AC26162" s="36"/>
      <c r="AD26162" s="36"/>
      <c r="AE26162"/>
      <c r="AF26162"/>
      <c r="AH26162" s="36"/>
      <c r="AJ26162"/>
    </row>
    <row r="26163" spans="14:36">
      <c r="N26163" s="36"/>
      <c r="R26163" s="5"/>
      <c r="W26163"/>
      <c r="Y26163" s="36"/>
      <c r="AA26163" s="5"/>
      <c r="AC26163" s="36"/>
      <c r="AD26163" s="36"/>
      <c r="AE26163"/>
      <c r="AF26163"/>
      <c r="AH26163" s="36"/>
      <c r="AJ26163"/>
    </row>
    <row r="26164" spans="14:36">
      <c r="N26164" s="36"/>
      <c r="R26164" s="5"/>
      <c r="W26164"/>
      <c r="Y26164" s="36"/>
      <c r="AA26164" s="5"/>
      <c r="AC26164" s="36"/>
      <c r="AD26164" s="36"/>
      <c r="AE26164"/>
      <c r="AF26164"/>
      <c r="AH26164" s="36"/>
      <c r="AJ26164"/>
    </row>
    <row r="26165" spans="14:36">
      <c r="N26165" s="36"/>
      <c r="R26165" s="5"/>
      <c r="W26165"/>
      <c r="Y26165" s="36"/>
      <c r="AA26165" s="5"/>
      <c r="AC26165" s="36"/>
      <c r="AD26165" s="36"/>
      <c r="AE26165"/>
      <c r="AF26165"/>
      <c r="AH26165" s="36"/>
      <c r="AJ26165"/>
    </row>
    <row r="26166" spans="14:36">
      <c r="N26166" s="36"/>
      <c r="R26166" s="5"/>
      <c r="W26166"/>
      <c r="Y26166" s="36"/>
      <c r="AA26166" s="5"/>
      <c r="AC26166" s="36"/>
      <c r="AD26166" s="36"/>
      <c r="AE26166"/>
      <c r="AF26166"/>
      <c r="AH26166" s="36"/>
      <c r="AJ26166"/>
    </row>
    <row r="26167" spans="14:36">
      <c r="N26167" s="36"/>
      <c r="R26167" s="5"/>
      <c r="W26167"/>
      <c r="Y26167" s="36"/>
      <c r="AA26167" s="5"/>
      <c r="AC26167" s="36"/>
      <c r="AD26167" s="36"/>
      <c r="AE26167"/>
      <c r="AF26167"/>
      <c r="AH26167" s="36"/>
      <c r="AJ26167"/>
    </row>
    <row r="26168" spans="14:36">
      <c r="N26168" s="36"/>
      <c r="R26168" s="5"/>
      <c r="W26168"/>
      <c r="Y26168" s="36"/>
      <c r="AA26168" s="5"/>
      <c r="AC26168" s="36"/>
      <c r="AD26168" s="36"/>
      <c r="AE26168"/>
      <c r="AF26168"/>
      <c r="AH26168" s="36"/>
      <c r="AJ26168"/>
    </row>
    <row r="26169" spans="14:36">
      <c r="N26169" s="36"/>
      <c r="R26169" s="5"/>
      <c r="W26169"/>
      <c r="Y26169" s="36"/>
      <c r="AA26169" s="5"/>
      <c r="AC26169" s="36"/>
      <c r="AD26169" s="36"/>
      <c r="AE26169"/>
      <c r="AF26169"/>
      <c r="AH26169" s="36"/>
      <c r="AJ26169"/>
    </row>
    <row r="26170" spans="14:36">
      <c r="N26170" s="36"/>
      <c r="R26170" s="5"/>
      <c r="W26170"/>
      <c r="Y26170" s="36"/>
      <c r="AA26170" s="5"/>
      <c r="AC26170" s="36"/>
      <c r="AD26170" s="36"/>
      <c r="AE26170"/>
      <c r="AF26170"/>
      <c r="AH26170" s="36"/>
      <c r="AJ26170"/>
    </row>
    <row r="26171" spans="14:36">
      <c r="N26171" s="36"/>
      <c r="R26171" s="5"/>
      <c r="W26171"/>
      <c r="Y26171" s="36"/>
      <c r="AA26171" s="5"/>
      <c r="AC26171" s="36"/>
      <c r="AD26171" s="36"/>
      <c r="AE26171"/>
      <c r="AF26171"/>
      <c r="AH26171" s="36"/>
      <c r="AJ26171"/>
    </row>
    <row r="26172" spans="14:36">
      <c r="N26172" s="36"/>
      <c r="R26172" s="5"/>
      <c r="W26172"/>
      <c r="Y26172" s="36"/>
      <c r="AA26172" s="5"/>
      <c r="AC26172" s="36"/>
      <c r="AD26172" s="36"/>
      <c r="AE26172"/>
      <c r="AF26172"/>
      <c r="AH26172" s="36"/>
      <c r="AJ26172"/>
    </row>
    <row r="26173" spans="14:36">
      <c r="N26173" s="36"/>
      <c r="R26173" s="5"/>
      <c r="W26173"/>
      <c r="Y26173" s="36"/>
      <c r="AA26173" s="5"/>
      <c r="AC26173" s="36"/>
      <c r="AD26173" s="36"/>
      <c r="AE26173"/>
      <c r="AF26173"/>
      <c r="AH26173" s="36"/>
      <c r="AJ26173"/>
    </row>
    <row r="26174" spans="14:36">
      <c r="N26174" s="36"/>
      <c r="R26174" s="5"/>
      <c r="W26174"/>
      <c r="Y26174" s="36"/>
      <c r="AA26174" s="5"/>
      <c r="AC26174" s="36"/>
      <c r="AD26174" s="36"/>
      <c r="AE26174"/>
      <c r="AF26174"/>
      <c r="AH26174" s="36"/>
      <c r="AJ26174"/>
    </row>
    <row r="26175" spans="14:36">
      <c r="N26175" s="36"/>
      <c r="R26175" s="5"/>
      <c r="W26175"/>
      <c r="Y26175" s="36"/>
      <c r="AA26175" s="5"/>
      <c r="AC26175" s="36"/>
      <c r="AD26175" s="36"/>
      <c r="AE26175"/>
      <c r="AF26175"/>
      <c r="AH26175" s="36"/>
      <c r="AJ26175"/>
    </row>
    <row r="26176" spans="14:36">
      <c r="N26176" s="36"/>
      <c r="R26176" s="5"/>
      <c r="W26176"/>
      <c r="Y26176" s="36"/>
      <c r="AA26176" s="5"/>
      <c r="AC26176" s="36"/>
      <c r="AD26176" s="36"/>
      <c r="AE26176"/>
      <c r="AF26176"/>
      <c r="AH26176" s="36"/>
      <c r="AJ26176"/>
    </row>
    <row r="26177" spans="14:36">
      <c r="N26177" s="36"/>
      <c r="R26177" s="5"/>
      <c r="W26177"/>
      <c r="Y26177" s="36"/>
      <c r="AA26177" s="5"/>
      <c r="AC26177" s="36"/>
      <c r="AD26177" s="36"/>
      <c r="AE26177"/>
      <c r="AF26177"/>
      <c r="AH26177" s="36"/>
      <c r="AJ26177"/>
    </row>
    <row r="26178" spans="14:36">
      <c r="N26178" s="36"/>
      <c r="R26178" s="5"/>
      <c r="W26178"/>
      <c r="Y26178" s="36"/>
      <c r="AA26178" s="5"/>
      <c r="AC26178" s="36"/>
      <c r="AD26178" s="36"/>
      <c r="AE26178"/>
      <c r="AF26178"/>
      <c r="AH26178" s="36"/>
      <c r="AJ26178"/>
    </row>
    <row r="26179" spans="14:36">
      <c r="N26179" s="36"/>
      <c r="R26179" s="5"/>
      <c r="W26179"/>
      <c r="Y26179" s="36"/>
      <c r="AA26179" s="5"/>
      <c r="AC26179" s="36"/>
      <c r="AD26179" s="36"/>
      <c r="AE26179"/>
      <c r="AF26179"/>
      <c r="AH26179" s="36"/>
      <c r="AJ26179"/>
    </row>
    <row r="26180" spans="14:36">
      <c r="N26180" s="36"/>
      <c r="R26180" s="5"/>
      <c r="W26180"/>
      <c r="Y26180" s="36"/>
      <c r="AA26180" s="5"/>
      <c r="AC26180" s="36"/>
      <c r="AD26180" s="36"/>
      <c r="AE26180"/>
      <c r="AF26180"/>
      <c r="AH26180" s="36"/>
      <c r="AJ26180"/>
    </row>
    <row r="26181" spans="14:36">
      <c r="N26181" s="36"/>
      <c r="R26181" s="5"/>
      <c r="W26181"/>
      <c r="Y26181" s="36"/>
      <c r="AA26181" s="5"/>
      <c r="AC26181" s="36"/>
      <c r="AD26181" s="36"/>
      <c r="AE26181"/>
      <c r="AF26181"/>
      <c r="AH26181" s="36"/>
      <c r="AJ26181"/>
    </row>
    <row r="26182" spans="14:36">
      <c r="N26182" s="36"/>
      <c r="R26182" s="5"/>
      <c r="W26182"/>
      <c r="Y26182" s="36"/>
      <c r="AA26182" s="5"/>
      <c r="AC26182" s="36"/>
      <c r="AD26182" s="36"/>
      <c r="AE26182"/>
      <c r="AF26182"/>
      <c r="AH26182" s="36"/>
      <c r="AJ26182"/>
    </row>
    <row r="26183" spans="14:36">
      <c r="N26183" s="36"/>
      <c r="R26183" s="5"/>
      <c r="W26183"/>
      <c r="Y26183" s="36"/>
      <c r="AA26183" s="5"/>
      <c r="AC26183" s="36"/>
      <c r="AD26183" s="36"/>
      <c r="AE26183"/>
      <c r="AF26183"/>
      <c r="AH26183" s="36"/>
      <c r="AJ26183"/>
    </row>
    <row r="26184" spans="14:36">
      <c r="N26184" s="36"/>
      <c r="R26184" s="5"/>
      <c r="W26184"/>
      <c r="Y26184" s="36"/>
      <c r="AA26184" s="5"/>
      <c r="AC26184" s="36"/>
      <c r="AD26184" s="36"/>
      <c r="AE26184"/>
      <c r="AF26184"/>
      <c r="AH26184" s="36"/>
      <c r="AJ26184"/>
    </row>
    <row r="26185" spans="14:36">
      <c r="N26185" s="36"/>
      <c r="R26185" s="5"/>
      <c r="W26185"/>
      <c r="Y26185" s="36"/>
      <c r="AA26185" s="5"/>
      <c r="AC26185" s="36"/>
      <c r="AD26185" s="36"/>
      <c r="AE26185"/>
      <c r="AF26185"/>
      <c r="AH26185" s="36"/>
      <c r="AJ26185"/>
    </row>
    <row r="26186" spans="14:36">
      <c r="N26186" s="36"/>
      <c r="R26186" s="5"/>
      <c r="W26186"/>
      <c r="Y26186" s="36"/>
      <c r="AA26186" s="5"/>
      <c r="AC26186" s="36"/>
      <c r="AD26186" s="36"/>
      <c r="AE26186"/>
      <c r="AF26186"/>
      <c r="AH26186" s="36"/>
      <c r="AJ26186"/>
    </row>
    <row r="26187" spans="14:36">
      <c r="N26187" s="36"/>
      <c r="R26187" s="5"/>
      <c r="W26187"/>
      <c r="Y26187" s="36"/>
      <c r="AA26187" s="5"/>
      <c r="AC26187" s="36"/>
      <c r="AD26187" s="36"/>
      <c r="AE26187"/>
      <c r="AF26187"/>
      <c r="AH26187" s="36"/>
      <c r="AJ26187"/>
    </row>
    <row r="26188" spans="14:36">
      <c r="N26188" s="36"/>
      <c r="R26188" s="5"/>
      <c r="W26188"/>
      <c r="Y26188" s="36"/>
      <c r="AA26188" s="5"/>
      <c r="AC26188" s="36"/>
      <c r="AD26188" s="36"/>
      <c r="AE26188"/>
      <c r="AF26188"/>
      <c r="AH26188" s="36"/>
      <c r="AJ26188"/>
    </row>
    <row r="26189" spans="14:36">
      <c r="N26189" s="36"/>
      <c r="R26189" s="5"/>
      <c r="W26189"/>
      <c r="Y26189" s="36"/>
      <c r="AA26189" s="5"/>
      <c r="AC26189" s="36"/>
      <c r="AD26189" s="36"/>
      <c r="AE26189"/>
      <c r="AF26189"/>
      <c r="AH26189" s="36"/>
      <c r="AJ26189"/>
    </row>
    <row r="26190" spans="14:36">
      <c r="N26190" s="36"/>
      <c r="R26190" s="5"/>
      <c r="W26190"/>
      <c r="Y26190" s="36"/>
      <c r="AA26190" s="5"/>
      <c r="AC26190" s="36"/>
      <c r="AD26190" s="36"/>
      <c r="AE26190"/>
      <c r="AF26190"/>
      <c r="AH26190" s="36"/>
      <c r="AJ26190"/>
    </row>
    <row r="26191" spans="14:36">
      <c r="N26191" s="36"/>
      <c r="R26191" s="5"/>
      <c r="W26191"/>
      <c r="Y26191" s="36"/>
      <c r="AA26191" s="5"/>
      <c r="AC26191" s="36"/>
      <c r="AD26191" s="36"/>
      <c r="AE26191"/>
      <c r="AF26191"/>
      <c r="AH26191" s="36"/>
      <c r="AJ26191"/>
    </row>
    <row r="26192" spans="14:36">
      <c r="N26192" s="36"/>
      <c r="R26192" s="5"/>
      <c r="W26192"/>
      <c r="Y26192" s="36"/>
      <c r="AA26192" s="5"/>
      <c r="AC26192" s="36"/>
      <c r="AD26192" s="36"/>
      <c r="AE26192"/>
      <c r="AF26192"/>
      <c r="AH26192" s="36"/>
      <c r="AJ26192"/>
    </row>
    <row r="26193" spans="14:36">
      <c r="N26193" s="36"/>
      <c r="R26193" s="5"/>
      <c r="W26193"/>
      <c r="Y26193" s="36"/>
      <c r="AA26193" s="5"/>
      <c r="AC26193" s="36"/>
      <c r="AD26193" s="36"/>
      <c r="AE26193"/>
      <c r="AF26193"/>
      <c r="AH26193" s="36"/>
      <c r="AJ26193"/>
    </row>
    <row r="26194" spans="14:36">
      <c r="N26194" s="36"/>
      <c r="R26194" s="5"/>
      <c r="W26194"/>
      <c r="Y26194" s="36"/>
      <c r="AA26194" s="5"/>
      <c r="AC26194" s="36"/>
      <c r="AD26194" s="36"/>
      <c r="AE26194"/>
      <c r="AF26194"/>
      <c r="AH26194" s="36"/>
      <c r="AJ26194"/>
    </row>
    <row r="26195" spans="14:36">
      <c r="N26195" s="36"/>
      <c r="R26195" s="5"/>
      <c r="W26195"/>
      <c r="Y26195" s="36"/>
      <c r="AA26195" s="5"/>
      <c r="AC26195" s="36"/>
      <c r="AD26195" s="36"/>
      <c r="AE26195"/>
      <c r="AF26195"/>
      <c r="AH26195" s="36"/>
      <c r="AJ26195"/>
    </row>
    <row r="26196" spans="14:36">
      <c r="N26196" s="36"/>
      <c r="R26196" s="5"/>
      <c r="W26196"/>
      <c r="Y26196" s="36"/>
      <c r="AA26196" s="5"/>
      <c r="AC26196" s="36"/>
      <c r="AD26196" s="36"/>
      <c r="AE26196"/>
      <c r="AF26196"/>
      <c r="AH26196" s="36"/>
      <c r="AJ26196"/>
    </row>
    <row r="26197" spans="14:36">
      <c r="N26197" s="36"/>
      <c r="R26197" s="5"/>
      <c r="W26197"/>
      <c r="Y26197" s="36"/>
      <c r="AA26197" s="5"/>
      <c r="AC26197" s="36"/>
      <c r="AD26197" s="36"/>
      <c r="AE26197"/>
      <c r="AF26197"/>
      <c r="AH26197" s="36"/>
      <c r="AJ26197"/>
    </row>
    <row r="26198" spans="14:36">
      <c r="N26198" s="36"/>
      <c r="R26198" s="5"/>
      <c r="W26198"/>
      <c r="Y26198" s="36"/>
      <c r="AA26198" s="5"/>
      <c r="AC26198" s="36"/>
      <c r="AD26198" s="36"/>
      <c r="AE26198"/>
      <c r="AF26198"/>
      <c r="AH26198" s="36"/>
      <c r="AJ26198"/>
    </row>
    <row r="26199" spans="14:36">
      <c r="N26199" s="36"/>
      <c r="R26199" s="5"/>
      <c r="W26199"/>
      <c r="Y26199" s="36"/>
      <c r="AA26199" s="5"/>
      <c r="AC26199" s="36"/>
      <c r="AD26199" s="36"/>
      <c r="AE26199"/>
      <c r="AF26199"/>
      <c r="AH26199" s="36"/>
      <c r="AJ26199"/>
    </row>
    <row r="26200" spans="14:36">
      <c r="N26200" s="36"/>
      <c r="R26200" s="5"/>
      <c r="W26200"/>
      <c r="Y26200" s="36"/>
      <c r="AA26200" s="5"/>
      <c r="AC26200" s="36"/>
      <c r="AD26200" s="36"/>
      <c r="AE26200"/>
      <c r="AF26200"/>
      <c r="AH26200" s="36"/>
      <c r="AJ26200"/>
    </row>
    <row r="26201" spans="14:36">
      <c r="N26201" s="36"/>
      <c r="R26201" s="5"/>
      <c r="W26201"/>
      <c r="Y26201" s="36"/>
      <c r="AA26201" s="5"/>
      <c r="AC26201" s="36"/>
      <c r="AD26201" s="36"/>
      <c r="AE26201"/>
      <c r="AF26201"/>
      <c r="AH26201" s="36"/>
      <c r="AJ26201"/>
    </row>
    <row r="26202" spans="14:36">
      <c r="N26202" s="36"/>
      <c r="R26202" s="5"/>
      <c r="W26202"/>
      <c r="Y26202" s="36"/>
      <c r="AA26202" s="5"/>
      <c r="AC26202" s="36"/>
      <c r="AD26202" s="36"/>
      <c r="AE26202"/>
      <c r="AF26202"/>
      <c r="AH26202" s="36"/>
      <c r="AJ26202"/>
    </row>
    <row r="26203" spans="14:36">
      <c r="N26203" s="36"/>
      <c r="R26203" s="5"/>
      <c r="W26203"/>
      <c r="Y26203" s="36"/>
      <c r="AA26203" s="5"/>
      <c r="AC26203" s="36"/>
      <c r="AD26203" s="36"/>
      <c r="AE26203"/>
      <c r="AF26203"/>
      <c r="AH26203" s="36"/>
      <c r="AJ26203"/>
    </row>
    <row r="26204" spans="14:36">
      <c r="N26204" s="36"/>
      <c r="R26204" s="5"/>
      <c r="W26204"/>
      <c r="Y26204" s="36"/>
      <c r="AA26204" s="5"/>
      <c r="AC26204" s="36"/>
      <c r="AD26204" s="36"/>
      <c r="AE26204"/>
      <c r="AF26204"/>
      <c r="AH26204" s="36"/>
      <c r="AJ26204"/>
    </row>
    <row r="26205" spans="14:36">
      <c r="N26205" s="36"/>
      <c r="R26205" s="5"/>
      <c r="W26205"/>
      <c r="Y26205" s="36"/>
      <c r="AA26205" s="5"/>
      <c r="AC26205" s="36"/>
      <c r="AD26205" s="36"/>
      <c r="AE26205"/>
      <c r="AF26205"/>
      <c r="AH26205" s="36"/>
      <c r="AJ26205"/>
    </row>
    <row r="26206" spans="14:36">
      <c r="N26206" s="36"/>
      <c r="R26206" s="5"/>
      <c r="W26206"/>
      <c r="Y26206" s="36"/>
      <c r="AA26206" s="5"/>
      <c r="AC26206" s="36"/>
      <c r="AD26206" s="36"/>
      <c r="AE26206"/>
      <c r="AF26206"/>
      <c r="AH26206" s="36"/>
      <c r="AJ26206"/>
    </row>
    <row r="26207" spans="14:36">
      <c r="N26207" s="36"/>
      <c r="R26207" s="5"/>
      <c r="W26207"/>
      <c r="Y26207" s="36"/>
      <c r="AA26207" s="5"/>
      <c r="AC26207" s="36"/>
      <c r="AD26207" s="36"/>
      <c r="AE26207"/>
      <c r="AF26207"/>
      <c r="AH26207" s="36"/>
      <c r="AJ26207"/>
    </row>
    <row r="26208" spans="14:36">
      <c r="N26208" s="36"/>
      <c r="R26208" s="5"/>
      <c r="W26208"/>
      <c r="Y26208" s="36"/>
      <c r="AA26208" s="5"/>
      <c r="AC26208" s="36"/>
      <c r="AD26208" s="36"/>
      <c r="AE26208"/>
      <c r="AF26208"/>
      <c r="AH26208" s="36"/>
      <c r="AJ26208"/>
    </row>
    <row r="26209" spans="14:36">
      <c r="N26209" s="36"/>
      <c r="R26209" s="5"/>
      <c r="W26209"/>
      <c r="Y26209" s="36"/>
      <c r="AA26209" s="5"/>
      <c r="AC26209" s="36"/>
      <c r="AD26209" s="36"/>
      <c r="AE26209"/>
      <c r="AF26209"/>
      <c r="AH26209" s="36"/>
      <c r="AJ26209"/>
    </row>
    <row r="26210" spans="14:36">
      <c r="N26210" s="36"/>
      <c r="R26210" s="5"/>
      <c r="W26210"/>
      <c r="Y26210" s="36"/>
      <c r="AA26210" s="5"/>
      <c r="AC26210" s="36"/>
      <c r="AD26210" s="36"/>
      <c r="AE26210"/>
      <c r="AF26210"/>
      <c r="AH26210" s="36"/>
      <c r="AJ26210"/>
    </row>
    <row r="26211" spans="14:36">
      <c r="N26211" s="36"/>
      <c r="R26211" s="5"/>
      <c r="W26211"/>
      <c r="Y26211" s="36"/>
      <c r="AA26211" s="5"/>
      <c r="AC26211" s="36"/>
      <c r="AD26211" s="36"/>
      <c r="AE26211"/>
      <c r="AF26211"/>
      <c r="AH26211" s="36"/>
      <c r="AJ26211"/>
    </row>
    <row r="26212" spans="14:36">
      <c r="N26212" s="36"/>
      <c r="R26212" s="5"/>
      <c r="W26212"/>
      <c r="Y26212" s="36"/>
      <c r="AA26212" s="5"/>
      <c r="AC26212" s="36"/>
      <c r="AD26212" s="36"/>
      <c r="AE26212"/>
      <c r="AF26212"/>
      <c r="AH26212" s="36"/>
      <c r="AJ26212"/>
    </row>
    <row r="26213" spans="14:36">
      <c r="N26213" s="36"/>
      <c r="R26213" s="5"/>
      <c r="W26213"/>
      <c r="Y26213" s="36"/>
      <c r="AA26213" s="5"/>
      <c r="AC26213" s="36"/>
      <c r="AD26213" s="36"/>
      <c r="AE26213"/>
      <c r="AF26213"/>
      <c r="AH26213" s="36"/>
      <c r="AJ26213"/>
    </row>
    <row r="26214" spans="14:36">
      <c r="N26214" s="36"/>
      <c r="R26214" s="5"/>
      <c r="W26214"/>
      <c r="Y26214" s="36"/>
      <c r="AA26214" s="5"/>
      <c r="AC26214" s="36"/>
      <c r="AD26214" s="36"/>
      <c r="AE26214"/>
      <c r="AF26214"/>
      <c r="AH26214" s="36"/>
      <c r="AJ26214"/>
    </row>
    <row r="26215" spans="14:36">
      <c r="N26215" s="36"/>
      <c r="R26215" s="5"/>
      <c r="W26215"/>
      <c r="Y26215" s="36"/>
      <c r="AA26215" s="5"/>
      <c r="AC26215" s="36"/>
      <c r="AD26215" s="36"/>
      <c r="AE26215"/>
      <c r="AF26215"/>
      <c r="AH26215" s="36"/>
      <c r="AJ26215"/>
    </row>
    <row r="26216" spans="14:36">
      <c r="N26216" s="36"/>
      <c r="R26216" s="5"/>
      <c r="W26216"/>
      <c r="Y26216" s="36"/>
      <c r="AA26216" s="5"/>
      <c r="AC26216" s="36"/>
      <c r="AD26216" s="36"/>
      <c r="AE26216"/>
      <c r="AF26216"/>
      <c r="AH26216" s="36"/>
      <c r="AJ26216"/>
    </row>
    <row r="26217" spans="14:36">
      <c r="N26217" s="36"/>
      <c r="R26217" s="5"/>
      <c r="W26217"/>
      <c r="Y26217" s="36"/>
      <c r="AA26217" s="5"/>
      <c r="AC26217" s="36"/>
      <c r="AD26217" s="36"/>
      <c r="AE26217"/>
      <c r="AF26217"/>
      <c r="AH26217" s="36"/>
      <c r="AJ26217"/>
    </row>
    <row r="26218" spans="14:36">
      <c r="N26218" s="36"/>
      <c r="R26218" s="5"/>
      <c r="W26218"/>
      <c r="Y26218" s="36"/>
      <c r="AA26218" s="5"/>
      <c r="AC26218" s="36"/>
      <c r="AD26218" s="36"/>
      <c r="AE26218"/>
      <c r="AF26218"/>
      <c r="AH26218" s="36"/>
      <c r="AJ26218"/>
    </row>
    <row r="26219" spans="14:36">
      <c r="N26219" s="36"/>
      <c r="R26219" s="5"/>
      <c r="W26219"/>
      <c r="Y26219" s="36"/>
      <c r="AA26219" s="5"/>
      <c r="AC26219" s="36"/>
      <c r="AD26219" s="36"/>
      <c r="AE26219"/>
      <c r="AF26219"/>
      <c r="AH26219" s="36"/>
      <c r="AJ26219"/>
    </row>
    <row r="26220" spans="14:36">
      <c r="N26220" s="36"/>
      <c r="R26220" s="5"/>
      <c r="W26220"/>
      <c r="Y26220" s="36"/>
      <c r="AA26220" s="5"/>
      <c r="AC26220" s="36"/>
      <c r="AD26220" s="36"/>
      <c r="AE26220"/>
      <c r="AF26220"/>
      <c r="AH26220" s="36"/>
      <c r="AJ26220"/>
    </row>
    <row r="26221" spans="14:36">
      <c r="N26221" s="36"/>
      <c r="R26221" s="5"/>
      <c r="W26221"/>
      <c r="Y26221" s="36"/>
      <c r="AA26221" s="5"/>
      <c r="AC26221" s="36"/>
      <c r="AD26221" s="36"/>
      <c r="AE26221"/>
      <c r="AF26221"/>
      <c r="AH26221" s="36"/>
      <c r="AJ26221"/>
    </row>
    <row r="26222" spans="14:36">
      <c r="N26222" s="36"/>
      <c r="R26222" s="5"/>
      <c r="W26222"/>
      <c r="Y26222" s="36"/>
      <c r="AA26222" s="5"/>
      <c r="AC26222" s="36"/>
      <c r="AD26222" s="36"/>
      <c r="AE26222"/>
      <c r="AF26222"/>
      <c r="AH26222" s="36"/>
      <c r="AJ26222"/>
    </row>
    <row r="26223" spans="14:36">
      <c r="N26223" s="36"/>
      <c r="R26223" s="5"/>
      <c r="W26223"/>
      <c r="Y26223" s="36"/>
      <c r="AA26223" s="5"/>
      <c r="AC26223" s="36"/>
      <c r="AD26223" s="36"/>
      <c r="AE26223"/>
      <c r="AF26223"/>
      <c r="AH26223" s="36"/>
      <c r="AJ26223"/>
    </row>
    <row r="26224" spans="14:36">
      <c r="N26224" s="36"/>
      <c r="R26224" s="5"/>
      <c r="W26224"/>
      <c r="Y26224" s="36"/>
      <c r="AA26224" s="5"/>
      <c r="AC26224" s="36"/>
      <c r="AD26224" s="36"/>
      <c r="AE26224"/>
      <c r="AF26224"/>
      <c r="AH26224" s="36"/>
      <c r="AJ26224"/>
    </row>
    <row r="26225" spans="14:36">
      <c r="N26225" s="36"/>
      <c r="R26225" s="5"/>
      <c r="W26225"/>
      <c r="Y26225" s="36"/>
      <c r="AA26225" s="5"/>
      <c r="AC26225" s="36"/>
      <c r="AD26225" s="36"/>
      <c r="AE26225"/>
      <c r="AF26225"/>
      <c r="AH26225" s="36"/>
      <c r="AJ26225"/>
    </row>
    <row r="26226" spans="14:36">
      <c r="N26226" s="36"/>
      <c r="R26226" s="5"/>
      <c r="W26226"/>
      <c r="Y26226" s="36"/>
      <c r="AA26226" s="5"/>
      <c r="AC26226" s="36"/>
      <c r="AD26226" s="36"/>
      <c r="AE26226"/>
      <c r="AF26226"/>
      <c r="AH26226" s="36"/>
      <c r="AJ26226"/>
    </row>
    <row r="26227" spans="14:36">
      <c r="N26227" s="36"/>
      <c r="R26227" s="5"/>
      <c r="W26227"/>
      <c r="Y26227" s="36"/>
      <c r="AA26227" s="5"/>
      <c r="AC26227" s="36"/>
      <c r="AD26227" s="36"/>
      <c r="AE26227"/>
      <c r="AF26227"/>
      <c r="AH26227" s="36"/>
      <c r="AJ26227"/>
    </row>
    <row r="26228" spans="14:36">
      <c r="N26228" s="36"/>
      <c r="R26228" s="5"/>
      <c r="W26228"/>
      <c r="Y26228" s="36"/>
      <c r="AA26228" s="5"/>
      <c r="AC26228" s="36"/>
      <c r="AD26228" s="36"/>
      <c r="AE26228"/>
      <c r="AF26228"/>
      <c r="AH26228" s="36"/>
      <c r="AJ26228"/>
    </row>
    <row r="26229" spans="14:36">
      <c r="N26229" s="36"/>
      <c r="R26229" s="5"/>
      <c r="W26229"/>
      <c r="Y26229" s="36"/>
      <c r="AA26229" s="5"/>
      <c r="AC26229" s="36"/>
      <c r="AD26229" s="36"/>
      <c r="AE26229"/>
      <c r="AF26229"/>
      <c r="AH26229" s="36"/>
      <c r="AJ26229"/>
    </row>
    <row r="26230" spans="14:36">
      <c r="N26230" s="36"/>
      <c r="R26230" s="5"/>
      <c r="W26230"/>
      <c r="Y26230" s="36"/>
      <c r="AA26230" s="5"/>
      <c r="AC26230" s="36"/>
      <c r="AD26230" s="36"/>
      <c r="AE26230"/>
      <c r="AF26230"/>
      <c r="AH26230" s="36"/>
      <c r="AJ26230"/>
    </row>
    <row r="26231" spans="14:36">
      <c r="N26231" s="36"/>
      <c r="R26231" s="5"/>
      <c r="W26231"/>
      <c r="Y26231" s="36"/>
      <c r="AA26231" s="5"/>
      <c r="AC26231" s="36"/>
      <c r="AD26231" s="36"/>
      <c r="AE26231"/>
      <c r="AF26231"/>
      <c r="AH26231" s="36"/>
      <c r="AJ26231"/>
    </row>
    <row r="26232" spans="14:36">
      <c r="N26232" s="36"/>
      <c r="R26232" s="5"/>
      <c r="W26232"/>
      <c r="Y26232" s="36"/>
      <c r="AA26232" s="5"/>
      <c r="AC26232" s="36"/>
      <c r="AD26232" s="36"/>
      <c r="AE26232"/>
      <c r="AF26232"/>
      <c r="AH26232" s="36"/>
      <c r="AJ26232"/>
    </row>
    <row r="26233" spans="14:36">
      <c r="N26233" s="36"/>
      <c r="R26233" s="5"/>
      <c r="W26233"/>
      <c r="Y26233" s="36"/>
      <c r="AA26233" s="5"/>
      <c r="AC26233" s="36"/>
      <c r="AD26233" s="36"/>
      <c r="AE26233"/>
      <c r="AF26233"/>
      <c r="AH26233" s="36"/>
      <c r="AJ26233"/>
    </row>
    <row r="26234" spans="14:36">
      <c r="N26234" s="36"/>
      <c r="R26234" s="5"/>
      <c r="W26234"/>
      <c r="Y26234" s="36"/>
      <c r="AA26234" s="5"/>
      <c r="AC26234" s="36"/>
      <c r="AD26234" s="36"/>
      <c r="AE26234"/>
      <c r="AF26234"/>
      <c r="AH26234" s="36"/>
      <c r="AJ26234"/>
    </row>
    <row r="26235" spans="14:36">
      <c r="N26235" s="36"/>
      <c r="R26235" s="5"/>
      <c r="W26235"/>
      <c r="Y26235" s="36"/>
      <c r="AA26235" s="5"/>
      <c r="AC26235" s="36"/>
      <c r="AD26235" s="36"/>
      <c r="AE26235"/>
      <c r="AF26235"/>
      <c r="AH26235" s="36"/>
      <c r="AJ26235"/>
    </row>
    <row r="26236" spans="14:36">
      <c r="N26236" s="36"/>
      <c r="R26236" s="5"/>
      <c r="W26236"/>
      <c r="Y26236" s="36"/>
      <c r="AA26236" s="5"/>
      <c r="AC26236" s="36"/>
      <c r="AD26236" s="36"/>
      <c r="AE26236"/>
      <c r="AF26236"/>
      <c r="AH26236" s="36"/>
      <c r="AJ26236"/>
    </row>
    <row r="26237" spans="14:36">
      <c r="N26237" s="36"/>
      <c r="R26237" s="5"/>
      <c r="W26237"/>
      <c r="Y26237" s="36"/>
      <c r="AA26237" s="5"/>
      <c r="AC26237" s="36"/>
      <c r="AD26237" s="36"/>
      <c r="AE26237"/>
      <c r="AF26237"/>
      <c r="AH26237" s="36"/>
      <c r="AJ26237"/>
    </row>
    <row r="26238" spans="14:36">
      <c r="N26238" s="36"/>
      <c r="R26238" s="5"/>
      <c r="W26238"/>
      <c r="Y26238" s="36"/>
      <c r="AA26238" s="5"/>
      <c r="AC26238" s="36"/>
      <c r="AD26238" s="36"/>
      <c r="AE26238"/>
      <c r="AF26238"/>
      <c r="AH26238" s="36"/>
      <c r="AJ26238"/>
    </row>
    <row r="26239" spans="14:36">
      <c r="N26239" s="36"/>
      <c r="R26239" s="5"/>
      <c r="W26239"/>
      <c r="Y26239" s="36"/>
      <c r="AA26239" s="5"/>
      <c r="AC26239" s="36"/>
      <c r="AD26239" s="36"/>
      <c r="AE26239"/>
      <c r="AF26239"/>
      <c r="AH26239" s="36"/>
      <c r="AJ26239"/>
    </row>
    <row r="26240" spans="14:36">
      <c r="N26240" s="36"/>
      <c r="R26240" s="5"/>
      <c r="W26240"/>
      <c r="Y26240" s="36"/>
      <c r="AA26240" s="5"/>
      <c r="AC26240" s="36"/>
      <c r="AD26240" s="36"/>
      <c r="AE26240"/>
      <c r="AF26240"/>
      <c r="AH26240" s="36"/>
      <c r="AJ26240"/>
    </row>
    <row r="26241" spans="14:36">
      <c r="N26241" s="36"/>
      <c r="R26241" s="5"/>
      <c r="W26241"/>
      <c r="Y26241" s="36"/>
      <c r="AA26241" s="5"/>
      <c r="AC26241" s="36"/>
      <c r="AD26241" s="36"/>
      <c r="AE26241"/>
      <c r="AF26241"/>
      <c r="AH26241" s="36"/>
      <c r="AJ26241"/>
    </row>
    <row r="26242" spans="14:36">
      <c r="N26242" s="36"/>
      <c r="R26242" s="5"/>
      <c r="W26242"/>
      <c r="Y26242" s="36"/>
      <c r="AA26242" s="5"/>
      <c r="AC26242" s="36"/>
      <c r="AD26242" s="36"/>
      <c r="AE26242"/>
      <c r="AF26242"/>
      <c r="AH26242" s="36"/>
      <c r="AJ26242"/>
    </row>
    <row r="26243" spans="14:36">
      <c r="N26243" s="36"/>
      <c r="R26243" s="5"/>
      <c r="W26243"/>
      <c r="Y26243" s="36"/>
      <c r="AA26243" s="5"/>
      <c r="AC26243" s="36"/>
      <c r="AD26243" s="36"/>
      <c r="AE26243"/>
      <c r="AF26243"/>
      <c r="AH26243" s="36"/>
      <c r="AJ26243"/>
    </row>
    <row r="26244" spans="14:36">
      <c r="N26244" s="36"/>
      <c r="R26244" s="5"/>
      <c r="W26244"/>
      <c r="Y26244" s="36"/>
      <c r="AA26244" s="5"/>
      <c r="AC26244" s="36"/>
      <c r="AD26244" s="36"/>
      <c r="AE26244"/>
      <c r="AF26244"/>
      <c r="AH26244" s="36"/>
      <c r="AJ26244"/>
    </row>
    <row r="26245" spans="14:36">
      <c r="N26245" s="36"/>
      <c r="R26245" s="5"/>
      <c r="W26245"/>
      <c r="Y26245" s="36"/>
      <c r="AA26245" s="5"/>
      <c r="AC26245" s="36"/>
      <c r="AD26245" s="36"/>
      <c r="AE26245"/>
      <c r="AF26245"/>
      <c r="AH26245" s="36"/>
      <c r="AJ26245"/>
    </row>
    <row r="26246" spans="14:36">
      <c r="N26246" s="36"/>
      <c r="R26246" s="5"/>
      <c r="W26246"/>
      <c r="Y26246" s="36"/>
      <c r="AA26246" s="5"/>
      <c r="AC26246" s="36"/>
      <c r="AD26246" s="36"/>
      <c r="AE26246"/>
      <c r="AF26246"/>
      <c r="AH26246" s="36"/>
      <c r="AJ26246"/>
    </row>
    <row r="26247" spans="14:36">
      <c r="N26247" s="36"/>
      <c r="R26247" s="5"/>
      <c r="W26247"/>
      <c r="Y26247" s="36"/>
      <c r="AA26247" s="5"/>
      <c r="AC26247" s="36"/>
      <c r="AD26247" s="36"/>
      <c r="AE26247"/>
      <c r="AF26247"/>
      <c r="AH26247" s="36"/>
      <c r="AJ26247"/>
    </row>
    <row r="26248" spans="14:36">
      <c r="N26248" s="36"/>
      <c r="R26248" s="5"/>
      <c r="W26248"/>
      <c r="Y26248" s="36"/>
      <c r="AA26248" s="5"/>
      <c r="AC26248" s="36"/>
      <c r="AD26248" s="36"/>
      <c r="AE26248"/>
      <c r="AF26248"/>
      <c r="AH26248" s="36"/>
      <c r="AJ26248"/>
    </row>
    <row r="26249" spans="14:36">
      <c r="N26249" s="36"/>
      <c r="R26249" s="5"/>
      <c r="W26249"/>
      <c r="Y26249" s="36"/>
      <c r="AA26249" s="5"/>
      <c r="AC26249" s="36"/>
      <c r="AD26249" s="36"/>
      <c r="AE26249"/>
      <c r="AF26249"/>
      <c r="AH26249" s="36"/>
      <c r="AJ26249"/>
    </row>
    <row r="26250" spans="14:36">
      <c r="N26250" s="36"/>
      <c r="R26250" s="5"/>
      <c r="W26250"/>
      <c r="Y26250" s="36"/>
      <c r="AA26250" s="5"/>
      <c r="AC26250" s="36"/>
      <c r="AD26250" s="36"/>
      <c r="AE26250"/>
      <c r="AF26250"/>
      <c r="AH26250" s="36"/>
      <c r="AJ26250"/>
    </row>
    <row r="26251" spans="14:36">
      <c r="N26251" s="36"/>
      <c r="R26251" s="5"/>
      <c r="W26251"/>
      <c r="Y26251" s="36"/>
      <c r="AA26251" s="5"/>
      <c r="AC26251" s="36"/>
      <c r="AD26251" s="36"/>
      <c r="AE26251"/>
      <c r="AF26251"/>
      <c r="AH26251" s="36"/>
      <c r="AJ26251"/>
    </row>
    <row r="26252" spans="14:36">
      <c r="N26252" s="36"/>
      <c r="R26252" s="5"/>
      <c r="W26252"/>
      <c r="Y26252" s="36"/>
      <c r="AA26252" s="5"/>
      <c r="AC26252" s="36"/>
      <c r="AD26252" s="36"/>
      <c r="AE26252"/>
      <c r="AF26252"/>
      <c r="AH26252" s="36"/>
      <c r="AJ26252"/>
    </row>
    <row r="26253" spans="14:36">
      <c r="N26253" s="36"/>
      <c r="R26253" s="5"/>
      <c r="W26253"/>
      <c r="Y26253" s="36"/>
      <c r="AA26253" s="5"/>
      <c r="AC26253" s="36"/>
      <c r="AD26253" s="36"/>
      <c r="AE26253"/>
      <c r="AF26253"/>
      <c r="AH26253" s="36"/>
      <c r="AJ26253"/>
    </row>
    <row r="26254" spans="14:36">
      <c r="N26254" s="36"/>
      <c r="R26254" s="5"/>
      <c r="W26254"/>
      <c r="Y26254" s="36"/>
      <c r="AA26254" s="5"/>
      <c r="AC26254" s="36"/>
      <c r="AD26254" s="36"/>
      <c r="AE26254"/>
      <c r="AF26254"/>
      <c r="AH26254" s="36"/>
      <c r="AJ26254"/>
    </row>
    <row r="26255" spans="14:36">
      <c r="N26255" s="36"/>
      <c r="R26255" s="5"/>
      <c r="W26255"/>
      <c r="Y26255" s="36"/>
      <c r="AA26255" s="5"/>
      <c r="AC26255" s="36"/>
      <c r="AD26255" s="36"/>
      <c r="AE26255"/>
      <c r="AF26255"/>
      <c r="AH26255" s="36"/>
      <c r="AJ26255"/>
    </row>
    <row r="26256" spans="14:36">
      <c r="N26256" s="36"/>
      <c r="R26256" s="5"/>
      <c r="W26256"/>
      <c r="Y26256" s="36"/>
      <c r="AA26256" s="5"/>
      <c r="AC26256" s="36"/>
      <c r="AD26256" s="36"/>
      <c r="AE26256"/>
      <c r="AF26256"/>
      <c r="AH26256" s="36"/>
      <c r="AJ26256"/>
    </row>
    <row r="26257" spans="14:36">
      <c r="N26257" s="36"/>
      <c r="R26257" s="5"/>
      <c r="W26257"/>
      <c r="Y26257" s="36"/>
      <c r="AA26257" s="5"/>
      <c r="AC26257" s="36"/>
      <c r="AD26257" s="36"/>
      <c r="AE26257"/>
      <c r="AF26257"/>
      <c r="AH26257" s="36"/>
      <c r="AJ26257"/>
    </row>
    <row r="26258" spans="14:36">
      <c r="N26258" s="36"/>
      <c r="R26258" s="5"/>
      <c r="W26258"/>
      <c r="Y26258" s="36"/>
      <c r="AA26258" s="5"/>
      <c r="AC26258" s="36"/>
      <c r="AD26258" s="36"/>
      <c r="AE26258"/>
      <c r="AF26258"/>
      <c r="AH26258" s="36"/>
      <c r="AJ26258"/>
    </row>
    <row r="26259" spans="14:36">
      <c r="N26259" s="36"/>
      <c r="R26259" s="5"/>
      <c r="W26259"/>
      <c r="Y26259" s="36"/>
      <c r="AA26259" s="5"/>
      <c r="AC26259" s="36"/>
      <c r="AD26259" s="36"/>
      <c r="AE26259"/>
      <c r="AF26259"/>
      <c r="AH26259" s="36"/>
      <c r="AJ26259"/>
    </row>
    <row r="26260" spans="14:36">
      <c r="N26260" s="36"/>
      <c r="R26260" s="5"/>
      <c r="W26260"/>
      <c r="Y26260" s="36"/>
      <c r="AA26260" s="5"/>
      <c r="AC26260" s="36"/>
      <c r="AD26260" s="36"/>
      <c r="AE26260"/>
      <c r="AF26260"/>
      <c r="AH26260" s="36"/>
      <c r="AJ26260"/>
    </row>
    <row r="26261" spans="14:36">
      <c r="N26261" s="36"/>
      <c r="R26261" s="5"/>
      <c r="W26261"/>
      <c r="Y26261" s="36"/>
      <c r="AA26261" s="5"/>
      <c r="AC26261" s="36"/>
      <c r="AD26261" s="36"/>
      <c r="AE26261"/>
      <c r="AF26261"/>
      <c r="AH26261" s="36"/>
      <c r="AJ26261"/>
    </row>
    <row r="26262" spans="14:36">
      <c r="N26262" s="36"/>
      <c r="R26262" s="5"/>
      <c r="W26262"/>
      <c r="Y26262" s="36"/>
      <c r="AA26262" s="5"/>
      <c r="AC26262" s="36"/>
      <c r="AD26262" s="36"/>
      <c r="AE26262"/>
      <c r="AF26262"/>
      <c r="AH26262" s="36"/>
      <c r="AJ26262"/>
    </row>
    <row r="26263" spans="14:36">
      <c r="N26263" s="36"/>
      <c r="R26263" s="5"/>
      <c r="W26263"/>
      <c r="Y26263" s="36"/>
      <c r="AA26263" s="5"/>
      <c r="AC26263" s="36"/>
      <c r="AD26263" s="36"/>
      <c r="AE26263"/>
      <c r="AF26263"/>
      <c r="AH26263" s="36"/>
      <c r="AJ26263"/>
    </row>
    <row r="26264" spans="14:36">
      <c r="N26264" s="36"/>
      <c r="R26264" s="5"/>
      <c r="W26264"/>
      <c r="Y26264" s="36"/>
      <c r="AA26264" s="5"/>
      <c r="AC26264" s="36"/>
      <c r="AD26264" s="36"/>
      <c r="AE26264"/>
      <c r="AF26264"/>
      <c r="AH26264" s="36"/>
      <c r="AJ26264"/>
    </row>
    <row r="26265" spans="14:36">
      <c r="N26265" s="36"/>
      <c r="R26265" s="5"/>
      <c r="W26265"/>
      <c r="Y26265" s="36"/>
      <c r="AA26265" s="5"/>
      <c r="AC26265" s="36"/>
      <c r="AD26265" s="36"/>
      <c r="AE26265"/>
      <c r="AF26265"/>
      <c r="AH26265" s="36"/>
      <c r="AJ26265"/>
    </row>
    <row r="26266" spans="14:36">
      <c r="N26266" s="36"/>
      <c r="R26266" s="5"/>
      <c r="W26266"/>
      <c r="Y26266" s="36"/>
      <c r="AA26266" s="5"/>
      <c r="AC26266" s="36"/>
      <c r="AD26266" s="36"/>
      <c r="AE26266"/>
      <c r="AF26266"/>
      <c r="AH26266" s="36"/>
      <c r="AJ26266"/>
    </row>
    <row r="26267" spans="14:36">
      <c r="N26267" s="36"/>
      <c r="R26267" s="5"/>
      <c r="W26267"/>
      <c r="Y26267" s="36"/>
      <c r="AA26267" s="5"/>
      <c r="AC26267" s="36"/>
      <c r="AD26267" s="36"/>
      <c r="AE26267"/>
      <c r="AF26267"/>
      <c r="AH26267" s="36"/>
      <c r="AJ26267"/>
    </row>
    <row r="26268" spans="14:36">
      <c r="N26268" s="36"/>
      <c r="R26268" s="5"/>
      <c r="W26268"/>
      <c r="Y26268" s="36"/>
      <c r="AA26268" s="5"/>
      <c r="AC26268" s="36"/>
      <c r="AD26268" s="36"/>
      <c r="AE26268"/>
      <c r="AF26268"/>
      <c r="AH26268" s="36"/>
      <c r="AJ26268"/>
    </row>
    <row r="26269" spans="14:36">
      <c r="N26269" s="36"/>
      <c r="R26269" s="5"/>
      <c r="W26269"/>
      <c r="Y26269" s="36"/>
      <c r="AA26269" s="5"/>
      <c r="AC26269" s="36"/>
      <c r="AD26269" s="36"/>
      <c r="AE26269"/>
      <c r="AF26269"/>
      <c r="AH26269" s="36"/>
      <c r="AJ26269"/>
    </row>
    <row r="26270" spans="14:36">
      <c r="N26270" s="36"/>
      <c r="R26270" s="5"/>
      <c r="W26270"/>
      <c r="Y26270" s="36"/>
      <c r="AA26270" s="5"/>
      <c r="AC26270" s="36"/>
      <c r="AD26270" s="36"/>
      <c r="AE26270"/>
      <c r="AF26270"/>
      <c r="AH26270" s="36"/>
      <c r="AJ26270"/>
    </row>
    <row r="26271" spans="14:36">
      <c r="N26271" s="36"/>
      <c r="R26271" s="5"/>
      <c r="W26271"/>
      <c r="Y26271" s="36"/>
      <c r="AA26271" s="5"/>
      <c r="AC26271" s="36"/>
      <c r="AD26271" s="36"/>
      <c r="AE26271"/>
      <c r="AF26271"/>
      <c r="AH26271" s="36"/>
      <c r="AJ26271"/>
    </row>
    <row r="26272" spans="14:36">
      <c r="N26272" s="36"/>
      <c r="R26272" s="5"/>
      <c r="W26272"/>
      <c r="Y26272" s="36"/>
      <c r="AA26272" s="5"/>
      <c r="AC26272" s="36"/>
      <c r="AD26272" s="36"/>
      <c r="AE26272"/>
      <c r="AF26272"/>
      <c r="AH26272" s="36"/>
      <c r="AJ26272"/>
    </row>
    <row r="26273" spans="14:36">
      <c r="N26273" s="36"/>
      <c r="R26273" s="5"/>
      <c r="W26273"/>
      <c r="Y26273" s="36"/>
      <c r="AA26273" s="5"/>
      <c r="AC26273" s="36"/>
      <c r="AD26273" s="36"/>
      <c r="AE26273"/>
      <c r="AF26273"/>
      <c r="AH26273" s="36"/>
      <c r="AJ26273"/>
    </row>
    <row r="26274" spans="14:36">
      <c r="N26274" s="36"/>
      <c r="R26274" s="5"/>
      <c r="W26274"/>
      <c r="Y26274" s="36"/>
      <c r="AA26274" s="5"/>
      <c r="AC26274" s="36"/>
      <c r="AD26274" s="36"/>
      <c r="AE26274"/>
      <c r="AF26274"/>
      <c r="AH26274" s="36"/>
      <c r="AJ26274"/>
    </row>
    <row r="26275" spans="14:36">
      <c r="N26275" s="36"/>
      <c r="R26275" s="5"/>
      <c r="W26275"/>
      <c r="Y26275" s="36"/>
      <c r="AA26275" s="5"/>
      <c r="AC26275" s="36"/>
      <c r="AD26275" s="36"/>
      <c r="AE26275"/>
      <c r="AF26275"/>
      <c r="AH26275" s="36"/>
      <c r="AJ26275"/>
    </row>
    <row r="26276" spans="14:36">
      <c r="N26276" s="36"/>
      <c r="R26276" s="5"/>
      <c r="W26276"/>
      <c r="Y26276" s="36"/>
      <c r="AA26276" s="5"/>
      <c r="AC26276" s="36"/>
      <c r="AD26276" s="36"/>
      <c r="AE26276"/>
      <c r="AF26276"/>
      <c r="AH26276" s="36"/>
      <c r="AJ26276"/>
    </row>
    <row r="26277" spans="14:36">
      <c r="N26277" s="36"/>
      <c r="R26277" s="5"/>
      <c r="W26277"/>
      <c r="Y26277" s="36"/>
      <c r="AA26277" s="5"/>
      <c r="AC26277" s="36"/>
      <c r="AD26277" s="36"/>
      <c r="AE26277"/>
      <c r="AF26277"/>
      <c r="AH26277" s="36"/>
      <c r="AJ26277"/>
    </row>
    <row r="26278" spans="14:36">
      <c r="N26278" s="36"/>
      <c r="R26278" s="5"/>
      <c r="W26278"/>
      <c r="Y26278" s="36"/>
      <c r="AA26278" s="5"/>
      <c r="AC26278" s="36"/>
      <c r="AD26278" s="36"/>
      <c r="AE26278"/>
      <c r="AF26278"/>
      <c r="AH26278" s="36"/>
      <c r="AJ26278"/>
    </row>
    <row r="26279" spans="14:36">
      <c r="N26279" s="36"/>
      <c r="R26279" s="5"/>
      <c r="W26279"/>
      <c r="Y26279" s="36"/>
      <c r="AA26279" s="5"/>
      <c r="AC26279" s="36"/>
      <c r="AD26279" s="36"/>
      <c r="AE26279"/>
      <c r="AF26279"/>
      <c r="AH26279" s="36"/>
      <c r="AJ26279"/>
    </row>
    <row r="26280" spans="14:36">
      <c r="N26280" s="36"/>
      <c r="R26280" s="5"/>
      <c r="W26280"/>
      <c r="Y26280" s="36"/>
      <c r="AA26280" s="5"/>
      <c r="AC26280" s="36"/>
      <c r="AD26280" s="36"/>
      <c r="AE26280"/>
      <c r="AF26280"/>
      <c r="AH26280" s="36"/>
      <c r="AJ26280"/>
    </row>
    <row r="26281" spans="14:36">
      <c r="N26281" s="36"/>
      <c r="R26281" s="5"/>
      <c r="W26281"/>
      <c r="Y26281" s="36"/>
      <c r="AA26281" s="5"/>
      <c r="AC26281" s="36"/>
      <c r="AD26281" s="36"/>
      <c r="AE26281"/>
      <c r="AF26281"/>
      <c r="AH26281" s="36"/>
      <c r="AJ26281"/>
    </row>
    <row r="26282" spans="14:36">
      <c r="N26282" s="36"/>
      <c r="R26282" s="5"/>
      <c r="W26282"/>
      <c r="Y26282" s="36"/>
      <c r="AA26282" s="5"/>
      <c r="AC26282" s="36"/>
      <c r="AD26282" s="36"/>
      <c r="AE26282"/>
      <c r="AF26282"/>
      <c r="AH26282" s="36"/>
      <c r="AJ26282"/>
    </row>
    <row r="26283" spans="14:36">
      <c r="N26283" s="36"/>
      <c r="R26283" s="5"/>
      <c r="W26283"/>
      <c r="Y26283" s="36"/>
      <c r="AA26283" s="5"/>
      <c r="AC26283" s="36"/>
      <c r="AD26283" s="36"/>
      <c r="AE26283"/>
      <c r="AF26283"/>
      <c r="AH26283" s="36"/>
      <c r="AJ26283"/>
    </row>
    <row r="26284" spans="14:36">
      <c r="N26284" s="36"/>
      <c r="R26284" s="5"/>
      <c r="W26284"/>
      <c r="Y26284" s="36"/>
      <c r="AA26284" s="5"/>
      <c r="AC26284" s="36"/>
      <c r="AD26284" s="36"/>
      <c r="AE26284"/>
      <c r="AF26284"/>
      <c r="AH26284" s="36"/>
      <c r="AJ26284"/>
    </row>
    <row r="26285" spans="14:36">
      <c r="N26285" s="36"/>
      <c r="R26285" s="5"/>
      <c r="W26285"/>
      <c r="Y26285" s="36"/>
      <c r="AA26285" s="5"/>
      <c r="AC26285" s="36"/>
      <c r="AD26285" s="36"/>
      <c r="AE26285"/>
      <c r="AF26285"/>
      <c r="AH26285" s="36"/>
      <c r="AJ26285"/>
    </row>
    <row r="26286" spans="14:36">
      <c r="N26286" s="36"/>
      <c r="R26286" s="5"/>
      <c r="W26286"/>
      <c r="Y26286" s="36"/>
      <c r="AA26286" s="5"/>
      <c r="AC26286" s="36"/>
      <c r="AD26286" s="36"/>
      <c r="AE26286"/>
      <c r="AF26286"/>
      <c r="AH26286" s="36"/>
      <c r="AJ26286"/>
    </row>
    <row r="26287" spans="14:36">
      <c r="N26287" s="36"/>
      <c r="R26287" s="5"/>
      <c r="W26287"/>
      <c r="Y26287" s="36"/>
      <c r="AA26287" s="5"/>
      <c r="AC26287" s="36"/>
      <c r="AD26287" s="36"/>
      <c r="AE26287"/>
      <c r="AF26287"/>
      <c r="AH26287" s="36"/>
      <c r="AJ26287"/>
    </row>
    <row r="26288" spans="14:36">
      <c r="N26288" s="36"/>
      <c r="R26288" s="5"/>
      <c r="W26288"/>
      <c r="Y26288" s="36"/>
      <c r="AA26288" s="5"/>
      <c r="AC26288" s="36"/>
      <c r="AD26288" s="36"/>
      <c r="AE26288"/>
      <c r="AF26288"/>
      <c r="AH26288" s="36"/>
      <c r="AJ26288"/>
    </row>
    <row r="26289" spans="14:36">
      <c r="N26289" s="36"/>
      <c r="R26289" s="5"/>
      <c r="W26289"/>
      <c r="Y26289" s="36"/>
      <c r="AA26289" s="5"/>
      <c r="AC26289" s="36"/>
      <c r="AD26289" s="36"/>
      <c r="AE26289"/>
      <c r="AF26289"/>
      <c r="AH26289" s="36"/>
      <c r="AJ26289"/>
    </row>
    <row r="26290" spans="14:36">
      <c r="N26290" s="36"/>
      <c r="R26290" s="5"/>
      <c r="W26290"/>
      <c r="Y26290" s="36"/>
      <c r="AA26290" s="5"/>
      <c r="AC26290" s="36"/>
      <c r="AD26290" s="36"/>
      <c r="AE26290"/>
      <c r="AF26290"/>
      <c r="AH26290" s="36"/>
      <c r="AJ26290"/>
    </row>
    <row r="26291" spans="14:36">
      <c r="N26291" s="36"/>
      <c r="R26291" s="5"/>
      <c r="W26291"/>
      <c r="Y26291" s="36"/>
      <c r="AA26291" s="5"/>
      <c r="AC26291" s="36"/>
      <c r="AD26291" s="36"/>
      <c r="AE26291"/>
      <c r="AF26291"/>
      <c r="AH26291" s="36"/>
      <c r="AJ26291"/>
    </row>
    <row r="26292" spans="14:36">
      <c r="N26292" s="36"/>
      <c r="R26292" s="5"/>
      <c r="W26292"/>
      <c r="Y26292" s="36"/>
      <c r="AA26292" s="5"/>
      <c r="AC26292" s="36"/>
      <c r="AD26292" s="36"/>
      <c r="AE26292"/>
      <c r="AF26292"/>
      <c r="AH26292" s="36"/>
      <c r="AJ26292"/>
    </row>
    <row r="26293" spans="14:36">
      <c r="N26293" s="36"/>
      <c r="R26293" s="5"/>
      <c r="W26293"/>
      <c r="Y26293" s="36"/>
      <c r="AA26293" s="5"/>
      <c r="AC26293" s="36"/>
      <c r="AD26293" s="36"/>
      <c r="AE26293"/>
      <c r="AF26293"/>
      <c r="AH26293" s="36"/>
      <c r="AJ26293"/>
    </row>
    <row r="26294" spans="14:36">
      <c r="N26294" s="36"/>
      <c r="R26294" s="5"/>
      <c r="W26294"/>
      <c r="Y26294" s="36"/>
      <c r="AA26294" s="5"/>
      <c r="AC26294" s="36"/>
      <c r="AD26294" s="36"/>
      <c r="AE26294"/>
      <c r="AF26294"/>
      <c r="AH26294" s="36"/>
      <c r="AJ26294"/>
    </row>
    <row r="26295" spans="14:36">
      <c r="N26295" s="36"/>
      <c r="R26295" s="5"/>
      <c r="W26295"/>
      <c r="Y26295" s="36"/>
      <c r="AA26295" s="5"/>
      <c r="AC26295" s="36"/>
      <c r="AD26295" s="36"/>
      <c r="AE26295"/>
      <c r="AF26295"/>
      <c r="AH26295" s="36"/>
      <c r="AJ26295"/>
    </row>
    <row r="26296" spans="14:36">
      <c r="N26296" s="36"/>
      <c r="R26296" s="5"/>
      <c r="W26296"/>
      <c r="Y26296" s="36"/>
      <c r="AA26296" s="5"/>
      <c r="AC26296" s="36"/>
      <c r="AD26296" s="36"/>
      <c r="AE26296"/>
      <c r="AF26296"/>
      <c r="AH26296" s="36"/>
      <c r="AJ26296"/>
    </row>
    <row r="26297" spans="14:36">
      <c r="N26297" s="36"/>
      <c r="R26297" s="5"/>
      <c r="W26297"/>
      <c r="Y26297" s="36"/>
      <c r="AA26297" s="5"/>
      <c r="AC26297" s="36"/>
      <c r="AD26297" s="36"/>
      <c r="AE26297"/>
      <c r="AF26297"/>
      <c r="AH26297" s="36"/>
      <c r="AJ26297"/>
    </row>
    <row r="26298" spans="14:36">
      <c r="N26298" s="36"/>
      <c r="R26298" s="5"/>
      <c r="W26298"/>
      <c r="Y26298" s="36"/>
      <c r="AA26298" s="5"/>
      <c r="AC26298" s="36"/>
      <c r="AD26298" s="36"/>
      <c r="AE26298"/>
      <c r="AF26298"/>
      <c r="AH26298" s="36"/>
      <c r="AJ26298"/>
    </row>
    <row r="26299" spans="14:36">
      <c r="N26299" s="36"/>
      <c r="R26299" s="5"/>
      <c r="W26299"/>
      <c r="Y26299" s="36"/>
      <c r="AA26299" s="5"/>
      <c r="AC26299" s="36"/>
      <c r="AD26299" s="36"/>
      <c r="AE26299"/>
      <c r="AF26299"/>
      <c r="AH26299" s="36"/>
      <c r="AJ26299"/>
    </row>
    <row r="26300" spans="14:36">
      <c r="N26300" s="36"/>
      <c r="R26300" s="5"/>
      <c r="W26300"/>
      <c r="Y26300" s="36"/>
      <c r="AA26300" s="5"/>
      <c r="AC26300" s="36"/>
      <c r="AD26300" s="36"/>
      <c r="AE26300"/>
      <c r="AF26300"/>
      <c r="AH26300" s="36"/>
      <c r="AJ26300"/>
    </row>
    <row r="26301" spans="14:36">
      <c r="N26301" s="36"/>
      <c r="R26301" s="5"/>
      <c r="W26301"/>
      <c r="Y26301" s="36"/>
      <c r="AA26301" s="5"/>
      <c r="AC26301" s="36"/>
      <c r="AD26301" s="36"/>
      <c r="AE26301"/>
      <c r="AF26301"/>
      <c r="AH26301" s="36"/>
      <c r="AJ26301"/>
    </row>
    <row r="26302" spans="14:36">
      <c r="N26302" s="36"/>
      <c r="R26302" s="5"/>
      <c r="W26302"/>
      <c r="Y26302" s="36"/>
      <c r="AA26302" s="5"/>
      <c r="AC26302" s="36"/>
      <c r="AD26302" s="36"/>
      <c r="AE26302"/>
      <c r="AF26302"/>
      <c r="AH26302" s="36"/>
      <c r="AJ26302"/>
    </row>
    <row r="26303" spans="14:36">
      <c r="N26303" s="36"/>
      <c r="R26303" s="5"/>
      <c r="W26303"/>
      <c r="Y26303" s="36"/>
      <c r="AA26303" s="5"/>
      <c r="AC26303" s="36"/>
      <c r="AD26303" s="36"/>
      <c r="AE26303"/>
      <c r="AF26303"/>
      <c r="AH26303" s="36"/>
      <c r="AJ26303"/>
    </row>
    <row r="26304" spans="14:36">
      <c r="N26304" s="36"/>
      <c r="R26304" s="5"/>
      <c r="W26304"/>
      <c r="Y26304" s="36"/>
      <c r="AA26304" s="5"/>
      <c r="AC26304" s="36"/>
      <c r="AD26304" s="36"/>
      <c r="AE26304"/>
      <c r="AF26304"/>
      <c r="AH26304" s="36"/>
      <c r="AJ26304"/>
    </row>
    <row r="26305" spans="14:36">
      <c r="N26305" s="36"/>
      <c r="R26305" s="5"/>
      <c r="W26305"/>
      <c r="Y26305" s="36"/>
      <c r="AA26305" s="5"/>
      <c r="AC26305" s="36"/>
      <c r="AD26305" s="36"/>
      <c r="AE26305"/>
      <c r="AF26305"/>
      <c r="AH26305" s="36"/>
      <c r="AJ26305"/>
    </row>
    <row r="26306" spans="14:36">
      <c r="N26306" s="36"/>
      <c r="R26306" s="5"/>
      <c r="W26306"/>
      <c r="Y26306" s="36"/>
      <c r="AA26306" s="5"/>
      <c r="AC26306" s="36"/>
      <c r="AD26306" s="36"/>
      <c r="AE26306"/>
      <c r="AF26306"/>
      <c r="AH26306" s="36"/>
      <c r="AJ26306"/>
    </row>
    <row r="26307" spans="14:36">
      <c r="N26307" s="36"/>
      <c r="R26307" s="5"/>
      <c r="W26307"/>
      <c r="Y26307" s="36"/>
      <c r="AA26307" s="5"/>
      <c r="AC26307" s="36"/>
      <c r="AD26307" s="36"/>
      <c r="AE26307"/>
      <c r="AF26307"/>
      <c r="AH26307" s="36"/>
      <c r="AJ26307"/>
    </row>
    <row r="26308" spans="14:36">
      <c r="N26308" s="36"/>
      <c r="R26308" s="5"/>
      <c r="W26308"/>
      <c r="Y26308" s="36"/>
      <c r="AA26308" s="5"/>
      <c r="AC26308" s="36"/>
      <c r="AD26308" s="36"/>
      <c r="AE26308"/>
      <c r="AF26308"/>
      <c r="AH26308" s="36"/>
      <c r="AJ26308"/>
    </row>
    <row r="26309" spans="14:36">
      <c r="N26309" s="36"/>
      <c r="R26309" s="5"/>
      <c r="W26309"/>
      <c r="Y26309" s="36"/>
      <c r="AA26309" s="5"/>
      <c r="AC26309" s="36"/>
      <c r="AD26309" s="36"/>
      <c r="AE26309"/>
      <c r="AF26309"/>
      <c r="AH26309" s="36"/>
      <c r="AJ26309"/>
    </row>
    <row r="26310" spans="14:36">
      <c r="N26310" s="36"/>
      <c r="R26310" s="5"/>
      <c r="W26310"/>
      <c r="Y26310" s="36"/>
      <c r="AA26310" s="5"/>
      <c r="AC26310" s="36"/>
      <c r="AD26310" s="36"/>
      <c r="AE26310"/>
      <c r="AF26310"/>
      <c r="AH26310" s="36"/>
      <c r="AJ26310"/>
    </row>
    <row r="26311" spans="14:36">
      <c r="N26311" s="36"/>
      <c r="R26311" s="5"/>
      <c r="W26311"/>
      <c r="Y26311" s="36"/>
      <c r="AA26311" s="5"/>
      <c r="AC26311" s="36"/>
      <c r="AD26311" s="36"/>
      <c r="AE26311"/>
      <c r="AF26311"/>
      <c r="AH26311" s="36"/>
      <c r="AJ26311"/>
    </row>
    <row r="26312" spans="14:36">
      <c r="N26312" s="36"/>
      <c r="R26312" s="5"/>
      <c r="W26312"/>
      <c r="Y26312" s="36"/>
      <c r="AA26312" s="5"/>
      <c r="AC26312" s="36"/>
      <c r="AD26312" s="36"/>
      <c r="AE26312"/>
      <c r="AF26312"/>
      <c r="AH26312" s="36"/>
      <c r="AJ26312"/>
    </row>
    <row r="26313" spans="14:36">
      <c r="N26313" s="36"/>
      <c r="R26313" s="5"/>
      <c r="W26313"/>
      <c r="Y26313" s="36"/>
      <c r="AA26313" s="5"/>
      <c r="AC26313" s="36"/>
      <c r="AD26313" s="36"/>
      <c r="AE26313"/>
      <c r="AF26313"/>
      <c r="AH26313" s="36"/>
      <c r="AJ26313"/>
    </row>
    <row r="26314" spans="14:36">
      <c r="N26314" s="36"/>
      <c r="R26314" s="5"/>
      <c r="W26314"/>
      <c r="Y26314" s="36"/>
      <c r="AA26314" s="5"/>
      <c r="AC26314" s="36"/>
      <c r="AD26314" s="36"/>
      <c r="AE26314"/>
      <c r="AF26314"/>
      <c r="AH26314" s="36"/>
      <c r="AJ26314"/>
    </row>
    <row r="26315" spans="14:36">
      <c r="N26315" s="36"/>
      <c r="R26315" s="5"/>
      <c r="W26315"/>
      <c r="Y26315" s="36"/>
      <c r="AA26315" s="5"/>
      <c r="AC26315" s="36"/>
      <c r="AD26315" s="36"/>
      <c r="AE26315"/>
      <c r="AF26315"/>
      <c r="AH26315" s="36"/>
      <c r="AJ26315"/>
    </row>
    <row r="26316" spans="14:36">
      <c r="N26316" s="36"/>
      <c r="R26316" s="5"/>
      <c r="W26316"/>
      <c r="Y26316" s="36"/>
      <c r="AA26316" s="5"/>
      <c r="AC26316" s="36"/>
      <c r="AD26316" s="36"/>
      <c r="AE26316"/>
      <c r="AF26316"/>
      <c r="AH26316" s="36"/>
      <c r="AJ26316"/>
    </row>
    <row r="26317" spans="14:36">
      <c r="N26317" s="36"/>
      <c r="R26317" s="5"/>
      <c r="W26317"/>
      <c r="Y26317" s="36"/>
      <c r="AA26317" s="5"/>
      <c r="AC26317" s="36"/>
      <c r="AD26317" s="36"/>
      <c r="AE26317"/>
      <c r="AF26317"/>
      <c r="AH26317" s="36"/>
      <c r="AJ26317"/>
    </row>
    <row r="26318" spans="14:36">
      <c r="N26318" s="36"/>
      <c r="R26318" s="5"/>
      <c r="W26318"/>
      <c r="Y26318" s="36"/>
      <c r="AA26318" s="5"/>
      <c r="AC26318" s="36"/>
      <c r="AD26318" s="36"/>
      <c r="AE26318"/>
      <c r="AF26318"/>
      <c r="AH26318" s="36"/>
      <c r="AJ26318"/>
    </row>
    <row r="26319" spans="14:36">
      <c r="N26319" s="36"/>
      <c r="R26319" s="5"/>
      <c r="W26319"/>
      <c r="Y26319" s="36"/>
      <c r="AA26319" s="5"/>
      <c r="AC26319" s="36"/>
      <c r="AD26319" s="36"/>
      <c r="AE26319"/>
      <c r="AF26319"/>
      <c r="AH26319" s="36"/>
      <c r="AJ26319"/>
    </row>
    <row r="26320" spans="14:36">
      <c r="N26320" s="36"/>
      <c r="R26320" s="5"/>
      <c r="W26320"/>
      <c r="Y26320" s="36"/>
      <c r="AA26320" s="5"/>
      <c r="AC26320" s="36"/>
      <c r="AD26320" s="36"/>
      <c r="AE26320"/>
      <c r="AF26320"/>
      <c r="AH26320" s="36"/>
      <c r="AJ26320"/>
    </row>
    <row r="26321" spans="14:36">
      <c r="N26321" s="36"/>
      <c r="R26321" s="5"/>
      <c r="W26321"/>
      <c r="Y26321" s="36"/>
      <c r="AA26321" s="5"/>
      <c r="AC26321" s="36"/>
      <c r="AD26321" s="36"/>
      <c r="AE26321"/>
      <c r="AF26321"/>
      <c r="AH26321" s="36"/>
      <c r="AJ26321"/>
    </row>
    <row r="26322" spans="14:36">
      <c r="N26322" s="36"/>
      <c r="R26322" s="5"/>
      <c r="W26322"/>
      <c r="Y26322" s="36"/>
      <c r="AA26322" s="5"/>
      <c r="AC26322" s="36"/>
      <c r="AD26322" s="36"/>
      <c r="AE26322"/>
      <c r="AF26322"/>
      <c r="AH26322" s="36"/>
      <c r="AJ26322"/>
    </row>
    <row r="26323" spans="14:36">
      <c r="N26323" s="36"/>
      <c r="R26323" s="5"/>
      <c r="W26323"/>
      <c r="Y26323" s="36"/>
      <c r="AA26323" s="5"/>
      <c r="AC26323" s="36"/>
      <c r="AD26323" s="36"/>
      <c r="AE26323"/>
      <c r="AF26323"/>
      <c r="AH26323" s="36"/>
      <c r="AJ26323"/>
    </row>
    <row r="26324" spans="14:36">
      <c r="N26324" s="36"/>
      <c r="R26324" s="5"/>
      <c r="W26324"/>
      <c r="Y26324" s="36"/>
      <c r="AA26324" s="5"/>
      <c r="AC26324" s="36"/>
      <c r="AD26324" s="36"/>
      <c r="AE26324"/>
      <c r="AF26324"/>
      <c r="AH26324" s="36"/>
      <c r="AJ26324"/>
    </row>
    <row r="26325" spans="14:36">
      <c r="N26325" s="36"/>
      <c r="R26325" s="5"/>
      <c r="W26325"/>
      <c r="Y26325" s="36"/>
      <c r="AA26325" s="5"/>
      <c r="AC26325" s="36"/>
      <c r="AD26325" s="36"/>
      <c r="AE26325"/>
      <c r="AF26325"/>
      <c r="AH26325" s="36"/>
      <c r="AJ26325"/>
    </row>
    <row r="26326" spans="14:36">
      <c r="N26326" s="36"/>
      <c r="R26326" s="5"/>
      <c r="W26326"/>
      <c r="Y26326" s="36"/>
      <c r="AA26326" s="5"/>
      <c r="AC26326" s="36"/>
      <c r="AD26326" s="36"/>
      <c r="AE26326"/>
      <c r="AF26326"/>
      <c r="AH26326" s="36"/>
      <c r="AJ26326"/>
    </row>
    <row r="26327" spans="14:36">
      <c r="N26327" s="36"/>
      <c r="R26327" s="5"/>
      <c r="W26327"/>
      <c r="Y26327" s="36"/>
      <c r="AA26327" s="5"/>
      <c r="AC26327" s="36"/>
      <c r="AD26327" s="36"/>
      <c r="AE26327"/>
      <c r="AF26327"/>
      <c r="AH26327" s="36"/>
      <c r="AJ26327"/>
    </row>
    <row r="26328" spans="14:36">
      <c r="N26328" s="36"/>
      <c r="R26328" s="5"/>
      <c r="W26328"/>
      <c r="Y26328" s="36"/>
      <c r="AA26328" s="5"/>
      <c r="AC26328" s="36"/>
      <c r="AD26328" s="36"/>
      <c r="AE26328"/>
      <c r="AF26328"/>
      <c r="AH26328" s="36"/>
      <c r="AJ26328"/>
    </row>
    <row r="26329" spans="14:36">
      <c r="N26329" s="36"/>
      <c r="R26329" s="5"/>
      <c r="W26329"/>
      <c r="Y26329" s="36"/>
      <c r="AA26329" s="5"/>
      <c r="AC26329" s="36"/>
      <c r="AD26329" s="36"/>
      <c r="AE26329"/>
      <c r="AF26329"/>
      <c r="AH26329" s="36"/>
      <c r="AJ26329"/>
    </row>
    <row r="26330" spans="14:36">
      <c r="N26330" s="36"/>
      <c r="R26330" s="5"/>
      <c r="W26330"/>
      <c r="Y26330" s="36"/>
      <c r="AA26330" s="5"/>
      <c r="AC26330" s="36"/>
      <c r="AD26330" s="36"/>
      <c r="AE26330"/>
      <c r="AF26330"/>
      <c r="AH26330" s="36"/>
      <c r="AJ26330"/>
    </row>
    <row r="26331" spans="14:36">
      <c r="N26331" s="36"/>
      <c r="R26331" s="5"/>
      <c r="W26331"/>
      <c r="Y26331" s="36"/>
      <c r="AA26331" s="5"/>
      <c r="AC26331" s="36"/>
      <c r="AD26331" s="36"/>
      <c r="AE26331"/>
      <c r="AF26331"/>
      <c r="AH26331" s="36"/>
      <c r="AJ26331"/>
    </row>
    <row r="26332" spans="14:36">
      <c r="N26332" s="36"/>
      <c r="R26332" s="5"/>
      <c r="W26332"/>
      <c r="Y26332" s="36"/>
      <c r="AA26332" s="5"/>
      <c r="AC26332" s="36"/>
      <c r="AD26332" s="36"/>
      <c r="AE26332"/>
      <c r="AF26332"/>
      <c r="AH26332" s="36"/>
      <c r="AJ26332"/>
    </row>
    <row r="26333" spans="14:36">
      <c r="N26333" s="36"/>
      <c r="R26333" s="5"/>
      <c r="W26333"/>
      <c r="Y26333" s="36"/>
      <c r="AA26333" s="5"/>
      <c r="AC26333" s="36"/>
      <c r="AD26333" s="36"/>
      <c r="AE26333"/>
      <c r="AF26333"/>
      <c r="AH26333" s="36"/>
      <c r="AJ26333"/>
    </row>
    <row r="26334" spans="14:36">
      <c r="N26334" s="36"/>
      <c r="R26334" s="5"/>
      <c r="W26334"/>
      <c r="Y26334" s="36"/>
      <c r="AA26334" s="5"/>
      <c r="AC26334" s="36"/>
      <c r="AD26334" s="36"/>
      <c r="AE26334"/>
      <c r="AF26334"/>
      <c r="AH26334" s="36"/>
      <c r="AJ26334"/>
    </row>
    <row r="26335" spans="14:36">
      <c r="N26335" s="36"/>
      <c r="R26335" s="5"/>
      <c r="W26335"/>
      <c r="Y26335" s="36"/>
      <c r="AA26335" s="5"/>
      <c r="AC26335" s="36"/>
      <c r="AD26335" s="36"/>
      <c r="AE26335"/>
      <c r="AF26335"/>
      <c r="AH26335" s="36"/>
      <c r="AJ26335"/>
    </row>
    <row r="26336" spans="14:36">
      <c r="N26336" s="36"/>
      <c r="R26336" s="5"/>
      <c r="W26336"/>
      <c r="Y26336" s="36"/>
      <c r="AA26336" s="5"/>
      <c r="AC26336" s="36"/>
      <c r="AD26336" s="36"/>
      <c r="AE26336"/>
      <c r="AF26336"/>
      <c r="AH26336" s="36"/>
      <c r="AJ26336"/>
    </row>
    <row r="26337" spans="14:36">
      <c r="N26337" s="36"/>
      <c r="R26337" s="5"/>
      <c r="W26337"/>
      <c r="Y26337" s="36"/>
      <c r="AA26337" s="5"/>
      <c r="AC26337" s="36"/>
      <c r="AD26337" s="36"/>
      <c r="AE26337"/>
      <c r="AF26337"/>
      <c r="AH26337" s="36"/>
      <c r="AJ26337"/>
    </row>
    <row r="26338" spans="14:36">
      <c r="N26338" s="36"/>
      <c r="R26338" s="5"/>
      <c r="W26338"/>
      <c r="Y26338" s="36"/>
      <c r="AA26338" s="5"/>
      <c r="AC26338" s="36"/>
      <c r="AD26338" s="36"/>
      <c r="AE26338"/>
      <c r="AF26338"/>
      <c r="AH26338" s="36"/>
      <c r="AJ26338"/>
    </row>
    <row r="26339" spans="14:36">
      <c r="N26339" s="36"/>
      <c r="R26339" s="5"/>
      <c r="W26339"/>
      <c r="Y26339" s="36"/>
      <c r="AA26339" s="5"/>
      <c r="AC26339" s="36"/>
      <c r="AD26339" s="36"/>
      <c r="AE26339"/>
      <c r="AF26339"/>
      <c r="AH26339" s="36"/>
      <c r="AJ26339"/>
    </row>
    <row r="26340" spans="14:36">
      <c r="N26340" s="36"/>
      <c r="R26340" s="5"/>
      <c r="W26340"/>
      <c r="Y26340" s="36"/>
      <c r="AA26340" s="5"/>
      <c r="AC26340" s="36"/>
      <c r="AD26340" s="36"/>
      <c r="AE26340"/>
      <c r="AF26340"/>
      <c r="AH26340" s="36"/>
      <c r="AJ26340"/>
    </row>
    <row r="26341" spans="14:36">
      <c r="N26341" s="36"/>
      <c r="R26341" s="5"/>
      <c r="W26341"/>
      <c r="Y26341" s="36"/>
      <c r="AA26341" s="5"/>
      <c r="AC26341" s="36"/>
      <c r="AD26341" s="36"/>
      <c r="AE26341"/>
      <c r="AF26341"/>
      <c r="AH26341" s="36"/>
      <c r="AJ26341"/>
    </row>
    <row r="26342" spans="14:36">
      <c r="N26342" s="36"/>
      <c r="R26342" s="5"/>
      <c r="W26342"/>
      <c r="Y26342" s="36"/>
      <c r="AA26342" s="5"/>
      <c r="AC26342" s="36"/>
      <c r="AD26342" s="36"/>
      <c r="AE26342"/>
      <c r="AF26342"/>
      <c r="AH26342" s="36"/>
      <c r="AJ26342"/>
    </row>
    <row r="26343" spans="14:36">
      <c r="N26343" s="36"/>
      <c r="R26343" s="5"/>
      <c r="W26343"/>
      <c r="Y26343" s="36"/>
      <c r="AA26343" s="5"/>
      <c r="AC26343" s="36"/>
      <c r="AD26343" s="36"/>
      <c r="AE26343"/>
      <c r="AF26343"/>
      <c r="AH26343" s="36"/>
      <c r="AJ26343"/>
    </row>
    <row r="26344" spans="14:36">
      <c r="N26344" s="36"/>
      <c r="R26344" s="5"/>
      <c r="W26344"/>
      <c r="Y26344" s="36"/>
      <c r="AA26344" s="5"/>
      <c r="AC26344" s="36"/>
      <c r="AD26344" s="36"/>
      <c r="AE26344"/>
      <c r="AF26344"/>
      <c r="AH26344" s="36"/>
      <c r="AJ26344"/>
    </row>
    <row r="26345" spans="14:36">
      <c r="N26345" s="36"/>
      <c r="R26345" s="5"/>
      <c r="W26345"/>
      <c r="Y26345" s="36"/>
      <c r="AA26345" s="5"/>
      <c r="AC26345" s="36"/>
      <c r="AD26345" s="36"/>
      <c r="AE26345"/>
      <c r="AF26345"/>
      <c r="AH26345" s="36"/>
      <c r="AJ26345"/>
    </row>
    <row r="26346" spans="14:36">
      <c r="N26346" s="36"/>
      <c r="R26346" s="5"/>
      <c r="W26346"/>
      <c r="Y26346" s="36"/>
      <c r="AA26346" s="5"/>
      <c r="AC26346" s="36"/>
      <c r="AD26346" s="36"/>
      <c r="AE26346"/>
      <c r="AF26346"/>
      <c r="AH26346" s="36"/>
      <c r="AJ26346"/>
    </row>
    <row r="26347" spans="14:36">
      <c r="N26347" s="36"/>
      <c r="R26347" s="5"/>
      <c r="W26347"/>
      <c r="Y26347" s="36"/>
      <c r="AA26347" s="5"/>
      <c r="AC26347" s="36"/>
      <c r="AD26347" s="36"/>
      <c r="AE26347"/>
      <c r="AF26347"/>
      <c r="AH26347" s="36"/>
      <c r="AJ26347"/>
    </row>
    <row r="26348" spans="14:36">
      <c r="N26348" s="36"/>
      <c r="R26348" s="5"/>
      <c r="W26348"/>
      <c r="Y26348" s="36"/>
      <c r="AA26348" s="5"/>
      <c r="AC26348" s="36"/>
      <c r="AD26348" s="36"/>
      <c r="AE26348"/>
      <c r="AF26348"/>
      <c r="AH26348" s="36"/>
      <c r="AJ26348"/>
    </row>
    <row r="26349" spans="14:36">
      <c r="N26349" s="36"/>
      <c r="R26349" s="5"/>
      <c r="W26349"/>
      <c r="Y26349" s="36"/>
      <c r="AA26349" s="5"/>
      <c r="AC26349" s="36"/>
      <c r="AD26349" s="36"/>
      <c r="AE26349"/>
      <c r="AF26349"/>
      <c r="AH26349" s="36"/>
      <c r="AJ26349"/>
    </row>
    <row r="26350" spans="14:36">
      <c r="N26350" s="36"/>
      <c r="R26350" s="5"/>
      <c r="W26350"/>
      <c r="Y26350" s="36"/>
      <c r="AA26350" s="5"/>
      <c r="AC26350" s="36"/>
      <c r="AD26350" s="36"/>
      <c r="AE26350"/>
      <c r="AF26350"/>
      <c r="AH26350" s="36"/>
      <c r="AJ26350"/>
    </row>
    <row r="26351" spans="14:36">
      <c r="N26351" s="36"/>
      <c r="R26351" s="5"/>
      <c r="W26351"/>
      <c r="Y26351" s="36"/>
      <c r="AA26351" s="5"/>
      <c r="AC26351" s="36"/>
      <c r="AD26351" s="36"/>
      <c r="AE26351"/>
      <c r="AF26351"/>
      <c r="AH26351" s="36"/>
      <c r="AJ26351"/>
    </row>
    <row r="26352" spans="14:36">
      <c r="N26352" s="36"/>
      <c r="R26352" s="5"/>
      <c r="W26352"/>
      <c r="Y26352" s="36"/>
      <c r="AA26352" s="5"/>
      <c r="AC26352" s="36"/>
      <c r="AD26352" s="36"/>
      <c r="AE26352"/>
      <c r="AF26352"/>
      <c r="AH26352" s="36"/>
      <c r="AJ26352"/>
    </row>
    <row r="26353" spans="14:36">
      <c r="N26353" s="36"/>
      <c r="R26353" s="5"/>
      <c r="W26353"/>
      <c r="Y26353" s="36"/>
      <c r="AA26353" s="5"/>
      <c r="AC26353" s="36"/>
      <c r="AD26353" s="36"/>
      <c r="AE26353"/>
      <c r="AF26353"/>
      <c r="AH26353" s="36"/>
      <c r="AJ26353"/>
    </row>
    <row r="26354" spans="14:36">
      <c r="N26354" s="36"/>
      <c r="R26354" s="5"/>
      <c r="W26354"/>
      <c r="Y26354" s="36"/>
      <c r="AA26354" s="5"/>
      <c r="AC26354" s="36"/>
      <c r="AD26354" s="36"/>
      <c r="AE26354"/>
      <c r="AF26354"/>
      <c r="AH26354" s="36"/>
      <c r="AJ26354"/>
    </row>
    <row r="26355" spans="14:36">
      <c r="N26355" s="36"/>
      <c r="R26355" s="5"/>
      <c r="W26355"/>
      <c r="Y26355" s="36"/>
      <c r="AA26355" s="5"/>
      <c r="AC26355" s="36"/>
      <c r="AD26355" s="36"/>
      <c r="AE26355"/>
      <c r="AF26355"/>
      <c r="AH26355" s="36"/>
      <c r="AJ26355"/>
    </row>
    <row r="26356" spans="14:36">
      <c r="N26356" s="36"/>
      <c r="R26356" s="5"/>
      <c r="W26356"/>
      <c r="Y26356" s="36"/>
      <c r="AA26356" s="5"/>
      <c r="AC26356" s="36"/>
      <c r="AD26356" s="36"/>
      <c r="AE26356"/>
      <c r="AF26356"/>
      <c r="AH26356" s="36"/>
      <c r="AJ26356"/>
    </row>
    <row r="26357" spans="14:36">
      <c r="N26357" s="36"/>
      <c r="R26357" s="5"/>
      <c r="W26357"/>
      <c r="Y26357" s="36"/>
      <c r="AA26357" s="5"/>
      <c r="AC26357" s="36"/>
      <c r="AD26357" s="36"/>
      <c r="AE26357"/>
      <c r="AF26357"/>
      <c r="AH26357" s="36"/>
      <c r="AJ26357"/>
    </row>
    <row r="26358" spans="14:36">
      <c r="N26358" s="36"/>
      <c r="R26358" s="5"/>
      <c r="W26358"/>
      <c r="Y26358" s="36"/>
      <c r="AA26358" s="5"/>
      <c r="AC26358" s="36"/>
      <c r="AD26358" s="36"/>
      <c r="AE26358"/>
      <c r="AF26358"/>
      <c r="AH26358" s="36"/>
      <c r="AJ26358"/>
    </row>
    <row r="26359" spans="14:36">
      <c r="N26359" s="36"/>
      <c r="R26359" s="5"/>
      <c r="W26359"/>
      <c r="Y26359" s="36"/>
      <c r="AA26359" s="5"/>
      <c r="AC26359" s="36"/>
      <c r="AD26359" s="36"/>
      <c r="AE26359"/>
      <c r="AF26359"/>
      <c r="AH26359" s="36"/>
      <c r="AJ26359"/>
    </row>
    <row r="26360" spans="14:36">
      <c r="N26360" s="36"/>
      <c r="R26360" s="5"/>
      <c r="W26360"/>
      <c r="Y26360" s="36"/>
      <c r="AA26360" s="5"/>
      <c r="AC26360" s="36"/>
      <c r="AD26360" s="36"/>
      <c r="AE26360"/>
      <c r="AF26360"/>
      <c r="AH26360" s="36"/>
      <c r="AJ26360"/>
    </row>
    <row r="26361" spans="14:36">
      <c r="N26361" s="36"/>
      <c r="R26361" s="5"/>
      <c r="W26361"/>
      <c r="Y26361" s="36"/>
      <c r="AA26361" s="5"/>
      <c r="AC26361" s="36"/>
      <c r="AD26361" s="36"/>
      <c r="AE26361"/>
      <c r="AF26361"/>
      <c r="AH26361" s="36"/>
      <c r="AJ26361"/>
    </row>
    <row r="26362" spans="14:36">
      <c r="N26362" s="36"/>
      <c r="R26362" s="5"/>
      <c r="W26362"/>
      <c r="Y26362" s="36"/>
      <c r="AA26362" s="5"/>
      <c r="AC26362" s="36"/>
      <c r="AD26362" s="36"/>
      <c r="AE26362"/>
      <c r="AF26362"/>
      <c r="AH26362" s="36"/>
      <c r="AJ26362"/>
    </row>
    <row r="26363" spans="14:36">
      <c r="N26363" s="36"/>
      <c r="R26363" s="5"/>
      <c r="W26363"/>
      <c r="Y26363" s="36"/>
      <c r="AA26363" s="5"/>
      <c r="AC26363" s="36"/>
      <c r="AD26363" s="36"/>
      <c r="AE26363"/>
      <c r="AF26363"/>
      <c r="AH26363" s="36"/>
      <c r="AJ26363"/>
    </row>
    <row r="26364" spans="14:36">
      <c r="N26364" s="36"/>
      <c r="R26364" s="5"/>
      <c r="W26364"/>
      <c r="Y26364" s="36"/>
      <c r="AA26364" s="5"/>
      <c r="AC26364" s="36"/>
      <c r="AD26364" s="36"/>
      <c r="AE26364"/>
      <c r="AF26364"/>
      <c r="AH26364" s="36"/>
      <c r="AJ26364"/>
    </row>
    <row r="26365" spans="14:36">
      <c r="N26365" s="36"/>
      <c r="R26365" s="5"/>
      <c r="W26365"/>
      <c r="Y26365" s="36"/>
      <c r="AA26365" s="5"/>
      <c r="AC26365" s="36"/>
      <c r="AD26365" s="36"/>
      <c r="AE26365"/>
      <c r="AF26365"/>
      <c r="AH26365" s="36"/>
      <c r="AJ26365"/>
    </row>
    <row r="26366" spans="14:36">
      <c r="N26366" s="36"/>
      <c r="R26366" s="5"/>
      <c r="W26366"/>
      <c r="Y26366" s="36"/>
      <c r="AA26366" s="5"/>
      <c r="AC26366" s="36"/>
      <c r="AD26366" s="36"/>
      <c r="AE26366"/>
      <c r="AF26366"/>
      <c r="AH26366" s="36"/>
      <c r="AJ26366"/>
    </row>
    <row r="26367" spans="14:36">
      <c r="N26367" s="36"/>
      <c r="R26367" s="5"/>
      <c r="W26367"/>
      <c r="Y26367" s="36"/>
      <c r="AA26367" s="5"/>
      <c r="AC26367" s="36"/>
      <c r="AD26367" s="36"/>
      <c r="AE26367"/>
      <c r="AF26367"/>
      <c r="AH26367" s="36"/>
      <c r="AJ26367"/>
    </row>
    <row r="26368" spans="14:36">
      <c r="N26368" s="36"/>
      <c r="R26368" s="5"/>
      <c r="W26368"/>
      <c r="Y26368" s="36"/>
      <c r="AA26368" s="5"/>
      <c r="AC26368" s="36"/>
      <c r="AD26368" s="36"/>
      <c r="AE26368"/>
      <c r="AF26368"/>
      <c r="AH26368" s="36"/>
      <c r="AJ26368"/>
    </row>
    <row r="26369" spans="14:36">
      <c r="N26369" s="36"/>
      <c r="R26369" s="5"/>
      <c r="W26369"/>
      <c r="Y26369" s="36"/>
      <c r="AA26369" s="5"/>
      <c r="AC26369" s="36"/>
      <c r="AD26369" s="36"/>
      <c r="AE26369"/>
      <c r="AF26369"/>
      <c r="AH26369" s="36"/>
      <c r="AJ26369"/>
    </row>
    <row r="26370" spans="14:36">
      <c r="N26370" s="36"/>
      <c r="R26370" s="5"/>
      <c r="W26370"/>
      <c r="Y26370" s="36"/>
      <c r="AA26370" s="5"/>
      <c r="AC26370" s="36"/>
      <c r="AD26370" s="36"/>
      <c r="AE26370"/>
      <c r="AF26370"/>
      <c r="AH26370" s="36"/>
      <c r="AJ26370"/>
    </row>
    <row r="26371" spans="14:36">
      <c r="N26371" s="36"/>
      <c r="R26371" s="5"/>
      <c r="W26371"/>
      <c r="Y26371" s="36"/>
      <c r="AA26371" s="5"/>
      <c r="AC26371" s="36"/>
      <c r="AD26371" s="36"/>
      <c r="AE26371"/>
      <c r="AF26371"/>
      <c r="AH26371" s="36"/>
      <c r="AJ26371"/>
    </row>
    <row r="26372" spans="14:36">
      <c r="N26372" s="36"/>
      <c r="R26372" s="5"/>
      <c r="W26372"/>
      <c r="Y26372" s="36"/>
      <c r="AA26372" s="5"/>
      <c r="AC26372" s="36"/>
      <c r="AD26372" s="36"/>
      <c r="AE26372"/>
      <c r="AF26372"/>
      <c r="AH26372" s="36"/>
      <c r="AJ26372"/>
    </row>
    <row r="26373" spans="14:36">
      <c r="N26373" s="36"/>
      <c r="R26373" s="5"/>
      <c r="W26373"/>
      <c r="Y26373" s="36"/>
      <c r="AA26373" s="5"/>
      <c r="AC26373" s="36"/>
      <c r="AD26373" s="36"/>
      <c r="AE26373"/>
      <c r="AF26373"/>
      <c r="AH26373" s="36"/>
      <c r="AJ26373"/>
    </row>
    <row r="26374" spans="14:36">
      <c r="N26374" s="36"/>
      <c r="R26374" s="5"/>
      <c r="W26374"/>
      <c r="Y26374" s="36"/>
      <c r="AA26374" s="5"/>
      <c r="AC26374" s="36"/>
      <c r="AD26374" s="36"/>
      <c r="AE26374"/>
      <c r="AF26374"/>
      <c r="AH26374" s="36"/>
      <c r="AJ26374"/>
    </row>
    <row r="26375" spans="14:36">
      <c r="N26375" s="36"/>
      <c r="R26375" s="5"/>
      <c r="W26375"/>
      <c r="Y26375" s="36"/>
      <c r="AA26375" s="5"/>
      <c r="AC26375" s="36"/>
      <c r="AD26375" s="36"/>
      <c r="AE26375"/>
      <c r="AF26375"/>
      <c r="AH26375" s="36"/>
      <c r="AJ26375"/>
    </row>
    <row r="26376" spans="14:36">
      <c r="N26376" s="36"/>
      <c r="R26376" s="5"/>
      <c r="W26376"/>
      <c r="Y26376" s="36"/>
      <c r="AA26376" s="5"/>
      <c r="AC26376" s="36"/>
      <c r="AD26376" s="36"/>
      <c r="AE26376"/>
      <c r="AF26376"/>
      <c r="AH26376" s="36"/>
      <c r="AJ26376"/>
    </row>
    <row r="26377" spans="14:36">
      <c r="N26377" s="36"/>
      <c r="R26377" s="5"/>
      <c r="W26377"/>
      <c r="Y26377" s="36"/>
      <c r="AA26377" s="5"/>
      <c r="AC26377" s="36"/>
      <c r="AD26377" s="36"/>
      <c r="AE26377"/>
      <c r="AF26377"/>
      <c r="AH26377" s="36"/>
      <c r="AJ26377"/>
    </row>
    <row r="26378" spans="14:36">
      <c r="N26378" s="36"/>
      <c r="R26378" s="5"/>
      <c r="W26378"/>
      <c r="Y26378" s="36"/>
      <c r="AA26378" s="5"/>
      <c r="AC26378" s="36"/>
      <c r="AD26378" s="36"/>
      <c r="AE26378"/>
      <c r="AF26378"/>
      <c r="AH26378" s="36"/>
      <c r="AJ26378"/>
    </row>
    <row r="26379" spans="14:36">
      <c r="N26379" s="36"/>
      <c r="R26379" s="5"/>
      <c r="W26379"/>
      <c r="Y26379" s="36"/>
      <c r="AA26379" s="5"/>
      <c r="AC26379" s="36"/>
      <c r="AD26379" s="36"/>
      <c r="AE26379"/>
      <c r="AF26379"/>
      <c r="AH26379" s="36"/>
      <c r="AJ26379"/>
    </row>
    <row r="26380" spans="14:36">
      <c r="N26380" s="36"/>
      <c r="R26380" s="5"/>
      <c r="W26380"/>
      <c r="Y26380" s="36"/>
      <c r="AA26380" s="5"/>
      <c r="AC26380" s="36"/>
      <c r="AD26380" s="36"/>
      <c r="AE26380"/>
      <c r="AF26380"/>
      <c r="AH26380" s="36"/>
      <c r="AJ26380"/>
    </row>
    <row r="26381" spans="14:36">
      <c r="N26381" s="36"/>
      <c r="R26381" s="5"/>
      <c r="W26381"/>
      <c r="Y26381" s="36"/>
      <c r="AA26381" s="5"/>
      <c r="AC26381" s="36"/>
      <c r="AD26381" s="36"/>
      <c r="AE26381"/>
      <c r="AF26381"/>
      <c r="AH26381" s="36"/>
      <c r="AJ26381"/>
    </row>
    <row r="26382" spans="14:36">
      <c r="N26382" s="36"/>
      <c r="R26382" s="5"/>
      <c r="W26382"/>
      <c r="Y26382" s="36"/>
      <c r="AA26382" s="5"/>
      <c r="AC26382" s="36"/>
      <c r="AD26382" s="36"/>
      <c r="AE26382"/>
      <c r="AF26382"/>
      <c r="AH26382" s="36"/>
      <c r="AJ26382"/>
    </row>
    <row r="26383" spans="14:36">
      <c r="N26383" s="36"/>
      <c r="R26383" s="5"/>
      <c r="W26383"/>
      <c r="Y26383" s="36"/>
      <c r="AA26383" s="5"/>
      <c r="AC26383" s="36"/>
      <c r="AD26383" s="36"/>
      <c r="AE26383"/>
      <c r="AF26383"/>
      <c r="AH26383" s="36"/>
      <c r="AJ26383"/>
    </row>
    <row r="26384" spans="14:36">
      <c r="N26384" s="36"/>
      <c r="R26384" s="5"/>
      <c r="W26384"/>
      <c r="Y26384" s="36"/>
      <c r="AA26384" s="5"/>
      <c r="AC26384" s="36"/>
      <c r="AD26384" s="36"/>
      <c r="AE26384"/>
      <c r="AF26384"/>
      <c r="AH26384" s="36"/>
      <c r="AJ26384"/>
    </row>
    <row r="26385" spans="14:36">
      <c r="N26385" s="36"/>
      <c r="R26385" s="5"/>
      <c r="W26385"/>
      <c r="Y26385" s="36"/>
      <c r="AA26385" s="5"/>
      <c r="AC26385" s="36"/>
      <c r="AD26385" s="36"/>
      <c r="AE26385"/>
      <c r="AF26385"/>
      <c r="AH26385" s="36"/>
      <c r="AJ26385"/>
    </row>
    <row r="26386" spans="14:36">
      <c r="N26386" s="36"/>
      <c r="R26386" s="5"/>
      <c r="W26386"/>
      <c r="Y26386" s="36"/>
      <c r="AA26386" s="5"/>
      <c r="AC26386" s="36"/>
      <c r="AD26386" s="36"/>
      <c r="AE26386"/>
      <c r="AF26386"/>
      <c r="AH26386" s="36"/>
      <c r="AJ26386"/>
    </row>
    <row r="26387" spans="14:36">
      <c r="N26387" s="36"/>
      <c r="R26387" s="5"/>
      <c r="W26387"/>
      <c r="Y26387" s="36"/>
      <c r="AA26387" s="5"/>
      <c r="AC26387" s="36"/>
      <c r="AD26387" s="36"/>
      <c r="AE26387"/>
      <c r="AF26387"/>
      <c r="AH26387" s="36"/>
      <c r="AJ26387"/>
    </row>
    <row r="26388" spans="14:36">
      <c r="N26388" s="36"/>
      <c r="R26388" s="5"/>
      <c r="W26388"/>
      <c r="Y26388" s="36"/>
      <c r="AA26388" s="5"/>
      <c r="AC26388" s="36"/>
      <c r="AD26388" s="36"/>
      <c r="AE26388"/>
      <c r="AF26388"/>
      <c r="AH26388" s="36"/>
      <c r="AJ26388"/>
    </row>
    <row r="26389" spans="14:36">
      <c r="N26389" s="36"/>
      <c r="R26389" s="5"/>
      <c r="W26389"/>
      <c r="Y26389" s="36"/>
      <c r="AA26389" s="5"/>
      <c r="AC26389" s="36"/>
      <c r="AD26389" s="36"/>
      <c r="AE26389"/>
      <c r="AF26389"/>
      <c r="AH26389" s="36"/>
      <c r="AJ26389"/>
    </row>
    <row r="26390" spans="14:36">
      <c r="N26390" s="36"/>
      <c r="R26390" s="5"/>
      <c r="W26390"/>
      <c r="Y26390" s="36"/>
      <c r="AA26390" s="5"/>
      <c r="AC26390" s="36"/>
      <c r="AD26390" s="36"/>
      <c r="AE26390"/>
      <c r="AF26390"/>
      <c r="AH26390" s="36"/>
      <c r="AJ26390"/>
    </row>
    <row r="26391" spans="14:36">
      <c r="N26391" s="36"/>
      <c r="R26391" s="5"/>
      <c r="W26391"/>
      <c r="Y26391" s="36"/>
      <c r="AA26391" s="5"/>
      <c r="AC26391" s="36"/>
      <c r="AD26391" s="36"/>
      <c r="AE26391"/>
      <c r="AF26391"/>
      <c r="AH26391" s="36"/>
      <c r="AJ26391"/>
    </row>
    <row r="26392" spans="14:36">
      <c r="N26392" s="36"/>
      <c r="R26392" s="5"/>
      <c r="W26392"/>
      <c r="Y26392" s="36"/>
      <c r="AA26392" s="5"/>
      <c r="AC26392" s="36"/>
      <c r="AD26392" s="36"/>
      <c r="AE26392"/>
      <c r="AF26392"/>
      <c r="AH26392" s="36"/>
      <c r="AJ26392"/>
    </row>
    <row r="26393" spans="14:36">
      <c r="N26393" s="36"/>
      <c r="R26393" s="5"/>
      <c r="W26393"/>
      <c r="Y26393" s="36"/>
      <c r="AA26393" s="5"/>
      <c r="AC26393" s="36"/>
      <c r="AD26393" s="36"/>
      <c r="AE26393"/>
      <c r="AF26393"/>
      <c r="AH26393" s="36"/>
      <c r="AJ26393"/>
    </row>
    <row r="26394" spans="14:36">
      <c r="N26394" s="36"/>
      <c r="R26394" s="5"/>
      <c r="W26394"/>
      <c r="Y26394" s="36"/>
      <c r="AA26394" s="5"/>
      <c r="AC26394" s="36"/>
      <c r="AD26394" s="36"/>
      <c r="AE26394"/>
      <c r="AF26394"/>
      <c r="AH26394" s="36"/>
      <c r="AJ26394"/>
    </row>
    <row r="26395" spans="14:36">
      <c r="N26395" s="36"/>
      <c r="R26395" s="5"/>
      <c r="W26395"/>
      <c r="Y26395" s="36"/>
      <c r="AA26395" s="5"/>
      <c r="AC26395" s="36"/>
      <c r="AD26395" s="36"/>
      <c r="AE26395"/>
      <c r="AF26395"/>
      <c r="AH26395" s="36"/>
      <c r="AJ26395"/>
    </row>
    <row r="26396" spans="14:36">
      <c r="N26396" s="36"/>
      <c r="R26396" s="5"/>
      <c r="W26396"/>
      <c r="Y26396" s="36"/>
      <c r="AA26396" s="5"/>
      <c r="AC26396" s="36"/>
      <c r="AD26396" s="36"/>
      <c r="AE26396"/>
      <c r="AF26396"/>
      <c r="AH26396" s="36"/>
      <c r="AJ26396"/>
    </row>
    <row r="26397" spans="14:36">
      <c r="N26397" s="36"/>
      <c r="R26397" s="5"/>
      <c r="W26397"/>
      <c r="Y26397" s="36"/>
      <c r="AA26397" s="5"/>
      <c r="AC26397" s="36"/>
      <c r="AD26397" s="36"/>
      <c r="AE26397"/>
      <c r="AF26397"/>
      <c r="AH26397" s="36"/>
      <c r="AJ26397"/>
    </row>
    <row r="26398" spans="14:36">
      <c r="N26398" s="36"/>
      <c r="R26398" s="5"/>
      <c r="W26398"/>
      <c r="Y26398" s="36"/>
      <c r="AA26398" s="5"/>
      <c r="AC26398" s="36"/>
      <c r="AD26398" s="36"/>
      <c r="AE26398"/>
      <c r="AF26398"/>
      <c r="AH26398" s="36"/>
      <c r="AJ26398"/>
    </row>
    <row r="26399" spans="14:36">
      <c r="N26399" s="36"/>
      <c r="R26399" s="5"/>
      <c r="W26399"/>
      <c r="Y26399" s="36"/>
      <c r="AA26399" s="5"/>
      <c r="AC26399" s="36"/>
      <c r="AD26399" s="36"/>
      <c r="AE26399"/>
      <c r="AF26399"/>
      <c r="AH26399" s="36"/>
      <c r="AJ26399"/>
    </row>
    <row r="26400" spans="14:36">
      <c r="N26400" s="36"/>
      <c r="R26400" s="5"/>
      <c r="W26400"/>
      <c r="Y26400" s="36"/>
      <c r="AA26400" s="5"/>
      <c r="AC26400" s="36"/>
      <c r="AD26400" s="36"/>
      <c r="AE26400"/>
      <c r="AF26400"/>
      <c r="AH26400" s="36"/>
      <c r="AJ26400"/>
    </row>
    <row r="26401" spans="14:36">
      <c r="N26401" s="36"/>
      <c r="R26401" s="5"/>
      <c r="W26401"/>
      <c r="Y26401" s="36"/>
      <c r="AA26401" s="5"/>
      <c r="AC26401" s="36"/>
      <c r="AD26401" s="36"/>
      <c r="AE26401"/>
      <c r="AF26401"/>
      <c r="AH26401" s="36"/>
      <c r="AJ26401"/>
    </row>
    <row r="26402" spans="14:36">
      <c r="N26402" s="36"/>
      <c r="R26402" s="5"/>
      <c r="W26402"/>
      <c r="Y26402" s="36"/>
      <c r="AA26402" s="5"/>
      <c r="AC26402" s="36"/>
      <c r="AD26402" s="36"/>
      <c r="AE26402"/>
      <c r="AF26402"/>
      <c r="AH26402" s="36"/>
      <c r="AJ26402"/>
    </row>
    <row r="26403" spans="14:36">
      <c r="N26403" s="36"/>
      <c r="R26403" s="5"/>
      <c r="W26403"/>
      <c r="Y26403" s="36"/>
      <c r="AA26403" s="5"/>
      <c r="AC26403" s="36"/>
      <c r="AD26403" s="36"/>
      <c r="AE26403"/>
      <c r="AF26403"/>
      <c r="AH26403" s="36"/>
      <c r="AJ26403"/>
    </row>
    <row r="26404" spans="14:36">
      <c r="N26404" s="36"/>
      <c r="R26404" s="5"/>
      <c r="W26404"/>
      <c r="Y26404" s="36"/>
      <c r="AA26404" s="5"/>
      <c r="AC26404" s="36"/>
      <c r="AD26404" s="36"/>
      <c r="AE26404"/>
      <c r="AF26404"/>
      <c r="AH26404" s="36"/>
      <c r="AJ26404"/>
    </row>
    <row r="26405" spans="14:36">
      <c r="N26405" s="36"/>
      <c r="R26405" s="5"/>
      <c r="W26405"/>
      <c r="Y26405" s="36"/>
      <c r="AA26405" s="5"/>
      <c r="AC26405" s="36"/>
      <c r="AD26405" s="36"/>
      <c r="AE26405"/>
      <c r="AF26405"/>
      <c r="AH26405" s="36"/>
      <c r="AJ26405"/>
    </row>
    <row r="26406" spans="14:36">
      <c r="N26406" s="36"/>
      <c r="R26406" s="5"/>
      <c r="W26406"/>
      <c r="Y26406" s="36"/>
      <c r="AA26406" s="5"/>
      <c r="AC26406" s="36"/>
      <c r="AD26406" s="36"/>
      <c r="AE26406"/>
      <c r="AF26406"/>
      <c r="AH26406" s="36"/>
      <c r="AJ26406"/>
    </row>
    <row r="26407" spans="14:36">
      <c r="N26407" s="36"/>
      <c r="R26407" s="5"/>
      <c r="W26407"/>
      <c r="Y26407" s="36"/>
      <c r="AA26407" s="5"/>
      <c r="AC26407" s="36"/>
      <c r="AD26407" s="36"/>
      <c r="AE26407"/>
      <c r="AF26407"/>
      <c r="AH26407" s="36"/>
      <c r="AJ26407"/>
    </row>
    <row r="26408" spans="14:36">
      <c r="N26408" s="36"/>
      <c r="R26408" s="5"/>
      <c r="W26408"/>
      <c r="Y26408" s="36"/>
      <c r="AA26408" s="5"/>
      <c r="AC26408" s="36"/>
      <c r="AD26408" s="36"/>
      <c r="AE26408"/>
      <c r="AF26408"/>
      <c r="AH26408" s="36"/>
      <c r="AJ26408"/>
    </row>
    <row r="26409" spans="14:36">
      <c r="N26409" s="36"/>
      <c r="R26409" s="5"/>
      <c r="W26409"/>
      <c r="Y26409" s="36"/>
      <c r="AA26409" s="5"/>
      <c r="AC26409" s="36"/>
      <c r="AD26409" s="36"/>
      <c r="AE26409"/>
      <c r="AF26409"/>
      <c r="AH26409" s="36"/>
      <c r="AJ26409"/>
    </row>
    <row r="26410" spans="14:36">
      <c r="N26410" s="36"/>
      <c r="R26410" s="5"/>
      <c r="W26410"/>
      <c r="Y26410" s="36"/>
      <c r="AA26410" s="5"/>
      <c r="AC26410" s="36"/>
      <c r="AD26410" s="36"/>
      <c r="AE26410"/>
      <c r="AF26410"/>
      <c r="AH26410" s="36"/>
      <c r="AJ26410"/>
    </row>
    <row r="26411" spans="14:36">
      <c r="N26411" s="36"/>
      <c r="R26411" s="5"/>
      <c r="W26411"/>
      <c r="Y26411" s="36"/>
      <c r="AA26411" s="5"/>
      <c r="AC26411" s="36"/>
      <c r="AD26411" s="36"/>
      <c r="AE26411"/>
      <c r="AF26411"/>
      <c r="AH26411" s="36"/>
      <c r="AJ26411"/>
    </row>
    <row r="26412" spans="14:36">
      <c r="N26412" s="36"/>
      <c r="R26412" s="5"/>
      <c r="W26412"/>
      <c r="Y26412" s="36"/>
      <c r="AA26412" s="5"/>
      <c r="AC26412" s="36"/>
      <c r="AD26412" s="36"/>
      <c r="AE26412"/>
      <c r="AF26412"/>
      <c r="AH26412" s="36"/>
      <c r="AJ26412"/>
    </row>
    <row r="26413" spans="14:36">
      <c r="N26413" s="36"/>
      <c r="R26413" s="5"/>
      <c r="W26413"/>
      <c r="Y26413" s="36"/>
      <c r="AA26413" s="5"/>
      <c r="AC26413" s="36"/>
      <c r="AD26413" s="36"/>
      <c r="AE26413"/>
      <c r="AF26413"/>
      <c r="AH26413" s="36"/>
      <c r="AJ26413"/>
    </row>
    <row r="26414" spans="14:36">
      <c r="N26414" s="36"/>
      <c r="R26414" s="5"/>
      <c r="W26414"/>
      <c r="Y26414" s="36"/>
      <c r="AA26414" s="5"/>
      <c r="AC26414" s="36"/>
      <c r="AD26414" s="36"/>
      <c r="AE26414"/>
      <c r="AF26414"/>
      <c r="AH26414" s="36"/>
      <c r="AJ26414"/>
    </row>
    <row r="26415" spans="14:36">
      <c r="N26415" s="36"/>
      <c r="R26415" s="5"/>
      <c r="W26415"/>
      <c r="Y26415" s="36"/>
      <c r="AA26415" s="5"/>
      <c r="AC26415" s="36"/>
      <c r="AD26415" s="36"/>
      <c r="AE26415"/>
      <c r="AF26415"/>
      <c r="AH26415" s="36"/>
      <c r="AJ26415"/>
    </row>
    <row r="26416" spans="14:36">
      <c r="N26416" s="36"/>
      <c r="R26416" s="5"/>
      <c r="W26416"/>
      <c r="Y26416" s="36"/>
      <c r="AA26416" s="5"/>
      <c r="AC26416" s="36"/>
      <c r="AD26416" s="36"/>
      <c r="AE26416"/>
      <c r="AF26416"/>
      <c r="AH26416" s="36"/>
      <c r="AJ26416"/>
    </row>
    <row r="26417" spans="14:36">
      <c r="N26417" s="36"/>
      <c r="R26417" s="5"/>
      <c r="W26417"/>
      <c r="Y26417" s="36"/>
      <c r="AA26417" s="5"/>
      <c r="AC26417" s="36"/>
      <c r="AD26417" s="36"/>
      <c r="AE26417"/>
      <c r="AF26417"/>
      <c r="AH26417" s="36"/>
      <c r="AJ26417"/>
    </row>
    <row r="26418" spans="14:36">
      <c r="N26418" s="36"/>
      <c r="R26418" s="5"/>
      <c r="W26418"/>
      <c r="Y26418" s="36"/>
      <c r="AA26418" s="5"/>
      <c r="AC26418" s="36"/>
      <c r="AD26418" s="36"/>
      <c r="AE26418"/>
      <c r="AF26418"/>
      <c r="AH26418" s="36"/>
      <c r="AJ26418"/>
    </row>
    <row r="26419" spans="14:36">
      <c r="N26419" s="36"/>
      <c r="R26419" s="5"/>
      <c r="W26419"/>
      <c r="Y26419" s="36"/>
      <c r="AA26419" s="5"/>
      <c r="AC26419" s="36"/>
      <c r="AD26419" s="36"/>
      <c r="AE26419"/>
      <c r="AF26419"/>
      <c r="AH26419" s="36"/>
      <c r="AJ26419"/>
    </row>
    <row r="26420" spans="14:36">
      <c r="N26420" s="36"/>
      <c r="R26420" s="5"/>
      <c r="W26420"/>
      <c r="Y26420" s="36"/>
      <c r="AA26420" s="5"/>
      <c r="AC26420" s="36"/>
      <c r="AD26420" s="36"/>
      <c r="AE26420"/>
      <c r="AF26420"/>
      <c r="AH26420" s="36"/>
      <c r="AJ26420"/>
    </row>
    <row r="26421" spans="14:36">
      <c r="N26421" s="36"/>
      <c r="R26421" s="5"/>
      <c r="W26421"/>
      <c r="Y26421" s="36"/>
      <c r="AA26421" s="5"/>
      <c r="AC26421" s="36"/>
      <c r="AD26421" s="36"/>
      <c r="AE26421"/>
      <c r="AF26421"/>
      <c r="AH26421" s="36"/>
      <c r="AJ26421"/>
    </row>
    <row r="26422" spans="14:36">
      <c r="N26422" s="36"/>
      <c r="R26422" s="5"/>
      <c r="W26422"/>
      <c r="Y26422" s="36"/>
      <c r="AA26422" s="5"/>
      <c r="AC26422" s="36"/>
      <c r="AD26422" s="36"/>
      <c r="AE26422"/>
      <c r="AF26422"/>
      <c r="AH26422" s="36"/>
      <c r="AJ26422"/>
    </row>
    <row r="26423" spans="14:36">
      <c r="N26423" s="36"/>
      <c r="R26423" s="5"/>
      <c r="W26423"/>
      <c r="Y26423" s="36"/>
      <c r="AA26423" s="5"/>
      <c r="AC26423" s="36"/>
      <c r="AD26423" s="36"/>
      <c r="AE26423"/>
      <c r="AF26423"/>
      <c r="AH26423" s="36"/>
      <c r="AJ26423"/>
    </row>
    <row r="26424" spans="14:36">
      <c r="N26424" s="36"/>
      <c r="R26424" s="5"/>
      <c r="W26424"/>
      <c r="Y26424" s="36"/>
      <c r="AA26424" s="5"/>
      <c r="AC26424" s="36"/>
      <c r="AD26424" s="36"/>
      <c r="AE26424"/>
      <c r="AF26424"/>
      <c r="AH26424" s="36"/>
      <c r="AJ26424"/>
    </row>
    <row r="26425" spans="14:36">
      <c r="N26425" s="36"/>
      <c r="R26425" s="5"/>
      <c r="W26425"/>
      <c r="Y26425" s="36"/>
      <c r="AA26425" s="5"/>
      <c r="AC26425" s="36"/>
      <c r="AD26425" s="36"/>
      <c r="AE26425"/>
      <c r="AF26425"/>
      <c r="AH26425" s="36"/>
      <c r="AJ26425"/>
    </row>
    <row r="26426" spans="14:36">
      <c r="N26426" s="36"/>
      <c r="R26426" s="5"/>
      <c r="W26426"/>
      <c r="Y26426" s="36"/>
      <c r="AA26426" s="5"/>
      <c r="AC26426" s="36"/>
      <c r="AD26426" s="36"/>
      <c r="AE26426"/>
      <c r="AF26426"/>
      <c r="AH26426" s="36"/>
      <c r="AJ26426"/>
    </row>
    <row r="26427" spans="14:36">
      <c r="N26427" s="36"/>
      <c r="R26427" s="5"/>
      <c r="W26427"/>
      <c r="Y26427" s="36"/>
      <c r="AA26427" s="5"/>
      <c r="AC26427" s="36"/>
      <c r="AD26427" s="36"/>
      <c r="AE26427"/>
      <c r="AF26427"/>
      <c r="AH26427" s="36"/>
      <c r="AJ26427"/>
    </row>
    <row r="26428" spans="14:36">
      <c r="N26428" s="36"/>
      <c r="R26428" s="5"/>
      <c r="W26428"/>
      <c r="Y26428" s="36"/>
      <c r="AA26428" s="5"/>
      <c r="AC26428" s="36"/>
      <c r="AD26428" s="36"/>
      <c r="AE26428"/>
      <c r="AF26428"/>
      <c r="AH26428" s="36"/>
      <c r="AJ26428"/>
    </row>
    <row r="26429" spans="14:36">
      <c r="N26429" s="36"/>
      <c r="R26429" s="5"/>
      <c r="W26429"/>
      <c r="Y26429" s="36"/>
      <c r="AA26429" s="5"/>
      <c r="AC26429" s="36"/>
      <c r="AD26429" s="36"/>
      <c r="AE26429"/>
      <c r="AF26429"/>
      <c r="AH26429" s="36"/>
      <c r="AJ26429"/>
    </row>
    <row r="26430" spans="14:36">
      <c r="N26430" s="36"/>
      <c r="R26430" s="5"/>
      <c r="W26430"/>
      <c r="Y26430" s="36"/>
      <c r="AA26430" s="5"/>
      <c r="AC26430" s="36"/>
      <c r="AD26430" s="36"/>
      <c r="AE26430"/>
      <c r="AF26430"/>
      <c r="AH26430" s="36"/>
      <c r="AJ26430"/>
    </row>
    <row r="26431" spans="14:36">
      <c r="N26431" s="36"/>
      <c r="R26431" s="5"/>
      <c r="W26431"/>
      <c r="Y26431" s="36"/>
      <c r="AA26431" s="5"/>
      <c r="AC26431" s="36"/>
      <c r="AD26431" s="36"/>
      <c r="AE26431"/>
      <c r="AF26431"/>
      <c r="AH26431" s="36"/>
      <c r="AJ26431"/>
    </row>
    <row r="26432" spans="14:36">
      <c r="N26432" s="36"/>
      <c r="R26432" s="5"/>
      <c r="W26432"/>
      <c r="Y26432" s="36"/>
      <c r="AA26432" s="5"/>
      <c r="AC26432" s="36"/>
      <c r="AD26432" s="36"/>
      <c r="AE26432"/>
      <c r="AF26432"/>
      <c r="AH26432" s="36"/>
      <c r="AJ26432"/>
    </row>
    <row r="26433" spans="14:36">
      <c r="N26433" s="36"/>
      <c r="R26433" s="5"/>
      <c r="W26433"/>
      <c r="Y26433" s="36"/>
      <c r="AA26433" s="5"/>
      <c r="AC26433" s="36"/>
      <c r="AD26433" s="36"/>
      <c r="AE26433"/>
      <c r="AF26433"/>
      <c r="AH26433" s="36"/>
      <c r="AJ26433"/>
    </row>
    <row r="26434" spans="14:36">
      <c r="N26434" s="36"/>
      <c r="R26434" s="5"/>
      <c r="W26434"/>
      <c r="Y26434" s="36"/>
      <c r="AA26434" s="5"/>
      <c r="AC26434" s="36"/>
      <c r="AD26434" s="36"/>
      <c r="AE26434"/>
      <c r="AF26434"/>
      <c r="AH26434" s="36"/>
      <c r="AJ26434"/>
    </row>
    <row r="26435" spans="14:36">
      <c r="N26435" s="36"/>
      <c r="R26435" s="5"/>
      <c r="W26435"/>
      <c r="Y26435" s="36"/>
      <c r="AA26435" s="5"/>
      <c r="AC26435" s="36"/>
      <c r="AD26435" s="36"/>
      <c r="AE26435"/>
      <c r="AF26435"/>
      <c r="AH26435" s="36"/>
      <c r="AJ26435"/>
    </row>
    <row r="26436" spans="14:36">
      <c r="N26436" s="36"/>
      <c r="R26436" s="5"/>
      <c r="W26436"/>
      <c r="Y26436" s="36"/>
      <c r="AA26436" s="5"/>
      <c r="AC26436" s="36"/>
      <c r="AD26436" s="36"/>
      <c r="AE26436"/>
      <c r="AF26436"/>
      <c r="AH26436" s="36"/>
      <c r="AJ26436"/>
    </row>
    <row r="26437" spans="14:36">
      <c r="N26437" s="36"/>
      <c r="R26437" s="5"/>
      <c r="W26437"/>
      <c r="Y26437" s="36"/>
      <c r="AA26437" s="5"/>
      <c r="AC26437" s="36"/>
      <c r="AD26437" s="36"/>
      <c r="AE26437"/>
      <c r="AF26437"/>
      <c r="AH26437" s="36"/>
      <c r="AJ26437"/>
    </row>
    <row r="26438" spans="14:36">
      <c r="N26438" s="36"/>
      <c r="R26438" s="5"/>
      <c r="W26438"/>
      <c r="Y26438" s="36"/>
      <c r="AA26438" s="5"/>
      <c r="AC26438" s="36"/>
      <c r="AD26438" s="36"/>
      <c r="AE26438"/>
      <c r="AF26438"/>
      <c r="AH26438" s="36"/>
      <c r="AJ26438"/>
    </row>
    <row r="26439" spans="14:36">
      <c r="N26439" s="36"/>
      <c r="R26439" s="5"/>
      <c r="W26439"/>
      <c r="Y26439" s="36"/>
      <c r="AA26439" s="5"/>
      <c r="AC26439" s="36"/>
      <c r="AD26439" s="36"/>
      <c r="AE26439"/>
      <c r="AF26439"/>
      <c r="AH26439" s="36"/>
      <c r="AJ26439"/>
    </row>
    <row r="26440" spans="14:36">
      <c r="N26440" s="36"/>
      <c r="R26440" s="5"/>
      <c r="W26440"/>
      <c r="Y26440" s="36"/>
      <c r="AA26440" s="5"/>
      <c r="AC26440" s="36"/>
      <c r="AD26440" s="36"/>
      <c r="AE26440"/>
      <c r="AF26440"/>
      <c r="AH26440" s="36"/>
      <c r="AJ26440"/>
    </row>
    <row r="26441" spans="14:36">
      <c r="N26441" s="36"/>
      <c r="R26441" s="5"/>
      <c r="W26441"/>
      <c r="Y26441" s="36"/>
      <c r="AA26441" s="5"/>
      <c r="AC26441" s="36"/>
      <c r="AD26441" s="36"/>
      <c r="AE26441"/>
      <c r="AF26441"/>
      <c r="AH26441" s="36"/>
      <c r="AJ26441"/>
    </row>
    <row r="26442" spans="14:36">
      <c r="N26442" s="36"/>
      <c r="R26442" s="5"/>
      <c r="W26442"/>
      <c r="Y26442" s="36"/>
      <c r="AA26442" s="5"/>
      <c r="AC26442" s="36"/>
      <c r="AD26442" s="36"/>
      <c r="AE26442"/>
      <c r="AF26442"/>
      <c r="AH26442" s="36"/>
      <c r="AJ26442"/>
    </row>
    <row r="26443" spans="14:36">
      <c r="N26443" s="36"/>
      <c r="R26443" s="5"/>
      <c r="W26443"/>
      <c r="Y26443" s="36"/>
      <c r="AA26443" s="5"/>
      <c r="AC26443" s="36"/>
      <c r="AD26443" s="36"/>
      <c r="AE26443"/>
      <c r="AF26443"/>
      <c r="AH26443" s="36"/>
      <c r="AJ26443"/>
    </row>
    <row r="26444" spans="14:36">
      <c r="N26444" s="36"/>
      <c r="R26444" s="5"/>
      <c r="W26444"/>
      <c r="Y26444" s="36"/>
      <c r="AA26444" s="5"/>
      <c r="AC26444" s="36"/>
      <c r="AD26444" s="36"/>
      <c r="AE26444"/>
      <c r="AF26444"/>
      <c r="AH26444" s="36"/>
      <c r="AJ26444"/>
    </row>
    <row r="26445" spans="14:36">
      <c r="N26445" s="36"/>
      <c r="R26445" s="5"/>
      <c r="W26445"/>
      <c r="Y26445" s="36"/>
      <c r="AA26445" s="5"/>
      <c r="AC26445" s="36"/>
      <c r="AD26445" s="36"/>
      <c r="AE26445"/>
      <c r="AF26445"/>
      <c r="AH26445" s="36"/>
      <c r="AJ26445"/>
    </row>
    <row r="26446" spans="14:36">
      <c r="N26446" s="36"/>
      <c r="R26446" s="5"/>
      <c r="W26446"/>
      <c r="Y26446" s="36"/>
      <c r="AA26446" s="5"/>
      <c r="AC26446" s="36"/>
      <c r="AD26446" s="36"/>
      <c r="AE26446"/>
      <c r="AF26446"/>
      <c r="AH26446" s="36"/>
      <c r="AJ26446"/>
    </row>
    <row r="26447" spans="14:36">
      <c r="N26447" s="36"/>
      <c r="R26447" s="5"/>
      <c r="W26447"/>
      <c r="Y26447" s="36"/>
      <c r="AA26447" s="5"/>
      <c r="AC26447" s="36"/>
      <c r="AD26447" s="36"/>
      <c r="AE26447"/>
      <c r="AF26447"/>
      <c r="AH26447" s="36"/>
      <c r="AJ26447"/>
    </row>
    <row r="26448" spans="14:36">
      <c r="N26448" s="36"/>
      <c r="R26448" s="5"/>
      <c r="W26448"/>
      <c r="Y26448" s="36"/>
      <c r="AA26448" s="5"/>
      <c r="AC26448" s="36"/>
      <c r="AD26448" s="36"/>
      <c r="AE26448"/>
      <c r="AF26448"/>
      <c r="AH26448" s="36"/>
      <c r="AJ26448"/>
    </row>
    <row r="26449" spans="14:36">
      <c r="N26449" s="36"/>
      <c r="R26449" s="5"/>
      <c r="W26449"/>
      <c r="Y26449" s="36"/>
      <c r="AA26449" s="5"/>
      <c r="AC26449" s="36"/>
      <c r="AD26449" s="36"/>
      <c r="AE26449"/>
      <c r="AF26449"/>
      <c r="AH26449" s="36"/>
      <c r="AJ26449"/>
    </row>
    <row r="26450" spans="14:36">
      <c r="N26450" s="36"/>
      <c r="R26450" s="5"/>
      <c r="W26450"/>
      <c r="Y26450" s="36"/>
      <c r="AA26450" s="5"/>
      <c r="AC26450" s="36"/>
      <c r="AD26450" s="36"/>
      <c r="AE26450"/>
      <c r="AF26450"/>
      <c r="AH26450" s="36"/>
      <c r="AJ26450"/>
    </row>
    <row r="26451" spans="14:36">
      <c r="N26451" s="36"/>
      <c r="R26451" s="5"/>
      <c r="W26451"/>
      <c r="Y26451" s="36"/>
      <c r="AA26451" s="5"/>
      <c r="AC26451" s="36"/>
      <c r="AD26451" s="36"/>
      <c r="AE26451"/>
      <c r="AF26451"/>
      <c r="AH26451" s="36"/>
      <c r="AJ26451"/>
    </row>
    <row r="26452" spans="14:36">
      <c r="N26452" s="36"/>
      <c r="R26452" s="5"/>
      <c r="W26452"/>
      <c r="Y26452" s="36"/>
      <c r="AA26452" s="5"/>
      <c r="AC26452" s="36"/>
      <c r="AD26452" s="36"/>
      <c r="AE26452"/>
      <c r="AF26452"/>
      <c r="AH26452" s="36"/>
      <c r="AJ26452"/>
    </row>
    <row r="26453" spans="14:36">
      <c r="N26453" s="36"/>
      <c r="R26453" s="5"/>
      <c r="W26453"/>
      <c r="Y26453" s="36"/>
      <c r="AA26453" s="5"/>
      <c r="AC26453" s="36"/>
      <c r="AD26453" s="36"/>
      <c r="AE26453"/>
      <c r="AF26453"/>
      <c r="AH26453" s="36"/>
      <c r="AJ26453"/>
    </row>
    <row r="26454" spans="14:36">
      <c r="N26454" s="36"/>
      <c r="R26454" s="5"/>
      <c r="W26454"/>
      <c r="Y26454" s="36"/>
      <c r="AA26454" s="5"/>
      <c r="AC26454" s="36"/>
      <c r="AD26454" s="36"/>
      <c r="AE26454"/>
      <c r="AF26454"/>
      <c r="AH26454" s="36"/>
      <c r="AJ26454"/>
    </row>
    <row r="26455" spans="14:36">
      <c r="N26455" s="36"/>
      <c r="R26455" s="5"/>
      <c r="W26455"/>
      <c r="Y26455" s="36"/>
      <c r="AA26455" s="5"/>
      <c r="AC26455" s="36"/>
      <c r="AD26455" s="36"/>
      <c r="AE26455"/>
      <c r="AF26455"/>
      <c r="AH26455" s="36"/>
      <c r="AJ26455"/>
    </row>
    <row r="26456" spans="14:36">
      <c r="N26456" s="36"/>
      <c r="R26456" s="5"/>
      <c r="W26456"/>
      <c r="Y26456" s="36"/>
      <c r="AA26456" s="5"/>
      <c r="AC26456" s="36"/>
      <c r="AD26456" s="36"/>
      <c r="AE26456"/>
      <c r="AF26456"/>
      <c r="AH26456" s="36"/>
      <c r="AJ26456"/>
    </row>
    <row r="26457" spans="14:36">
      <c r="N26457" s="36"/>
      <c r="R26457" s="5"/>
      <c r="W26457"/>
      <c r="Y26457" s="36"/>
      <c r="AA26457" s="5"/>
      <c r="AC26457" s="36"/>
      <c r="AD26457" s="36"/>
      <c r="AE26457"/>
      <c r="AF26457"/>
      <c r="AH26457" s="36"/>
      <c r="AJ26457"/>
    </row>
    <row r="26458" spans="14:36">
      <c r="N26458" s="36"/>
      <c r="R26458" s="5"/>
      <c r="W26458"/>
      <c r="Y26458" s="36"/>
      <c r="AA26458" s="5"/>
      <c r="AC26458" s="36"/>
      <c r="AD26458" s="36"/>
      <c r="AE26458"/>
      <c r="AF26458"/>
      <c r="AH26458" s="36"/>
      <c r="AJ26458"/>
    </row>
    <row r="26459" spans="14:36">
      <c r="N26459" s="36"/>
      <c r="R26459" s="5"/>
      <c r="W26459"/>
      <c r="Y26459" s="36"/>
      <c r="AA26459" s="5"/>
      <c r="AC26459" s="36"/>
      <c r="AD26459" s="36"/>
      <c r="AE26459"/>
      <c r="AF26459"/>
      <c r="AH26459" s="36"/>
      <c r="AJ26459"/>
    </row>
    <row r="26460" spans="14:36">
      <c r="N26460" s="36"/>
      <c r="R26460" s="5"/>
      <c r="W26460"/>
      <c r="Y26460" s="36"/>
      <c r="AA26460" s="5"/>
      <c r="AC26460" s="36"/>
      <c r="AD26460" s="36"/>
      <c r="AE26460"/>
      <c r="AF26460"/>
      <c r="AH26460" s="36"/>
      <c r="AJ26460"/>
    </row>
    <row r="26461" spans="14:36">
      <c r="N26461" s="36"/>
      <c r="R26461" s="5"/>
      <c r="W26461"/>
      <c r="Y26461" s="36"/>
      <c r="AA26461" s="5"/>
      <c r="AC26461" s="36"/>
      <c r="AD26461" s="36"/>
      <c r="AE26461"/>
      <c r="AF26461"/>
      <c r="AH26461" s="36"/>
      <c r="AJ26461"/>
    </row>
    <row r="26462" spans="14:36">
      <c r="N26462" s="36"/>
      <c r="R26462" s="5"/>
      <c r="W26462"/>
      <c r="Y26462" s="36"/>
      <c r="AA26462" s="5"/>
      <c r="AC26462" s="36"/>
      <c r="AD26462" s="36"/>
      <c r="AE26462"/>
      <c r="AF26462"/>
      <c r="AH26462" s="36"/>
      <c r="AJ26462"/>
    </row>
    <row r="26463" spans="14:36">
      <c r="N26463" s="36"/>
      <c r="R26463" s="5"/>
      <c r="W26463"/>
      <c r="Y26463" s="36"/>
      <c r="AA26463" s="5"/>
      <c r="AC26463" s="36"/>
      <c r="AD26463" s="36"/>
      <c r="AE26463"/>
      <c r="AF26463"/>
      <c r="AH26463" s="36"/>
      <c r="AJ26463"/>
    </row>
    <row r="26464" spans="14:36">
      <c r="N26464" s="36"/>
      <c r="R26464" s="5"/>
      <c r="W26464"/>
      <c r="Y26464" s="36"/>
      <c r="AA26464" s="5"/>
      <c r="AC26464" s="36"/>
      <c r="AD26464" s="36"/>
      <c r="AE26464"/>
      <c r="AF26464"/>
      <c r="AH26464" s="36"/>
      <c r="AJ26464"/>
    </row>
    <row r="26465" spans="14:36">
      <c r="N26465" s="36"/>
      <c r="R26465" s="5"/>
      <c r="W26465"/>
      <c r="Y26465" s="36"/>
      <c r="AA26465" s="5"/>
      <c r="AC26465" s="36"/>
      <c r="AD26465" s="36"/>
      <c r="AE26465"/>
      <c r="AF26465"/>
      <c r="AH26465" s="36"/>
      <c r="AJ26465"/>
    </row>
    <row r="26466" spans="14:36">
      <c r="N26466" s="36"/>
      <c r="R26466" s="5"/>
      <c r="W26466"/>
      <c r="Y26466" s="36"/>
      <c r="AA26466" s="5"/>
      <c r="AC26466" s="36"/>
      <c r="AD26466" s="36"/>
      <c r="AE26466"/>
      <c r="AF26466"/>
      <c r="AH26466" s="36"/>
      <c r="AJ26466"/>
    </row>
    <row r="26467" spans="14:36">
      <c r="N26467" s="36"/>
      <c r="R26467" s="5"/>
      <c r="W26467"/>
      <c r="Y26467" s="36"/>
      <c r="AA26467" s="5"/>
      <c r="AC26467" s="36"/>
      <c r="AD26467" s="36"/>
      <c r="AE26467"/>
      <c r="AF26467"/>
      <c r="AH26467" s="36"/>
      <c r="AJ26467"/>
    </row>
    <row r="26468" spans="14:36">
      <c r="N26468" s="36"/>
      <c r="R26468" s="5"/>
      <c r="W26468"/>
      <c r="Y26468" s="36"/>
      <c r="AA26468" s="5"/>
      <c r="AC26468" s="36"/>
      <c r="AD26468" s="36"/>
      <c r="AE26468"/>
      <c r="AF26468"/>
      <c r="AH26468" s="36"/>
      <c r="AJ26468"/>
    </row>
    <row r="26469" spans="14:36">
      <c r="N26469" s="36"/>
      <c r="R26469" s="5"/>
      <c r="W26469"/>
      <c r="Y26469" s="36"/>
      <c r="AA26469" s="5"/>
      <c r="AC26469" s="36"/>
      <c r="AD26469" s="36"/>
      <c r="AE26469"/>
      <c r="AF26469"/>
      <c r="AH26469" s="36"/>
      <c r="AJ26469"/>
    </row>
    <row r="26470" spans="14:36">
      <c r="N26470" s="36"/>
      <c r="R26470" s="5"/>
      <c r="W26470"/>
      <c r="Y26470" s="36"/>
      <c r="AA26470" s="5"/>
      <c r="AC26470" s="36"/>
      <c r="AD26470" s="36"/>
      <c r="AE26470"/>
      <c r="AF26470"/>
      <c r="AH26470" s="36"/>
      <c r="AJ26470"/>
    </row>
    <row r="26471" spans="14:36">
      <c r="N26471" s="36"/>
      <c r="R26471" s="5"/>
      <c r="W26471"/>
      <c r="Y26471" s="36"/>
      <c r="AA26471" s="5"/>
      <c r="AC26471" s="36"/>
      <c r="AD26471" s="36"/>
      <c r="AE26471"/>
      <c r="AF26471"/>
      <c r="AH26471" s="36"/>
      <c r="AJ26471"/>
    </row>
    <row r="26472" spans="14:36">
      <c r="N26472" s="36"/>
      <c r="R26472" s="5"/>
      <c r="W26472"/>
      <c r="Y26472" s="36"/>
      <c r="AA26472" s="5"/>
      <c r="AC26472" s="36"/>
      <c r="AD26472" s="36"/>
      <c r="AE26472"/>
      <c r="AF26472"/>
      <c r="AH26472" s="36"/>
      <c r="AJ26472"/>
    </row>
    <row r="26473" spans="14:36">
      <c r="N26473" s="36"/>
      <c r="R26473" s="5"/>
      <c r="W26473"/>
      <c r="Y26473" s="36"/>
      <c r="AA26473" s="5"/>
      <c r="AC26473" s="36"/>
      <c r="AD26473" s="36"/>
      <c r="AE26473"/>
      <c r="AF26473"/>
      <c r="AH26473" s="36"/>
      <c r="AJ26473"/>
    </row>
    <row r="26474" spans="14:36">
      <c r="N26474" s="36"/>
      <c r="R26474" s="5"/>
      <c r="W26474"/>
      <c r="Y26474" s="36"/>
      <c r="AA26474" s="5"/>
      <c r="AC26474" s="36"/>
      <c r="AD26474" s="36"/>
      <c r="AE26474"/>
      <c r="AF26474"/>
      <c r="AH26474" s="36"/>
      <c r="AJ26474"/>
    </row>
    <row r="26475" spans="14:36">
      <c r="N26475" s="36"/>
      <c r="R26475" s="5"/>
      <c r="W26475"/>
      <c r="Y26475" s="36"/>
      <c r="AA26475" s="5"/>
      <c r="AC26475" s="36"/>
      <c r="AD26475" s="36"/>
      <c r="AE26475"/>
      <c r="AF26475"/>
      <c r="AH26475" s="36"/>
      <c r="AJ26475"/>
    </row>
    <row r="26476" spans="14:36">
      <c r="N26476" s="36"/>
      <c r="R26476" s="5"/>
      <c r="W26476"/>
      <c r="Y26476" s="36"/>
      <c r="AA26476" s="5"/>
      <c r="AC26476" s="36"/>
      <c r="AD26476" s="36"/>
      <c r="AE26476"/>
      <c r="AF26476"/>
      <c r="AH26476" s="36"/>
      <c r="AJ26476"/>
    </row>
    <row r="26477" spans="14:36">
      <c r="N26477" s="36"/>
      <c r="R26477" s="5"/>
      <c r="W26477"/>
      <c r="Y26477" s="36"/>
      <c r="AA26477" s="5"/>
      <c r="AC26477" s="36"/>
      <c r="AD26477" s="36"/>
      <c r="AE26477"/>
      <c r="AF26477"/>
      <c r="AH26477" s="36"/>
      <c r="AJ26477"/>
    </row>
    <row r="26478" spans="14:36">
      <c r="N26478" s="36"/>
      <c r="R26478" s="5"/>
      <c r="W26478"/>
      <c r="Y26478" s="36"/>
      <c r="AA26478" s="5"/>
      <c r="AC26478" s="36"/>
      <c r="AD26478" s="36"/>
      <c r="AE26478"/>
      <c r="AF26478"/>
      <c r="AH26478" s="36"/>
      <c r="AJ26478"/>
    </row>
    <row r="26479" spans="14:36">
      <c r="N26479" s="36"/>
      <c r="R26479" s="5"/>
      <c r="W26479"/>
      <c r="Y26479" s="36"/>
      <c r="AA26479" s="5"/>
      <c r="AC26479" s="36"/>
      <c r="AD26479" s="36"/>
      <c r="AE26479"/>
      <c r="AF26479"/>
      <c r="AH26479" s="36"/>
      <c r="AJ26479"/>
    </row>
    <row r="26480" spans="14:36">
      <c r="N26480" s="36"/>
      <c r="R26480" s="5"/>
      <c r="W26480"/>
      <c r="Y26480" s="36"/>
      <c r="AA26480" s="5"/>
      <c r="AC26480" s="36"/>
      <c r="AD26480" s="36"/>
      <c r="AE26480"/>
      <c r="AF26480"/>
      <c r="AH26480" s="36"/>
      <c r="AJ26480"/>
    </row>
    <row r="26481" spans="14:36">
      <c r="N26481" s="36"/>
      <c r="R26481" s="5"/>
      <c r="W26481"/>
      <c r="Y26481" s="36"/>
      <c r="AA26481" s="5"/>
      <c r="AC26481" s="36"/>
      <c r="AD26481" s="36"/>
      <c r="AE26481"/>
      <c r="AF26481"/>
      <c r="AH26481" s="36"/>
      <c r="AJ26481"/>
    </row>
    <row r="26482" spans="14:36">
      <c r="N26482" s="36"/>
      <c r="R26482" s="5"/>
      <c r="W26482"/>
      <c r="Y26482" s="36"/>
      <c r="AA26482" s="5"/>
      <c r="AC26482" s="36"/>
      <c r="AD26482" s="36"/>
      <c r="AE26482"/>
      <c r="AF26482"/>
      <c r="AH26482" s="36"/>
      <c r="AJ26482"/>
    </row>
    <row r="26483" spans="14:36">
      <c r="N26483" s="36"/>
      <c r="R26483" s="5"/>
      <c r="W26483"/>
      <c r="Y26483" s="36"/>
      <c r="AA26483" s="5"/>
      <c r="AC26483" s="36"/>
      <c r="AD26483" s="36"/>
      <c r="AE26483"/>
      <c r="AF26483"/>
      <c r="AH26483" s="36"/>
      <c r="AJ26483"/>
    </row>
    <row r="26484" spans="14:36">
      <c r="N26484" s="36"/>
      <c r="R26484" s="5"/>
      <c r="W26484"/>
      <c r="Y26484" s="36"/>
      <c r="AA26484" s="5"/>
      <c r="AC26484" s="36"/>
      <c r="AD26484" s="36"/>
      <c r="AE26484"/>
      <c r="AF26484"/>
      <c r="AH26484" s="36"/>
      <c r="AJ26484"/>
    </row>
    <row r="26485" spans="14:36">
      <c r="N26485" s="36"/>
      <c r="R26485" s="5"/>
      <c r="W26485"/>
      <c r="Y26485" s="36"/>
      <c r="AA26485" s="5"/>
      <c r="AC26485" s="36"/>
      <c r="AD26485" s="36"/>
      <c r="AE26485"/>
      <c r="AF26485"/>
      <c r="AH26485" s="36"/>
      <c r="AJ26485"/>
    </row>
    <row r="26486" spans="14:36">
      <c r="N26486" s="36"/>
      <c r="R26486" s="5"/>
      <c r="W26486"/>
      <c r="Y26486" s="36"/>
      <c r="AA26486" s="5"/>
      <c r="AC26486" s="36"/>
      <c r="AD26486" s="36"/>
      <c r="AE26486"/>
      <c r="AF26486"/>
      <c r="AH26486" s="36"/>
      <c r="AJ26486"/>
    </row>
    <row r="26487" spans="14:36">
      <c r="N26487" s="36"/>
      <c r="R26487" s="5"/>
      <c r="W26487"/>
      <c r="Y26487" s="36"/>
      <c r="AA26487" s="5"/>
      <c r="AC26487" s="36"/>
      <c r="AD26487" s="36"/>
      <c r="AE26487"/>
      <c r="AF26487"/>
      <c r="AH26487" s="36"/>
      <c r="AJ26487"/>
    </row>
    <row r="26488" spans="14:36">
      <c r="N26488" s="36"/>
      <c r="R26488" s="5"/>
      <c r="W26488"/>
      <c r="Y26488" s="36"/>
      <c r="AA26488" s="5"/>
      <c r="AC26488" s="36"/>
      <c r="AD26488" s="36"/>
      <c r="AE26488"/>
      <c r="AF26488"/>
      <c r="AH26488" s="36"/>
      <c r="AJ26488"/>
    </row>
    <row r="26489" spans="14:36">
      <c r="N26489" s="36"/>
      <c r="R26489" s="5"/>
      <c r="W26489"/>
      <c r="Y26489" s="36"/>
      <c r="AA26489" s="5"/>
      <c r="AC26489" s="36"/>
      <c r="AD26489" s="36"/>
      <c r="AE26489"/>
      <c r="AF26489"/>
      <c r="AH26489" s="36"/>
      <c r="AJ26489"/>
    </row>
    <row r="26490" spans="14:36">
      <c r="N26490" s="36"/>
      <c r="R26490" s="5"/>
      <c r="W26490"/>
      <c r="Y26490" s="36"/>
      <c r="AA26490" s="5"/>
      <c r="AC26490" s="36"/>
      <c r="AD26490" s="36"/>
      <c r="AE26490"/>
      <c r="AF26490"/>
      <c r="AH26490" s="36"/>
      <c r="AJ26490"/>
    </row>
    <row r="26491" spans="14:36">
      <c r="N26491" s="36"/>
      <c r="R26491" s="5"/>
      <c r="W26491"/>
      <c r="Y26491" s="36"/>
      <c r="AA26491" s="5"/>
      <c r="AC26491" s="36"/>
      <c r="AD26491" s="36"/>
      <c r="AE26491"/>
      <c r="AF26491"/>
      <c r="AH26491" s="36"/>
      <c r="AJ26491"/>
    </row>
    <row r="26492" spans="14:36">
      <c r="N26492" s="36"/>
      <c r="R26492" s="5"/>
      <c r="W26492"/>
      <c r="Y26492" s="36"/>
      <c r="AA26492" s="5"/>
      <c r="AC26492" s="36"/>
      <c r="AD26492" s="36"/>
      <c r="AE26492"/>
      <c r="AF26492"/>
      <c r="AH26492" s="36"/>
      <c r="AJ26492"/>
    </row>
    <row r="26493" spans="14:36">
      <c r="N26493" s="36"/>
      <c r="R26493" s="5"/>
      <c r="W26493"/>
      <c r="Y26493" s="36"/>
      <c r="AA26493" s="5"/>
      <c r="AC26493" s="36"/>
      <c r="AD26493" s="36"/>
      <c r="AE26493"/>
      <c r="AF26493"/>
      <c r="AH26493" s="36"/>
      <c r="AJ26493"/>
    </row>
    <row r="26494" spans="14:36">
      <c r="N26494" s="36"/>
      <c r="R26494" s="5"/>
      <c r="W26494"/>
      <c r="Y26494" s="36"/>
      <c r="AA26494" s="5"/>
      <c r="AC26494" s="36"/>
      <c r="AD26494" s="36"/>
      <c r="AE26494"/>
      <c r="AF26494"/>
      <c r="AH26494" s="36"/>
      <c r="AJ26494"/>
    </row>
    <row r="26495" spans="14:36">
      <c r="N26495" s="36"/>
      <c r="R26495" s="5"/>
      <c r="W26495"/>
      <c r="Y26495" s="36"/>
      <c r="AA26495" s="5"/>
      <c r="AC26495" s="36"/>
      <c r="AD26495" s="36"/>
      <c r="AE26495"/>
      <c r="AF26495"/>
      <c r="AH26495" s="36"/>
      <c r="AJ26495"/>
    </row>
    <row r="26496" spans="14:36">
      <c r="N26496" s="36"/>
      <c r="R26496" s="5"/>
      <c r="W26496"/>
      <c r="Y26496" s="36"/>
      <c r="AA26496" s="5"/>
      <c r="AC26496" s="36"/>
      <c r="AD26496" s="36"/>
      <c r="AE26496"/>
      <c r="AF26496"/>
      <c r="AH26496" s="36"/>
      <c r="AJ26496"/>
    </row>
    <row r="26497" spans="14:36">
      <c r="N26497" s="36"/>
      <c r="R26497" s="5"/>
      <c r="W26497"/>
      <c r="Y26497" s="36"/>
      <c r="AA26497" s="5"/>
      <c r="AC26497" s="36"/>
      <c r="AD26497" s="36"/>
      <c r="AE26497"/>
      <c r="AF26497"/>
      <c r="AH26497" s="36"/>
      <c r="AJ26497"/>
    </row>
    <row r="26498" spans="14:36">
      <c r="N26498" s="36"/>
      <c r="R26498" s="5"/>
      <c r="W26498"/>
      <c r="Y26498" s="36"/>
      <c r="AA26498" s="5"/>
      <c r="AC26498" s="36"/>
      <c r="AD26498" s="36"/>
      <c r="AE26498"/>
      <c r="AF26498"/>
      <c r="AH26498" s="36"/>
      <c r="AJ26498"/>
    </row>
    <row r="26499" spans="14:36">
      <c r="N26499" s="36"/>
      <c r="R26499" s="5"/>
      <c r="W26499"/>
      <c r="Y26499" s="36"/>
      <c r="AA26499" s="5"/>
      <c r="AC26499" s="36"/>
      <c r="AD26499" s="36"/>
      <c r="AE26499"/>
      <c r="AF26499"/>
      <c r="AH26499" s="36"/>
      <c r="AJ26499"/>
    </row>
    <row r="26500" spans="14:36">
      <c r="N26500" s="36"/>
      <c r="R26500" s="5"/>
      <c r="W26500"/>
      <c r="Y26500" s="36"/>
      <c r="AA26500" s="5"/>
      <c r="AC26500" s="36"/>
      <c r="AD26500" s="36"/>
      <c r="AE26500"/>
      <c r="AF26500"/>
      <c r="AH26500" s="36"/>
      <c r="AJ26500"/>
    </row>
    <row r="26501" spans="14:36">
      <c r="N26501" s="36"/>
      <c r="R26501" s="5"/>
      <c r="W26501"/>
      <c r="Y26501" s="36"/>
      <c r="AA26501" s="5"/>
      <c r="AC26501" s="36"/>
      <c r="AD26501" s="36"/>
      <c r="AE26501"/>
      <c r="AF26501"/>
      <c r="AH26501" s="36"/>
      <c r="AJ26501"/>
    </row>
    <row r="26502" spans="14:36">
      <c r="N26502" s="36"/>
      <c r="R26502" s="5"/>
      <c r="W26502"/>
      <c r="Y26502" s="36"/>
      <c r="AA26502" s="5"/>
      <c r="AC26502" s="36"/>
      <c r="AD26502" s="36"/>
      <c r="AE26502"/>
      <c r="AF26502"/>
      <c r="AH26502" s="36"/>
      <c r="AJ26502"/>
    </row>
    <row r="26503" spans="14:36">
      <c r="N26503" s="36"/>
      <c r="R26503" s="5"/>
      <c r="W26503"/>
      <c r="Y26503" s="36"/>
      <c r="AA26503" s="5"/>
      <c r="AC26503" s="36"/>
      <c r="AD26503" s="36"/>
      <c r="AE26503"/>
      <c r="AF26503"/>
      <c r="AH26503" s="36"/>
      <c r="AJ26503"/>
    </row>
    <row r="26504" spans="14:36">
      <c r="N26504" s="36"/>
      <c r="R26504" s="5"/>
      <c r="W26504"/>
      <c r="Y26504" s="36"/>
      <c r="AA26504" s="5"/>
      <c r="AC26504" s="36"/>
      <c r="AD26504" s="36"/>
      <c r="AE26504"/>
      <c r="AF26504"/>
      <c r="AH26504" s="36"/>
      <c r="AJ26504"/>
    </row>
    <row r="26505" spans="14:36">
      <c r="N26505" s="36"/>
      <c r="R26505" s="5"/>
      <c r="W26505"/>
      <c r="Y26505" s="36"/>
      <c r="AA26505" s="5"/>
      <c r="AC26505" s="36"/>
      <c r="AD26505" s="36"/>
      <c r="AE26505"/>
      <c r="AF26505"/>
      <c r="AH26505" s="36"/>
      <c r="AJ26505"/>
    </row>
    <row r="26506" spans="14:36">
      <c r="N26506" s="36"/>
      <c r="R26506" s="5"/>
      <c r="W26506"/>
      <c r="Y26506" s="36"/>
      <c r="AA26506" s="5"/>
      <c r="AC26506" s="36"/>
      <c r="AD26506" s="36"/>
      <c r="AE26506"/>
      <c r="AF26506"/>
      <c r="AH26506" s="36"/>
      <c r="AJ26506"/>
    </row>
    <row r="26507" spans="14:36">
      <c r="N26507" s="36"/>
      <c r="R26507" s="5"/>
      <c r="W26507"/>
      <c r="Y26507" s="36"/>
      <c r="AA26507" s="5"/>
      <c r="AC26507" s="36"/>
      <c r="AD26507" s="36"/>
      <c r="AE26507"/>
      <c r="AF26507"/>
      <c r="AH26507" s="36"/>
      <c r="AJ26507"/>
    </row>
    <row r="26508" spans="14:36">
      <c r="N26508" s="36"/>
      <c r="R26508" s="5"/>
      <c r="W26508"/>
      <c r="Y26508" s="36"/>
      <c r="AA26508" s="5"/>
      <c r="AC26508" s="36"/>
      <c r="AD26508" s="36"/>
      <c r="AE26508"/>
      <c r="AF26508"/>
      <c r="AH26508" s="36"/>
      <c r="AJ26508"/>
    </row>
    <row r="26509" spans="14:36">
      <c r="N26509" s="36"/>
      <c r="R26509" s="5"/>
      <c r="W26509"/>
      <c r="Y26509" s="36"/>
      <c r="AA26509" s="5"/>
      <c r="AC26509" s="36"/>
      <c r="AD26509" s="36"/>
      <c r="AE26509"/>
      <c r="AF26509"/>
      <c r="AH26509" s="36"/>
      <c r="AJ26509"/>
    </row>
    <row r="26510" spans="14:36">
      <c r="N26510" s="36"/>
      <c r="R26510" s="5"/>
      <c r="W26510"/>
      <c r="Y26510" s="36"/>
      <c r="AA26510" s="5"/>
      <c r="AC26510" s="36"/>
      <c r="AD26510" s="36"/>
      <c r="AE26510"/>
      <c r="AF26510"/>
      <c r="AH26510" s="36"/>
      <c r="AJ26510"/>
    </row>
    <row r="26511" spans="14:36">
      <c r="N26511" s="36"/>
      <c r="R26511" s="5"/>
      <c r="W26511"/>
      <c r="Y26511" s="36"/>
      <c r="AA26511" s="5"/>
      <c r="AC26511" s="36"/>
      <c r="AD26511" s="36"/>
      <c r="AE26511"/>
      <c r="AF26511"/>
      <c r="AH26511" s="36"/>
      <c r="AJ26511"/>
    </row>
    <row r="26512" spans="14:36">
      <c r="N26512" s="36"/>
      <c r="R26512" s="5"/>
      <c r="W26512"/>
      <c r="Y26512" s="36"/>
      <c r="AA26512" s="5"/>
      <c r="AC26512" s="36"/>
      <c r="AD26512" s="36"/>
      <c r="AE26512"/>
      <c r="AF26512"/>
      <c r="AH26512" s="36"/>
      <c r="AJ26512"/>
    </row>
    <row r="26513" spans="14:36">
      <c r="N26513" s="36"/>
      <c r="R26513" s="5"/>
      <c r="W26513"/>
      <c r="Y26513" s="36"/>
      <c r="AA26513" s="5"/>
      <c r="AC26513" s="36"/>
      <c r="AD26513" s="36"/>
      <c r="AE26513"/>
      <c r="AF26513"/>
      <c r="AH26513" s="36"/>
      <c r="AJ26513"/>
    </row>
    <row r="26514" spans="14:36">
      <c r="N26514" s="36"/>
      <c r="R26514" s="5"/>
      <c r="W26514"/>
      <c r="Y26514" s="36"/>
      <c r="AA26514" s="5"/>
      <c r="AC26514" s="36"/>
      <c r="AD26514" s="36"/>
      <c r="AE26514"/>
      <c r="AF26514"/>
      <c r="AH26514" s="36"/>
      <c r="AJ26514"/>
    </row>
    <row r="26515" spans="14:36">
      <c r="N26515" s="36"/>
      <c r="R26515" s="5"/>
      <c r="W26515"/>
      <c r="Y26515" s="36"/>
      <c r="AA26515" s="5"/>
      <c r="AC26515" s="36"/>
      <c r="AD26515" s="36"/>
      <c r="AE26515"/>
      <c r="AF26515"/>
      <c r="AH26515" s="36"/>
      <c r="AJ26515"/>
    </row>
    <row r="26516" spans="14:36">
      <c r="N26516" s="36"/>
      <c r="R26516" s="5"/>
      <c r="W26516"/>
      <c r="Y26516" s="36"/>
      <c r="AA26516" s="5"/>
      <c r="AC26516" s="36"/>
      <c r="AD26516" s="36"/>
      <c r="AE26516"/>
      <c r="AF26516"/>
      <c r="AH26516" s="36"/>
      <c r="AJ26516"/>
    </row>
    <row r="26517" spans="14:36">
      <c r="N26517" s="36"/>
      <c r="R26517" s="5"/>
      <c r="W26517"/>
      <c r="Y26517" s="36"/>
      <c r="AA26517" s="5"/>
      <c r="AC26517" s="36"/>
      <c r="AD26517" s="36"/>
      <c r="AE26517"/>
      <c r="AF26517"/>
      <c r="AH26517" s="36"/>
      <c r="AJ26517"/>
    </row>
    <row r="26518" spans="14:36">
      <c r="N26518" s="36"/>
      <c r="R26518" s="5"/>
      <c r="W26518"/>
      <c r="Y26518" s="36"/>
      <c r="AA26518" s="5"/>
      <c r="AC26518" s="36"/>
      <c r="AD26518" s="36"/>
      <c r="AE26518"/>
      <c r="AF26518"/>
      <c r="AH26518" s="36"/>
      <c r="AJ26518"/>
    </row>
    <row r="26519" spans="14:36">
      <c r="N26519" s="36"/>
      <c r="R26519" s="5"/>
      <c r="W26519"/>
      <c r="Y26519" s="36"/>
      <c r="AA26519" s="5"/>
      <c r="AC26519" s="36"/>
      <c r="AD26519" s="36"/>
      <c r="AE26519"/>
      <c r="AF26519"/>
      <c r="AH26519" s="36"/>
      <c r="AJ26519"/>
    </row>
    <row r="26520" spans="14:36">
      <c r="N26520" s="36"/>
      <c r="R26520" s="5"/>
      <c r="W26520"/>
      <c r="Y26520" s="36"/>
      <c r="AA26520" s="5"/>
      <c r="AC26520" s="36"/>
      <c r="AD26520" s="36"/>
      <c r="AE26520"/>
      <c r="AF26520"/>
      <c r="AH26520" s="36"/>
      <c r="AJ26520"/>
    </row>
    <row r="26521" spans="14:36">
      <c r="N26521" s="36"/>
      <c r="R26521" s="5"/>
      <c r="W26521"/>
      <c r="Y26521" s="36"/>
      <c r="AA26521" s="5"/>
      <c r="AC26521" s="36"/>
      <c r="AD26521" s="36"/>
      <c r="AE26521"/>
      <c r="AF26521"/>
      <c r="AH26521" s="36"/>
      <c r="AJ26521"/>
    </row>
    <row r="26522" spans="14:36">
      <c r="N26522" s="36"/>
      <c r="R26522" s="5"/>
      <c r="W26522"/>
      <c r="Y26522" s="36"/>
      <c r="AA26522" s="5"/>
      <c r="AC26522" s="36"/>
      <c r="AD26522" s="36"/>
      <c r="AE26522"/>
      <c r="AF26522"/>
      <c r="AH26522" s="36"/>
      <c r="AJ26522"/>
    </row>
    <row r="26523" spans="14:36">
      <c r="N26523" s="36"/>
      <c r="R26523" s="5"/>
      <c r="W26523"/>
      <c r="Y26523" s="36"/>
      <c r="AA26523" s="5"/>
      <c r="AC26523" s="36"/>
      <c r="AD26523" s="36"/>
      <c r="AE26523"/>
      <c r="AF26523"/>
      <c r="AH26523" s="36"/>
      <c r="AJ26523"/>
    </row>
    <row r="26524" spans="14:36">
      <c r="N26524" s="36"/>
      <c r="R26524" s="5"/>
      <c r="W26524"/>
      <c r="Y26524" s="36"/>
      <c r="AA26524" s="5"/>
      <c r="AC26524" s="36"/>
      <c r="AD26524" s="36"/>
      <c r="AE26524"/>
      <c r="AF26524"/>
      <c r="AH26524" s="36"/>
      <c r="AJ26524"/>
    </row>
    <row r="26525" spans="14:36">
      <c r="N26525" s="36"/>
      <c r="R26525" s="5"/>
      <c r="W26525"/>
      <c r="Y26525" s="36"/>
      <c r="AA26525" s="5"/>
      <c r="AC26525" s="36"/>
      <c r="AD26525" s="36"/>
      <c r="AE26525"/>
      <c r="AF26525"/>
      <c r="AH26525" s="36"/>
      <c r="AJ26525"/>
    </row>
    <row r="26526" spans="14:36">
      <c r="N26526" s="36"/>
      <c r="R26526" s="5"/>
      <c r="W26526"/>
      <c r="Y26526" s="36"/>
      <c r="AA26526" s="5"/>
      <c r="AC26526" s="36"/>
      <c r="AD26526" s="36"/>
      <c r="AE26526"/>
      <c r="AF26526"/>
      <c r="AH26526" s="36"/>
      <c r="AJ26526"/>
    </row>
    <row r="26527" spans="14:36">
      <c r="N26527" s="36"/>
      <c r="R26527" s="5"/>
      <c r="W26527"/>
      <c r="Y26527" s="36"/>
      <c r="AA26527" s="5"/>
      <c r="AC26527" s="36"/>
      <c r="AD26527" s="36"/>
      <c r="AE26527"/>
      <c r="AF26527"/>
      <c r="AH26527" s="36"/>
      <c r="AJ26527"/>
    </row>
    <row r="26528" spans="14:36">
      <c r="N26528" s="36"/>
      <c r="R26528" s="5"/>
      <c r="W26528"/>
      <c r="Y26528" s="36"/>
      <c r="AA26528" s="5"/>
      <c r="AC26528" s="36"/>
      <c r="AD26528" s="36"/>
      <c r="AE26528"/>
      <c r="AF26528"/>
      <c r="AH26528" s="36"/>
      <c r="AJ26528"/>
    </row>
    <row r="26529" spans="14:36">
      <c r="N26529" s="36"/>
      <c r="R26529" s="5"/>
      <c r="W26529"/>
      <c r="Y26529" s="36"/>
      <c r="AA26529" s="5"/>
      <c r="AC26529" s="36"/>
      <c r="AD26529" s="36"/>
      <c r="AE26529"/>
      <c r="AF26529"/>
      <c r="AH26529" s="36"/>
      <c r="AJ26529"/>
    </row>
    <row r="26530" spans="14:36">
      <c r="N26530" s="36"/>
      <c r="R26530" s="5"/>
      <c r="W26530"/>
      <c r="Y26530" s="36"/>
      <c r="AA26530" s="5"/>
      <c r="AC26530" s="36"/>
      <c r="AD26530" s="36"/>
      <c r="AE26530"/>
      <c r="AF26530"/>
      <c r="AH26530" s="36"/>
      <c r="AJ26530"/>
    </row>
    <row r="26531" spans="14:36">
      <c r="N26531" s="36"/>
      <c r="R26531" s="5"/>
      <c r="W26531"/>
      <c r="Y26531" s="36"/>
      <c r="AA26531" s="5"/>
      <c r="AC26531" s="36"/>
      <c r="AD26531" s="36"/>
      <c r="AE26531"/>
      <c r="AF26531"/>
      <c r="AH26531" s="36"/>
      <c r="AJ26531"/>
    </row>
    <row r="26532" spans="14:36">
      <c r="N26532" s="36"/>
      <c r="R26532" s="5"/>
      <c r="W26532"/>
      <c r="Y26532" s="36"/>
      <c r="AA26532" s="5"/>
      <c r="AC26532" s="36"/>
      <c r="AD26532" s="36"/>
      <c r="AE26532"/>
      <c r="AF26532"/>
      <c r="AH26532" s="36"/>
      <c r="AJ26532"/>
    </row>
    <row r="26533" spans="14:36">
      <c r="N26533" s="36"/>
      <c r="R26533" s="5"/>
      <c r="W26533"/>
      <c r="Y26533" s="36"/>
      <c r="AA26533" s="5"/>
      <c r="AC26533" s="36"/>
      <c r="AD26533" s="36"/>
      <c r="AE26533"/>
      <c r="AF26533"/>
      <c r="AH26533" s="36"/>
      <c r="AJ26533"/>
    </row>
    <row r="26534" spans="14:36">
      <c r="N26534" s="36"/>
      <c r="R26534" s="5"/>
      <c r="W26534"/>
      <c r="Y26534" s="36"/>
      <c r="AA26534" s="5"/>
      <c r="AC26534" s="36"/>
      <c r="AD26534" s="36"/>
      <c r="AE26534"/>
      <c r="AF26534"/>
      <c r="AH26534" s="36"/>
      <c r="AJ26534"/>
    </row>
    <row r="26535" spans="14:36">
      <c r="N26535" s="36"/>
      <c r="R26535" s="5"/>
      <c r="W26535"/>
      <c r="Y26535" s="36"/>
      <c r="AA26535" s="5"/>
      <c r="AC26535" s="36"/>
      <c r="AD26535" s="36"/>
      <c r="AE26535"/>
      <c r="AF26535"/>
      <c r="AH26535" s="36"/>
      <c r="AJ26535"/>
    </row>
    <row r="26536" spans="14:36">
      <c r="N26536" s="36"/>
      <c r="R26536" s="5"/>
      <c r="W26536"/>
      <c r="Y26536" s="36"/>
      <c r="AA26536" s="5"/>
      <c r="AC26536" s="36"/>
      <c r="AD26536" s="36"/>
      <c r="AE26536"/>
      <c r="AF26536"/>
      <c r="AH26536" s="36"/>
      <c r="AJ26536"/>
    </row>
    <row r="26537" spans="14:36">
      <c r="N26537" s="36"/>
      <c r="R26537" s="5"/>
      <c r="W26537"/>
      <c r="Y26537" s="36"/>
      <c r="AA26537" s="5"/>
      <c r="AC26537" s="36"/>
      <c r="AD26537" s="36"/>
      <c r="AE26537"/>
      <c r="AF26537"/>
      <c r="AH26537" s="36"/>
      <c r="AJ26537"/>
    </row>
    <row r="26538" spans="14:36">
      <c r="N26538" s="36"/>
      <c r="R26538" s="5"/>
      <c r="W26538"/>
      <c r="Y26538" s="36"/>
      <c r="AA26538" s="5"/>
      <c r="AC26538" s="36"/>
      <c r="AD26538" s="36"/>
      <c r="AE26538"/>
      <c r="AF26538"/>
      <c r="AH26538" s="36"/>
      <c r="AJ26538"/>
    </row>
    <row r="26539" spans="14:36">
      <c r="N26539" s="36"/>
      <c r="R26539" s="5"/>
      <c r="W26539"/>
      <c r="Y26539" s="36"/>
      <c r="AA26539" s="5"/>
      <c r="AC26539" s="36"/>
      <c r="AD26539" s="36"/>
      <c r="AE26539"/>
      <c r="AF26539"/>
      <c r="AH26539" s="36"/>
      <c r="AJ26539"/>
    </row>
    <row r="26540" spans="14:36">
      <c r="N26540" s="36"/>
      <c r="R26540" s="5"/>
      <c r="W26540"/>
      <c r="Y26540" s="36"/>
      <c r="AA26540" s="5"/>
      <c r="AC26540" s="36"/>
      <c r="AD26540" s="36"/>
      <c r="AE26540"/>
      <c r="AF26540"/>
      <c r="AH26540" s="36"/>
      <c r="AJ26540"/>
    </row>
    <row r="26541" spans="14:36">
      <c r="N26541" s="36"/>
      <c r="R26541" s="5"/>
      <c r="W26541"/>
      <c r="Y26541" s="36"/>
      <c r="AA26541" s="5"/>
      <c r="AC26541" s="36"/>
      <c r="AD26541" s="36"/>
      <c r="AE26541"/>
      <c r="AF26541"/>
      <c r="AH26541" s="36"/>
      <c r="AJ26541"/>
    </row>
    <row r="26542" spans="14:36">
      <c r="N26542" s="36"/>
      <c r="R26542" s="5"/>
      <c r="W26542"/>
      <c r="Y26542" s="36"/>
      <c r="AA26542" s="5"/>
      <c r="AC26542" s="36"/>
      <c r="AD26542" s="36"/>
      <c r="AE26542"/>
      <c r="AF26542"/>
      <c r="AH26542" s="36"/>
      <c r="AJ26542"/>
    </row>
    <row r="26543" spans="14:36">
      <c r="N26543" s="36"/>
      <c r="R26543" s="5"/>
      <c r="W26543"/>
      <c r="Y26543" s="36"/>
      <c r="AA26543" s="5"/>
      <c r="AC26543" s="36"/>
      <c r="AD26543" s="36"/>
      <c r="AE26543"/>
      <c r="AF26543"/>
      <c r="AH26543" s="36"/>
      <c r="AJ26543"/>
    </row>
    <row r="26544" spans="14:36">
      <c r="N26544" s="36"/>
      <c r="R26544" s="5"/>
      <c r="W26544"/>
      <c r="Y26544" s="36"/>
      <c r="AA26544" s="5"/>
      <c r="AC26544" s="36"/>
      <c r="AD26544" s="36"/>
      <c r="AE26544"/>
      <c r="AF26544"/>
      <c r="AH26544" s="36"/>
      <c r="AJ26544"/>
    </row>
    <row r="26545" spans="14:36">
      <c r="N26545" s="36"/>
      <c r="R26545" s="5"/>
      <c r="W26545"/>
      <c r="Y26545" s="36"/>
      <c r="AA26545" s="5"/>
      <c r="AC26545" s="36"/>
      <c r="AD26545" s="36"/>
      <c r="AE26545"/>
      <c r="AF26545"/>
      <c r="AH26545" s="36"/>
      <c r="AJ26545"/>
    </row>
    <row r="26546" spans="14:36">
      <c r="N26546" s="36"/>
      <c r="R26546" s="5"/>
      <c r="W26546"/>
      <c r="Y26546" s="36"/>
      <c r="AA26546" s="5"/>
      <c r="AC26546" s="36"/>
      <c r="AD26546" s="36"/>
      <c r="AE26546"/>
      <c r="AF26546"/>
      <c r="AH26546" s="36"/>
      <c r="AJ26546"/>
    </row>
    <row r="26547" spans="14:36">
      <c r="N26547" s="36"/>
      <c r="R26547" s="5"/>
      <c r="W26547"/>
      <c r="Y26547" s="36"/>
      <c r="AA26547" s="5"/>
      <c r="AC26547" s="36"/>
      <c r="AD26547" s="36"/>
      <c r="AE26547"/>
      <c r="AF26547"/>
      <c r="AH26547" s="36"/>
      <c r="AJ26547"/>
    </row>
    <row r="26548" spans="14:36">
      <c r="N26548" s="36"/>
      <c r="R26548" s="5"/>
      <c r="W26548"/>
      <c r="Y26548" s="36"/>
      <c r="AA26548" s="5"/>
      <c r="AC26548" s="36"/>
      <c r="AD26548" s="36"/>
      <c r="AE26548"/>
      <c r="AF26548"/>
      <c r="AH26548" s="36"/>
      <c r="AJ26548"/>
    </row>
    <row r="26549" spans="14:36">
      <c r="N26549" s="36"/>
      <c r="R26549" s="5"/>
      <c r="W26549"/>
      <c r="Y26549" s="36"/>
      <c r="AA26549" s="5"/>
      <c r="AC26549" s="36"/>
      <c r="AD26549" s="36"/>
      <c r="AE26549"/>
      <c r="AF26549"/>
      <c r="AH26549" s="36"/>
      <c r="AJ26549"/>
    </row>
    <row r="26550" spans="14:36">
      <c r="N26550" s="36"/>
      <c r="R26550" s="5"/>
      <c r="W26550"/>
      <c r="Y26550" s="36"/>
      <c r="AA26550" s="5"/>
      <c r="AC26550" s="36"/>
      <c r="AD26550" s="36"/>
      <c r="AE26550"/>
      <c r="AF26550"/>
      <c r="AH26550" s="36"/>
      <c r="AJ26550"/>
    </row>
    <row r="26551" spans="14:36">
      <c r="N26551" s="36"/>
      <c r="R26551" s="5"/>
      <c r="W26551"/>
      <c r="Y26551" s="36"/>
      <c r="AA26551" s="5"/>
      <c r="AC26551" s="36"/>
      <c r="AD26551" s="36"/>
      <c r="AE26551"/>
      <c r="AF26551"/>
      <c r="AH26551" s="36"/>
      <c r="AJ26551"/>
    </row>
    <row r="26552" spans="14:36">
      <c r="N26552" s="36"/>
      <c r="R26552" s="5"/>
      <c r="W26552"/>
      <c r="Y26552" s="36"/>
      <c r="AA26552" s="5"/>
      <c r="AC26552" s="36"/>
      <c r="AD26552" s="36"/>
      <c r="AE26552"/>
      <c r="AF26552"/>
      <c r="AH26552" s="36"/>
      <c r="AJ26552"/>
    </row>
    <row r="26553" spans="14:36">
      <c r="N26553" s="36"/>
      <c r="R26553" s="5"/>
      <c r="W26553"/>
      <c r="Y26553" s="36"/>
      <c r="AA26553" s="5"/>
      <c r="AC26553" s="36"/>
      <c r="AD26553" s="36"/>
      <c r="AE26553"/>
      <c r="AF26553"/>
      <c r="AH26553" s="36"/>
      <c r="AJ26553"/>
    </row>
    <row r="26554" spans="14:36">
      <c r="N26554" s="36"/>
      <c r="R26554" s="5"/>
      <c r="W26554"/>
      <c r="Y26554" s="36"/>
      <c r="AA26554" s="5"/>
      <c r="AC26554" s="36"/>
      <c r="AD26554" s="36"/>
      <c r="AE26554"/>
      <c r="AF26554"/>
      <c r="AH26554" s="36"/>
      <c r="AJ26554"/>
    </row>
    <row r="26555" spans="14:36">
      <c r="N26555" s="36"/>
      <c r="R26555" s="5"/>
      <c r="W26555"/>
      <c r="Y26555" s="36"/>
      <c r="AA26555" s="5"/>
      <c r="AC26555" s="36"/>
      <c r="AD26555" s="36"/>
      <c r="AE26555"/>
      <c r="AF26555"/>
      <c r="AH26555" s="36"/>
      <c r="AJ26555"/>
    </row>
    <row r="26556" spans="14:36">
      <c r="N26556" s="36"/>
      <c r="R26556" s="5"/>
      <c r="W26556"/>
      <c r="Y26556" s="36"/>
      <c r="AA26556" s="5"/>
      <c r="AC26556" s="36"/>
      <c r="AD26556" s="36"/>
      <c r="AE26556"/>
      <c r="AF26556"/>
      <c r="AH26556" s="36"/>
      <c r="AJ26556"/>
    </row>
    <row r="26557" spans="14:36">
      <c r="N26557" s="36"/>
      <c r="R26557" s="5"/>
      <c r="W26557"/>
      <c r="Y26557" s="36"/>
      <c r="AA26557" s="5"/>
      <c r="AC26557" s="36"/>
      <c r="AD26557" s="36"/>
      <c r="AE26557"/>
      <c r="AF26557"/>
      <c r="AH26557" s="36"/>
      <c r="AJ26557"/>
    </row>
    <row r="26558" spans="14:36">
      <c r="N26558" s="36"/>
      <c r="R26558" s="5"/>
      <c r="W26558"/>
      <c r="Y26558" s="36"/>
      <c r="AA26558" s="5"/>
      <c r="AC26558" s="36"/>
      <c r="AD26558" s="36"/>
      <c r="AE26558"/>
      <c r="AF26558"/>
      <c r="AH26558" s="36"/>
      <c r="AJ26558"/>
    </row>
    <row r="26559" spans="14:36">
      <c r="N26559" s="36"/>
      <c r="R26559" s="5"/>
      <c r="W26559"/>
      <c r="Y26559" s="36"/>
      <c r="AA26559" s="5"/>
      <c r="AC26559" s="36"/>
      <c r="AD26559" s="36"/>
      <c r="AE26559"/>
      <c r="AF26559"/>
      <c r="AH26559" s="36"/>
      <c r="AJ26559"/>
    </row>
    <row r="26560" spans="14:36">
      <c r="N26560" s="36"/>
      <c r="R26560" s="5"/>
      <c r="W26560"/>
      <c r="Y26560" s="36"/>
      <c r="AA26560" s="5"/>
      <c r="AC26560" s="36"/>
      <c r="AD26560" s="36"/>
      <c r="AE26560"/>
      <c r="AF26560"/>
      <c r="AH26560" s="36"/>
      <c r="AJ26560"/>
    </row>
    <row r="26561" spans="14:36">
      <c r="N26561" s="36"/>
      <c r="R26561" s="5"/>
      <c r="W26561"/>
      <c r="Y26561" s="36"/>
      <c r="AA26561" s="5"/>
      <c r="AC26561" s="36"/>
      <c r="AD26561" s="36"/>
      <c r="AE26561"/>
      <c r="AF26561"/>
      <c r="AH26561" s="36"/>
      <c r="AJ26561"/>
    </row>
    <row r="26562" spans="14:36">
      <c r="N26562" s="36"/>
      <c r="R26562" s="5"/>
      <c r="W26562"/>
      <c r="Y26562" s="36"/>
      <c r="AA26562" s="5"/>
      <c r="AC26562" s="36"/>
      <c r="AD26562" s="36"/>
      <c r="AE26562"/>
      <c r="AF26562"/>
      <c r="AH26562" s="36"/>
      <c r="AJ26562"/>
    </row>
    <row r="26563" spans="14:36">
      <c r="N26563" s="36"/>
      <c r="R26563" s="5"/>
      <c r="W26563"/>
      <c r="Y26563" s="36"/>
      <c r="AA26563" s="5"/>
      <c r="AC26563" s="36"/>
      <c r="AD26563" s="36"/>
      <c r="AE26563"/>
      <c r="AF26563"/>
      <c r="AH26563" s="36"/>
      <c r="AJ26563"/>
    </row>
    <row r="26564" spans="14:36">
      <c r="N26564" s="36"/>
      <c r="R26564" s="5"/>
      <c r="W26564"/>
      <c r="Y26564" s="36"/>
      <c r="AA26564" s="5"/>
      <c r="AC26564" s="36"/>
      <c r="AD26564" s="36"/>
      <c r="AE26564"/>
      <c r="AF26564"/>
      <c r="AH26564" s="36"/>
      <c r="AJ26564"/>
    </row>
    <row r="26565" spans="14:36">
      <c r="N26565" s="36"/>
      <c r="R26565" s="5"/>
      <c r="W26565"/>
      <c r="Y26565" s="36"/>
      <c r="AA26565" s="5"/>
      <c r="AC26565" s="36"/>
      <c r="AD26565" s="36"/>
      <c r="AE26565"/>
      <c r="AF26565"/>
      <c r="AH26565" s="36"/>
      <c r="AJ26565"/>
    </row>
    <row r="26566" spans="14:36">
      <c r="N26566" s="36"/>
      <c r="R26566" s="5"/>
      <c r="W26566"/>
      <c r="Y26566" s="36"/>
      <c r="AA26566" s="5"/>
      <c r="AC26566" s="36"/>
      <c r="AD26566" s="36"/>
      <c r="AE26566"/>
      <c r="AF26566"/>
      <c r="AH26566" s="36"/>
      <c r="AJ26566"/>
    </row>
    <row r="26567" spans="14:36">
      <c r="N26567" s="36"/>
      <c r="R26567" s="5"/>
      <c r="W26567"/>
      <c r="Y26567" s="36"/>
      <c r="AA26567" s="5"/>
      <c r="AC26567" s="36"/>
      <c r="AD26567" s="36"/>
      <c r="AE26567"/>
      <c r="AF26567"/>
      <c r="AH26567" s="36"/>
      <c r="AJ26567"/>
    </row>
    <row r="26568" spans="14:36">
      <c r="N26568" s="36"/>
      <c r="R26568" s="5"/>
      <c r="W26568"/>
      <c r="Y26568" s="36"/>
      <c r="AA26568" s="5"/>
      <c r="AC26568" s="36"/>
      <c r="AD26568" s="36"/>
      <c r="AE26568"/>
      <c r="AF26568"/>
      <c r="AH26568" s="36"/>
      <c r="AJ26568"/>
    </row>
    <row r="26569" spans="14:36">
      <c r="N26569" s="36"/>
      <c r="R26569" s="5"/>
      <c r="W26569"/>
      <c r="Y26569" s="36"/>
      <c r="AA26569" s="5"/>
      <c r="AC26569" s="36"/>
      <c r="AD26569" s="36"/>
      <c r="AE26569"/>
      <c r="AF26569"/>
      <c r="AH26569" s="36"/>
      <c r="AJ26569"/>
    </row>
    <row r="26570" spans="14:36">
      <c r="N26570" s="36"/>
      <c r="R26570" s="5"/>
      <c r="W26570"/>
      <c r="Y26570" s="36"/>
      <c r="AA26570" s="5"/>
      <c r="AC26570" s="36"/>
      <c r="AD26570" s="36"/>
      <c r="AE26570"/>
      <c r="AF26570"/>
      <c r="AH26570" s="36"/>
      <c r="AJ26570"/>
    </row>
    <row r="26571" spans="14:36">
      <c r="N26571" s="36"/>
      <c r="R26571" s="5"/>
      <c r="W26571"/>
      <c r="Y26571" s="36"/>
      <c r="AA26571" s="5"/>
      <c r="AC26571" s="36"/>
      <c r="AD26571" s="36"/>
      <c r="AE26571"/>
      <c r="AF26571"/>
      <c r="AH26571" s="36"/>
      <c r="AJ26571"/>
    </row>
    <row r="26572" spans="14:36">
      <c r="N26572" s="36"/>
      <c r="R26572" s="5"/>
      <c r="W26572"/>
      <c r="Y26572" s="36"/>
      <c r="AA26572" s="5"/>
      <c r="AC26572" s="36"/>
      <c r="AD26572" s="36"/>
      <c r="AE26572"/>
      <c r="AF26572"/>
      <c r="AH26572" s="36"/>
      <c r="AJ26572"/>
    </row>
    <row r="26573" spans="14:36">
      <c r="N26573" s="36"/>
      <c r="R26573" s="5"/>
      <c r="W26573"/>
      <c r="Y26573" s="36"/>
      <c r="AA26573" s="5"/>
      <c r="AC26573" s="36"/>
      <c r="AD26573" s="36"/>
      <c r="AE26573"/>
      <c r="AF26573"/>
      <c r="AH26573" s="36"/>
      <c r="AJ26573"/>
    </row>
    <row r="26574" spans="14:36">
      <c r="N26574" s="36"/>
      <c r="R26574" s="5"/>
      <c r="W26574"/>
      <c r="Y26574" s="36"/>
      <c r="AA26574" s="5"/>
      <c r="AC26574" s="36"/>
      <c r="AD26574" s="36"/>
      <c r="AE26574"/>
      <c r="AF26574"/>
      <c r="AH26574" s="36"/>
      <c r="AJ26574"/>
    </row>
    <row r="26575" spans="14:36">
      <c r="N26575" s="36"/>
      <c r="R26575" s="5"/>
      <c r="W26575"/>
      <c r="Y26575" s="36"/>
      <c r="AA26575" s="5"/>
      <c r="AC26575" s="36"/>
      <c r="AD26575" s="36"/>
      <c r="AE26575"/>
      <c r="AF26575"/>
      <c r="AH26575" s="36"/>
      <c r="AJ26575"/>
    </row>
    <row r="26576" spans="14:36">
      <c r="N26576" s="36"/>
      <c r="R26576" s="5"/>
      <c r="W26576"/>
      <c r="Y26576" s="36"/>
      <c r="AA26576" s="5"/>
      <c r="AC26576" s="36"/>
      <c r="AD26576" s="36"/>
      <c r="AE26576"/>
      <c r="AF26576"/>
      <c r="AH26576" s="36"/>
      <c r="AJ26576"/>
    </row>
    <row r="26577" spans="14:36">
      <c r="N26577" s="36"/>
      <c r="R26577" s="5"/>
      <c r="W26577"/>
      <c r="Y26577" s="36"/>
      <c r="AA26577" s="5"/>
      <c r="AC26577" s="36"/>
      <c r="AD26577" s="36"/>
      <c r="AE26577"/>
      <c r="AF26577"/>
      <c r="AH26577" s="36"/>
      <c r="AJ26577"/>
    </row>
    <row r="26578" spans="14:36">
      <c r="N26578" s="36"/>
      <c r="R26578" s="5"/>
      <c r="W26578"/>
      <c r="Y26578" s="36"/>
      <c r="AA26578" s="5"/>
      <c r="AC26578" s="36"/>
      <c r="AD26578" s="36"/>
      <c r="AE26578"/>
      <c r="AF26578"/>
      <c r="AH26578" s="36"/>
      <c r="AJ26578"/>
    </row>
    <row r="26579" spans="14:36">
      <c r="N26579" s="36"/>
      <c r="R26579" s="5"/>
      <c r="W26579"/>
      <c r="Y26579" s="36"/>
      <c r="AA26579" s="5"/>
      <c r="AC26579" s="36"/>
      <c r="AD26579" s="36"/>
      <c r="AE26579"/>
      <c r="AF26579"/>
      <c r="AH26579" s="36"/>
      <c r="AJ26579"/>
    </row>
    <row r="26580" spans="14:36">
      <c r="N26580" s="36"/>
      <c r="R26580" s="5"/>
      <c r="W26580"/>
      <c r="Y26580" s="36"/>
      <c r="AA26580" s="5"/>
      <c r="AC26580" s="36"/>
      <c r="AD26580" s="36"/>
      <c r="AE26580"/>
      <c r="AF26580"/>
      <c r="AH26580" s="36"/>
      <c r="AJ26580"/>
    </row>
    <row r="26581" spans="14:36">
      <c r="N26581" s="36"/>
      <c r="R26581" s="5"/>
      <c r="W26581"/>
      <c r="Y26581" s="36"/>
      <c r="AA26581" s="5"/>
      <c r="AC26581" s="36"/>
      <c r="AD26581" s="36"/>
      <c r="AE26581"/>
      <c r="AF26581"/>
      <c r="AH26581" s="36"/>
      <c r="AJ26581"/>
    </row>
    <row r="26582" spans="14:36">
      <c r="N26582" s="36"/>
      <c r="R26582" s="5"/>
      <c r="W26582"/>
      <c r="Y26582" s="36"/>
      <c r="AA26582" s="5"/>
      <c r="AC26582" s="36"/>
      <c r="AD26582" s="36"/>
      <c r="AE26582"/>
      <c r="AF26582"/>
      <c r="AH26582" s="36"/>
      <c r="AJ26582"/>
    </row>
    <row r="26583" spans="14:36">
      <c r="N26583" s="36"/>
      <c r="R26583" s="5"/>
      <c r="W26583"/>
      <c r="Y26583" s="36"/>
      <c r="AA26583" s="5"/>
      <c r="AC26583" s="36"/>
      <c r="AD26583" s="36"/>
      <c r="AE26583"/>
      <c r="AF26583"/>
      <c r="AH26583" s="36"/>
      <c r="AJ26583"/>
    </row>
    <row r="26584" spans="14:36">
      <c r="N26584" s="36"/>
      <c r="R26584" s="5"/>
      <c r="W26584"/>
      <c r="Y26584" s="36"/>
      <c r="AA26584" s="5"/>
      <c r="AC26584" s="36"/>
      <c r="AD26584" s="36"/>
      <c r="AE26584"/>
      <c r="AF26584"/>
      <c r="AH26584" s="36"/>
      <c r="AJ26584"/>
    </row>
    <row r="26585" spans="14:36">
      <c r="N26585" s="36"/>
      <c r="R26585" s="5"/>
      <c r="W26585"/>
      <c r="Y26585" s="36"/>
      <c r="AA26585" s="5"/>
      <c r="AC26585" s="36"/>
      <c r="AD26585" s="36"/>
      <c r="AE26585"/>
      <c r="AF26585"/>
      <c r="AH26585" s="36"/>
      <c r="AJ26585"/>
    </row>
    <row r="26586" spans="14:36">
      <c r="N26586" s="36"/>
      <c r="R26586" s="5"/>
      <c r="W26586"/>
      <c r="Y26586" s="36"/>
      <c r="AA26586" s="5"/>
      <c r="AC26586" s="36"/>
      <c r="AD26586" s="36"/>
      <c r="AE26586"/>
      <c r="AF26586"/>
      <c r="AH26586" s="36"/>
      <c r="AJ26586"/>
    </row>
    <row r="26587" spans="14:36">
      <c r="N26587" s="36"/>
      <c r="R26587" s="5"/>
      <c r="W26587"/>
      <c r="Y26587" s="36"/>
      <c r="AA26587" s="5"/>
      <c r="AC26587" s="36"/>
      <c r="AD26587" s="36"/>
      <c r="AE26587"/>
      <c r="AF26587"/>
      <c r="AH26587" s="36"/>
      <c r="AJ26587"/>
    </row>
    <row r="26588" spans="14:36">
      <c r="N26588" s="36"/>
      <c r="R26588" s="5"/>
      <c r="W26588"/>
      <c r="Y26588" s="36"/>
      <c r="AA26588" s="5"/>
      <c r="AC26588" s="36"/>
      <c r="AD26588" s="36"/>
      <c r="AE26588"/>
      <c r="AF26588"/>
      <c r="AH26588" s="36"/>
      <c r="AJ26588"/>
    </row>
    <row r="26589" spans="14:36">
      <c r="N26589" s="36"/>
      <c r="R26589" s="5"/>
      <c r="W26589"/>
      <c r="Y26589" s="36"/>
      <c r="AA26589" s="5"/>
      <c r="AC26589" s="36"/>
      <c r="AD26589" s="36"/>
      <c r="AE26589"/>
      <c r="AF26589"/>
      <c r="AH26589" s="36"/>
      <c r="AJ26589"/>
    </row>
    <row r="26590" spans="14:36">
      <c r="N26590" s="36"/>
      <c r="R26590" s="5"/>
      <c r="W26590"/>
      <c r="Y26590" s="36"/>
      <c r="AA26590" s="5"/>
      <c r="AC26590" s="36"/>
      <c r="AD26590" s="36"/>
      <c r="AE26590"/>
      <c r="AF26590"/>
      <c r="AH26590" s="36"/>
      <c r="AJ26590"/>
    </row>
    <row r="26591" spans="14:36">
      <c r="N26591" s="36"/>
      <c r="R26591" s="5"/>
      <c r="W26591"/>
      <c r="Y26591" s="36"/>
      <c r="AA26591" s="5"/>
      <c r="AC26591" s="36"/>
      <c r="AD26591" s="36"/>
      <c r="AE26591"/>
      <c r="AF26591"/>
      <c r="AH26591" s="36"/>
      <c r="AJ26591"/>
    </row>
    <row r="26592" spans="14:36">
      <c r="N26592" s="36"/>
      <c r="R26592" s="5"/>
      <c r="W26592"/>
      <c r="Y26592" s="36"/>
      <c r="AA26592" s="5"/>
      <c r="AC26592" s="36"/>
      <c r="AD26592" s="36"/>
      <c r="AE26592"/>
      <c r="AF26592"/>
      <c r="AH26592" s="36"/>
      <c r="AJ26592"/>
    </row>
    <row r="26593" spans="14:36">
      <c r="N26593" s="36"/>
      <c r="R26593" s="5"/>
      <c r="W26593"/>
      <c r="Y26593" s="36"/>
      <c r="AA26593" s="5"/>
      <c r="AC26593" s="36"/>
      <c r="AD26593" s="36"/>
      <c r="AE26593"/>
      <c r="AF26593"/>
      <c r="AH26593" s="36"/>
      <c r="AJ26593"/>
    </row>
    <row r="26594" spans="14:36">
      <c r="N26594" s="36"/>
      <c r="R26594" s="5"/>
      <c r="W26594"/>
      <c r="Y26594" s="36"/>
      <c r="AA26594" s="5"/>
      <c r="AC26594" s="36"/>
      <c r="AD26594" s="36"/>
      <c r="AE26594"/>
      <c r="AF26594"/>
      <c r="AH26594" s="36"/>
      <c r="AJ26594"/>
    </row>
    <row r="26595" spans="14:36">
      <c r="N26595" s="36"/>
      <c r="R26595" s="5"/>
      <c r="W26595"/>
      <c r="Y26595" s="36"/>
      <c r="AA26595" s="5"/>
      <c r="AC26595" s="36"/>
      <c r="AD26595" s="36"/>
      <c r="AE26595"/>
      <c r="AF26595"/>
      <c r="AH26595" s="36"/>
      <c r="AJ26595"/>
    </row>
    <row r="26596" spans="14:36">
      <c r="N26596" s="36"/>
      <c r="R26596" s="5"/>
      <c r="W26596"/>
      <c r="Y26596" s="36"/>
      <c r="AA26596" s="5"/>
      <c r="AC26596" s="36"/>
      <c r="AD26596" s="36"/>
      <c r="AE26596"/>
      <c r="AF26596"/>
      <c r="AH26596" s="36"/>
      <c r="AJ26596"/>
    </row>
    <row r="26597" spans="14:36">
      <c r="N26597" s="36"/>
      <c r="R26597" s="5"/>
      <c r="W26597"/>
      <c r="Y26597" s="36"/>
      <c r="AA26597" s="5"/>
      <c r="AC26597" s="36"/>
      <c r="AD26597" s="36"/>
      <c r="AE26597"/>
      <c r="AF26597"/>
      <c r="AH26597" s="36"/>
      <c r="AJ26597"/>
    </row>
    <row r="26598" spans="14:36">
      <c r="N26598" s="36"/>
      <c r="R26598" s="5"/>
      <c r="W26598"/>
      <c r="Y26598" s="36"/>
      <c r="AA26598" s="5"/>
      <c r="AC26598" s="36"/>
      <c r="AD26598" s="36"/>
      <c r="AE26598"/>
      <c r="AF26598"/>
      <c r="AH26598" s="36"/>
      <c r="AJ26598"/>
    </row>
    <row r="26599" spans="14:36">
      <c r="N26599" s="36"/>
      <c r="R26599" s="5"/>
      <c r="W26599"/>
      <c r="Y26599" s="36"/>
      <c r="AA26599" s="5"/>
      <c r="AC26599" s="36"/>
      <c r="AD26599" s="36"/>
      <c r="AE26599"/>
      <c r="AF26599"/>
      <c r="AH26599" s="36"/>
      <c r="AJ26599"/>
    </row>
    <row r="26600" spans="14:36">
      <c r="N26600" s="36"/>
      <c r="R26600" s="5"/>
      <c r="W26600"/>
      <c r="Y26600" s="36"/>
      <c r="AA26600" s="5"/>
      <c r="AC26600" s="36"/>
      <c r="AD26600" s="36"/>
      <c r="AE26600"/>
      <c r="AF26600"/>
      <c r="AH26600" s="36"/>
      <c r="AJ26600"/>
    </row>
    <row r="26601" spans="14:36">
      <c r="N26601" s="36"/>
      <c r="R26601" s="5"/>
      <c r="W26601"/>
      <c r="Y26601" s="36"/>
      <c r="AA26601" s="5"/>
      <c r="AC26601" s="36"/>
      <c r="AD26601" s="36"/>
      <c r="AE26601"/>
      <c r="AF26601"/>
      <c r="AH26601" s="36"/>
      <c r="AJ26601"/>
    </row>
    <row r="26602" spans="14:36">
      <c r="N26602" s="36"/>
      <c r="R26602" s="5"/>
      <c r="W26602"/>
      <c r="Y26602" s="36"/>
      <c r="AA26602" s="5"/>
      <c r="AC26602" s="36"/>
      <c r="AD26602" s="36"/>
      <c r="AE26602"/>
      <c r="AF26602"/>
      <c r="AH26602" s="36"/>
      <c r="AJ26602"/>
    </row>
    <row r="26603" spans="14:36">
      <c r="N26603" s="36"/>
      <c r="R26603" s="5"/>
      <c r="W26603"/>
      <c r="Y26603" s="36"/>
      <c r="AA26603" s="5"/>
      <c r="AC26603" s="36"/>
      <c r="AD26603" s="36"/>
      <c r="AE26603"/>
      <c r="AF26603"/>
      <c r="AH26603" s="36"/>
      <c r="AJ26603"/>
    </row>
    <row r="26604" spans="14:36">
      <c r="N26604" s="36"/>
      <c r="R26604" s="5"/>
      <c r="W26604"/>
      <c r="Y26604" s="36"/>
      <c r="AA26604" s="5"/>
      <c r="AC26604" s="36"/>
      <c r="AD26604" s="36"/>
      <c r="AE26604"/>
      <c r="AF26604"/>
      <c r="AH26604" s="36"/>
      <c r="AJ26604"/>
    </row>
    <row r="26605" spans="14:36">
      <c r="N26605" s="36"/>
      <c r="R26605" s="5"/>
      <c r="W26605"/>
      <c r="Y26605" s="36"/>
      <c r="AA26605" s="5"/>
      <c r="AC26605" s="36"/>
      <c r="AD26605" s="36"/>
      <c r="AE26605"/>
      <c r="AF26605"/>
      <c r="AH26605" s="36"/>
      <c r="AJ26605"/>
    </row>
    <row r="26606" spans="14:36">
      <c r="N26606" s="36"/>
      <c r="R26606" s="5"/>
      <c r="W26606"/>
      <c r="Y26606" s="36"/>
      <c r="AA26606" s="5"/>
      <c r="AC26606" s="36"/>
      <c r="AD26606" s="36"/>
      <c r="AE26606"/>
      <c r="AF26606"/>
      <c r="AH26606" s="36"/>
      <c r="AJ26606"/>
    </row>
    <row r="26607" spans="14:36">
      <c r="N26607" s="36"/>
      <c r="R26607" s="5"/>
      <c r="W26607"/>
      <c r="Y26607" s="36"/>
      <c r="AA26607" s="5"/>
      <c r="AC26607" s="36"/>
      <c r="AD26607" s="36"/>
      <c r="AE26607"/>
      <c r="AF26607"/>
      <c r="AH26607" s="36"/>
      <c r="AJ26607"/>
    </row>
    <row r="26608" spans="14:36">
      <c r="N26608" s="36"/>
      <c r="R26608" s="5"/>
      <c r="W26608"/>
      <c r="Y26608" s="36"/>
      <c r="AA26608" s="5"/>
      <c r="AC26608" s="36"/>
      <c r="AD26608" s="36"/>
      <c r="AE26608"/>
      <c r="AF26608"/>
      <c r="AH26608" s="36"/>
      <c r="AJ26608"/>
    </row>
    <row r="26609" spans="14:36">
      <c r="N26609" s="36"/>
      <c r="R26609" s="5"/>
      <c r="W26609"/>
      <c r="Y26609" s="36"/>
      <c r="AA26609" s="5"/>
      <c r="AC26609" s="36"/>
      <c r="AD26609" s="36"/>
      <c r="AE26609"/>
      <c r="AF26609"/>
      <c r="AH26609" s="36"/>
      <c r="AJ26609"/>
    </row>
    <row r="26610" spans="14:36">
      <c r="N26610" s="36"/>
      <c r="R26610" s="5"/>
      <c r="W26610"/>
      <c r="Y26610" s="36"/>
      <c r="AA26610" s="5"/>
      <c r="AC26610" s="36"/>
      <c r="AD26610" s="36"/>
      <c r="AE26610"/>
      <c r="AF26610"/>
      <c r="AH26610" s="36"/>
      <c r="AJ26610"/>
    </row>
    <row r="26611" spans="14:36">
      <c r="N26611" s="36"/>
      <c r="R26611" s="5"/>
      <c r="W26611"/>
      <c r="Y26611" s="36"/>
      <c r="AA26611" s="5"/>
      <c r="AC26611" s="36"/>
      <c r="AD26611" s="36"/>
      <c r="AE26611"/>
      <c r="AF26611"/>
      <c r="AH26611" s="36"/>
      <c r="AJ26611"/>
    </row>
    <row r="26612" spans="14:36">
      <c r="N26612" s="36"/>
      <c r="R26612" s="5"/>
      <c r="W26612"/>
      <c r="Y26612" s="36"/>
      <c r="AA26612" s="5"/>
      <c r="AC26612" s="36"/>
      <c r="AD26612" s="36"/>
      <c r="AE26612"/>
      <c r="AF26612"/>
      <c r="AH26612" s="36"/>
      <c r="AJ26612"/>
    </row>
    <row r="26613" spans="14:36">
      <c r="N26613" s="36"/>
      <c r="R26613" s="5"/>
      <c r="W26613"/>
      <c r="Y26613" s="36"/>
      <c r="AA26613" s="5"/>
      <c r="AC26613" s="36"/>
      <c r="AD26613" s="36"/>
      <c r="AE26613"/>
      <c r="AF26613"/>
      <c r="AH26613" s="36"/>
      <c r="AJ26613"/>
    </row>
    <row r="26614" spans="14:36">
      <c r="N26614" s="36"/>
      <c r="R26614" s="5"/>
      <c r="W26614"/>
      <c r="Y26614" s="36"/>
      <c r="AA26614" s="5"/>
      <c r="AC26614" s="36"/>
      <c r="AD26614" s="36"/>
      <c r="AE26614"/>
      <c r="AF26614"/>
      <c r="AH26614" s="36"/>
      <c r="AJ26614"/>
    </row>
    <row r="26615" spans="14:36">
      <c r="N26615" s="36"/>
      <c r="R26615" s="5"/>
      <c r="W26615"/>
      <c r="Y26615" s="36"/>
      <c r="AA26615" s="5"/>
      <c r="AC26615" s="36"/>
      <c r="AD26615" s="36"/>
      <c r="AE26615"/>
      <c r="AF26615"/>
      <c r="AH26615" s="36"/>
      <c r="AJ26615"/>
    </row>
    <row r="26616" spans="14:36">
      <c r="N26616" s="36"/>
      <c r="R26616" s="5"/>
      <c r="W26616"/>
      <c r="Y26616" s="36"/>
      <c r="AA26616" s="5"/>
      <c r="AC26616" s="36"/>
      <c r="AD26616" s="36"/>
      <c r="AE26616"/>
      <c r="AF26616"/>
      <c r="AH26616" s="36"/>
      <c r="AJ26616"/>
    </row>
    <row r="26617" spans="14:36">
      <c r="N26617" s="36"/>
      <c r="R26617" s="5"/>
      <c r="W26617"/>
      <c r="Y26617" s="36"/>
      <c r="AA26617" s="5"/>
      <c r="AC26617" s="36"/>
      <c r="AD26617" s="36"/>
      <c r="AE26617"/>
      <c r="AF26617"/>
      <c r="AH26617" s="36"/>
      <c r="AJ26617"/>
    </row>
    <row r="26618" spans="14:36">
      <c r="N26618" s="36"/>
      <c r="R26618" s="5"/>
      <c r="W26618"/>
      <c r="Y26618" s="36"/>
      <c r="AA26618" s="5"/>
      <c r="AC26618" s="36"/>
      <c r="AD26618" s="36"/>
      <c r="AE26618"/>
      <c r="AF26618"/>
      <c r="AH26618" s="36"/>
      <c r="AJ26618"/>
    </row>
    <row r="26619" spans="14:36">
      <c r="N26619" s="36"/>
      <c r="R26619" s="5"/>
      <c r="W26619"/>
      <c r="Y26619" s="36"/>
      <c r="AA26619" s="5"/>
      <c r="AC26619" s="36"/>
      <c r="AD26619" s="36"/>
      <c r="AE26619"/>
      <c r="AF26619"/>
      <c r="AH26619" s="36"/>
      <c r="AJ26619"/>
    </row>
    <row r="26620" spans="14:36">
      <c r="N26620" s="36"/>
      <c r="R26620" s="5"/>
      <c r="W26620"/>
      <c r="Y26620" s="36"/>
      <c r="AA26620" s="5"/>
      <c r="AC26620" s="36"/>
      <c r="AD26620" s="36"/>
      <c r="AE26620"/>
      <c r="AF26620"/>
      <c r="AH26620" s="36"/>
      <c r="AJ26620"/>
    </row>
    <row r="26621" spans="14:36">
      <c r="N26621" s="36"/>
      <c r="R26621" s="5"/>
      <c r="W26621"/>
      <c r="Y26621" s="36"/>
      <c r="AA26621" s="5"/>
      <c r="AC26621" s="36"/>
      <c r="AD26621" s="36"/>
      <c r="AE26621"/>
      <c r="AF26621"/>
      <c r="AH26621" s="36"/>
      <c r="AJ26621"/>
    </row>
    <row r="26622" spans="14:36">
      <c r="N26622" s="36"/>
      <c r="R26622" s="5"/>
      <c r="W26622"/>
      <c r="Y26622" s="36"/>
      <c r="AA26622" s="5"/>
      <c r="AC26622" s="36"/>
      <c r="AD26622" s="36"/>
      <c r="AE26622"/>
      <c r="AF26622"/>
      <c r="AH26622" s="36"/>
      <c r="AJ26622"/>
    </row>
    <row r="26623" spans="14:36">
      <c r="N26623" s="36"/>
      <c r="R26623" s="5"/>
      <c r="W26623"/>
      <c r="Y26623" s="36"/>
      <c r="AA26623" s="5"/>
      <c r="AC26623" s="36"/>
      <c r="AD26623" s="36"/>
      <c r="AE26623"/>
      <c r="AF26623"/>
      <c r="AH26623" s="36"/>
      <c r="AJ26623"/>
    </row>
    <row r="26624" spans="14:36">
      <c r="N26624" s="36"/>
      <c r="R26624" s="5"/>
      <c r="W26624"/>
      <c r="Y26624" s="36"/>
      <c r="AA26624" s="5"/>
      <c r="AC26624" s="36"/>
      <c r="AD26624" s="36"/>
      <c r="AE26624"/>
      <c r="AF26624"/>
      <c r="AH26624" s="36"/>
      <c r="AJ26624"/>
    </row>
    <row r="26625" spans="14:36">
      <c r="N26625" s="36"/>
      <c r="R26625" s="5"/>
      <c r="W26625"/>
      <c r="Y26625" s="36"/>
      <c r="AA26625" s="5"/>
      <c r="AC26625" s="36"/>
      <c r="AD26625" s="36"/>
      <c r="AE26625"/>
      <c r="AF26625"/>
      <c r="AH26625" s="36"/>
      <c r="AJ26625"/>
    </row>
    <row r="26626" spans="14:36">
      <c r="N26626" s="36"/>
      <c r="R26626" s="5"/>
      <c r="W26626"/>
      <c r="Y26626" s="36"/>
      <c r="AA26626" s="5"/>
      <c r="AC26626" s="36"/>
      <c r="AD26626" s="36"/>
      <c r="AE26626"/>
      <c r="AF26626"/>
      <c r="AH26626" s="36"/>
      <c r="AJ26626"/>
    </row>
    <row r="26627" spans="14:36">
      <c r="N26627" s="36"/>
      <c r="R26627" s="5"/>
      <c r="W26627"/>
      <c r="Y26627" s="36"/>
      <c r="AA26627" s="5"/>
      <c r="AC26627" s="36"/>
      <c r="AD26627" s="36"/>
      <c r="AE26627"/>
      <c r="AF26627"/>
      <c r="AH26627" s="36"/>
      <c r="AJ26627"/>
    </row>
    <row r="26628" spans="14:36">
      <c r="N26628" s="36"/>
      <c r="R26628" s="5"/>
      <c r="W26628"/>
      <c r="Y26628" s="36"/>
      <c r="AA26628" s="5"/>
      <c r="AC26628" s="36"/>
      <c r="AD26628" s="36"/>
      <c r="AE26628"/>
      <c r="AF26628"/>
      <c r="AH26628" s="36"/>
      <c r="AJ26628"/>
    </row>
    <row r="26629" spans="14:36">
      <c r="N26629" s="36"/>
      <c r="R26629" s="5"/>
      <c r="W26629"/>
      <c r="Y26629" s="36"/>
      <c r="AA26629" s="5"/>
      <c r="AC26629" s="36"/>
      <c r="AD26629" s="36"/>
      <c r="AE26629"/>
      <c r="AF26629"/>
      <c r="AH26629" s="36"/>
      <c r="AJ26629"/>
    </row>
    <row r="26630" spans="14:36">
      <c r="N26630" s="36"/>
      <c r="R26630" s="5"/>
      <c r="W26630"/>
      <c r="Y26630" s="36"/>
      <c r="AA26630" s="5"/>
      <c r="AC26630" s="36"/>
      <c r="AD26630" s="36"/>
      <c r="AE26630"/>
      <c r="AF26630"/>
      <c r="AH26630" s="36"/>
      <c r="AJ26630"/>
    </row>
    <row r="26631" spans="14:36">
      <c r="N26631" s="36"/>
      <c r="R26631" s="5"/>
      <c r="W26631"/>
      <c r="Y26631" s="36"/>
      <c r="AA26631" s="5"/>
      <c r="AC26631" s="36"/>
      <c r="AD26631" s="36"/>
      <c r="AE26631"/>
      <c r="AF26631"/>
      <c r="AH26631" s="36"/>
      <c r="AJ26631"/>
    </row>
    <row r="26632" spans="14:36">
      <c r="N26632" s="36"/>
      <c r="R26632" s="5"/>
      <c r="W26632"/>
      <c r="Y26632" s="36"/>
      <c r="AA26632" s="5"/>
      <c r="AC26632" s="36"/>
      <c r="AD26632" s="36"/>
      <c r="AE26632"/>
      <c r="AF26632"/>
      <c r="AH26632" s="36"/>
      <c r="AJ26632"/>
    </row>
    <row r="26633" spans="14:36">
      <c r="N26633" s="36"/>
      <c r="R26633" s="5"/>
      <c r="W26633"/>
      <c r="Y26633" s="36"/>
      <c r="AA26633" s="5"/>
      <c r="AC26633" s="36"/>
      <c r="AD26633" s="36"/>
      <c r="AE26633"/>
      <c r="AF26633"/>
      <c r="AH26633" s="36"/>
      <c r="AJ26633"/>
    </row>
    <row r="26634" spans="14:36">
      <c r="N26634" s="36"/>
      <c r="R26634" s="5"/>
      <c r="W26634"/>
      <c r="Y26634" s="36"/>
      <c r="AA26634" s="5"/>
      <c r="AC26634" s="36"/>
      <c r="AD26634" s="36"/>
      <c r="AE26634"/>
      <c r="AF26634"/>
      <c r="AH26634" s="36"/>
      <c r="AJ26634"/>
    </row>
    <row r="26635" spans="14:36">
      <c r="N26635" s="36"/>
      <c r="R26635" s="5"/>
      <c r="W26635"/>
      <c r="Y26635" s="36"/>
      <c r="AA26635" s="5"/>
      <c r="AC26635" s="36"/>
      <c r="AD26635" s="36"/>
      <c r="AE26635"/>
      <c r="AF26635"/>
      <c r="AH26635" s="36"/>
      <c r="AJ26635"/>
    </row>
    <row r="26636" spans="14:36">
      <c r="N26636" s="36"/>
      <c r="R26636" s="5"/>
      <c r="W26636"/>
      <c r="Y26636" s="36"/>
      <c r="AA26636" s="5"/>
      <c r="AC26636" s="36"/>
      <c r="AD26636" s="36"/>
      <c r="AE26636"/>
      <c r="AF26636"/>
      <c r="AH26636" s="36"/>
      <c r="AJ26636"/>
    </row>
    <row r="26637" spans="14:36">
      <c r="N26637" s="36"/>
      <c r="R26637" s="5"/>
      <c r="W26637"/>
      <c r="Y26637" s="36"/>
      <c r="AA26637" s="5"/>
      <c r="AC26637" s="36"/>
      <c r="AD26637" s="36"/>
      <c r="AE26637"/>
      <c r="AF26637"/>
      <c r="AH26637" s="36"/>
      <c r="AJ26637"/>
    </row>
    <row r="26638" spans="14:36">
      <c r="N26638" s="36"/>
      <c r="R26638" s="5"/>
      <c r="W26638"/>
      <c r="Y26638" s="36"/>
      <c r="AA26638" s="5"/>
      <c r="AC26638" s="36"/>
      <c r="AD26638" s="36"/>
      <c r="AE26638"/>
      <c r="AF26638"/>
      <c r="AH26638" s="36"/>
      <c r="AJ26638"/>
    </row>
    <row r="26639" spans="14:36">
      <c r="N26639" s="36"/>
      <c r="R26639" s="5"/>
      <c r="W26639"/>
      <c r="Y26639" s="36"/>
      <c r="AA26639" s="5"/>
      <c r="AC26639" s="36"/>
      <c r="AD26639" s="36"/>
      <c r="AE26639"/>
      <c r="AF26639"/>
      <c r="AH26639" s="36"/>
      <c r="AJ26639"/>
    </row>
    <row r="26640" spans="14:36">
      <c r="N26640" s="36"/>
      <c r="R26640" s="5"/>
      <c r="W26640"/>
      <c r="Y26640" s="36"/>
      <c r="AA26640" s="5"/>
      <c r="AC26640" s="36"/>
      <c r="AD26640" s="36"/>
      <c r="AE26640"/>
      <c r="AF26640"/>
      <c r="AH26640" s="36"/>
      <c r="AJ26640"/>
    </row>
    <row r="26641" spans="14:36">
      <c r="N26641" s="36"/>
      <c r="R26641" s="5"/>
      <c r="W26641"/>
      <c r="Y26641" s="36"/>
      <c r="AA26641" s="5"/>
      <c r="AC26641" s="36"/>
      <c r="AD26641" s="36"/>
      <c r="AE26641"/>
      <c r="AF26641"/>
      <c r="AH26641" s="36"/>
      <c r="AJ26641"/>
    </row>
    <row r="26642" spans="14:36">
      <c r="N26642" s="36"/>
      <c r="R26642" s="5"/>
      <c r="W26642"/>
      <c r="Y26642" s="36"/>
      <c r="AA26642" s="5"/>
      <c r="AC26642" s="36"/>
      <c r="AD26642" s="36"/>
      <c r="AE26642"/>
      <c r="AF26642"/>
      <c r="AH26642" s="36"/>
      <c r="AJ26642"/>
    </row>
    <row r="26643" spans="14:36">
      <c r="N26643" s="36"/>
      <c r="R26643" s="5"/>
      <c r="W26643"/>
      <c r="Y26643" s="36"/>
      <c r="AA26643" s="5"/>
      <c r="AC26643" s="36"/>
      <c r="AD26643" s="36"/>
      <c r="AE26643"/>
      <c r="AF26643"/>
      <c r="AH26643" s="36"/>
      <c r="AJ26643"/>
    </row>
    <row r="26644" spans="14:36">
      <c r="N26644" s="36"/>
      <c r="R26644" s="5"/>
      <c r="W26644"/>
      <c r="Y26644" s="36"/>
      <c r="AA26644" s="5"/>
      <c r="AC26644" s="36"/>
      <c r="AD26644" s="36"/>
      <c r="AE26644"/>
      <c r="AF26644"/>
      <c r="AH26644" s="36"/>
      <c r="AJ26644"/>
    </row>
    <row r="26645" spans="14:36">
      <c r="N26645" s="36"/>
      <c r="R26645" s="5"/>
      <c r="W26645"/>
      <c r="Y26645" s="36"/>
      <c r="AA26645" s="5"/>
      <c r="AC26645" s="36"/>
      <c r="AD26645" s="36"/>
      <c r="AE26645"/>
      <c r="AF26645"/>
      <c r="AH26645" s="36"/>
      <c r="AJ26645"/>
    </row>
    <row r="26646" spans="14:36">
      <c r="N26646" s="36"/>
      <c r="R26646" s="5"/>
      <c r="W26646"/>
      <c r="Y26646" s="36"/>
      <c r="AA26646" s="5"/>
      <c r="AC26646" s="36"/>
      <c r="AD26646" s="36"/>
      <c r="AE26646"/>
      <c r="AF26646"/>
      <c r="AH26646" s="36"/>
      <c r="AJ26646"/>
    </row>
    <row r="26647" spans="14:36">
      <c r="N26647" s="36"/>
      <c r="R26647" s="5"/>
      <c r="W26647"/>
      <c r="Y26647" s="36"/>
      <c r="AA26647" s="5"/>
      <c r="AC26647" s="36"/>
      <c r="AD26647" s="36"/>
      <c r="AE26647"/>
      <c r="AF26647"/>
      <c r="AH26647" s="36"/>
      <c r="AJ26647"/>
    </row>
    <row r="26648" spans="14:36">
      <c r="N26648" s="36"/>
      <c r="R26648" s="5"/>
      <c r="W26648"/>
      <c r="Y26648" s="36"/>
      <c r="AA26648" s="5"/>
      <c r="AC26648" s="36"/>
      <c r="AD26648" s="36"/>
      <c r="AE26648"/>
      <c r="AF26648"/>
      <c r="AH26648" s="36"/>
      <c r="AJ26648"/>
    </row>
    <row r="26649" spans="14:36">
      <c r="N26649" s="36"/>
      <c r="R26649" s="5"/>
      <c r="W26649"/>
      <c r="Y26649" s="36"/>
      <c r="AA26649" s="5"/>
      <c r="AC26649" s="36"/>
      <c r="AD26649" s="36"/>
      <c r="AE26649"/>
      <c r="AF26649"/>
      <c r="AH26649" s="36"/>
      <c r="AJ26649"/>
    </row>
    <row r="26650" spans="14:36">
      <c r="N26650" s="36"/>
      <c r="R26650" s="5"/>
      <c r="W26650"/>
      <c r="Y26650" s="36"/>
      <c r="AA26650" s="5"/>
      <c r="AC26650" s="36"/>
      <c r="AD26650" s="36"/>
      <c r="AE26650"/>
      <c r="AF26650"/>
      <c r="AH26650" s="36"/>
      <c r="AJ26650"/>
    </row>
    <row r="26651" spans="14:36">
      <c r="N26651" s="36"/>
      <c r="R26651" s="5"/>
      <c r="W26651"/>
      <c r="Y26651" s="36"/>
      <c r="AA26651" s="5"/>
      <c r="AC26651" s="36"/>
      <c r="AD26651" s="36"/>
      <c r="AE26651"/>
      <c r="AF26651"/>
      <c r="AH26651" s="36"/>
      <c r="AJ26651"/>
    </row>
    <row r="26652" spans="14:36">
      <c r="N26652" s="36"/>
      <c r="R26652" s="5"/>
      <c r="W26652"/>
      <c r="Y26652" s="36"/>
      <c r="AA26652" s="5"/>
      <c r="AC26652" s="36"/>
      <c r="AD26652" s="36"/>
      <c r="AE26652"/>
      <c r="AF26652"/>
      <c r="AH26652" s="36"/>
      <c r="AJ26652"/>
    </row>
    <row r="26653" spans="14:36">
      <c r="N26653" s="36"/>
      <c r="R26653" s="5"/>
      <c r="W26653"/>
      <c r="Y26653" s="36"/>
      <c r="AA26653" s="5"/>
      <c r="AC26653" s="36"/>
      <c r="AD26653" s="36"/>
      <c r="AE26653"/>
      <c r="AF26653"/>
      <c r="AH26653" s="36"/>
      <c r="AJ26653"/>
    </row>
    <row r="26654" spans="14:36">
      <c r="N26654" s="36"/>
      <c r="R26654" s="5"/>
      <c r="W26654"/>
      <c r="Y26654" s="36"/>
      <c r="AA26654" s="5"/>
      <c r="AC26654" s="36"/>
      <c r="AD26654" s="36"/>
      <c r="AE26654"/>
      <c r="AF26654"/>
      <c r="AH26654" s="36"/>
      <c r="AJ26654"/>
    </row>
    <row r="26655" spans="14:36">
      <c r="N26655" s="36"/>
      <c r="R26655" s="5"/>
      <c r="W26655"/>
      <c r="Y26655" s="36"/>
      <c r="AA26655" s="5"/>
      <c r="AC26655" s="36"/>
      <c r="AD26655" s="36"/>
      <c r="AE26655"/>
      <c r="AF26655"/>
      <c r="AH26655" s="36"/>
      <c r="AJ26655"/>
    </row>
    <row r="26656" spans="14:36">
      <c r="N26656" s="36"/>
      <c r="R26656" s="5"/>
      <c r="W26656"/>
      <c r="Y26656" s="36"/>
      <c r="AA26656" s="5"/>
      <c r="AC26656" s="36"/>
      <c r="AD26656" s="36"/>
      <c r="AE26656"/>
      <c r="AF26656"/>
      <c r="AH26656" s="36"/>
      <c r="AJ26656"/>
    </row>
    <row r="26657" spans="14:36">
      <c r="N26657" s="36"/>
      <c r="R26657" s="5"/>
      <c r="W26657"/>
      <c r="Y26657" s="36"/>
      <c r="AA26657" s="5"/>
      <c r="AC26657" s="36"/>
      <c r="AD26657" s="36"/>
      <c r="AE26657"/>
      <c r="AF26657"/>
      <c r="AH26657" s="36"/>
      <c r="AJ26657"/>
    </row>
    <row r="26658" spans="14:36">
      <c r="N26658" s="36"/>
      <c r="R26658" s="5"/>
      <c r="W26658"/>
      <c r="Y26658" s="36"/>
      <c r="AA26658" s="5"/>
      <c r="AC26658" s="36"/>
      <c r="AD26658" s="36"/>
      <c r="AE26658"/>
      <c r="AF26658"/>
      <c r="AH26658" s="36"/>
      <c r="AJ26658"/>
    </row>
    <row r="26659" spans="14:36">
      <c r="N26659" s="36"/>
      <c r="R26659" s="5"/>
      <c r="W26659"/>
      <c r="Y26659" s="36"/>
      <c r="AA26659" s="5"/>
      <c r="AC26659" s="36"/>
      <c r="AD26659" s="36"/>
      <c r="AE26659"/>
      <c r="AF26659"/>
      <c r="AH26659" s="36"/>
      <c r="AJ26659"/>
    </row>
    <row r="26660" spans="14:36">
      <c r="N26660" s="36"/>
      <c r="R26660" s="5"/>
      <c r="W26660"/>
      <c r="Y26660" s="36"/>
      <c r="AA26660" s="5"/>
      <c r="AC26660" s="36"/>
      <c r="AD26660" s="36"/>
      <c r="AE26660"/>
      <c r="AF26660"/>
      <c r="AH26660" s="36"/>
      <c r="AJ26660"/>
    </row>
    <row r="26661" spans="14:36">
      <c r="N26661" s="36"/>
      <c r="R26661" s="5"/>
      <c r="W26661"/>
      <c r="Y26661" s="36"/>
      <c r="AA26661" s="5"/>
      <c r="AC26661" s="36"/>
      <c r="AD26661" s="36"/>
      <c r="AE26661"/>
      <c r="AF26661"/>
      <c r="AH26661" s="36"/>
      <c r="AJ26661"/>
    </row>
    <row r="26662" spans="14:36">
      <c r="N26662" s="36"/>
      <c r="R26662" s="5"/>
      <c r="W26662"/>
      <c r="Y26662" s="36"/>
      <c r="AA26662" s="5"/>
      <c r="AC26662" s="36"/>
      <c r="AD26662" s="36"/>
      <c r="AE26662"/>
      <c r="AF26662"/>
      <c r="AH26662" s="36"/>
      <c r="AJ26662"/>
    </row>
    <row r="26663" spans="14:36">
      <c r="N26663" s="36"/>
      <c r="R26663" s="5"/>
      <c r="W26663"/>
      <c r="Y26663" s="36"/>
      <c r="AA26663" s="5"/>
      <c r="AC26663" s="36"/>
      <c r="AD26663" s="36"/>
      <c r="AE26663"/>
      <c r="AF26663"/>
      <c r="AH26663" s="36"/>
      <c r="AJ26663"/>
    </row>
    <row r="26664" spans="14:36">
      <c r="N26664" s="36"/>
      <c r="R26664" s="5"/>
      <c r="W26664"/>
      <c r="Y26664" s="36"/>
      <c r="AA26664" s="5"/>
      <c r="AC26664" s="36"/>
      <c r="AD26664" s="36"/>
      <c r="AE26664"/>
      <c r="AF26664"/>
      <c r="AH26664" s="36"/>
      <c r="AJ26664"/>
    </row>
    <row r="26665" spans="14:36">
      <c r="N26665" s="36"/>
      <c r="R26665" s="5"/>
      <c r="W26665"/>
      <c r="Y26665" s="36"/>
      <c r="AA26665" s="5"/>
      <c r="AC26665" s="36"/>
      <c r="AD26665" s="36"/>
      <c r="AE26665"/>
      <c r="AF26665"/>
      <c r="AH26665" s="36"/>
      <c r="AJ26665"/>
    </row>
    <row r="26666" spans="14:36">
      <c r="N26666" s="36"/>
      <c r="R26666" s="5"/>
      <c r="W26666"/>
      <c r="Y26666" s="36"/>
      <c r="AA26666" s="5"/>
      <c r="AC26666" s="36"/>
      <c r="AD26666" s="36"/>
      <c r="AE26666"/>
      <c r="AF26666"/>
      <c r="AH26666" s="36"/>
      <c r="AJ26666"/>
    </row>
    <row r="26667" spans="14:36">
      <c r="N26667" s="36"/>
      <c r="R26667" s="5"/>
      <c r="W26667"/>
      <c r="Y26667" s="36"/>
      <c r="AA26667" s="5"/>
      <c r="AC26667" s="36"/>
      <c r="AD26667" s="36"/>
      <c r="AE26667"/>
      <c r="AF26667"/>
      <c r="AH26667" s="36"/>
      <c r="AJ26667"/>
    </row>
    <row r="26668" spans="14:36">
      <c r="N26668" s="36"/>
      <c r="R26668" s="5"/>
      <c r="W26668"/>
      <c r="Y26668" s="36"/>
      <c r="AA26668" s="5"/>
      <c r="AC26668" s="36"/>
      <c r="AD26668" s="36"/>
      <c r="AE26668"/>
      <c r="AF26668"/>
      <c r="AH26668" s="36"/>
      <c r="AJ26668"/>
    </row>
    <row r="26669" spans="14:36">
      <c r="N26669" s="36"/>
      <c r="R26669" s="5"/>
      <c r="W26669"/>
      <c r="Y26669" s="36"/>
      <c r="AA26669" s="5"/>
      <c r="AC26669" s="36"/>
      <c r="AD26669" s="36"/>
      <c r="AE26669"/>
      <c r="AF26669"/>
      <c r="AH26669" s="36"/>
      <c r="AJ26669"/>
    </row>
    <row r="26670" spans="14:36">
      <c r="N26670" s="36"/>
      <c r="R26670" s="5"/>
      <c r="W26670"/>
      <c r="Y26670" s="36"/>
      <c r="AA26670" s="5"/>
      <c r="AC26670" s="36"/>
      <c r="AD26670" s="36"/>
      <c r="AE26670"/>
      <c r="AF26670"/>
      <c r="AH26670" s="36"/>
      <c r="AJ26670"/>
    </row>
    <row r="26671" spans="14:36">
      <c r="N26671" s="36"/>
      <c r="R26671" s="5"/>
      <c r="W26671"/>
      <c r="Y26671" s="36"/>
      <c r="AA26671" s="5"/>
      <c r="AC26671" s="36"/>
      <c r="AD26671" s="36"/>
      <c r="AE26671"/>
      <c r="AF26671"/>
      <c r="AH26671" s="36"/>
      <c r="AJ26671"/>
    </row>
    <row r="26672" spans="14:36">
      <c r="N26672" s="36"/>
      <c r="R26672" s="5"/>
      <c r="W26672"/>
      <c r="Y26672" s="36"/>
      <c r="AA26672" s="5"/>
      <c r="AC26672" s="36"/>
      <c r="AD26672" s="36"/>
      <c r="AE26672"/>
      <c r="AF26672"/>
      <c r="AH26672" s="36"/>
      <c r="AJ26672"/>
    </row>
    <row r="26673" spans="14:36">
      <c r="N26673" s="36"/>
      <c r="R26673" s="5"/>
      <c r="W26673"/>
      <c r="Y26673" s="36"/>
      <c r="AA26673" s="5"/>
      <c r="AC26673" s="36"/>
      <c r="AD26673" s="36"/>
      <c r="AE26673"/>
      <c r="AF26673"/>
      <c r="AH26673" s="36"/>
      <c r="AJ26673"/>
    </row>
    <row r="26674" spans="14:36">
      <c r="N26674" s="36"/>
      <c r="R26674" s="5"/>
      <c r="W26674"/>
      <c r="Y26674" s="36"/>
      <c r="AA26674" s="5"/>
      <c r="AC26674" s="36"/>
      <c r="AD26674" s="36"/>
      <c r="AE26674"/>
      <c r="AF26674"/>
      <c r="AH26674" s="36"/>
      <c r="AJ26674"/>
    </row>
    <row r="26675" spans="14:36">
      <c r="N26675" s="36"/>
      <c r="R26675" s="5"/>
      <c r="W26675"/>
      <c r="Y26675" s="36"/>
      <c r="AA26675" s="5"/>
      <c r="AC26675" s="36"/>
      <c r="AD26675" s="36"/>
      <c r="AE26675"/>
      <c r="AF26675"/>
      <c r="AH26675" s="36"/>
      <c r="AJ26675"/>
    </row>
    <row r="26676" spans="14:36">
      <c r="N26676" s="36"/>
      <c r="R26676" s="5"/>
      <c r="W26676"/>
      <c r="Y26676" s="36"/>
      <c r="AA26676" s="5"/>
      <c r="AC26676" s="36"/>
      <c r="AD26676" s="36"/>
      <c r="AE26676"/>
      <c r="AF26676"/>
      <c r="AH26676" s="36"/>
      <c r="AJ26676"/>
    </row>
    <row r="26677" spans="14:36">
      <c r="N26677" s="36"/>
      <c r="R26677" s="5"/>
      <c r="W26677"/>
      <c r="Y26677" s="36"/>
      <c r="AA26677" s="5"/>
      <c r="AC26677" s="36"/>
      <c r="AD26677" s="36"/>
      <c r="AE26677"/>
      <c r="AF26677"/>
      <c r="AH26677" s="36"/>
      <c r="AJ26677"/>
    </row>
    <row r="26678" spans="14:36">
      <c r="N26678" s="36"/>
      <c r="R26678" s="5"/>
      <c r="W26678"/>
      <c r="Y26678" s="36"/>
      <c r="AA26678" s="5"/>
      <c r="AC26678" s="36"/>
      <c r="AD26678" s="36"/>
      <c r="AE26678"/>
      <c r="AF26678"/>
      <c r="AH26678" s="36"/>
      <c r="AJ26678"/>
    </row>
    <row r="26679" spans="14:36">
      <c r="N26679" s="36"/>
      <c r="R26679" s="5"/>
      <c r="W26679"/>
      <c r="Y26679" s="36"/>
      <c r="AA26679" s="5"/>
      <c r="AC26679" s="36"/>
      <c r="AD26679" s="36"/>
      <c r="AE26679"/>
      <c r="AF26679"/>
      <c r="AH26679" s="36"/>
      <c r="AJ26679"/>
    </row>
    <row r="26680" spans="14:36">
      <c r="N26680" s="36"/>
      <c r="R26680" s="5"/>
      <c r="W26680"/>
      <c r="Y26680" s="36"/>
      <c r="AA26680" s="5"/>
      <c r="AC26680" s="36"/>
      <c r="AD26680" s="36"/>
      <c r="AE26680"/>
      <c r="AF26680"/>
      <c r="AH26680" s="36"/>
      <c r="AJ26680"/>
    </row>
    <row r="26681" spans="14:36">
      <c r="N26681" s="36"/>
      <c r="R26681" s="5"/>
      <c r="W26681"/>
      <c r="Y26681" s="36"/>
      <c r="AA26681" s="5"/>
      <c r="AC26681" s="36"/>
      <c r="AD26681" s="36"/>
      <c r="AE26681"/>
      <c r="AF26681"/>
      <c r="AH26681" s="36"/>
      <c r="AJ26681"/>
    </row>
    <row r="26682" spans="14:36">
      <c r="N26682" s="36"/>
      <c r="R26682" s="5"/>
      <c r="W26682"/>
      <c r="Y26682" s="36"/>
      <c r="AA26682" s="5"/>
      <c r="AC26682" s="36"/>
      <c r="AD26682" s="36"/>
      <c r="AE26682"/>
      <c r="AF26682"/>
      <c r="AH26682" s="36"/>
      <c r="AJ26682"/>
    </row>
    <row r="26683" spans="14:36">
      <c r="N26683" s="36"/>
      <c r="R26683" s="5"/>
      <c r="W26683"/>
      <c r="Y26683" s="36"/>
      <c r="AA26683" s="5"/>
      <c r="AC26683" s="36"/>
      <c r="AD26683" s="36"/>
      <c r="AE26683"/>
      <c r="AF26683"/>
      <c r="AH26683" s="36"/>
      <c r="AJ26683"/>
    </row>
    <row r="26684" spans="14:36">
      <c r="N26684" s="36"/>
      <c r="R26684" s="5"/>
      <c r="W26684"/>
      <c r="Y26684" s="36"/>
      <c r="AA26684" s="5"/>
      <c r="AC26684" s="36"/>
      <c r="AD26684" s="36"/>
      <c r="AE26684"/>
      <c r="AF26684"/>
      <c r="AH26684" s="36"/>
      <c r="AJ26684"/>
    </row>
    <row r="26685" spans="14:36">
      <c r="N26685" s="36"/>
      <c r="R26685" s="5"/>
      <c r="W26685"/>
      <c r="Y26685" s="36"/>
      <c r="AA26685" s="5"/>
      <c r="AC26685" s="36"/>
      <c r="AD26685" s="36"/>
      <c r="AE26685"/>
      <c r="AF26685"/>
      <c r="AH26685" s="36"/>
      <c r="AJ26685"/>
    </row>
    <row r="26686" spans="14:36">
      <c r="N26686" s="36"/>
      <c r="R26686" s="5"/>
      <c r="W26686"/>
      <c r="Y26686" s="36"/>
      <c r="AA26686" s="5"/>
      <c r="AC26686" s="36"/>
      <c r="AD26686" s="36"/>
      <c r="AE26686"/>
      <c r="AF26686"/>
      <c r="AH26686" s="36"/>
      <c r="AJ26686"/>
    </row>
    <row r="26687" spans="14:36">
      <c r="N26687" s="36"/>
      <c r="R26687" s="5"/>
      <c r="W26687"/>
      <c r="Y26687" s="36"/>
      <c r="AA26687" s="5"/>
      <c r="AC26687" s="36"/>
      <c r="AD26687" s="36"/>
      <c r="AE26687"/>
      <c r="AF26687"/>
      <c r="AH26687" s="36"/>
      <c r="AJ26687"/>
    </row>
    <row r="26688" spans="14:36">
      <c r="N26688" s="36"/>
      <c r="R26688" s="5"/>
      <c r="W26688"/>
      <c r="Y26688" s="36"/>
      <c r="AA26688" s="5"/>
      <c r="AC26688" s="36"/>
      <c r="AD26688" s="36"/>
      <c r="AE26688"/>
      <c r="AF26688"/>
      <c r="AH26688" s="36"/>
      <c r="AJ26688"/>
    </row>
    <row r="26689" spans="14:36">
      <c r="N26689" s="36"/>
      <c r="R26689" s="5"/>
      <c r="W26689"/>
      <c r="Y26689" s="36"/>
      <c r="AA26689" s="5"/>
      <c r="AC26689" s="36"/>
      <c r="AD26689" s="36"/>
      <c r="AE26689"/>
      <c r="AF26689"/>
      <c r="AH26689" s="36"/>
      <c r="AJ26689"/>
    </row>
    <row r="26690" spans="14:36">
      <c r="N26690" s="36"/>
      <c r="R26690" s="5"/>
      <c r="W26690"/>
      <c r="Y26690" s="36"/>
      <c r="AA26690" s="5"/>
      <c r="AC26690" s="36"/>
      <c r="AD26690" s="36"/>
      <c r="AE26690"/>
      <c r="AF26690"/>
      <c r="AH26690" s="36"/>
      <c r="AJ26690"/>
    </row>
    <row r="26691" spans="14:36">
      <c r="N26691" s="36"/>
      <c r="R26691" s="5"/>
      <c r="W26691"/>
      <c r="Y26691" s="36"/>
      <c r="AA26691" s="5"/>
      <c r="AC26691" s="36"/>
      <c r="AD26691" s="36"/>
      <c r="AE26691"/>
      <c r="AF26691"/>
      <c r="AH26691" s="36"/>
      <c r="AJ26691"/>
    </row>
    <row r="26692" spans="14:36">
      <c r="N26692" s="36"/>
      <c r="R26692" s="5"/>
      <c r="W26692"/>
      <c r="Y26692" s="36"/>
      <c r="AA26692" s="5"/>
      <c r="AC26692" s="36"/>
      <c r="AD26692" s="36"/>
      <c r="AE26692"/>
      <c r="AF26692"/>
      <c r="AH26692" s="36"/>
      <c r="AJ26692"/>
    </row>
    <row r="26693" spans="14:36">
      <c r="N26693" s="36"/>
      <c r="R26693" s="5"/>
      <c r="W26693"/>
      <c r="Y26693" s="36"/>
      <c r="AA26693" s="5"/>
      <c r="AC26693" s="36"/>
      <c r="AD26693" s="36"/>
      <c r="AE26693"/>
      <c r="AF26693"/>
      <c r="AH26693" s="36"/>
      <c r="AJ26693"/>
    </row>
    <row r="26694" spans="14:36">
      <c r="N26694" s="36"/>
      <c r="R26694" s="5"/>
      <c r="W26694"/>
      <c r="Y26694" s="36"/>
      <c r="AA26694" s="5"/>
      <c r="AC26694" s="36"/>
      <c r="AD26694" s="36"/>
      <c r="AE26694"/>
      <c r="AF26694"/>
      <c r="AH26694" s="36"/>
      <c r="AJ26694"/>
    </row>
    <row r="26695" spans="14:36">
      <c r="N26695" s="36"/>
      <c r="R26695" s="5"/>
      <c r="W26695"/>
      <c r="Y26695" s="36"/>
      <c r="AA26695" s="5"/>
      <c r="AC26695" s="36"/>
      <c r="AD26695" s="36"/>
      <c r="AE26695"/>
      <c r="AF26695"/>
      <c r="AH26695" s="36"/>
      <c r="AJ26695"/>
    </row>
    <row r="26696" spans="14:36">
      <c r="N26696" s="36"/>
      <c r="R26696" s="5"/>
      <c r="W26696"/>
      <c r="Y26696" s="36"/>
      <c r="AA26696" s="5"/>
      <c r="AC26696" s="36"/>
      <c r="AD26696" s="36"/>
      <c r="AE26696"/>
      <c r="AF26696"/>
      <c r="AH26696" s="36"/>
      <c r="AJ26696"/>
    </row>
    <row r="26697" spans="14:36">
      <c r="N26697" s="36"/>
      <c r="R26697" s="5"/>
      <c r="W26697"/>
      <c r="Y26697" s="36"/>
      <c r="AA26697" s="5"/>
      <c r="AC26697" s="36"/>
      <c r="AD26697" s="36"/>
      <c r="AE26697"/>
      <c r="AF26697"/>
      <c r="AH26697" s="36"/>
      <c r="AJ26697"/>
    </row>
    <row r="26698" spans="14:36">
      <c r="N26698" s="36"/>
      <c r="R26698" s="5"/>
      <c r="W26698"/>
      <c r="Y26698" s="36"/>
      <c r="AA26698" s="5"/>
      <c r="AC26698" s="36"/>
      <c r="AD26698" s="36"/>
      <c r="AE26698"/>
      <c r="AF26698"/>
      <c r="AH26698" s="36"/>
      <c r="AJ26698"/>
    </row>
    <row r="26699" spans="14:36">
      <c r="N26699" s="36"/>
      <c r="R26699" s="5"/>
      <c r="W26699"/>
      <c r="Y26699" s="36"/>
      <c r="AA26699" s="5"/>
      <c r="AC26699" s="36"/>
      <c r="AD26699" s="36"/>
      <c r="AE26699"/>
      <c r="AF26699"/>
      <c r="AH26699" s="36"/>
      <c r="AJ26699"/>
    </row>
    <row r="26700" spans="14:36">
      <c r="N26700" s="36"/>
      <c r="R26700" s="5"/>
      <c r="W26700"/>
      <c r="Y26700" s="36"/>
      <c r="AA26700" s="5"/>
      <c r="AC26700" s="36"/>
      <c r="AD26700" s="36"/>
      <c r="AE26700"/>
      <c r="AF26700"/>
      <c r="AH26700" s="36"/>
      <c r="AJ26700"/>
    </row>
    <row r="26701" spans="14:36">
      <c r="N26701" s="36"/>
      <c r="R26701" s="5"/>
      <c r="W26701"/>
      <c r="Y26701" s="36"/>
      <c r="AA26701" s="5"/>
      <c r="AC26701" s="36"/>
      <c r="AD26701" s="36"/>
      <c r="AE26701"/>
      <c r="AF26701"/>
      <c r="AH26701" s="36"/>
      <c r="AJ26701"/>
    </row>
    <row r="26702" spans="14:36">
      <c r="N26702" s="36"/>
      <c r="R26702" s="5"/>
      <c r="W26702"/>
      <c r="Y26702" s="36"/>
      <c r="AA26702" s="5"/>
      <c r="AC26702" s="36"/>
      <c r="AD26702" s="36"/>
      <c r="AE26702"/>
      <c r="AF26702"/>
      <c r="AH26702" s="36"/>
      <c r="AJ26702"/>
    </row>
    <row r="26703" spans="14:36">
      <c r="N26703" s="36"/>
      <c r="R26703" s="5"/>
      <c r="W26703"/>
      <c r="Y26703" s="36"/>
      <c r="AA26703" s="5"/>
      <c r="AC26703" s="36"/>
      <c r="AD26703" s="36"/>
      <c r="AE26703"/>
      <c r="AF26703"/>
      <c r="AH26703" s="36"/>
      <c r="AJ26703"/>
    </row>
    <row r="26704" spans="14:36">
      <c r="N26704" s="36"/>
      <c r="R26704" s="5"/>
      <c r="W26704"/>
      <c r="Y26704" s="36"/>
      <c r="AA26704" s="5"/>
      <c r="AC26704" s="36"/>
      <c r="AD26704" s="36"/>
      <c r="AE26704"/>
      <c r="AF26704"/>
      <c r="AH26704" s="36"/>
      <c r="AJ26704"/>
    </row>
    <row r="26705" spans="14:36">
      <c r="N26705" s="36"/>
      <c r="R26705" s="5"/>
      <c r="W26705"/>
      <c r="Y26705" s="36"/>
      <c r="AA26705" s="5"/>
      <c r="AC26705" s="36"/>
      <c r="AD26705" s="36"/>
      <c r="AE26705"/>
      <c r="AF26705"/>
      <c r="AH26705" s="36"/>
      <c r="AJ26705"/>
    </row>
    <row r="26706" spans="14:36">
      <c r="N26706" s="36"/>
      <c r="R26706" s="5"/>
      <c r="W26706"/>
      <c r="Y26706" s="36"/>
      <c r="AA26706" s="5"/>
      <c r="AC26706" s="36"/>
      <c r="AD26706" s="36"/>
      <c r="AE26706"/>
      <c r="AF26706"/>
      <c r="AH26706" s="36"/>
      <c r="AJ26706"/>
    </row>
    <row r="26707" spans="14:36">
      <c r="N26707" s="36"/>
      <c r="R26707" s="5"/>
      <c r="W26707"/>
      <c r="Y26707" s="36"/>
      <c r="AA26707" s="5"/>
      <c r="AC26707" s="36"/>
      <c r="AD26707" s="36"/>
      <c r="AE26707"/>
      <c r="AF26707"/>
      <c r="AH26707" s="36"/>
      <c r="AJ26707"/>
    </row>
    <row r="26708" spans="14:36">
      <c r="N26708" s="36"/>
      <c r="R26708" s="5"/>
      <c r="W26708"/>
      <c r="Y26708" s="36"/>
      <c r="AA26708" s="5"/>
      <c r="AC26708" s="36"/>
      <c r="AD26708" s="36"/>
      <c r="AE26708"/>
      <c r="AF26708"/>
      <c r="AH26708" s="36"/>
      <c r="AJ26708"/>
    </row>
    <row r="26709" spans="14:36">
      <c r="N26709" s="36"/>
      <c r="R26709" s="5"/>
      <c r="W26709"/>
      <c r="Y26709" s="36"/>
      <c r="AA26709" s="5"/>
      <c r="AC26709" s="36"/>
      <c r="AD26709" s="36"/>
      <c r="AE26709"/>
      <c r="AF26709"/>
      <c r="AH26709" s="36"/>
      <c r="AJ26709"/>
    </row>
    <row r="26710" spans="14:36">
      <c r="N26710" s="36"/>
      <c r="R26710" s="5"/>
      <c r="W26710"/>
      <c r="Y26710" s="36"/>
      <c r="AA26710" s="5"/>
      <c r="AC26710" s="36"/>
      <c r="AD26710" s="36"/>
      <c r="AE26710"/>
      <c r="AF26710"/>
      <c r="AH26710" s="36"/>
      <c r="AJ26710"/>
    </row>
    <row r="26711" spans="14:36">
      <c r="N26711" s="36"/>
      <c r="R26711" s="5"/>
      <c r="W26711"/>
      <c r="Y26711" s="36"/>
      <c r="AA26711" s="5"/>
      <c r="AC26711" s="36"/>
      <c r="AD26711" s="36"/>
      <c r="AE26711"/>
      <c r="AF26711"/>
      <c r="AH26711" s="36"/>
      <c r="AJ26711"/>
    </row>
    <row r="26712" spans="14:36">
      <c r="N26712" s="36"/>
      <c r="R26712" s="5"/>
      <c r="W26712"/>
      <c r="Y26712" s="36"/>
      <c r="AA26712" s="5"/>
      <c r="AC26712" s="36"/>
      <c r="AD26712" s="36"/>
      <c r="AE26712"/>
      <c r="AF26712"/>
      <c r="AH26712" s="36"/>
      <c r="AJ26712"/>
    </row>
    <row r="26713" spans="14:36">
      <c r="N26713" s="36"/>
      <c r="R26713" s="5"/>
      <c r="W26713"/>
      <c r="Y26713" s="36"/>
      <c r="AA26713" s="5"/>
      <c r="AC26713" s="36"/>
      <c r="AD26713" s="36"/>
      <c r="AE26713"/>
      <c r="AF26713"/>
      <c r="AH26713" s="36"/>
      <c r="AJ26713"/>
    </row>
    <row r="26714" spans="14:36">
      <c r="N26714" s="36"/>
      <c r="R26714" s="5"/>
      <c r="W26714"/>
      <c r="Y26714" s="36"/>
      <c r="AA26714" s="5"/>
      <c r="AC26714" s="36"/>
      <c r="AD26714" s="36"/>
      <c r="AE26714"/>
      <c r="AF26714"/>
      <c r="AH26714" s="36"/>
      <c r="AJ26714"/>
    </row>
    <row r="26715" spans="14:36">
      <c r="N26715" s="36"/>
      <c r="R26715" s="5"/>
      <c r="W26715"/>
      <c r="Y26715" s="36"/>
      <c r="AA26715" s="5"/>
      <c r="AC26715" s="36"/>
      <c r="AD26715" s="36"/>
      <c r="AE26715"/>
      <c r="AF26715"/>
      <c r="AH26715" s="36"/>
      <c r="AJ26715"/>
    </row>
    <row r="26716" spans="14:36">
      <c r="N26716" s="36"/>
      <c r="R26716" s="5"/>
      <c r="W26716"/>
      <c r="Y26716" s="36"/>
      <c r="AA26716" s="5"/>
      <c r="AC26716" s="36"/>
      <c r="AD26716" s="36"/>
      <c r="AE26716"/>
      <c r="AF26716"/>
      <c r="AH26716" s="36"/>
      <c r="AJ26716"/>
    </row>
    <row r="26717" spans="14:36">
      <c r="N26717" s="36"/>
      <c r="R26717" s="5"/>
      <c r="W26717"/>
      <c r="Y26717" s="36"/>
      <c r="AA26717" s="5"/>
      <c r="AC26717" s="36"/>
      <c r="AD26717" s="36"/>
      <c r="AE26717"/>
      <c r="AF26717"/>
      <c r="AH26717" s="36"/>
      <c r="AJ26717"/>
    </row>
    <row r="26718" spans="14:36">
      <c r="N26718" s="36"/>
      <c r="R26718" s="5"/>
      <c r="W26718"/>
      <c r="Y26718" s="36"/>
      <c r="AA26718" s="5"/>
      <c r="AC26718" s="36"/>
      <c r="AD26718" s="36"/>
      <c r="AE26718"/>
      <c r="AF26718"/>
      <c r="AH26718" s="36"/>
      <c r="AJ26718"/>
    </row>
    <row r="26719" spans="14:36">
      <c r="N26719" s="36"/>
      <c r="R26719" s="5"/>
      <c r="W26719"/>
      <c r="Y26719" s="36"/>
      <c r="AA26719" s="5"/>
      <c r="AC26719" s="36"/>
      <c r="AD26719" s="36"/>
      <c r="AE26719"/>
      <c r="AF26719"/>
      <c r="AH26719" s="36"/>
      <c r="AJ26719"/>
    </row>
    <row r="26720" spans="14:36">
      <c r="N26720" s="36"/>
      <c r="R26720" s="5"/>
      <c r="W26720"/>
      <c r="Y26720" s="36"/>
      <c r="AA26720" s="5"/>
      <c r="AC26720" s="36"/>
      <c r="AD26720" s="36"/>
      <c r="AE26720"/>
      <c r="AF26720"/>
      <c r="AH26720" s="36"/>
      <c r="AJ26720"/>
    </row>
    <row r="26721" spans="14:36">
      <c r="N26721" s="36"/>
      <c r="R26721" s="5"/>
      <c r="W26721"/>
      <c r="Y26721" s="36"/>
      <c r="AA26721" s="5"/>
      <c r="AC26721" s="36"/>
      <c r="AD26721" s="36"/>
      <c r="AE26721"/>
      <c r="AF26721"/>
      <c r="AH26721" s="36"/>
      <c r="AJ26721"/>
    </row>
    <row r="26722" spans="14:36">
      <c r="N26722" s="36"/>
      <c r="R26722" s="5"/>
      <c r="W26722"/>
      <c r="Y26722" s="36"/>
      <c r="AA26722" s="5"/>
      <c r="AC26722" s="36"/>
      <c r="AD26722" s="36"/>
      <c r="AE26722"/>
      <c r="AF26722"/>
      <c r="AH26722" s="36"/>
      <c r="AJ26722"/>
    </row>
    <row r="26723" spans="14:36">
      <c r="N26723" s="36"/>
      <c r="R26723" s="5"/>
      <c r="W26723"/>
      <c r="Y26723" s="36"/>
      <c r="AA26723" s="5"/>
      <c r="AC26723" s="36"/>
      <c r="AD26723" s="36"/>
      <c r="AE26723"/>
      <c r="AF26723"/>
      <c r="AH26723" s="36"/>
      <c r="AJ26723"/>
    </row>
    <row r="26724" spans="14:36">
      <c r="N26724" s="36"/>
      <c r="R26724" s="5"/>
      <c r="W26724"/>
      <c r="Y26724" s="36"/>
      <c r="AA26724" s="5"/>
      <c r="AC26724" s="36"/>
      <c r="AD26724" s="36"/>
      <c r="AE26724"/>
      <c r="AF26724"/>
      <c r="AH26724" s="36"/>
      <c r="AJ26724"/>
    </row>
    <row r="26725" spans="14:36">
      <c r="N26725" s="36"/>
      <c r="R26725" s="5"/>
      <c r="W26725"/>
      <c r="Y26725" s="36"/>
      <c r="AA26725" s="5"/>
      <c r="AC26725" s="36"/>
      <c r="AD26725" s="36"/>
      <c r="AE26725"/>
      <c r="AF26725"/>
      <c r="AH26725" s="36"/>
      <c r="AJ26725"/>
    </row>
    <row r="26726" spans="14:36">
      <c r="N26726" s="36"/>
      <c r="R26726" s="5"/>
      <c r="W26726"/>
      <c r="Y26726" s="36"/>
      <c r="AA26726" s="5"/>
      <c r="AC26726" s="36"/>
      <c r="AD26726" s="36"/>
      <c r="AE26726"/>
      <c r="AF26726"/>
      <c r="AH26726" s="36"/>
      <c r="AJ26726"/>
    </row>
    <row r="26727" spans="14:36">
      <c r="N26727" s="36"/>
      <c r="R26727" s="5"/>
      <c r="W26727"/>
      <c r="Y26727" s="36"/>
      <c r="AA26727" s="5"/>
      <c r="AC26727" s="36"/>
      <c r="AD26727" s="36"/>
      <c r="AE26727"/>
      <c r="AF26727"/>
      <c r="AH26727" s="36"/>
      <c r="AJ26727"/>
    </row>
    <row r="26728" spans="14:36">
      <c r="N26728" s="36"/>
      <c r="R26728" s="5"/>
      <c r="W26728"/>
      <c r="Y26728" s="36"/>
      <c r="AA26728" s="5"/>
      <c r="AC26728" s="36"/>
      <c r="AD26728" s="36"/>
      <c r="AE26728"/>
      <c r="AF26728"/>
      <c r="AH26728" s="36"/>
      <c r="AJ26728"/>
    </row>
    <row r="26729" spans="14:36">
      <c r="N26729" s="36"/>
      <c r="R26729" s="5"/>
      <c r="W26729"/>
      <c r="Y26729" s="36"/>
      <c r="AA26729" s="5"/>
      <c r="AC26729" s="36"/>
      <c r="AD26729" s="36"/>
      <c r="AE26729"/>
      <c r="AF26729"/>
      <c r="AH26729" s="36"/>
      <c r="AJ26729"/>
    </row>
    <row r="26730" spans="14:36">
      <c r="N26730" s="36"/>
      <c r="R26730" s="5"/>
      <c r="W26730"/>
      <c r="Y26730" s="36"/>
      <c r="AA26730" s="5"/>
      <c r="AC26730" s="36"/>
      <c r="AD26730" s="36"/>
      <c r="AE26730"/>
      <c r="AF26730"/>
      <c r="AH26730" s="36"/>
      <c r="AJ26730"/>
    </row>
    <row r="26731" spans="14:36">
      <c r="N26731" s="36"/>
      <c r="R26731" s="5"/>
      <c r="W26731"/>
      <c r="Y26731" s="36"/>
      <c r="AA26731" s="5"/>
      <c r="AC26731" s="36"/>
      <c r="AD26731" s="36"/>
      <c r="AE26731"/>
      <c r="AF26731"/>
      <c r="AH26731" s="36"/>
      <c r="AJ26731"/>
    </row>
    <row r="26732" spans="14:36">
      <c r="N26732" s="36"/>
      <c r="R26732" s="5"/>
      <c r="W26732"/>
      <c r="Y26732" s="36"/>
      <c r="AA26732" s="5"/>
      <c r="AC26732" s="36"/>
      <c r="AD26732" s="36"/>
      <c r="AE26732"/>
      <c r="AF26732"/>
      <c r="AH26732" s="36"/>
      <c r="AJ26732"/>
    </row>
    <row r="26733" spans="14:36">
      <c r="N26733" s="36"/>
      <c r="R26733" s="5"/>
      <c r="W26733"/>
      <c r="Y26733" s="36"/>
      <c r="AA26733" s="5"/>
      <c r="AC26733" s="36"/>
      <c r="AD26733" s="36"/>
      <c r="AE26733"/>
      <c r="AF26733"/>
      <c r="AH26733" s="36"/>
      <c r="AJ26733"/>
    </row>
    <row r="26734" spans="14:36">
      <c r="N26734" s="36"/>
      <c r="R26734" s="5"/>
      <c r="W26734"/>
      <c r="Y26734" s="36"/>
      <c r="AA26734" s="5"/>
      <c r="AC26734" s="36"/>
      <c r="AD26734" s="36"/>
      <c r="AE26734"/>
      <c r="AF26734"/>
      <c r="AH26734" s="36"/>
      <c r="AJ26734"/>
    </row>
    <row r="26735" spans="14:36">
      <c r="N26735" s="36"/>
      <c r="R26735" s="5"/>
      <c r="W26735"/>
      <c r="Y26735" s="36"/>
      <c r="AA26735" s="5"/>
      <c r="AC26735" s="36"/>
      <c r="AD26735" s="36"/>
      <c r="AE26735"/>
      <c r="AF26735"/>
      <c r="AH26735" s="36"/>
      <c r="AJ26735"/>
    </row>
    <row r="26736" spans="14:36">
      <c r="N26736" s="36"/>
      <c r="R26736" s="5"/>
      <c r="W26736"/>
      <c r="Y26736" s="36"/>
      <c r="AA26736" s="5"/>
      <c r="AC26736" s="36"/>
      <c r="AD26736" s="36"/>
      <c r="AE26736"/>
      <c r="AF26736"/>
      <c r="AH26736" s="36"/>
      <c r="AJ26736"/>
    </row>
    <row r="26737" spans="14:36">
      <c r="N26737" s="36"/>
      <c r="R26737" s="5"/>
      <c r="W26737"/>
      <c r="Y26737" s="36"/>
      <c r="AA26737" s="5"/>
      <c r="AC26737" s="36"/>
      <c r="AD26737" s="36"/>
      <c r="AE26737"/>
      <c r="AF26737"/>
      <c r="AH26737" s="36"/>
      <c r="AJ26737"/>
    </row>
    <row r="26738" spans="14:36">
      <c r="N26738" s="36"/>
      <c r="R26738" s="5"/>
      <c r="W26738"/>
      <c r="Y26738" s="36"/>
      <c r="AA26738" s="5"/>
      <c r="AC26738" s="36"/>
      <c r="AD26738" s="36"/>
      <c r="AE26738"/>
      <c r="AF26738"/>
      <c r="AH26738" s="36"/>
      <c r="AJ26738"/>
    </row>
    <row r="26739" spans="14:36">
      <c r="N26739" s="36"/>
      <c r="R26739" s="5"/>
      <c r="W26739"/>
      <c r="Y26739" s="36"/>
      <c r="AA26739" s="5"/>
      <c r="AC26739" s="36"/>
      <c r="AD26739" s="36"/>
      <c r="AE26739"/>
      <c r="AF26739"/>
      <c r="AH26739" s="36"/>
      <c r="AJ26739"/>
    </row>
    <row r="26740" spans="14:36">
      <c r="N26740" s="36"/>
      <c r="R26740" s="5"/>
      <c r="W26740"/>
      <c r="Y26740" s="36"/>
      <c r="AA26740" s="5"/>
      <c r="AC26740" s="36"/>
      <c r="AD26740" s="36"/>
      <c r="AE26740"/>
      <c r="AF26740"/>
      <c r="AH26740" s="36"/>
      <c r="AJ26740"/>
    </row>
    <row r="26741" spans="14:36">
      <c r="N26741" s="36"/>
      <c r="R26741" s="5"/>
      <c r="W26741"/>
      <c r="Y26741" s="36"/>
      <c r="AA26741" s="5"/>
      <c r="AC26741" s="36"/>
      <c r="AD26741" s="36"/>
      <c r="AE26741"/>
      <c r="AF26741"/>
      <c r="AH26741" s="36"/>
      <c r="AJ26741"/>
    </row>
    <row r="26742" spans="14:36">
      <c r="N26742" s="36"/>
      <c r="R26742" s="5"/>
      <c r="W26742"/>
      <c r="Y26742" s="36"/>
      <c r="AA26742" s="5"/>
      <c r="AC26742" s="36"/>
      <c r="AD26742" s="36"/>
      <c r="AE26742"/>
      <c r="AF26742"/>
      <c r="AH26742" s="36"/>
      <c r="AJ26742"/>
    </row>
    <row r="26743" spans="14:36">
      <c r="N26743" s="36"/>
      <c r="R26743" s="5"/>
      <c r="W26743"/>
      <c r="Y26743" s="36"/>
      <c r="AA26743" s="5"/>
      <c r="AC26743" s="36"/>
      <c r="AD26743" s="36"/>
      <c r="AE26743"/>
      <c r="AF26743"/>
      <c r="AH26743" s="36"/>
      <c r="AJ26743"/>
    </row>
    <row r="26744" spans="14:36">
      <c r="N26744" s="36"/>
      <c r="R26744" s="5"/>
      <c r="W26744"/>
      <c r="Y26744" s="36"/>
      <c r="AA26744" s="5"/>
      <c r="AC26744" s="36"/>
      <c r="AD26744" s="36"/>
      <c r="AE26744"/>
      <c r="AF26744"/>
      <c r="AH26744" s="36"/>
      <c r="AJ26744"/>
    </row>
    <row r="26745" spans="14:36">
      <c r="N26745" s="36"/>
      <c r="R26745" s="5"/>
      <c r="W26745"/>
      <c r="Y26745" s="36"/>
      <c r="AA26745" s="5"/>
      <c r="AC26745" s="36"/>
      <c r="AD26745" s="36"/>
      <c r="AE26745"/>
      <c r="AF26745"/>
      <c r="AH26745" s="36"/>
      <c r="AJ26745"/>
    </row>
    <row r="26746" spans="14:36">
      <c r="N26746" s="36"/>
      <c r="R26746" s="5"/>
      <c r="W26746"/>
      <c r="Y26746" s="36"/>
      <c r="AA26746" s="5"/>
      <c r="AC26746" s="36"/>
      <c r="AD26746" s="36"/>
      <c r="AE26746"/>
      <c r="AF26746"/>
      <c r="AH26746" s="36"/>
      <c r="AJ26746"/>
    </row>
    <row r="26747" spans="14:36">
      <c r="N26747" s="36"/>
      <c r="R26747" s="5"/>
      <c r="W26747"/>
      <c r="Y26747" s="36"/>
      <c r="AA26747" s="5"/>
      <c r="AC26747" s="36"/>
      <c r="AD26747" s="36"/>
      <c r="AE26747"/>
      <c r="AF26747"/>
      <c r="AH26747" s="36"/>
      <c r="AJ26747"/>
    </row>
    <row r="26748" spans="14:36">
      <c r="N26748" s="36"/>
      <c r="R26748" s="5"/>
      <c r="W26748"/>
      <c r="Y26748" s="36"/>
      <c r="AA26748" s="5"/>
      <c r="AC26748" s="36"/>
      <c r="AD26748" s="36"/>
      <c r="AE26748"/>
      <c r="AF26748"/>
      <c r="AH26748" s="36"/>
      <c r="AJ26748"/>
    </row>
    <row r="26749" spans="14:36">
      <c r="N26749" s="36"/>
      <c r="R26749" s="5"/>
      <c r="W26749"/>
      <c r="Y26749" s="36"/>
      <c r="AA26749" s="5"/>
      <c r="AC26749" s="36"/>
      <c r="AD26749" s="36"/>
      <c r="AE26749"/>
      <c r="AF26749"/>
      <c r="AH26749" s="36"/>
      <c r="AJ26749"/>
    </row>
    <row r="26750" spans="14:36">
      <c r="N26750" s="36"/>
      <c r="R26750" s="5"/>
      <c r="W26750"/>
      <c r="Y26750" s="36"/>
      <c r="AA26750" s="5"/>
      <c r="AC26750" s="36"/>
      <c r="AD26750" s="36"/>
      <c r="AE26750"/>
      <c r="AF26750"/>
      <c r="AH26750" s="36"/>
      <c r="AJ26750"/>
    </row>
    <row r="26751" spans="14:36">
      <c r="N26751" s="36"/>
      <c r="R26751" s="5"/>
      <c r="W26751"/>
      <c r="Y26751" s="36"/>
      <c r="AA26751" s="5"/>
      <c r="AC26751" s="36"/>
      <c r="AD26751" s="36"/>
      <c r="AE26751"/>
      <c r="AF26751"/>
      <c r="AH26751" s="36"/>
      <c r="AJ26751"/>
    </row>
    <row r="26752" spans="14:36">
      <c r="N26752" s="36"/>
      <c r="R26752" s="5"/>
      <c r="W26752"/>
      <c r="Y26752" s="36"/>
      <c r="AA26752" s="5"/>
      <c r="AC26752" s="36"/>
      <c r="AD26752" s="36"/>
      <c r="AE26752"/>
      <c r="AF26752"/>
      <c r="AH26752" s="36"/>
      <c r="AJ26752"/>
    </row>
    <row r="26753" spans="14:36">
      <c r="N26753" s="36"/>
      <c r="R26753" s="5"/>
      <c r="W26753"/>
      <c r="Y26753" s="36"/>
      <c r="AA26753" s="5"/>
      <c r="AC26753" s="36"/>
      <c r="AD26753" s="36"/>
      <c r="AE26753"/>
      <c r="AF26753"/>
      <c r="AH26753" s="36"/>
      <c r="AJ26753"/>
    </row>
    <row r="26754" spans="14:36">
      <c r="N26754" s="36"/>
      <c r="R26754" s="5"/>
      <c r="W26754"/>
      <c r="Y26754" s="36"/>
      <c r="AA26754" s="5"/>
      <c r="AC26754" s="36"/>
      <c r="AD26754" s="36"/>
      <c r="AE26754"/>
      <c r="AF26754"/>
      <c r="AH26754" s="36"/>
      <c r="AJ26754"/>
    </row>
    <row r="26755" spans="14:36">
      <c r="N26755" s="36"/>
      <c r="R26755" s="5"/>
      <c r="W26755"/>
      <c r="Y26755" s="36"/>
      <c r="AA26755" s="5"/>
      <c r="AC26755" s="36"/>
      <c r="AD26755" s="36"/>
      <c r="AE26755"/>
      <c r="AF26755"/>
      <c r="AH26755" s="36"/>
      <c r="AJ26755"/>
    </row>
    <row r="26756" spans="14:36">
      <c r="N26756" s="36"/>
      <c r="R26756" s="5"/>
      <c r="W26756"/>
      <c r="Y26756" s="36"/>
      <c r="AA26756" s="5"/>
      <c r="AC26756" s="36"/>
      <c r="AD26756" s="36"/>
      <c r="AE26756"/>
      <c r="AF26756"/>
      <c r="AH26756" s="36"/>
      <c r="AJ26756"/>
    </row>
    <row r="26757" spans="14:36">
      <c r="N26757" s="36"/>
      <c r="R26757" s="5"/>
      <c r="W26757"/>
      <c r="Y26757" s="36"/>
      <c r="AA26757" s="5"/>
      <c r="AC26757" s="36"/>
      <c r="AD26757" s="36"/>
      <c r="AE26757"/>
      <c r="AF26757"/>
      <c r="AH26757" s="36"/>
      <c r="AJ26757"/>
    </row>
    <row r="26758" spans="14:36">
      <c r="N26758" s="36"/>
      <c r="R26758" s="5"/>
      <c r="W26758"/>
      <c r="Y26758" s="36"/>
      <c r="AA26758" s="5"/>
      <c r="AC26758" s="36"/>
      <c r="AD26758" s="36"/>
      <c r="AE26758"/>
      <c r="AF26758"/>
      <c r="AH26758" s="36"/>
      <c r="AJ26758"/>
    </row>
    <row r="26759" spans="14:36">
      <c r="N26759" s="36"/>
      <c r="R26759" s="5"/>
      <c r="W26759"/>
      <c r="Y26759" s="36"/>
      <c r="AA26759" s="5"/>
      <c r="AC26759" s="36"/>
      <c r="AD26759" s="36"/>
      <c r="AE26759"/>
      <c r="AF26759"/>
      <c r="AH26759" s="36"/>
      <c r="AJ26759"/>
    </row>
    <row r="26760" spans="14:36">
      <c r="N26760" s="36"/>
      <c r="R26760" s="5"/>
      <c r="W26760"/>
      <c r="Y26760" s="36"/>
      <c r="AA26760" s="5"/>
      <c r="AC26760" s="36"/>
      <c r="AD26760" s="36"/>
      <c r="AE26760"/>
      <c r="AF26760"/>
      <c r="AH26760" s="36"/>
      <c r="AJ26760"/>
    </row>
    <row r="26761" spans="14:36">
      <c r="N26761" s="36"/>
      <c r="R26761" s="5"/>
      <c r="W26761"/>
      <c r="Y26761" s="36"/>
      <c r="AA26761" s="5"/>
      <c r="AC26761" s="36"/>
      <c r="AD26761" s="36"/>
      <c r="AE26761"/>
      <c r="AF26761"/>
      <c r="AH26761" s="36"/>
      <c r="AJ26761"/>
    </row>
    <row r="26762" spans="14:36">
      <c r="N26762" s="36"/>
      <c r="R26762" s="5"/>
      <c r="W26762"/>
      <c r="Y26762" s="36"/>
      <c r="AA26762" s="5"/>
      <c r="AC26762" s="36"/>
      <c r="AD26762" s="36"/>
      <c r="AE26762"/>
      <c r="AF26762"/>
      <c r="AH26762" s="36"/>
      <c r="AJ26762"/>
    </row>
    <row r="26763" spans="14:36">
      <c r="N26763" s="36"/>
      <c r="R26763" s="5"/>
      <c r="W26763"/>
      <c r="Y26763" s="36"/>
      <c r="AA26763" s="5"/>
      <c r="AC26763" s="36"/>
      <c r="AD26763" s="36"/>
      <c r="AE26763"/>
      <c r="AF26763"/>
      <c r="AH26763" s="36"/>
      <c r="AJ26763"/>
    </row>
    <row r="26764" spans="14:36">
      <c r="N26764" s="36"/>
      <c r="R26764" s="5"/>
      <c r="W26764"/>
      <c r="Y26764" s="36"/>
      <c r="AA26764" s="5"/>
      <c r="AC26764" s="36"/>
      <c r="AD26764" s="36"/>
      <c r="AE26764"/>
      <c r="AF26764"/>
      <c r="AH26764" s="36"/>
      <c r="AJ26764"/>
    </row>
    <row r="26765" spans="14:36">
      <c r="N26765" s="36"/>
      <c r="R26765" s="5"/>
      <c r="W26765"/>
      <c r="Y26765" s="36"/>
      <c r="AA26765" s="5"/>
      <c r="AC26765" s="36"/>
      <c r="AD26765" s="36"/>
      <c r="AE26765"/>
      <c r="AF26765"/>
      <c r="AH26765" s="36"/>
      <c r="AJ26765"/>
    </row>
    <row r="26766" spans="14:36">
      <c r="N26766" s="36"/>
      <c r="R26766" s="5"/>
      <c r="W26766"/>
      <c r="Y26766" s="36"/>
      <c r="AA26766" s="5"/>
      <c r="AC26766" s="36"/>
      <c r="AD26766" s="36"/>
      <c r="AE26766"/>
      <c r="AF26766"/>
      <c r="AH26766" s="36"/>
      <c r="AJ26766"/>
    </row>
    <row r="26767" spans="14:36">
      <c r="N26767" s="36"/>
      <c r="R26767" s="5"/>
      <c r="W26767"/>
      <c r="Y26767" s="36"/>
      <c r="AA26767" s="5"/>
      <c r="AC26767" s="36"/>
      <c r="AD26767" s="36"/>
      <c r="AE26767"/>
      <c r="AF26767"/>
      <c r="AH26767" s="36"/>
      <c r="AJ26767"/>
    </row>
    <row r="26768" spans="14:36">
      <c r="N26768" s="36"/>
      <c r="R26768" s="5"/>
      <c r="W26768"/>
      <c r="Y26768" s="36"/>
      <c r="AA26768" s="5"/>
      <c r="AC26768" s="36"/>
      <c r="AD26768" s="36"/>
      <c r="AE26768"/>
      <c r="AF26768"/>
      <c r="AH26768" s="36"/>
      <c r="AJ26768"/>
    </row>
    <row r="26769" spans="14:36">
      <c r="N26769" s="36"/>
      <c r="R26769" s="5"/>
      <c r="W26769"/>
      <c r="Y26769" s="36"/>
      <c r="AA26769" s="5"/>
      <c r="AC26769" s="36"/>
      <c r="AD26769" s="36"/>
      <c r="AE26769"/>
      <c r="AF26769"/>
      <c r="AH26769" s="36"/>
      <c r="AJ26769"/>
    </row>
    <row r="26770" spans="14:36">
      <c r="N26770" s="36"/>
      <c r="R26770" s="5"/>
      <c r="W26770"/>
      <c r="Y26770" s="36"/>
      <c r="AA26770" s="5"/>
      <c r="AC26770" s="36"/>
      <c r="AD26770" s="36"/>
      <c r="AE26770"/>
      <c r="AF26770"/>
      <c r="AH26770" s="36"/>
      <c r="AJ26770"/>
    </row>
    <row r="26771" spans="14:36">
      <c r="N26771" s="36"/>
      <c r="R26771" s="5"/>
      <c r="W26771"/>
      <c r="Y26771" s="36"/>
      <c r="AA26771" s="5"/>
      <c r="AC26771" s="36"/>
      <c r="AD26771" s="36"/>
      <c r="AE26771"/>
      <c r="AF26771"/>
      <c r="AH26771" s="36"/>
      <c r="AJ26771"/>
    </row>
    <row r="26772" spans="14:36">
      <c r="N26772" s="36"/>
      <c r="R26772" s="5"/>
      <c r="W26772"/>
      <c r="Y26772" s="36"/>
      <c r="AA26772" s="5"/>
      <c r="AC26772" s="36"/>
      <c r="AD26772" s="36"/>
      <c r="AE26772"/>
      <c r="AF26772"/>
      <c r="AH26772" s="36"/>
      <c r="AJ26772"/>
    </row>
    <row r="26773" spans="14:36">
      <c r="N26773" s="36"/>
      <c r="R26773" s="5"/>
      <c r="W26773"/>
      <c r="Y26773" s="36"/>
      <c r="AA26773" s="5"/>
      <c r="AC26773" s="36"/>
      <c r="AD26773" s="36"/>
      <c r="AE26773"/>
      <c r="AF26773"/>
      <c r="AH26773" s="36"/>
      <c r="AJ26773"/>
    </row>
    <row r="26774" spans="14:36">
      <c r="N26774" s="36"/>
      <c r="R26774" s="5"/>
      <c r="W26774"/>
      <c r="Y26774" s="36"/>
      <c r="AA26774" s="5"/>
      <c r="AC26774" s="36"/>
      <c r="AD26774" s="36"/>
      <c r="AE26774"/>
      <c r="AF26774"/>
      <c r="AH26774" s="36"/>
      <c r="AJ26774"/>
    </row>
    <row r="26775" spans="14:36">
      <c r="N26775" s="36"/>
      <c r="R26775" s="5"/>
      <c r="W26775"/>
      <c r="Y26775" s="36"/>
      <c r="AA26775" s="5"/>
      <c r="AC26775" s="36"/>
      <c r="AD26775" s="36"/>
      <c r="AE26775"/>
      <c r="AF26775"/>
      <c r="AH26775" s="36"/>
      <c r="AJ26775"/>
    </row>
    <row r="26776" spans="14:36">
      <c r="N26776" s="36"/>
      <c r="R26776" s="5"/>
      <c r="W26776"/>
      <c r="Y26776" s="36"/>
      <c r="AA26776" s="5"/>
      <c r="AC26776" s="36"/>
      <c r="AD26776" s="36"/>
      <c r="AE26776"/>
      <c r="AF26776"/>
      <c r="AH26776" s="36"/>
      <c r="AJ26776"/>
    </row>
    <row r="26777" spans="14:36">
      <c r="N26777" s="36"/>
      <c r="R26777" s="5"/>
      <c r="W26777"/>
      <c r="Y26777" s="36"/>
      <c r="AA26777" s="5"/>
      <c r="AC26777" s="36"/>
      <c r="AD26777" s="36"/>
      <c r="AE26777"/>
      <c r="AF26777"/>
      <c r="AH26777" s="36"/>
      <c r="AJ26777"/>
    </row>
    <row r="26778" spans="14:36">
      <c r="N26778" s="36"/>
      <c r="R26778" s="5"/>
      <c r="W26778"/>
      <c r="Y26778" s="36"/>
      <c r="AA26778" s="5"/>
      <c r="AC26778" s="36"/>
      <c r="AD26778" s="36"/>
      <c r="AE26778"/>
      <c r="AF26778"/>
      <c r="AH26778" s="36"/>
      <c r="AJ26778"/>
    </row>
    <row r="26779" spans="14:36">
      <c r="N26779" s="36"/>
      <c r="R26779" s="5"/>
      <c r="W26779"/>
      <c r="Y26779" s="36"/>
      <c r="AA26779" s="5"/>
      <c r="AC26779" s="36"/>
      <c r="AD26779" s="36"/>
      <c r="AE26779"/>
      <c r="AF26779"/>
      <c r="AH26779" s="36"/>
      <c r="AJ26779"/>
    </row>
    <row r="26780" spans="14:36">
      <c r="N26780" s="36"/>
      <c r="R26780" s="5"/>
      <c r="W26780"/>
      <c r="Y26780" s="36"/>
      <c r="AA26780" s="5"/>
      <c r="AC26780" s="36"/>
      <c r="AD26780" s="36"/>
      <c r="AE26780"/>
      <c r="AF26780"/>
      <c r="AH26780" s="36"/>
      <c r="AJ26780"/>
    </row>
    <row r="26781" spans="14:36">
      <c r="N26781" s="36"/>
      <c r="R26781" s="5"/>
      <c r="W26781"/>
      <c r="Y26781" s="36"/>
      <c r="AA26781" s="5"/>
      <c r="AC26781" s="36"/>
      <c r="AD26781" s="36"/>
      <c r="AE26781"/>
      <c r="AF26781"/>
      <c r="AH26781" s="36"/>
      <c r="AJ26781"/>
    </row>
    <row r="26782" spans="14:36">
      <c r="N26782" s="36"/>
      <c r="R26782" s="5"/>
      <c r="W26782"/>
      <c r="Y26782" s="36"/>
      <c r="AA26782" s="5"/>
      <c r="AC26782" s="36"/>
      <c r="AD26782" s="36"/>
      <c r="AE26782"/>
      <c r="AF26782"/>
      <c r="AH26782" s="36"/>
      <c r="AJ26782"/>
    </row>
    <row r="26783" spans="14:36">
      <c r="N26783" s="36"/>
      <c r="R26783" s="5"/>
      <c r="W26783"/>
      <c r="Y26783" s="36"/>
      <c r="AA26783" s="5"/>
      <c r="AC26783" s="36"/>
      <c r="AD26783" s="36"/>
      <c r="AE26783"/>
      <c r="AF26783"/>
      <c r="AH26783" s="36"/>
      <c r="AJ26783"/>
    </row>
    <row r="26784" spans="14:36">
      <c r="N26784" s="36"/>
      <c r="R26784" s="5"/>
      <c r="W26784"/>
      <c r="Y26784" s="36"/>
      <c r="AA26784" s="5"/>
      <c r="AC26784" s="36"/>
      <c r="AD26784" s="36"/>
      <c r="AE26784"/>
      <c r="AF26784"/>
      <c r="AH26784" s="36"/>
      <c r="AJ26784"/>
    </row>
    <row r="26785" spans="14:36">
      <c r="N26785" s="36"/>
      <c r="R26785" s="5"/>
      <c r="W26785"/>
      <c r="Y26785" s="36"/>
      <c r="AA26785" s="5"/>
      <c r="AC26785" s="36"/>
      <c r="AD26785" s="36"/>
      <c r="AE26785"/>
      <c r="AF26785"/>
      <c r="AH26785" s="36"/>
      <c r="AJ26785"/>
    </row>
    <row r="26786" spans="14:36">
      <c r="N26786" s="36"/>
      <c r="R26786" s="5"/>
      <c r="W26786"/>
      <c r="Y26786" s="36"/>
      <c r="AA26786" s="5"/>
      <c r="AC26786" s="36"/>
      <c r="AD26786" s="36"/>
      <c r="AE26786"/>
      <c r="AF26786"/>
      <c r="AH26786" s="36"/>
      <c r="AJ26786"/>
    </row>
    <row r="26787" spans="14:36">
      <c r="N26787" s="36"/>
      <c r="R26787" s="5"/>
      <c r="W26787"/>
      <c r="Y26787" s="36"/>
      <c r="AA26787" s="5"/>
      <c r="AC26787" s="36"/>
      <c r="AD26787" s="36"/>
      <c r="AE26787"/>
      <c r="AF26787"/>
      <c r="AH26787" s="36"/>
      <c r="AJ26787"/>
    </row>
    <row r="26788" spans="14:36">
      <c r="N26788" s="36"/>
      <c r="R26788" s="5"/>
      <c r="W26788"/>
      <c r="Y26788" s="36"/>
      <c r="AA26788" s="5"/>
      <c r="AC26788" s="36"/>
      <c r="AD26788" s="36"/>
      <c r="AE26788"/>
      <c r="AF26788"/>
      <c r="AH26788" s="36"/>
      <c r="AJ26788"/>
    </row>
    <row r="26789" spans="14:36">
      <c r="N26789" s="36"/>
      <c r="R26789" s="5"/>
      <c r="W26789"/>
      <c r="Y26789" s="36"/>
      <c r="AA26789" s="5"/>
      <c r="AC26789" s="36"/>
      <c r="AD26789" s="36"/>
      <c r="AE26789"/>
      <c r="AF26789"/>
      <c r="AH26789" s="36"/>
      <c r="AJ26789"/>
    </row>
    <row r="26790" spans="14:36">
      <c r="N26790" s="36"/>
      <c r="R26790" s="5"/>
      <c r="W26790"/>
      <c r="Y26790" s="36"/>
      <c r="AA26790" s="5"/>
      <c r="AC26790" s="36"/>
      <c r="AD26790" s="36"/>
      <c r="AE26790"/>
      <c r="AF26790"/>
      <c r="AH26790" s="36"/>
      <c r="AJ26790"/>
    </row>
    <row r="26791" spans="14:36">
      <c r="N26791" s="36"/>
      <c r="R26791" s="5"/>
      <c r="W26791"/>
      <c r="Y26791" s="36"/>
      <c r="AA26791" s="5"/>
      <c r="AC26791" s="36"/>
      <c r="AD26791" s="36"/>
      <c r="AE26791"/>
      <c r="AF26791"/>
      <c r="AH26791" s="36"/>
      <c r="AJ26791"/>
    </row>
    <row r="26792" spans="14:36">
      <c r="N26792" s="36"/>
      <c r="R26792" s="5"/>
      <c r="W26792"/>
      <c r="Y26792" s="36"/>
      <c r="AA26792" s="5"/>
      <c r="AC26792" s="36"/>
      <c r="AD26792" s="36"/>
      <c r="AE26792"/>
      <c r="AF26792"/>
      <c r="AH26792" s="36"/>
      <c r="AJ26792"/>
    </row>
    <row r="26793" spans="14:36">
      <c r="N26793" s="36"/>
      <c r="R26793" s="5"/>
      <c r="W26793"/>
      <c r="Y26793" s="36"/>
      <c r="AA26793" s="5"/>
      <c r="AC26793" s="36"/>
      <c r="AD26793" s="36"/>
      <c r="AE26793"/>
      <c r="AF26793"/>
      <c r="AH26793" s="36"/>
      <c r="AJ26793"/>
    </row>
    <row r="26794" spans="14:36">
      <c r="N26794" s="36"/>
      <c r="R26794" s="5"/>
      <c r="W26794"/>
      <c r="Y26794" s="36"/>
      <c r="AA26794" s="5"/>
      <c r="AC26794" s="36"/>
      <c r="AD26794" s="36"/>
      <c r="AE26794"/>
      <c r="AF26794"/>
      <c r="AH26794" s="36"/>
      <c r="AJ26794"/>
    </row>
    <row r="26795" spans="14:36">
      <c r="N26795" s="36"/>
      <c r="R26795" s="5"/>
      <c r="W26795"/>
      <c r="Y26795" s="36"/>
      <c r="AA26795" s="5"/>
      <c r="AC26795" s="36"/>
      <c r="AD26795" s="36"/>
      <c r="AE26795"/>
      <c r="AF26795"/>
      <c r="AH26795" s="36"/>
      <c r="AJ26795"/>
    </row>
    <row r="26796" spans="14:36">
      <c r="N26796" s="36"/>
      <c r="R26796" s="5"/>
      <c r="W26796"/>
      <c r="Y26796" s="36"/>
      <c r="AA26796" s="5"/>
      <c r="AC26796" s="36"/>
      <c r="AD26796" s="36"/>
      <c r="AE26796"/>
      <c r="AF26796"/>
      <c r="AH26796" s="36"/>
      <c r="AJ26796"/>
    </row>
    <row r="26797" spans="14:36">
      <c r="N26797" s="36"/>
      <c r="R26797" s="5"/>
      <c r="W26797"/>
      <c r="Y26797" s="36"/>
      <c r="AA26797" s="5"/>
      <c r="AC26797" s="36"/>
      <c r="AD26797" s="36"/>
      <c r="AE26797"/>
      <c r="AF26797"/>
      <c r="AH26797" s="36"/>
      <c r="AJ26797"/>
    </row>
    <row r="26798" spans="14:36">
      <c r="N26798" s="36"/>
      <c r="R26798" s="5"/>
      <c r="W26798"/>
      <c r="Y26798" s="36"/>
      <c r="AA26798" s="5"/>
      <c r="AC26798" s="36"/>
      <c r="AD26798" s="36"/>
      <c r="AE26798"/>
      <c r="AF26798"/>
      <c r="AH26798" s="36"/>
      <c r="AJ26798"/>
    </row>
    <row r="26799" spans="14:36">
      <c r="N26799" s="36"/>
      <c r="R26799" s="5"/>
      <c r="W26799"/>
      <c r="Y26799" s="36"/>
      <c r="AA26799" s="5"/>
      <c r="AC26799" s="36"/>
      <c r="AD26799" s="36"/>
      <c r="AE26799"/>
      <c r="AF26799"/>
      <c r="AH26799" s="36"/>
      <c r="AJ26799"/>
    </row>
    <row r="26800" spans="14:36">
      <c r="N26800" s="36"/>
      <c r="R26800" s="5"/>
      <c r="W26800"/>
      <c r="Y26800" s="36"/>
      <c r="AA26800" s="5"/>
      <c r="AC26800" s="36"/>
      <c r="AD26800" s="36"/>
      <c r="AE26800"/>
      <c r="AF26800"/>
      <c r="AH26800" s="36"/>
      <c r="AJ26800"/>
    </row>
    <row r="26801" spans="14:36">
      <c r="N26801" s="36"/>
      <c r="R26801" s="5"/>
      <c r="W26801"/>
      <c r="Y26801" s="36"/>
      <c r="AA26801" s="5"/>
      <c r="AC26801" s="36"/>
      <c r="AD26801" s="36"/>
      <c r="AE26801"/>
      <c r="AF26801"/>
      <c r="AH26801" s="36"/>
      <c r="AJ26801"/>
    </row>
    <row r="26802" spans="14:36">
      <c r="N26802" s="36"/>
      <c r="R26802" s="5"/>
      <c r="W26802"/>
      <c r="Y26802" s="36"/>
      <c r="AA26802" s="5"/>
      <c r="AC26802" s="36"/>
      <c r="AD26802" s="36"/>
      <c r="AE26802"/>
      <c r="AF26802"/>
      <c r="AH26802" s="36"/>
      <c r="AJ26802"/>
    </row>
    <row r="26803" spans="14:36">
      <c r="N26803" s="36"/>
      <c r="R26803" s="5"/>
      <c r="W26803"/>
      <c r="Y26803" s="36"/>
      <c r="AA26803" s="5"/>
      <c r="AC26803" s="36"/>
      <c r="AD26803" s="36"/>
      <c r="AE26803"/>
      <c r="AF26803"/>
      <c r="AH26803" s="36"/>
      <c r="AJ26803"/>
    </row>
    <row r="26804" spans="14:36">
      <c r="N26804" s="36"/>
      <c r="R26804" s="5"/>
      <c r="W26804"/>
      <c r="Y26804" s="36"/>
      <c r="AA26804" s="5"/>
      <c r="AC26804" s="36"/>
      <c r="AD26804" s="36"/>
      <c r="AE26804"/>
      <c r="AF26804"/>
      <c r="AH26804" s="36"/>
      <c r="AJ26804"/>
    </row>
    <row r="26805" spans="14:36">
      <c r="N26805" s="36"/>
      <c r="R26805" s="5"/>
      <c r="W26805"/>
      <c r="Y26805" s="36"/>
      <c r="AA26805" s="5"/>
      <c r="AC26805" s="36"/>
      <c r="AD26805" s="36"/>
      <c r="AE26805"/>
      <c r="AF26805"/>
      <c r="AH26805" s="36"/>
      <c r="AJ26805"/>
    </row>
    <row r="26806" spans="14:36">
      <c r="N26806" s="36"/>
      <c r="R26806" s="5"/>
      <c r="W26806"/>
      <c r="Y26806" s="36"/>
      <c r="AA26806" s="5"/>
      <c r="AC26806" s="36"/>
      <c r="AD26806" s="36"/>
      <c r="AE26806"/>
      <c r="AF26806"/>
      <c r="AH26806" s="36"/>
      <c r="AJ26806"/>
    </row>
    <row r="26807" spans="14:36">
      <c r="N26807" s="36"/>
      <c r="R26807" s="5"/>
      <c r="W26807"/>
      <c r="Y26807" s="36"/>
      <c r="AA26807" s="5"/>
      <c r="AC26807" s="36"/>
      <c r="AD26807" s="36"/>
      <c r="AE26807"/>
      <c r="AF26807"/>
      <c r="AH26807" s="36"/>
      <c r="AJ26807"/>
    </row>
    <row r="26808" spans="14:36">
      <c r="N26808" s="36"/>
      <c r="R26808" s="5"/>
      <c r="W26808"/>
      <c r="Y26808" s="36"/>
      <c r="AA26808" s="5"/>
      <c r="AC26808" s="36"/>
      <c r="AD26808" s="36"/>
      <c r="AE26808"/>
      <c r="AF26808"/>
      <c r="AH26808" s="36"/>
      <c r="AJ26808"/>
    </row>
    <row r="26809" spans="14:36">
      <c r="N26809" s="36"/>
      <c r="R26809" s="5"/>
      <c r="W26809"/>
      <c r="Y26809" s="36"/>
      <c r="AA26809" s="5"/>
      <c r="AC26809" s="36"/>
      <c r="AD26809" s="36"/>
      <c r="AE26809"/>
      <c r="AF26809"/>
      <c r="AH26809" s="36"/>
      <c r="AJ26809"/>
    </row>
    <row r="26810" spans="14:36">
      <c r="N26810" s="36"/>
      <c r="R26810" s="5"/>
      <c r="W26810"/>
      <c r="Y26810" s="36"/>
      <c r="AA26810" s="5"/>
      <c r="AC26810" s="36"/>
      <c r="AD26810" s="36"/>
      <c r="AE26810"/>
      <c r="AF26810"/>
      <c r="AH26810" s="36"/>
      <c r="AJ26810"/>
    </row>
    <row r="26811" spans="14:36">
      <c r="N26811" s="36"/>
      <c r="R26811" s="5"/>
      <c r="W26811"/>
      <c r="Y26811" s="36"/>
      <c r="AA26811" s="5"/>
      <c r="AC26811" s="36"/>
      <c r="AD26811" s="36"/>
      <c r="AE26811"/>
      <c r="AF26811"/>
      <c r="AH26811" s="36"/>
      <c r="AJ26811"/>
    </row>
    <row r="26812" spans="14:36">
      <c r="N26812" s="36"/>
      <c r="R26812" s="5"/>
      <c r="W26812"/>
      <c r="Y26812" s="36"/>
      <c r="AA26812" s="5"/>
      <c r="AC26812" s="36"/>
      <c r="AD26812" s="36"/>
      <c r="AE26812"/>
      <c r="AF26812"/>
      <c r="AH26812" s="36"/>
      <c r="AJ26812"/>
    </row>
    <row r="26813" spans="14:36">
      <c r="N26813" s="36"/>
      <c r="R26813" s="5"/>
      <c r="W26813"/>
      <c r="Y26813" s="36"/>
      <c r="AA26813" s="5"/>
      <c r="AC26813" s="36"/>
      <c r="AD26813" s="36"/>
      <c r="AE26813"/>
      <c r="AF26813"/>
      <c r="AH26813" s="36"/>
      <c r="AJ26813"/>
    </row>
    <row r="26814" spans="14:36">
      <c r="N26814" s="36"/>
      <c r="R26814" s="5"/>
      <c r="W26814"/>
      <c r="Y26814" s="36"/>
      <c r="AA26814" s="5"/>
      <c r="AC26814" s="36"/>
      <c r="AD26814" s="36"/>
      <c r="AE26814"/>
      <c r="AF26814"/>
      <c r="AH26814" s="36"/>
      <c r="AJ26814"/>
    </row>
    <row r="26815" spans="14:36">
      <c r="N26815" s="36"/>
      <c r="R26815" s="5"/>
      <c r="W26815"/>
      <c r="Y26815" s="36"/>
      <c r="AA26815" s="5"/>
      <c r="AC26815" s="36"/>
      <c r="AD26815" s="36"/>
      <c r="AE26815"/>
      <c r="AF26815"/>
      <c r="AH26815" s="36"/>
      <c r="AJ26815"/>
    </row>
    <row r="26816" spans="14:36">
      <c r="N26816" s="36"/>
      <c r="R26816" s="5"/>
      <c r="W26816"/>
      <c r="Y26816" s="36"/>
      <c r="AA26816" s="5"/>
      <c r="AC26816" s="36"/>
      <c r="AD26816" s="36"/>
      <c r="AE26816"/>
      <c r="AF26816"/>
      <c r="AH26816" s="36"/>
      <c r="AJ26816"/>
    </row>
    <row r="26817" spans="14:36">
      <c r="N26817" s="36"/>
      <c r="R26817" s="5"/>
      <c r="W26817"/>
      <c r="Y26817" s="36"/>
      <c r="AA26817" s="5"/>
      <c r="AC26817" s="36"/>
      <c r="AD26817" s="36"/>
      <c r="AE26817"/>
      <c r="AF26817"/>
      <c r="AH26817" s="36"/>
      <c r="AJ26817"/>
    </row>
    <row r="26818" spans="14:36">
      <c r="N26818" s="36"/>
      <c r="R26818" s="5"/>
      <c r="W26818"/>
      <c r="Y26818" s="36"/>
      <c r="AA26818" s="5"/>
      <c r="AC26818" s="36"/>
      <c r="AD26818" s="36"/>
      <c r="AE26818"/>
      <c r="AF26818"/>
      <c r="AH26818" s="36"/>
      <c r="AJ26818"/>
    </row>
    <row r="26819" spans="14:36">
      <c r="N26819" s="36"/>
      <c r="R26819" s="5"/>
      <c r="W26819"/>
      <c r="Y26819" s="36"/>
      <c r="AA26819" s="5"/>
      <c r="AC26819" s="36"/>
      <c r="AD26819" s="36"/>
      <c r="AE26819"/>
      <c r="AF26819"/>
      <c r="AH26819" s="36"/>
      <c r="AJ26819"/>
    </row>
    <row r="26820" spans="14:36">
      <c r="N26820" s="36"/>
      <c r="R26820" s="5"/>
      <c r="W26820"/>
      <c r="Y26820" s="36"/>
      <c r="AA26820" s="5"/>
      <c r="AC26820" s="36"/>
      <c r="AD26820" s="36"/>
      <c r="AE26820"/>
      <c r="AF26820"/>
      <c r="AH26820" s="36"/>
      <c r="AJ26820"/>
    </row>
    <row r="26821" spans="14:36">
      <c r="N26821" s="36"/>
      <c r="R26821" s="5"/>
      <c r="W26821"/>
      <c r="Y26821" s="36"/>
      <c r="AA26821" s="5"/>
      <c r="AC26821" s="36"/>
      <c r="AD26821" s="36"/>
      <c r="AE26821"/>
      <c r="AF26821"/>
      <c r="AH26821" s="36"/>
      <c r="AJ26821"/>
    </row>
    <row r="26822" spans="14:36">
      <c r="N26822" s="36"/>
      <c r="R26822" s="5"/>
      <c r="W26822"/>
      <c r="Y26822" s="36"/>
      <c r="AA26822" s="5"/>
      <c r="AC26822" s="36"/>
      <c r="AD26822" s="36"/>
      <c r="AE26822"/>
      <c r="AF26822"/>
      <c r="AH26822" s="36"/>
      <c r="AJ26822"/>
    </row>
    <row r="26823" spans="14:36">
      <c r="N26823" s="36"/>
      <c r="R26823" s="5"/>
      <c r="W26823"/>
      <c r="Y26823" s="36"/>
      <c r="AA26823" s="5"/>
      <c r="AC26823" s="36"/>
      <c r="AD26823" s="36"/>
      <c r="AE26823"/>
      <c r="AF26823"/>
      <c r="AH26823" s="36"/>
      <c r="AJ26823"/>
    </row>
    <row r="26824" spans="14:36">
      <c r="N26824" s="36"/>
      <c r="R26824" s="5"/>
      <c r="W26824"/>
      <c r="Y26824" s="36"/>
      <c r="AA26824" s="5"/>
      <c r="AC26824" s="36"/>
      <c r="AD26824" s="36"/>
      <c r="AE26824"/>
      <c r="AF26824"/>
      <c r="AH26824" s="36"/>
      <c r="AJ26824"/>
    </row>
    <row r="26825" spans="14:36">
      <c r="N26825" s="36"/>
      <c r="R26825" s="5"/>
      <c r="W26825"/>
      <c r="Y26825" s="36"/>
      <c r="AA26825" s="5"/>
      <c r="AC26825" s="36"/>
      <c r="AD26825" s="36"/>
      <c r="AE26825"/>
      <c r="AF26825"/>
      <c r="AH26825" s="36"/>
      <c r="AJ26825"/>
    </row>
    <row r="26826" spans="14:36">
      <c r="N26826" s="36"/>
      <c r="R26826" s="5"/>
      <c r="W26826"/>
      <c r="Y26826" s="36"/>
      <c r="AA26826" s="5"/>
      <c r="AC26826" s="36"/>
      <c r="AD26826" s="36"/>
      <c r="AE26826"/>
      <c r="AF26826"/>
      <c r="AH26826" s="36"/>
      <c r="AJ26826"/>
    </row>
    <row r="26827" spans="14:36">
      <c r="N26827" s="36"/>
      <c r="R26827" s="5"/>
      <c r="W26827"/>
      <c r="Y26827" s="36"/>
      <c r="AA26827" s="5"/>
      <c r="AC26827" s="36"/>
      <c r="AD26827" s="36"/>
      <c r="AE26827"/>
      <c r="AF26827"/>
      <c r="AH26827" s="36"/>
      <c r="AJ26827"/>
    </row>
    <row r="26828" spans="14:36">
      <c r="N26828" s="36"/>
      <c r="R26828" s="5"/>
      <c r="W26828"/>
      <c r="Y26828" s="36"/>
      <c r="AA26828" s="5"/>
      <c r="AC26828" s="36"/>
      <c r="AD26828" s="36"/>
      <c r="AE26828"/>
      <c r="AF26828"/>
      <c r="AH26828" s="36"/>
      <c r="AJ26828"/>
    </row>
    <row r="26829" spans="14:36">
      <c r="N26829" s="36"/>
      <c r="R26829" s="5"/>
      <c r="W26829"/>
      <c r="Y26829" s="36"/>
      <c r="AA26829" s="5"/>
      <c r="AC26829" s="36"/>
      <c r="AD26829" s="36"/>
      <c r="AE26829"/>
      <c r="AF26829"/>
      <c r="AH26829" s="36"/>
      <c r="AJ26829"/>
    </row>
    <row r="26830" spans="14:36">
      <c r="N26830" s="36"/>
      <c r="R26830" s="5"/>
      <c r="W26830"/>
      <c r="Y26830" s="36"/>
      <c r="AA26830" s="5"/>
      <c r="AC26830" s="36"/>
      <c r="AD26830" s="36"/>
      <c r="AE26830"/>
      <c r="AF26830"/>
      <c r="AH26830" s="36"/>
      <c r="AJ26830"/>
    </row>
    <row r="26831" spans="14:36">
      <c r="N26831" s="36"/>
      <c r="R26831" s="5"/>
      <c r="W26831"/>
      <c r="Y26831" s="36"/>
      <c r="AA26831" s="5"/>
      <c r="AC26831" s="36"/>
      <c r="AD26831" s="36"/>
      <c r="AE26831"/>
      <c r="AF26831"/>
      <c r="AH26831" s="36"/>
      <c r="AJ26831"/>
    </row>
    <row r="26832" spans="14:36">
      <c r="N26832" s="36"/>
      <c r="R26832" s="5"/>
      <c r="W26832"/>
      <c r="Y26832" s="36"/>
      <c r="AA26832" s="5"/>
      <c r="AC26832" s="36"/>
      <c r="AD26832" s="36"/>
      <c r="AE26832"/>
      <c r="AF26832"/>
      <c r="AH26832" s="36"/>
      <c r="AJ26832"/>
    </row>
    <row r="26833" spans="14:36">
      <c r="N26833" s="36"/>
      <c r="R26833" s="5"/>
      <c r="W26833"/>
      <c r="Y26833" s="36"/>
      <c r="AA26833" s="5"/>
      <c r="AC26833" s="36"/>
      <c r="AD26833" s="36"/>
      <c r="AE26833"/>
      <c r="AF26833"/>
      <c r="AH26833" s="36"/>
      <c r="AJ26833"/>
    </row>
    <row r="26834" spans="14:36">
      <c r="N26834" s="36"/>
      <c r="R26834" s="5"/>
      <c r="W26834"/>
      <c r="Y26834" s="36"/>
      <c r="AA26834" s="5"/>
      <c r="AC26834" s="36"/>
      <c r="AD26834" s="36"/>
      <c r="AE26834"/>
      <c r="AF26834"/>
      <c r="AH26834" s="36"/>
      <c r="AJ26834"/>
    </row>
    <row r="26835" spans="14:36">
      <c r="N26835" s="36"/>
      <c r="R26835" s="5"/>
      <c r="W26835"/>
      <c r="Y26835" s="36"/>
      <c r="AA26835" s="5"/>
      <c r="AC26835" s="36"/>
      <c r="AD26835" s="36"/>
      <c r="AE26835"/>
      <c r="AF26835"/>
      <c r="AH26835" s="36"/>
      <c r="AJ26835"/>
    </row>
    <row r="26836" spans="14:36">
      <c r="N26836" s="36"/>
      <c r="R26836" s="5"/>
      <c r="W26836"/>
      <c r="Y26836" s="36"/>
      <c r="AA26836" s="5"/>
      <c r="AC26836" s="36"/>
      <c r="AD26836" s="36"/>
      <c r="AE26836"/>
      <c r="AF26836"/>
      <c r="AH26836" s="36"/>
      <c r="AJ26836"/>
    </row>
    <row r="26837" spans="14:36">
      <c r="N26837" s="36"/>
      <c r="R26837" s="5"/>
      <c r="W26837"/>
      <c r="Y26837" s="36"/>
      <c r="AA26837" s="5"/>
      <c r="AC26837" s="36"/>
      <c r="AD26837" s="36"/>
      <c r="AE26837"/>
      <c r="AF26837"/>
      <c r="AH26837" s="36"/>
      <c r="AJ26837"/>
    </row>
    <row r="26838" spans="14:36">
      <c r="N26838" s="36"/>
      <c r="R26838" s="5"/>
      <c r="W26838"/>
      <c r="Y26838" s="36"/>
      <c r="AA26838" s="5"/>
      <c r="AC26838" s="36"/>
      <c r="AD26838" s="36"/>
      <c r="AE26838"/>
      <c r="AF26838"/>
      <c r="AH26838" s="36"/>
      <c r="AJ26838"/>
    </row>
    <row r="26839" spans="14:36">
      <c r="N26839" s="36"/>
      <c r="R26839" s="5"/>
      <c r="W26839"/>
      <c r="Y26839" s="36"/>
      <c r="AA26839" s="5"/>
      <c r="AC26839" s="36"/>
      <c r="AD26839" s="36"/>
      <c r="AE26839"/>
      <c r="AF26839"/>
      <c r="AH26839" s="36"/>
      <c r="AJ26839"/>
    </row>
    <row r="26840" spans="14:36">
      <c r="N26840" s="36"/>
      <c r="R26840" s="5"/>
      <c r="W26840"/>
      <c r="Y26840" s="36"/>
      <c r="AA26840" s="5"/>
      <c r="AC26840" s="36"/>
      <c r="AD26840" s="36"/>
      <c r="AE26840"/>
      <c r="AF26840"/>
      <c r="AH26840" s="36"/>
      <c r="AJ26840"/>
    </row>
    <row r="26841" spans="14:36">
      <c r="N26841" s="36"/>
      <c r="R26841" s="5"/>
      <c r="W26841"/>
      <c r="Y26841" s="36"/>
      <c r="AA26841" s="5"/>
      <c r="AC26841" s="36"/>
      <c r="AD26841" s="36"/>
      <c r="AE26841"/>
      <c r="AF26841"/>
      <c r="AH26841" s="36"/>
      <c r="AJ26841"/>
    </row>
    <row r="26842" spans="14:36">
      <c r="N26842" s="36"/>
      <c r="R26842" s="5"/>
      <c r="W26842"/>
      <c r="Y26842" s="36"/>
      <c r="AA26842" s="5"/>
      <c r="AC26842" s="36"/>
      <c r="AD26842" s="36"/>
      <c r="AE26842"/>
      <c r="AF26842"/>
      <c r="AH26842" s="36"/>
      <c r="AJ26842"/>
    </row>
    <row r="26843" spans="14:36">
      <c r="N26843" s="36"/>
      <c r="R26843" s="5"/>
      <c r="W26843"/>
      <c r="Y26843" s="36"/>
      <c r="AA26843" s="5"/>
      <c r="AC26843" s="36"/>
      <c r="AD26843" s="36"/>
      <c r="AE26843"/>
      <c r="AF26843"/>
      <c r="AH26843" s="36"/>
      <c r="AJ26843"/>
    </row>
    <row r="26844" spans="14:36">
      <c r="N26844" s="36"/>
      <c r="R26844" s="5"/>
      <c r="W26844"/>
      <c r="Y26844" s="36"/>
      <c r="AA26844" s="5"/>
      <c r="AC26844" s="36"/>
      <c r="AD26844" s="36"/>
      <c r="AE26844"/>
      <c r="AF26844"/>
      <c r="AH26844" s="36"/>
      <c r="AJ26844"/>
    </row>
    <row r="26845" spans="14:36">
      <c r="N26845" s="36"/>
      <c r="R26845" s="5"/>
      <c r="W26845"/>
      <c r="Y26845" s="36"/>
      <c r="AA26845" s="5"/>
      <c r="AC26845" s="36"/>
      <c r="AD26845" s="36"/>
      <c r="AE26845"/>
      <c r="AF26845"/>
      <c r="AH26845" s="36"/>
      <c r="AJ26845"/>
    </row>
    <row r="26846" spans="14:36">
      <c r="N26846" s="36"/>
      <c r="R26846" s="5"/>
      <c r="W26846"/>
      <c r="Y26846" s="36"/>
      <c r="AA26846" s="5"/>
      <c r="AC26846" s="36"/>
      <c r="AD26846" s="36"/>
      <c r="AE26846"/>
      <c r="AF26846"/>
      <c r="AH26846" s="36"/>
      <c r="AJ26846"/>
    </row>
    <row r="26847" spans="14:36">
      <c r="N26847" s="36"/>
      <c r="R26847" s="5"/>
      <c r="W26847"/>
      <c r="Y26847" s="36"/>
      <c r="AA26847" s="5"/>
      <c r="AC26847" s="36"/>
      <c r="AD26847" s="36"/>
      <c r="AE26847"/>
      <c r="AF26847"/>
      <c r="AH26847" s="36"/>
      <c r="AJ26847"/>
    </row>
    <row r="26848" spans="14:36">
      <c r="N26848" s="36"/>
      <c r="R26848" s="5"/>
      <c r="W26848"/>
      <c r="Y26848" s="36"/>
      <c r="AA26848" s="5"/>
      <c r="AC26848" s="36"/>
      <c r="AD26848" s="36"/>
      <c r="AE26848"/>
      <c r="AF26848"/>
      <c r="AH26848" s="36"/>
      <c r="AJ26848"/>
    </row>
    <row r="26849" spans="14:36">
      <c r="N26849" s="36"/>
      <c r="R26849" s="5"/>
      <c r="W26849"/>
      <c r="Y26849" s="36"/>
      <c r="AA26849" s="5"/>
      <c r="AC26849" s="36"/>
      <c r="AD26849" s="36"/>
      <c r="AE26849"/>
      <c r="AF26849"/>
      <c r="AH26849" s="36"/>
      <c r="AJ26849"/>
    </row>
    <row r="26850" spans="14:36">
      <c r="N26850" s="36"/>
      <c r="R26850" s="5"/>
      <c r="W26850"/>
      <c r="Y26850" s="36"/>
      <c r="AA26850" s="5"/>
      <c r="AC26850" s="36"/>
      <c r="AD26850" s="36"/>
      <c r="AE26850"/>
      <c r="AF26850"/>
      <c r="AH26850" s="36"/>
      <c r="AJ26850"/>
    </row>
    <row r="26851" spans="14:36">
      <c r="N26851" s="36"/>
      <c r="R26851" s="5"/>
      <c r="W26851"/>
      <c r="Y26851" s="36"/>
      <c r="AA26851" s="5"/>
      <c r="AC26851" s="36"/>
      <c r="AD26851" s="36"/>
      <c r="AE26851"/>
      <c r="AF26851"/>
      <c r="AH26851" s="36"/>
      <c r="AJ26851"/>
    </row>
    <row r="26852" spans="14:36">
      <c r="N26852" s="36"/>
      <c r="R26852" s="5"/>
      <c r="W26852"/>
      <c r="Y26852" s="36"/>
      <c r="AA26852" s="5"/>
      <c r="AC26852" s="36"/>
      <c r="AD26852" s="36"/>
      <c r="AE26852"/>
      <c r="AF26852"/>
      <c r="AH26852" s="36"/>
      <c r="AJ26852"/>
    </row>
    <row r="26853" spans="14:36">
      <c r="N26853" s="36"/>
      <c r="R26853" s="5"/>
      <c r="W26853"/>
      <c r="Y26853" s="36"/>
      <c r="AA26853" s="5"/>
      <c r="AC26853" s="36"/>
      <c r="AD26853" s="36"/>
      <c r="AE26853"/>
      <c r="AF26853"/>
      <c r="AH26853" s="36"/>
      <c r="AJ26853"/>
    </row>
    <row r="26854" spans="14:36">
      <c r="N26854" s="36"/>
      <c r="R26854" s="5"/>
      <c r="W26854"/>
      <c r="Y26854" s="36"/>
      <c r="AA26854" s="5"/>
      <c r="AC26854" s="36"/>
      <c r="AD26854" s="36"/>
      <c r="AE26854"/>
      <c r="AF26854"/>
      <c r="AH26854" s="36"/>
      <c r="AJ26854"/>
    </row>
    <row r="26855" spans="14:36">
      <c r="N26855" s="36"/>
      <c r="R26855" s="5"/>
      <c r="W26855"/>
      <c r="Y26855" s="36"/>
      <c r="AA26855" s="5"/>
      <c r="AC26855" s="36"/>
      <c r="AD26855" s="36"/>
      <c r="AE26855"/>
      <c r="AF26855"/>
      <c r="AH26855" s="36"/>
      <c r="AJ26855"/>
    </row>
    <row r="26856" spans="14:36">
      <c r="N26856" s="36"/>
      <c r="R26856" s="5"/>
      <c r="W26856"/>
      <c r="Y26856" s="36"/>
      <c r="AA26856" s="5"/>
      <c r="AC26856" s="36"/>
      <c r="AD26856" s="36"/>
      <c r="AE26856"/>
      <c r="AF26856"/>
      <c r="AH26856" s="36"/>
      <c r="AJ26856"/>
    </row>
    <row r="26857" spans="14:36">
      <c r="N26857" s="36"/>
      <c r="R26857" s="5"/>
      <c r="W26857"/>
      <c r="Y26857" s="36"/>
      <c r="AA26857" s="5"/>
      <c r="AC26857" s="36"/>
      <c r="AD26857" s="36"/>
      <c r="AE26857"/>
      <c r="AF26857"/>
      <c r="AH26857" s="36"/>
      <c r="AJ26857"/>
    </row>
    <row r="26858" spans="14:36">
      <c r="N26858" s="36"/>
      <c r="R26858" s="5"/>
      <c r="W26858"/>
      <c r="Y26858" s="36"/>
      <c r="AA26858" s="5"/>
      <c r="AC26858" s="36"/>
      <c r="AD26858" s="36"/>
      <c r="AE26858"/>
      <c r="AF26858"/>
      <c r="AH26858" s="36"/>
      <c r="AJ26858"/>
    </row>
    <row r="26859" spans="14:36">
      <c r="N26859" s="36"/>
      <c r="R26859" s="5"/>
      <c r="W26859"/>
      <c r="Y26859" s="36"/>
      <c r="AA26859" s="5"/>
      <c r="AC26859" s="36"/>
      <c r="AD26859" s="36"/>
      <c r="AE26859"/>
      <c r="AF26859"/>
      <c r="AH26859" s="36"/>
      <c r="AJ26859"/>
    </row>
    <row r="26860" spans="14:36">
      <c r="N26860" s="36"/>
      <c r="R26860" s="5"/>
      <c r="W26860"/>
      <c r="Y26860" s="36"/>
      <c r="AA26860" s="5"/>
      <c r="AC26860" s="36"/>
      <c r="AD26860" s="36"/>
      <c r="AE26860"/>
      <c r="AF26860"/>
      <c r="AH26860" s="36"/>
      <c r="AJ26860"/>
    </row>
    <row r="26861" spans="14:36">
      <c r="N26861" s="36"/>
      <c r="R26861" s="5"/>
      <c r="W26861"/>
      <c r="Y26861" s="36"/>
      <c r="AA26861" s="5"/>
      <c r="AC26861" s="36"/>
      <c r="AD26861" s="36"/>
      <c r="AE26861"/>
      <c r="AF26861"/>
      <c r="AH26861" s="36"/>
      <c r="AJ26861"/>
    </row>
    <row r="26862" spans="14:36">
      <c r="N26862" s="36"/>
      <c r="R26862" s="5"/>
      <c r="W26862"/>
      <c r="Y26862" s="36"/>
      <c r="AA26862" s="5"/>
      <c r="AC26862" s="36"/>
      <c r="AD26862" s="36"/>
      <c r="AE26862"/>
      <c r="AF26862"/>
      <c r="AH26862" s="36"/>
      <c r="AJ26862"/>
    </row>
    <row r="26863" spans="14:36">
      <c r="N26863" s="36"/>
      <c r="R26863" s="5"/>
      <c r="W26863"/>
      <c r="Y26863" s="36"/>
      <c r="AA26863" s="5"/>
      <c r="AC26863" s="36"/>
      <c r="AD26863" s="36"/>
      <c r="AE26863"/>
      <c r="AF26863"/>
      <c r="AH26863" s="36"/>
      <c r="AJ26863"/>
    </row>
    <row r="26864" spans="14:36">
      <c r="N26864" s="36"/>
      <c r="R26864" s="5"/>
      <c r="W26864"/>
      <c r="Y26864" s="36"/>
      <c r="AA26864" s="5"/>
      <c r="AC26864" s="36"/>
      <c r="AD26864" s="36"/>
      <c r="AE26864"/>
      <c r="AF26864"/>
      <c r="AH26864" s="36"/>
      <c r="AJ26864"/>
    </row>
    <row r="26865" spans="14:36">
      <c r="N26865" s="36"/>
      <c r="R26865" s="5"/>
      <c r="W26865"/>
      <c r="Y26865" s="36"/>
      <c r="AA26865" s="5"/>
      <c r="AC26865" s="36"/>
      <c r="AD26865" s="36"/>
      <c r="AE26865"/>
      <c r="AF26865"/>
      <c r="AH26865" s="36"/>
      <c r="AJ26865"/>
    </row>
    <row r="26866" spans="14:36">
      <c r="N26866" s="36"/>
      <c r="R26866" s="5"/>
      <c r="W26866"/>
      <c r="Y26866" s="36"/>
      <c r="AA26866" s="5"/>
      <c r="AC26866" s="36"/>
      <c r="AD26866" s="36"/>
      <c r="AE26866"/>
      <c r="AF26866"/>
      <c r="AH26866" s="36"/>
      <c r="AJ26866"/>
    </row>
    <row r="26867" spans="14:36">
      <c r="N26867" s="36"/>
      <c r="R26867" s="5"/>
      <c r="W26867"/>
      <c r="Y26867" s="36"/>
      <c r="AA26867" s="5"/>
      <c r="AC26867" s="36"/>
      <c r="AD26867" s="36"/>
      <c r="AE26867"/>
      <c r="AF26867"/>
      <c r="AH26867" s="36"/>
      <c r="AJ26867"/>
    </row>
    <row r="26868" spans="14:36">
      <c r="N26868" s="36"/>
      <c r="R26868" s="5"/>
      <c r="W26868"/>
      <c r="Y26868" s="36"/>
      <c r="AA26868" s="5"/>
      <c r="AC26868" s="36"/>
      <c r="AD26868" s="36"/>
      <c r="AE26868"/>
      <c r="AF26868"/>
      <c r="AH26868" s="36"/>
      <c r="AJ26868"/>
    </row>
    <row r="26869" spans="14:36">
      <c r="N26869" s="36"/>
      <c r="R26869" s="5"/>
      <c r="W26869"/>
      <c r="Y26869" s="36"/>
      <c r="AA26869" s="5"/>
      <c r="AC26869" s="36"/>
      <c r="AD26869" s="36"/>
      <c r="AE26869"/>
      <c r="AF26869"/>
      <c r="AH26869" s="36"/>
      <c r="AJ26869"/>
    </row>
    <row r="26870" spans="14:36">
      <c r="N26870" s="36"/>
      <c r="R26870" s="5"/>
      <c r="W26870"/>
      <c r="Y26870" s="36"/>
      <c r="AA26870" s="5"/>
      <c r="AC26870" s="36"/>
      <c r="AD26870" s="36"/>
      <c r="AE26870"/>
      <c r="AF26870"/>
      <c r="AH26870" s="36"/>
      <c r="AJ26870"/>
    </row>
    <row r="26871" spans="14:36">
      <c r="N26871" s="36"/>
      <c r="R26871" s="5"/>
      <c r="W26871"/>
      <c r="Y26871" s="36"/>
      <c r="AA26871" s="5"/>
      <c r="AC26871" s="36"/>
      <c r="AD26871" s="36"/>
      <c r="AE26871"/>
      <c r="AF26871"/>
      <c r="AH26871" s="36"/>
      <c r="AJ26871"/>
    </row>
    <row r="26872" spans="14:36">
      <c r="N26872" s="36"/>
      <c r="R26872" s="5"/>
      <c r="W26872"/>
      <c r="Y26872" s="36"/>
      <c r="AA26872" s="5"/>
      <c r="AC26872" s="36"/>
      <c r="AD26872" s="36"/>
      <c r="AE26872"/>
      <c r="AF26872"/>
      <c r="AH26872" s="36"/>
      <c r="AJ26872"/>
    </row>
    <row r="26873" spans="14:36">
      <c r="N26873" s="36"/>
      <c r="R26873" s="5"/>
      <c r="W26873"/>
      <c r="Y26873" s="36"/>
      <c r="AA26873" s="5"/>
      <c r="AC26873" s="36"/>
      <c r="AD26873" s="36"/>
      <c r="AE26873"/>
      <c r="AF26873"/>
      <c r="AH26873" s="36"/>
      <c r="AJ26873"/>
    </row>
    <row r="26874" spans="14:36">
      <c r="N26874" s="36"/>
      <c r="R26874" s="5"/>
      <c r="W26874"/>
      <c r="Y26874" s="36"/>
      <c r="AA26874" s="5"/>
      <c r="AC26874" s="36"/>
      <c r="AD26874" s="36"/>
      <c r="AE26874"/>
      <c r="AF26874"/>
      <c r="AH26874" s="36"/>
      <c r="AJ26874"/>
    </row>
    <row r="26875" spans="14:36">
      <c r="N26875" s="36"/>
      <c r="R26875" s="5"/>
      <c r="W26875"/>
      <c r="Y26875" s="36"/>
      <c r="AA26875" s="5"/>
      <c r="AC26875" s="36"/>
      <c r="AD26875" s="36"/>
      <c r="AE26875"/>
      <c r="AF26875"/>
      <c r="AH26875" s="36"/>
      <c r="AJ26875"/>
    </row>
    <row r="26876" spans="14:36">
      <c r="N26876" s="36"/>
      <c r="R26876" s="5"/>
      <c r="W26876"/>
      <c r="Y26876" s="36"/>
      <c r="AA26876" s="5"/>
      <c r="AC26876" s="36"/>
      <c r="AD26876" s="36"/>
      <c r="AE26876"/>
      <c r="AF26876"/>
      <c r="AH26876" s="36"/>
      <c r="AJ26876"/>
    </row>
    <row r="26877" spans="14:36">
      <c r="N26877" s="36"/>
      <c r="R26877" s="5"/>
      <c r="W26877"/>
      <c r="Y26877" s="36"/>
      <c r="AA26877" s="5"/>
      <c r="AC26877" s="36"/>
      <c r="AD26877" s="36"/>
      <c r="AE26877"/>
      <c r="AF26877"/>
      <c r="AH26877" s="36"/>
      <c r="AJ26877"/>
    </row>
    <row r="26878" spans="14:36">
      <c r="N26878" s="36"/>
      <c r="R26878" s="5"/>
      <c r="W26878"/>
      <c r="Y26878" s="36"/>
      <c r="AA26878" s="5"/>
      <c r="AC26878" s="36"/>
      <c r="AD26878" s="36"/>
      <c r="AE26878"/>
      <c r="AF26878"/>
      <c r="AH26878" s="36"/>
      <c r="AJ26878"/>
    </row>
    <row r="26879" spans="14:36">
      <c r="N26879" s="36"/>
      <c r="R26879" s="5"/>
      <c r="W26879"/>
      <c r="Y26879" s="36"/>
      <c r="AA26879" s="5"/>
      <c r="AC26879" s="36"/>
      <c r="AD26879" s="36"/>
      <c r="AE26879"/>
      <c r="AF26879"/>
      <c r="AH26879" s="36"/>
      <c r="AJ26879"/>
    </row>
    <row r="26880" spans="14:36">
      <c r="N26880" s="36"/>
      <c r="R26880" s="5"/>
      <c r="W26880"/>
      <c r="Y26880" s="36"/>
      <c r="AA26880" s="5"/>
      <c r="AC26880" s="36"/>
      <c r="AD26880" s="36"/>
      <c r="AE26880"/>
      <c r="AF26880"/>
      <c r="AH26880" s="36"/>
      <c r="AJ26880"/>
    </row>
    <row r="26881" spans="14:36">
      <c r="N26881" s="36"/>
      <c r="R26881" s="5"/>
      <c r="W26881"/>
      <c r="Y26881" s="36"/>
      <c r="AA26881" s="5"/>
      <c r="AC26881" s="36"/>
      <c r="AD26881" s="36"/>
      <c r="AE26881"/>
      <c r="AF26881"/>
      <c r="AH26881" s="36"/>
      <c r="AJ26881"/>
    </row>
    <row r="26882" spans="14:36">
      <c r="N26882" s="36"/>
      <c r="R26882" s="5"/>
      <c r="W26882"/>
      <c r="Y26882" s="36"/>
      <c r="AA26882" s="5"/>
      <c r="AC26882" s="36"/>
      <c r="AD26882" s="36"/>
      <c r="AE26882"/>
      <c r="AF26882"/>
      <c r="AH26882" s="36"/>
      <c r="AJ26882"/>
    </row>
    <row r="26883" spans="14:36">
      <c r="N26883" s="36"/>
      <c r="R26883" s="5"/>
      <c r="W26883"/>
      <c r="Y26883" s="36"/>
      <c r="AA26883" s="5"/>
      <c r="AC26883" s="36"/>
      <c r="AD26883" s="36"/>
      <c r="AE26883"/>
      <c r="AF26883"/>
      <c r="AH26883" s="36"/>
      <c r="AJ26883"/>
    </row>
    <row r="26884" spans="14:36">
      <c r="N26884" s="36"/>
      <c r="R26884" s="5"/>
      <c r="W26884"/>
      <c r="Y26884" s="36"/>
      <c r="AA26884" s="5"/>
      <c r="AC26884" s="36"/>
      <c r="AD26884" s="36"/>
      <c r="AE26884"/>
      <c r="AF26884"/>
      <c r="AH26884" s="36"/>
      <c r="AJ26884"/>
    </row>
    <row r="26885" spans="14:36">
      <c r="N26885" s="36"/>
      <c r="R26885" s="5"/>
      <c r="W26885"/>
      <c r="Y26885" s="36"/>
      <c r="AA26885" s="5"/>
      <c r="AC26885" s="36"/>
      <c r="AD26885" s="36"/>
      <c r="AE26885"/>
      <c r="AF26885"/>
      <c r="AH26885" s="36"/>
      <c r="AJ26885"/>
    </row>
    <row r="26886" spans="14:36">
      <c r="N26886" s="36"/>
      <c r="R26886" s="5"/>
      <c r="W26886"/>
      <c r="Y26886" s="36"/>
      <c r="AA26886" s="5"/>
      <c r="AC26886" s="36"/>
      <c r="AD26886" s="36"/>
      <c r="AE26886"/>
      <c r="AF26886"/>
      <c r="AH26886" s="36"/>
      <c r="AJ26886"/>
    </row>
    <row r="26887" spans="14:36">
      <c r="N26887" s="36"/>
      <c r="R26887" s="5"/>
      <c r="W26887"/>
      <c r="Y26887" s="36"/>
      <c r="AA26887" s="5"/>
      <c r="AC26887" s="36"/>
      <c r="AD26887" s="36"/>
      <c r="AE26887"/>
      <c r="AF26887"/>
      <c r="AH26887" s="36"/>
      <c r="AJ26887"/>
    </row>
    <row r="26888" spans="14:36">
      <c r="N26888" s="36"/>
      <c r="R26888" s="5"/>
      <c r="W26888"/>
      <c r="Y26888" s="36"/>
      <c r="AA26888" s="5"/>
      <c r="AC26888" s="36"/>
      <c r="AD26888" s="36"/>
      <c r="AE26888"/>
      <c r="AF26888"/>
      <c r="AH26888" s="36"/>
      <c r="AJ26888"/>
    </row>
    <row r="26889" spans="14:36">
      <c r="N26889" s="36"/>
      <c r="R26889" s="5"/>
      <c r="W26889"/>
      <c r="Y26889" s="36"/>
      <c r="AA26889" s="5"/>
      <c r="AC26889" s="36"/>
      <c r="AD26889" s="36"/>
      <c r="AE26889"/>
      <c r="AF26889"/>
      <c r="AH26889" s="36"/>
      <c r="AJ26889"/>
    </row>
    <row r="26890" spans="14:36">
      <c r="N26890" s="36"/>
      <c r="R26890" s="5"/>
      <c r="W26890"/>
      <c r="Y26890" s="36"/>
      <c r="AA26890" s="5"/>
      <c r="AC26890" s="36"/>
      <c r="AD26890" s="36"/>
      <c r="AE26890"/>
      <c r="AF26890"/>
      <c r="AH26890" s="36"/>
      <c r="AJ26890"/>
    </row>
    <row r="26891" spans="14:36">
      <c r="N26891" s="36"/>
      <c r="R26891" s="5"/>
      <c r="W26891"/>
      <c r="Y26891" s="36"/>
      <c r="AA26891" s="5"/>
      <c r="AC26891" s="36"/>
      <c r="AD26891" s="36"/>
      <c r="AE26891"/>
      <c r="AF26891"/>
      <c r="AH26891" s="36"/>
      <c r="AJ26891"/>
    </row>
    <row r="26892" spans="14:36">
      <c r="N26892" s="36"/>
      <c r="R26892" s="5"/>
      <c r="W26892"/>
      <c r="Y26892" s="36"/>
      <c r="AA26892" s="5"/>
      <c r="AC26892" s="36"/>
      <c r="AD26892" s="36"/>
      <c r="AE26892"/>
      <c r="AF26892"/>
      <c r="AH26892" s="36"/>
      <c r="AJ26892"/>
    </row>
    <row r="26893" spans="14:36">
      <c r="N26893" s="36"/>
      <c r="R26893" s="5"/>
      <c r="W26893"/>
      <c r="Y26893" s="36"/>
      <c r="AA26893" s="5"/>
      <c r="AC26893" s="36"/>
      <c r="AD26893" s="36"/>
      <c r="AE26893"/>
      <c r="AF26893"/>
      <c r="AH26893" s="36"/>
      <c r="AJ26893"/>
    </row>
    <row r="26894" spans="14:36">
      <c r="N26894" s="36"/>
      <c r="R26894" s="5"/>
      <c r="W26894"/>
      <c r="Y26894" s="36"/>
      <c r="AA26894" s="5"/>
      <c r="AC26894" s="36"/>
      <c r="AD26894" s="36"/>
      <c r="AE26894"/>
      <c r="AF26894"/>
      <c r="AH26894" s="36"/>
      <c r="AJ26894"/>
    </row>
    <row r="26895" spans="14:36">
      <c r="N26895" s="36"/>
      <c r="R26895" s="5"/>
      <c r="W26895"/>
      <c r="Y26895" s="36"/>
      <c r="AA26895" s="5"/>
      <c r="AC26895" s="36"/>
      <c r="AD26895" s="36"/>
      <c r="AE26895"/>
      <c r="AF26895"/>
      <c r="AH26895" s="36"/>
      <c r="AJ26895"/>
    </row>
    <row r="26896" spans="14:36">
      <c r="N26896" s="36"/>
      <c r="R26896" s="5"/>
      <c r="W26896"/>
      <c r="Y26896" s="36"/>
      <c r="AA26896" s="5"/>
      <c r="AC26896" s="36"/>
      <c r="AD26896" s="36"/>
      <c r="AE26896"/>
      <c r="AF26896"/>
      <c r="AH26896" s="36"/>
      <c r="AJ26896"/>
    </row>
    <row r="26897" spans="14:36">
      <c r="N26897" s="36"/>
      <c r="R26897" s="5"/>
      <c r="W26897"/>
      <c r="Y26897" s="36"/>
      <c r="AA26897" s="5"/>
      <c r="AC26897" s="36"/>
      <c r="AD26897" s="36"/>
      <c r="AE26897"/>
      <c r="AF26897"/>
      <c r="AH26897" s="36"/>
      <c r="AJ26897"/>
    </row>
    <row r="26898" spans="14:36">
      <c r="N26898" s="36"/>
      <c r="R26898" s="5"/>
      <c r="W26898"/>
      <c r="Y26898" s="36"/>
      <c r="AA26898" s="5"/>
      <c r="AC26898" s="36"/>
      <c r="AD26898" s="36"/>
      <c r="AE26898"/>
      <c r="AF26898"/>
      <c r="AH26898" s="36"/>
      <c r="AJ26898"/>
    </row>
    <row r="26899" spans="14:36">
      <c r="N26899" s="36"/>
      <c r="R26899" s="5"/>
      <c r="W26899"/>
      <c r="Y26899" s="36"/>
      <c r="AA26899" s="5"/>
      <c r="AC26899" s="36"/>
      <c r="AD26899" s="36"/>
      <c r="AE26899"/>
      <c r="AF26899"/>
      <c r="AH26899" s="36"/>
      <c r="AJ26899"/>
    </row>
    <row r="26900" spans="14:36">
      <c r="N26900" s="36"/>
      <c r="R26900" s="5"/>
      <c r="W26900"/>
      <c r="Y26900" s="36"/>
      <c r="AA26900" s="5"/>
      <c r="AC26900" s="36"/>
      <c r="AD26900" s="36"/>
      <c r="AE26900"/>
      <c r="AF26900"/>
      <c r="AH26900" s="36"/>
      <c r="AJ26900"/>
    </row>
    <row r="26901" spans="14:36">
      <c r="N26901" s="36"/>
      <c r="R26901" s="5"/>
      <c r="W26901"/>
      <c r="Y26901" s="36"/>
      <c r="AA26901" s="5"/>
      <c r="AC26901" s="36"/>
      <c r="AD26901" s="36"/>
      <c r="AE26901"/>
      <c r="AF26901"/>
      <c r="AH26901" s="36"/>
      <c r="AJ26901"/>
    </row>
    <row r="26902" spans="14:36">
      <c r="N26902" s="36"/>
      <c r="R26902" s="5"/>
      <c r="W26902"/>
      <c r="Y26902" s="36"/>
      <c r="AA26902" s="5"/>
      <c r="AC26902" s="36"/>
      <c r="AD26902" s="36"/>
      <c r="AE26902"/>
      <c r="AF26902"/>
      <c r="AH26902" s="36"/>
      <c r="AJ26902"/>
    </row>
    <row r="26903" spans="14:36">
      <c r="N26903" s="36"/>
      <c r="R26903" s="5"/>
      <c r="W26903"/>
      <c r="Y26903" s="36"/>
      <c r="AA26903" s="5"/>
      <c r="AC26903" s="36"/>
      <c r="AD26903" s="36"/>
      <c r="AE26903"/>
      <c r="AF26903"/>
      <c r="AH26903" s="36"/>
      <c r="AJ26903"/>
    </row>
    <row r="26904" spans="14:36">
      <c r="N26904" s="36"/>
      <c r="R26904" s="5"/>
      <c r="W26904"/>
      <c r="Y26904" s="36"/>
      <c r="AA26904" s="5"/>
      <c r="AC26904" s="36"/>
      <c r="AD26904" s="36"/>
      <c r="AE26904"/>
      <c r="AF26904"/>
      <c r="AH26904" s="36"/>
      <c r="AJ26904"/>
    </row>
    <row r="26905" spans="14:36">
      <c r="N26905" s="36"/>
      <c r="R26905" s="5"/>
      <c r="W26905"/>
      <c r="Y26905" s="36"/>
      <c r="AA26905" s="5"/>
      <c r="AC26905" s="36"/>
      <c r="AD26905" s="36"/>
      <c r="AE26905"/>
      <c r="AF26905"/>
      <c r="AH26905" s="36"/>
      <c r="AJ26905"/>
    </row>
    <row r="26906" spans="14:36">
      <c r="N26906" s="36"/>
      <c r="R26906" s="5"/>
      <c r="W26906"/>
      <c r="Y26906" s="36"/>
      <c r="AA26906" s="5"/>
      <c r="AC26906" s="36"/>
      <c r="AD26906" s="36"/>
      <c r="AE26906"/>
      <c r="AF26906"/>
      <c r="AH26906" s="36"/>
      <c r="AJ26906"/>
    </row>
    <row r="26907" spans="14:36">
      <c r="N26907" s="36"/>
      <c r="R26907" s="5"/>
      <c r="W26907"/>
      <c r="Y26907" s="36"/>
      <c r="AA26907" s="5"/>
      <c r="AC26907" s="36"/>
      <c r="AD26907" s="36"/>
      <c r="AE26907"/>
      <c r="AF26907"/>
      <c r="AH26907" s="36"/>
      <c r="AJ26907"/>
    </row>
    <row r="26908" spans="14:36">
      <c r="N26908" s="36"/>
      <c r="R26908" s="5"/>
      <c r="W26908"/>
      <c r="Y26908" s="36"/>
      <c r="AA26908" s="5"/>
      <c r="AC26908" s="36"/>
      <c r="AD26908" s="36"/>
      <c r="AE26908"/>
      <c r="AF26908"/>
      <c r="AH26908" s="36"/>
      <c r="AJ26908"/>
    </row>
    <row r="26909" spans="14:36">
      <c r="N26909" s="36"/>
      <c r="R26909" s="5"/>
      <c r="W26909"/>
      <c r="Y26909" s="36"/>
      <c r="AA26909" s="5"/>
      <c r="AC26909" s="36"/>
      <c r="AD26909" s="36"/>
      <c r="AE26909"/>
      <c r="AF26909"/>
      <c r="AH26909" s="36"/>
      <c r="AJ26909"/>
    </row>
    <row r="26910" spans="14:36">
      <c r="N26910" s="36"/>
      <c r="R26910" s="5"/>
      <c r="W26910"/>
      <c r="Y26910" s="36"/>
      <c r="AA26910" s="5"/>
      <c r="AC26910" s="36"/>
      <c r="AD26910" s="36"/>
      <c r="AE26910"/>
      <c r="AF26910"/>
      <c r="AH26910" s="36"/>
      <c r="AJ26910"/>
    </row>
    <row r="26911" spans="14:36">
      <c r="N26911" s="36"/>
      <c r="R26911" s="5"/>
      <c r="W26911"/>
      <c r="Y26911" s="36"/>
      <c r="AA26911" s="5"/>
      <c r="AC26911" s="36"/>
      <c r="AD26911" s="36"/>
      <c r="AE26911"/>
      <c r="AF26911"/>
      <c r="AH26911" s="36"/>
      <c r="AJ26911"/>
    </row>
    <row r="26912" spans="14:36">
      <c r="N26912" s="36"/>
      <c r="R26912" s="5"/>
      <c r="W26912"/>
      <c r="Y26912" s="36"/>
      <c r="AA26912" s="5"/>
      <c r="AC26912" s="36"/>
      <c r="AD26912" s="36"/>
      <c r="AE26912"/>
      <c r="AF26912"/>
      <c r="AH26912" s="36"/>
      <c r="AJ26912"/>
    </row>
    <row r="26913" spans="14:36">
      <c r="N26913" s="36"/>
      <c r="R26913" s="5"/>
      <c r="W26913"/>
      <c r="Y26913" s="36"/>
      <c r="AA26913" s="5"/>
      <c r="AC26913" s="36"/>
      <c r="AD26913" s="36"/>
      <c r="AE26913"/>
      <c r="AF26913"/>
      <c r="AH26913" s="36"/>
      <c r="AJ26913"/>
    </row>
    <row r="26914" spans="14:36">
      <c r="N26914" s="36"/>
      <c r="R26914" s="5"/>
      <c r="W26914"/>
      <c r="Y26914" s="36"/>
      <c r="AA26914" s="5"/>
      <c r="AC26914" s="36"/>
      <c r="AD26914" s="36"/>
      <c r="AE26914"/>
      <c r="AF26914"/>
      <c r="AH26914" s="36"/>
      <c r="AJ26914"/>
    </row>
    <row r="26915" spans="14:36">
      <c r="N26915" s="36"/>
      <c r="R26915" s="5"/>
      <c r="W26915"/>
      <c r="Y26915" s="36"/>
      <c r="AA26915" s="5"/>
      <c r="AC26915" s="36"/>
      <c r="AD26915" s="36"/>
      <c r="AE26915"/>
      <c r="AF26915"/>
      <c r="AH26915" s="36"/>
      <c r="AJ26915"/>
    </row>
    <row r="26916" spans="14:36">
      <c r="N26916" s="36"/>
      <c r="R26916" s="5"/>
      <c r="W26916"/>
      <c r="Y26916" s="36"/>
      <c r="AA26916" s="5"/>
      <c r="AC26916" s="36"/>
      <c r="AD26916" s="36"/>
      <c r="AE26916"/>
      <c r="AF26916"/>
      <c r="AH26916" s="36"/>
      <c r="AJ26916"/>
    </row>
    <row r="26917" spans="14:36">
      <c r="N26917" s="36"/>
      <c r="R26917" s="5"/>
      <c r="W26917"/>
      <c r="Y26917" s="36"/>
      <c r="AA26917" s="5"/>
      <c r="AC26917" s="36"/>
      <c r="AD26917" s="36"/>
      <c r="AE26917"/>
      <c r="AF26917"/>
      <c r="AH26917" s="36"/>
      <c r="AJ26917"/>
    </row>
    <row r="26918" spans="14:36">
      <c r="N26918" s="36"/>
      <c r="R26918" s="5"/>
      <c r="W26918"/>
      <c r="Y26918" s="36"/>
      <c r="AA26918" s="5"/>
      <c r="AC26918" s="36"/>
      <c r="AD26918" s="36"/>
      <c r="AE26918"/>
      <c r="AF26918"/>
      <c r="AH26918" s="36"/>
      <c r="AJ26918"/>
    </row>
    <row r="26919" spans="14:36">
      <c r="N26919" s="36"/>
      <c r="R26919" s="5"/>
      <c r="W26919"/>
      <c r="Y26919" s="36"/>
      <c r="AA26919" s="5"/>
      <c r="AC26919" s="36"/>
      <c r="AD26919" s="36"/>
      <c r="AE26919"/>
      <c r="AF26919"/>
      <c r="AH26919" s="36"/>
      <c r="AJ26919"/>
    </row>
    <row r="26920" spans="14:36">
      <c r="N26920" s="36"/>
      <c r="R26920" s="5"/>
      <c r="W26920"/>
      <c r="Y26920" s="36"/>
      <c r="AA26920" s="5"/>
      <c r="AC26920" s="36"/>
      <c r="AD26920" s="36"/>
      <c r="AE26920"/>
      <c r="AF26920"/>
      <c r="AH26920" s="36"/>
      <c r="AJ26920"/>
    </row>
    <row r="26921" spans="14:36">
      <c r="N26921" s="36"/>
      <c r="R26921" s="5"/>
      <c r="W26921"/>
      <c r="Y26921" s="36"/>
      <c r="AA26921" s="5"/>
      <c r="AC26921" s="36"/>
      <c r="AD26921" s="36"/>
      <c r="AE26921"/>
      <c r="AF26921"/>
      <c r="AH26921" s="36"/>
      <c r="AJ26921"/>
    </row>
    <row r="26922" spans="14:36">
      <c r="N26922" s="36"/>
      <c r="R26922" s="5"/>
      <c r="W26922"/>
      <c r="Y26922" s="36"/>
      <c r="AA26922" s="5"/>
      <c r="AC26922" s="36"/>
      <c r="AD26922" s="36"/>
      <c r="AE26922"/>
      <c r="AF26922"/>
      <c r="AH26922" s="36"/>
      <c r="AJ26922"/>
    </row>
    <row r="26923" spans="14:36">
      <c r="N26923" s="36"/>
      <c r="R26923" s="5"/>
      <c r="W26923"/>
      <c r="Y26923" s="36"/>
      <c r="AA26923" s="5"/>
      <c r="AC26923" s="36"/>
      <c r="AD26923" s="36"/>
      <c r="AE26923"/>
      <c r="AF26923"/>
      <c r="AH26923" s="36"/>
      <c r="AJ26923"/>
    </row>
    <row r="26924" spans="14:36">
      <c r="N26924" s="36"/>
      <c r="R26924" s="5"/>
      <c r="W26924"/>
      <c r="Y26924" s="36"/>
      <c r="AA26924" s="5"/>
      <c r="AC26924" s="36"/>
      <c r="AD26924" s="36"/>
      <c r="AE26924"/>
      <c r="AF26924"/>
      <c r="AH26924" s="36"/>
      <c r="AJ26924"/>
    </row>
    <row r="26925" spans="14:36">
      <c r="N26925" s="36"/>
      <c r="R26925" s="5"/>
      <c r="W26925"/>
      <c r="Y26925" s="36"/>
      <c r="AA26925" s="5"/>
      <c r="AC26925" s="36"/>
      <c r="AD26925" s="36"/>
      <c r="AE26925"/>
      <c r="AF26925"/>
      <c r="AH26925" s="36"/>
      <c r="AJ26925"/>
    </row>
    <row r="26926" spans="14:36">
      <c r="N26926" s="36"/>
      <c r="R26926" s="5"/>
      <c r="W26926"/>
      <c r="Y26926" s="36"/>
      <c r="AA26926" s="5"/>
      <c r="AC26926" s="36"/>
      <c r="AD26926" s="36"/>
      <c r="AE26926"/>
      <c r="AF26926"/>
      <c r="AH26926" s="36"/>
      <c r="AJ26926"/>
    </row>
    <row r="26927" spans="14:36">
      <c r="N26927" s="36"/>
      <c r="R26927" s="5"/>
      <c r="W26927"/>
      <c r="Y26927" s="36"/>
      <c r="AA26927" s="5"/>
      <c r="AC26927" s="36"/>
      <c r="AD26927" s="36"/>
      <c r="AE26927"/>
      <c r="AF26927"/>
      <c r="AH26927" s="36"/>
      <c r="AJ26927"/>
    </row>
    <row r="26928" spans="14:36">
      <c r="N26928" s="36"/>
      <c r="R26928" s="5"/>
      <c r="W26928"/>
      <c r="Y26928" s="36"/>
      <c r="AA26928" s="5"/>
      <c r="AC26928" s="36"/>
      <c r="AD26928" s="36"/>
      <c r="AE26928"/>
      <c r="AF26928"/>
      <c r="AH26928" s="36"/>
      <c r="AJ26928"/>
    </row>
    <row r="26929" spans="14:36">
      <c r="N26929" s="36"/>
      <c r="R26929" s="5"/>
      <c r="W26929"/>
      <c r="Y26929" s="36"/>
      <c r="AA26929" s="5"/>
      <c r="AC26929" s="36"/>
      <c r="AD26929" s="36"/>
      <c r="AE26929"/>
      <c r="AF26929"/>
      <c r="AH26929" s="36"/>
      <c r="AJ26929"/>
    </row>
    <row r="26930" spans="14:36">
      <c r="N26930" s="36"/>
      <c r="R26930" s="5"/>
      <c r="W26930"/>
      <c r="Y26930" s="36"/>
      <c r="AA26930" s="5"/>
      <c r="AC26930" s="36"/>
      <c r="AD26930" s="36"/>
      <c r="AE26930"/>
      <c r="AF26930"/>
      <c r="AH26930" s="36"/>
      <c r="AJ26930"/>
    </row>
    <row r="26931" spans="14:36">
      <c r="N26931" s="36"/>
      <c r="R26931" s="5"/>
      <c r="W26931"/>
      <c r="Y26931" s="36"/>
      <c r="AA26931" s="5"/>
      <c r="AC26931" s="36"/>
      <c r="AD26931" s="36"/>
      <c r="AE26931"/>
      <c r="AF26931"/>
      <c r="AH26931" s="36"/>
      <c r="AJ26931"/>
    </row>
    <row r="26932" spans="14:36">
      <c r="N26932" s="36"/>
      <c r="R26932" s="5"/>
      <c r="W26932"/>
      <c r="Y26932" s="36"/>
      <c r="AA26932" s="5"/>
      <c r="AC26932" s="36"/>
      <c r="AD26932" s="36"/>
      <c r="AE26932"/>
      <c r="AF26932"/>
      <c r="AH26932" s="36"/>
      <c r="AJ26932"/>
    </row>
    <row r="26933" spans="14:36">
      <c r="N26933" s="36"/>
      <c r="R26933" s="5"/>
      <c r="W26933"/>
      <c r="Y26933" s="36"/>
      <c r="AA26933" s="5"/>
      <c r="AC26933" s="36"/>
      <c r="AD26933" s="36"/>
      <c r="AE26933"/>
      <c r="AF26933"/>
      <c r="AH26933" s="36"/>
      <c r="AJ26933"/>
    </row>
    <row r="26934" spans="14:36">
      <c r="N26934" s="36"/>
      <c r="R26934" s="5"/>
      <c r="W26934"/>
      <c r="Y26934" s="36"/>
      <c r="AA26934" s="5"/>
      <c r="AC26934" s="36"/>
      <c r="AD26934" s="36"/>
      <c r="AE26934"/>
      <c r="AF26934"/>
      <c r="AH26934" s="36"/>
      <c r="AJ26934"/>
    </row>
    <row r="26935" spans="14:36">
      <c r="N26935" s="36"/>
      <c r="R26935" s="5"/>
      <c r="W26935"/>
      <c r="Y26935" s="36"/>
      <c r="AA26935" s="5"/>
      <c r="AC26935" s="36"/>
      <c r="AD26935" s="36"/>
      <c r="AE26935"/>
      <c r="AF26935"/>
      <c r="AH26935" s="36"/>
      <c r="AJ26935"/>
    </row>
    <row r="26936" spans="14:36">
      <c r="N26936" s="36"/>
      <c r="R26936" s="5"/>
      <c r="W26936"/>
      <c r="Y26936" s="36"/>
      <c r="AA26936" s="5"/>
      <c r="AC26936" s="36"/>
      <c r="AD26936" s="36"/>
      <c r="AE26936"/>
      <c r="AF26936"/>
      <c r="AH26936" s="36"/>
      <c r="AJ26936"/>
    </row>
    <row r="26937" spans="14:36">
      <c r="N26937" s="36"/>
      <c r="R26937" s="5"/>
      <c r="W26937"/>
      <c r="Y26937" s="36"/>
      <c r="AA26937" s="5"/>
      <c r="AC26937" s="36"/>
      <c r="AD26937" s="36"/>
      <c r="AE26937"/>
      <c r="AF26937"/>
      <c r="AH26937" s="36"/>
      <c r="AJ26937"/>
    </row>
    <row r="26938" spans="14:36">
      <c r="N26938" s="36"/>
      <c r="R26938" s="5"/>
      <c r="W26938"/>
      <c r="Y26938" s="36"/>
      <c r="AA26938" s="5"/>
      <c r="AC26938" s="36"/>
      <c r="AD26938" s="36"/>
      <c r="AE26938"/>
      <c r="AF26938"/>
      <c r="AH26938" s="36"/>
      <c r="AJ26938"/>
    </row>
    <row r="26939" spans="14:36">
      <c r="N26939" s="36"/>
      <c r="R26939" s="5"/>
      <c r="W26939"/>
      <c r="Y26939" s="36"/>
      <c r="AA26939" s="5"/>
      <c r="AC26939" s="36"/>
      <c r="AD26939" s="36"/>
      <c r="AE26939"/>
      <c r="AF26939"/>
      <c r="AH26939" s="36"/>
      <c r="AJ26939"/>
    </row>
    <row r="26940" spans="14:36">
      <c r="N26940" s="36"/>
      <c r="R26940" s="5"/>
      <c r="W26940"/>
      <c r="Y26940" s="36"/>
      <c r="AA26940" s="5"/>
      <c r="AC26940" s="36"/>
      <c r="AD26940" s="36"/>
      <c r="AE26940"/>
      <c r="AF26940"/>
      <c r="AH26940" s="36"/>
      <c r="AJ26940"/>
    </row>
    <row r="26941" spans="14:36">
      <c r="N26941" s="36"/>
      <c r="R26941" s="5"/>
      <c r="W26941"/>
      <c r="Y26941" s="36"/>
      <c r="AA26941" s="5"/>
      <c r="AC26941" s="36"/>
      <c r="AD26941" s="36"/>
      <c r="AE26941"/>
      <c r="AF26941"/>
      <c r="AH26941" s="36"/>
      <c r="AJ26941"/>
    </row>
    <row r="26942" spans="14:36">
      <c r="N26942" s="36"/>
      <c r="R26942" s="5"/>
      <c r="W26942"/>
      <c r="Y26942" s="36"/>
      <c r="AA26942" s="5"/>
      <c r="AC26942" s="36"/>
      <c r="AD26942" s="36"/>
      <c r="AE26942"/>
      <c r="AF26942"/>
      <c r="AH26942" s="36"/>
      <c r="AJ26942"/>
    </row>
    <row r="26943" spans="14:36">
      <c r="N26943" s="36"/>
      <c r="R26943" s="5"/>
      <c r="W26943"/>
      <c r="Y26943" s="36"/>
      <c r="AA26943" s="5"/>
      <c r="AC26943" s="36"/>
      <c r="AD26943" s="36"/>
      <c r="AE26943"/>
      <c r="AF26943"/>
      <c r="AH26943" s="36"/>
      <c r="AJ26943"/>
    </row>
    <row r="26944" spans="14:36">
      <c r="N26944" s="36"/>
      <c r="R26944" s="5"/>
      <c r="W26944"/>
      <c r="Y26944" s="36"/>
      <c r="AA26944" s="5"/>
      <c r="AC26944" s="36"/>
      <c r="AD26944" s="36"/>
      <c r="AE26944"/>
      <c r="AF26944"/>
      <c r="AH26944" s="36"/>
      <c r="AJ26944"/>
    </row>
    <row r="26945" spans="14:36">
      <c r="N26945" s="36"/>
      <c r="R26945" s="5"/>
      <c r="W26945"/>
      <c r="Y26945" s="36"/>
      <c r="AA26945" s="5"/>
      <c r="AC26945" s="36"/>
      <c r="AD26945" s="36"/>
      <c r="AE26945"/>
      <c r="AF26945"/>
      <c r="AH26945" s="36"/>
      <c r="AJ26945"/>
    </row>
    <row r="26946" spans="14:36">
      <c r="N26946" s="36"/>
      <c r="R26946" s="5"/>
      <c r="W26946"/>
      <c r="Y26946" s="36"/>
      <c r="AA26946" s="5"/>
      <c r="AC26946" s="36"/>
      <c r="AD26946" s="36"/>
      <c r="AE26946"/>
      <c r="AF26946"/>
      <c r="AH26946" s="36"/>
      <c r="AJ26946"/>
    </row>
    <row r="26947" spans="14:36">
      <c r="N26947" s="36"/>
      <c r="R26947" s="5"/>
      <c r="W26947"/>
      <c r="Y26947" s="36"/>
      <c r="AA26947" s="5"/>
      <c r="AC26947" s="36"/>
      <c r="AD26947" s="36"/>
      <c r="AE26947"/>
      <c r="AF26947"/>
      <c r="AH26947" s="36"/>
      <c r="AJ26947"/>
    </row>
    <row r="26948" spans="14:36">
      <c r="N26948" s="36"/>
      <c r="R26948" s="5"/>
      <c r="W26948"/>
      <c r="Y26948" s="36"/>
      <c r="AA26948" s="5"/>
      <c r="AC26948" s="36"/>
      <c r="AD26948" s="36"/>
      <c r="AE26948"/>
      <c r="AF26948"/>
      <c r="AH26948" s="36"/>
      <c r="AJ26948"/>
    </row>
    <row r="26949" spans="14:36">
      <c r="N26949" s="36"/>
      <c r="R26949" s="5"/>
      <c r="W26949"/>
      <c r="Y26949" s="36"/>
      <c r="AA26949" s="5"/>
      <c r="AC26949" s="36"/>
      <c r="AD26949" s="36"/>
      <c r="AE26949"/>
      <c r="AF26949"/>
      <c r="AH26949" s="36"/>
      <c r="AJ26949"/>
    </row>
    <row r="26950" spans="14:36">
      <c r="N26950" s="36"/>
      <c r="R26950" s="5"/>
      <c r="W26950"/>
      <c r="Y26950" s="36"/>
      <c r="AA26950" s="5"/>
      <c r="AC26950" s="36"/>
      <c r="AD26950" s="36"/>
      <c r="AE26950"/>
      <c r="AF26950"/>
      <c r="AH26950" s="36"/>
      <c r="AJ26950"/>
    </row>
    <row r="26951" spans="14:36">
      <c r="N26951" s="36"/>
      <c r="R26951" s="5"/>
      <c r="W26951"/>
      <c r="Y26951" s="36"/>
      <c r="AA26951" s="5"/>
      <c r="AC26951" s="36"/>
      <c r="AD26951" s="36"/>
      <c r="AE26951"/>
      <c r="AF26951"/>
      <c r="AH26951" s="36"/>
      <c r="AJ26951"/>
    </row>
    <row r="26952" spans="14:36">
      <c r="N26952" s="36"/>
      <c r="R26952" s="5"/>
      <c r="W26952"/>
      <c r="Y26952" s="36"/>
      <c r="AA26952" s="5"/>
      <c r="AC26952" s="36"/>
      <c r="AD26952" s="36"/>
      <c r="AE26952"/>
      <c r="AF26952"/>
      <c r="AH26952" s="36"/>
      <c r="AJ26952"/>
    </row>
    <row r="26953" spans="14:36">
      <c r="N26953" s="36"/>
      <c r="R26953" s="5"/>
      <c r="W26953"/>
      <c r="Y26953" s="36"/>
      <c r="AA26953" s="5"/>
      <c r="AC26953" s="36"/>
      <c r="AD26953" s="36"/>
      <c r="AE26953"/>
      <c r="AF26953"/>
      <c r="AH26953" s="36"/>
      <c r="AJ26953"/>
    </row>
    <row r="26954" spans="14:36">
      <c r="N26954" s="36"/>
      <c r="R26954" s="5"/>
      <c r="W26954"/>
      <c r="Y26954" s="36"/>
      <c r="AA26954" s="5"/>
      <c r="AC26954" s="36"/>
      <c r="AD26954" s="36"/>
      <c r="AE26954"/>
      <c r="AF26954"/>
      <c r="AH26954" s="36"/>
      <c r="AJ26954"/>
    </row>
    <row r="26955" spans="14:36">
      <c r="N26955" s="36"/>
      <c r="R26955" s="5"/>
      <c r="W26955"/>
      <c r="Y26955" s="36"/>
      <c r="AA26955" s="5"/>
      <c r="AC26955" s="36"/>
      <c r="AD26955" s="36"/>
      <c r="AE26955"/>
      <c r="AF26955"/>
      <c r="AH26955" s="36"/>
      <c r="AJ26955"/>
    </row>
    <row r="26956" spans="14:36">
      <c r="N26956" s="36"/>
      <c r="R26956" s="5"/>
      <c r="W26956"/>
      <c r="Y26956" s="36"/>
      <c r="AA26956" s="5"/>
      <c r="AC26956" s="36"/>
      <c r="AD26956" s="36"/>
      <c r="AE26956"/>
      <c r="AF26956"/>
      <c r="AH26956" s="36"/>
      <c r="AJ26956"/>
    </row>
    <row r="26957" spans="14:36">
      <c r="N26957" s="36"/>
      <c r="R26957" s="5"/>
      <c r="W26957"/>
      <c r="Y26957" s="36"/>
      <c r="AA26957" s="5"/>
      <c r="AC26957" s="36"/>
      <c r="AD26957" s="36"/>
      <c r="AE26957"/>
      <c r="AF26957"/>
      <c r="AH26957" s="36"/>
      <c r="AJ26957"/>
    </row>
    <row r="26958" spans="14:36">
      <c r="N26958" s="36"/>
      <c r="R26958" s="5"/>
      <c r="W26958"/>
      <c r="Y26958" s="36"/>
      <c r="AA26958" s="5"/>
      <c r="AC26958" s="36"/>
      <c r="AD26958" s="36"/>
      <c r="AE26958"/>
      <c r="AF26958"/>
      <c r="AH26958" s="36"/>
      <c r="AJ26958"/>
    </row>
    <row r="26959" spans="14:36">
      <c r="N26959" s="36"/>
      <c r="R26959" s="5"/>
      <c r="W26959"/>
      <c r="Y26959" s="36"/>
      <c r="AA26959" s="5"/>
      <c r="AC26959" s="36"/>
      <c r="AD26959" s="36"/>
      <c r="AE26959"/>
      <c r="AF26959"/>
      <c r="AH26959" s="36"/>
      <c r="AJ26959"/>
    </row>
    <row r="26960" spans="14:36">
      <c r="N26960" s="36"/>
      <c r="R26960" s="5"/>
      <c r="W26960"/>
      <c r="Y26960" s="36"/>
      <c r="AA26960" s="5"/>
      <c r="AC26960" s="36"/>
      <c r="AD26960" s="36"/>
      <c r="AE26960"/>
      <c r="AF26960"/>
      <c r="AH26960" s="36"/>
      <c r="AJ26960"/>
    </row>
    <row r="26961" spans="14:36">
      <c r="N26961" s="36"/>
      <c r="R26961" s="5"/>
      <c r="W26961"/>
      <c r="Y26961" s="36"/>
      <c r="AA26961" s="5"/>
      <c r="AC26961" s="36"/>
      <c r="AD26961" s="36"/>
      <c r="AE26961"/>
      <c r="AF26961"/>
      <c r="AH26961" s="36"/>
      <c r="AJ26961"/>
    </row>
    <row r="26962" spans="14:36">
      <c r="N26962" s="36"/>
      <c r="R26962" s="5"/>
      <c r="W26962"/>
      <c r="Y26962" s="36"/>
      <c r="AA26962" s="5"/>
      <c r="AC26962" s="36"/>
      <c r="AD26962" s="36"/>
      <c r="AE26962"/>
      <c r="AF26962"/>
      <c r="AH26962" s="36"/>
      <c r="AJ26962"/>
    </row>
    <row r="26963" spans="14:36">
      <c r="N26963" s="36"/>
      <c r="R26963" s="5"/>
      <c r="W26963"/>
      <c r="Y26963" s="36"/>
      <c r="AA26963" s="5"/>
      <c r="AC26963" s="36"/>
      <c r="AD26963" s="36"/>
      <c r="AE26963"/>
      <c r="AF26963"/>
      <c r="AH26963" s="36"/>
      <c r="AJ26963"/>
    </row>
    <row r="26964" spans="14:36">
      <c r="N26964" s="36"/>
      <c r="R26964" s="5"/>
      <c r="W26964"/>
      <c r="Y26964" s="36"/>
      <c r="AA26964" s="5"/>
      <c r="AC26964" s="36"/>
      <c r="AD26964" s="36"/>
      <c r="AE26964"/>
      <c r="AF26964"/>
      <c r="AH26964" s="36"/>
      <c r="AJ26964"/>
    </row>
    <row r="26965" spans="14:36">
      <c r="N26965" s="36"/>
      <c r="R26965" s="5"/>
      <c r="W26965"/>
      <c r="Y26965" s="36"/>
      <c r="AA26965" s="5"/>
      <c r="AC26965" s="36"/>
      <c r="AD26965" s="36"/>
      <c r="AE26965"/>
      <c r="AF26965"/>
      <c r="AH26965" s="36"/>
      <c r="AJ26965"/>
    </row>
    <row r="26966" spans="14:36">
      <c r="N26966" s="36"/>
      <c r="R26966" s="5"/>
      <c r="W26966"/>
      <c r="Y26966" s="36"/>
      <c r="AA26966" s="5"/>
      <c r="AC26966" s="36"/>
      <c r="AD26966" s="36"/>
      <c r="AE26966"/>
      <c r="AF26966"/>
      <c r="AH26966" s="36"/>
      <c r="AJ26966"/>
    </row>
    <row r="26967" spans="14:36">
      <c r="N26967" s="36"/>
      <c r="R26967" s="5"/>
      <c r="W26967"/>
      <c r="Y26967" s="36"/>
      <c r="AA26967" s="5"/>
      <c r="AC26967" s="36"/>
      <c r="AD26967" s="36"/>
      <c r="AE26967"/>
      <c r="AF26967"/>
      <c r="AH26967" s="36"/>
      <c r="AJ26967"/>
    </row>
    <row r="26968" spans="14:36">
      <c r="N26968" s="36"/>
      <c r="R26968" s="5"/>
      <c r="W26968"/>
      <c r="Y26968" s="36"/>
      <c r="AA26968" s="5"/>
      <c r="AC26968" s="36"/>
      <c r="AD26968" s="36"/>
      <c r="AE26968"/>
      <c r="AF26968"/>
      <c r="AH26968" s="36"/>
      <c r="AJ26968"/>
    </row>
    <row r="26969" spans="14:36">
      <c r="N26969" s="36"/>
      <c r="R26969" s="5"/>
      <c r="W26969"/>
      <c r="Y26969" s="36"/>
      <c r="AA26969" s="5"/>
      <c r="AC26969" s="36"/>
      <c r="AD26969" s="36"/>
      <c r="AE26969"/>
      <c r="AF26969"/>
      <c r="AH26969" s="36"/>
      <c r="AJ26969"/>
    </row>
    <row r="26970" spans="14:36">
      <c r="N26970" s="36"/>
      <c r="R26970" s="5"/>
      <c r="W26970"/>
      <c r="Y26970" s="36"/>
      <c r="AA26970" s="5"/>
      <c r="AC26970" s="36"/>
      <c r="AD26970" s="36"/>
      <c r="AE26970"/>
      <c r="AF26970"/>
      <c r="AH26970" s="36"/>
      <c r="AJ26970"/>
    </row>
    <row r="26971" spans="14:36">
      <c r="N26971" s="36"/>
      <c r="R26971" s="5"/>
      <c r="W26971"/>
      <c r="Y26971" s="36"/>
      <c r="AA26971" s="5"/>
      <c r="AC26971" s="36"/>
      <c r="AD26971" s="36"/>
      <c r="AE26971"/>
      <c r="AF26971"/>
      <c r="AH26971" s="36"/>
      <c r="AJ26971"/>
    </row>
    <row r="26972" spans="14:36">
      <c r="N26972" s="36"/>
      <c r="R26972" s="5"/>
      <c r="W26972"/>
      <c r="Y26972" s="36"/>
      <c r="AA26972" s="5"/>
      <c r="AC26972" s="36"/>
      <c r="AD26972" s="36"/>
      <c r="AE26972"/>
      <c r="AF26972"/>
      <c r="AH26972" s="36"/>
      <c r="AJ26972"/>
    </row>
    <row r="26973" spans="14:36">
      <c r="N26973" s="36"/>
      <c r="R26973" s="5"/>
      <c r="W26973"/>
      <c r="Y26973" s="36"/>
      <c r="AA26973" s="5"/>
      <c r="AC26973" s="36"/>
      <c r="AD26973" s="36"/>
      <c r="AE26973"/>
      <c r="AF26973"/>
      <c r="AH26973" s="36"/>
      <c r="AJ26973"/>
    </row>
    <row r="26974" spans="14:36">
      <c r="N26974" s="36"/>
      <c r="R26974" s="5"/>
      <c r="W26974"/>
      <c r="Y26974" s="36"/>
      <c r="AA26974" s="5"/>
      <c r="AC26974" s="36"/>
      <c r="AD26974" s="36"/>
      <c r="AE26974"/>
      <c r="AF26974"/>
      <c r="AH26974" s="36"/>
      <c r="AJ26974"/>
    </row>
    <row r="26975" spans="14:36">
      <c r="N26975" s="36"/>
      <c r="R26975" s="5"/>
      <c r="W26975"/>
      <c r="Y26975" s="36"/>
      <c r="AA26975" s="5"/>
      <c r="AC26975" s="36"/>
      <c r="AD26975" s="36"/>
      <c r="AE26975"/>
      <c r="AF26975"/>
      <c r="AH26975" s="36"/>
      <c r="AJ26975"/>
    </row>
    <row r="26976" spans="14:36">
      <c r="N26976" s="36"/>
      <c r="R26976" s="5"/>
      <c r="W26976"/>
      <c r="Y26976" s="36"/>
      <c r="AA26976" s="5"/>
      <c r="AC26976" s="36"/>
      <c r="AD26976" s="36"/>
      <c r="AE26976"/>
      <c r="AF26976"/>
      <c r="AH26976" s="36"/>
      <c r="AJ26976"/>
    </row>
    <row r="26977" spans="14:36">
      <c r="N26977" s="36"/>
      <c r="R26977" s="5"/>
      <c r="W26977"/>
      <c r="Y26977" s="36"/>
      <c r="AA26977" s="5"/>
      <c r="AC26977" s="36"/>
      <c r="AD26977" s="36"/>
      <c r="AE26977"/>
      <c r="AF26977"/>
      <c r="AH26977" s="36"/>
      <c r="AJ26977"/>
    </row>
    <row r="26978" spans="14:36">
      <c r="N26978" s="36"/>
      <c r="R26978" s="5"/>
      <c r="W26978"/>
      <c r="Y26978" s="36"/>
      <c r="AA26978" s="5"/>
      <c r="AC26978" s="36"/>
      <c r="AD26978" s="36"/>
      <c r="AE26978"/>
      <c r="AF26978"/>
      <c r="AH26978" s="36"/>
      <c r="AJ26978"/>
    </row>
    <row r="26979" spans="14:36">
      <c r="N26979" s="36"/>
      <c r="R26979" s="5"/>
      <c r="W26979"/>
      <c r="Y26979" s="36"/>
      <c r="AA26979" s="5"/>
      <c r="AC26979" s="36"/>
      <c r="AD26979" s="36"/>
      <c r="AE26979"/>
      <c r="AF26979"/>
      <c r="AH26979" s="36"/>
      <c r="AJ26979"/>
    </row>
    <row r="26980" spans="14:36">
      <c r="N26980" s="36"/>
      <c r="R26980" s="5"/>
      <c r="W26980"/>
      <c r="Y26980" s="36"/>
      <c r="AA26980" s="5"/>
      <c r="AC26980" s="36"/>
      <c r="AD26980" s="36"/>
      <c r="AE26980"/>
      <c r="AF26980"/>
      <c r="AH26980" s="36"/>
      <c r="AJ26980"/>
    </row>
    <row r="26981" spans="14:36">
      <c r="N26981" s="36"/>
      <c r="R26981" s="5"/>
      <c r="W26981"/>
      <c r="Y26981" s="36"/>
      <c r="AA26981" s="5"/>
      <c r="AC26981" s="36"/>
      <c r="AD26981" s="36"/>
      <c r="AE26981"/>
      <c r="AF26981"/>
      <c r="AH26981" s="36"/>
      <c r="AJ26981"/>
    </row>
    <row r="26982" spans="14:36">
      <c r="N26982" s="36"/>
      <c r="R26982" s="5"/>
      <c r="W26982"/>
      <c r="Y26982" s="36"/>
      <c r="AA26982" s="5"/>
      <c r="AC26982" s="36"/>
      <c r="AD26982" s="36"/>
      <c r="AE26982"/>
      <c r="AF26982"/>
      <c r="AH26982" s="36"/>
      <c r="AJ26982"/>
    </row>
    <row r="26983" spans="14:36">
      <c r="N26983" s="36"/>
      <c r="R26983" s="5"/>
      <c r="W26983"/>
      <c r="Y26983" s="36"/>
      <c r="AA26983" s="5"/>
      <c r="AC26983" s="36"/>
      <c r="AD26983" s="36"/>
      <c r="AE26983"/>
      <c r="AF26983"/>
      <c r="AH26983" s="36"/>
      <c r="AJ26983"/>
    </row>
    <row r="26984" spans="14:36">
      <c r="N26984" s="36"/>
      <c r="R26984" s="5"/>
      <c r="W26984"/>
      <c r="Y26984" s="36"/>
      <c r="AA26984" s="5"/>
      <c r="AC26984" s="36"/>
      <c r="AD26984" s="36"/>
      <c r="AE26984"/>
      <c r="AF26984"/>
      <c r="AH26984" s="36"/>
      <c r="AJ26984"/>
    </row>
    <row r="26985" spans="14:36">
      <c r="N26985" s="36"/>
      <c r="R26985" s="5"/>
      <c r="W26985"/>
      <c r="Y26985" s="36"/>
      <c r="AA26985" s="5"/>
      <c r="AC26985" s="36"/>
      <c r="AD26985" s="36"/>
      <c r="AE26985"/>
      <c r="AF26985"/>
      <c r="AH26985" s="36"/>
      <c r="AJ26985"/>
    </row>
    <row r="26986" spans="14:36">
      <c r="N26986" s="36"/>
      <c r="R26986" s="5"/>
      <c r="W26986"/>
      <c r="Y26986" s="36"/>
      <c r="AA26986" s="5"/>
      <c r="AC26986" s="36"/>
      <c r="AD26986" s="36"/>
      <c r="AE26986"/>
      <c r="AF26986"/>
      <c r="AH26986" s="36"/>
      <c r="AJ26986"/>
    </row>
    <row r="26987" spans="14:36">
      <c r="N26987" s="36"/>
      <c r="R26987" s="5"/>
      <c r="W26987"/>
      <c r="Y26987" s="36"/>
      <c r="AA26987" s="5"/>
      <c r="AC26987" s="36"/>
      <c r="AD26987" s="36"/>
      <c r="AE26987"/>
      <c r="AF26987"/>
      <c r="AH26987" s="36"/>
      <c r="AJ26987"/>
    </row>
    <row r="26988" spans="14:36">
      <c r="N26988" s="36"/>
      <c r="R26988" s="5"/>
      <c r="W26988"/>
      <c r="Y26988" s="36"/>
      <c r="AA26988" s="5"/>
      <c r="AC26988" s="36"/>
      <c r="AD26988" s="36"/>
      <c r="AE26988"/>
      <c r="AF26988"/>
      <c r="AH26988" s="36"/>
      <c r="AJ26988"/>
    </row>
    <row r="26989" spans="14:36">
      <c r="N26989" s="36"/>
      <c r="R26989" s="5"/>
      <c r="W26989"/>
      <c r="Y26989" s="36"/>
      <c r="AA26989" s="5"/>
      <c r="AC26989" s="36"/>
      <c r="AD26989" s="36"/>
      <c r="AE26989"/>
      <c r="AF26989"/>
      <c r="AH26989" s="36"/>
      <c r="AJ26989"/>
    </row>
    <row r="26990" spans="14:36">
      <c r="N26990" s="36"/>
      <c r="R26990" s="5"/>
      <c r="W26990"/>
      <c r="Y26990" s="36"/>
      <c r="AA26990" s="5"/>
      <c r="AC26990" s="36"/>
      <c r="AD26990" s="36"/>
      <c r="AE26990"/>
      <c r="AF26990"/>
      <c r="AH26990" s="36"/>
      <c r="AJ26990"/>
    </row>
    <row r="26991" spans="14:36">
      <c r="N26991" s="36"/>
      <c r="R26991" s="5"/>
      <c r="W26991"/>
      <c r="Y26991" s="36"/>
      <c r="AA26991" s="5"/>
      <c r="AC26991" s="36"/>
      <c r="AD26991" s="36"/>
      <c r="AE26991"/>
      <c r="AF26991"/>
      <c r="AH26991" s="36"/>
      <c r="AJ26991"/>
    </row>
    <row r="26992" spans="14:36">
      <c r="N26992" s="36"/>
      <c r="R26992" s="5"/>
      <c r="W26992"/>
      <c r="Y26992" s="36"/>
      <c r="AA26992" s="5"/>
      <c r="AC26992" s="36"/>
      <c r="AD26992" s="36"/>
      <c r="AE26992"/>
      <c r="AF26992"/>
      <c r="AH26992" s="36"/>
      <c r="AJ26992"/>
    </row>
    <row r="26993" spans="14:36">
      <c r="N26993" s="36"/>
      <c r="R26993" s="5"/>
      <c r="W26993"/>
      <c r="Y26993" s="36"/>
      <c r="AA26993" s="5"/>
      <c r="AC26993" s="36"/>
      <c r="AD26993" s="36"/>
      <c r="AE26993"/>
      <c r="AF26993"/>
      <c r="AH26993" s="36"/>
      <c r="AJ26993"/>
    </row>
    <row r="26994" spans="14:36">
      <c r="N26994" s="36"/>
      <c r="R26994" s="5"/>
      <c r="W26994"/>
      <c r="Y26994" s="36"/>
      <c r="AA26994" s="5"/>
      <c r="AC26994" s="36"/>
      <c r="AD26994" s="36"/>
      <c r="AE26994"/>
      <c r="AF26994"/>
      <c r="AH26994" s="36"/>
      <c r="AJ26994"/>
    </row>
    <row r="26995" spans="14:36">
      <c r="N26995" s="36"/>
      <c r="R26995" s="5"/>
      <c r="W26995"/>
      <c r="Y26995" s="36"/>
      <c r="AA26995" s="5"/>
      <c r="AC26995" s="36"/>
      <c r="AD26995" s="36"/>
      <c r="AE26995"/>
      <c r="AF26995"/>
      <c r="AH26995" s="36"/>
      <c r="AJ26995"/>
    </row>
    <row r="26996" spans="14:36">
      <c r="N26996" s="36"/>
      <c r="R26996" s="5"/>
      <c r="W26996"/>
      <c r="Y26996" s="36"/>
      <c r="AA26996" s="5"/>
      <c r="AC26996" s="36"/>
      <c r="AD26996" s="36"/>
      <c r="AE26996"/>
      <c r="AF26996"/>
      <c r="AH26996" s="36"/>
      <c r="AJ26996"/>
    </row>
    <row r="26997" spans="14:36">
      <c r="N26997" s="36"/>
      <c r="R26997" s="5"/>
      <c r="W26997"/>
      <c r="Y26997" s="36"/>
      <c r="AA26997" s="5"/>
      <c r="AC26997" s="36"/>
      <c r="AD26997" s="36"/>
      <c r="AE26997"/>
      <c r="AF26997"/>
      <c r="AH26997" s="36"/>
      <c r="AJ26997"/>
    </row>
    <row r="26998" spans="14:36">
      <c r="N26998" s="36"/>
      <c r="R26998" s="5"/>
      <c r="W26998"/>
      <c r="Y26998" s="36"/>
      <c r="AA26998" s="5"/>
      <c r="AC26998" s="36"/>
      <c r="AD26998" s="36"/>
      <c r="AE26998"/>
      <c r="AF26998"/>
      <c r="AH26998" s="36"/>
      <c r="AJ26998"/>
    </row>
    <row r="26999" spans="14:36">
      <c r="N26999" s="36"/>
      <c r="R26999" s="5"/>
      <c r="W26999"/>
      <c r="Y26999" s="36"/>
      <c r="AA26999" s="5"/>
      <c r="AC26999" s="36"/>
      <c r="AD26999" s="36"/>
      <c r="AE26999"/>
      <c r="AF26999"/>
      <c r="AH26999" s="36"/>
      <c r="AJ26999"/>
    </row>
    <row r="27000" spans="14:36">
      <c r="N27000" s="36"/>
      <c r="R27000" s="5"/>
      <c r="W27000"/>
      <c r="Y27000" s="36"/>
      <c r="AA27000" s="5"/>
      <c r="AC27000" s="36"/>
      <c r="AD27000" s="36"/>
      <c r="AE27000"/>
      <c r="AF27000"/>
      <c r="AH27000" s="36"/>
      <c r="AJ27000"/>
    </row>
    <row r="27001" spans="14:36">
      <c r="N27001" s="36"/>
      <c r="R27001" s="5"/>
      <c r="W27001"/>
      <c r="Y27001" s="36"/>
      <c r="AA27001" s="5"/>
      <c r="AC27001" s="36"/>
      <c r="AD27001" s="36"/>
      <c r="AE27001"/>
      <c r="AF27001"/>
      <c r="AH27001" s="36"/>
      <c r="AJ27001"/>
    </row>
    <row r="27002" spans="14:36">
      <c r="N27002" s="36"/>
      <c r="R27002" s="5"/>
      <c r="W27002"/>
      <c r="Y27002" s="36"/>
      <c r="AA27002" s="5"/>
      <c r="AC27002" s="36"/>
      <c r="AD27002" s="36"/>
      <c r="AE27002"/>
      <c r="AF27002"/>
      <c r="AH27002" s="36"/>
      <c r="AJ27002"/>
    </row>
    <row r="27003" spans="14:36">
      <c r="N27003" s="36"/>
      <c r="R27003" s="5"/>
      <c r="W27003"/>
      <c r="Y27003" s="36"/>
      <c r="AA27003" s="5"/>
      <c r="AC27003" s="36"/>
      <c r="AD27003" s="36"/>
      <c r="AE27003"/>
      <c r="AF27003"/>
      <c r="AH27003" s="36"/>
      <c r="AJ27003"/>
    </row>
    <row r="27004" spans="14:36">
      <c r="N27004" s="36"/>
      <c r="R27004" s="5"/>
      <c r="W27004"/>
      <c r="Y27004" s="36"/>
      <c r="AA27004" s="5"/>
      <c r="AC27004" s="36"/>
      <c r="AD27004" s="36"/>
      <c r="AE27004"/>
      <c r="AF27004"/>
      <c r="AH27004" s="36"/>
      <c r="AJ27004"/>
    </row>
    <row r="27005" spans="14:36">
      <c r="N27005" s="36"/>
      <c r="R27005" s="5"/>
      <c r="W27005"/>
      <c r="Y27005" s="36"/>
      <c r="AA27005" s="5"/>
      <c r="AC27005" s="36"/>
      <c r="AD27005" s="36"/>
      <c r="AE27005"/>
      <c r="AF27005"/>
      <c r="AH27005" s="36"/>
      <c r="AJ27005"/>
    </row>
    <row r="27006" spans="14:36">
      <c r="N27006" s="36"/>
      <c r="R27006" s="5"/>
      <c r="W27006"/>
      <c r="Y27006" s="36"/>
      <c r="AA27006" s="5"/>
      <c r="AC27006" s="36"/>
      <c r="AD27006" s="36"/>
      <c r="AE27006"/>
      <c r="AF27006"/>
      <c r="AH27006" s="36"/>
      <c r="AJ27006"/>
    </row>
    <row r="27007" spans="14:36">
      <c r="N27007" s="36"/>
      <c r="R27007" s="5"/>
      <c r="W27007"/>
      <c r="Y27007" s="36"/>
      <c r="AA27007" s="5"/>
      <c r="AC27007" s="36"/>
      <c r="AD27007" s="36"/>
      <c r="AE27007"/>
      <c r="AF27007"/>
      <c r="AH27007" s="36"/>
      <c r="AJ27007"/>
    </row>
    <row r="27008" spans="14:36">
      <c r="N27008" s="36"/>
      <c r="R27008" s="5"/>
      <c r="W27008"/>
      <c r="Y27008" s="36"/>
      <c r="AA27008" s="5"/>
      <c r="AC27008" s="36"/>
      <c r="AD27008" s="36"/>
      <c r="AE27008"/>
      <c r="AF27008"/>
      <c r="AH27008" s="36"/>
      <c r="AJ27008"/>
    </row>
    <row r="27009" spans="14:36">
      <c r="N27009" s="36"/>
      <c r="R27009" s="5"/>
      <c r="W27009"/>
      <c r="Y27009" s="36"/>
      <c r="AA27009" s="5"/>
      <c r="AC27009" s="36"/>
      <c r="AD27009" s="36"/>
      <c r="AE27009"/>
      <c r="AF27009"/>
      <c r="AH27009" s="36"/>
      <c r="AJ27009"/>
    </row>
    <row r="27010" spans="14:36">
      <c r="N27010" s="36"/>
      <c r="R27010" s="5"/>
      <c r="W27010"/>
      <c r="Y27010" s="36"/>
      <c r="AA27010" s="5"/>
      <c r="AC27010" s="36"/>
      <c r="AD27010" s="36"/>
      <c r="AE27010"/>
      <c r="AF27010"/>
      <c r="AH27010" s="36"/>
      <c r="AJ27010"/>
    </row>
    <row r="27011" spans="14:36">
      <c r="N27011" s="36"/>
      <c r="R27011" s="5"/>
      <c r="W27011"/>
      <c r="Y27011" s="36"/>
      <c r="AA27011" s="5"/>
      <c r="AC27011" s="36"/>
      <c r="AD27011" s="36"/>
      <c r="AE27011"/>
      <c r="AF27011"/>
      <c r="AH27011" s="36"/>
      <c r="AJ27011"/>
    </row>
    <row r="27012" spans="14:36">
      <c r="N27012" s="36"/>
      <c r="R27012" s="5"/>
      <c r="W27012"/>
      <c r="Y27012" s="36"/>
      <c r="AA27012" s="5"/>
      <c r="AC27012" s="36"/>
      <c r="AD27012" s="36"/>
      <c r="AE27012"/>
      <c r="AF27012"/>
      <c r="AH27012" s="36"/>
      <c r="AJ27012"/>
    </row>
    <row r="27013" spans="14:36">
      <c r="N27013" s="36"/>
      <c r="R27013" s="5"/>
      <c r="W27013"/>
      <c r="Y27013" s="36"/>
      <c r="AA27013" s="5"/>
      <c r="AC27013" s="36"/>
      <c r="AD27013" s="36"/>
      <c r="AE27013"/>
      <c r="AF27013"/>
      <c r="AH27013" s="36"/>
      <c r="AJ27013"/>
    </row>
    <row r="27014" spans="14:36">
      <c r="N27014" s="36"/>
      <c r="R27014" s="5"/>
      <c r="W27014"/>
      <c r="Y27014" s="36"/>
      <c r="AA27014" s="5"/>
      <c r="AC27014" s="36"/>
      <c r="AD27014" s="36"/>
      <c r="AE27014"/>
      <c r="AF27014"/>
      <c r="AH27014" s="36"/>
      <c r="AJ27014"/>
    </row>
    <row r="27015" spans="14:36">
      <c r="N27015" s="36"/>
      <c r="R27015" s="5"/>
      <c r="W27015"/>
      <c r="Y27015" s="36"/>
      <c r="AA27015" s="5"/>
      <c r="AC27015" s="36"/>
      <c r="AD27015" s="36"/>
      <c r="AE27015"/>
      <c r="AF27015"/>
      <c r="AH27015" s="36"/>
      <c r="AJ27015"/>
    </row>
    <row r="27016" spans="14:36">
      <c r="N27016" s="36"/>
      <c r="R27016" s="5"/>
      <c r="W27016"/>
      <c r="Y27016" s="36"/>
      <c r="AA27016" s="5"/>
      <c r="AC27016" s="36"/>
      <c r="AD27016" s="36"/>
      <c r="AE27016"/>
      <c r="AF27016"/>
      <c r="AH27016" s="36"/>
      <c r="AJ27016"/>
    </row>
    <row r="27017" spans="14:36">
      <c r="N27017" s="36"/>
      <c r="R27017" s="5"/>
      <c r="W27017"/>
      <c r="Y27017" s="36"/>
      <c r="AA27017" s="5"/>
      <c r="AC27017" s="36"/>
      <c r="AD27017" s="36"/>
      <c r="AE27017"/>
      <c r="AF27017"/>
      <c r="AH27017" s="36"/>
      <c r="AJ27017"/>
    </row>
    <row r="27018" spans="14:36">
      <c r="N27018" s="36"/>
      <c r="R27018" s="5"/>
      <c r="W27018"/>
      <c r="Y27018" s="36"/>
      <c r="AA27018" s="5"/>
      <c r="AC27018" s="36"/>
      <c r="AD27018" s="36"/>
      <c r="AE27018"/>
      <c r="AF27018"/>
      <c r="AH27018" s="36"/>
      <c r="AJ27018"/>
    </row>
    <row r="27019" spans="14:36">
      <c r="N27019" s="36"/>
      <c r="R27019" s="5"/>
      <c r="W27019"/>
      <c r="Y27019" s="36"/>
      <c r="AA27019" s="5"/>
      <c r="AC27019" s="36"/>
      <c r="AD27019" s="36"/>
      <c r="AE27019"/>
      <c r="AF27019"/>
      <c r="AH27019" s="36"/>
      <c r="AJ27019"/>
    </row>
    <row r="27020" spans="14:36">
      <c r="N27020" s="36"/>
      <c r="R27020" s="5"/>
      <c r="W27020"/>
      <c r="Y27020" s="36"/>
      <c r="AA27020" s="5"/>
      <c r="AC27020" s="36"/>
      <c r="AD27020" s="36"/>
      <c r="AE27020"/>
      <c r="AF27020"/>
      <c r="AH27020" s="36"/>
      <c r="AJ27020"/>
    </row>
    <row r="27021" spans="14:36">
      <c r="N27021" s="36"/>
      <c r="R27021" s="5"/>
      <c r="W27021"/>
      <c r="Y27021" s="36"/>
      <c r="AA27021" s="5"/>
      <c r="AC27021" s="36"/>
      <c r="AD27021" s="36"/>
      <c r="AE27021"/>
      <c r="AF27021"/>
      <c r="AH27021" s="36"/>
      <c r="AJ27021"/>
    </row>
    <row r="27022" spans="14:36">
      <c r="N27022" s="36"/>
      <c r="R27022" s="5"/>
      <c r="W27022"/>
      <c r="Y27022" s="36"/>
      <c r="AA27022" s="5"/>
      <c r="AC27022" s="36"/>
      <c r="AD27022" s="36"/>
      <c r="AE27022"/>
      <c r="AF27022"/>
      <c r="AH27022" s="36"/>
      <c r="AJ27022"/>
    </row>
    <row r="27023" spans="14:36">
      <c r="N27023" s="36"/>
      <c r="R27023" s="5"/>
      <c r="W27023"/>
      <c r="Y27023" s="36"/>
      <c r="AA27023" s="5"/>
      <c r="AC27023" s="36"/>
      <c r="AD27023" s="36"/>
      <c r="AE27023"/>
      <c r="AF27023"/>
      <c r="AH27023" s="36"/>
      <c r="AJ27023"/>
    </row>
    <row r="27024" spans="14:36">
      <c r="N27024" s="36"/>
      <c r="R27024" s="5"/>
      <c r="W27024"/>
      <c r="Y27024" s="36"/>
      <c r="AA27024" s="5"/>
      <c r="AC27024" s="36"/>
      <c r="AD27024" s="36"/>
      <c r="AE27024"/>
      <c r="AF27024"/>
      <c r="AH27024" s="36"/>
      <c r="AJ27024"/>
    </row>
    <row r="27025" spans="14:36">
      <c r="N27025" s="36"/>
      <c r="R27025" s="5"/>
      <c r="W27025"/>
      <c r="Y27025" s="36"/>
      <c r="AA27025" s="5"/>
      <c r="AC27025" s="36"/>
      <c r="AD27025" s="36"/>
      <c r="AE27025"/>
      <c r="AF27025"/>
      <c r="AH27025" s="36"/>
      <c r="AJ27025"/>
    </row>
    <row r="27026" spans="14:36">
      <c r="N27026" s="36"/>
      <c r="R27026" s="5"/>
      <c r="W27026"/>
      <c r="Y27026" s="36"/>
      <c r="AA27026" s="5"/>
      <c r="AC27026" s="36"/>
      <c r="AD27026" s="36"/>
      <c r="AE27026"/>
      <c r="AF27026"/>
      <c r="AH27026" s="36"/>
      <c r="AJ27026"/>
    </row>
    <row r="27027" spans="14:36">
      <c r="N27027" s="36"/>
      <c r="R27027" s="5"/>
      <c r="W27027"/>
      <c r="Y27027" s="36"/>
      <c r="AA27027" s="5"/>
      <c r="AC27027" s="36"/>
      <c r="AD27027" s="36"/>
      <c r="AE27027"/>
      <c r="AF27027"/>
      <c r="AH27027" s="36"/>
      <c r="AJ27027"/>
    </row>
    <row r="27028" spans="14:36">
      <c r="N27028" s="36"/>
      <c r="R27028" s="5"/>
      <c r="W27028"/>
      <c r="Y27028" s="36"/>
      <c r="AA27028" s="5"/>
      <c r="AC27028" s="36"/>
      <c r="AD27028" s="36"/>
      <c r="AE27028"/>
      <c r="AF27028"/>
      <c r="AH27028" s="36"/>
      <c r="AJ27028"/>
    </row>
    <row r="27029" spans="14:36">
      <c r="N27029" s="36"/>
      <c r="R27029" s="5"/>
      <c r="W27029"/>
      <c r="Y27029" s="36"/>
      <c r="AA27029" s="5"/>
      <c r="AC27029" s="36"/>
      <c r="AD27029" s="36"/>
      <c r="AE27029"/>
      <c r="AF27029"/>
      <c r="AH27029" s="36"/>
      <c r="AJ27029"/>
    </row>
    <row r="27030" spans="14:36">
      <c r="N27030" s="36"/>
      <c r="R27030" s="5"/>
      <c r="W27030"/>
      <c r="Y27030" s="36"/>
      <c r="AA27030" s="5"/>
      <c r="AC27030" s="36"/>
      <c r="AD27030" s="36"/>
      <c r="AE27030"/>
      <c r="AF27030"/>
      <c r="AH27030" s="36"/>
      <c r="AJ27030"/>
    </row>
    <row r="27031" spans="14:36">
      <c r="N27031" s="36"/>
      <c r="R27031" s="5"/>
      <c r="W27031"/>
      <c r="Y27031" s="36"/>
      <c r="AA27031" s="5"/>
      <c r="AC27031" s="36"/>
      <c r="AD27031" s="36"/>
      <c r="AE27031"/>
      <c r="AF27031"/>
      <c r="AH27031" s="36"/>
      <c r="AJ27031"/>
    </row>
    <row r="27032" spans="14:36">
      <c r="N27032" s="36"/>
      <c r="R27032" s="5"/>
      <c r="W27032"/>
      <c r="Y27032" s="36"/>
      <c r="AA27032" s="5"/>
      <c r="AC27032" s="36"/>
      <c r="AD27032" s="36"/>
      <c r="AE27032"/>
      <c r="AF27032"/>
      <c r="AH27032" s="36"/>
      <c r="AJ27032"/>
    </row>
    <row r="27033" spans="14:36">
      <c r="N27033" s="36"/>
      <c r="R27033" s="5"/>
      <c r="W27033"/>
      <c r="Y27033" s="36"/>
      <c r="AA27033" s="5"/>
      <c r="AC27033" s="36"/>
      <c r="AD27033" s="36"/>
      <c r="AE27033"/>
      <c r="AF27033"/>
      <c r="AH27033" s="36"/>
      <c r="AJ27033"/>
    </row>
    <row r="27034" spans="14:36">
      <c r="N27034" s="36"/>
      <c r="R27034" s="5"/>
      <c r="W27034"/>
      <c r="Y27034" s="36"/>
      <c r="AA27034" s="5"/>
      <c r="AC27034" s="36"/>
      <c r="AD27034" s="36"/>
      <c r="AE27034"/>
      <c r="AF27034"/>
      <c r="AH27034" s="36"/>
      <c r="AJ27034"/>
    </row>
    <row r="27035" spans="14:36">
      <c r="N27035" s="36"/>
      <c r="R27035" s="5"/>
      <c r="W27035"/>
      <c r="Y27035" s="36"/>
      <c r="AA27035" s="5"/>
      <c r="AC27035" s="36"/>
      <c r="AD27035" s="36"/>
      <c r="AE27035"/>
      <c r="AF27035"/>
      <c r="AH27035" s="36"/>
      <c r="AJ27035"/>
    </row>
    <row r="27036" spans="14:36">
      <c r="N27036" s="36"/>
      <c r="R27036" s="5"/>
      <c r="W27036"/>
      <c r="Y27036" s="36"/>
      <c r="AA27036" s="5"/>
      <c r="AC27036" s="36"/>
      <c r="AD27036" s="36"/>
      <c r="AE27036"/>
      <c r="AF27036"/>
      <c r="AH27036" s="36"/>
      <c r="AJ27036"/>
    </row>
    <row r="27037" spans="14:36">
      <c r="N27037" s="36"/>
      <c r="R27037" s="5"/>
      <c r="W27037"/>
      <c r="Y27037" s="36"/>
      <c r="AA27037" s="5"/>
      <c r="AC27037" s="36"/>
      <c r="AD27037" s="36"/>
      <c r="AE27037"/>
      <c r="AF27037"/>
      <c r="AH27037" s="36"/>
      <c r="AJ27037"/>
    </row>
    <row r="27038" spans="14:36">
      <c r="N27038" s="36"/>
      <c r="R27038" s="5"/>
      <c r="W27038"/>
      <c r="Y27038" s="36"/>
      <c r="AA27038" s="5"/>
      <c r="AC27038" s="36"/>
      <c r="AD27038" s="36"/>
      <c r="AE27038"/>
      <c r="AF27038"/>
      <c r="AH27038" s="36"/>
      <c r="AJ27038"/>
    </row>
    <row r="27039" spans="14:36">
      <c r="N27039" s="36"/>
      <c r="R27039" s="5"/>
      <c r="W27039"/>
      <c r="Y27039" s="36"/>
      <c r="AA27039" s="5"/>
      <c r="AC27039" s="36"/>
      <c r="AD27039" s="36"/>
      <c r="AE27039"/>
      <c r="AF27039"/>
      <c r="AH27039" s="36"/>
      <c r="AJ27039"/>
    </row>
    <row r="27040" spans="14:36">
      <c r="N27040" s="36"/>
      <c r="R27040" s="5"/>
      <c r="W27040"/>
      <c r="Y27040" s="36"/>
      <c r="AA27040" s="5"/>
      <c r="AC27040" s="36"/>
      <c r="AD27040" s="36"/>
      <c r="AE27040"/>
      <c r="AF27040"/>
      <c r="AH27040" s="36"/>
      <c r="AJ27040"/>
    </row>
    <row r="27041" spans="14:36">
      <c r="N27041" s="36"/>
      <c r="R27041" s="5"/>
      <c r="W27041"/>
      <c r="Y27041" s="36"/>
      <c r="AA27041" s="5"/>
      <c r="AC27041" s="36"/>
      <c r="AD27041" s="36"/>
      <c r="AE27041"/>
      <c r="AF27041"/>
      <c r="AH27041" s="36"/>
      <c r="AJ27041"/>
    </row>
    <row r="27042" spans="14:36">
      <c r="N27042" s="36"/>
      <c r="R27042" s="5"/>
      <c r="W27042"/>
      <c r="Y27042" s="36"/>
      <c r="AA27042" s="5"/>
      <c r="AC27042" s="36"/>
      <c r="AD27042" s="36"/>
      <c r="AE27042"/>
      <c r="AF27042"/>
      <c r="AH27042" s="36"/>
      <c r="AJ27042"/>
    </row>
    <row r="27043" spans="14:36">
      <c r="N27043" s="36"/>
      <c r="R27043" s="5"/>
      <c r="W27043"/>
      <c r="Y27043" s="36"/>
      <c r="AA27043" s="5"/>
      <c r="AC27043" s="36"/>
      <c r="AD27043" s="36"/>
      <c r="AE27043"/>
      <c r="AF27043"/>
      <c r="AH27043" s="36"/>
      <c r="AJ27043"/>
    </row>
    <row r="27044" spans="14:36">
      <c r="N27044" s="36"/>
      <c r="R27044" s="5"/>
      <c r="W27044"/>
      <c r="Y27044" s="36"/>
      <c r="AA27044" s="5"/>
      <c r="AC27044" s="36"/>
      <c r="AD27044" s="36"/>
      <c r="AE27044"/>
      <c r="AF27044"/>
      <c r="AH27044" s="36"/>
      <c r="AJ27044"/>
    </row>
    <row r="27045" spans="14:36">
      <c r="N27045" s="36"/>
      <c r="R27045" s="5"/>
      <c r="W27045"/>
      <c r="Y27045" s="36"/>
      <c r="AA27045" s="5"/>
      <c r="AC27045" s="36"/>
      <c r="AD27045" s="36"/>
      <c r="AE27045"/>
      <c r="AF27045"/>
      <c r="AH27045" s="36"/>
      <c r="AJ27045"/>
    </row>
    <row r="27046" spans="14:36">
      <c r="N27046" s="36"/>
      <c r="R27046" s="5"/>
      <c r="W27046"/>
      <c r="Y27046" s="36"/>
      <c r="AA27046" s="5"/>
      <c r="AC27046" s="36"/>
      <c r="AD27046" s="36"/>
      <c r="AE27046"/>
      <c r="AF27046"/>
      <c r="AH27046" s="36"/>
      <c r="AJ27046"/>
    </row>
    <row r="27047" spans="14:36">
      <c r="N27047" s="36"/>
      <c r="R27047" s="5"/>
      <c r="W27047"/>
      <c r="Y27047" s="36"/>
      <c r="AA27047" s="5"/>
      <c r="AC27047" s="36"/>
      <c r="AD27047" s="36"/>
      <c r="AE27047"/>
      <c r="AF27047"/>
      <c r="AH27047" s="36"/>
      <c r="AJ27047"/>
    </row>
    <row r="27048" spans="14:36">
      <c r="N27048" s="36"/>
      <c r="R27048" s="5"/>
      <c r="W27048"/>
      <c r="Y27048" s="36"/>
      <c r="AA27048" s="5"/>
      <c r="AC27048" s="36"/>
      <c r="AD27048" s="36"/>
      <c r="AE27048"/>
      <c r="AF27048"/>
      <c r="AH27048" s="36"/>
      <c r="AJ27048"/>
    </row>
    <row r="27049" spans="14:36">
      <c r="N27049" s="36"/>
      <c r="R27049" s="5"/>
      <c r="W27049"/>
      <c r="Y27049" s="36"/>
      <c r="AA27049" s="5"/>
      <c r="AC27049" s="36"/>
      <c r="AD27049" s="36"/>
      <c r="AE27049"/>
      <c r="AF27049"/>
      <c r="AH27049" s="36"/>
      <c r="AJ27049"/>
    </row>
    <row r="27050" spans="14:36">
      <c r="N27050" s="36"/>
      <c r="R27050" s="5"/>
      <c r="W27050"/>
      <c r="Y27050" s="36"/>
      <c r="AA27050" s="5"/>
      <c r="AC27050" s="36"/>
      <c r="AD27050" s="36"/>
      <c r="AE27050"/>
      <c r="AF27050"/>
      <c r="AH27050" s="36"/>
      <c r="AJ27050"/>
    </row>
    <row r="27051" spans="14:36">
      <c r="N27051" s="36"/>
      <c r="R27051" s="5"/>
      <c r="W27051"/>
      <c r="Y27051" s="36"/>
      <c r="AA27051" s="5"/>
      <c r="AC27051" s="36"/>
      <c r="AD27051" s="36"/>
      <c r="AE27051"/>
      <c r="AF27051"/>
      <c r="AH27051" s="36"/>
      <c r="AJ27051"/>
    </row>
    <row r="27052" spans="14:36">
      <c r="N27052" s="36"/>
      <c r="R27052" s="5"/>
      <c r="W27052"/>
      <c r="Y27052" s="36"/>
      <c r="AA27052" s="5"/>
      <c r="AC27052" s="36"/>
      <c r="AD27052" s="36"/>
      <c r="AE27052"/>
      <c r="AF27052"/>
      <c r="AH27052" s="36"/>
      <c r="AJ27052"/>
    </row>
    <row r="27053" spans="14:36">
      <c r="N27053" s="36"/>
      <c r="R27053" s="5"/>
      <c r="W27053"/>
      <c r="Y27053" s="36"/>
      <c r="AA27053" s="5"/>
      <c r="AC27053" s="36"/>
      <c r="AD27053" s="36"/>
      <c r="AE27053"/>
      <c r="AF27053"/>
      <c r="AH27053" s="36"/>
      <c r="AJ27053"/>
    </row>
    <row r="27054" spans="14:36">
      <c r="N27054" s="36"/>
      <c r="R27054" s="5"/>
      <c r="W27054"/>
      <c r="Y27054" s="36"/>
      <c r="AA27054" s="5"/>
      <c r="AC27054" s="36"/>
      <c r="AD27054" s="36"/>
      <c r="AE27054"/>
      <c r="AF27054"/>
      <c r="AH27054" s="36"/>
      <c r="AJ27054"/>
    </row>
    <row r="27055" spans="14:36">
      <c r="N27055" s="36"/>
      <c r="R27055" s="5"/>
      <c r="W27055"/>
      <c r="Y27055" s="36"/>
      <c r="AA27055" s="5"/>
      <c r="AC27055" s="36"/>
      <c r="AD27055" s="36"/>
      <c r="AE27055"/>
      <c r="AF27055"/>
      <c r="AH27055" s="36"/>
      <c r="AJ27055"/>
    </row>
    <row r="27056" spans="14:36">
      <c r="N27056" s="36"/>
      <c r="R27056" s="5"/>
      <c r="W27056"/>
      <c r="Y27056" s="36"/>
      <c r="AA27056" s="5"/>
      <c r="AC27056" s="36"/>
      <c r="AD27056" s="36"/>
      <c r="AE27056"/>
      <c r="AF27056"/>
      <c r="AH27056" s="36"/>
      <c r="AJ27056"/>
    </row>
    <row r="27057" spans="14:36">
      <c r="N27057" s="36"/>
      <c r="R27057" s="5"/>
      <c r="W27057"/>
      <c r="Y27057" s="36"/>
      <c r="AA27057" s="5"/>
      <c r="AC27057" s="36"/>
      <c r="AD27057" s="36"/>
      <c r="AE27057"/>
      <c r="AF27057"/>
      <c r="AH27057" s="36"/>
      <c r="AJ27057"/>
    </row>
    <row r="27058" spans="14:36">
      <c r="N27058" s="36"/>
      <c r="R27058" s="5"/>
      <c r="W27058"/>
      <c r="Y27058" s="36"/>
      <c r="AA27058" s="5"/>
      <c r="AC27058" s="36"/>
      <c r="AD27058" s="36"/>
      <c r="AE27058"/>
      <c r="AF27058"/>
      <c r="AH27058" s="36"/>
      <c r="AJ27058"/>
    </row>
    <row r="27059" spans="14:36">
      <c r="N27059" s="36"/>
      <c r="R27059" s="5"/>
      <c r="W27059"/>
      <c r="Y27059" s="36"/>
      <c r="AA27059" s="5"/>
      <c r="AC27059" s="36"/>
      <c r="AD27059" s="36"/>
      <c r="AE27059"/>
      <c r="AF27059"/>
      <c r="AH27059" s="36"/>
      <c r="AJ27059"/>
    </row>
    <row r="27060" spans="14:36">
      <c r="N27060" s="36"/>
      <c r="R27060" s="5"/>
      <c r="W27060"/>
      <c r="Y27060" s="36"/>
      <c r="AA27060" s="5"/>
      <c r="AC27060" s="36"/>
      <c r="AD27060" s="36"/>
      <c r="AE27060"/>
      <c r="AF27060"/>
      <c r="AH27060" s="36"/>
      <c r="AJ27060"/>
    </row>
    <row r="27061" spans="14:36">
      <c r="N27061" s="36"/>
      <c r="R27061" s="5"/>
      <c r="W27061"/>
      <c r="Y27061" s="36"/>
      <c r="AA27061" s="5"/>
      <c r="AC27061" s="36"/>
      <c r="AD27061" s="36"/>
      <c r="AE27061"/>
      <c r="AF27061"/>
      <c r="AH27061" s="36"/>
      <c r="AJ27061"/>
    </row>
    <row r="27062" spans="14:36">
      <c r="N27062" s="36"/>
      <c r="R27062" s="5"/>
      <c r="W27062"/>
      <c r="Y27062" s="36"/>
      <c r="AA27062" s="5"/>
      <c r="AC27062" s="36"/>
      <c r="AD27062" s="36"/>
      <c r="AE27062"/>
      <c r="AF27062"/>
      <c r="AH27062" s="36"/>
      <c r="AJ27062"/>
    </row>
    <row r="27063" spans="14:36">
      <c r="N27063" s="36"/>
      <c r="R27063" s="5"/>
      <c r="W27063"/>
      <c r="Y27063" s="36"/>
      <c r="AA27063" s="5"/>
      <c r="AC27063" s="36"/>
      <c r="AD27063" s="36"/>
      <c r="AE27063"/>
      <c r="AF27063"/>
      <c r="AH27063" s="36"/>
      <c r="AJ27063"/>
    </row>
    <row r="27064" spans="14:36">
      <c r="N27064" s="36"/>
      <c r="R27064" s="5"/>
      <c r="W27064"/>
      <c r="Y27064" s="36"/>
      <c r="AA27064" s="5"/>
      <c r="AC27064" s="36"/>
      <c r="AD27064" s="36"/>
      <c r="AE27064"/>
      <c r="AF27064"/>
      <c r="AH27064" s="36"/>
      <c r="AJ27064"/>
    </row>
    <row r="27065" spans="14:36">
      <c r="N27065" s="36"/>
      <c r="R27065" s="5"/>
      <c r="W27065"/>
      <c r="Y27065" s="36"/>
      <c r="AA27065" s="5"/>
      <c r="AC27065" s="36"/>
      <c r="AD27065" s="36"/>
      <c r="AE27065"/>
      <c r="AF27065"/>
      <c r="AH27065" s="36"/>
      <c r="AJ27065"/>
    </row>
    <row r="27066" spans="14:36">
      <c r="N27066" s="36"/>
      <c r="R27066" s="5"/>
      <c r="W27066"/>
      <c r="Y27066" s="36"/>
      <c r="AA27066" s="5"/>
      <c r="AC27066" s="36"/>
      <c r="AD27066" s="36"/>
      <c r="AE27066"/>
      <c r="AF27066"/>
      <c r="AH27066" s="36"/>
      <c r="AJ27066"/>
    </row>
    <row r="27067" spans="14:36">
      <c r="N27067" s="36"/>
      <c r="R27067" s="5"/>
      <c r="W27067"/>
      <c r="Y27067" s="36"/>
      <c r="AA27067" s="5"/>
      <c r="AC27067" s="36"/>
      <c r="AD27067" s="36"/>
      <c r="AE27067"/>
      <c r="AF27067"/>
      <c r="AH27067" s="36"/>
      <c r="AJ27067"/>
    </row>
    <row r="27068" spans="14:36">
      <c r="N27068" s="36"/>
      <c r="R27068" s="5"/>
      <c r="W27068"/>
      <c r="Y27068" s="36"/>
      <c r="AA27068" s="5"/>
      <c r="AC27068" s="36"/>
      <c r="AD27068" s="36"/>
      <c r="AE27068"/>
      <c r="AF27068"/>
      <c r="AH27068" s="36"/>
      <c r="AJ27068"/>
    </row>
    <row r="27069" spans="14:36">
      <c r="N27069" s="36"/>
      <c r="R27069" s="5"/>
      <c r="W27069"/>
      <c r="Y27069" s="36"/>
      <c r="AA27069" s="5"/>
      <c r="AC27069" s="36"/>
      <c r="AD27069" s="36"/>
      <c r="AE27069"/>
      <c r="AF27069"/>
      <c r="AH27069" s="36"/>
      <c r="AJ27069"/>
    </row>
    <row r="27070" spans="14:36">
      <c r="N27070" s="36"/>
      <c r="R27070" s="5"/>
      <c r="W27070"/>
      <c r="Y27070" s="36"/>
      <c r="AA27070" s="5"/>
      <c r="AC27070" s="36"/>
      <c r="AD27070" s="36"/>
      <c r="AE27070"/>
      <c r="AF27070"/>
      <c r="AH27070" s="36"/>
      <c r="AJ27070"/>
    </row>
    <row r="27071" spans="14:36">
      <c r="N27071" s="36"/>
      <c r="R27071" s="5"/>
      <c r="W27071"/>
      <c r="Y27071" s="36"/>
      <c r="AA27071" s="5"/>
      <c r="AC27071" s="36"/>
      <c r="AD27071" s="36"/>
      <c r="AE27071"/>
      <c r="AF27071"/>
      <c r="AH27071" s="36"/>
      <c r="AJ27071"/>
    </row>
    <row r="27072" spans="14:36">
      <c r="N27072" s="36"/>
      <c r="R27072" s="5"/>
      <c r="W27072"/>
      <c r="Y27072" s="36"/>
      <c r="AA27072" s="5"/>
      <c r="AC27072" s="36"/>
      <c r="AD27072" s="36"/>
      <c r="AE27072"/>
      <c r="AF27072"/>
      <c r="AH27072" s="36"/>
      <c r="AJ27072"/>
    </row>
    <row r="27073" spans="14:36">
      <c r="N27073" s="36"/>
      <c r="R27073" s="5"/>
      <c r="W27073"/>
      <c r="Y27073" s="36"/>
      <c r="AA27073" s="5"/>
      <c r="AC27073" s="36"/>
      <c r="AD27073" s="36"/>
      <c r="AE27073"/>
      <c r="AF27073"/>
      <c r="AH27073" s="36"/>
      <c r="AJ27073"/>
    </row>
    <row r="27074" spans="14:36">
      <c r="N27074" s="36"/>
      <c r="R27074" s="5"/>
      <c r="W27074"/>
      <c r="Y27074" s="36"/>
      <c r="AA27074" s="5"/>
      <c r="AC27074" s="36"/>
      <c r="AD27074" s="36"/>
      <c r="AE27074"/>
      <c r="AF27074"/>
      <c r="AH27074" s="36"/>
      <c r="AJ27074"/>
    </row>
    <row r="27075" spans="14:36">
      <c r="N27075" s="36"/>
      <c r="R27075" s="5"/>
      <c r="W27075"/>
      <c r="Y27075" s="36"/>
      <c r="AA27075" s="5"/>
      <c r="AC27075" s="36"/>
      <c r="AD27075" s="36"/>
      <c r="AE27075"/>
      <c r="AF27075"/>
      <c r="AH27075" s="36"/>
      <c r="AJ27075"/>
    </row>
    <row r="27076" spans="14:36">
      <c r="N27076" s="36"/>
      <c r="R27076" s="5"/>
      <c r="W27076"/>
      <c r="Y27076" s="36"/>
      <c r="AA27076" s="5"/>
      <c r="AC27076" s="36"/>
      <c r="AD27076" s="36"/>
      <c r="AE27076"/>
      <c r="AF27076"/>
      <c r="AH27076" s="36"/>
      <c r="AJ27076"/>
    </row>
    <row r="27077" spans="14:36">
      <c r="N27077" s="36"/>
      <c r="R27077" s="5"/>
      <c r="W27077"/>
      <c r="Y27077" s="36"/>
      <c r="AA27077" s="5"/>
      <c r="AC27077" s="36"/>
      <c r="AD27077" s="36"/>
      <c r="AE27077"/>
      <c r="AF27077"/>
      <c r="AH27077" s="36"/>
      <c r="AJ27077"/>
    </row>
    <row r="27078" spans="14:36">
      <c r="N27078" s="36"/>
      <c r="R27078" s="5"/>
      <c r="W27078"/>
      <c r="Y27078" s="36"/>
      <c r="AA27078" s="5"/>
      <c r="AC27078" s="36"/>
      <c r="AD27078" s="36"/>
      <c r="AE27078"/>
      <c r="AF27078"/>
      <c r="AH27078" s="36"/>
      <c r="AJ27078"/>
    </row>
    <row r="27079" spans="14:36">
      <c r="N27079" s="36"/>
      <c r="R27079" s="5"/>
      <c r="W27079"/>
      <c r="Y27079" s="36"/>
      <c r="AA27079" s="5"/>
      <c r="AC27079" s="36"/>
      <c r="AD27079" s="36"/>
      <c r="AE27079"/>
      <c r="AF27079"/>
      <c r="AH27079" s="36"/>
      <c r="AJ27079"/>
    </row>
    <row r="27080" spans="14:36">
      <c r="N27080" s="36"/>
      <c r="R27080" s="5"/>
      <c r="W27080"/>
      <c r="Y27080" s="36"/>
      <c r="AA27080" s="5"/>
      <c r="AC27080" s="36"/>
      <c r="AD27080" s="36"/>
      <c r="AE27080"/>
      <c r="AF27080"/>
      <c r="AH27080" s="36"/>
      <c r="AJ27080"/>
    </row>
    <row r="27081" spans="14:36">
      <c r="N27081" s="36"/>
      <c r="R27081" s="5"/>
      <c r="W27081"/>
      <c r="Y27081" s="36"/>
      <c r="AA27081" s="5"/>
      <c r="AC27081" s="36"/>
      <c r="AD27081" s="36"/>
      <c r="AE27081"/>
      <c r="AF27081"/>
      <c r="AH27081" s="36"/>
      <c r="AJ27081"/>
    </row>
    <row r="27082" spans="14:36">
      <c r="N27082" s="36"/>
      <c r="R27082" s="5"/>
      <c r="W27082"/>
      <c r="Y27082" s="36"/>
      <c r="AA27082" s="5"/>
      <c r="AC27082" s="36"/>
      <c r="AD27082" s="36"/>
      <c r="AE27082"/>
      <c r="AF27082"/>
      <c r="AH27082" s="36"/>
      <c r="AJ27082"/>
    </row>
    <row r="27083" spans="14:36">
      <c r="N27083" s="36"/>
      <c r="R27083" s="5"/>
      <c r="W27083"/>
      <c r="Y27083" s="36"/>
      <c r="AA27083" s="5"/>
      <c r="AC27083" s="36"/>
      <c r="AD27083" s="36"/>
      <c r="AE27083"/>
      <c r="AF27083"/>
      <c r="AH27083" s="36"/>
      <c r="AJ27083"/>
    </row>
    <row r="27084" spans="14:36">
      <c r="N27084" s="36"/>
      <c r="R27084" s="5"/>
      <c r="W27084"/>
      <c r="Y27084" s="36"/>
      <c r="AA27084" s="5"/>
      <c r="AC27084" s="36"/>
      <c r="AD27084" s="36"/>
      <c r="AE27084"/>
      <c r="AF27084"/>
      <c r="AH27084" s="36"/>
      <c r="AJ27084"/>
    </row>
    <row r="27085" spans="14:36">
      <c r="N27085" s="36"/>
      <c r="R27085" s="5"/>
      <c r="W27085"/>
      <c r="Y27085" s="36"/>
      <c r="AA27085" s="5"/>
      <c r="AC27085" s="36"/>
      <c r="AD27085" s="36"/>
      <c r="AE27085"/>
      <c r="AF27085"/>
      <c r="AH27085" s="36"/>
      <c r="AJ27085"/>
    </row>
    <row r="27086" spans="14:36">
      <c r="N27086" s="36"/>
      <c r="R27086" s="5"/>
      <c r="W27086"/>
      <c r="Y27086" s="36"/>
      <c r="AA27086" s="5"/>
      <c r="AC27086" s="36"/>
      <c r="AD27086" s="36"/>
      <c r="AE27086"/>
      <c r="AF27086"/>
      <c r="AH27086" s="36"/>
      <c r="AJ27086"/>
    </row>
    <row r="27087" spans="14:36">
      <c r="N27087" s="36"/>
      <c r="R27087" s="5"/>
      <c r="W27087"/>
      <c r="Y27087" s="36"/>
      <c r="AA27087" s="5"/>
      <c r="AC27087" s="36"/>
      <c r="AD27087" s="36"/>
      <c r="AE27087"/>
      <c r="AF27087"/>
      <c r="AH27087" s="36"/>
      <c r="AJ27087"/>
    </row>
    <row r="27088" spans="14:36">
      <c r="N27088" s="36"/>
      <c r="R27088" s="5"/>
      <c r="W27088"/>
      <c r="Y27088" s="36"/>
      <c r="AA27088" s="5"/>
      <c r="AC27088" s="36"/>
      <c r="AD27088" s="36"/>
      <c r="AE27088"/>
      <c r="AF27088"/>
      <c r="AH27088" s="36"/>
      <c r="AJ27088"/>
    </row>
    <row r="27089" spans="14:36">
      <c r="N27089" s="36"/>
      <c r="R27089" s="5"/>
      <c r="W27089"/>
      <c r="Y27089" s="36"/>
      <c r="AA27089" s="5"/>
      <c r="AC27089" s="36"/>
      <c r="AD27089" s="36"/>
      <c r="AE27089"/>
      <c r="AF27089"/>
      <c r="AH27089" s="36"/>
      <c r="AJ27089"/>
    </row>
    <row r="27090" spans="14:36">
      <c r="N27090" s="36"/>
      <c r="R27090" s="5"/>
      <c r="W27090"/>
      <c r="Y27090" s="36"/>
      <c r="AA27090" s="5"/>
      <c r="AC27090" s="36"/>
      <c r="AD27090" s="36"/>
      <c r="AE27090"/>
      <c r="AF27090"/>
      <c r="AH27090" s="36"/>
      <c r="AJ27090"/>
    </row>
    <row r="27091" spans="14:36">
      <c r="N27091" s="36"/>
      <c r="R27091" s="5"/>
      <c r="W27091"/>
      <c r="Y27091" s="36"/>
      <c r="AA27091" s="5"/>
      <c r="AC27091" s="36"/>
      <c r="AD27091" s="36"/>
      <c r="AE27091"/>
      <c r="AF27091"/>
      <c r="AH27091" s="36"/>
      <c r="AJ27091"/>
    </row>
    <row r="27092" spans="14:36">
      <c r="N27092" s="36"/>
      <c r="R27092" s="5"/>
      <c r="W27092"/>
      <c r="Y27092" s="36"/>
      <c r="AA27092" s="5"/>
      <c r="AC27092" s="36"/>
      <c r="AD27092" s="36"/>
      <c r="AE27092"/>
      <c r="AF27092"/>
      <c r="AH27092" s="36"/>
      <c r="AJ27092"/>
    </row>
    <row r="27093" spans="14:36">
      <c r="N27093" s="36"/>
      <c r="R27093" s="5"/>
      <c r="W27093"/>
      <c r="Y27093" s="36"/>
      <c r="AA27093" s="5"/>
      <c r="AC27093" s="36"/>
      <c r="AD27093" s="36"/>
      <c r="AE27093"/>
      <c r="AF27093"/>
      <c r="AH27093" s="36"/>
      <c r="AJ27093"/>
    </row>
    <row r="27094" spans="14:36">
      <c r="N27094" s="36"/>
      <c r="R27094" s="5"/>
      <c r="W27094"/>
      <c r="Y27094" s="36"/>
      <c r="AA27094" s="5"/>
      <c r="AC27094" s="36"/>
      <c r="AD27094" s="36"/>
      <c r="AE27094"/>
      <c r="AF27094"/>
      <c r="AH27094" s="36"/>
      <c r="AJ27094"/>
    </row>
    <row r="27095" spans="14:36">
      <c r="N27095" s="36"/>
      <c r="R27095" s="5"/>
      <c r="W27095"/>
      <c r="Y27095" s="36"/>
      <c r="AA27095" s="5"/>
      <c r="AC27095" s="36"/>
      <c r="AD27095" s="36"/>
      <c r="AE27095"/>
      <c r="AF27095"/>
      <c r="AH27095" s="36"/>
      <c r="AJ27095"/>
    </row>
    <row r="27096" spans="14:36">
      <c r="N27096" s="36"/>
      <c r="R27096" s="5"/>
      <c r="W27096"/>
      <c r="Y27096" s="36"/>
      <c r="AA27096" s="5"/>
      <c r="AC27096" s="36"/>
      <c r="AD27096" s="36"/>
      <c r="AE27096"/>
      <c r="AF27096"/>
      <c r="AH27096" s="36"/>
      <c r="AJ27096"/>
    </row>
    <row r="27097" spans="14:36">
      <c r="N27097" s="36"/>
      <c r="R27097" s="5"/>
      <c r="W27097"/>
      <c r="Y27097" s="36"/>
      <c r="AA27097" s="5"/>
      <c r="AC27097" s="36"/>
      <c r="AD27097" s="36"/>
      <c r="AE27097"/>
      <c r="AF27097"/>
      <c r="AH27097" s="36"/>
      <c r="AJ27097"/>
    </row>
    <row r="27098" spans="14:36">
      <c r="N27098" s="36"/>
      <c r="R27098" s="5"/>
      <c r="W27098"/>
      <c r="Y27098" s="36"/>
      <c r="AA27098" s="5"/>
      <c r="AC27098" s="36"/>
      <c r="AD27098" s="36"/>
      <c r="AE27098"/>
      <c r="AF27098"/>
      <c r="AH27098" s="36"/>
      <c r="AJ27098"/>
    </row>
    <row r="27099" spans="14:36">
      <c r="N27099" s="36"/>
      <c r="R27099" s="5"/>
      <c r="W27099"/>
      <c r="Y27099" s="36"/>
      <c r="AA27099" s="5"/>
      <c r="AC27099" s="36"/>
      <c r="AD27099" s="36"/>
      <c r="AE27099"/>
      <c r="AF27099"/>
      <c r="AH27099" s="36"/>
      <c r="AJ27099"/>
    </row>
    <row r="27100" spans="14:36">
      <c r="N27100" s="36"/>
      <c r="R27100" s="5"/>
      <c r="W27100"/>
      <c r="Y27100" s="36"/>
      <c r="AA27100" s="5"/>
      <c r="AC27100" s="36"/>
      <c r="AD27100" s="36"/>
      <c r="AE27100"/>
      <c r="AF27100"/>
      <c r="AH27100" s="36"/>
      <c r="AJ27100"/>
    </row>
    <row r="27101" spans="14:36">
      <c r="N27101" s="36"/>
      <c r="R27101" s="5"/>
      <c r="W27101"/>
      <c r="Y27101" s="36"/>
      <c r="AA27101" s="5"/>
      <c r="AC27101" s="36"/>
      <c r="AD27101" s="36"/>
      <c r="AE27101"/>
      <c r="AF27101"/>
      <c r="AH27101" s="36"/>
      <c r="AJ27101"/>
    </row>
    <row r="27102" spans="14:36">
      <c r="N27102" s="36"/>
      <c r="R27102" s="5"/>
      <c r="W27102"/>
      <c r="Y27102" s="36"/>
      <c r="AA27102" s="5"/>
      <c r="AC27102" s="36"/>
      <c r="AD27102" s="36"/>
      <c r="AE27102"/>
      <c r="AF27102"/>
      <c r="AH27102" s="36"/>
      <c r="AJ27102"/>
    </row>
    <row r="27103" spans="14:36">
      <c r="N27103" s="36"/>
      <c r="R27103" s="5"/>
      <c r="W27103"/>
      <c r="Y27103" s="36"/>
      <c r="AA27103" s="5"/>
      <c r="AC27103" s="36"/>
      <c r="AD27103" s="36"/>
      <c r="AE27103"/>
      <c r="AF27103"/>
      <c r="AH27103" s="36"/>
      <c r="AJ27103"/>
    </row>
    <row r="27104" spans="14:36">
      <c r="N27104" s="36"/>
      <c r="R27104" s="5"/>
      <c r="W27104"/>
      <c r="Y27104" s="36"/>
      <c r="AA27104" s="5"/>
      <c r="AC27104" s="36"/>
      <c r="AD27104" s="36"/>
      <c r="AE27104"/>
      <c r="AF27104"/>
      <c r="AH27104" s="36"/>
      <c r="AJ27104"/>
    </row>
    <row r="27105" spans="14:36">
      <c r="N27105" s="36"/>
      <c r="R27105" s="5"/>
      <c r="W27105"/>
      <c r="Y27105" s="36"/>
      <c r="AA27105" s="5"/>
      <c r="AC27105" s="36"/>
      <c r="AD27105" s="36"/>
      <c r="AE27105"/>
      <c r="AF27105"/>
      <c r="AH27105" s="36"/>
      <c r="AJ27105"/>
    </row>
    <row r="27106" spans="14:36">
      <c r="N27106" s="36"/>
      <c r="R27106" s="5"/>
      <c r="W27106"/>
      <c r="Y27106" s="36"/>
      <c r="AA27106" s="5"/>
      <c r="AC27106" s="36"/>
      <c r="AD27106" s="36"/>
      <c r="AE27106"/>
      <c r="AF27106"/>
      <c r="AH27106" s="36"/>
      <c r="AJ27106"/>
    </row>
    <row r="27107" spans="14:36">
      <c r="N27107" s="36"/>
      <c r="R27107" s="5"/>
      <c r="W27107"/>
      <c r="Y27107" s="36"/>
      <c r="AA27107" s="5"/>
      <c r="AC27107" s="36"/>
      <c r="AD27107" s="36"/>
      <c r="AE27107"/>
      <c r="AF27107"/>
      <c r="AH27107" s="36"/>
      <c r="AJ27107"/>
    </row>
    <row r="27108" spans="14:36">
      <c r="N27108" s="36"/>
      <c r="R27108" s="5"/>
      <c r="W27108"/>
      <c r="Y27108" s="36"/>
      <c r="AA27108" s="5"/>
      <c r="AC27108" s="36"/>
      <c r="AD27108" s="36"/>
      <c r="AE27108"/>
      <c r="AF27108"/>
      <c r="AH27108" s="36"/>
      <c r="AJ27108"/>
    </row>
    <row r="27109" spans="14:36">
      <c r="N27109" s="36"/>
      <c r="R27109" s="5"/>
      <c r="W27109"/>
      <c r="Y27109" s="36"/>
      <c r="AA27109" s="5"/>
      <c r="AC27109" s="36"/>
      <c r="AD27109" s="36"/>
      <c r="AE27109"/>
      <c r="AF27109"/>
      <c r="AH27109" s="36"/>
      <c r="AJ27109"/>
    </row>
    <row r="27110" spans="14:36">
      <c r="N27110" s="36"/>
      <c r="R27110" s="5"/>
      <c r="W27110"/>
      <c r="Y27110" s="36"/>
      <c r="AA27110" s="5"/>
      <c r="AC27110" s="36"/>
      <c r="AD27110" s="36"/>
      <c r="AE27110"/>
      <c r="AF27110"/>
      <c r="AH27110" s="36"/>
      <c r="AJ27110"/>
    </row>
    <row r="27111" spans="14:36">
      <c r="N27111" s="36"/>
      <c r="R27111" s="5"/>
      <c r="W27111"/>
      <c r="Y27111" s="36"/>
      <c r="AA27111" s="5"/>
      <c r="AC27111" s="36"/>
      <c r="AD27111" s="36"/>
      <c r="AE27111"/>
      <c r="AF27111"/>
      <c r="AH27111" s="36"/>
      <c r="AJ27111"/>
    </row>
    <row r="27112" spans="14:36">
      <c r="N27112" s="36"/>
      <c r="R27112" s="5"/>
      <c r="W27112"/>
      <c r="Y27112" s="36"/>
      <c r="AA27112" s="5"/>
      <c r="AC27112" s="36"/>
      <c r="AD27112" s="36"/>
      <c r="AE27112"/>
      <c r="AF27112"/>
      <c r="AH27112" s="36"/>
      <c r="AJ27112"/>
    </row>
    <row r="27113" spans="14:36">
      <c r="N27113" s="36"/>
      <c r="R27113" s="5"/>
      <c r="W27113"/>
      <c r="Y27113" s="36"/>
      <c r="AA27113" s="5"/>
      <c r="AC27113" s="36"/>
      <c r="AD27113" s="36"/>
      <c r="AE27113"/>
      <c r="AF27113"/>
      <c r="AH27113" s="36"/>
      <c r="AJ27113"/>
    </row>
    <row r="27114" spans="14:36">
      <c r="N27114" s="36"/>
      <c r="R27114" s="5"/>
      <c r="W27114"/>
      <c r="Y27114" s="36"/>
      <c r="AA27114" s="5"/>
      <c r="AC27114" s="36"/>
      <c r="AD27114" s="36"/>
      <c r="AE27114"/>
      <c r="AF27114"/>
      <c r="AH27114" s="36"/>
      <c r="AJ27114"/>
    </row>
    <row r="27115" spans="14:36">
      <c r="N27115" s="36"/>
      <c r="R27115" s="5"/>
      <c r="W27115"/>
      <c r="Y27115" s="36"/>
      <c r="AA27115" s="5"/>
      <c r="AC27115" s="36"/>
      <c r="AD27115" s="36"/>
      <c r="AE27115"/>
      <c r="AF27115"/>
      <c r="AH27115" s="36"/>
      <c r="AJ27115"/>
    </row>
    <row r="27116" spans="14:36">
      <c r="N27116" s="36"/>
      <c r="R27116" s="5"/>
      <c r="W27116"/>
      <c r="Y27116" s="36"/>
      <c r="AA27116" s="5"/>
      <c r="AC27116" s="36"/>
      <c r="AD27116" s="36"/>
      <c r="AE27116"/>
      <c r="AF27116"/>
      <c r="AH27116" s="36"/>
      <c r="AJ27116"/>
    </row>
    <row r="27117" spans="14:36">
      <c r="N27117" s="36"/>
      <c r="R27117" s="5"/>
      <c r="W27117"/>
      <c r="Y27117" s="36"/>
      <c r="AA27117" s="5"/>
      <c r="AC27117" s="36"/>
      <c r="AD27117" s="36"/>
      <c r="AE27117"/>
      <c r="AF27117"/>
      <c r="AH27117" s="36"/>
      <c r="AJ27117"/>
    </row>
    <row r="27118" spans="14:36">
      <c r="N27118" s="36"/>
      <c r="R27118" s="5"/>
      <c r="W27118"/>
      <c r="Y27118" s="36"/>
      <c r="AA27118" s="5"/>
      <c r="AC27118" s="36"/>
      <c r="AD27118" s="36"/>
      <c r="AE27118"/>
      <c r="AF27118"/>
      <c r="AH27118" s="36"/>
      <c r="AJ27118"/>
    </row>
    <row r="27119" spans="14:36">
      <c r="N27119" s="36"/>
      <c r="R27119" s="5"/>
      <c r="W27119"/>
      <c r="Y27119" s="36"/>
      <c r="AA27119" s="5"/>
      <c r="AC27119" s="36"/>
      <c r="AD27119" s="36"/>
      <c r="AE27119"/>
      <c r="AF27119"/>
      <c r="AH27119" s="36"/>
      <c r="AJ27119"/>
    </row>
    <row r="27120" spans="14:36">
      <c r="N27120" s="36"/>
      <c r="R27120" s="5"/>
      <c r="W27120"/>
      <c r="Y27120" s="36"/>
      <c r="AA27120" s="5"/>
      <c r="AC27120" s="36"/>
      <c r="AD27120" s="36"/>
      <c r="AE27120"/>
      <c r="AF27120"/>
      <c r="AH27120" s="36"/>
      <c r="AJ27120"/>
    </row>
    <row r="27121" spans="14:36">
      <c r="N27121" s="36"/>
      <c r="R27121" s="5"/>
      <c r="W27121"/>
      <c r="Y27121" s="36"/>
      <c r="AA27121" s="5"/>
      <c r="AC27121" s="36"/>
      <c r="AD27121" s="36"/>
      <c r="AE27121"/>
      <c r="AF27121"/>
      <c r="AH27121" s="36"/>
      <c r="AJ27121"/>
    </row>
    <row r="27122" spans="14:36">
      <c r="N27122" s="36"/>
      <c r="R27122" s="5"/>
      <c r="W27122"/>
      <c r="Y27122" s="36"/>
      <c r="AA27122" s="5"/>
      <c r="AC27122" s="36"/>
      <c r="AD27122" s="36"/>
      <c r="AE27122"/>
      <c r="AF27122"/>
      <c r="AH27122" s="36"/>
      <c r="AJ27122"/>
    </row>
    <row r="27123" spans="14:36">
      <c r="N27123" s="36"/>
      <c r="R27123" s="5"/>
      <c r="W27123"/>
      <c r="Y27123" s="36"/>
      <c r="AA27123" s="5"/>
      <c r="AC27123" s="36"/>
      <c r="AD27123" s="36"/>
      <c r="AE27123"/>
      <c r="AF27123"/>
      <c r="AH27123" s="36"/>
      <c r="AJ27123"/>
    </row>
    <row r="27124" spans="14:36">
      <c r="N27124" s="36"/>
      <c r="R27124" s="5"/>
      <c r="W27124"/>
      <c r="Y27124" s="36"/>
      <c r="AA27124" s="5"/>
      <c r="AC27124" s="36"/>
      <c r="AD27124" s="36"/>
      <c r="AE27124"/>
      <c r="AF27124"/>
      <c r="AH27124" s="36"/>
      <c r="AJ27124"/>
    </row>
    <row r="27125" spans="14:36">
      <c r="N27125" s="36"/>
      <c r="R27125" s="5"/>
      <c r="W27125"/>
      <c r="Y27125" s="36"/>
      <c r="AA27125" s="5"/>
      <c r="AC27125" s="36"/>
      <c r="AD27125" s="36"/>
      <c r="AE27125"/>
      <c r="AF27125"/>
      <c r="AH27125" s="36"/>
      <c r="AJ27125"/>
    </row>
    <row r="27126" spans="14:36">
      <c r="N27126" s="36"/>
      <c r="R27126" s="5"/>
      <c r="W27126"/>
      <c r="Y27126" s="36"/>
      <c r="AA27126" s="5"/>
      <c r="AC27126" s="36"/>
      <c r="AD27126" s="36"/>
      <c r="AE27126"/>
      <c r="AF27126"/>
      <c r="AH27126" s="36"/>
      <c r="AJ27126"/>
    </row>
    <row r="27127" spans="14:36">
      <c r="N27127" s="36"/>
      <c r="R27127" s="5"/>
      <c r="W27127"/>
      <c r="Y27127" s="36"/>
      <c r="AA27127" s="5"/>
      <c r="AC27127" s="36"/>
      <c r="AD27127" s="36"/>
      <c r="AE27127"/>
      <c r="AF27127"/>
      <c r="AH27127" s="36"/>
      <c r="AJ27127"/>
    </row>
    <row r="27128" spans="14:36">
      <c r="N27128" s="36"/>
      <c r="R27128" s="5"/>
      <c r="W27128"/>
      <c r="Y27128" s="36"/>
      <c r="AA27128" s="5"/>
      <c r="AC27128" s="36"/>
      <c r="AD27128" s="36"/>
      <c r="AE27128"/>
      <c r="AF27128"/>
      <c r="AH27128" s="36"/>
      <c r="AJ27128"/>
    </row>
    <row r="27129" spans="14:36">
      <c r="N27129" s="36"/>
      <c r="R27129" s="5"/>
      <c r="W27129"/>
      <c r="Y27129" s="36"/>
      <c r="AA27129" s="5"/>
      <c r="AC27129" s="36"/>
      <c r="AD27129" s="36"/>
      <c r="AE27129"/>
      <c r="AF27129"/>
      <c r="AH27129" s="36"/>
      <c r="AJ27129"/>
    </row>
    <row r="27130" spans="14:36">
      <c r="N27130" s="36"/>
      <c r="R27130" s="5"/>
      <c r="W27130"/>
      <c r="Y27130" s="36"/>
      <c r="AA27130" s="5"/>
      <c r="AC27130" s="36"/>
      <c r="AD27130" s="36"/>
      <c r="AE27130"/>
      <c r="AF27130"/>
      <c r="AH27130" s="36"/>
      <c r="AJ27130"/>
    </row>
    <row r="27131" spans="14:36">
      <c r="N27131" s="36"/>
      <c r="R27131" s="5"/>
      <c r="W27131"/>
      <c r="Y27131" s="36"/>
      <c r="AA27131" s="5"/>
      <c r="AC27131" s="36"/>
      <c r="AD27131" s="36"/>
      <c r="AE27131"/>
      <c r="AF27131"/>
      <c r="AH27131" s="36"/>
      <c r="AJ27131"/>
    </row>
    <row r="27132" spans="14:36">
      <c r="N27132" s="36"/>
      <c r="R27132" s="5"/>
      <c r="W27132"/>
      <c r="Y27132" s="36"/>
      <c r="AA27132" s="5"/>
      <c r="AC27132" s="36"/>
      <c r="AD27132" s="36"/>
      <c r="AE27132"/>
      <c r="AF27132"/>
      <c r="AH27132" s="36"/>
      <c r="AJ27132"/>
    </row>
    <row r="27133" spans="14:36">
      <c r="N27133" s="36"/>
      <c r="R27133" s="5"/>
      <c r="W27133"/>
      <c r="Y27133" s="36"/>
      <c r="AA27133" s="5"/>
      <c r="AC27133" s="36"/>
      <c r="AD27133" s="36"/>
      <c r="AE27133"/>
      <c r="AF27133"/>
      <c r="AH27133" s="36"/>
      <c r="AJ27133"/>
    </row>
    <row r="27134" spans="14:36">
      <c r="N27134" s="36"/>
      <c r="R27134" s="5"/>
      <c r="W27134"/>
      <c r="Y27134" s="36"/>
      <c r="AA27134" s="5"/>
      <c r="AC27134" s="36"/>
      <c r="AD27134" s="36"/>
      <c r="AE27134"/>
      <c r="AF27134"/>
      <c r="AH27134" s="36"/>
      <c r="AJ27134"/>
    </row>
    <row r="27135" spans="14:36">
      <c r="N27135" s="36"/>
      <c r="R27135" s="5"/>
      <c r="W27135"/>
      <c r="Y27135" s="36"/>
      <c r="AA27135" s="5"/>
      <c r="AC27135" s="36"/>
      <c r="AD27135" s="36"/>
      <c r="AE27135"/>
      <c r="AF27135"/>
      <c r="AH27135" s="36"/>
      <c r="AJ27135"/>
    </row>
    <row r="27136" spans="14:36">
      <c r="N27136" s="36"/>
      <c r="R27136" s="5"/>
      <c r="W27136"/>
      <c r="Y27136" s="36"/>
      <c r="AA27136" s="5"/>
      <c r="AC27136" s="36"/>
      <c r="AD27136" s="36"/>
      <c r="AE27136"/>
      <c r="AF27136"/>
      <c r="AH27136" s="36"/>
      <c r="AJ27136"/>
    </row>
    <row r="27137" spans="14:36">
      <c r="N27137" s="36"/>
      <c r="R27137" s="5"/>
      <c r="W27137"/>
      <c r="Y27137" s="36"/>
      <c r="AA27137" s="5"/>
      <c r="AC27137" s="36"/>
      <c r="AD27137" s="36"/>
      <c r="AE27137"/>
      <c r="AF27137"/>
      <c r="AH27137" s="36"/>
      <c r="AJ27137"/>
    </row>
    <row r="27138" spans="14:36">
      <c r="N27138" s="36"/>
      <c r="R27138" s="5"/>
      <c r="W27138"/>
      <c r="Y27138" s="36"/>
      <c r="AA27138" s="5"/>
      <c r="AC27138" s="36"/>
      <c r="AD27138" s="36"/>
      <c r="AE27138"/>
      <c r="AF27138"/>
      <c r="AH27138" s="36"/>
      <c r="AJ27138"/>
    </row>
    <row r="27139" spans="14:36">
      <c r="N27139" s="36"/>
      <c r="R27139" s="5"/>
      <c r="W27139"/>
      <c r="Y27139" s="36"/>
      <c r="AA27139" s="5"/>
      <c r="AC27139" s="36"/>
      <c r="AD27139" s="36"/>
      <c r="AE27139"/>
      <c r="AF27139"/>
      <c r="AH27139" s="36"/>
      <c r="AJ27139"/>
    </row>
    <row r="27140" spans="14:36">
      <c r="N27140" s="36"/>
      <c r="R27140" s="5"/>
      <c r="W27140"/>
      <c r="Y27140" s="36"/>
      <c r="AA27140" s="5"/>
      <c r="AC27140" s="36"/>
      <c r="AD27140" s="36"/>
      <c r="AE27140"/>
      <c r="AF27140"/>
      <c r="AH27140" s="36"/>
      <c r="AJ27140"/>
    </row>
    <row r="27141" spans="14:36">
      <c r="N27141" s="36"/>
      <c r="R27141" s="5"/>
      <c r="W27141"/>
      <c r="Y27141" s="36"/>
      <c r="AA27141" s="5"/>
      <c r="AC27141" s="36"/>
      <c r="AD27141" s="36"/>
      <c r="AE27141"/>
      <c r="AF27141"/>
      <c r="AH27141" s="36"/>
      <c r="AJ27141"/>
    </row>
    <row r="27142" spans="14:36">
      <c r="N27142" s="36"/>
      <c r="R27142" s="5"/>
      <c r="W27142"/>
      <c r="Y27142" s="36"/>
      <c r="AA27142" s="5"/>
      <c r="AC27142" s="36"/>
      <c r="AD27142" s="36"/>
      <c r="AE27142"/>
      <c r="AF27142"/>
      <c r="AH27142" s="36"/>
      <c r="AJ27142"/>
    </row>
    <row r="27143" spans="14:36">
      <c r="N27143" s="36"/>
      <c r="R27143" s="5"/>
      <c r="W27143"/>
      <c r="Y27143" s="36"/>
      <c r="AA27143" s="5"/>
      <c r="AC27143" s="36"/>
      <c r="AD27143" s="36"/>
      <c r="AE27143"/>
      <c r="AF27143"/>
      <c r="AH27143" s="36"/>
      <c r="AJ27143"/>
    </row>
    <row r="27144" spans="14:36">
      <c r="N27144" s="36"/>
      <c r="R27144" s="5"/>
      <c r="W27144"/>
      <c r="Y27144" s="36"/>
      <c r="AA27144" s="5"/>
      <c r="AC27144" s="36"/>
      <c r="AD27144" s="36"/>
      <c r="AE27144"/>
      <c r="AF27144"/>
      <c r="AH27144" s="36"/>
      <c r="AJ27144"/>
    </row>
    <row r="27145" spans="14:36">
      <c r="N27145" s="36"/>
      <c r="R27145" s="5"/>
      <c r="W27145"/>
      <c r="Y27145" s="36"/>
      <c r="AA27145" s="5"/>
      <c r="AC27145" s="36"/>
      <c r="AD27145" s="36"/>
      <c r="AE27145"/>
      <c r="AF27145"/>
      <c r="AH27145" s="36"/>
      <c r="AJ27145"/>
    </row>
    <row r="27146" spans="14:36">
      <c r="N27146" s="36"/>
      <c r="R27146" s="5"/>
      <c r="W27146"/>
      <c r="Y27146" s="36"/>
      <c r="AA27146" s="5"/>
      <c r="AC27146" s="36"/>
      <c r="AD27146" s="36"/>
      <c r="AE27146"/>
      <c r="AF27146"/>
      <c r="AH27146" s="36"/>
      <c r="AJ27146"/>
    </row>
    <row r="27147" spans="14:36">
      <c r="N27147" s="36"/>
      <c r="R27147" s="5"/>
      <c r="W27147"/>
      <c r="Y27147" s="36"/>
      <c r="AA27147" s="5"/>
      <c r="AC27147" s="36"/>
      <c r="AD27147" s="36"/>
      <c r="AE27147"/>
      <c r="AF27147"/>
      <c r="AH27147" s="36"/>
      <c r="AJ27147"/>
    </row>
    <row r="27148" spans="14:36">
      <c r="N27148" s="36"/>
      <c r="R27148" s="5"/>
      <c r="W27148"/>
      <c r="Y27148" s="36"/>
      <c r="AA27148" s="5"/>
      <c r="AC27148" s="36"/>
      <c r="AD27148" s="36"/>
      <c r="AE27148"/>
      <c r="AF27148"/>
      <c r="AH27148" s="36"/>
      <c r="AJ27148"/>
    </row>
    <row r="27149" spans="14:36">
      <c r="N27149" s="36"/>
      <c r="R27149" s="5"/>
      <c r="W27149"/>
      <c r="Y27149" s="36"/>
      <c r="AA27149" s="5"/>
      <c r="AC27149" s="36"/>
      <c r="AD27149" s="36"/>
      <c r="AE27149"/>
      <c r="AF27149"/>
      <c r="AH27149" s="36"/>
      <c r="AJ27149"/>
    </row>
    <row r="27150" spans="14:36">
      <c r="N27150" s="36"/>
      <c r="R27150" s="5"/>
      <c r="W27150"/>
      <c r="Y27150" s="36"/>
      <c r="AA27150" s="5"/>
      <c r="AC27150" s="36"/>
      <c r="AD27150" s="36"/>
      <c r="AE27150"/>
      <c r="AF27150"/>
      <c r="AH27150" s="36"/>
      <c r="AJ27150"/>
    </row>
    <row r="27151" spans="14:36">
      <c r="N27151" s="36"/>
      <c r="R27151" s="5"/>
      <c r="W27151"/>
      <c r="Y27151" s="36"/>
      <c r="AA27151" s="5"/>
      <c r="AC27151" s="36"/>
      <c r="AD27151" s="36"/>
      <c r="AE27151"/>
      <c r="AF27151"/>
      <c r="AH27151" s="36"/>
      <c r="AJ27151"/>
    </row>
    <row r="27152" spans="14:36">
      <c r="N27152" s="36"/>
      <c r="R27152" s="5"/>
      <c r="W27152"/>
      <c r="Y27152" s="36"/>
      <c r="AA27152" s="5"/>
      <c r="AC27152" s="36"/>
      <c r="AD27152" s="36"/>
      <c r="AE27152"/>
      <c r="AF27152"/>
      <c r="AH27152" s="36"/>
      <c r="AJ27152"/>
    </row>
    <row r="27153" spans="14:36">
      <c r="N27153" s="36"/>
      <c r="R27153" s="5"/>
      <c r="W27153"/>
      <c r="Y27153" s="36"/>
      <c r="AA27153" s="5"/>
      <c r="AC27153" s="36"/>
      <c r="AD27153" s="36"/>
      <c r="AE27153"/>
      <c r="AF27153"/>
      <c r="AH27153" s="36"/>
      <c r="AJ27153"/>
    </row>
    <row r="27154" spans="14:36">
      <c r="N27154" s="36"/>
      <c r="R27154" s="5"/>
      <c r="W27154"/>
      <c r="Y27154" s="36"/>
      <c r="AA27154" s="5"/>
      <c r="AC27154" s="36"/>
      <c r="AD27154" s="36"/>
      <c r="AE27154"/>
      <c r="AF27154"/>
      <c r="AH27154" s="36"/>
      <c r="AJ27154"/>
    </row>
    <row r="27155" spans="14:36">
      <c r="N27155" s="36"/>
      <c r="R27155" s="5"/>
      <c r="W27155"/>
      <c r="Y27155" s="36"/>
      <c r="AA27155" s="5"/>
      <c r="AC27155" s="36"/>
      <c r="AD27155" s="36"/>
      <c r="AE27155"/>
      <c r="AF27155"/>
      <c r="AH27155" s="36"/>
      <c r="AJ27155"/>
    </row>
    <row r="27156" spans="14:36">
      <c r="N27156" s="36"/>
      <c r="R27156" s="5"/>
      <c r="W27156"/>
      <c r="Y27156" s="36"/>
      <c r="AA27156" s="5"/>
      <c r="AC27156" s="36"/>
      <c r="AD27156" s="36"/>
      <c r="AE27156"/>
      <c r="AF27156"/>
      <c r="AH27156" s="36"/>
      <c r="AJ27156"/>
    </row>
    <row r="27157" spans="14:36">
      <c r="N27157" s="36"/>
      <c r="R27157" s="5"/>
      <c r="W27157"/>
      <c r="Y27157" s="36"/>
      <c r="AA27157" s="5"/>
      <c r="AC27157" s="36"/>
      <c r="AD27157" s="36"/>
      <c r="AE27157"/>
      <c r="AF27157"/>
      <c r="AH27157" s="36"/>
      <c r="AJ27157"/>
    </row>
    <row r="27158" spans="14:36">
      <c r="N27158" s="36"/>
      <c r="R27158" s="5"/>
      <c r="W27158"/>
      <c r="Y27158" s="36"/>
      <c r="AA27158" s="5"/>
      <c r="AC27158" s="36"/>
      <c r="AD27158" s="36"/>
      <c r="AE27158"/>
      <c r="AF27158"/>
      <c r="AH27158" s="36"/>
      <c r="AJ27158"/>
    </row>
    <row r="27159" spans="14:36">
      <c r="N27159" s="36"/>
      <c r="R27159" s="5"/>
      <c r="W27159"/>
      <c r="Y27159" s="36"/>
      <c r="AA27159" s="5"/>
      <c r="AC27159" s="36"/>
      <c r="AD27159" s="36"/>
      <c r="AE27159"/>
      <c r="AF27159"/>
      <c r="AH27159" s="36"/>
      <c r="AJ27159"/>
    </row>
    <row r="27160" spans="14:36">
      <c r="N27160" s="36"/>
      <c r="R27160" s="5"/>
      <c r="W27160"/>
      <c r="Y27160" s="36"/>
      <c r="AA27160" s="5"/>
      <c r="AC27160" s="36"/>
      <c r="AD27160" s="36"/>
      <c r="AE27160"/>
      <c r="AF27160"/>
      <c r="AH27160" s="36"/>
      <c r="AJ27160"/>
    </row>
    <row r="27161" spans="14:36">
      <c r="N27161" s="36"/>
      <c r="R27161" s="5"/>
      <c r="W27161"/>
      <c r="Y27161" s="36"/>
      <c r="AA27161" s="5"/>
      <c r="AC27161" s="36"/>
      <c r="AD27161" s="36"/>
      <c r="AE27161"/>
      <c r="AF27161"/>
      <c r="AH27161" s="36"/>
      <c r="AJ27161"/>
    </row>
    <row r="27162" spans="14:36">
      <c r="N27162" s="36"/>
      <c r="R27162" s="5"/>
      <c r="W27162"/>
      <c r="Y27162" s="36"/>
      <c r="AA27162" s="5"/>
      <c r="AC27162" s="36"/>
      <c r="AD27162" s="36"/>
      <c r="AE27162"/>
      <c r="AF27162"/>
      <c r="AH27162" s="36"/>
      <c r="AJ27162"/>
    </row>
    <row r="27163" spans="14:36">
      <c r="N27163" s="36"/>
      <c r="R27163" s="5"/>
      <c r="W27163"/>
      <c r="Y27163" s="36"/>
      <c r="AA27163" s="5"/>
      <c r="AC27163" s="36"/>
      <c r="AD27163" s="36"/>
      <c r="AE27163"/>
      <c r="AF27163"/>
      <c r="AH27163" s="36"/>
      <c r="AJ27163"/>
    </row>
    <row r="27164" spans="14:36">
      <c r="N27164" s="36"/>
      <c r="R27164" s="5"/>
      <c r="W27164"/>
      <c r="Y27164" s="36"/>
      <c r="AA27164" s="5"/>
      <c r="AC27164" s="36"/>
      <c r="AD27164" s="36"/>
      <c r="AE27164"/>
      <c r="AF27164"/>
      <c r="AH27164" s="36"/>
      <c r="AJ27164"/>
    </row>
    <row r="27165" spans="14:36">
      <c r="N27165" s="36"/>
      <c r="R27165" s="5"/>
      <c r="W27165"/>
      <c r="Y27165" s="36"/>
      <c r="AA27165" s="5"/>
      <c r="AC27165" s="36"/>
      <c r="AD27165" s="36"/>
      <c r="AE27165"/>
      <c r="AF27165"/>
      <c r="AH27165" s="36"/>
      <c r="AJ27165"/>
    </row>
    <row r="27166" spans="14:36">
      <c r="N27166" s="36"/>
      <c r="R27166" s="5"/>
      <c r="W27166"/>
      <c r="Y27166" s="36"/>
      <c r="AA27166" s="5"/>
      <c r="AC27166" s="36"/>
      <c r="AD27166" s="36"/>
      <c r="AE27166"/>
      <c r="AF27166"/>
      <c r="AH27166" s="36"/>
      <c r="AJ27166"/>
    </row>
    <row r="27167" spans="14:36">
      <c r="N27167" s="36"/>
      <c r="R27167" s="5"/>
      <c r="W27167"/>
      <c r="Y27167" s="36"/>
      <c r="AA27167" s="5"/>
      <c r="AC27167" s="36"/>
      <c r="AD27167" s="36"/>
      <c r="AE27167"/>
      <c r="AF27167"/>
      <c r="AH27167" s="36"/>
      <c r="AJ27167"/>
    </row>
    <row r="27168" spans="14:36">
      <c r="N27168" s="36"/>
      <c r="R27168" s="5"/>
      <c r="W27168"/>
      <c r="Y27168" s="36"/>
      <c r="AA27168" s="5"/>
      <c r="AC27168" s="36"/>
      <c r="AD27168" s="36"/>
      <c r="AE27168"/>
      <c r="AF27168"/>
      <c r="AH27168" s="36"/>
      <c r="AJ27168"/>
    </row>
    <row r="27169" spans="14:36">
      <c r="N27169" s="36"/>
      <c r="R27169" s="5"/>
      <c r="W27169"/>
      <c r="Y27169" s="36"/>
      <c r="AA27169" s="5"/>
      <c r="AC27169" s="36"/>
      <c r="AD27169" s="36"/>
      <c r="AE27169"/>
      <c r="AF27169"/>
      <c r="AH27169" s="36"/>
      <c r="AJ27169"/>
    </row>
    <row r="27170" spans="14:36">
      <c r="N27170" s="36"/>
      <c r="R27170" s="5"/>
      <c r="W27170"/>
      <c r="Y27170" s="36"/>
      <c r="AA27170" s="5"/>
      <c r="AC27170" s="36"/>
      <c r="AD27170" s="36"/>
      <c r="AE27170"/>
      <c r="AF27170"/>
      <c r="AH27170" s="36"/>
      <c r="AJ27170"/>
    </row>
    <row r="27171" spans="14:36">
      <c r="N27171" s="36"/>
      <c r="R27171" s="5"/>
      <c r="W27171"/>
      <c r="Y27171" s="36"/>
      <c r="AA27171" s="5"/>
      <c r="AC27171" s="36"/>
      <c r="AD27171" s="36"/>
      <c r="AE27171"/>
      <c r="AF27171"/>
      <c r="AH27171" s="36"/>
      <c r="AJ27171"/>
    </row>
    <row r="27172" spans="14:36">
      <c r="N27172" s="36"/>
      <c r="R27172" s="5"/>
      <c r="W27172"/>
      <c r="Y27172" s="36"/>
      <c r="AA27172" s="5"/>
      <c r="AC27172" s="36"/>
      <c r="AD27172" s="36"/>
      <c r="AE27172"/>
      <c r="AF27172"/>
      <c r="AH27172" s="36"/>
      <c r="AJ27172"/>
    </row>
    <row r="27173" spans="14:36">
      <c r="N27173" s="36"/>
      <c r="R27173" s="5"/>
      <c r="W27173"/>
      <c r="Y27173" s="36"/>
      <c r="AA27173" s="5"/>
      <c r="AC27173" s="36"/>
      <c r="AD27173" s="36"/>
      <c r="AE27173"/>
      <c r="AF27173"/>
      <c r="AH27173" s="36"/>
      <c r="AJ27173"/>
    </row>
    <row r="27174" spans="14:36">
      <c r="N27174" s="36"/>
      <c r="R27174" s="5"/>
      <c r="W27174"/>
      <c r="Y27174" s="36"/>
      <c r="AA27174" s="5"/>
      <c r="AC27174" s="36"/>
      <c r="AD27174" s="36"/>
      <c r="AE27174"/>
      <c r="AF27174"/>
      <c r="AH27174" s="36"/>
      <c r="AJ27174"/>
    </row>
    <row r="27175" spans="14:36">
      <c r="N27175" s="36"/>
      <c r="R27175" s="5"/>
      <c r="W27175"/>
      <c r="Y27175" s="36"/>
      <c r="AA27175" s="5"/>
      <c r="AC27175" s="36"/>
      <c r="AD27175" s="36"/>
      <c r="AE27175"/>
      <c r="AF27175"/>
      <c r="AH27175" s="36"/>
      <c r="AJ27175"/>
    </row>
    <row r="27176" spans="14:36">
      <c r="N27176" s="36"/>
      <c r="R27176" s="5"/>
      <c r="W27176"/>
      <c r="Y27176" s="36"/>
      <c r="AA27176" s="5"/>
      <c r="AC27176" s="36"/>
      <c r="AD27176" s="36"/>
      <c r="AE27176"/>
      <c r="AF27176"/>
      <c r="AH27176" s="36"/>
      <c r="AJ27176"/>
    </row>
    <row r="27177" spans="14:36">
      <c r="N27177" s="36"/>
      <c r="R27177" s="5"/>
      <c r="W27177"/>
      <c r="Y27177" s="36"/>
      <c r="AA27177" s="5"/>
      <c r="AC27177" s="36"/>
      <c r="AD27177" s="36"/>
      <c r="AE27177"/>
      <c r="AF27177"/>
      <c r="AH27177" s="36"/>
      <c r="AJ27177"/>
    </row>
    <row r="27178" spans="14:36">
      <c r="N27178" s="36"/>
      <c r="R27178" s="5"/>
      <c r="W27178"/>
      <c r="Y27178" s="36"/>
      <c r="AA27178" s="5"/>
      <c r="AC27178" s="36"/>
      <c r="AD27178" s="36"/>
      <c r="AE27178"/>
      <c r="AF27178"/>
      <c r="AH27178" s="36"/>
      <c r="AJ27178"/>
    </row>
    <row r="27179" spans="14:36">
      <c r="N27179" s="36"/>
      <c r="R27179" s="5"/>
      <c r="W27179"/>
      <c r="Y27179" s="36"/>
      <c r="AA27179" s="5"/>
      <c r="AC27179" s="36"/>
      <c r="AD27179" s="36"/>
      <c r="AE27179"/>
      <c r="AF27179"/>
      <c r="AH27179" s="36"/>
      <c r="AJ27179"/>
    </row>
    <row r="27180" spans="14:36">
      <c r="N27180" s="36"/>
      <c r="R27180" s="5"/>
      <c r="W27180"/>
      <c r="Y27180" s="36"/>
      <c r="AA27180" s="5"/>
      <c r="AC27180" s="36"/>
      <c r="AD27180" s="36"/>
      <c r="AE27180"/>
      <c r="AF27180"/>
      <c r="AH27180" s="36"/>
      <c r="AJ27180"/>
    </row>
    <row r="27181" spans="14:36">
      <c r="N27181" s="36"/>
      <c r="R27181" s="5"/>
      <c r="W27181"/>
      <c r="Y27181" s="36"/>
      <c r="AA27181" s="5"/>
      <c r="AC27181" s="36"/>
      <c r="AD27181" s="36"/>
      <c r="AE27181"/>
      <c r="AF27181"/>
      <c r="AH27181" s="36"/>
      <c r="AJ27181"/>
    </row>
    <row r="27182" spans="14:36">
      <c r="N27182" s="36"/>
      <c r="R27182" s="5"/>
      <c r="W27182"/>
      <c r="Y27182" s="36"/>
      <c r="AA27182" s="5"/>
      <c r="AC27182" s="36"/>
      <c r="AD27182" s="36"/>
      <c r="AE27182"/>
      <c r="AF27182"/>
      <c r="AH27182" s="36"/>
      <c r="AJ27182"/>
    </row>
    <row r="27183" spans="14:36">
      <c r="N27183" s="36"/>
      <c r="R27183" s="5"/>
      <c r="W27183"/>
      <c r="Y27183" s="36"/>
      <c r="AA27183" s="5"/>
      <c r="AC27183" s="36"/>
      <c r="AD27183" s="36"/>
      <c r="AE27183"/>
      <c r="AF27183"/>
      <c r="AH27183" s="36"/>
      <c r="AJ27183"/>
    </row>
    <row r="27184" spans="14:36">
      <c r="N27184" s="36"/>
      <c r="R27184" s="5"/>
      <c r="W27184"/>
      <c r="Y27184" s="36"/>
      <c r="AA27184" s="5"/>
      <c r="AC27184" s="36"/>
      <c r="AD27184" s="36"/>
      <c r="AE27184"/>
      <c r="AF27184"/>
      <c r="AH27184" s="36"/>
      <c r="AJ27184"/>
    </row>
    <row r="27185" spans="14:36">
      <c r="N27185" s="36"/>
      <c r="R27185" s="5"/>
      <c r="W27185"/>
      <c r="Y27185" s="36"/>
      <c r="AA27185" s="5"/>
      <c r="AC27185" s="36"/>
      <c r="AD27185" s="36"/>
      <c r="AE27185"/>
      <c r="AF27185"/>
      <c r="AH27185" s="36"/>
      <c r="AJ27185"/>
    </row>
    <row r="27186" spans="14:36">
      <c r="N27186" s="36"/>
      <c r="R27186" s="5"/>
      <c r="W27186"/>
      <c r="Y27186" s="36"/>
      <c r="AA27186" s="5"/>
      <c r="AC27186" s="36"/>
      <c r="AD27186" s="36"/>
      <c r="AE27186"/>
      <c r="AF27186"/>
      <c r="AH27186" s="36"/>
      <c r="AJ27186"/>
    </row>
    <row r="27187" spans="14:36">
      <c r="N27187" s="36"/>
      <c r="R27187" s="5"/>
      <c r="W27187"/>
      <c r="Y27187" s="36"/>
      <c r="AA27187" s="5"/>
      <c r="AC27187" s="36"/>
      <c r="AD27187" s="36"/>
      <c r="AE27187"/>
      <c r="AF27187"/>
      <c r="AH27187" s="36"/>
      <c r="AJ27187"/>
    </row>
    <row r="27188" spans="14:36">
      <c r="N27188" s="36"/>
      <c r="R27188" s="5"/>
      <c r="W27188"/>
      <c r="Y27188" s="36"/>
      <c r="AA27188" s="5"/>
      <c r="AC27188" s="36"/>
      <c r="AD27188" s="36"/>
      <c r="AE27188"/>
      <c r="AF27188"/>
      <c r="AH27188" s="36"/>
      <c r="AJ27188"/>
    </row>
    <row r="27189" spans="14:36">
      <c r="N27189" s="36"/>
      <c r="R27189" s="5"/>
      <c r="W27189"/>
      <c r="Y27189" s="36"/>
      <c r="AA27189" s="5"/>
      <c r="AC27189" s="36"/>
      <c r="AD27189" s="36"/>
      <c r="AE27189"/>
      <c r="AF27189"/>
      <c r="AH27189" s="36"/>
      <c r="AJ27189"/>
    </row>
    <row r="27190" spans="14:36">
      <c r="N27190" s="36"/>
      <c r="R27190" s="5"/>
      <c r="W27190"/>
      <c r="Y27190" s="36"/>
      <c r="AA27190" s="5"/>
      <c r="AC27190" s="36"/>
      <c r="AD27190" s="36"/>
      <c r="AE27190"/>
      <c r="AF27190"/>
      <c r="AH27190" s="36"/>
      <c r="AJ27190"/>
    </row>
    <row r="27191" spans="14:36">
      <c r="N27191" s="36"/>
      <c r="R27191" s="5"/>
      <c r="W27191"/>
      <c r="Y27191" s="36"/>
      <c r="AA27191" s="5"/>
      <c r="AC27191" s="36"/>
      <c r="AD27191" s="36"/>
      <c r="AE27191"/>
      <c r="AF27191"/>
      <c r="AH27191" s="36"/>
      <c r="AJ27191"/>
    </row>
    <row r="27192" spans="14:36">
      <c r="N27192" s="36"/>
      <c r="R27192" s="5"/>
      <c r="W27192"/>
      <c r="Y27192" s="36"/>
      <c r="AA27192" s="5"/>
      <c r="AC27192" s="36"/>
      <c r="AD27192" s="36"/>
      <c r="AE27192"/>
      <c r="AF27192"/>
      <c r="AH27192" s="36"/>
      <c r="AJ27192"/>
    </row>
    <row r="27193" spans="14:36">
      <c r="N27193" s="36"/>
      <c r="R27193" s="5"/>
      <c r="W27193"/>
      <c r="Y27193" s="36"/>
      <c r="AA27193" s="5"/>
      <c r="AC27193" s="36"/>
      <c r="AD27193" s="36"/>
      <c r="AE27193"/>
      <c r="AF27193"/>
      <c r="AH27193" s="36"/>
      <c r="AJ27193"/>
    </row>
    <row r="27194" spans="14:36">
      <c r="N27194" s="36"/>
      <c r="R27194" s="5"/>
      <c r="W27194"/>
      <c r="Y27194" s="36"/>
      <c r="AA27194" s="5"/>
      <c r="AC27194" s="36"/>
      <c r="AD27194" s="36"/>
      <c r="AE27194"/>
      <c r="AF27194"/>
      <c r="AH27194" s="36"/>
      <c r="AJ27194"/>
    </row>
    <row r="27195" spans="14:36">
      <c r="N27195" s="36"/>
      <c r="R27195" s="5"/>
      <c r="W27195"/>
      <c r="Y27195" s="36"/>
      <c r="AA27195" s="5"/>
      <c r="AC27195" s="36"/>
      <c r="AD27195" s="36"/>
      <c r="AE27195"/>
      <c r="AF27195"/>
      <c r="AH27195" s="36"/>
      <c r="AJ27195"/>
    </row>
    <row r="27196" spans="14:36">
      <c r="N27196" s="36"/>
      <c r="R27196" s="5"/>
      <c r="W27196"/>
      <c r="Y27196" s="36"/>
      <c r="AA27196" s="5"/>
      <c r="AC27196" s="36"/>
      <c r="AD27196" s="36"/>
      <c r="AE27196"/>
      <c r="AF27196"/>
      <c r="AH27196" s="36"/>
      <c r="AJ27196"/>
    </row>
    <row r="27197" spans="14:36">
      <c r="N27197" s="36"/>
      <c r="R27197" s="5"/>
      <c r="W27197"/>
      <c r="Y27197" s="36"/>
      <c r="AA27197" s="5"/>
      <c r="AC27197" s="36"/>
      <c r="AD27197" s="36"/>
      <c r="AE27197"/>
      <c r="AF27197"/>
      <c r="AH27197" s="36"/>
      <c r="AJ27197"/>
    </row>
    <row r="27198" spans="14:36">
      <c r="N27198" s="36"/>
      <c r="R27198" s="5"/>
      <c r="W27198"/>
      <c r="Y27198" s="36"/>
      <c r="AA27198" s="5"/>
      <c r="AC27198" s="36"/>
      <c r="AD27198" s="36"/>
      <c r="AE27198"/>
      <c r="AF27198"/>
      <c r="AH27198" s="36"/>
      <c r="AJ27198"/>
    </row>
    <row r="27199" spans="14:36">
      <c r="N27199" s="36"/>
      <c r="R27199" s="5"/>
      <c r="W27199"/>
      <c r="Y27199" s="36"/>
      <c r="AA27199" s="5"/>
      <c r="AC27199" s="36"/>
      <c r="AD27199" s="36"/>
      <c r="AE27199"/>
      <c r="AF27199"/>
      <c r="AH27199" s="36"/>
      <c r="AJ27199"/>
    </row>
    <row r="27200" spans="14:36">
      <c r="N27200" s="36"/>
      <c r="R27200" s="5"/>
      <c r="W27200"/>
      <c r="Y27200" s="36"/>
      <c r="AA27200" s="5"/>
      <c r="AC27200" s="36"/>
      <c r="AD27200" s="36"/>
      <c r="AE27200"/>
      <c r="AF27200"/>
      <c r="AH27200" s="36"/>
      <c r="AJ27200"/>
    </row>
    <row r="27201" spans="14:36">
      <c r="N27201" s="36"/>
      <c r="R27201" s="5"/>
      <c r="W27201"/>
      <c r="Y27201" s="36"/>
      <c r="AA27201" s="5"/>
      <c r="AC27201" s="36"/>
      <c r="AD27201" s="36"/>
      <c r="AE27201"/>
      <c r="AF27201"/>
      <c r="AH27201" s="36"/>
      <c r="AJ27201"/>
    </row>
    <row r="27202" spans="14:36">
      <c r="N27202" s="36"/>
      <c r="R27202" s="5"/>
      <c r="W27202"/>
      <c r="Y27202" s="36"/>
      <c r="AA27202" s="5"/>
      <c r="AC27202" s="36"/>
      <c r="AD27202" s="36"/>
      <c r="AE27202"/>
      <c r="AF27202"/>
      <c r="AH27202" s="36"/>
      <c r="AJ27202"/>
    </row>
    <row r="27203" spans="14:36">
      <c r="N27203" s="36"/>
      <c r="R27203" s="5"/>
      <c r="W27203"/>
      <c r="Y27203" s="36"/>
      <c r="AA27203" s="5"/>
      <c r="AC27203" s="36"/>
      <c r="AD27203" s="36"/>
      <c r="AE27203"/>
      <c r="AF27203"/>
      <c r="AH27203" s="36"/>
      <c r="AJ27203"/>
    </row>
    <row r="27204" spans="14:36">
      <c r="N27204" s="36"/>
      <c r="R27204" s="5"/>
      <c r="W27204"/>
      <c r="Y27204" s="36"/>
      <c r="AA27204" s="5"/>
      <c r="AC27204" s="36"/>
      <c r="AD27204" s="36"/>
      <c r="AE27204"/>
      <c r="AF27204"/>
      <c r="AH27204" s="36"/>
      <c r="AJ27204"/>
    </row>
    <row r="27205" spans="14:36">
      <c r="N27205" s="36"/>
      <c r="R27205" s="5"/>
      <c r="W27205"/>
      <c r="Y27205" s="36"/>
      <c r="AA27205" s="5"/>
      <c r="AC27205" s="36"/>
      <c r="AD27205" s="36"/>
      <c r="AE27205"/>
      <c r="AF27205"/>
      <c r="AH27205" s="36"/>
      <c r="AJ27205"/>
    </row>
    <row r="27206" spans="14:36">
      <c r="N27206" s="36"/>
      <c r="R27206" s="5"/>
      <c r="W27206"/>
      <c r="Y27206" s="36"/>
      <c r="AA27206" s="5"/>
      <c r="AC27206" s="36"/>
      <c r="AD27206" s="36"/>
      <c r="AE27206"/>
      <c r="AF27206"/>
      <c r="AH27206" s="36"/>
      <c r="AJ27206"/>
    </row>
    <row r="27207" spans="14:36">
      <c r="N27207" s="36"/>
      <c r="R27207" s="5"/>
      <c r="W27207"/>
      <c r="Y27207" s="36"/>
      <c r="AA27207" s="5"/>
      <c r="AC27207" s="36"/>
      <c r="AD27207" s="36"/>
      <c r="AE27207"/>
      <c r="AF27207"/>
      <c r="AH27207" s="36"/>
      <c r="AJ27207"/>
    </row>
    <row r="27208" spans="14:36">
      <c r="N27208" s="36"/>
      <c r="R27208" s="5"/>
      <c r="W27208"/>
      <c r="Y27208" s="36"/>
      <c r="AA27208" s="5"/>
      <c r="AC27208" s="36"/>
      <c r="AD27208" s="36"/>
      <c r="AE27208"/>
      <c r="AF27208"/>
      <c r="AH27208" s="36"/>
      <c r="AJ27208"/>
    </row>
    <row r="27209" spans="14:36">
      <c r="N27209" s="36"/>
      <c r="R27209" s="5"/>
      <c r="W27209"/>
      <c r="Y27209" s="36"/>
      <c r="AA27209" s="5"/>
      <c r="AC27209" s="36"/>
      <c r="AD27209" s="36"/>
      <c r="AE27209"/>
      <c r="AF27209"/>
      <c r="AH27209" s="36"/>
      <c r="AJ27209"/>
    </row>
    <row r="27210" spans="14:36">
      <c r="N27210" s="36"/>
      <c r="R27210" s="5"/>
      <c r="W27210"/>
      <c r="Y27210" s="36"/>
      <c r="AA27210" s="5"/>
      <c r="AC27210" s="36"/>
      <c r="AD27210" s="36"/>
      <c r="AE27210"/>
      <c r="AF27210"/>
      <c r="AH27210" s="36"/>
      <c r="AJ27210"/>
    </row>
    <row r="27211" spans="14:36">
      <c r="N27211" s="36"/>
      <c r="R27211" s="5"/>
      <c r="W27211"/>
      <c r="Y27211" s="36"/>
      <c r="AA27211" s="5"/>
      <c r="AC27211" s="36"/>
      <c r="AD27211" s="36"/>
      <c r="AE27211"/>
      <c r="AF27211"/>
      <c r="AH27211" s="36"/>
      <c r="AJ27211"/>
    </row>
    <row r="27212" spans="14:36">
      <c r="N27212" s="36"/>
      <c r="R27212" s="5"/>
      <c r="W27212"/>
      <c r="Y27212" s="36"/>
      <c r="AA27212" s="5"/>
      <c r="AC27212" s="36"/>
      <c r="AD27212" s="36"/>
      <c r="AE27212"/>
      <c r="AF27212"/>
      <c r="AH27212" s="36"/>
      <c r="AJ27212"/>
    </row>
    <row r="27213" spans="14:36">
      <c r="N27213" s="36"/>
      <c r="R27213" s="5"/>
      <c r="W27213"/>
      <c r="Y27213" s="36"/>
      <c r="AA27213" s="5"/>
      <c r="AC27213" s="36"/>
      <c r="AD27213" s="36"/>
      <c r="AE27213"/>
      <c r="AF27213"/>
      <c r="AH27213" s="36"/>
      <c r="AJ27213"/>
    </row>
    <row r="27214" spans="14:36">
      <c r="N27214" s="36"/>
      <c r="R27214" s="5"/>
      <c r="W27214"/>
      <c r="Y27214" s="36"/>
      <c r="AA27214" s="5"/>
      <c r="AC27214" s="36"/>
      <c r="AD27214" s="36"/>
      <c r="AE27214"/>
      <c r="AF27214"/>
      <c r="AH27214" s="36"/>
      <c r="AJ27214"/>
    </row>
    <row r="27215" spans="14:36">
      <c r="N27215" s="36"/>
      <c r="R27215" s="5"/>
      <c r="W27215"/>
      <c r="Y27215" s="36"/>
      <c r="AA27215" s="5"/>
      <c r="AC27215" s="36"/>
      <c r="AD27215" s="36"/>
      <c r="AE27215"/>
      <c r="AF27215"/>
      <c r="AH27215" s="36"/>
      <c r="AJ27215"/>
    </row>
    <row r="27216" spans="14:36">
      <c r="N27216" s="36"/>
      <c r="R27216" s="5"/>
      <c r="W27216"/>
      <c r="Y27216" s="36"/>
      <c r="AA27216" s="5"/>
      <c r="AC27216" s="36"/>
      <c r="AD27216" s="36"/>
      <c r="AE27216"/>
      <c r="AF27216"/>
      <c r="AH27216" s="36"/>
      <c r="AJ27216"/>
    </row>
    <row r="27217" spans="14:36">
      <c r="N27217" s="36"/>
      <c r="R27217" s="5"/>
      <c r="W27217"/>
      <c r="Y27217" s="36"/>
      <c r="AA27217" s="5"/>
      <c r="AC27217" s="36"/>
      <c r="AD27217" s="36"/>
      <c r="AE27217"/>
      <c r="AF27217"/>
      <c r="AH27217" s="36"/>
      <c r="AJ27217"/>
    </row>
    <row r="27218" spans="14:36">
      <c r="N27218" s="36"/>
      <c r="R27218" s="5"/>
      <c r="W27218"/>
      <c r="Y27218" s="36"/>
      <c r="AA27218" s="5"/>
      <c r="AC27218" s="36"/>
      <c r="AD27218" s="36"/>
      <c r="AE27218"/>
      <c r="AF27218"/>
      <c r="AH27218" s="36"/>
      <c r="AJ27218"/>
    </row>
    <row r="27219" spans="14:36">
      <c r="N27219" s="36"/>
      <c r="R27219" s="5"/>
      <c r="W27219"/>
      <c r="Y27219" s="36"/>
      <c r="AA27219" s="5"/>
      <c r="AC27219" s="36"/>
      <c r="AD27219" s="36"/>
      <c r="AE27219"/>
      <c r="AF27219"/>
      <c r="AH27219" s="36"/>
      <c r="AJ27219"/>
    </row>
    <row r="27220" spans="14:36">
      <c r="N27220" s="36"/>
      <c r="R27220" s="5"/>
      <c r="W27220"/>
      <c r="Y27220" s="36"/>
      <c r="AA27220" s="5"/>
      <c r="AC27220" s="36"/>
      <c r="AD27220" s="36"/>
      <c r="AE27220"/>
      <c r="AF27220"/>
      <c r="AH27220" s="36"/>
      <c r="AJ27220"/>
    </row>
    <row r="27221" spans="14:36">
      <c r="N27221" s="36"/>
      <c r="R27221" s="5"/>
      <c r="W27221"/>
      <c r="Y27221" s="36"/>
      <c r="AA27221" s="5"/>
      <c r="AC27221" s="36"/>
      <c r="AD27221" s="36"/>
      <c r="AE27221"/>
      <c r="AF27221"/>
      <c r="AH27221" s="36"/>
      <c r="AJ27221"/>
    </row>
    <row r="27222" spans="14:36">
      <c r="N27222" s="36"/>
      <c r="R27222" s="5"/>
      <c r="W27222"/>
      <c r="Y27222" s="36"/>
      <c r="AA27222" s="5"/>
      <c r="AC27222" s="36"/>
      <c r="AD27222" s="36"/>
      <c r="AE27222"/>
      <c r="AF27222"/>
      <c r="AH27222" s="36"/>
      <c r="AJ27222"/>
    </row>
    <row r="27223" spans="14:36">
      <c r="N27223" s="36"/>
      <c r="R27223" s="5"/>
      <c r="W27223"/>
      <c r="Y27223" s="36"/>
      <c r="AA27223" s="5"/>
      <c r="AC27223" s="36"/>
      <c r="AD27223" s="36"/>
      <c r="AE27223"/>
      <c r="AF27223"/>
      <c r="AH27223" s="36"/>
      <c r="AJ27223"/>
    </row>
    <row r="27224" spans="14:36">
      <c r="N27224" s="36"/>
      <c r="R27224" s="5"/>
      <c r="W27224"/>
      <c r="Y27224" s="36"/>
      <c r="AA27224" s="5"/>
      <c r="AC27224" s="36"/>
      <c r="AD27224" s="36"/>
      <c r="AE27224"/>
      <c r="AF27224"/>
      <c r="AH27224" s="36"/>
      <c r="AJ27224"/>
    </row>
    <row r="27225" spans="14:36">
      <c r="N27225" s="36"/>
      <c r="R27225" s="5"/>
      <c r="W27225"/>
      <c r="Y27225" s="36"/>
      <c r="AA27225" s="5"/>
      <c r="AC27225" s="36"/>
      <c r="AD27225" s="36"/>
      <c r="AE27225"/>
      <c r="AF27225"/>
      <c r="AH27225" s="36"/>
      <c r="AJ27225"/>
    </row>
    <row r="27226" spans="14:36">
      <c r="N27226" s="36"/>
      <c r="R27226" s="5"/>
      <c r="W27226"/>
      <c r="Y27226" s="36"/>
      <c r="AA27226" s="5"/>
      <c r="AC27226" s="36"/>
      <c r="AD27226" s="36"/>
      <c r="AE27226"/>
      <c r="AF27226"/>
      <c r="AH27226" s="36"/>
      <c r="AJ27226"/>
    </row>
    <row r="27227" spans="14:36">
      <c r="N27227" s="36"/>
      <c r="R27227" s="5"/>
      <c r="W27227"/>
      <c r="Y27227" s="36"/>
      <c r="AA27227" s="5"/>
      <c r="AC27227" s="36"/>
      <c r="AD27227" s="36"/>
      <c r="AE27227"/>
      <c r="AF27227"/>
      <c r="AH27227" s="36"/>
      <c r="AJ27227"/>
    </row>
    <row r="27228" spans="14:36">
      <c r="N27228" s="36"/>
      <c r="R27228" s="5"/>
      <c r="W27228"/>
      <c r="Y27228" s="36"/>
      <c r="AA27228" s="5"/>
      <c r="AC27228" s="36"/>
      <c r="AD27228" s="36"/>
      <c r="AE27228"/>
      <c r="AF27228"/>
      <c r="AH27228" s="36"/>
      <c r="AJ27228"/>
    </row>
    <row r="27229" spans="14:36">
      <c r="N27229" s="36"/>
      <c r="R27229" s="5"/>
      <c r="W27229"/>
      <c r="Y27229" s="36"/>
      <c r="AA27229" s="5"/>
      <c r="AC27229" s="36"/>
      <c r="AD27229" s="36"/>
      <c r="AE27229"/>
      <c r="AF27229"/>
      <c r="AH27229" s="36"/>
      <c r="AJ27229"/>
    </row>
    <row r="27230" spans="14:36">
      <c r="N27230" s="36"/>
      <c r="R27230" s="5"/>
      <c r="W27230"/>
      <c r="Y27230" s="36"/>
      <c r="AA27230" s="5"/>
      <c r="AC27230" s="36"/>
      <c r="AD27230" s="36"/>
      <c r="AE27230"/>
      <c r="AF27230"/>
      <c r="AH27230" s="36"/>
      <c r="AJ27230"/>
    </row>
    <row r="27231" spans="14:36">
      <c r="N27231" s="36"/>
      <c r="R27231" s="5"/>
      <c r="W27231"/>
      <c r="Y27231" s="36"/>
      <c r="AA27231" s="5"/>
      <c r="AC27231" s="36"/>
      <c r="AD27231" s="36"/>
      <c r="AE27231"/>
      <c r="AF27231"/>
      <c r="AH27231" s="36"/>
      <c r="AJ27231"/>
    </row>
    <row r="27232" spans="14:36">
      <c r="N27232" s="36"/>
      <c r="R27232" s="5"/>
      <c r="W27232"/>
      <c r="Y27232" s="36"/>
      <c r="AA27232" s="5"/>
      <c r="AC27232" s="36"/>
      <c r="AD27232" s="36"/>
      <c r="AE27232"/>
      <c r="AF27232"/>
      <c r="AH27232" s="36"/>
      <c r="AJ27232"/>
    </row>
    <row r="27233" spans="14:36">
      <c r="N27233" s="36"/>
      <c r="R27233" s="5"/>
      <c r="W27233"/>
      <c r="Y27233" s="36"/>
      <c r="AA27233" s="5"/>
      <c r="AC27233" s="36"/>
      <c r="AD27233" s="36"/>
      <c r="AE27233"/>
      <c r="AF27233"/>
      <c r="AH27233" s="36"/>
      <c r="AJ27233"/>
    </row>
    <row r="27234" spans="14:36">
      <c r="N27234" s="36"/>
      <c r="R27234" s="5"/>
      <c r="W27234"/>
      <c r="Y27234" s="36"/>
      <c r="AA27234" s="5"/>
      <c r="AC27234" s="36"/>
      <c r="AD27234" s="36"/>
      <c r="AE27234"/>
      <c r="AF27234"/>
      <c r="AH27234" s="36"/>
      <c r="AJ27234"/>
    </row>
    <row r="27235" spans="14:36">
      <c r="N27235" s="36"/>
      <c r="R27235" s="5"/>
      <c r="W27235"/>
      <c r="Y27235" s="36"/>
      <c r="AA27235" s="5"/>
      <c r="AC27235" s="36"/>
      <c r="AD27235" s="36"/>
      <c r="AE27235"/>
      <c r="AF27235"/>
      <c r="AH27235" s="36"/>
      <c r="AJ27235"/>
    </row>
    <row r="27236" spans="14:36">
      <c r="N27236" s="36"/>
      <c r="R27236" s="5"/>
      <c r="W27236"/>
      <c r="Y27236" s="36"/>
      <c r="AA27236" s="5"/>
      <c r="AC27236" s="36"/>
      <c r="AD27236" s="36"/>
      <c r="AE27236"/>
      <c r="AF27236"/>
      <c r="AH27236" s="36"/>
      <c r="AJ27236"/>
    </row>
    <row r="27237" spans="14:36">
      <c r="N27237" s="36"/>
      <c r="R27237" s="5"/>
      <c r="W27237"/>
      <c r="Y27237" s="36"/>
      <c r="AA27237" s="5"/>
      <c r="AC27237" s="36"/>
      <c r="AD27237" s="36"/>
      <c r="AE27237"/>
      <c r="AF27237"/>
      <c r="AH27237" s="36"/>
      <c r="AJ27237"/>
    </row>
    <row r="27238" spans="14:36">
      <c r="N27238" s="36"/>
      <c r="R27238" s="5"/>
      <c r="W27238"/>
      <c r="Y27238" s="36"/>
      <c r="AA27238" s="5"/>
      <c r="AC27238" s="36"/>
      <c r="AD27238" s="36"/>
      <c r="AE27238"/>
      <c r="AF27238"/>
      <c r="AH27238" s="36"/>
      <c r="AJ27238"/>
    </row>
    <row r="27239" spans="14:36">
      <c r="N27239" s="36"/>
      <c r="R27239" s="5"/>
      <c r="W27239"/>
      <c r="Y27239" s="36"/>
      <c r="AA27239" s="5"/>
      <c r="AC27239" s="36"/>
      <c r="AD27239" s="36"/>
      <c r="AE27239"/>
      <c r="AF27239"/>
      <c r="AH27239" s="36"/>
      <c r="AJ27239"/>
    </row>
    <row r="27240" spans="14:36">
      <c r="N27240" s="36"/>
      <c r="R27240" s="5"/>
      <c r="W27240"/>
      <c r="Y27240" s="36"/>
      <c r="AA27240" s="5"/>
      <c r="AC27240" s="36"/>
      <c r="AD27240" s="36"/>
      <c r="AE27240"/>
      <c r="AF27240"/>
      <c r="AH27240" s="36"/>
      <c r="AJ27240"/>
    </row>
    <row r="27241" spans="14:36">
      <c r="N27241" s="36"/>
      <c r="R27241" s="5"/>
      <c r="W27241"/>
      <c r="Y27241" s="36"/>
      <c r="AA27241" s="5"/>
      <c r="AC27241" s="36"/>
      <c r="AD27241" s="36"/>
      <c r="AE27241"/>
      <c r="AF27241"/>
      <c r="AH27241" s="36"/>
      <c r="AJ27241"/>
    </row>
    <row r="27242" spans="14:36">
      <c r="N27242" s="36"/>
      <c r="R27242" s="5"/>
      <c r="W27242"/>
      <c r="Y27242" s="36"/>
      <c r="AA27242" s="5"/>
      <c r="AC27242" s="36"/>
      <c r="AD27242" s="36"/>
      <c r="AE27242"/>
      <c r="AF27242"/>
      <c r="AH27242" s="36"/>
      <c r="AJ27242"/>
    </row>
    <row r="27243" spans="14:36">
      <c r="N27243" s="36"/>
      <c r="R27243" s="5"/>
      <c r="W27243"/>
      <c r="Y27243" s="36"/>
      <c r="AA27243" s="5"/>
      <c r="AC27243" s="36"/>
      <c r="AD27243" s="36"/>
      <c r="AE27243"/>
      <c r="AF27243"/>
      <c r="AH27243" s="36"/>
      <c r="AJ27243"/>
    </row>
    <row r="27244" spans="14:36">
      <c r="N27244" s="36"/>
      <c r="R27244" s="5"/>
      <c r="W27244"/>
      <c r="Y27244" s="36"/>
      <c r="AA27244" s="5"/>
      <c r="AC27244" s="36"/>
      <c r="AD27244" s="36"/>
      <c r="AE27244"/>
      <c r="AF27244"/>
      <c r="AH27244" s="36"/>
      <c r="AJ27244"/>
    </row>
    <row r="27245" spans="14:36">
      <c r="N27245" s="36"/>
      <c r="R27245" s="5"/>
      <c r="W27245"/>
      <c r="Y27245" s="36"/>
      <c r="AA27245" s="5"/>
      <c r="AC27245" s="36"/>
      <c r="AD27245" s="36"/>
      <c r="AE27245"/>
      <c r="AF27245"/>
      <c r="AH27245" s="36"/>
      <c r="AJ27245"/>
    </row>
    <row r="27246" spans="14:36">
      <c r="N27246" s="36"/>
      <c r="R27246" s="5"/>
      <c r="W27246"/>
      <c r="Y27246" s="36"/>
      <c r="AA27246" s="5"/>
      <c r="AC27246" s="36"/>
      <c r="AD27246" s="36"/>
      <c r="AE27246"/>
      <c r="AF27246"/>
      <c r="AH27246" s="36"/>
      <c r="AJ27246"/>
    </row>
    <row r="27247" spans="14:36">
      <c r="N27247" s="36"/>
      <c r="R27247" s="5"/>
      <c r="W27247"/>
      <c r="Y27247" s="36"/>
      <c r="AA27247" s="5"/>
      <c r="AC27247" s="36"/>
      <c r="AD27247" s="36"/>
      <c r="AE27247"/>
      <c r="AF27247"/>
      <c r="AH27247" s="36"/>
      <c r="AJ27247"/>
    </row>
    <row r="27248" spans="14:36">
      <c r="N27248" s="36"/>
      <c r="R27248" s="5"/>
      <c r="W27248"/>
      <c r="Y27248" s="36"/>
      <c r="AA27248" s="5"/>
      <c r="AC27248" s="36"/>
      <c r="AD27248" s="36"/>
      <c r="AE27248"/>
      <c r="AF27248"/>
      <c r="AH27248" s="36"/>
      <c r="AJ27248"/>
    </row>
    <row r="27249" spans="14:36">
      <c r="N27249" s="36"/>
      <c r="R27249" s="5"/>
      <c r="W27249"/>
      <c r="Y27249" s="36"/>
      <c r="AA27249" s="5"/>
      <c r="AC27249" s="36"/>
      <c r="AD27249" s="36"/>
      <c r="AE27249"/>
      <c r="AF27249"/>
      <c r="AH27249" s="36"/>
      <c r="AJ27249"/>
    </row>
    <row r="27250" spans="14:36">
      <c r="N27250" s="36"/>
      <c r="R27250" s="5"/>
      <c r="W27250"/>
      <c r="Y27250" s="36"/>
      <c r="AA27250" s="5"/>
      <c r="AC27250" s="36"/>
      <c r="AD27250" s="36"/>
      <c r="AE27250"/>
      <c r="AF27250"/>
      <c r="AH27250" s="36"/>
      <c r="AJ27250"/>
    </row>
    <row r="27251" spans="14:36">
      <c r="N27251" s="36"/>
      <c r="R27251" s="5"/>
      <c r="W27251"/>
      <c r="Y27251" s="36"/>
      <c r="AA27251" s="5"/>
      <c r="AC27251" s="36"/>
      <c r="AD27251" s="36"/>
      <c r="AE27251"/>
      <c r="AF27251"/>
      <c r="AH27251" s="36"/>
      <c r="AJ27251"/>
    </row>
    <row r="27252" spans="14:36">
      <c r="N27252" s="36"/>
      <c r="R27252" s="5"/>
      <c r="W27252"/>
      <c r="Y27252" s="36"/>
      <c r="AA27252" s="5"/>
      <c r="AC27252" s="36"/>
      <c r="AD27252" s="36"/>
      <c r="AE27252"/>
      <c r="AF27252"/>
      <c r="AH27252" s="36"/>
      <c r="AJ27252"/>
    </row>
    <row r="27253" spans="14:36">
      <c r="N27253" s="36"/>
      <c r="R27253" s="5"/>
      <c r="W27253"/>
      <c r="Y27253" s="36"/>
      <c r="AA27253" s="5"/>
      <c r="AC27253" s="36"/>
      <c r="AD27253" s="36"/>
      <c r="AE27253"/>
      <c r="AF27253"/>
      <c r="AH27253" s="36"/>
      <c r="AJ27253"/>
    </row>
    <row r="27254" spans="14:36">
      <c r="N27254" s="36"/>
      <c r="R27254" s="5"/>
      <c r="W27254"/>
      <c r="Y27254" s="36"/>
      <c r="AA27254" s="5"/>
      <c r="AC27254" s="36"/>
      <c r="AD27254" s="36"/>
      <c r="AE27254"/>
      <c r="AF27254"/>
      <c r="AH27254" s="36"/>
      <c r="AJ27254"/>
    </row>
    <row r="27255" spans="14:36">
      <c r="N27255" s="36"/>
      <c r="R27255" s="5"/>
      <c r="W27255"/>
      <c r="Y27255" s="36"/>
      <c r="AA27255" s="5"/>
      <c r="AC27255" s="36"/>
      <c r="AD27255" s="36"/>
      <c r="AE27255"/>
      <c r="AF27255"/>
      <c r="AH27255" s="36"/>
      <c r="AJ27255"/>
    </row>
    <row r="27256" spans="14:36">
      <c r="N27256" s="36"/>
      <c r="R27256" s="5"/>
      <c r="W27256"/>
      <c r="Y27256" s="36"/>
      <c r="AA27256" s="5"/>
      <c r="AC27256" s="36"/>
      <c r="AD27256" s="36"/>
      <c r="AE27256"/>
      <c r="AF27256"/>
      <c r="AH27256" s="36"/>
      <c r="AJ27256"/>
    </row>
    <row r="27257" spans="14:36">
      <c r="N27257" s="36"/>
      <c r="R27257" s="5"/>
      <c r="W27257"/>
      <c r="Y27257" s="36"/>
      <c r="AA27257" s="5"/>
      <c r="AC27257" s="36"/>
      <c r="AD27257" s="36"/>
      <c r="AE27257"/>
      <c r="AF27257"/>
      <c r="AH27257" s="36"/>
      <c r="AJ27257"/>
    </row>
    <row r="27258" spans="14:36">
      <c r="N27258" s="36"/>
      <c r="R27258" s="5"/>
      <c r="W27258"/>
      <c r="Y27258" s="36"/>
      <c r="AA27258" s="5"/>
      <c r="AC27258" s="36"/>
      <c r="AD27258" s="36"/>
      <c r="AE27258"/>
      <c r="AF27258"/>
      <c r="AH27258" s="36"/>
      <c r="AJ27258"/>
    </row>
    <row r="27259" spans="14:36">
      <c r="N27259" s="36"/>
      <c r="R27259" s="5"/>
      <c r="W27259"/>
      <c r="Y27259" s="36"/>
      <c r="AA27259" s="5"/>
      <c r="AC27259" s="36"/>
      <c r="AD27259" s="36"/>
      <c r="AE27259"/>
      <c r="AF27259"/>
      <c r="AH27259" s="36"/>
      <c r="AJ27259"/>
    </row>
    <row r="27260" spans="14:36">
      <c r="N27260" s="36"/>
      <c r="R27260" s="5"/>
      <c r="W27260"/>
      <c r="Y27260" s="36"/>
      <c r="AA27260" s="5"/>
      <c r="AC27260" s="36"/>
      <c r="AD27260" s="36"/>
      <c r="AE27260"/>
      <c r="AF27260"/>
      <c r="AH27260" s="36"/>
      <c r="AJ27260"/>
    </row>
    <row r="27261" spans="14:36">
      <c r="N27261" s="36"/>
      <c r="R27261" s="5"/>
      <c r="W27261"/>
      <c r="Y27261" s="36"/>
      <c r="AA27261" s="5"/>
      <c r="AC27261" s="36"/>
      <c r="AD27261" s="36"/>
      <c r="AE27261"/>
      <c r="AF27261"/>
      <c r="AH27261" s="36"/>
      <c r="AJ27261"/>
    </row>
    <row r="27262" spans="14:36">
      <c r="N27262" s="36"/>
      <c r="R27262" s="5"/>
      <c r="W27262"/>
      <c r="Y27262" s="36"/>
      <c r="AA27262" s="5"/>
      <c r="AC27262" s="36"/>
      <c r="AD27262" s="36"/>
      <c r="AE27262"/>
      <c r="AF27262"/>
      <c r="AH27262" s="36"/>
      <c r="AJ27262"/>
    </row>
    <row r="27263" spans="14:36">
      <c r="N27263" s="36"/>
      <c r="R27263" s="5"/>
      <c r="W27263"/>
      <c r="Y27263" s="36"/>
      <c r="AA27263" s="5"/>
      <c r="AC27263" s="36"/>
      <c r="AD27263" s="36"/>
      <c r="AE27263"/>
      <c r="AF27263"/>
      <c r="AH27263" s="36"/>
      <c r="AJ27263"/>
    </row>
    <row r="27264" spans="14:36">
      <c r="N27264" s="36"/>
      <c r="R27264" s="5"/>
      <c r="W27264"/>
      <c r="Y27264" s="36"/>
      <c r="AA27264" s="5"/>
      <c r="AC27264" s="36"/>
      <c r="AD27264" s="36"/>
      <c r="AE27264"/>
      <c r="AF27264"/>
      <c r="AH27264" s="36"/>
      <c r="AJ27264"/>
    </row>
    <row r="27265" spans="14:36">
      <c r="N27265" s="36"/>
      <c r="R27265" s="5"/>
      <c r="W27265"/>
      <c r="Y27265" s="36"/>
      <c r="AA27265" s="5"/>
      <c r="AC27265" s="36"/>
      <c r="AD27265" s="36"/>
      <c r="AE27265"/>
      <c r="AF27265"/>
      <c r="AH27265" s="36"/>
      <c r="AJ27265"/>
    </row>
    <row r="27266" spans="14:36">
      <c r="N27266" s="36"/>
      <c r="R27266" s="5"/>
      <c r="W27266"/>
      <c r="Y27266" s="36"/>
      <c r="AA27266" s="5"/>
      <c r="AC27266" s="36"/>
      <c r="AD27266" s="36"/>
      <c r="AE27266"/>
      <c r="AF27266"/>
      <c r="AH27266" s="36"/>
      <c r="AJ27266"/>
    </row>
    <row r="27267" spans="14:36">
      <c r="N27267" s="36"/>
      <c r="R27267" s="5"/>
      <c r="W27267"/>
      <c r="Y27267" s="36"/>
      <c r="AA27267" s="5"/>
      <c r="AC27267" s="36"/>
      <c r="AD27267" s="36"/>
      <c r="AE27267"/>
      <c r="AF27267"/>
      <c r="AH27267" s="36"/>
      <c r="AJ27267"/>
    </row>
    <row r="27268" spans="14:36">
      <c r="N27268" s="36"/>
      <c r="R27268" s="5"/>
      <c r="W27268"/>
      <c r="Y27268" s="36"/>
      <c r="AA27268" s="5"/>
      <c r="AC27268" s="36"/>
      <c r="AD27268" s="36"/>
      <c r="AE27268"/>
      <c r="AF27268"/>
      <c r="AH27268" s="36"/>
      <c r="AJ27268"/>
    </row>
    <row r="27269" spans="14:36">
      <c r="N27269" s="36"/>
      <c r="R27269" s="5"/>
      <c r="W27269"/>
      <c r="Y27269" s="36"/>
      <c r="AA27269" s="5"/>
      <c r="AC27269" s="36"/>
      <c r="AD27269" s="36"/>
      <c r="AE27269"/>
      <c r="AF27269"/>
      <c r="AH27269" s="36"/>
      <c r="AJ27269"/>
    </row>
    <row r="27270" spans="14:36">
      <c r="N27270" s="36"/>
      <c r="R27270" s="5"/>
      <c r="W27270"/>
      <c r="Y27270" s="36"/>
      <c r="AA27270" s="5"/>
      <c r="AC27270" s="36"/>
      <c r="AD27270" s="36"/>
      <c r="AE27270"/>
      <c r="AF27270"/>
      <c r="AH27270" s="36"/>
      <c r="AJ27270"/>
    </row>
    <row r="27271" spans="14:36">
      <c r="N27271" s="36"/>
      <c r="R27271" s="5"/>
      <c r="W27271"/>
      <c r="Y27271" s="36"/>
      <c r="AA27271" s="5"/>
      <c r="AC27271" s="36"/>
      <c r="AD27271" s="36"/>
      <c r="AE27271"/>
      <c r="AF27271"/>
      <c r="AH27271" s="36"/>
      <c r="AJ27271"/>
    </row>
    <row r="27272" spans="14:36">
      <c r="N27272" s="36"/>
      <c r="R27272" s="5"/>
      <c r="W27272"/>
      <c r="Y27272" s="36"/>
      <c r="AA27272" s="5"/>
      <c r="AC27272" s="36"/>
      <c r="AD27272" s="36"/>
      <c r="AE27272"/>
      <c r="AF27272"/>
      <c r="AH27272" s="36"/>
      <c r="AJ27272"/>
    </row>
    <row r="27273" spans="14:36">
      <c r="N27273" s="36"/>
      <c r="R27273" s="5"/>
      <c r="W27273"/>
      <c r="Y27273" s="36"/>
      <c r="AA27273" s="5"/>
      <c r="AC27273" s="36"/>
      <c r="AD27273" s="36"/>
      <c r="AE27273"/>
      <c r="AF27273"/>
      <c r="AH27273" s="36"/>
      <c r="AJ27273"/>
    </row>
    <row r="27274" spans="14:36">
      <c r="N27274" s="36"/>
      <c r="R27274" s="5"/>
      <c r="W27274"/>
      <c r="Y27274" s="36"/>
      <c r="AA27274" s="5"/>
      <c r="AC27274" s="36"/>
      <c r="AD27274" s="36"/>
      <c r="AE27274"/>
      <c r="AF27274"/>
      <c r="AH27274" s="36"/>
      <c r="AJ27274"/>
    </row>
    <row r="27275" spans="14:36">
      <c r="N27275" s="36"/>
      <c r="R27275" s="5"/>
      <c r="W27275"/>
      <c r="Y27275" s="36"/>
      <c r="AA27275" s="5"/>
      <c r="AC27275" s="36"/>
      <c r="AD27275" s="36"/>
      <c r="AE27275"/>
      <c r="AF27275"/>
      <c r="AH27275" s="36"/>
      <c r="AJ27275"/>
    </row>
    <row r="27276" spans="14:36">
      <c r="N27276" s="36"/>
      <c r="R27276" s="5"/>
      <c r="W27276"/>
      <c r="Y27276" s="36"/>
      <c r="AA27276" s="5"/>
      <c r="AC27276" s="36"/>
      <c r="AD27276" s="36"/>
      <c r="AE27276"/>
      <c r="AF27276"/>
      <c r="AH27276" s="36"/>
      <c r="AJ27276"/>
    </row>
    <row r="27277" spans="14:36">
      <c r="N27277" s="36"/>
      <c r="R27277" s="5"/>
      <c r="W27277"/>
      <c r="Y27277" s="36"/>
      <c r="AA27277" s="5"/>
      <c r="AC27277" s="36"/>
      <c r="AD27277" s="36"/>
      <c r="AE27277"/>
      <c r="AF27277"/>
      <c r="AH27277" s="36"/>
      <c r="AJ27277"/>
    </row>
    <row r="27278" spans="14:36">
      <c r="N27278" s="36"/>
      <c r="R27278" s="5"/>
      <c r="W27278"/>
      <c r="Y27278" s="36"/>
      <c r="AA27278" s="5"/>
      <c r="AC27278" s="36"/>
      <c r="AD27278" s="36"/>
      <c r="AE27278"/>
      <c r="AF27278"/>
      <c r="AH27278" s="36"/>
      <c r="AJ27278"/>
    </row>
    <row r="27279" spans="14:36">
      <c r="N27279" s="36"/>
      <c r="R27279" s="5"/>
      <c r="W27279"/>
      <c r="Y27279" s="36"/>
      <c r="AA27279" s="5"/>
      <c r="AC27279" s="36"/>
      <c r="AD27279" s="36"/>
      <c r="AE27279"/>
      <c r="AF27279"/>
      <c r="AH27279" s="36"/>
      <c r="AJ27279"/>
    </row>
    <row r="27280" spans="14:36">
      <c r="N27280" s="36"/>
      <c r="R27280" s="5"/>
      <c r="W27280"/>
      <c r="Y27280" s="36"/>
      <c r="AA27280" s="5"/>
      <c r="AC27280" s="36"/>
      <c r="AD27280" s="36"/>
      <c r="AE27280"/>
      <c r="AF27280"/>
      <c r="AH27280" s="36"/>
      <c r="AJ27280"/>
    </row>
    <row r="27281" spans="14:36">
      <c r="N27281" s="36"/>
      <c r="R27281" s="5"/>
      <c r="W27281"/>
      <c r="Y27281" s="36"/>
      <c r="AA27281" s="5"/>
      <c r="AC27281" s="36"/>
      <c r="AD27281" s="36"/>
      <c r="AE27281"/>
      <c r="AF27281"/>
      <c r="AH27281" s="36"/>
      <c r="AJ27281"/>
    </row>
    <row r="27282" spans="14:36">
      <c r="N27282" s="36"/>
      <c r="R27282" s="5"/>
      <c r="W27282"/>
      <c r="Y27282" s="36"/>
      <c r="AA27282" s="5"/>
      <c r="AC27282" s="36"/>
      <c r="AD27282" s="36"/>
      <c r="AE27282"/>
      <c r="AF27282"/>
      <c r="AH27282" s="36"/>
      <c r="AJ27282"/>
    </row>
    <row r="27283" spans="14:36">
      <c r="N27283" s="36"/>
      <c r="R27283" s="5"/>
      <c r="W27283"/>
      <c r="Y27283" s="36"/>
      <c r="AA27283" s="5"/>
      <c r="AC27283" s="36"/>
      <c r="AD27283" s="36"/>
      <c r="AE27283"/>
      <c r="AF27283"/>
      <c r="AH27283" s="36"/>
      <c r="AJ27283"/>
    </row>
    <row r="27284" spans="14:36">
      <c r="N27284" s="36"/>
      <c r="R27284" s="5"/>
      <c r="W27284"/>
      <c r="Y27284" s="36"/>
      <c r="AA27284" s="5"/>
      <c r="AC27284" s="36"/>
      <c r="AD27284" s="36"/>
      <c r="AE27284"/>
      <c r="AF27284"/>
      <c r="AH27284" s="36"/>
      <c r="AJ27284"/>
    </row>
    <row r="27285" spans="14:36">
      <c r="N27285" s="36"/>
      <c r="R27285" s="5"/>
      <c r="W27285"/>
      <c r="Y27285" s="36"/>
      <c r="AA27285" s="5"/>
      <c r="AC27285" s="36"/>
      <c r="AD27285" s="36"/>
      <c r="AE27285"/>
      <c r="AF27285"/>
      <c r="AH27285" s="36"/>
      <c r="AJ27285"/>
    </row>
    <row r="27286" spans="14:36">
      <c r="N27286" s="36"/>
      <c r="R27286" s="5"/>
      <c r="W27286"/>
      <c r="Y27286" s="36"/>
      <c r="AA27286" s="5"/>
      <c r="AC27286" s="36"/>
      <c r="AD27286" s="36"/>
      <c r="AE27286"/>
      <c r="AF27286"/>
      <c r="AH27286" s="36"/>
      <c r="AJ27286"/>
    </row>
    <row r="27287" spans="14:36">
      <c r="N27287" s="36"/>
      <c r="R27287" s="5"/>
      <c r="W27287"/>
      <c r="Y27287" s="36"/>
      <c r="AA27287" s="5"/>
      <c r="AC27287" s="36"/>
      <c r="AD27287" s="36"/>
      <c r="AE27287"/>
      <c r="AF27287"/>
      <c r="AH27287" s="36"/>
      <c r="AJ27287"/>
    </row>
    <row r="27288" spans="14:36">
      <c r="N27288" s="36"/>
      <c r="R27288" s="5"/>
      <c r="W27288"/>
      <c r="Y27288" s="36"/>
      <c r="AA27288" s="5"/>
      <c r="AC27288" s="36"/>
      <c r="AD27288" s="36"/>
      <c r="AE27288"/>
      <c r="AF27288"/>
      <c r="AH27288" s="36"/>
      <c r="AJ27288"/>
    </row>
    <row r="27289" spans="14:36">
      <c r="N27289" s="36"/>
      <c r="R27289" s="5"/>
      <c r="W27289"/>
      <c r="Y27289" s="36"/>
      <c r="AA27289" s="5"/>
      <c r="AC27289" s="36"/>
      <c r="AD27289" s="36"/>
      <c r="AE27289"/>
      <c r="AF27289"/>
      <c r="AH27289" s="36"/>
      <c r="AJ27289"/>
    </row>
    <row r="27290" spans="14:36">
      <c r="N27290" s="36"/>
      <c r="R27290" s="5"/>
      <c r="W27290"/>
      <c r="Y27290" s="36"/>
      <c r="AA27290" s="5"/>
      <c r="AC27290" s="36"/>
      <c r="AD27290" s="36"/>
      <c r="AE27290"/>
      <c r="AF27290"/>
      <c r="AH27290" s="36"/>
      <c r="AJ27290"/>
    </row>
    <row r="27291" spans="14:36">
      <c r="N27291" s="36"/>
      <c r="R27291" s="5"/>
      <c r="W27291"/>
      <c r="Y27291" s="36"/>
      <c r="AA27291" s="5"/>
      <c r="AC27291" s="36"/>
      <c r="AD27291" s="36"/>
      <c r="AE27291"/>
      <c r="AF27291"/>
      <c r="AH27291" s="36"/>
      <c r="AJ27291"/>
    </row>
    <row r="27292" spans="14:36">
      <c r="N27292" s="36"/>
      <c r="R27292" s="5"/>
      <c r="W27292"/>
      <c r="Y27292" s="36"/>
      <c r="AA27292" s="5"/>
      <c r="AC27292" s="36"/>
      <c r="AD27292" s="36"/>
      <c r="AE27292"/>
      <c r="AF27292"/>
      <c r="AH27292" s="36"/>
      <c r="AJ27292"/>
    </row>
    <row r="27293" spans="14:36">
      <c r="N27293" s="36"/>
      <c r="R27293" s="5"/>
      <c r="W27293"/>
      <c r="Y27293" s="36"/>
      <c r="AA27293" s="5"/>
      <c r="AC27293" s="36"/>
      <c r="AD27293" s="36"/>
      <c r="AE27293"/>
      <c r="AF27293"/>
      <c r="AH27293" s="36"/>
      <c r="AJ27293"/>
    </row>
    <row r="27294" spans="14:36">
      <c r="N27294" s="36"/>
      <c r="R27294" s="5"/>
      <c r="W27294"/>
      <c r="Y27294" s="36"/>
      <c r="AA27294" s="5"/>
      <c r="AC27294" s="36"/>
      <c r="AD27294" s="36"/>
      <c r="AE27294"/>
      <c r="AF27294"/>
      <c r="AH27294" s="36"/>
      <c r="AJ27294"/>
    </row>
    <row r="27295" spans="14:36">
      <c r="N27295" s="36"/>
      <c r="R27295" s="5"/>
      <c r="W27295"/>
      <c r="Y27295" s="36"/>
      <c r="AA27295" s="5"/>
      <c r="AC27295" s="36"/>
      <c r="AD27295" s="36"/>
      <c r="AE27295"/>
      <c r="AF27295"/>
      <c r="AH27295" s="36"/>
      <c r="AJ27295"/>
    </row>
    <row r="27296" spans="14:36">
      <c r="N27296" s="36"/>
      <c r="R27296" s="5"/>
      <c r="W27296"/>
      <c r="Y27296" s="36"/>
      <c r="AA27296" s="5"/>
      <c r="AC27296" s="36"/>
      <c r="AD27296" s="36"/>
      <c r="AE27296"/>
      <c r="AF27296"/>
      <c r="AH27296" s="36"/>
      <c r="AJ27296"/>
    </row>
    <row r="27297" spans="14:36">
      <c r="N27297" s="36"/>
      <c r="R27297" s="5"/>
      <c r="W27297"/>
      <c r="Y27297" s="36"/>
      <c r="AA27297" s="5"/>
      <c r="AC27297" s="36"/>
      <c r="AD27297" s="36"/>
      <c r="AE27297"/>
      <c r="AF27297"/>
      <c r="AH27297" s="36"/>
      <c r="AJ27297"/>
    </row>
    <row r="27298" spans="14:36">
      <c r="N27298" s="36"/>
      <c r="R27298" s="5"/>
      <c r="W27298"/>
      <c r="Y27298" s="36"/>
      <c r="AA27298" s="5"/>
      <c r="AC27298" s="36"/>
      <c r="AD27298" s="36"/>
      <c r="AE27298"/>
      <c r="AF27298"/>
      <c r="AH27298" s="36"/>
      <c r="AJ27298"/>
    </row>
    <row r="27299" spans="14:36">
      <c r="N27299" s="36"/>
      <c r="R27299" s="5"/>
      <c r="W27299"/>
      <c r="Y27299" s="36"/>
      <c r="AA27299" s="5"/>
      <c r="AC27299" s="36"/>
      <c r="AD27299" s="36"/>
      <c r="AE27299"/>
      <c r="AF27299"/>
      <c r="AH27299" s="36"/>
      <c r="AJ27299"/>
    </row>
    <row r="27300" spans="14:36">
      <c r="N27300" s="36"/>
      <c r="R27300" s="5"/>
      <c r="W27300"/>
      <c r="Y27300" s="36"/>
      <c r="AA27300" s="5"/>
      <c r="AC27300" s="36"/>
      <c r="AD27300" s="36"/>
      <c r="AE27300"/>
      <c r="AF27300"/>
      <c r="AH27300" s="36"/>
      <c r="AJ27300"/>
    </row>
    <row r="27301" spans="14:36">
      <c r="N27301" s="36"/>
      <c r="R27301" s="5"/>
      <c r="W27301"/>
      <c r="Y27301" s="36"/>
      <c r="AA27301" s="5"/>
      <c r="AC27301" s="36"/>
      <c r="AD27301" s="36"/>
      <c r="AE27301"/>
      <c r="AF27301"/>
      <c r="AH27301" s="36"/>
      <c r="AJ27301"/>
    </row>
    <row r="27302" spans="14:36">
      <c r="N27302" s="36"/>
      <c r="R27302" s="5"/>
      <c r="W27302"/>
      <c r="Y27302" s="36"/>
      <c r="AA27302" s="5"/>
      <c r="AC27302" s="36"/>
      <c r="AD27302" s="36"/>
      <c r="AE27302"/>
      <c r="AF27302"/>
      <c r="AH27302" s="36"/>
      <c r="AJ27302"/>
    </row>
    <row r="27303" spans="14:36">
      <c r="N27303" s="36"/>
      <c r="R27303" s="5"/>
      <c r="W27303"/>
      <c r="Y27303" s="36"/>
      <c r="AA27303" s="5"/>
      <c r="AC27303" s="36"/>
      <c r="AD27303" s="36"/>
      <c r="AE27303"/>
      <c r="AF27303"/>
      <c r="AH27303" s="36"/>
      <c r="AJ27303"/>
    </row>
    <row r="27304" spans="14:36">
      <c r="N27304" s="36"/>
      <c r="R27304" s="5"/>
      <c r="W27304"/>
      <c r="Y27304" s="36"/>
      <c r="AA27304" s="5"/>
      <c r="AC27304" s="36"/>
      <c r="AD27304" s="36"/>
      <c r="AE27304"/>
      <c r="AF27304"/>
      <c r="AH27304" s="36"/>
      <c r="AJ27304"/>
    </row>
    <row r="27305" spans="14:36">
      <c r="N27305" s="36"/>
      <c r="R27305" s="5"/>
      <c r="W27305"/>
      <c r="Y27305" s="36"/>
      <c r="AA27305" s="5"/>
      <c r="AC27305" s="36"/>
      <c r="AD27305" s="36"/>
      <c r="AE27305"/>
      <c r="AF27305"/>
      <c r="AH27305" s="36"/>
      <c r="AJ27305"/>
    </row>
    <row r="27306" spans="14:36">
      <c r="N27306" s="36"/>
      <c r="R27306" s="5"/>
      <c r="W27306"/>
      <c r="Y27306" s="36"/>
      <c r="AA27306" s="5"/>
      <c r="AC27306" s="36"/>
      <c r="AD27306" s="36"/>
      <c r="AE27306"/>
      <c r="AF27306"/>
      <c r="AH27306" s="36"/>
      <c r="AJ27306"/>
    </row>
    <row r="27307" spans="14:36">
      <c r="N27307" s="36"/>
      <c r="R27307" s="5"/>
      <c r="W27307"/>
      <c r="Y27307" s="36"/>
      <c r="AA27307" s="5"/>
      <c r="AC27307" s="36"/>
      <c r="AD27307" s="36"/>
      <c r="AE27307"/>
      <c r="AF27307"/>
      <c r="AH27307" s="36"/>
      <c r="AJ27307"/>
    </row>
    <row r="27308" spans="14:36">
      <c r="N27308" s="36"/>
      <c r="R27308" s="5"/>
      <c r="W27308"/>
      <c r="Y27308" s="36"/>
      <c r="AA27308" s="5"/>
      <c r="AC27308" s="36"/>
      <c r="AD27308" s="36"/>
      <c r="AE27308"/>
      <c r="AF27308"/>
      <c r="AH27308" s="36"/>
      <c r="AJ27308"/>
    </row>
    <row r="27309" spans="14:36">
      <c r="N27309" s="36"/>
      <c r="R27309" s="5"/>
      <c r="W27309"/>
      <c r="Y27309" s="36"/>
      <c r="AA27309" s="5"/>
      <c r="AC27309" s="36"/>
      <c r="AD27309" s="36"/>
      <c r="AE27309"/>
      <c r="AF27309"/>
      <c r="AH27309" s="36"/>
      <c r="AJ27309"/>
    </row>
    <row r="27310" spans="14:36">
      <c r="N27310" s="36"/>
      <c r="R27310" s="5"/>
      <c r="W27310"/>
      <c r="Y27310" s="36"/>
      <c r="AA27310" s="5"/>
      <c r="AC27310" s="36"/>
      <c r="AD27310" s="36"/>
      <c r="AE27310"/>
      <c r="AF27310"/>
      <c r="AH27310" s="36"/>
      <c r="AJ27310"/>
    </row>
    <row r="27311" spans="14:36">
      <c r="N27311" s="36"/>
      <c r="R27311" s="5"/>
      <c r="W27311"/>
      <c r="Y27311" s="36"/>
      <c r="AA27311" s="5"/>
      <c r="AC27311" s="36"/>
      <c r="AD27311" s="36"/>
      <c r="AE27311"/>
      <c r="AF27311"/>
      <c r="AH27311" s="36"/>
      <c r="AJ27311"/>
    </row>
    <row r="27312" spans="14:36">
      <c r="N27312" s="36"/>
      <c r="R27312" s="5"/>
      <c r="W27312"/>
      <c r="Y27312" s="36"/>
      <c r="AA27312" s="5"/>
      <c r="AC27312" s="36"/>
      <c r="AD27312" s="36"/>
      <c r="AE27312"/>
      <c r="AF27312"/>
      <c r="AH27312" s="36"/>
      <c r="AJ27312"/>
    </row>
    <row r="27313" spans="14:36">
      <c r="N27313" s="36"/>
      <c r="R27313" s="5"/>
      <c r="W27313"/>
      <c r="Y27313" s="36"/>
      <c r="AA27313" s="5"/>
      <c r="AC27313" s="36"/>
      <c r="AD27313" s="36"/>
      <c r="AE27313"/>
      <c r="AF27313"/>
      <c r="AH27313" s="36"/>
      <c r="AJ27313"/>
    </row>
    <row r="27314" spans="14:36">
      <c r="N27314" s="36"/>
      <c r="R27314" s="5"/>
      <c r="W27314"/>
      <c r="Y27314" s="36"/>
      <c r="AA27314" s="5"/>
      <c r="AC27314" s="36"/>
      <c r="AD27314" s="36"/>
      <c r="AE27314"/>
      <c r="AF27314"/>
      <c r="AH27314" s="36"/>
      <c r="AJ27314"/>
    </row>
    <row r="27315" spans="14:36">
      <c r="N27315" s="36"/>
      <c r="R27315" s="5"/>
      <c r="W27315"/>
      <c r="Y27315" s="36"/>
      <c r="AA27315" s="5"/>
      <c r="AC27315" s="36"/>
      <c r="AD27315" s="36"/>
      <c r="AE27315"/>
      <c r="AF27315"/>
      <c r="AH27315" s="36"/>
      <c r="AJ27315"/>
    </row>
    <row r="27316" spans="14:36">
      <c r="N27316" s="36"/>
      <c r="R27316" s="5"/>
      <c r="W27316"/>
      <c r="Y27316" s="36"/>
      <c r="AA27316" s="5"/>
      <c r="AC27316" s="36"/>
      <c r="AD27316" s="36"/>
      <c r="AE27316"/>
      <c r="AF27316"/>
      <c r="AH27316" s="36"/>
      <c r="AJ27316"/>
    </row>
    <row r="27317" spans="14:36">
      <c r="N27317" s="36"/>
      <c r="R27317" s="5"/>
      <c r="W27317"/>
      <c r="Y27317" s="36"/>
      <c r="AA27317" s="5"/>
      <c r="AC27317" s="36"/>
      <c r="AD27317" s="36"/>
      <c r="AE27317"/>
      <c r="AF27317"/>
      <c r="AH27317" s="36"/>
      <c r="AJ27317"/>
    </row>
    <row r="27318" spans="14:36">
      <c r="N27318" s="36"/>
      <c r="R27318" s="5"/>
      <c r="W27318"/>
      <c r="Y27318" s="36"/>
      <c r="AA27318" s="5"/>
      <c r="AC27318" s="36"/>
      <c r="AD27318" s="36"/>
      <c r="AE27318"/>
      <c r="AF27318"/>
      <c r="AH27318" s="36"/>
      <c r="AJ27318"/>
    </row>
    <row r="27319" spans="14:36">
      <c r="N27319" s="36"/>
      <c r="R27319" s="5"/>
      <c r="W27319"/>
      <c r="Y27319" s="36"/>
      <c r="AA27319" s="5"/>
      <c r="AC27319" s="36"/>
      <c r="AD27319" s="36"/>
      <c r="AE27319"/>
      <c r="AF27319"/>
      <c r="AH27319" s="36"/>
      <c r="AJ27319"/>
    </row>
    <row r="27320" spans="14:36">
      <c r="N27320" s="36"/>
      <c r="R27320" s="5"/>
      <c r="W27320"/>
      <c r="Y27320" s="36"/>
      <c r="AA27320" s="5"/>
      <c r="AC27320" s="36"/>
      <c r="AD27320" s="36"/>
      <c r="AE27320"/>
      <c r="AF27320"/>
      <c r="AH27320" s="36"/>
      <c r="AJ27320"/>
    </row>
    <row r="27321" spans="14:36">
      <c r="N27321" s="36"/>
      <c r="R27321" s="5"/>
      <c r="W27321"/>
      <c r="Y27321" s="36"/>
      <c r="AA27321" s="5"/>
      <c r="AC27321" s="36"/>
      <c r="AD27321" s="36"/>
      <c r="AE27321"/>
      <c r="AF27321"/>
      <c r="AH27321" s="36"/>
      <c r="AJ27321"/>
    </row>
    <row r="27322" spans="14:36">
      <c r="N27322" s="36"/>
      <c r="R27322" s="5"/>
      <c r="W27322"/>
      <c r="Y27322" s="36"/>
      <c r="AA27322" s="5"/>
      <c r="AC27322" s="36"/>
      <c r="AD27322" s="36"/>
      <c r="AE27322"/>
      <c r="AF27322"/>
      <c r="AH27322" s="36"/>
      <c r="AJ27322"/>
    </row>
    <row r="27323" spans="14:36">
      <c r="N27323" s="36"/>
      <c r="R27323" s="5"/>
      <c r="W27323"/>
      <c r="Y27323" s="36"/>
      <c r="AA27323" s="5"/>
      <c r="AC27323" s="36"/>
      <c r="AD27323" s="36"/>
      <c r="AE27323"/>
      <c r="AF27323"/>
      <c r="AH27323" s="36"/>
      <c r="AJ27323"/>
    </row>
    <row r="27324" spans="14:36">
      <c r="N27324" s="36"/>
      <c r="R27324" s="5"/>
      <c r="W27324"/>
      <c r="Y27324" s="36"/>
      <c r="AA27324" s="5"/>
      <c r="AC27324" s="36"/>
      <c r="AD27324" s="36"/>
      <c r="AE27324"/>
      <c r="AF27324"/>
      <c r="AH27324" s="36"/>
      <c r="AJ27324"/>
    </row>
    <row r="27325" spans="14:36">
      <c r="N27325" s="36"/>
      <c r="R27325" s="5"/>
      <c r="W27325"/>
      <c r="Y27325" s="36"/>
      <c r="AA27325" s="5"/>
      <c r="AC27325" s="36"/>
      <c r="AD27325" s="36"/>
      <c r="AE27325"/>
      <c r="AF27325"/>
      <c r="AH27325" s="36"/>
      <c r="AJ27325"/>
    </row>
    <row r="27326" spans="14:36">
      <c r="N27326" s="36"/>
      <c r="R27326" s="5"/>
      <c r="W27326"/>
      <c r="Y27326" s="36"/>
      <c r="AA27326" s="5"/>
      <c r="AC27326" s="36"/>
      <c r="AD27326" s="36"/>
      <c r="AE27326"/>
      <c r="AF27326"/>
      <c r="AH27326" s="36"/>
      <c r="AJ27326"/>
    </row>
    <row r="27327" spans="14:36">
      <c r="N27327" s="36"/>
      <c r="R27327" s="5"/>
      <c r="W27327"/>
      <c r="Y27327" s="36"/>
      <c r="AA27327" s="5"/>
      <c r="AC27327" s="36"/>
      <c r="AD27327" s="36"/>
      <c r="AE27327"/>
      <c r="AF27327"/>
      <c r="AH27327" s="36"/>
      <c r="AJ27327"/>
    </row>
    <row r="27328" spans="14:36">
      <c r="N27328" s="36"/>
      <c r="R27328" s="5"/>
      <c r="W27328"/>
      <c r="Y27328" s="36"/>
      <c r="AA27328" s="5"/>
      <c r="AC27328" s="36"/>
      <c r="AD27328" s="36"/>
      <c r="AE27328"/>
      <c r="AF27328"/>
      <c r="AH27328" s="36"/>
      <c r="AJ27328"/>
    </row>
    <row r="27329" spans="14:36">
      <c r="N27329" s="36"/>
      <c r="R27329" s="5"/>
      <c r="W27329"/>
      <c r="Y27329" s="36"/>
      <c r="AA27329" s="5"/>
      <c r="AC27329" s="36"/>
      <c r="AD27329" s="36"/>
      <c r="AE27329"/>
      <c r="AF27329"/>
      <c r="AH27329" s="36"/>
      <c r="AJ27329"/>
    </row>
    <row r="27330" spans="14:36">
      <c r="N27330" s="36"/>
      <c r="R27330" s="5"/>
      <c r="W27330"/>
      <c r="Y27330" s="36"/>
      <c r="AA27330" s="5"/>
      <c r="AC27330" s="36"/>
      <c r="AD27330" s="36"/>
      <c r="AE27330"/>
      <c r="AF27330"/>
      <c r="AH27330" s="36"/>
      <c r="AJ27330"/>
    </row>
    <row r="27331" spans="14:36">
      <c r="N27331" s="36"/>
      <c r="R27331" s="5"/>
      <c r="W27331"/>
      <c r="Y27331" s="36"/>
      <c r="AA27331" s="5"/>
      <c r="AC27331" s="36"/>
      <c r="AD27331" s="36"/>
      <c r="AE27331"/>
      <c r="AF27331"/>
      <c r="AH27331" s="36"/>
      <c r="AJ27331"/>
    </row>
    <row r="27332" spans="14:36">
      <c r="N27332" s="36"/>
      <c r="R27332" s="5"/>
      <c r="W27332"/>
      <c r="Y27332" s="36"/>
      <c r="AA27332" s="5"/>
      <c r="AC27332" s="36"/>
      <c r="AD27332" s="36"/>
      <c r="AE27332"/>
      <c r="AF27332"/>
      <c r="AH27332" s="36"/>
      <c r="AJ27332"/>
    </row>
    <row r="27333" spans="14:36">
      <c r="N27333" s="36"/>
      <c r="R27333" s="5"/>
      <c r="W27333"/>
      <c r="Y27333" s="36"/>
      <c r="AA27333" s="5"/>
      <c r="AC27333" s="36"/>
      <c r="AD27333" s="36"/>
      <c r="AE27333"/>
      <c r="AF27333"/>
      <c r="AH27333" s="36"/>
      <c r="AJ27333"/>
    </row>
    <row r="27334" spans="14:36">
      <c r="N27334" s="36"/>
      <c r="R27334" s="5"/>
      <c r="W27334"/>
      <c r="Y27334" s="36"/>
      <c r="AA27334" s="5"/>
      <c r="AC27334" s="36"/>
      <c r="AD27334" s="36"/>
      <c r="AE27334"/>
      <c r="AF27334"/>
      <c r="AH27334" s="36"/>
      <c r="AJ27334"/>
    </row>
    <row r="27335" spans="14:36">
      <c r="N27335" s="36"/>
      <c r="R27335" s="5"/>
      <c r="W27335"/>
      <c r="Y27335" s="36"/>
      <c r="AA27335" s="5"/>
      <c r="AC27335" s="36"/>
      <c r="AD27335" s="36"/>
      <c r="AE27335"/>
      <c r="AF27335"/>
      <c r="AH27335" s="36"/>
      <c r="AJ27335"/>
    </row>
    <row r="27336" spans="14:36">
      <c r="N27336" s="36"/>
      <c r="R27336" s="5"/>
      <c r="W27336"/>
      <c r="Y27336" s="36"/>
      <c r="AA27336" s="5"/>
      <c r="AC27336" s="36"/>
      <c r="AD27336" s="36"/>
      <c r="AE27336"/>
      <c r="AF27336"/>
      <c r="AH27336" s="36"/>
      <c r="AJ27336"/>
    </row>
    <row r="27337" spans="14:36">
      <c r="N27337" s="36"/>
      <c r="R27337" s="5"/>
      <c r="W27337"/>
      <c r="Y27337" s="36"/>
      <c r="AA27337" s="5"/>
      <c r="AC27337" s="36"/>
      <c r="AD27337" s="36"/>
      <c r="AE27337"/>
      <c r="AF27337"/>
      <c r="AH27337" s="36"/>
      <c r="AJ27337"/>
    </row>
    <row r="27338" spans="14:36">
      <c r="N27338" s="36"/>
      <c r="R27338" s="5"/>
      <c r="W27338"/>
      <c r="Y27338" s="36"/>
      <c r="AA27338" s="5"/>
      <c r="AC27338" s="36"/>
      <c r="AD27338" s="36"/>
      <c r="AE27338"/>
      <c r="AF27338"/>
      <c r="AH27338" s="36"/>
      <c r="AJ27338"/>
    </row>
    <row r="27339" spans="14:36">
      <c r="N27339" s="36"/>
      <c r="R27339" s="5"/>
      <c r="W27339"/>
      <c r="Y27339" s="36"/>
      <c r="AA27339" s="5"/>
      <c r="AC27339" s="36"/>
      <c r="AD27339" s="36"/>
      <c r="AE27339"/>
      <c r="AF27339"/>
      <c r="AH27339" s="36"/>
      <c r="AJ27339"/>
    </row>
    <row r="27340" spans="14:36">
      <c r="N27340" s="36"/>
      <c r="R27340" s="5"/>
      <c r="W27340"/>
      <c r="Y27340" s="36"/>
      <c r="AA27340" s="5"/>
      <c r="AC27340" s="36"/>
      <c r="AD27340" s="36"/>
      <c r="AE27340"/>
      <c r="AF27340"/>
      <c r="AH27340" s="36"/>
      <c r="AJ27340"/>
    </row>
    <row r="27341" spans="14:36">
      <c r="N27341" s="36"/>
      <c r="R27341" s="5"/>
      <c r="W27341"/>
      <c r="Y27341" s="36"/>
      <c r="AA27341" s="5"/>
      <c r="AC27341" s="36"/>
      <c r="AD27341" s="36"/>
      <c r="AE27341"/>
      <c r="AF27341"/>
      <c r="AH27341" s="36"/>
      <c r="AJ27341"/>
    </row>
    <row r="27342" spans="14:36">
      <c r="N27342" s="36"/>
      <c r="R27342" s="5"/>
      <c r="W27342"/>
      <c r="Y27342" s="36"/>
      <c r="AA27342" s="5"/>
      <c r="AC27342" s="36"/>
      <c r="AD27342" s="36"/>
      <c r="AE27342"/>
      <c r="AF27342"/>
      <c r="AH27342" s="36"/>
      <c r="AJ27342"/>
    </row>
    <row r="27343" spans="14:36">
      <c r="N27343" s="36"/>
      <c r="R27343" s="5"/>
      <c r="W27343"/>
      <c r="Y27343" s="36"/>
      <c r="AA27343" s="5"/>
      <c r="AC27343" s="36"/>
      <c r="AD27343" s="36"/>
      <c r="AE27343"/>
      <c r="AF27343"/>
      <c r="AH27343" s="36"/>
      <c r="AJ27343"/>
    </row>
    <row r="27344" spans="14:36">
      <c r="N27344" s="36"/>
      <c r="R27344" s="5"/>
      <c r="W27344"/>
      <c r="Y27344" s="36"/>
      <c r="AA27344" s="5"/>
      <c r="AC27344" s="36"/>
      <c r="AD27344" s="36"/>
      <c r="AE27344"/>
      <c r="AF27344"/>
      <c r="AH27344" s="36"/>
      <c r="AJ27344"/>
    </row>
    <row r="27345" spans="14:36">
      <c r="N27345" s="36"/>
      <c r="R27345" s="5"/>
      <c r="W27345"/>
      <c r="Y27345" s="36"/>
      <c r="AA27345" s="5"/>
      <c r="AC27345" s="36"/>
      <c r="AD27345" s="36"/>
      <c r="AE27345"/>
      <c r="AF27345"/>
      <c r="AH27345" s="36"/>
      <c r="AJ27345"/>
    </row>
    <row r="27346" spans="14:36">
      <c r="N27346" s="36"/>
      <c r="R27346" s="5"/>
      <c r="W27346"/>
      <c r="Y27346" s="36"/>
      <c r="AA27346" s="5"/>
      <c r="AC27346" s="36"/>
      <c r="AD27346" s="36"/>
      <c r="AE27346"/>
      <c r="AF27346"/>
      <c r="AH27346" s="36"/>
      <c r="AJ27346"/>
    </row>
    <row r="27347" spans="14:36">
      <c r="N27347" s="36"/>
      <c r="R27347" s="5"/>
      <c r="W27347"/>
      <c r="Y27347" s="36"/>
      <c r="AA27347" s="5"/>
      <c r="AC27347" s="36"/>
      <c r="AD27347" s="36"/>
      <c r="AE27347"/>
      <c r="AF27347"/>
      <c r="AH27347" s="36"/>
      <c r="AJ27347"/>
    </row>
    <row r="27348" spans="14:36">
      <c r="N27348" s="36"/>
      <c r="R27348" s="5"/>
      <c r="W27348"/>
      <c r="Y27348" s="36"/>
      <c r="AA27348" s="5"/>
      <c r="AC27348" s="36"/>
      <c r="AD27348" s="36"/>
      <c r="AE27348"/>
      <c r="AF27348"/>
      <c r="AH27348" s="36"/>
      <c r="AJ27348"/>
    </row>
    <row r="27349" spans="14:36">
      <c r="N27349" s="36"/>
      <c r="R27349" s="5"/>
      <c r="W27349"/>
      <c r="Y27349" s="36"/>
      <c r="AA27349" s="5"/>
      <c r="AC27349" s="36"/>
      <c r="AD27349" s="36"/>
      <c r="AE27349"/>
      <c r="AF27349"/>
      <c r="AH27349" s="36"/>
      <c r="AJ27349"/>
    </row>
    <row r="27350" spans="14:36">
      <c r="N27350" s="36"/>
      <c r="R27350" s="5"/>
      <c r="W27350"/>
      <c r="Y27350" s="36"/>
      <c r="AA27350" s="5"/>
      <c r="AC27350" s="36"/>
      <c r="AD27350" s="36"/>
      <c r="AE27350"/>
      <c r="AF27350"/>
      <c r="AH27350" s="36"/>
      <c r="AJ27350"/>
    </row>
    <row r="27351" spans="14:36">
      <c r="N27351" s="36"/>
      <c r="R27351" s="5"/>
      <c r="W27351"/>
      <c r="Y27351" s="36"/>
      <c r="AA27351" s="5"/>
      <c r="AC27351" s="36"/>
      <c r="AD27351" s="36"/>
      <c r="AE27351"/>
      <c r="AF27351"/>
      <c r="AH27351" s="36"/>
      <c r="AJ27351"/>
    </row>
    <row r="27352" spans="14:36">
      <c r="N27352" s="36"/>
      <c r="R27352" s="5"/>
      <c r="W27352"/>
      <c r="Y27352" s="36"/>
      <c r="AA27352" s="5"/>
      <c r="AC27352" s="36"/>
      <c r="AD27352" s="36"/>
      <c r="AE27352"/>
      <c r="AF27352"/>
      <c r="AH27352" s="36"/>
      <c r="AJ27352"/>
    </row>
    <row r="27353" spans="14:36">
      <c r="N27353" s="36"/>
      <c r="R27353" s="5"/>
      <c r="W27353"/>
      <c r="Y27353" s="36"/>
      <c r="AA27353" s="5"/>
      <c r="AC27353" s="36"/>
      <c r="AD27353" s="36"/>
      <c r="AE27353"/>
      <c r="AF27353"/>
      <c r="AH27353" s="36"/>
      <c r="AJ27353"/>
    </row>
    <row r="27354" spans="14:36">
      <c r="N27354" s="36"/>
      <c r="R27354" s="5"/>
      <c r="W27354"/>
      <c r="Y27354" s="36"/>
      <c r="AA27354" s="5"/>
      <c r="AC27354" s="36"/>
      <c r="AD27354" s="36"/>
      <c r="AE27354"/>
      <c r="AF27354"/>
      <c r="AH27354" s="36"/>
      <c r="AJ27354"/>
    </row>
    <row r="27355" spans="14:36">
      <c r="N27355" s="36"/>
      <c r="R27355" s="5"/>
      <c r="W27355"/>
      <c r="Y27355" s="36"/>
      <c r="AA27355" s="5"/>
      <c r="AC27355" s="36"/>
      <c r="AD27355" s="36"/>
      <c r="AE27355"/>
      <c r="AF27355"/>
      <c r="AH27355" s="36"/>
      <c r="AJ27355"/>
    </row>
    <row r="27356" spans="14:36">
      <c r="N27356" s="36"/>
      <c r="R27356" s="5"/>
      <c r="W27356"/>
      <c r="Y27356" s="36"/>
      <c r="AA27356" s="5"/>
      <c r="AC27356" s="36"/>
      <c r="AD27356" s="36"/>
      <c r="AE27356"/>
      <c r="AF27356"/>
      <c r="AH27356" s="36"/>
      <c r="AJ27356"/>
    </row>
    <row r="27357" spans="14:36">
      <c r="N27357" s="36"/>
      <c r="R27357" s="5"/>
      <c r="W27357"/>
      <c r="Y27357" s="36"/>
      <c r="AA27357" s="5"/>
      <c r="AC27357" s="36"/>
      <c r="AD27357" s="36"/>
      <c r="AE27357"/>
      <c r="AF27357"/>
      <c r="AH27357" s="36"/>
      <c r="AJ27357"/>
    </row>
    <row r="27358" spans="14:36">
      <c r="N27358" s="36"/>
      <c r="R27358" s="5"/>
      <c r="W27358"/>
      <c r="Y27358" s="36"/>
      <c r="AA27358" s="5"/>
      <c r="AC27358" s="36"/>
      <c r="AD27358" s="36"/>
      <c r="AE27358"/>
      <c r="AF27358"/>
      <c r="AH27358" s="36"/>
      <c r="AJ27358"/>
    </row>
    <row r="27359" spans="14:36">
      <c r="N27359" s="36"/>
      <c r="R27359" s="5"/>
      <c r="W27359"/>
      <c r="Y27359" s="36"/>
      <c r="AA27359" s="5"/>
      <c r="AC27359" s="36"/>
      <c r="AD27359" s="36"/>
      <c r="AE27359"/>
      <c r="AF27359"/>
      <c r="AH27359" s="36"/>
      <c r="AJ27359"/>
    </row>
    <row r="27360" spans="14:36">
      <c r="N27360" s="36"/>
      <c r="R27360" s="5"/>
      <c r="W27360"/>
      <c r="Y27360" s="36"/>
      <c r="AA27360" s="5"/>
      <c r="AC27360" s="36"/>
      <c r="AD27360" s="36"/>
      <c r="AE27360"/>
      <c r="AF27360"/>
      <c r="AH27360" s="36"/>
      <c r="AJ27360"/>
    </row>
    <row r="27361" spans="14:36">
      <c r="N27361" s="36"/>
      <c r="R27361" s="5"/>
      <c r="W27361"/>
      <c r="Y27361" s="36"/>
      <c r="AA27361" s="5"/>
      <c r="AC27361" s="36"/>
      <c r="AD27361" s="36"/>
      <c r="AE27361"/>
      <c r="AF27361"/>
      <c r="AH27361" s="36"/>
      <c r="AJ27361"/>
    </row>
    <row r="27362" spans="14:36">
      <c r="N27362" s="36"/>
      <c r="R27362" s="5"/>
      <c r="W27362"/>
      <c r="Y27362" s="36"/>
      <c r="AA27362" s="5"/>
      <c r="AC27362" s="36"/>
      <c r="AD27362" s="36"/>
      <c r="AE27362"/>
      <c r="AF27362"/>
      <c r="AH27362" s="36"/>
      <c r="AJ27362"/>
    </row>
    <row r="27363" spans="14:36">
      <c r="N27363" s="36"/>
      <c r="R27363" s="5"/>
      <c r="W27363"/>
      <c r="Y27363" s="36"/>
      <c r="AA27363" s="5"/>
      <c r="AC27363" s="36"/>
      <c r="AD27363" s="36"/>
      <c r="AE27363"/>
      <c r="AF27363"/>
      <c r="AH27363" s="36"/>
      <c r="AJ27363"/>
    </row>
    <row r="27364" spans="14:36">
      <c r="N27364" s="36"/>
      <c r="R27364" s="5"/>
      <c r="W27364"/>
      <c r="Y27364" s="36"/>
      <c r="AA27364" s="5"/>
      <c r="AC27364" s="36"/>
      <c r="AD27364" s="36"/>
      <c r="AE27364"/>
      <c r="AF27364"/>
      <c r="AH27364" s="36"/>
      <c r="AJ27364"/>
    </row>
    <row r="27365" spans="14:36">
      <c r="N27365" s="36"/>
      <c r="R27365" s="5"/>
      <c r="W27365"/>
      <c r="Y27365" s="36"/>
      <c r="AA27365" s="5"/>
      <c r="AC27365" s="36"/>
      <c r="AD27365" s="36"/>
      <c r="AE27365"/>
      <c r="AF27365"/>
      <c r="AH27365" s="36"/>
      <c r="AJ27365"/>
    </row>
    <row r="27366" spans="14:36">
      <c r="N27366" s="36"/>
      <c r="R27366" s="5"/>
      <c r="W27366"/>
      <c r="Y27366" s="36"/>
      <c r="AA27366" s="5"/>
      <c r="AC27366" s="36"/>
      <c r="AD27366" s="36"/>
      <c r="AE27366"/>
      <c r="AF27366"/>
      <c r="AH27366" s="36"/>
      <c r="AJ27366"/>
    </row>
    <row r="27367" spans="14:36">
      <c r="N27367" s="36"/>
      <c r="R27367" s="5"/>
      <c r="W27367"/>
      <c r="Y27367" s="36"/>
      <c r="AA27367" s="5"/>
      <c r="AC27367" s="36"/>
      <c r="AD27367" s="36"/>
      <c r="AE27367"/>
      <c r="AF27367"/>
      <c r="AH27367" s="36"/>
      <c r="AJ27367"/>
    </row>
    <row r="27368" spans="14:36">
      <c r="N27368" s="36"/>
      <c r="R27368" s="5"/>
      <c r="W27368"/>
      <c r="Y27368" s="36"/>
      <c r="AA27368" s="5"/>
      <c r="AC27368" s="36"/>
      <c r="AD27368" s="36"/>
      <c r="AE27368"/>
      <c r="AF27368"/>
      <c r="AH27368" s="36"/>
      <c r="AJ27368"/>
    </row>
    <row r="27369" spans="14:36">
      <c r="N27369" s="36"/>
      <c r="R27369" s="5"/>
      <c r="W27369"/>
      <c r="Y27369" s="36"/>
      <c r="AA27369" s="5"/>
      <c r="AC27369" s="36"/>
      <c r="AD27369" s="36"/>
      <c r="AE27369"/>
      <c r="AF27369"/>
      <c r="AH27369" s="36"/>
      <c r="AJ27369"/>
    </row>
    <row r="27370" spans="14:36">
      <c r="N27370" s="36"/>
      <c r="R27370" s="5"/>
      <c r="W27370"/>
      <c r="Y27370" s="36"/>
      <c r="AA27370" s="5"/>
      <c r="AC27370" s="36"/>
      <c r="AD27370" s="36"/>
      <c r="AE27370"/>
      <c r="AF27370"/>
      <c r="AH27370" s="36"/>
      <c r="AJ27370"/>
    </row>
    <row r="27371" spans="14:36">
      <c r="N27371" s="36"/>
      <c r="R27371" s="5"/>
      <c r="W27371"/>
      <c r="Y27371" s="36"/>
      <c r="AA27371" s="5"/>
      <c r="AC27371" s="36"/>
      <c r="AD27371" s="36"/>
      <c r="AE27371"/>
      <c r="AF27371"/>
      <c r="AH27371" s="36"/>
      <c r="AJ27371"/>
    </row>
    <row r="27372" spans="14:36">
      <c r="N27372" s="36"/>
      <c r="R27372" s="5"/>
      <c r="W27372"/>
      <c r="Y27372" s="36"/>
      <c r="AA27372" s="5"/>
      <c r="AC27372" s="36"/>
      <c r="AD27372" s="36"/>
      <c r="AE27372"/>
      <c r="AF27372"/>
      <c r="AH27372" s="36"/>
      <c r="AJ27372"/>
    </row>
    <row r="27373" spans="14:36">
      <c r="N27373" s="36"/>
      <c r="R27373" s="5"/>
      <c r="W27373"/>
      <c r="Y27373" s="36"/>
      <c r="AA27373" s="5"/>
      <c r="AC27373" s="36"/>
      <c r="AD27373" s="36"/>
      <c r="AE27373"/>
      <c r="AF27373"/>
      <c r="AH27373" s="36"/>
      <c r="AJ27373"/>
    </row>
    <row r="27374" spans="14:36">
      <c r="N27374" s="36"/>
      <c r="R27374" s="5"/>
      <c r="W27374"/>
      <c r="Y27374" s="36"/>
      <c r="AA27374" s="5"/>
      <c r="AC27374" s="36"/>
      <c r="AD27374" s="36"/>
      <c r="AE27374"/>
      <c r="AF27374"/>
      <c r="AH27374" s="36"/>
      <c r="AJ27374"/>
    </row>
    <row r="27375" spans="14:36">
      <c r="N27375" s="36"/>
      <c r="R27375" s="5"/>
      <c r="W27375"/>
      <c r="Y27375" s="36"/>
      <c r="AA27375" s="5"/>
      <c r="AC27375" s="36"/>
      <c r="AD27375" s="36"/>
      <c r="AE27375"/>
      <c r="AF27375"/>
      <c r="AH27375" s="36"/>
      <c r="AJ27375"/>
    </row>
    <row r="27376" spans="14:36">
      <c r="N27376" s="36"/>
      <c r="R27376" s="5"/>
      <c r="W27376"/>
      <c r="Y27376" s="36"/>
      <c r="AA27376" s="5"/>
      <c r="AC27376" s="36"/>
      <c r="AD27376" s="36"/>
      <c r="AE27376"/>
      <c r="AF27376"/>
      <c r="AH27376" s="36"/>
      <c r="AJ27376"/>
    </row>
    <row r="27377" spans="14:36">
      <c r="N27377" s="36"/>
      <c r="R27377" s="5"/>
      <c r="W27377"/>
      <c r="Y27377" s="36"/>
      <c r="AA27377" s="5"/>
      <c r="AC27377" s="36"/>
      <c r="AD27377" s="36"/>
      <c r="AE27377"/>
      <c r="AF27377"/>
      <c r="AH27377" s="36"/>
      <c r="AJ27377"/>
    </row>
    <row r="27378" spans="14:36">
      <c r="N27378" s="36"/>
      <c r="R27378" s="5"/>
      <c r="W27378"/>
      <c r="Y27378" s="36"/>
      <c r="AA27378" s="5"/>
      <c r="AC27378" s="36"/>
      <c r="AD27378" s="36"/>
      <c r="AE27378"/>
      <c r="AF27378"/>
      <c r="AH27378" s="36"/>
      <c r="AJ27378"/>
    </row>
    <row r="27379" spans="14:36">
      <c r="N27379" s="36"/>
      <c r="R27379" s="5"/>
      <c r="W27379"/>
      <c r="Y27379" s="36"/>
      <c r="AA27379" s="5"/>
      <c r="AC27379" s="36"/>
      <c r="AD27379" s="36"/>
      <c r="AE27379"/>
      <c r="AF27379"/>
      <c r="AH27379" s="36"/>
      <c r="AJ27379"/>
    </row>
    <row r="27380" spans="14:36">
      <c r="N27380" s="36"/>
      <c r="R27380" s="5"/>
      <c r="W27380"/>
      <c r="Y27380" s="36"/>
      <c r="AA27380" s="5"/>
      <c r="AC27380" s="36"/>
      <c r="AD27380" s="36"/>
      <c r="AE27380"/>
      <c r="AF27380"/>
      <c r="AH27380" s="36"/>
      <c r="AJ27380"/>
    </row>
    <row r="27381" spans="14:36">
      <c r="N27381" s="36"/>
      <c r="R27381" s="5"/>
      <c r="W27381"/>
      <c r="Y27381" s="36"/>
      <c r="AA27381" s="5"/>
      <c r="AC27381" s="36"/>
      <c r="AD27381" s="36"/>
      <c r="AE27381"/>
      <c r="AF27381"/>
      <c r="AH27381" s="36"/>
      <c r="AJ27381"/>
    </row>
    <row r="27382" spans="14:36">
      <c r="N27382" s="36"/>
      <c r="R27382" s="5"/>
      <c r="W27382"/>
      <c r="Y27382" s="36"/>
      <c r="AA27382" s="5"/>
      <c r="AC27382" s="36"/>
      <c r="AD27382" s="36"/>
      <c r="AE27382"/>
      <c r="AF27382"/>
      <c r="AH27382" s="36"/>
      <c r="AJ27382"/>
    </row>
    <row r="27383" spans="14:36">
      <c r="N27383" s="36"/>
      <c r="R27383" s="5"/>
      <c r="W27383"/>
      <c r="Y27383" s="36"/>
      <c r="AA27383" s="5"/>
      <c r="AC27383" s="36"/>
      <c r="AD27383" s="36"/>
      <c r="AE27383"/>
      <c r="AF27383"/>
      <c r="AH27383" s="36"/>
      <c r="AJ27383"/>
    </row>
    <row r="27384" spans="14:36">
      <c r="N27384" s="36"/>
      <c r="R27384" s="5"/>
      <c r="W27384"/>
      <c r="Y27384" s="36"/>
      <c r="AA27384" s="5"/>
      <c r="AC27384" s="36"/>
      <c r="AD27384" s="36"/>
      <c r="AE27384"/>
      <c r="AF27384"/>
      <c r="AH27384" s="36"/>
      <c r="AJ27384"/>
    </row>
    <row r="27385" spans="14:36">
      <c r="N27385" s="36"/>
      <c r="R27385" s="5"/>
      <c r="W27385"/>
      <c r="Y27385" s="36"/>
      <c r="AA27385" s="5"/>
      <c r="AC27385" s="36"/>
      <c r="AD27385" s="36"/>
      <c r="AE27385"/>
      <c r="AF27385"/>
      <c r="AH27385" s="36"/>
      <c r="AJ27385"/>
    </row>
    <row r="27386" spans="14:36">
      <c r="N27386" s="36"/>
      <c r="R27386" s="5"/>
      <c r="W27386"/>
      <c r="Y27386" s="36"/>
      <c r="AA27386" s="5"/>
      <c r="AC27386" s="36"/>
      <c r="AD27386" s="36"/>
      <c r="AE27386"/>
      <c r="AF27386"/>
      <c r="AH27386" s="36"/>
      <c r="AJ27386"/>
    </row>
    <row r="27387" spans="14:36">
      <c r="N27387" s="36"/>
      <c r="R27387" s="5"/>
      <c r="W27387"/>
      <c r="Y27387" s="36"/>
      <c r="AA27387" s="5"/>
      <c r="AC27387" s="36"/>
      <c r="AD27387" s="36"/>
      <c r="AE27387"/>
      <c r="AF27387"/>
      <c r="AH27387" s="36"/>
      <c r="AJ27387"/>
    </row>
    <row r="27388" spans="14:36">
      <c r="N27388" s="36"/>
      <c r="R27388" s="5"/>
      <c r="W27388"/>
      <c r="Y27388" s="36"/>
      <c r="AA27388" s="5"/>
      <c r="AC27388" s="36"/>
      <c r="AD27388" s="36"/>
      <c r="AE27388"/>
      <c r="AF27388"/>
      <c r="AH27388" s="36"/>
      <c r="AJ27388"/>
    </row>
    <row r="27389" spans="14:36">
      <c r="N27389" s="36"/>
      <c r="R27389" s="5"/>
      <c r="W27389"/>
      <c r="Y27389" s="36"/>
      <c r="AA27389" s="5"/>
      <c r="AC27389" s="36"/>
      <c r="AD27389" s="36"/>
      <c r="AE27389"/>
      <c r="AF27389"/>
      <c r="AH27389" s="36"/>
      <c r="AJ27389"/>
    </row>
    <row r="27390" spans="14:36">
      <c r="N27390" s="36"/>
      <c r="R27390" s="5"/>
      <c r="W27390"/>
      <c r="Y27390" s="36"/>
      <c r="AA27390" s="5"/>
      <c r="AC27390" s="36"/>
      <c r="AD27390" s="36"/>
      <c r="AE27390"/>
      <c r="AF27390"/>
      <c r="AH27390" s="36"/>
      <c r="AJ27390"/>
    </row>
    <row r="27391" spans="14:36">
      <c r="N27391" s="36"/>
      <c r="R27391" s="5"/>
      <c r="W27391"/>
      <c r="Y27391" s="36"/>
      <c r="AA27391" s="5"/>
      <c r="AC27391" s="36"/>
      <c r="AD27391" s="36"/>
      <c r="AE27391"/>
      <c r="AF27391"/>
      <c r="AH27391" s="36"/>
      <c r="AJ27391"/>
    </row>
    <row r="27392" spans="14:36">
      <c r="N27392" s="36"/>
      <c r="R27392" s="5"/>
      <c r="W27392"/>
      <c r="Y27392" s="36"/>
      <c r="AA27392" s="5"/>
      <c r="AC27392" s="36"/>
      <c r="AD27392" s="36"/>
      <c r="AE27392"/>
      <c r="AF27392"/>
      <c r="AH27392" s="36"/>
      <c r="AJ27392"/>
    </row>
    <row r="27393" spans="14:36">
      <c r="N27393" s="36"/>
      <c r="R27393" s="5"/>
      <c r="W27393"/>
      <c r="Y27393" s="36"/>
      <c r="AA27393" s="5"/>
      <c r="AC27393" s="36"/>
      <c r="AD27393" s="36"/>
      <c r="AE27393"/>
      <c r="AF27393"/>
      <c r="AH27393" s="36"/>
      <c r="AJ27393"/>
    </row>
    <row r="27394" spans="14:36">
      <c r="N27394" s="36"/>
      <c r="R27394" s="5"/>
      <c r="W27394"/>
      <c r="Y27394" s="36"/>
      <c r="AA27394" s="5"/>
      <c r="AC27394" s="36"/>
      <c r="AD27394" s="36"/>
      <c r="AE27394"/>
      <c r="AF27394"/>
      <c r="AH27394" s="36"/>
      <c r="AJ27394"/>
    </row>
    <row r="27395" spans="14:36">
      <c r="N27395" s="36"/>
      <c r="R27395" s="5"/>
      <c r="W27395"/>
      <c r="Y27395" s="36"/>
      <c r="AA27395" s="5"/>
      <c r="AC27395" s="36"/>
      <c r="AD27395" s="36"/>
      <c r="AE27395"/>
      <c r="AF27395"/>
      <c r="AH27395" s="36"/>
      <c r="AJ27395"/>
    </row>
    <row r="27396" spans="14:36">
      <c r="N27396" s="36"/>
      <c r="R27396" s="5"/>
      <c r="W27396"/>
      <c r="Y27396" s="36"/>
      <c r="AA27396" s="5"/>
      <c r="AC27396" s="36"/>
      <c r="AD27396" s="36"/>
      <c r="AE27396"/>
      <c r="AF27396"/>
      <c r="AH27396" s="36"/>
      <c r="AJ27396"/>
    </row>
    <row r="27397" spans="14:36">
      <c r="N27397" s="36"/>
      <c r="R27397" s="5"/>
      <c r="W27397"/>
      <c r="Y27397" s="36"/>
      <c r="AA27397" s="5"/>
      <c r="AC27397" s="36"/>
      <c r="AD27397" s="36"/>
      <c r="AE27397"/>
      <c r="AF27397"/>
      <c r="AH27397" s="36"/>
      <c r="AJ27397"/>
    </row>
    <row r="27398" spans="14:36">
      <c r="N27398" s="36"/>
      <c r="R27398" s="5"/>
      <c r="W27398"/>
      <c r="Y27398" s="36"/>
      <c r="AA27398" s="5"/>
      <c r="AC27398" s="36"/>
      <c r="AD27398" s="36"/>
      <c r="AE27398"/>
      <c r="AF27398"/>
      <c r="AH27398" s="36"/>
      <c r="AJ27398"/>
    </row>
    <row r="27399" spans="14:36">
      <c r="N27399" s="36"/>
      <c r="R27399" s="5"/>
      <c r="W27399"/>
      <c r="Y27399" s="36"/>
      <c r="AA27399" s="5"/>
      <c r="AC27399" s="36"/>
      <c r="AD27399" s="36"/>
      <c r="AE27399"/>
      <c r="AF27399"/>
      <c r="AH27399" s="36"/>
      <c r="AJ27399"/>
    </row>
    <row r="27400" spans="14:36">
      <c r="N27400" s="36"/>
      <c r="R27400" s="5"/>
      <c r="W27400"/>
      <c r="Y27400" s="36"/>
      <c r="AA27400" s="5"/>
      <c r="AC27400" s="36"/>
      <c r="AD27400" s="36"/>
      <c r="AE27400"/>
      <c r="AF27400"/>
      <c r="AH27400" s="36"/>
      <c r="AJ27400"/>
    </row>
    <row r="27401" spans="14:36">
      <c r="N27401" s="36"/>
      <c r="R27401" s="5"/>
      <c r="W27401"/>
      <c r="Y27401" s="36"/>
      <c r="AA27401" s="5"/>
      <c r="AC27401" s="36"/>
      <c r="AD27401" s="36"/>
      <c r="AE27401"/>
      <c r="AF27401"/>
      <c r="AH27401" s="36"/>
      <c r="AJ27401"/>
    </row>
    <row r="27402" spans="14:36">
      <c r="N27402" s="36"/>
      <c r="R27402" s="5"/>
      <c r="W27402"/>
      <c r="Y27402" s="36"/>
      <c r="AA27402" s="5"/>
      <c r="AC27402" s="36"/>
      <c r="AD27402" s="36"/>
      <c r="AE27402"/>
      <c r="AF27402"/>
      <c r="AH27402" s="36"/>
      <c r="AJ27402"/>
    </row>
    <row r="27403" spans="14:36">
      <c r="N27403" s="36"/>
      <c r="R27403" s="5"/>
      <c r="W27403"/>
      <c r="Y27403" s="36"/>
      <c r="AA27403" s="5"/>
      <c r="AC27403" s="36"/>
      <c r="AD27403" s="36"/>
      <c r="AE27403"/>
      <c r="AF27403"/>
      <c r="AH27403" s="36"/>
      <c r="AJ27403"/>
    </row>
    <row r="27404" spans="14:36">
      <c r="N27404" s="36"/>
      <c r="R27404" s="5"/>
      <c r="W27404"/>
      <c r="Y27404" s="36"/>
      <c r="AA27404" s="5"/>
      <c r="AC27404" s="36"/>
      <c r="AD27404" s="36"/>
      <c r="AE27404"/>
      <c r="AF27404"/>
      <c r="AH27404" s="36"/>
      <c r="AJ27404"/>
    </row>
    <row r="27405" spans="14:36">
      <c r="N27405" s="36"/>
      <c r="R27405" s="5"/>
      <c r="W27405"/>
      <c r="Y27405" s="36"/>
      <c r="AA27405" s="5"/>
      <c r="AC27405" s="36"/>
      <c r="AD27405" s="36"/>
      <c r="AE27405"/>
      <c r="AF27405"/>
      <c r="AH27405" s="36"/>
      <c r="AJ27405"/>
    </row>
    <row r="27406" spans="14:36">
      <c r="N27406" s="36"/>
      <c r="R27406" s="5"/>
      <c r="W27406"/>
      <c r="Y27406" s="36"/>
      <c r="AA27406" s="5"/>
      <c r="AC27406" s="36"/>
      <c r="AD27406" s="36"/>
      <c r="AE27406"/>
      <c r="AF27406"/>
      <c r="AH27406" s="36"/>
      <c r="AJ27406"/>
    </row>
    <row r="27407" spans="14:36">
      <c r="N27407" s="36"/>
      <c r="R27407" s="5"/>
      <c r="W27407"/>
      <c r="Y27407" s="36"/>
      <c r="AA27407" s="5"/>
      <c r="AC27407" s="36"/>
      <c r="AD27407" s="36"/>
      <c r="AE27407"/>
      <c r="AF27407"/>
      <c r="AH27407" s="36"/>
      <c r="AJ27407"/>
    </row>
    <row r="27408" spans="14:36">
      <c r="N27408" s="36"/>
      <c r="R27408" s="5"/>
      <c r="W27408"/>
      <c r="Y27408" s="36"/>
      <c r="AA27408" s="5"/>
      <c r="AC27408" s="36"/>
      <c r="AD27408" s="36"/>
      <c r="AE27408"/>
      <c r="AF27408"/>
      <c r="AH27408" s="36"/>
      <c r="AJ27408"/>
    </row>
    <row r="27409" spans="14:36">
      <c r="N27409" s="36"/>
      <c r="R27409" s="5"/>
      <c r="W27409"/>
      <c r="Y27409" s="36"/>
      <c r="AA27409" s="5"/>
      <c r="AC27409" s="36"/>
      <c r="AD27409" s="36"/>
      <c r="AE27409"/>
      <c r="AF27409"/>
      <c r="AH27409" s="36"/>
      <c r="AJ27409"/>
    </row>
    <row r="27410" spans="14:36">
      <c r="N27410" s="36"/>
      <c r="R27410" s="5"/>
      <c r="W27410"/>
      <c r="Y27410" s="36"/>
      <c r="AA27410" s="5"/>
      <c r="AC27410" s="36"/>
      <c r="AD27410" s="36"/>
      <c r="AE27410"/>
      <c r="AF27410"/>
      <c r="AH27410" s="36"/>
      <c r="AJ27410"/>
    </row>
    <row r="27411" spans="14:36">
      <c r="N27411" s="36"/>
      <c r="R27411" s="5"/>
      <c r="W27411"/>
      <c r="Y27411" s="36"/>
      <c r="AA27411" s="5"/>
      <c r="AC27411" s="36"/>
      <c r="AD27411" s="36"/>
      <c r="AE27411"/>
      <c r="AF27411"/>
      <c r="AH27411" s="36"/>
      <c r="AJ27411"/>
    </row>
    <row r="27412" spans="14:36">
      <c r="N27412" s="36"/>
      <c r="R27412" s="5"/>
      <c r="W27412"/>
      <c r="Y27412" s="36"/>
      <c r="AA27412" s="5"/>
      <c r="AC27412" s="36"/>
      <c r="AD27412" s="36"/>
      <c r="AE27412"/>
      <c r="AF27412"/>
      <c r="AH27412" s="36"/>
      <c r="AJ27412"/>
    </row>
    <row r="27413" spans="14:36">
      <c r="N27413" s="36"/>
      <c r="R27413" s="5"/>
      <c r="W27413"/>
      <c r="Y27413" s="36"/>
      <c r="AA27413" s="5"/>
      <c r="AC27413" s="36"/>
      <c r="AD27413" s="36"/>
      <c r="AE27413"/>
      <c r="AF27413"/>
      <c r="AH27413" s="36"/>
      <c r="AJ27413"/>
    </row>
    <row r="27414" spans="14:36">
      <c r="N27414" s="36"/>
      <c r="R27414" s="5"/>
      <c r="W27414"/>
      <c r="Y27414" s="36"/>
      <c r="AA27414" s="5"/>
      <c r="AC27414" s="36"/>
      <c r="AD27414" s="36"/>
      <c r="AE27414"/>
      <c r="AF27414"/>
      <c r="AH27414" s="36"/>
      <c r="AJ27414"/>
    </row>
    <row r="27415" spans="14:36">
      <c r="N27415" s="36"/>
      <c r="R27415" s="5"/>
      <c r="W27415"/>
      <c r="Y27415" s="36"/>
      <c r="AA27415" s="5"/>
      <c r="AC27415" s="36"/>
      <c r="AD27415" s="36"/>
      <c r="AE27415"/>
      <c r="AF27415"/>
      <c r="AH27415" s="36"/>
      <c r="AJ27415"/>
    </row>
    <row r="27416" spans="14:36">
      <c r="N27416" s="36"/>
      <c r="R27416" s="5"/>
      <c r="W27416"/>
      <c r="Y27416" s="36"/>
      <c r="AA27416" s="5"/>
      <c r="AC27416" s="36"/>
      <c r="AD27416" s="36"/>
      <c r="AE27416"/>
      <c r="AF27416"/>
      <c r="AH27416" s="36"/>
      <c r="AJ27416"/>
    </row>
    <row r="27417" spans="14:36">
      <c r="N27417" s="36"/>
      <c r="R27417" s="5"/>
      <c r="W27417"/>
      <c r="Y27417" s="36"/>
      <c r="AA27417" s="5"/>
      <c r="AC27417" s="36"/>
      <c r="AD27417" s="36"/>
      <c r="AE27417"/>
      <c r="AF27417"/>
      <c r="AH27417" s="36"/>
      <c r="AJ27417"/>
    </row>
    <row r="27418" spans="14:36">
      <c r="N27418" s="36"/>
      <c r="R27418" s="5"/>
      <c r="W27418"/>
      <c r="Y27418" s="36"/>
      <c r="AA27418" s="5"/>
      <c r="AC27418" s="36"/>
      <c r="AD27418" s="36"/>
      <c r="AE27418"/>
      <c r="AF27418"/>
      <c r="AH27418" s="36"/>
      <c r="AJ27418"/>
    </row>
    <row r="27419" spans="14:36">
      <c r="N27419" s="36"/>
      <c r="R27419" s="5"/>
      <c r="W27419"/>
      <c r="Y27419" s="36"/>
      <c r="AA27419" s="5"/>
      <c r="AC27419" s="36"/>
      <c r="AD27419" s="36"/>
      <c r="AE27419"/>
      <c r="AF27419"/>
      <c r="AH27419" s="36"/>
      <c r="AJ27419"/>
    </row>
    <row r="27420" spans="14:36">
      <c r="N27420" s="36"/>
      <c r="R27420" s="5"/>
      <c r="W27420"/>
      <c r="Y27420" s="36"/>
      <c r="AA27420" s="5"/>
      <c r="AC27420" s="36"/>
      <c r="AD27420" s="36"/>
      <c r="AE27420"/>
      <c r="AF27420"/>
      <c r="AH27420" s="36"/>
      <c r="AJ27420"/>
    </row>
    <row r="27421" spans="14:36">
      <c r="N27421" s="36"/>
      <c r="R27421" s="5"/>
      <c r="W27421"/>
      <c r="Y27421" s="36"/>
      <c r="AA27421" s="5"/>
      <c r="AC27421" s="36"/>
      <c r="AD27421" s="36"/>
      <c r="AE27421"/>
      <c r="AF27421"/>
      <c r="AH27421" s="36"/>
      <c r="AJ27421"/>
    </row>
    <row r="27422" spans="14:36">
      <c r="N27422" s="36"/>
      <c r="R27422" s="5"/>
      <c r="W27422"/>
      <c r="Y27422" s="36"/>
      <c r="AA27422" s="5"/>
      <c r="AC27422" s="36"/>
      <c r="AD27422" s="36"/>
      <c r="AE27422"/>
      <c r="AF27422"/>
      <c r="AH27422" s="36"/>
      <c r="AJ27422"/>
    </row>
    <row r="27423" spans="14:36">
      <c r="N27423" s="36"/>
      <c r="R27423" s="5"/>
      <c r="W27423"/>
      <c r="Y27423" s="36"/>
      <c r="AA27423" s="5"/>
      <c r="AC27423" s="36"/>
      <c r="AD27423" s="36"/>
      <c r="AE27423"/>
      <c r="AF27423"/>
      <c r="AH27423" s="36"/>
      <c r="AJ27423"/>
    </row>
    <row r="27424" spans="14:36">
      <c r="N27424" s="36"/>
      <c r="R27424" s="5"/>
      <c r="W27424"/>
      <c r="Y27424" s="36"/>
      <c r="AA27424" s="5"/>
      <c r="AC27424" s="36"/>
      <c r="AD27424" s="36"/>
      <c r="AE27424"/>
      <c r="AF27424"/>
      <c r="AH27424" s="36"/>
      <c r="AJ27424"/>
    </row>
    <row r="27425" spans="14:36">
      <c r="N27425" s="36"/>
      <c r="R27425" s="5"/>
      <c r="W27425"/>
      <c r="Y27425" s="36"/>
      <c r="AA27425" s="5"/>
      <c r="AC27425" s="36"/>
      <c r="AD27425" s="36"/>
      <c r="AE27425"/>
      <c r="AF27425"/>
      <c r="AH27425" s="36"/>
      <c r="AJ27425"/>
    </row>
    <row r="27426" spans="14:36">
      <c r="N27426" s="36"/>
      <c r="R27426" s="5"/>
      <c r="W27426"/>
      <c r="Y27426" s="36"/>
      <c r="AA27426" s="5"/>
      <c r="AC27426" s="36"/>
      <c r="AD27426" s="36"/>
      <c r="AE27426"/>
      <c r="AF27426"/>
      <c r="AH27426" s="36"/>
      <c r="AJ27426"/>
    </row>
    <row r="27427" spans="14:36">
      <c r="N27427" s="36"/>
      <c r="R27427" s="5"/>
      <c r="W27427"/>
      <c r="Y27427" s="36"/>
      <c r="AA27427" s="5"/>
      <c r="AC27427" s="36"/>
      <c r="AD27427" s="36"/>
      <c r="AE27427"/>
      <c r="AF27427"/>
      <c r="AH27427" s="36"/>
      <c r="AJ27427"/>
    </row>
    <row r="27428" spans="14:36">
      <c r="N27428" s="36"/>
      <c r="R27428" s="5"/>
      <c r="W27428"/>
      <c r="Y27428" s="36"/>
      <c r="AA27428" s="5"/>
      <c r="AC27428" s="36"/>
      <c r="AD27428" s="36"/>
      <c r="AE27428"/>
      <c r="AF27428"/>
      <c r="AH27428" s="36"/>
      <c r="AJ27428"/>
    </row>
    <row r="27429" spans="14:36">
      <c r="N27429" s="36"/>
      <c r="R27429" s="5"/>
      <c r="W27429"/>
      <c r="Y27429" s="36"/>
      <c r="AA27429" s="5"/>
      <c r="AC27429" s="36"/>
      <c r="AD27429" s="36"/>
      <c r="AE27429"/>
      <c r="AF27429"/>
      <c r="AH27429" s="36"/>
      <c r="AJ27429"/>
    </row>
    <row r="27430" spans="14:36">
      <c r="N27430" s="36"/>
      <c r="R27430" s="5"/>
      <c r="W27430"/>
      <c r="Y27430" s="36"/>
      <c r="AA27430" s="5"/>
      <c r="AC27430" s="36"/>
      <c r="AD27430" s="36"/>
      <c r="AE27430"/>
      <c r="AF27430"/>
      <c r="AH27430" s="36"/>
      <c r="AJ27430"/>
    </row>
    <row r="27431" spans="14:36">
      <c r="N27431" s="36"/>
      <c r="R27431" s="5"/>
      <c r="W27431"/>
      <c r="Y27431" s="36"/>
      <c r="AA27431" s="5"/>
      <c r="AC27431" s="36"/>
      <c r="AD27431" s="36"/>
      <c r="AE27431"/>
      <c r="AF27431"/>
      <c r="AH27431" s="36"/>
      <c r="AJ27431"/>
    </row>
    <row r="27432" spans="14:36">
      <c r="N27432" s="36"/>
      <c r="R27432" s="5"/>
      <c r="W27432"/>
      <c r="Y27432" s="36"/>
      <c r="AA27432" s="5"/>
      <c r="AC27432" s="36"/>
      <c r="AD27432" s="36"/>
      <c r="AE27432"/>
      <c r="AF27432"/>
      <c r="AH27432" s="36"/>
      <c r="AJ27432"/>
    </row>
    <row r="27433" spans="14:36">
      <c r="N27433" s="36"/>
      <c r="R27433" s="5"/>
      <c r="W27433"/>
      <c r="Y27433" s="36"/>
      <c r="AA27433" s="5"/>
      <c r="AC27433" s="36"/>
      <c r="AD27433" s="36"/>
      <c r="AE27433"/>
      <c r="AF27433"/>
      <c r="AH27433" s="36"/>
      <c r="AJ27433"/>
    </row>
    <row r="27434" spans="14:36">
      <c r="N27434" s="36"/>
      <c r="R27434" s="5"/>
      <c r="W27434"/>
      <c r="Y27434" s="36"/>
      <c r="AA27434" s="5"/>
      <c r="AC27434" s="36"/>
      <c r="AD27434" s="36"/>
      <c r="AE27434"/>
      <c r="AF27434"/>
      <c r="AH27434" s="36"/>
      <c r="AJ27434"/>
    </row>
    <row r="27435" spans="14:36">
      <c r="N27435" s="36"/>
      <c r="R27435" s="5"/>
      <c r="W27435"/>
      <c r="Y27435" s="36"/>
      <c r="AA27435" s="5"/>
      <c r="AC27435" s="36"/>
      <c r="AD27435" s="36"/>
      <c r="AE27435"/>
      <c r="AF27435"/>
      <c r="AH27435" s="36"/>
      <c r="AJ27435"/>
    </row>
    <row r="27436" spans="14:36">
      <c r="N27436" s="36"/>
      <c r="R27436" s="5"/>
      <c r="W27436"/>
      <c r="Y27436" s="36"/>
      <c r="AA27436" s="5"/>
      <c r="AC27436" s="36"/>
      <c r="AD27436" s="36"/>
      <c r="AE27436"/>
      <c r="AF27436"/>
      <c r="AH27436" s="36"/>
      <c r="AJ27436"/>
    </row>
    <row r="27437" spans="14:36">
      <c r="N27437" s="36"/>
      <c r="R27437" s="5"/>
      <c r="W27437"/>
      <c r="Y27437" s="36"/>
      <c r="AA27437" s="5"/>
      <c r="AC27437" s="36"/>
      <c r="AD27437" s="36"/>
      <c r="AE27437"/>
      <c r="AF27437"/>
      <c r="AH27437" s="36"/>
      <c r="AJ27437"/>
    </row>
    <row r="27438" spans="14:36">
      <c r="N27438" s="36"/>
      <c r="R27438" s="5"/>
      <c r="W27438"/>
      <c r="Y27438" s="36"/>
      <c r="AA27438" s="5"/>
      <c r="AC27438" s="36"/>
      <c r="AD27438" s="36"/>
      <c r="AE27438"/>
      <c r="AF27438"/>
      <c r="AH27438" s="36"/>
      <c r="AJ27438"/>
    </row>
    <row r="27439" spans="14:36">
      <c r="N27439" s="36"/>
      <c r="R27439" s="5"/>
      <c r="W27439"/>
      <c r="Y27439" s="36"/>
      <c r="AA27439" s="5"/>
      <c r="AC27439" s="36"/>
      <c r="AD27439" s="36"/>
      <c r="AE27439"/>
      <c r="AF27439"/>
      <c r="AH27439" s="36"/>
      <c r="AJ27439"/>
    </row>
    <row r="27440" spans="14:36">
      <c r="N27440" s="36"/>
      <c r="R27440" s="5"/>
      <c r="W27440"/>
      <c r="Y27440" s="36"/>
      <c r="AA27440" s="5"/>
      <c r="AC27440" s="36"/>
      <c r="AD27440" s="36"/>
      <c r="AE27440"/>
      <c r="AF27440"/>
      <c r="AH27440" s="36"/>
      <c r="AJ27440"/>
    </row>
    <row r="27441" spans="14:36">
      <c r="N27441" s="36"/>
      <c r="R27441" s="5"/>
      <c r="W27441"/>
      <c r="Y27441" s="36"/>
      <c r="AA27441" s="5"/>
      <c r="AC27441" s="36"/>
      <c r="AD27441" s="36"/>
      <c r="AE27441"/>
      <c r="AF27441"/>
      <c r="AH27441" s="36"/>
      <c r="AJ27441"/>
    </row>
    <row r="27442" spans="14:36">
      <c r="N27442" s="36"/>
      <c r="R27442" s="5"/>
      <c r="W27442"/>
      <c r="Y27442" s="36"/>
      <c r="AA27442" s="5"/>
      <c r="AC27442" s="36"/>
      <c r="AD27442" s="36"/>
      <c r="AE27442"/>
      <c r="AF27442"/>
      <c r="AH27442" s="36"/>
      <c r="AJ27442"/>
    </row>
    <row r="27443" spans="14:36">
      <c r="N27443" s="36"/>
      <c r="R27443" s="5"/>
      <c r="W27443"/>
      <c r="Y27443" s="36"/>
      <c r="AA27443" s="5"/>
      <c r="AC27443" s="36"/>
      <c r="AD27443" s="36"/>
      <c r="AE27443"/>
      <c r="AF27443"/>
      <c r="AH27443" s="36"/>
      <c r="AJ27443"/>
    </row>
    <row r="27444" spans="14:36">
      <c r="N27444" s="36"/>
      <c r="R27444" s="5"/>
      <c r="W27444"/>
      <c r="Y27444" s="36"/>
      <c r="AA27444" s="5"/>
      <c r="AC27444" s="36"/>
      <c r="AD27444" s="36"/>
      <c r="AE27444"/>
      <c r="AF27444"/>
      <c r="AH27444" s="36"/>
      <c r="AJ27444"/>
    </row>
    <row r="27445" spans="14:36">
      <c r="N27445" s="36"/>
      <c r="R27445" s="5"/>
      <c r="W27445"/>
      <c r="Y27445" s="36"/>
      <c r="AA27445" s="5"/>
      <c r="AC27445" s="36"/>
      <c r="AD27445" s="36"/>
      <c r="AE27445"/>
      <c r="AF27445"/>
      <c r="AH27445" s="36"/>
      <c r="AJ27445"/>
    </row>
    <row r="27446" spans="14:36">
      <c r="N27446" s="36"/>
      <c r="R27446" s="5"/>
      <c r="W27446"/>
      <c r="Y27446" s="36"/>
      <c r="AA27446" s="5"/>
      <c r="AC27446" s="36"/>
      <c r="AD27446" s="36"/>
      <c r="AE27446"/>
      <c r="AF27446"/>
      <c r="AH27446" s="36"/>
      <c r="AJ27446"/>
    </row>
    <row r="27447" spans="14:36">
      <c r="N27447" s="36"/>
      <c r="R27447" s="5"/>
      <c r="W27447"/>
      <c r="Y27447" s="36"/>
      <c r="AA27447" s="5"/>
      <c r="AC27447" s="36"/>
      <c r="AD27447" s="36"/>
      <c r="AE27447"/>
      <c r="AF27447"/>
      <c r="AH27447" s="36"/>
      <c r="AJ27447"/>
    </row>
    <row r="27448" spans="14:36">
      <c r="N27448" s="36"/>
      <c r="R27448" s="5"/>
      <c r="W27448"/>
      <c r="Y27448" s="36"/>
      <c r="AA27448" s="5"/>
      <c r="AC27448" s="36"/>
      <c r="AD27448" s="36"/>
      <c r="AE27448"/>
      <c r="AF27448"/>
      <c r="AH27448" s="36"/>
      <c r="AJ27448"/>
    </row>
    <row r="27449" spans="14:36">
      <c r="N27449" s="36"/>
      <c r="R27449" s="5"/>
      <c r="W27449"/>
      <c r="Y27449" s="36"/>
      <c r="AA27449" s="5"/>
      <c r="AC27449" s="36"/>
      <c r="AD27449" s="36"/>
      <c r="AE27449"/>
      <c r="AF27449"/>
      <c r="AH27449" s="36"/>
      <c r="AJ27449"/>
    </row>
    <row r="27450" spans="14:36">
      <c r="N27450" s="36"/>
      <c r="R27450" s="5"/>
      <c r="W27450"/>
      <c r="Y27450" s="36"/>
      <c r="AA27450" s="5"/>
      <c r="AC27450" s="36"/>
      <c r="AD27450" s="36"/>
      <c r="AE27450"/>
      <c r="AF27450"/>
      <c r="AH27450" s="36"/>
      <c r="AJ27450"/>
    </row>
    <row r="27451" spans="14:36">
      <c r="N27451" s="36"/>
      <c r="R27451" s="5"/>
      <c r="W27451"/>
      <c r="Y27451" s="36"/>
      <c r="AA27451" s="5"/>
      <c r="AC27451" s="36"/>
      <c r="AD27451" s="36"/>
      <c r="AE27451"/>
      <c r="AF27451"/>
      <c r="AH27451" s="36"/>
      <c r="AJ27451"/>
    </row>
    <row r="27452" spans="14:36">
      <c r="N27452" s="36"/>
      <c r="R27452" s="5"/>
      <c r="W27452"/>
      <c r="Y27452" s="36"/>
      <c r="AA27452" s="5"/>
      <c r="AC27452" s="36"/>
      <c r="AD27452" s="36"/>
      <c r="AE27452"/>
      <c r="AF27452"/>
      <c r="AH27452" s="36"/>
      <c r="AJ27452"/>
    </row>
    <row r="27453" spans="14:36">
      <c r="N27453" s="36"/>
      <c r="R27453" s="5"/>
      <c r="W27453"/>
      <c r="Y27453" s="36"/>
      <c r="AA27453" s="5"/>
      <c r="AC27453" s="36"/>
      <c r="AD27453" s="36"/>
      <c r="AE27453"/>
      <c r="AF27453"/>
      <c r="AH27453" s="36"/>
      <c r="AJ27453"/>
    </row>
    <row r="27454" spans="14:36">
      <c r="N27454" s="36"/>
      <c r="R27454" s="5"/>
      <c r="W27454"/>
      <c r="Y27454" s="36"/>
      <c r="AA27454" s="5"/>
      <c r="AC27454" s="36"/>
      <c r="AD27454" s="36"/>
      <c r="AE27454"/>
      <c r="AF27454"/>
      <c r="AH27454" s="36"/>
      <c r="AJ27454"/>
    </row>
    <row r="27455" spans="14:36">
      <c r="N27455" s="36"/>
      <c r="R27455" s="5"/>
      <c r="W27455"/>
      <c r="Y27455" s="36"/>
      <c r="AA27455" s="5"/>
      <c r="AC27455" s="36"/>
      <c r="AD27455" s="36"/>
      <c r="AE27455"/>
      <c r="AF27455"/>
      <c r="AH27455" s="36"/>
      <c r="AJ27455"/>
    </row>
    <row r="27456" spans="14:36">
      <c r="N27456" s="36"/>
      <c r="R27456" s="5"/>
      <c r="W27456"/>
      <c r="Y27456" s="36"/>
      <c r="AA27456" s="5"/>
      <c r="AC27456" s="36"/>
      <c r="AD27456" s="36"/>
      <c r="AE27456"/>
      <c r="AF27456"/>
      <c r="AH27456" s="36"/>
      <c r="AJ27456"/>
    </row>
    <row r="27457" spans="14:36">
      <c r="N27457" s="36"/>
      <c r="R27457" s="5"/>
      <c r="W27457"/>
      <c r="Y27457" s="36"/>
      <c r="AA27457" s="5"/>
      <c r="AC27457" s="36"/>
      <c r="AD27457" s="36"/>
      <c r="AE27457"/>
      <c r="AF27457"/>
      <c r="AH27457" s="36"/>
      <c r="AJ27457"/>
    </row>
    <row r="27458" spans="14:36">
      <c r="N27458" s="36"/>
      <c r="R27458" s="5"/>
      <c r="W27458"/>
      <c r="Y27458" s="36"/>
      <c r="AA27458" s="5"/>
      <c r="AC27458" s="36"/>
      <c r="AD27458" s="36"/>
      <c r="AE27458"/>
      <c r="AF27458"/>
      <c r="AH27458" s="36"/>
      <c r="AJ27458"/>
    </row>
    <row r="27459" spans="14:36">
      <c r="N27459" s="36"/>
      <c r="R27459" s="5"/>
      <c r="W27459"/>
      <c r="Y27459" s="36"/>
      <c r="AA27459" s="5"/>
      <c r="AC27459" s="36"/>
      <c r="AD27459" s="36"/>
      <c r="AE27459"/>
      <c r="AF27459"/>
      <c r="AH27459" s="36"/>
      <c r="AJ27459"/>
    </row>
    <row r="27460" spans="14:36">
      <c r="N27460" s="36"/>
      <c r="R27460" s="5"/>
      <c r="W27460"/>
      <c r="Y27460" s="36"/>
      <c r="AA27460" s="5"/>
      <c r="AC27460" s="36"/>
      <c r="AD27460" s="36"/>
      <c r="AE27460"/>
      <c r="AF27460"/>
      <c r="AH27460" s="36"/>
      <c r="AJ27460"/>
    </row>
    <row r="27461" spans="14:36">
      <c r="N27461" s="36"/>
      <c r="R27461" s="5"/>
      <c r="W27461"/>
      <c r="Y27461" s="36"/>
      <c r="AA27461" s="5"/>
      <c r="AC27461" s="36"/>
      <c r="AD27461" s="36"/>
      <c r="AE27461"/>
      <c r="AF27461"/>
      <c r="AH27461" s="36"/>
      <c r="AJ27461"/>
    </row>
    <row r="27462" spans="14:36">
      <c r="N27462" s="36"/>
      <c r="R27462" s="5"/>
      <c r="W27462"/>
      <c r="Y27462" s="36"/>
      <c r="AA27462" s="5"/>
      <c r="AC27462" s="36"/>
      <c r="AD27462" s="36"/>
      <c r="AE27462"/>
      <c r="AF27462"/>
      <c r="AH27462" s="36"/>
      <c r="AJ27462"/>
    </row>
    <row r="27463" spans="14:36">
      <c r="N27463" s="36"/>
      <c r="R27463" s="5"/>
      <c r="W27463"/>
      <c r="Y27463" s="36"/>
      <c r="AA27463" s="5"/>
      <c r="AC27463" s="36"/>
      <c r="AD27463" s="36"/>
      <c r="AE27463"/>
      <c r="AF27463"/>
      <c r="AH27463" s="36"/>
      <c r="AJ27463"/>
    </row>
    <row r="27464" spans="14:36">
      <c r="N27464" s="36"/>
      <c r="R27464" s="5"/>
      <c r="W27464"/>
      <c r="Y27464" s="36"/>
      <c r="AA27464" s="5"/>
      <c r="AC27464" s="36"/>
      <c r="AD27464" s="36"/>
      <c r="AE27464"/>
      <c r="AF27464"/>
      <c r="AH27464" s="36"/>
      <c r="AJ27464"/>
    </row>
    <row r="27465" spans="14:36">
      <c r="N27465" s="36"/>
      <c r="R27465" s="5"/>
      <c r="W27465"/>
      <c r="Y27465" s="36"/>
      <c r="AA27465" s="5"/>
      <c r="AC27465" s="36"/>
      <c r="AD27465" s="36"/>
      <c r="AE27465"/>
      <c r="AF27465"/>
      <c r="AH27465" s="36"/>
      <c r="AJ27465"/>
    </row>
    <row r="27466" spans="14:36">
      <c r="N27466" s="36"/>
      <c r="R27466" s="5"/>
      <c r="W27466"/>
      <c r="Y27466" s="36"/>
      <c r="AA27466" s="5"/>
      <c r="AC27466" s="36"/>
      <c r="AD27466" s="36"/>
      <c r="AE27466"/>
      <c r="AF27466"/>
      <c r="AH27466" s="36"/>
      <c r="AJ27466"/>
    </row>
    <row r="27467" spans="14:36">
      <c r="N27467" s="36"/>
      <c r="R27467" s="5"/>
      <c r="W27467"/>
      <c r="Y27467" s="36"/>
      <c r="AA27467" s="5"/>
      <c r="AC27467" s="36"/>
      <c r="AD27467" s="36"/>
      <c r="AE27467"/>
      <c r="AF27467"/>
      <c r="AH27467" s="36"/>
      <c r="AJ27467"/>
    </row>
    <row r="27468" spans="14:36">
      <c r="N27468" s="36"/>
      <c r="R27468" s="5"/>
      <c r="W27468"/>
      <c r="Y27468" s="36"/>
      <c r="AA27468" s="5"/>
      <c r="AC27468" s="36"/>
      <c r="AD27468" s="36"/>
      <c r="AE27468"/>
      <c r="AF27468"/>
      <c r="AH27468" s="36"/>
      <c r="AJ27468"/>
    </row>
    <row r="27469" spans="14:36">
      <c r="N27469" s="36"/>
      <c r="R27469" s="5"/>
      <c r="W27469"/>
      <c r="Y27469" s="36"/>
      <c r="AA27469" s="5"/>
      <c r="AC27469" s="36"/>
      <c r="AD27469" s="36"/>
      <c r="AE27469"/>
      <c r="AF27469"/>
      <c r="AH27469" s="36"/>
      <c r="AJ27469"/>
    </row>
    <row r="27470" spans="14:36">
      <c r="N27470" s="36"/>
      <c r="R27470" s="5"/>
      <c r="W27470"/>
      <c r="Y27470" s="36"/>
      <c r="AA27470" s="5"/>
      <c r="AC27470" s="36"/>
      <c r="AD27470" s="36"/>
      <c r="AE27470"/>
      <c r="AF27470"/>
      <c r="AH27470" s="36"/>
      <c r="AJ27470"/>
    </row>
    <row r="27471" spans="14:36">
      <c r="N27471" s="36"/>
      <c r="R27471" s="5"/>
      <c r="W27471"/>
      <c r="Y27471" s="36"/>
      <c r="AA27471" s="5"/>
      <c r="AC27471" s="36"/>
      <c r="AD27471" s="36"/>
      <c r="AE27471"/>
      <c r="AF27471"/>
      <c r="AH27471" s="36"/>
      <c r="AJ27471"/>
    </row>
    <row r="27472" spans="14:36">
      <c r="N27472" s="36"/>
      <c r="R27472" s="5"/>
      <c r="W27472"/>
      <c r="Y27472" s="36"/>
      <c r="AA27472" s="5"/>
      <c r="AC27472" s="36"/>
      <c r="AD27472" s="36"/>
      <c r="AE27472"/>
      <c r="AF27472"/>
      <c r="AH27472" s="36"/>
      <c r="AJ27472"/>
    </row>
    <row r="27473" spans="14:36">
      <c r="N27473" s="36"/>
      <c r="R27473" s="5"/>
      <c r="W27473"/>
      <c r="Y27473" s="36"/>
      <c r="AA27473" s="5"/>
      <c r="AC27473" s="36"/>
      <c r="AD27473" s="36"/>
      <c r="AE27473"/>
      <c r="AF27473"/>
      <c r="AH27473" s="36"/>
      <c r="AJ27473"/>
    </row>
    <row r="27474" spans="14:36">
      <c r="N27474" s="36"/>
      <c r="R27474" s="5"/>
      <c r="W27474"/>
      <c r="Y27474" s="36"/>
      <c r="AA27474" s="5"/>
      <c r="AC27474" s="36"/>
      <c r="AD27474" s="36"/>
      <c r="AE27474"/>
      <c r="AF27474"/>
      <c r="AH27474" s="36"/>
      <c r="AJ27474"/>
    </row>
    <row r="27475" spans="14:36">
      <c r="N27475" s="36"/>
      <c r="R27475" s="5"/>
      <c r="W27475"/>
      <c r="Y27475" s="36"/>
      <c r="AA27475" s="5"/>
      <c r="AC27475" s="36"/>
      <c r="AD27475" s="36"/>
      <c r="AE27475"/>
      <c r="AF27475"/>
      <c r="AH27475" s="36"/>
      <c r="AJ27475"/>
    </row>
    <row r="27476" spans="14:36">
      <c r="N27476" s="36"/>
      <c r="R27476" s="5"/>
      <c r="W27476"/>
      <c r="Y27476" s="36"/>
      <c r="AA27476" s="5"/>
      <c r="AC27476" s="36"/>
      <c r="AD27476" s="36"/>
      <c r="AE27476"/>
      <c r="AF27476"/>
      <c r="AH27476" s="36"/>
      <c r="AJ27476"/>
    </row>
    <row r="27477" spans="14:36">
      <c r="N27477" s="36"/>
      <c r="R27477" s="5"/>
      <c r="W27477"/>
      <c r="Y27477" s="36"/>
      <c r="AA27477" s="5"/>
      <c r="AC27477" s="36"/>
      <c r="AD27477" s="36"/>
      <c r="AE27477"/>
      <c r="AF27477"/>
      <c r="AH27477" s="36"/>
      <c r="AJ27477"/>
    </row>
    <row r="27478" spans="14:36">
      <c r="N27478" s="36"/>
      <c r="R27478" s="5"/>
      <c r="W27478"/>
      <c r="Y27478" s="36"/>
      <c r="AA27478" s="5"/>
      <c r="AC27478" s="36"/>
      <c r="AD27478" s="36"/>
      <c r="AE27478"/>
      <c r="AF27478"/>
      <c r="AH27478" s="36"/>
      <c r="AJ27478"/>
    </row>
    <row r="27479" spans="14:36">
      <c r="N27479" s="36"/>
      <c r="R27479" s="5"/>
      <c r="W27479"/>
      <c r="Y27479" s="36"/>
      <c r="AA27479" s="5"/>
      <c r="AC27479" s="36"/>
      <c r="AD27479" s="36"/>
      <c r="AE27479"/>
      <c r="AF27479"/>
      <c r="AH27479" s="36"/>
      <c r="AJ27479"/>
    </row>
    <row r="27480" spans="14:36">
      <c r="N27480" s="36"/>
      <c r="R27480" s="5"/>
      <c r="W27480"/>
      <c r="Y27480" s="36"/>
      <c r="AA27480" s="5"/>
      <c r="AC27480" s="36"/>
      <c r="AD27480" s="36"/>
      <c r="AE27480"/>
      <c r="AF27480"/>
      <c r="AH27480" s="36"/>
      <c r="AJ27480"/>
    </row>
    <row r="27481" spans="14:36">
      <c r="N27481" s="36"/>
      <c r="R27481" s="5"/>
      <c r="W27481"/>
      <c r="Y27481" s="36"/>
      <c r="AA27481" s="5"/>
      <c r="AC27481" s="36"/>
      <c r="AD27481" s="36"/>
      <c r="AE27481"/>
      <c r="AF27481"/>
      <c r="AH27481" s="36"/>
      <c r="AJ27481"/>
    </row>
    <row r="27482" spans="14:36">
      <c r="N27482" s="36"/>
      <c r="R27482" s="5"/>
      <c r="W27482"/>
      <c r="Y27482" s="36"/>
      <c r="AA27482" s="5"/>
      <c r="AC27482" s="36"/>
      <c r="AD27482" s="36"/>
      <c r="AE27482"/>
      <c r="AF27482"/>
      <c r="AH27482" s="36"/>
      <c r="AJ27482"/>
    </row>
    <row r="27483" spans="14:36">
      <c r="N27483" s="36"/>
      <c r="R27483" s="5"/>
      <c r="W27483"/>
      <c r="Y27483" s="36"/>
      <c r="AA27483" s="5"/>
      <c r="AC27483" s="36"/>
      <c r="AD27483" s="36"/>
      <c r="AE27483"/>
      <c r="AF27483"/>
      <c r="AH27483" s="36"/>
      <c r="AJ27483"/>
    </row>
    <row r="27484" spans="14:36">
      <c r="N27484" s="36"/>
      <c r="R27484" s="5"/>
      <c r="W27484"/>
      <c r="Y27484" s="36"/>
      <c r="AA27484" s="5"/>
      <c r="AC27484" s="36"/>
      <c r="AD27484" s="36"/>
      <c r="AE27484"/>
      <c r="AF27484"/>
      <c r="AH27484" s="36"/>
      <c r="AJ27484"/>
    </row>
    <row r="27485" spans="14:36">
      <c r="N27485" s="36"/>
      <c r="R27485" s="5"/>
      <c r="W27485"/>
      <c r="Y27485" s="36"/>
      <c r="AA27485" s="5"/>
      <c r="AC27485" s="36"/>
      <c r="AD27485" s="36"/>
      <c r="AE27485"/>
      <c r="AF27485"/>
      <c r="AH27485" s="36"/>
      <c r="AJ27485"/>
    </row>
    <row r="27486" spans="14:36">
      <c r="N27486" s="36"/>
      <c r="R27486" s="5"/>
      <c r="W27486"/>
      <c r="Y27486" s="36"/>
      <c r="AA27486" s="5"/>
      <c r="AC27486" s="36"/>
      <c r="AD27486" s="36"/>
      <c r="AE27486"/>
      <c r="AF27486"/>
      <c r="AH27486" s="36"/>
      <c r="AJ27486"/>
    </row>
    <row r="27487" spans="14:36">
      <c r="N27487" s="36"/>
      <c r="R27487" s="5"/>
      <c r="W27487"/>
      <c r="Y27487" s="36"/>
      <c r="AA27487" s="5"/>
      <c r="AC27487" s="36"/>
      <c r="AD27487" s="36"/>
      <c r="AE27487"/>
      <c r="AF27487"/>
      <c r="AH27487" s="36"/>
      <c r="AJ27487"/>
    </row>
    <row r="27488" spans="14:36">
      <c r="N27488" s="36"/>
      <c r="R27488" s="5"/>
      <c r="W27488"/>
      <c r="Y27488" s="36"/>
      <c r="AA27488" s="5"/>
      <c r="AC27488" s="36"/>
      <c r="AD27488" s="36"/>
      <c r="AE27488"/>
      <c r="AF27488"/>
      <c r="AH27488" s="36"/>
      <c r="AJ27488"/>
    </row>
    <row r="27489" spans="14:36">
      <c r="N27489" s="36"/>
      <c r="R27489" s="5"/>
      <c r="W27489"/>
      <c r="Y27489" s="36"/>
      <c r="AA27489" s="5"/>
      <c r="AC27489" s="36"/>
      <c r="AD27489" s="36"/>
      <c r="AE27489"/>
      <c r="AF27489"/>
      <c r="AH27489" s="36"/>
      <c r="AJ27489"/>
    </row>
    <row r="27490" spans="14:36">
      <c r="N27490" s="36"/>
      <c r="R27490" s="5"/>
      <c r="W27490"/>
      <c r="Y27490" s="36"/>
      <c r="AA27490" s="5"/>
      <c r="AC27490" s="36"/>
      <c r="AD27490" s="36"/>
      <c r="AE27490"/>
      <c r="AF27490"/>
      <c r="AH27490" s="36"/>
      <c r="AJ27490"/>
    </row>
    <row r="27491" spans="14:36">
      <c r="N27491" s="36"/>
      <c r="R27491" s="5"/>
      <c r="W27491"/>
      <c r="Y27491" s="36"/>
      <c r="AA27491" s="5"/>
      <c r="AC27491" s="36"/>
      <c r="AD27491" s="36"/>
      <c r="AE27491"/>
      <c r="AF27491"/>
      <c r="AH27491" s="36"/>
      <c r="AJ27491"/>
    </row>
    <row r="27492" spans="14:36">
      <c r="N27492" s="36"/>
      <c r="R27492" s="5"/>
      <c r="W27492"/>
      <c r="Y27492" s="36"/>
      <c r="AA27492" s="5"/>
      <c r="AC27492" s="36"/>
      <c r="AD27492" s="36"/>
      <c r="AE27492"/>
      <c r="AF27492"/>
      <c r="AH27492" s="36"/>
      <c r="AJ27492"/>
    </row>
    <row r="27493" spans="14:36">
      <c r="N27493" s="36"/>
      <c r="R27493" s="5"/>
      <c r="W27493"/>
      <c r="Y27493" s="36"/>
      <c r="AA27493" s="5"/>
      <c r="AC27493" s="36"/>
      <c r="AD27493" s="36"/>
      <c r="AE27493"/>
      <c r="AF27493"/>
      <c r="AH27493" s="36"/>
      <c r="AJ27493"/>
    </row>
    <row r="27494" spans="14:36">
      <c r="N27494" s="36"/>
      <c r="R27494" s="5"/>
      <c r="W27494"/>
      <c r="Y27494" s="36"/>
      <c r="AA27494" s="5"/>
      <c r="AC27494" s="36"/>
      <c r="AD27494" s="36"/>
      <c r="AE27494"/>
      <c r="AF27494"/>
      <c r="AH27494" s="36"/>
      <c r="AJ27494"/>
    </row>
    <row r="27495" spans="14:36">
      <c r="N27495" s="36"/>
      <c r="R27495" s="5"/>
      <c r="W27495"/>
      <c r="Y27495" s="36"/>
      <c r="AA27495" s="5"/>
      <c r="AC27495" s="36"/>
      <c r="AD27495" s="36"/>
      <c r="AE27495"/>
      <c r="AF27495"/>
      <c r="AH27495" s="36"/>
      <c r="AJ27495"/>
    </row>
    <row r="27496" spans="14:36">
      <c r="N27496" s="36"/>
      <c r="R27496" s="5"/>
      <c r="W27496"/>
      <c r="Y27496" s="36"/>
      <c r="AA27496" s="5"/>
      <c r="AC27496" s="36"/>
      <c r="AD27496" s="36"/>
      <c r="AE27496"/>
      <c r="AF27496"/>
      <c r="AH27496" s="36"/>
      <c r="AJ27496"/>
    </row>
    <row r="27497" spans="14:36">
      <c r="N27497" s="36"/>
      <c r="R27497" s="5"/>
      <c r="W27497"/>
      <c r="Y27497" s="36"/>
      <c r="AA27497" s="5"/>
      <c r="AC27497" s="36"/>
      <c r="AD27497" s="36"/>
      <c r="AE27497"/>
      <c r="AF27497"/>
      <c r="AH27497" s="36"/>
      <c r="AJ27497"/>
    </row>
    <row r="27498" spans="14:36">
      <c r="N27498" s="36"/>
      <c r="R27498" s="5"/>
      <c r="W27498"/>
      <c r="Y27498" s="36"/>
      <c r="AA27498" s="5"/>
      <c r="AC27498" s="36"/>
      <c r="AD27498" s="36"/>
      <c r="AE27498"/>
      <c r="AF27498"/>
      <c r="AH27498" s="36"/>
      <c r="AJ27498"/>
    </row>
    <row r="27499" spans="14:36">
      <c r="N27499" s="36"/>
      <c r="R27499" s="5"/>
      <c r="W27499"/>
      <c r="Y27499" s="36"/>
      <c r="AA27499" s="5"/>
      <c r="AC27499" s="36"/>
      <c r="AD27499" s="36"/>
      <c r="AE27499"/>
      <c r="AF27499"/>
      <c r="AH27499" s="36"/>
      <c r="AJ27499"/>
    </row>
    <row r="27500" spans="14:36">
      <c r="N27500" s="36"/>
      <c r="R27500" s="5"/>
      <c r="W27500"/>
      <c r="Y27500" s="36"/>
      <c r="AA27500" s="5"/>
      <c r="AC27500" s="36"/>
      <c r="AD27500" s="36"/>
      <c r="AE27500"/>
      <c r="AF27500"/>
      <c r="AH27500" s="36"/>
      <c r="AJ27500"/>
    </row>
    <row r="27501" spans="14:36">
      <c r="N27501" s="36"/>
      <c r="R27501" s="5"/>
      <c r="W27501"/>
      <c r="Y27501" s="36"/>
      <c r="AA27501" s="5"/>
      <c r="AC27501" s="36"/>
      <c r="AD27501" s="36"/>
      <c r="AE27501"/>
      <c r="AF27501"/>
      <c r="AH27501" s="36"/>
      <c r="AJ27501"/>
    </row>
    <row r="27502" spans="14:36">
      <c r="N27502" s="36"/>
      <c r="R27502" s="5"/>
      <c r="W27502"/>
      <c r="Y27502" s="36"/>
      <c r="AA27502" s="5"/>
      <c r="AC27502" s="36"/>
      <c r="AD27502" s="36"/>
      <c r="AE27502"/>
      <c r="AF27502"/>
      <c r="AH27502" s="36"/>
      <c r="AJ27502"/>
    </row>
    <row r="27503" spans="14:36">
      <c r="N27503" s="36"/>
      <c r="R27503" s="5"/>
      <c r="W27503"/>
      <c r="Y27503" s="36"/>
      <c r="AA27503" s="5"/>
      <c r="AC27503" s="36"/>
      <c r="AD27503" s="36"/>
      <c r="AE27503"/>
      <c r="AF27503"/>
      <c r="AH27503" s="36"/>
      <c r="AJ27503"/>
    </row>
    <row r="27504" spans="14:36">
      <c r="N27504" s="36"/>
      <c r="R27504" s="5"/>
      <c r="W27504"/>
      <c r="Y27504" s="36"/>
      <c r="AA27504" s="5"/>
      <c r="AC27504" s="36"/>
      <c r="AD27504" s="36"/>
      <c r="AE27504"/>
      <c r="AF27504"/>
      <c r="AH27504" s="36"/>
      <c r="AJ27504"/>
    </row>
    <row r="27505" spans="14:36">
      <c r="N27505" s="36"/>
      <c r="R27505" s="5"/>
      <c r="W27505"/>
      <c r="Y27505" s="36"/>
      <c r="AA27505" s="5"/>
      <c r="AC27505" s="36"/>
      <c r="AD27505" s="36"/>
      <c r="AE27505"/>
      <c r="AF27505"/>
      <c r="AH27505" s="36"/>
      <c r="AJ27505"/>
    </row>
    <row r="27506" spans="14:36">
      <c r="N27506" s="36"/>
      <c r="R27506" s="5"/>
      <c r="W27506"/>
      <c r="Y27506" s="36"/>
      <c r="AA27506" s="5"/>
      <c r="AC27506" s="36"/>
      <c r="AD27506" s="36"/>
      <c r="AE27506"/>
      <c r="AF27506"/>
      <c r="AH27506" s="36"/>
      <c r="AJ27506"/>
    </row>
    <row r="27507" spans="14:36">
      <c r="N27507" s="36"/>
      <c r="R27507" s="5"/>
      <c r="W27507"/>
      <c r="Y27507" s="36"/>
      <c r="AA27507" s="5"/>
      <c r="AC27507" s="36"/>
      <c r="AD27507" s="36"/>
      <c r="AE27507"/>
      <c r="AF27507"/>
      <c r="AH27507" s="36"/>
      <c r="AJ27507"/>
    </row>
    <row r="27508" spans="14:36">
      <c r="N27508" s="36"/>
      <c r="R27508" s="5"/>
      <c r="W27508"/>
      <c r="Y27508" s="36"/>
      <c r="AA27508" s="5"/>
      <c r="AC27508" s="36"/>
      <c r="AD27508" s="36"/>
      <c r="AE27508"/>
      <c r="AF27508"/>
      <c r="AH27508" s="36"/>
      <c r="AJ27508"/>
    </row>
    <row r="27509" spans="14:36">
      <c r="N27509" s="36"/>
      <c r="R27509" s="5"/>
      <c r="W27509"/>
      <c r="Y27509" s="36"/>
      <c r="AA27509" s="5"/>
      <c r="AC27509" s="36"/>
      <c r="AD27509" s="36"/>
      <c r="AE27509"/>
      <c r="AF27509"/>
      <c r="AH27509" s="36"/>
      <c r="AJ27509"/>
    </row>
    <row r="27510" spans="14:36">
      <c r="N27510" s="36"/>
      <c r="R27510" s="5"/>
      <c r="W27510"/>
      <c r="Y27510" s="36"/>
      <c r="AA27510" s="5"/>
      <c r="AC27510" s="36"/>
      <c r="AD27510" s="36"/>
      <c r="AE27510"/>
      <c r="AF27510"/>
      <c r="AH27510" s="36"/>
      <c r="AJ27510"/>
    </row>
    <row r="27511" spans="14:36">
      <c r="N27511" s="36"/>
      <c r="R27511" s="5"/>
      <c r="W27511"/>
      <c r="Y27511" s="36"/>
      <c r="AA27511" s="5"/>
      <c r="AC27511" s="36"/>
      <c r="AD27511" s="36"/>
      <c r="AE27511"/>
      <c r="AF27511"/>
      <c r="AH27511" s="36"/>
      <c r="AJ27511"/>
    </row>
    <row r="27512" spans="14:36">
      <c r="N27512" s="36"/>
      <c r="R27512" s="5"/>
      <c r="W27512"/>
      <c r="Y27512" s="36"/>
      <c r="AA27512" s="5"/>
      <c r="AC27512" s="36"/>
      <c r="AD27512" s="36"/>
      <c r="AE27512"/>
      <c r="AF27512"/>
      <c r="AH27512" s="36"/>
      <c r="AJ27512"/>
    </row>
    <row r="27513" spans="14:36">
      <c r="N27513" s="36"/>
      <c r="R27513" s="5"/>
      <c r="W27513"/>
      <c r="Y27513" s="36"/>
      <c r="AA27513" s="5"/>
      <c r="AC27513" s="36"/>
      <c r="AD27513" s="36"/>
      <c r="AE27513"/>
      <c r="AF27513"/>
      <c r="AH27513" s="36"/>
      <c r="AJ27513"/>
    </row>
    <row r="27514" spans="14:36">
      <c r="N27514" s="36"/>
      <c r="R27514" s="5"/>
      <c r="W27514"/>
      <c r="Y27514" s="36"/>
      <c r="AA27514" s="5"/>
      <c r="AC27514" s="36"/>
      <c r="AD27514" s="36"/>
      <c r="AE27514"/>
      <c r="AF27514"/>
      <c r="AH27514" s="36"/>
      <c r="AJ27514"/>
    </row>
    <row r="27515" spans="14:36">
      <c r="N27515" s="36"/>
      <c r="R27515" s="5"/>
      <c r="W27515"/>
      <c r="Y27515" s="36"/>
      <c r="AA27515" s="5"/>
      <c r="AC27515" s="36"/>
      <c r="AD27515" s="36"/>
      <c r="AE27515"/>
      <c r="AF27515"/>
      <c r="AH27515" s="36"/>
      <c r="AJ27515"/>
    </row>
    <row r="27516" spans="14:36">
      <c r="N27516" s="36"/>
      <c r="R27516" s="5"/>
      <c r="W27516"/>
      <c r="Y27516" s="36"/>
      <c r="AA27516" s="5"/>
      <c r="AC27516" s="36"/>
      <c r="AD27516" s="36"/>
      <c r="AE27516"/>
      <c r="AF27516"/>
      <c r="AH27516" s="36"/>
      <c r="AJ27516"/>
    </row>
    <row r="27517" spans="14:36">
      <c r="N27517" s="36"/>
      <c r="R27517" s="5"/>
      <c r="W27517"/>
      <c r="Y27517" s="36"/>
      <c r="AA27517" s="5"/>
      <c r="AC27517" s="36"/>
      <c r="AD27517" s="36"/>
      <c r="AE27517"/>
      <c r="AF27517"/>
      <c r="AH27517" s="36"/>
      <c r="AJ27517"/>
    </row>
    <row r="27518" spans="14:36">
      <c r="N27518" s="36"/>
      <c r="R27518" s="5"/>
      <c r="W27518"/>
      <c r="Y27518" s="36"/>
      <c r="AA27518" s="5"/>
      <c r="AC27518" s="36"/>
      <c r="AD27518" s="36"/>
      <c r="AE27518"/>
      <c r="AF27518"/>
      <c r="AH27518" s="36"/>
      <c r="AJ27518"/>
    </row>
    <row r="27519" spans="14:36">
      <c r="N27519" s="36"/>
      <c r="R27519" s="5"/>
      <c r="W27519"/>
      <c r="Y27519" s="36"/>
      <c r="AA27519" s="5"/>
      <c r="AC27519" s="36"/>
      <c r="AD27519" s="36"/>
      <c r="AE27519"/>
      <c r="AF27519"/>
      <c r="AH27519" s="36"/>
      <c r="AJ27519"/>
    </row>
    <row r="27520" spans="14:36">
      <c r="N27520" s="36"/>
      <c r="R27520" s="5"/>
      <c r="W27520"/>
      <c r="Y27520" s="36"/>
      <c r="AA27520" s="5"/>
      <c r="AC27520" s="36"/>
      <c r="AD27520" s="36"/>
      <c r="AE27520"/>
      <c r="AF27520"/>
      <c r="AH27520" s="36"/>
      <c r="AJ27520"/>
    </row>
    <row r="27521" spans="14:36">
      <c r="N27521" s="36"/>
      <c r="R27521" s="5"/>
      <c r="W27521"/>
      <c r="Y27521" s="36"/>
      <c r="AA27521" s="5"/>
      <c r="AC27521" s="36"/>
      <c r="AD27521" s="36"/>
      <c r="AE27521"/>
      <c r="AF27521"/>
      <c r="AH27521" s="36"/>
      <c r="AJ27521"/>
    </row>
    <row r="27522" spans="14:36">
      <c r="N27522" s="36"/>
      <c r="R27522" s="5"/>
      <c r="W27522"/>
      <c r="Y27522" s="36"/>
      <c r="AA27522" s="5"/>
      <c r="AC27522" s="36"/>
      <c r="AD27522" s="36"/>
      <c r="AE27522"/>
      <c r="AF27522"/>
      <c r="AH27522" s="36"/>
      <c r="AJ27522"/>
    </row>
    <row r="27523" spans="14:36">
      <c r="N27523" s="36"/>
      <c r="R27523" s="5"/>
      <c r="W27523"/>
      <c r="Y27523" s="36"/>
      <c r="AA27523" s="5"/>
      <c r="AC27523" s="36"/>
      <c r="AD27523" s="36"/>
      <c r="AE27523"/>
      <c r="AF27523"/>
      <c r="AH27523" s="36"/>
      <c r="AJ27523"/>
    </row>
    <row r="27524" spans="14:36">
      <c r="N27524" s="36"/>
      <c r="R27524" s="5"/>
      <c r="W27524"/>
      <c r="Y27524" s="36"/>
      <c r="AA27524" s="5"/>
      <c r="AC27524" s="36"/>
      <c r="AD27524" s="36"/>
      <c r="AE27524"/>
      <c r="AF27524"/>
      <c r="AH27524" s="36"/>
      <c r="AJ27524"/>
    </row>
    <row r="27525" spans="14:36">
      <c r="N27525" s="36"/>
      <c r="R27525" s="5"/>
      <c r="W27525"/>
      <c r="Y27525" s="36"/>
      <c r="AA27525" s="5"/>
      <c r="AC27525" s="36"/>
      <c r="AD27525" s="36"/>
      <c r="AE27525"/>
      <c r="AF27525"/>
      <c r="AH27525" s="36"/>
      <c r="AJ27525"/>
    </row>
    <row r="27526" spans="14:36">
      <c r="N27526" s="36"/>
      <c r="R27526" s="5"/>
      <c r="W27526"/>
      <c r="Y27526" s="36"/>
      <c r="AA27526" s="5"/>
      <c r="AC27526" s="36"/>
      <c r="AD27526" s="36"/>
      <c r="AE27526"/>
      <c r="AF27526"/>
      <c r="AH27526" s="36"/>
      <c r="AJ27526"/>
    </row>
    <row r="27527" spans="14:36">
      <c r="N27527" s="36"/>
      <c r="R27527" s="5"/>
      <c r="W27527"/>
      <c r="Y27527" s="36"/>
      <c r="AA27527" s="5"/>
      <c r="AC27527" s="36"/>
      <c r="AD27527" s="36"/>
      <c r="AE27527"/>
      <c r="AF27527"/>
      <c r="AH27527" s="36"/>
      <c r="AJ27527"/>
    </row>
    <row r="27528" spans="14:36">
      <c r="N27528" s="36"/>
      <c r="R27528" s="5"/>
      <c r="W27528"/>
      <c r="Y27528" s="36"/>
      <c r="AA27528" s="5"/>
      <c r="AC27528" s="36"/>
      <c r="AD27528" s="36"/>
      <c r="AE27528"/>
      <c r="AF27528"/>
      <c r="AH27528" s="36"/>
      <c r="AJ27528"/>
    </row>
    <row r="27529" spans="14:36">
      <c r="N27529" s="36"/>
      <c r="R27529" s="5"/>
      <c r="W27529"/>
      <c r="Y27529" s="36"/>
      <c r="AA27529" s="5"/>
      <c r="AC27529" s="36"/>
      <c r="AD27529" s="36"/>
      <c r="AE27529"/>
      <c r="AF27529"/>
      <c r="AH27529" s="36"/>
      <c r="AJ27529"/>
    </row>
    <row r="27530" spans="14:36">
      <c r="N27530" s="36"/>
      <c r="R27530" s="5"/>
      <c r="W27530"/>
      <c r="Y27530" s="36"/>
      <c r="AA27530" s="5"/>
      <c r="AC27530" s="36"/>
      <c r="AD27530" s="36"/>
      <c r="AE27530"/>
      <c r="AF27530"/>
      <c r="AH27530" s="36"/>
      <c r="AJ27530"/>
    </row>
    <row r="27531" spans="14:36">
      <c r="N27531" s="36"/>
      <c r="R27531" s="5"/>
      <c r="W27531"/>
      <c r="Y27531" s="36"/>
      <c r="AA27531" s="5"/>
      <c r="AC27531" s="36"/>
      <c r="AD27531" s="36"/>
      <c r="AE27531"/>
      <c r="AF27531"/>
      <c r="AH27531" s="36"/>
      <c r="AJ27531"/>
    </row>
    <row r="27532" spans="14:36">
      <c r="N27532" s="36"/>
      <c r="R27532" s="5"/>
      <c r="W27532"/>
      <c r="Y27532" s="36"/>
      <c r="AA27532" s="5"/>
      <c r="AC27532" s="36"/>
      <c r="AD27532" s="36"/>
      <c r="AE27532"/>
      <c r="AF27532"/>
      <c r="AH27532" s="36"/>
      <c r="AJ27532"/>
    </row>
    <row r="27533" spans="14:36">
      <c r="N27533" s="36"/>
      <c r="R27533" s="5"/>
      <c r="W27533"/>
      <c r="Y27533" s="36"/>
      <c r="AA27533" s="5"/>
      <c r="AC27533" s="36"/>
      <c r="AD27533" s="36"/>
      <c r="AE27533"/>
      <c r="AF27533"/>
      <c r="AH27533" s="36"/>
      <c r="AJ27533"/>
    </row>
    <row r="27534" spans="14:36">
      <c r="N27534" s="36"/>
      <c r="R27534" s="5"/>
      <c r="W27534"/>
      <c r="Y27534" s="36"/>
      <c r="AA27534" s="5"/>
      <c r="AC27534" s="36"/>
      <c r="AD27534" s="36"/>
      <c r="AE27534"/>
      <c r="AF27534"/>
      <c r="AH27534" s="36"/>
      <c r="AJ27534"/>
    </row>
    <row r="27535" spans="14:36">
      <c r="N27535" s="36"/>
      <c r="R27535" s="5"/>
      <c r="W27535"/>
      <c r="Y27535" s="36"/>
      <c r="AA27535" s="5"/>
      <c r="AC27535" s="36"/>
      <c r="AD27535" s="36"/>
      <c r="AE27535"/>
      <c r="AF27535"/>
      <c r="AH27535" s="36"/>
      <c r="AJ27535"/>
    </row>
    <row r="27536" spans="14:36">
      <c r="N27536" s="36"/>
      <c r="R27536" s="5"/>
      <c r="W27536"/>
      <c r="Y27536" s="36"/>
      <c r="AA27536" s="5"/>
      <c r="AC27536" s="36"/>
      <c r="AD27536" s="36"/>
      <c r="AE27536"/>
      <c r="AF27536"/>
      <c r="AH27536" s="36"/>
      <c r="AJ27536"/>
    </row>
    <row r="27537" spans="14:36">
      <c r="N27537" s="36"/>
      <c r="R27537" s="5"/>
      <c r="W27537"/>
      <c r="Y27537" s="36"/>
      <c r="AA27537" s="5"/>
      <c r="AC27537" s="36"/>
      <c r="AD27537" s="36"/>
      <c r="AE27537"/>
      <c r="AF27537"/>
      <c r="AH27537" s="36"/>
      <c r="AJ27537"/>
    </row>
    <row r="27538" spans="14:36">
      <c r="N27538" s="36"/>
      <c r="R27538" s="5"/>
      <c r="W27538"/>
      <c r="Y27538" s="36"/>
      <c r="AA27538" s="5"/>
      <c r="AC27538" s="36"/>
      <c r="AD27538" s="36"/>
      <c r="AE27538"/>
      <c r="AF27538"/>
      <c r="AH27538" s="36"/>
      <c r="AJ27538"/>
    </row>
    <row r="27539" spans="14:36">
      <c r="N27539" s="36"/>
      <c r="R27539" s="5"/>
      <c r="W27539"/>
      <c r="Y27539" s="36"/>
      <c r="AA27539" s="5"/>
      <c r="AC27539" s="36"/>
      <c r="AD27539" s="36"/>
      <c r="AE27539"/>
      <c r="AF27539"/>
      <c r="AH27539" s="36"/>
      <c r="AJ27539"/>
    </row>
    <row r="27540" spans="14:36">
      <c r="N27540" s="36"/>
      <c r="R27540" s="5"/>
      <c r="W27540"/>
      <c r="Y27540" s="36"/>
      <c r="AA27540" s="5"/>
      <c r="AC27540" s="36"/>
      <c r="AD27540" s="36"/>
      <c r="AE27540"/>
      <c r="AF27540"/>
      <c r="AH27540" s="36"/>
      <c r="AJ27540"/>
    </row>
    <row r="27541" spans="14:36">
      <c r="N27541" s="36"/>
      <c r="R27541" s="5"/>
      <c r="W27541"/>
      <c r="Y27541" s="36"/>
      <c r="AA27541" s="5"/>
      <c r="AC27541" s="36"/>
      <c r="AD27541" s="36"/>
      <c r="AE27541"/>
      <c r="AF27541"/>
      <c r="AH27541" s="36"/>
      <c r="AJ27541"/>
    </row>
    <row r="27542" spans="14:36">
      <c r="N27542" s="36"/>
      <c r="R27542" s="5"/>
      <c r="W27542"/>
      <c r="Y27542" s="36"/>
      <c r="AA27542" s="5"/>
      <c r="AC27542" s="36"/>
      <c r="AD27542" s="36"/>
      <c r="AE27542"/>
      <c r="AF27542"/>
      <c r="AH27542" s="36"/>
      <c r="AJ27542"/>
    </row>
    <row r="27543" spans="14:36">
      <c r="N27543" s="36"/>
      <c r="R27543" s="5"/>
      <c r="W27543"/>
      <c r="Y27543" s="36"/>
      <c r="AA27543" s="5"/>
      <c r="AC27543" s="36"/>
      <c r="AD27543" s="36"/>
      <c r="AE27543"/>
      <c r="AF27543"/>
      <c r="AH27543" s="36"/>
      <c r="AJ27543"/>
    </row>
    <row r="27544" spans="14:36">
      <c r="N27544" s="36"/>
      <c r="R27544" s="5"/>
      <c r="W27544"/>
      <c r="Y27544" s="36"/>
      <c r="AA27544" s="5"/>
      <c r="AC27544" s="36"/>
      <c r="AD27544" s="36"/>
      <c r="AE27544"/>
      <c r="AF27544"/>
      <c r="AH27544" s="36"/>
      <c r="AJ27544"/>
    </row>
    <row r="27545" spans="14:36">
      <c r="N27545" s="36"/>
      <c r="R27545" s="5"/>
      <c r="W27545"/>
      <c r="Y27545" s="36"/>
      <c r="AA27545" s="5"/>
      <c r="AC27545" s="36"/>
      <c r="AD27545" s="36"/>
      <c r="AE27545"/>
      <c r="AF27545"/>
      <c r="AH27545" s="36"/>
      <c r="AJ27545"/>
    </row>
    <row r="27546" spans="14:36">
      <c r="N27546" s="36"/>
      <c r="R27546" s="5"/>
      <c r="W27546"/>
      <c r="Y27546" s="36"/>
      <c r="AA27546" s="5"/>
      <c r="AC27546" s="36"/>
      <c r="AD27546" s="36"/>
      <c r="AE27546"/>
      <c r="AF27546"/>
      <c r="AH27546" s="36"/>
      <c r="AJ27546"/>
    </row>
    <row r="27547" spans="14:36">
      <c r="N27547" s="36"/>
      <c r="R27547" s="5"/>
      <c r="W27547"/>
      <c r="Y27547" s="36"/>
      <c r="AA27547" s="5"/>
      <c r="AC27547" s="36"/>
      <c r="AD27547" s="36"/>
      <c r="AE27547"/>
      <c r="AF27547"/>
      <c r="AH27547" s="36"/>
      <c r="AJ27547"/>
    </row>
    <row r="27548" spans="14:36">
      <c r="N27548" s="36"/>
      <c r="R27548" s="5"/>
      <c r="W27548"/>
      <c r="Y27548" s="36"/>
      <c r="AA27548" s="5"/>
      <c r="AC27548" s="36"/>
      <c r="AD27548" s="36"/>
      <c r="AE27548"/>
      <c r="AF27548"/>
      <c r="AH27548" s="36"/>
      <c r="AJ27548"/>
    </row>
    <row r="27549" spans="14:36">
      <c r="N27549" s="36"/>
      <c r="R27549" s="5"/>
      <c r="W27549"/>
      <c r="Y27549" s="36"/>
      <c r="AA27549" s="5"/>
      <c r="AC27549" s="36"/>
      <c r="AD27549" s="36"/>
      <c r="AE27549"/>
      <c r="AF27549"/>
      <c r="AH27549" s="36"/>
      <c r="AJ27549"/>
    </row>
    <row r="27550" spans="14:36">
      <c r="N27550" s="36"/>
      <c r="R27550" s="5"/>
      <c r="W27550"/>
      <c r="Y27550" s="36"/>
      <c r="AA27550" s="5"/>
      <c r="AC27550" s="36"/>
      <c r="AD27550" s="36"/>
      <c r="AE27550"/>
      <c r="AF27550"/>
      <c r="AH27550" s="36"/>
      <c r="AJ27550"/>
    </row>
    <row r="27551" spans="14:36">
      <c r="N27551" s="36"/>
      <c r="R27551" s="5"/>
      <c r="W27551"/>
      <c r="Y27551" s="36"/>
      <c r="AA27551" s="5"/>
      <c r="AC27551" s="36"/>
      <c r="AD27551" s="36"/>
      <c r="AE27551"/>
      <c r="AF27551"/>
      <c r="AH27551" s="36"/>
      <c r="AJ27551"/>
    </row>
    <row r="27552" spans="14:36">
      <c r="N27552" s="36"/>
      <c r="R27552" s="5"/>
      <c r="W27552"/>
      <c r="Y27552" s="36"/>
      <c r="AA27552" s="5"/>
      <c r="AC27552" s="36"/>
      <c r="AD27552" s="36"/>
      <c r="AE27552"/>
      <c r="AF27552"/>
      <c r="AH27552" s="36"/>
      <c r="AJ27552"/>
    </row>
    <row r="27553" spans="14:36">
      <c r="N27553" s="36"/>
      <c r="R27553" s="5"/>
      <c r="W27553"/>
      <c r="Y27553" s="36"/>
      <c r="AA27553" s="5"/>
      <c r="AC27553" s="36"/>
      <c r="AD27553" s="36"/>
      <c r="AE27553"/>
      <c r="AF27553"/>
      <c r="AH27553" s="36"/>
      <c r="AJ27553"/>
    </row>
    <row r="27554" spans="14:36">
      <c r="N27554" s="36"/>
      <c r="R27554" s="5"/>
      <c r="W27554"/>
      <c r="Y27554" s="36"/>
      <c r="AA27554" s="5"/>
      <c r="AC27554" s="36"/>
      <c r="AD27554" s="36"/>
      <c r="AE27554"/>
      <c r="AF27554"/>
      <c r="AH27554" s="36"/>
      <c r="AJ27554"/>
    </row>
    <row r="27555" spans="14:36">
      <c r="N27555" s="36"/>
      <c r="R27555" s="5"/>
      <c r="W27555"/>
      <c r="Y27555" s="36"/>
      <c r="AA27555" s="5"/>
      <c r="AC27555" s="36"/>
      <c r="AD27555" s="36"/>
      <c r="AE27555"/>
      <c r="AF27555"/>
      <c r="AH27555" s="36"/>
      <c r="AJ27555"/>
    </row>
    <row r="27556" spans="14:36">
      <c r="N27556" s="36"/>
      <c r="R27556" s="5"/>
      <c r="W27556"/>
      <c r="Y27556" s="36"/>
      <c r="AA27556" s="5"/>
      <c r="AC27556" s="36"/>
      <c r="AD27556" s="36"/>
      <c r="AE27556"/>
      <c r="AF27556"/>
      <c r="AH27556" s="36"/>
      <c r="AJ27556"/>
    </row>
    <row r="27557" spans="14:36">
      <c r="N27557" s="36"/>
      <c r="R27557" s="5"/>
      <c r="W27557"/>
      <c r="Y27557" s="36"/>
      <c r="AA27557" s="5"/>
      <c r="AC27557" s="36"/>
      <c r="AD27557" s="36"/>
      <c r="AE27557"/>
      <c r="AF27557"/>
      <c r="AH27557" s="36"/>
      <c r="AJ27557"/>
    </row>
    <row r="27558" spans="14:36">
      <c r="N27558" s="36"/>
      <c r="R27558" s="5"/>
      <c r="W27558"/>
      <c r="Y27558" s="36"/>
      <c r="AA27558" s="5"/>
      <c r="AC27558" s="36"/>
      <c r="AD27558" s="36"/>
      <c r="AE27558"/>
      <c r="AF27558"/>
      <c r="AH27558" s="36"/>
      <c r="AJ27558"/>
    </row>
    <row r="27559" spans="14:36">
      <c r="N27559" s="36"/>
      <c r="R27559" s="5"/>
      <c r="W27559"/>
      <c r="Y27559" s="36"/>
      <c r="AA27559" s="5"/>
      <c r="AC27559" s="36"/>
      <c r="AD27559" s="36"/>
      <c r="AE27559"/>
      <c r="AF27559"/>
      <c r="AH27559" s="36"/>
      <c r="AJ27559"/>
    </row>
    <row r="27560" spans="14:36">
      <c r="N27560" s="36"/>
      <c r="R27560" s="5"/>
      <c r="W27560"/>
      <c r="Y27560" s="36"/>
      <c r="AA27560" s="5"/>
      <c r="AC27560" s="36"/>
      <c r="AD27560" s="36"/>
      <c r="AE27560"/>
      <c r="AF27560"/>
      <c r="AH27560" s="36"/>
      <c r="AJ27560"/>
    </row>
    <row r="27561" spans="14:36">
      <c r="N27561" s="36"/>
      <c r="R27561" s="5"/>
      <c r="W27561"/>
      <c r="Y27561" s="36"/>
      <c r="AA27561" s="5"/>
      <c r="AC27561" s="36"/>
      <c r="AD27561" s="36"/>
      <c r="AE27561"/>
      <c r="AF27561"/>
      <c r="AH27561" s="36"/>
      <c r="AJ27561"/>
    </row>
    <row r="27562" spans="14:36">
      <c r="N27562" s="36"/>
      <c r="R27562" s="5"/>
      <c r="W27562"/>
      <c r="Y27562" s="36"/>
      <c r="AA27562" s="5"/>
      <c r="AC27562" s="36"/>
      <c r="AD27562" s="36"/>
      <c r="AE27562"/>
      <c r="AF27562"/>
      <c r="AH27562" s="36"/>
      <c r="AJ27562"/>
    </row>
    <row r="27563" spans="14:36">
      <c r="N27563" s="36"/>
      <c r="R27563" s="5"/>
      <c r="W27563"/>
      <c r="Y27563" s="36"/>
      <c r="AA27563" s="5"/>
      <c r="AC27563" s="36"/>
      <c r="AD27563" s="36"/>
      <c r="AE27563"/>
      <c r="AF27563"/>
      <c r="AH27563" s="36"/>
      <c r="AJ27563"/>
    </row>
    <row r="27564" spans="14:36">
      <c r="N27564" s="36"/>
      <c r="R27564" s="5"/>
      <c r="W27564"/>
      <c r="Y27564" s="36"/>
      <c r="AA27564" s="5"/>
      <c r="AC27564" s="36"/>
      <c r="AD27564" s="36"/>
      <c r="AE27564"/>
      <c r="AF27564"/>
      <c r="AH27564" s="36"/>
      <c r="AJ27564"/>
    </row>
    <row r="27565" spans="14:36">
      <c r="N27565" s="36"/>
      <c r="R27565" s="5"/>
      <c r="W27565"/>
      <c r="Y27565" s="36"/>
      <c r="AA27565" s="5"/>
      <c r="AC27565" s="36"/>
      <c r="AD27565" s="36"/>
      <c r="AE27565"/>
      <c r="AF27565"/>
      <c r="AH27565" s="36"/>
      <c r="AJ27565"/>
    </row>
    <row r="27566" spans="14:36">
      <c r="N27566" s="36"/>
      <c r="R27566" s="5"/>
      <c r="W27566"/>
      <c r="Y27566" s="36"/>
      <c r="AA27566" s="5"/>
      <c r="AC27566" s="36"/>
      <c r="AD27566" s="36"/>
      <c r="AE27566"/>
      <c r="AF27566"/>
      <c r="AH27566" s="36"/>
      <c r="AJ27566"/>
    </row>
    <row r="27567" spans="14:36">
      <c r="N27567" s="36"/>
      <c r="R27567" s="5"/>
      <c r="W27567"/>
      <c r="Y27567" s="36"/>
      <c r="AA27567" s="5"/>
      <c r="AC27567" s="36"/>
      <c r="AD27567" s="36"/>
      <c r="AE27567"/>
      <c r="AF27567"/>
      <c r="AH27567" s="36"/>
      <c r="AJ27567"/>
    </row>
    <row r="27568" spans="14:36">
      <c r="N27568" s="36"/>
      <c r="R27568" s="5"/>
      <c r="W27568"/>
      <c r="Y27568" s="36"/>
      <c r="AA27568" s="5"/>
      <c r="AC27568" s="36"/>
      <c r="AD27568" s="36"/>
      <c r="AE27568"/>
      <c r="AF27568"/>
      <c r="AH27568" s="36"/>
      <c r="AJ27568"/>
    </row>
    <row r="27569" spans="14:36">
      <c r="N27569" s="36"/>
      <c r="R27569" s="5"/>
      <c r="W27569"/>
      <c r="Y27569" s="36"/>
      <c r="AA27569" s="5"/>
      <c r="AC27569" s="36"/>
      <c r="AD27569" s="36"/>
      <c r="AE27569"/>
      <c r="AF27569"/>
      <c r="AH27569" s="36"/>
      <c r="AJ27569"/>
    </row>
    <row r="27570" spans="14:36">
      <c r="N27570" s="36"/>
      <c r="R27570" s="5"/>
      <c r="W27570"/>
      <c r="Y27570" s="36"/>
      <c r="AA27570" s="5"/>
      <c r="AC27570" s="36"/>
      <c r="AD27570" s="36"/>
      <c r="AE27570"/>
      <c r="AF27570"/>
      <c r="AH27570" s="36"/>
      <c r="AJ27570"/>
    </row>
    <row r="27571" spans="14:36">
      <c r="N27571" s="36"/>
      <c r="R27571" s="5"/>
      <c r="W27571"/>
      <c r="Y27571" s="36"/>
      <c r="AA27571" s="5"/>
      <c r="AC27571" s="36"/>
      <c r="AD27571" s="36"/>
      <c r="AE27571"/>
      <c r="AF27571"/>
      <c r="AH27571" s="36"/>
      <c r="AJ27571"/>
    </row>
    <row r="27572" spans="14:36">
      <c r="N27572" s="36"/>
      <c r="R27572" s="5"/>
      <c r="W27572"/>
      <c r="Y27572" s="36"/>
      <c r="AA27572" s="5"/>
      <c r="AC27572" s="36"/>
      <c r="AD27572" s="36"/>
      <c r="AE27572"/>
      <c r="AF27572"/>
      <c r="AH27572" s="36"/>
      <c r="AJ27572"/>
    </row>
    <row r="27573" spans="14:36">
      <c r="N27573" s="36"/>
      <c r="R27573" s="5"/>
      <c r="W27573"/>
      <c r="Y27573" s="36"/>
      <c r="AA27573" s="5"/>
      <c r="AC27573" s="36"/>
      <c r="AD27573" s="36"/>
      <c r="AE27573"/>
      <c r="AF27573"/>
      <c r="AH27573" s="36"/>
      <c r="AJ27573"/>
    </row>
    <row r="27574" spans="14:36">
      <c r="N27574" s="36"/>
      <c r="R27574" s="5"/>
      <c r="W27574"/>
      <c r="Y27574" s="36"/>
      <c r="AA27574" s="5"/>
      <c r="AC27574" s="36"/>
      <c r="AD27574" s="36"/>
      <c r="AE27574"/>
      <c r="AF27574"/>
      <c r="AH27574" s="36"/>
      <c r="AJ27574"/>
    </row>
    <row r="27575" spans="14:36">
      <c r="N27575" s="36"/>
      <c r="R27575" s="5"/>
      <c r="W27575"/>
      <c r="Y27575" s="36"/>
      <c r="AA27575" s="5"/>
      <c r="AC27575" s="36"/>
      <c r="AD27575" s="36"/>
      <c r="AE27575"/>
      <c r="AF27575"/>
      <c r="AH27575" s="36"/>
      <c r="AJ27575"/>
    </row>
    <row r="27576" spans="14:36">
      <c r="N27576" s="36"/>
      <c r="R27576" s="5"/>
      <c r="W27576"/>
      <c r="Y27576" s="36"/>
      <c r="AA27576" s="5"/>
      <c r="AC27576" s="36"/>
      <c r="AD27576" s="36"/>
      <c r="AE27576"/>
      <c r="AF27576"/>
      <c r="AH27576" s="36"/>
      <c r="AJ27576"/>
    </row>
    <row r="27577" spans="14:36">
      <c r="N27577" s="36"/>
      <c r="R27577" s="5"/>
      <c r="W27577"/>
      <c r="Y27577" s="36"/>
      <c r="AA27577" s="5"/>
      <c r="AC27577" s="36"/>
      <c r="AD27577" s="36"/>
      <c r="AE27577"/>
      <c r="AF27577"/>
      <c r="AH27577" s="36"/>
      <c r="AJ27577"/>
    </row>
    <row r="27578" spans="14:36">
      <c r="N27578" s="36"/>
      <c r="R27578" s="5"/>
      <c r="W27578"/>
      <c r="Y27578" s="36"/>
      <c r="AA27578" s="5"/>
      <c r="AC27578" s="36"/>
      <c r="AD27578" s="36"/>
      <c r="AE27578"/>
      <c r="AF27578"/>
      <c r="AH27578" s="36"/>
      <c r="AJ27578"/>
    </row>
    <row r="27579" spans="14:36">
      <c r="N27579" s="36"/>
      <c r="R27579" s="5"/>
      <c r="W27579"/>
      <c r="Y27579" s="36"/>
      <c r="AA27579" s="5"/>
      <c r="AC27579" s="36"/>
      <c r="AD27579" s="36"/>
      <c r="AE27579"/>
      <c r="AF27579"/>
      <c r="AH27579" s="36"/>
      <c r="AJ27579"/>
    </row>
    <row r="27580" spans="14:36">
      <c r="N27580" s="36"/>
      <c r="R27580" s="5"/>
      <c r="W27580"/>
      <c r="Y27580" s="36"/>
      <c r="AA27580" s="5"/>
      <c r="AC27580" s="36"/>
      <c r="AD27580" s="36"/>
      <c r="AE27580"/>
      <c r="AF27580"/>
      <c r="AH27580" s="36"/>
      <c r="AJ27580"/>
    </row>
    <row r="27581" spans="14:36">
      <c r="N27581" s="36"/>
      <c r="R27581" s="5"/>
      <c r="W27581"/>
      <c r="Y27581" s="36"/>
      <c r="AA27581" s="5"/>
      <c r="AC27581" s="36"/>
      <c r="AD27581" s="36"/>
      <c r="AE27581"/>
      <c r="AF27581"/>
      <c r="AH27581" s="36"/>
      <c r="AJ27581"/>
    </row>
    <row r="27582" spans="14:36">
      <c r="N27582" s="36"/>
      <c r="R27582" s="5"/>
      <c r="W27582"/>
      <c r="Y27582" s="36"/>
      <c r="AA27582" s="5"/>
      <c r="AC27582" s="36"/>
      <c r="AD27582" s="36"/>
      <c r="AE27582"/>
      <c r="AF27582"/>
      <c r="AH27582" s="36"/>
      <c r="AJ27582"/>
    </row>
    <row r="27583" spans="14:36">
      <c r="N27583" s="36"/>
      <c r="R27583" s="5"/>
      <c r="W27583"/>
      <c r="Y27583" s="36"/>
      <c r="AA27583" s="5"/>
      <c r="AC27583" s="36"/>
      <c r="AD27583" s="36"/>
      <c r="AE27583"/>
      <c r="AF27583"/>
      <c r="AH27583" s="36"/>
      <c r="AJ27583"/>
    </row>
    <row r="27584" spans="14:36">
      <c r="N27584" s="36"/>
      <c r="R27584" s="5"/>
      <c r="W27584"/>
      <c r="Y27584" s="36"/>
      <c r="AA27584" s="5"/>
      <c r="AC27584" s="36"/>
      <c r="AD27584" s="36"/>
      <c r="AE27584"/>
      <c r="AF27584"/>
      <c r="AH27584" s="36"/>
      <c r="AJ27584"/>
    </row>
    <row r="27585" spans="14:36">
      <c r="N27585" s="36"/>
      <c r="R27585" s="5"/>
      <c r="W27585"/>
      <c r="Y27585" s="36"/>
      <c r="AA27585" s="5"/>
      <c r="AC27585" s="36"/>
      <c r="AD27585" s="36"/>
      <c r="AE27585"/>
      <c r="AF27585"/>
      <c r="AH27585" s="36"/>
      <c r="AJ27585"/>
    </row>
    <row r="27586" spans="14:36">
      <c r="N27586" s="36"/>
      <c r="R27586" s="5"/>
      <c r="W27586"/>
      <c r="Y27586" s="36"/>
      <c r="AA27586" s="5"/>
      <c r="AC27586" s="36"/>
      <c r="AD27586" s="36"/>
      <c r="AE27586"/>
      <c r="AF27586"/>
      <c r="AH27586" s="36"/>
      <c r="AJ27586"/>
    </row>
    <row r="27587" spans="14:36">
      <c r="N27587" s="36"/>
      <c r="R27587" s="5"/>
      <c r="W27587"/>
      <c r="Y27587" s="36"/>
      <c r="AA27587" s="5"/>
      <c r="AC27587" s="36"/>
      <c r="AD27587" s="36"/>
      <c r="AE27587"/>
      <c r="AF27587"/>
      <c r="AH27587" s="36"/>
      <c r="AJ27587"/>
    </row>
    <row r="27588" spans="14:36">
      <c r="N27588" s="36"/>
      <c r="R27588" s="5"/>
      <c r="W27588"/>
      <c r="Y27588" s="36"/>
      <c r="AA27588" s="5"/>
      <c r="AC27588" s="36"/>
      <c r="AD27588" s="36"/>
      <c r="AE27588"/>
      <c r="AF27588"/>
      <c r="AH27588" s="36"/>
      <c r="AJ27588"/>
    </row>
    <row r="27589" spans="14:36">
      <c r="N27589" s="36"/>
      <c r="R27589" s="5"/>
      <c r="W27589"/>
      <c r="Y27589" s="36"/>
      <c r="AA27589" s="5"/>
      <c r="AC27589" s="36"/>
      <c r="AD27589" s="36"/>
      <c r="AE27589"/>
      <c r="AF27589"/>
      <c r="AH27589" s="36"/>
      <c r="AJ27589"/>
    </row>
    <row r="27590" spans="14:36">
      <c r="N27590" s="36"/>
      <c r="R27590" s="5"/>
      <c r="W27590"/>
      <c r="Y27590" s="36"/>
      <c r="AA27590" s="5"/>
      <c r="AC27590" s="36"/>
      <c r="AD27590" s="36"/>
      <c r="AE27590"/>
      <c r="AF27590"/>
      <c r="AH27590" s="36"/>
      <c r="AJ27590"/>
    </row>
    <row r="27591" spans="14:36">
      <c r="N27591" s="36"/>
      <c r="R27591" s="5"/>
      <c r="W27591"/>
      <c r="Y27591" s="36"/>
      <c r="AA27591" s="5"/>
      <c r="AC27591" s="36"/>
      <c r="AD27591" s="36"/>
      <c r="AE27591"/>
      <c r="AF27591"/>
      <c r="AH27591" s="36"/>
      <c r="AJ27591"/>
    </row>
    <row r="27592" spans="14:36">
      <c r="N27592" s="36"/>
      <c r="R27592" s="5"/>
      <c r="W27592"/>
      <c r="Y27592" s="36"/>
      <c r="AA27592" s="5"/>
      <c r="AC27592" s="36"/>
      <c r="AD27592" s="36"/>
      <c r="AE27592"/>
      <c r="AF27592"/>
      <c r="AH27592" s="36"/>
      <c r="AJ27592"/>
    </row>
    <row r="27593" spans="14:36">
      <c r="N27593" s="36"/>
      <c r="R27593" s="5"/>
      <c r="W27593"/>
      <c r="Y27593" s="36"/>
      <c r="AA27593" s="5"/>
      <c r="AC27593" s="36"/>
      <c r="AD27593" s="36"/>
      <c r="AE27593"/>
      <c r="AF27593"/>
      <c r="AH27593" s="36"/>
      <c r="AJ27593"/>
    </row>
    <row r="27594" spans="14:36">
      <c r="N27594" s="36"/>
      <c r="R27594" s="5"/>
      <c r="W27594"/>
      <c r="Y27594" s="36"/>
      <c r="AA27594" s="5"/>
      <c r="AC27594" s="36"/>
      <c r="AD27594" s="36"/>
      <c r="AE27594"/>
      <c r="AF27594"/>
      <c r="AH27594" s="36"/>
      <c r="AJ27594"/>
    </row>
    <row r="27595" spans="14:36">
      <c r="N27595" s="36"/>
      <c r="R27595" s="5"/>
      <c r="W27595"/>
      <c r="Y27595" s="36"/>
      <c r="AA27595" s="5"/>
      <c r="AC27595" s="36"/>
      <c r="AD27595" s="36"/>
      <c r="AE27595"/>
      <c r="AF27595"/>
      <c r="AH27595" s="36"/>
      <c r="AJ27595"/>
    </row>
    <row r="27596" spans="14:36">
      <c r="N27596" s="36"/>
      <c r="R27596" s="5"/>
      <c r="W27596"/>
      <c r="Y27596" s="36"/>
      <c r="AA27596" s="5"/>
      <c r="AC27596" s="36"/>
      <c r="AD27596" s="36"/>
      <c r="AE27596"/>
      <c r="AF27596"/>
      <c r="AH27596" s="36"/>
      <c r="AJ27596"/>
    </row>
    <row r="27597" spans="14:36">
      <c r="N27597" s="36"/>
      <c r="R27597" s="5"/>
      <c r="W27597"/>
      <c r="Y27597" s="36"/>
      <c r="AA27597" s="5"/>
      <c r="AC27597" s="36"/>
      <c r="AD27597" s="36"/>
      <c r="AE27597"/>
      <c r="AF27597"/>
      <c r="AH27597" s="36"/>
      <c r="AJ27597"/>
    </row>
    <row r="27598" spans="14:36">
      <c r="N27598" s="36"/>
      <c r="R27598" s="5"/>
      <c r="W27598"/>
      <c r="Y27598" s="36"/>
      <c r="AA27598" s="5"/>
      <c r="AC27598" s="36"/>
      <c r="AD27598" s="36"/>
      <c r="AE27598"/>
      <c r="AF27598"/>
      <c r="AH27598" s="36"/>
      <c r="AJ27598"/>
    </row>
    <row r="27599" spans="14:36">
      <c r="N27599" s="36"/>
      <c r="R27599" s="5"/>
      <c r="W27599"/>
      <c r="Y27599" s="36"/>
      <c r="AA27599" s="5"/>
      <c r="AC27599" s="36"/>
      <c r="AD27599" s="36"/>
      <c r="AE27599"/>
      <c r="AF27599"/>
      <c r="AH27599" s="36"/>
      <c r="AJ27599"/>
    </row>
    <row r="27600" spans="14:36">
      <c r="N27600" s="36"/>
      <c r="R27600" s="5"/>
      <c r="W27600"/>
      <c r="Y27600" s="36"/>
      <c r="AA27600" s="5"/>
      <c r="AC27600" s="36"/>
      <c r="AD27600" s="36"/>
      <c r="AE27600"/>
      <c r="AF27600"/>
      <c r="AH27600" s="36"/>
      <c r="AJ27600"/>
    </row>
    <row r="27601" spans="14:36">
      <c r="N27601" s="36"/>
      <c r="R27601" s="5"/>
      <c r="W27601"/>
      <c r="Y27601" s="36"/>
      <c r="AA27601" s="5"/>
      <c r="AC27601" s="36"/>
      <c r="AD27601" s="36"/>
      <c r="AE27601"/>
      <c r="AF27601"/>
      <c r="AH27601" s="36"/>
      <c r="AJ27601"/>
    </row>
    <row r="27602" spans="14:36">
      <c r="N27602" s="36"/>
      <c r="R27602" s="5"/>
      <c r="W27602"/>
      <c r="Y27602" s="36"/>
      <c r="AA27602" s="5"/>
      <c r="AC27602" s="36"/>
      <c r="AD27602" s="36"/>
      <c r="AE27602"/>
      <c r="AF27602"/>
      <c r="AH27602" s="36"/>
      <c r="AJ27602"/>
    </row>
    <row r="27603" spans="14:36">
      <c r="N27603" s="36"/>
      <c r="R27603" s="5"/>
      <c r="W27603"/>
      <c r="Y27603" s="36"/>
      <c r="AA27603" s="5"/>
      <c r="AC27603" s="36"/>
      <c r="AD27603" s="36"/>
      <c r="AE27603"/>
      <c r="AF27603"/>
      <c r="AH27603" s="36"/>
      <c r="AJ27603"/>
    </row>
    <row r="27604" spans="14:36">
      <c r="N27604" s="36"/>
      <c r="R27604" s="5"/>
      <c r="W27604"/>
      <c r="Y27604" s="36"/>
      <c r="AA27604" s="5"/>
      <c r="AC27604" s="36"/>
      <c r="AD27604" s="36"/>
      <c r="AE27604"/>
      <c r="AF27604"/>
      <c r="AH27604" s="36"/>
      <c r="AJ27604"/>
    </row>
    <row r="27605" spans="14:36">
      <c r="N27605" s="36"/>
      <c r="R27605" s="5"/>
      <c r="W27605"/>
      <c r="Y27605" s="36"/>
      <c r="AA27605" s="5"/>
      <c r="AC27605" s="36"/>
      <c r="AD27605" s="36"/>
      <c r="AE27605"/>
      <c r="AF27605"/>
      <c r="AH27605" s="36"/>
      <c r="AJ27605"/>
    </row>
    <row r="27606" spans="14:36">
      <c r="N27606" s="36"/>
      <c r="R27606" s="5"/>
      <c r="W27606"/>
      <c r="Y27606" s="36"/>
      <c r="AA27606" s="5"/>
      <c r="AC27606" s="36"/>
      <c r="AD27606" s="36"/>
      <c r="AE27606"/>
      <c r="AF27606"/>
      <c r="AH27606" s="36"/>
      <c r="AJ27606"/>
    </row>
    <row r="27607" spans="14:36">
      <c r="N27607" s="36"/>
      <c r="R27607" s="5"/>
      <c r="W27607"/>
      <c r="Y27607" s="36"/>
      <c r="AA27607" s="5"/>
      <c r="AC27607" s="36"/>
      <c r="AD27607" s="36"/>
      <c r="AE27607"/>
      <c r="AF27607"/>
      <c r="AH27607" s="36"/>
      <c r="AJ27607"/>
    </row>
    <row r="27608" spans="14:36">
      <c r="N27608" s="36"/>
      <c r="R27608" s="5"/>
      <c r="W27608"/>
      <c r="Y27608" s="36"/>
      <c r="AA27608" s="5"/>
      <c r="AC27608" s="36"/>
      <c r="AD27608" s="36"/>
      <c r="AE27608"/>
      <c r="AF27608"/>
      <c r="AH27608" s="36"/>
      <c r="AJ27608"/>
    </row>
    <row r="27609" spans="14:36">
      <c r="N27609" s="36"/>
      <c r="R27609" s="5"/>
      <c r="W27609"/>
      <c r="Y27609" s="36"/>
      <c r="AA27609" s="5"/>
      <c r="AC27609" s="36"/>
      <c r="AD27609" s="36"/>
      <c r="AE27609"/>
      <c r="AF27609"/>
      <c r="AH27609" s="36"/>
      <c r="AJ27609"/>
    </row>
    <row r="27610" spans="14:36">
      <c r="N27610" s="36"/>
      <c r="R27610" s="5"/>
      <c r="W27610"/>
      <c r="Y27610" s="36"/>
      <c r="AA27610" s="5"/>
      <c r="AC27610" s="36"/>
      <c r="AD27610" s="36"/>
      <c r="AE27610"/>
      <c r="AF27610"/>
      <c r="AH27610" s="36"/>
      <c r="AJ27610"/>
    </row>
    <row r="27611" spans="14:36">
      <c r="N27611" s="36"/>
      <c r="R27611" s="5"/>
      <c r="W27611"/>
      <c r="Y27611" s="36"/>
      <c r="AA27611" s="5"/>
      <c r="AC27611" s="36"/>
      <c r="AD27611" s="36"/>
      <c r="AE27611"/>
      <c r="AF27611"/>
      <c r="AH27611" s="36"/>
      <c r="AJ27611"/>
    </row>
    <row r="27612" spans="14:36">
      <c r="N27612" s="36"/>
      <c r="R27612" s="5"/>
      <c r="W27612"/>
      <c r="Y27612" s="36"/>
      <c r="AA27612" s="5"/>
      <c r="AC27612" s="36"/>
      <c r="AD27612" s="36"/>
      <c r="AE27612"/>
      <c r="AF27612"/>
      <c r="AH27612" s="36"/>
      <c r="AJ27612"/>
    </row>
    <row r="27613" spans="14:36">
      <c r="N27613" s="36"/>
      <c r="R27613" s="5"/>
      <c r="W27613"/>
      <c r="Y27613" s="36"/>
      <c r="AA27613" s="5"/>
      <c r="AC27613" s="36"/>
      <c r="AD27613" s="36"/>
      <c r="AE27613"/>
      <c r="AF27613"/>
      <c r="AH27613" s="36"/>
      <c r="AJ27613"/>
    </row>
    <row r="27614" spans="14:36">
      <c r="N27614" s="36"/>
      <c r="R27614" s="5"/>
      <c r="W27614"/>
      <c r="Y27614" s="36"/>
      <c r="AA27614" s="5"/>
      <c r="AC27614" s="36"/>
      <c r="AD27614" s="36"/>
      <c r="AE27614"/>
      <c r="AF27614"/>
      <c r="AH27614" s="36"/>
      <c r="AJ27614"/>
    </row>
    <row r="27615" spans="14:36">
      <c r="N27615" s="36"/>
      <c r="R27615" s="5"/>
      <c r="W27615"/>
      <c r="Y27615" s="36"/>
      <c r="AA27615" s="5"/>
      <c r="AC27615" s="36"/>
      <c r="AD27615" s="36"/>
      <c r="AE27615"/>
      <c r="AF27615"/>
      <c r="AH27615" s="36"/>
      <c r="AJ27615"/>
    </row>
    <row r="27616" spans="14:36">
      <c r="N27616" s="36"/>
      <c r="R27616" s="5"/>
      <c r="W27616"/>
      <c r="Y27616" s="36"/>
      <c r="AA27616" s="5"/>
      <c r="AC27616" s="36"/>
      <c r="AD27616" s="36"/>
      <c r="AE27616"/>
      <c r="AF27616"/>
      <c r="AH27616" s="36"/>
      <c r="AJ27616"/>
    </row>
    <row r="27617" spans="14:36">
      <c r="N27617" s="36"/>
      <c r="R27617" s="5"/>
      <c r="W27617"/>
      <c r="Y27617" s="36"/>
      <c r="AA27617" s="5"/>
      <c r="AC27617" s="36"/>
      <c r="AD27617" s="36"/>
      <c r="AE27617"/>
      <c r="AF27617"/>
      <c r="AH27617" s="36"/>
      <c r="AJ27617"/>
    </row>
    <row r="27618" spans="14:36">
      <c r="N27618" s="36"/>
      <c r="R27618" s="5"/>
      <c r="W27618"/>
      <c r="Y27618" s="36"/>
      <c r="AA27618" s="5"/>
      <c r="AC27618" s="36"/>
      <c r="AD27618" s="36"/>
      <c r="AE27618"/>
      <c r="AF27618"/>
      <c r="AH27618" s="36"/>
      <c r="AJ27618"/>
    </row>
    <row r="27619" spans="14:36">
      <c r="N27619" s="36"/>
      <c r="R27619" s="5"/>
      <c r="W27619"/>
      <c r="Y27619" s="36"/>
      <c r="AA27619" s="5"/>
      <c r="AC27619" s="36"/>
      <c r="AD27619" s="36"/>
      <c r="AE27619"/>
      <c r="AF27619"/>
      <c r="AH27619" s="36"/>
      <c r="AJ27619"/>
    </row>
    <row r="27620" spans="14:36">
      <c r="N27620" s="36"/>
      <c r="R27620" s="5"/>
      <c r="W27620"/>
      <c r="Y27620" s="36"/>
      <c r="AA27620" s="5"/>
      <c r="AC27620" s="36"/>
      <c r="AD27620" s="36"/>
      <c r="AE27620"/>
      <c r="AF27620"/>
      <c r="AH27620" s="36"/>
      <c r="AJ27620"/>
    </row>
    <row r="27621" spans="14:36">
      <c r="N27621" s="36"/>
      <c r="R27621" s="5"/>
      <c r="W27621"/>
      <c r="Y27621" s="36"/>
      <c r="AA27621" s="5"/>
      <c r="AC27621" s="36"/>
      <c r="AD27621" s="36"/>
      <c r="AE27621"/>
      <c r="AF27621"/>
      <c r="AH27621" s="36"/>
      <c r="AJ27621"/>
    </row>
    <row r="27622" spans="14:36">
      <c r="N27622" s="36"/>
      <c r="R27622" s="5"/>
      <c r="W27622"/>
      <c r="Y27622" s="36"/>
      <c r="AA27622" s="5"/>
      <c r="AC27622" s="36"/>
      <c r="AD27622" s="36"/>
      <c r="AE27622"/>
      <c r="AF27622"/>
      <c r="AH27622" s="36"/>
      <c r="AJ27622"/>
    </row>
    <row r="27623" spans="14:36">
      <c r="N27623" s="36"/>
      <c r="R27623" s="5"/>
      <c r="W27623"/>
      <c r="Y27623" s="36"/>
      <c r="AA27623" s="5"/>
      <c r="AC27623" s="36"/>
      <c r="AD27623" s="36"/>
      <c r="AE27623"/>
      <c r="AF27623"/>
      <c r="AH27623" s="36"/>
      <c r="AJ27623"/>
    </row>
    <row r="27624" spans="14:36">
      <c r="N27624" s="36"/>
      <c r="R27624" s="5"/>
      <c r="W27624"/>
      <c r="Y27624" s="36"/>
      <c r="AA27624" s="5"/>
      <c r="AC27624" s="36"/>
      <c r="AD27624" s="36"/>
      <c r="AE27624"/>
      <c r="AF27624"/>
      <c r="AH27624" s="36"/>
      <c r="AJ27624"/>
    </row>
    <row r="27625" spans="14:36">
      <c r="N27625" s="36"/>
      <c r="R27625" s="5"/>
      <c r="W27625"/>
      <c r="Y27625" s="36"/>
      <c r="AA27625" s="5"/>
      <c r="AC27625" s="36"/>
      <c r="AD27625" s="36"/>
      <c r="AE27625"/>
      <c r="AF27625"/>
      <c r="AH27625" s="36"/>
      <c r="AJ27625"/>
    </row>
    <row r="27626" spans="14:36">
      <c r="N27626" s="36"/>
      <c r="R27626" s="5"/>
      <c r="W27626"/>
      <c r="Y27626" s="36"/>
      <c r="AA27626" s="5"/>
      <c r="AC27626" s="36"/>
      <c r="AD27626" s="36"/>
      <c r="AE27626"/>
      <c r="AF27626"/>
      <c r="AH27626" s="36"/>
      <c r="AJ27626"/>
    </row>
    <row r="27627" spans="14:36">
      <c r="N27627" s="36"/>
      <c r="R27627" s="5"/>
      <c r="W27627"/>
      <c r="Y27627" s="36"/>
      <c r="AA27627" s="5"/>
      <c r="AC27627" s="36"/>
      <c r="AD27627" s="36"/>
      <c r="AE27627"/>
      <c r="AF27627"/>
      <c r="AH27627" s="36"/>
      <c r="AJ27627"/>
    </row>
    <row r="27628" spans="14:36">
      <c r="N27628" s="36"/>
      <c r="R27628" s="5"/>
      <c r="W27628"/>
      <c r="Y27628" s="36"/>
      <c r="AA27628" s="5"/>
      <c r="AC27628" s="36"/>
      <c r="AD27628" s="36"/>
      <c r="AE27628"/>
      <c r="AF27628"/>
      <c r="AH27628" s="36"/>
      <c r="AJ27628"/>
    </row>
    <row r="27629" spans="14:36">
      <c r="N27629" s="36"/>
      <c r="R27629" s="5"/>
      <c r="W27629"/>
      <c r="Y27629" s="36"/>
      <c r="AA27629" s="5"/>
      <c r="AC27629" s="36"/>
      <c r="AD27629" s="36"/>
      <c r="AE27629"/>
      <c r="AF27629"/>
      <c r="AH27629" s="36"/>
      <c r="AJ27629"/>
    </row>
    <row r="27630" spans="14:36">
      <c r="N27630" s="36"/>
      <c r="R27630" s="5"/>
      <c r="W27630"/>
      <c r="Y27630" s="36"/>
      <c r="AA27630" s="5"/>
      <c r="AC27630" s="36"/>
      <c r="AD27630" s="36"/>
      <c r="AE27630"/>
      <c r="AF27630"/>
      <c r="AH27630" s="36"/>
      <c r="AJ27630"/>
    </row>
    <row r="27631" spans="14:36">
      <c r="N27631" s="36"/>
      <c r="R27631" s="5"/>
      <c r="W27631"/>
      <c r="Y27631" s="36"/>
      <c r="AA27631" s="5"/>
      <c r="AC27631" s="36"/>
      <c r="AD27631" s="36"/>
      <c r="AE27631"/>
      <c r="AF27631"/>
      <c r="AH27631" s="36"/>
      <c r="AJ27631"/>
    </row>
    <row r="27632" spans="14:36">
      <c r="N27632" s="36"/>
      <c r="R27632" s="5"/>
      <c r="W27632"/>
      <c r="Y27632" s="36"/>
      <c r="AA27632" s="5"/>
      <c r="AC27632" s="36"/>
      <c r="AD27632" s="36"/>
      <c r="AE27632"/>
      <c r="AF27632"/>
      <c r="AH27632" s="36"/>
      <c r="AJ27632"/>
    </row>
    <row r="27633" spans="14:36">
      <c r="N27633" s="36"/>
      <c r="R27633" s="5"/>
      <c r="W27633"/>
      <c r="Y27633" s="36"/>
      <c r="AA27633" s="5"/>
      <c r="AC27633" s="36"/>
      <c r="AD27633" s="36"/>
      <c r="AE27633"/>
      <c r="AF27633"/>
      <c r="AH27633" s="36"/>
      <c r="AJ27633"/>
    </row>
    <row r="27634" spans="14:36">
      <c r="N27634" s="36"/>
      <c r="R27634" s="5"/>
      <c r="W27634"/>
      <c r="Y27634" s="36"/>
      <c r="AA27634" s="5"/>
      <c r="AC27634" s="36"/>
      <c r="AD27634" s="36"/>
      <c r="AE27634"/>
      <c r="AF27634"/>
      <c r="AH27634" s="36"/>
      <c r="AJ27634"/>
    </row>
    <row r="27635" spans="14:36">
      <c r="N27635" s="36"/>
      <c r="R27635" s="5"/>
      <c r="W27635"/>
      <c r="Y27635" s="36"/>
      <c r="AA27635" s="5"/>
      <c r="AC27635" s="36"/>
      <c r="AD27635" s="36"/>
      <c r="AE27635"/>
      <c r="AF27635"/>
      <c r="AH27635" s="36"/>
      <c r="AJ27635"/>
    </row>
    <row r="27636" spans="14:36">
      <c r="N27636" s="36"/>
      <c r="R27636" s="5"/>
      <c r="W27636"/>
      <c r="Y27636" s="36"/>
      <c r="AA27636" s="5"/>
      <c r="AC27636" s="36"/>
      <c r="AD27636" s="36"/>
      <c r="AE27636"/>
      <c r="AF27636"/>
      <c r="AH27636" s="36"/>
      <c r="AJ27636"/>
    </row>
    <row r="27637" spans="14:36">
      <c r="N27637" s="36"/>
      <c r="R27637" s="5"/>
      <c r="W27637"/>
      <c r="Y27637" s="36"/>
      <c r="AA27637" s="5"/>
      <c r="AC27637" s="36"/>
      <c r="AD27637" s="36"/>
      <c r="AE27637"/>
      <c r="AF27637"/>
      <c r="AH27637" s="36"/>
      <c r="AJ27637"/>
    </row>
    <row r="27638" spans="14:36">
      <c r="N27638" s="36"/>
      <c r="R27638" s="5"/>
      <c r="W27638"/>
      <c r="Y27638" s="36"/>
      <c r="AA27638" s="5"/>
      <c r="AC27638" s="36"/>
      <c r="AD27638" s="36"/>
      <c r="AE27638"/>
      <c r="AF27638"/>
      <c r="AH27638" s="36"/>
      <c r="AJ27638"/>
    </row>
    <row r="27639" spans="14:36">
      <c r="N27639" s="36"/>
      <c r="R27639" s="5"/>
      <c r="W27639"/>
      <c r="Y27639" s="36"/>
      <c r="AA27639" s="5"/>
      <c r="AC27639" s="36"/>
      <c r="AD27639" s="36"/>
      <c r="AE27639"/>
      <c r="AF27639"/>
      <c r="AH27639" s="36"/>
      <c r="AJ27639"/>
    </row>
    <row r="27640" spans="14:36">
      <c r="N27640" s="36"/>
      <c r="R27640" s="5"/>
      <c r="W27640"/>
      <c r="Y27640" s="36"/>
      <c r="AA27640" s="5"/>
      <c r="AC27640" s="36"/>
      <c r="AD27640" s="36"/>
      <c r="AE27640"/>
      <c r="AF27640"/>
      <c r="AH27640" s="36"/>
      <c r="AJ27640"/>
    </row>
    <row r="27641" spans="14:36">
      <c r="N27641" s="36"/>
      <c r="R27641" s="5"/>
      <c r="W27641"/>
      <c r="Y27641" s="36"/>
      <c r="AA27641" s="5"/>
      <c r="AC27641" s="36"/>
      <c r="AD27641" s="36"/>
      <c r="AE27641"/>
      <c r="AF27641"/>
      <c r="AH27641" s="36"/>
      <c r="AJ27641"/>
    </row>
    <row r="27642" spans="14:36">
      <c r="N27642" s="36"/>
      <c r="R27642" s="5"/>
      <c r="W27642"/>
      <c r="Y27642" s="36"/>
      <c r="AA27642" s="5"/>
      <c r="AC27642" s="36"/>
      <c r="AD27642" s="36"/>
      <c r="AE27642"/>
      <c r="AF27642"/>
      <c r="AH27642" s="36"/>
      <c r="AJ27642"/>
    </row>
    <row r="27643" spans="14:36">
      <c r="N27643" s="36"/>
      <c r="R27643" s="5"/>
      <c r="W27643"/>
      <c r="Y27643" s="36"/>
      <c r="AA27643" s="5"/>
      <c r="AC27643" s="36"/>
      <c r="AD27643" s="36"/>
      <c r="AE27643"/>
      <c r="AF27643"/>
      <c r="AH27643" s="36"/>
      <c r="AJ27643"/>
    </row>
    <row r="27644" spans="14:36">
      <c r="N27644" s="36"/>
      <c r="R27644" s="5"/>
      <c r="W27644"/>
      <c r="Y27644" s="36"/>
      <c r="AA27644" s="5"/>
      <c r="AC27644" s="36"/>
      <c r="AD27644" s="36"/>
      <c r="AE27644"/>
      <c r="AF27644"/>
      <c r="AH27644" s="36"/>
      <c r="AJ27644"/>
    </row>
    <row r="27645" spans="14:36">
      <c r="N27645" s="36"/>
      <c r="R27645" s="5"/>
      <c r="W27645"/>
      <c r="Y27645" s="36"/>
      <c r="AA27645" s="5"/>
      <c r="AC27645" s="36"/>
      <c r="AD27645" s="36"/>
      <c r="AE27645"/>
      <c r="AF27645"/>
      <c r="AH27645" s="36"/>
      <c r="AJ27645"/>
    </row>
    <row r="27646" spans="14:36">
      <c r="N27646" s="36"/>
      <c r="R27646" s="5"/>
      <c r="W27646"/>
      <c r="Y27646" s="36"/>
      <c r="AA27646" s="5"/>
      <c r="AC27646" s="36"/>
      <c r="AD27646" s="36"/>
      <c r="AE27646"/>
      <c r="AF27646"/>
      <c r="AH27646" s="36"/>
      <c r="AJ27646"/>
    </row>
    <row r="27647" spans="14:36">
      <c r="N27647" s="36"/>
      <c r="R27647" s="5"/>
      <c r="W27647"/>
      <c r="Y27647" s="36"/>
      <c r="AA27647" s="5"/>
      <c r="AC27647" s="36"/>
      <c r="AD27647" s="36"/>
      <c r="AE27647"/>
      <c r="AF27647"/>
      <c r="AH27647" s="36"/>
      <c r="AJ27647"/>
    </row>
    <row r="27648" spans="14:36">
      <c r="N27648" s="36"/>
      <c r="R27648" s="5"/>
      <c r="W27648"/>
      <c r="Y27648" s="36"/>
      <c r="AA27648" s="5"/>
      <c r="AC27648" s="36"/>
      <c r="AD27648" s="36"/>
      <c r="AE27648"/>
      <c r="AF27648"/>
      <c r="AH27648" s="36"/>
      <c r="AJ27648"/>
    </row>
    <row r="27649" spans="14:36">
      <c r="N27649" s="36"/>
      <c r="R27649" s="5"/>
      <c r="W27649"/>
      <c r="Y27649" s="36"/>
      <c r="AA27649" s="5"/>
      <c r="AC27649" s="36"/>
      <c r="AD27649" s="36"/>
      <c r="AE27649"/>
      <c r="AF27649"/>
      <c r="AH27649" s="36"/>
      <c r="AJ27649"/>
    </row>
    <row r="27650" spans="14:36">
      <c r="N27650" s="36"/>
      <c r="R27650" s="5"/>
      <c r="W27650"/>
      <c r="Y27650" s="36"/>
      <c r="AA27650" s="5"/>
      <c r="AC27650" s="36"/>
      <c r="AD27650" s="36"/>
      <c r="AE27650"/>
      <c r="AF27650"/>
      <c r="AH27650" s="36"/>
      <c r="AJ27650"/>
    </row>
    <row r="27651" spans="14:36">
      <c r="N27651" s="36"/>
      <c r="R27651" s="5"/>
      <c r="W27651"/>
      <c r="Y27651" s="36"/>
      <c r="AA27651" s="5"/>
      <c r="AC27651" s="36"/>
      <c r="AD27651" s="36"/>
      <c r="AE27651"/>
      <c r="AF27651"/>
      <c r="AH27651" s="36"/>
      <c r="AJ27651"/>
    </row>
    <row r="27652" spans="14:36">
      <c r="N27652" s="36"/>
      <c r="R27652" s="5"/>
      <c r="W27652"/>
      <c r="Y27652" s="36"/>
      <c r="AA27652" s="5"/>
      <c r="AC27652" s="36"/>
      <c r="AD27652" s="36"/>
      <c r="AE27652"/>
      <c r="AF27652"/>
      <c r="AH27652" s="36"/>
      <c r="AJ27652"/>
    </row>
    <row r="27653" spans="14:36">
      <c r="N27653" s="36"/>
      <c r="R27653" s="5"/>
      <c r="W27653"/>
      <c r="Y27653" s="36"/>
      <c r="AA27653" s="5"/>
      <c r="AC27653" s="36"/>
      <c r="AD27653" s="36"/>
      <c r="AE27653"/>
      <c r="AF27653"/>
      <c r="AH27653" s="36"/>
      <c r="AJ27653"/>
    </row>
    <row r="27654" spans="14:36">
      <c r="N27654" s="36"/>
      <c r="R27654" s="5"/>
      <c r="W27654"/>
      <c r="Y27654" s="36"/>
      <c r="AA27654" s="5"/>
      <c r="AC27654" s="36"/>
      <c r="AD27654" s="36"/>
      <c r="AE27654"/>
      <c r="AF27654"/>
      <c r="AH27654" s="36"/>
      <c r="AJ27654"/>
    </row>
    <row r="27655" spans="14:36">
      <c r="N27655" s="36"/>
      <c r="R27655" s="5"/>
      <c r="W27655"/>
      <c r="Y27655" s="36"/>
      <c r="AA27655" s="5"/>
      <c r="AC27655" s="36"/>
      <c r="AD27655" s="36"/>
      <c r="AE27655"/>
      <c r="AF27655"/>
      <c r="AH27655" s="36"/>
      <c r="AJ27655"/>
    </row>
    <row r="27656" spans="14:36">
      <c r="N27656" s="36"/>
      <c r="R27656" s="5"/>
      <c r="W27656"/>
      <c r="Y27656" s="36"/>
      <c r="AA27656" s="5"/>
      <c r="AC27656" s="36"/>
      <c r="AD27656" s="36"/>
      <c r="AE27656"/>
      <c r="AF27656"/>
      <c r="AH27656" s="36"/>
      <c r="AJ27656"/>
    </row>
    <row r="27657" spans="14:36">
      <c r="N27657" s="36"/>
      <c r="R27657" s="5"/>
      <c r="W27657"/>
      <c r="Y27657" s="36"/>
      <c r="AA27657" s="5"/>
      <c r="AC27657" s="36"/>
      <c r="AD27657" s="36"/>
      <c r="AE27657"/>
      <c r="AF27657"/>
      <c r="AH27657" s="36"/>
      <c r="AJ27657"/>
    </row>
    <row r="27658" spans="14:36">
      <c r="N27658" s="36"/>
      <c r="R27658" s="5"/>
      <c r="W27658"/>
      <c r="Y27658" s="36"/>
      <c r="AA27658" s="5"/>
      <c r="AC27658" s="36"/>
      <c r="AD27658" s="36"/>
      <c r="AE27658"/>
      <c r="AF27658"/>
      <c r="AH27658" s="36"/>
      <c r="AJ27658"/>
    </row>
    <row r="27659" spans="14:36">
      <c r="N27659" s="36"/>
      <c r="R27659" s="5"/>
      <c r="W27659"/>
      <c r="Y27659" s="36"/>
      <c r="AA27659" s="5"/>
      <c r="AC27659" s="36"/>
      <c r="AD27659" s="36"/>
      <c r="AE27659"/>
      <c r="AF27659"/>
      <c r="AH27659" s="36"/>
      <c r="AJ27659"/>
    </row>
    <row r="27660" spans="14:36">
      <c r="N27660" s="36"/>
      <c r="R27660" s="5"/>
      <c r="W27660"/>
      <c r="Y27660" s="36"/>
      <c r="AA27660" s="5"/>
      <c r="AC27660" s="36"/>
      <c r="AD27660" s="36"/>
      <c r="AE27660"/>
      <c r="AF27660"/>
      <c r="AH27660" s="36"/>
      <c r="AJ27660"/>
    </row>
    <row r="27661" spans="14:36">
      <c r="N27661" s="36"/>
      <c r="R27661" s="5"/>
      <c r="W27661"/>
      <c r="Y27661" s="36"/>
      <c r="AA27661" s="5"/>
      <c r="AC27661" s="36"/>
      <c r="AD27661" s="36"/>
      <c r="AE27661"/>
      <c r="AF27661"/>
      <c r="AH27661" s="36"/>
      <c r="AJ27661"/>
    </row>
    <row r="27662" spans="14:36">
      <c r="N27662" s="36"/>
      <c r="R27662" s="5"/>
      <c r="W27662"/>
      <c r="Y27662" s="36"/>
      <c r="AA27662" s="5"/>
      <c r="AC27662" s="36"/>
      <c r="AD27662" s="36"/>
      <c r="AE27662"/>
      <c r="AF27662"/>
      <c r="AH27662" s="36"/>
      <c r="AJ27662"/>
    </row>
    <row r="27663" spans="14:36">
      <c r="N27663" s="36"/>
      <c r="R27663" s="5"/>
      <c r="W27663"/>
      <c r="Y27663" s="36"/>
      <c r="AA27663" s="5"/>
      <c r="AC27663" s="36"/>
      <c r="AD27663" s="36"/>
      <c r="AE27663"/>
      <c r="AF27663"/>
      <c r="AH27663" s="36"/>
      <c r="AJ27663"/>
    </row>
    <row r="27664" spans="14:36">
      <c r="N27664" s="36"/>
      <c r="R27664" s="5"/>
      <c r="W27664"/>
      <c r="Y27664" s="36"/>
      <c r="AA27664" s="5"/>
      <c r="AC27664" s="36"/>
      <c r="AD27664" s="36"/>
      <c r="AE27664"/>
      <c r="AF27664"/>
      <c r="AH27664" s="36"/>
      <c r="AJ27664"/>
    </row>
    <row r="27665" spans="14:36">
      <c r="N27665" s="36"/>
      <c r="R27665" s="5"/>
      <c r="W27665"/>
      <c r="Y27665" s="36"/>
      <c r="AA27665" s="5"/>
      <c r="AC27665" s="36"/>
      <c r="AD27665" s="36"/>
      <c r="AE27665"/>
      <c r="AF27665"/>
      <c r="AH27665" s="36"/>
      <c r="AJ27665"/>
    </row>
    <row r="27666" spans="14:36">
      <c r="N27666" s="36"/>
      <c r="R27666" s="5"/>
      <c r="W27666"/>
      <c r="Y27666" s="36"/>
      <c r="AA27666" s="5"/>
      <c r="AC27666" s="36"/>
      <c r="AD27666" s="36"/>
      <c r="AE27666"/>
      <c r="AF27666"/>
      <c r="AH27666" s="36"/>
      <c r="AJ27666"/>
    </row>
    <row r="27667" spans="14:36">
      <c r="N27667" s="36"/>
      <c r="R27667" s="5"/>
      <c r="W27667"/>
      <c r="Y27667" s="36"/>
      <c r="AA27667" s="5"/>
      <c r="AC27667" s="36"/>
      <c r="AD27667" s="36"/>
      <c r="AE27667"/>
      <c r="AF27667"/>
      <c r="AH27667" s="36"/>
      <c r="AJ27667"/>
    </row>
    <row r="27668" spans="14:36">
      <c r="N27668" s="36"/>
      <c r="R27668" s="5"/>
      <c r="W27668"/>
      <c r="Y27668" s="36"/>
      <c r="AA27668" s="5"/>
      <c r="AC27668" s="36"/>
      <c r="AD27668" s="36"/>
      <c r="AE27668"/>
      <c r="AF27668"/>
      <c r="AH27668" s="36"/>
      <c r="AJ27668"/>
    </row>
    <row r="27669" spans="14:36">
      <c r="N27669" s="36"/>
      <c r="R27669" s="5"/>
      <c r="W27669"/>
      <c r="Y27669" s="36"/>
      <c r="AA27669" s="5"/>
      <c r="AC27669" s="36"/>
      <c r="AD27669" s="36"/>
      <c r="AE27669"/>
      <c r="AF27669"/>
      <c r="AH27669" s="36"/>
      <c r="AJ27669"/>
    </row>
    <row r="27670" spans="14:36">
      <c r="N27670" s="36"/>
      <c r="R27670" s="5"/>
      <c r="W27670"/>
      <c r="Y27670" s="36"/>
      <c r="AA27670" s="5"/>
      <c r="AC27670" s="36"/>
      <c r="AD27670" s="36"/>
      <c r="AE27670"/>
      <c r="AF27670"/>
      <c r="AH27670" s="36"/>
      <c r="AJ27670"/>
    </row>
    <row r="27671" spans="14:36">
      <c r="N27671" s="36"/>
      <c r="R27671" s="5"/>
      <c r="W27671"/>
      <c r="Y27671" s="36"/>
      <c r="AA27671" s="5"/>
      <c r="AC27671" s="36"/>
      <c r="AD27671" s="36"/>
      <c r="AE27671"/>
      <c r="AF27671"/>
      <c r="AH27671" s="36"/>
      <c r="AJ27671"/>
    </row>
    <row r="27672" spans="14:36">
      <c r="N27672" s="36"/>
      <c r="R27672" s="5"/>
      <c r="W27672"/>
      <c r="Y27672" s="36"/>
      <c r="AA27672" s="5"/>
      <c r="AC27672" s="36"/>
      <c r="AD27672" s="36"/>
      <c r="AE27672"/>
      <c r="AF27672"/>
      <c r="AH27672" s="36"/>
      <c r="AJ27672"/>
    </row>
    <row r="27673" spans="14:36">
      <c r="N27673" s="36"/>
      <c r="R27673" s="5"/>
      <c r="W27673"/>
      <c r="Y27673" s="36"/>
      <c r="AA27673" s="5"/>
      <c r="AC27673" s="36"/>
      <c r="AD27673" s="36"/>
      <c r="AE27673"/>
      <c r="AF27673"/>
      <c r="AH27673" s="36"/>
      <c r="AJ27673"/>
    </row>
    <row r="27674" spans="14:36">
      <c r="N27674" s="36"/>
      <c r="R27674" s="5"/>
      <c r="W27674"/>
      <c r="Y27674" s="36"/>
      <c r="AA27674" s="5"/>
      <c r="AC27674" s="36"/>
      <c r="AD27674" s="36"/>
      <c r="AE27674"/>
      <c r="AF27674"/>
      <c r="AH27674" s="36"/>
      <c r="AJ27674"/>
    </row>
    <row r="27675" spans="14:36">
      <c r="N27675" s="36"/>
      <c r="R27675" s="5"/>
      <c r="W27675"/>
      <c r="Y27675" s="36"/>
      <c r="AA27675" s="5"/>
      <c r="AC27675" s="36"/>
      <c r="AD27675" s="36"/>
      <c r="AE27675"/>
      <c r="AF27675"/>
      <c r="AH27675" s="36"/>
      <c r="AJ27675"/>
    </row>
    <row r="27676" spans="14:36">
      <c r="N27676" s="36"/>
      <c r="R27676" s="5"/>
      <c r="W27676"/>
      <c r="Y27676" s="36"/>
      <c r="AA27676" s="5"/>
      <c r="AC27676" s="36"/>
      <c r="AD27676" s="36"/>
      <c r="AE27676"/>
      <c r="AF27676"/>
      <c r="AH27676" s="36"/>
      <c r="AJ27676"/>
    </row>
    <row r="27677" spans="14:36">
      <c r="N27677" s="36"/>
      <c r="R27677" s="5"/>
      <c r="W27677"/>
      <c r="Y27677" s="36"/>
      <c r="AA27677" s="5"/>
      <c r="AC27677" s="36"/>
      <c r="AD27677" s="36"/>
      <c r="AE27677"/>
      <c r="AF27677"/>
      <c r="AH27677" s="36"/>
      <c r="AJ27677"/>
    </row>
    <row r="27678" spans="14:36">
      <c r="N27678" s="36"/>
      <c r="R27678" s="5"/>
      <c r="W27678"/>
      <c r="Y27678" s="36"/>
      <c r="AA27678" s="5"/>
      <c r="AC27678" s="36"/>
      <c r="AD27678" s="36"/>
      <c r="AE27678"/>
      <c r="AF27678"/>
      <c r="AH27678" s="36"/>
      <c r="AJ27678"/>
    </row>
    <row r="27679" spans="14:36">
      <c r="N27679" s="36"/>
      <c r="R27679" s="5"/>
      <c r="W27679"/>
      <c r="Y27679" s="36"/>
      <c r="AA27679" s="5"/>
      <c r="AC27679" s="36"/>
      <c r="AD27679" s="36"/>
      <c r="AE27679"/>
      <c r="AF27679"/>
      <c r="AH27679" s="36"/>
      <c r="AJ27679"/>
    </row>
    <row r="27680" spans="14:36">
      <c r="N27680" s="36"/>
      <c r="R27680" s="5"/>
      <c r="W27680"/>
      <c r="Y27680" s="36"/>
      <c r="AA27680" s="5"/>
      <c r="AC27680" s="36"/>
      <c r="AD27680" s="36"/>
      <c r="AE27680"/>
      <c r="AF27680"/>
      <c r="AH27680" s="36"/>
      <c r="AJ27680"/>
    </row>
    <row r="27681" spans="14:36">
      <c r="N27681" s="36"/>
      <c r="R27681" s="5"/>
      <c r="W27681"/>
      <c r="Y27681" s="36"/>
      <c r="AA27681" s="5"/>
      <c r="AC27681" s="36"/>
      <c r="AD27681" s="36"/>
      <c r="AE27681"/>
      <c r="AF27681"/>
      <c r="AH27681" s="36"/>
      <c r="AJ27681"/>
    </row>
    <row r="27682" spans="14:36">
      <c r="N27682" s="36"/>
      <c r="R27682" s="5"/>
      <c r="W27682"/>
      <c r="Y27682" s="36"/>
      <c r="AA27682" s="5"/>
      <c r="AC27682" s="36"/>
      <c r="AD27682" s="36"/>
      <c r="AE27682"/>
      <c r="AF27682"/>
      <c r="AH27682" s="36"/>
      <c r="AJ27682"/>
    </row>
    <row r="27683" spans="14:36">
      <c r="N27683" s="36"/>
      <c r="R27683" s="5"/>
      <c r="W27683"/>
      <c r="Y27683" s="36"/>
      <c r="AA27683" s="5"/>
      <c r="AC27683" s="36"/>
      <c r="AD27683" s="36"/>
      <c r="AE27683"/>
      <c r="AF27683"/>
      <c r="AH27683" s="36"/>
      <c r="AJ27683"/>
    </row>
    <row r="27684" spans="14:36">
      <c r="N27684" s="36"/>
      <c r="R27684" s="5"/>
      <c r="W27684"/>
      <c r="Y27684" s="36"/>
      <c r="AA27684" s="5"/>
      <c r="AC27684" s="36"/>
      <c r="AD27684" s="36"/>
      <c r="AE27684"/>
      <c r="AF27684"/>
      <c r="AH27684" s="36"/>
      <c r="AJ27684"/>
    </row>
    <row r="27685" spans="14:36">
      <c r="N27685" s="36"/>
      <c r="R27685" s="5"/>
      <c r="W27685"/>
      <c r="Y27685" s="36"/>
      <c r="AA27685" s="5"/>
      <c r="AC27685" s="36"/>
      <c r="AD27685" s="36"/>
      <c r="AE27685"/>
      <c r="AF27685"/>
      <c r="AH27685" s="36"/>
      <c r="AJ27685"/>
    </row>
    <row r="27686" spans="14:36">
      <c r="N27686" s="36"/>
      <c r="R27686" s="5"/>
      <c r="W27686"/>
      <c r="Y27686" s="36"/>
      <c r="AA27686" s="5"/>
      <c r="AC27686" s="36"/>
      <c r="AD27686" s="36"/>
      <c r="AE27686"/>
      <c r="AF27686"/>
      <c r="AH27686" s="36"/>
      <c r="AJ27686"/>
    </row>
    <row r="27687" spans="14:36">
      <c r="N27687" s="36"/>
      <c r="R27687" s="5"/>
      <c r="W27687"/>
      <c r="Y27687" s="36"/>
      <c r="AA27687" s="5"/>
      <c r="AC27687" s="36"/>
      <c r="AD27687" s="36"/>
      <c r="AE27687"/>
      <c r="AF27687"/>
      <c r="AH27687" s="36"/>
      <c r="AJ27687"/>
    </row>
    <row r="27688" spans="14:36">
      <c r="N27688" s="36"/>
      <c r="R27688" s="5"/>
      <c r="W27688"/>
      <c r="Y27688" s="36"/>
      <c r="AA27688" s="5"/>
      <c r="AC27688" s="36"/>
      <c r="AD27688" s="36"/>
      <c r="AE27688"/>
      <c r="AF27688"/>
      <c r="AH27688" s="36"/>
      <c r="AJ27688"/>
    </row>
    <row r="27689" spans="14:36">
      <c r="N27689" s="36"/>
      <c r="R27689" s="5"/>
      <c r="W27689"/>
      <c r="Y27689" s="36"/>
      <c r="AA27689" s="5"/>
      <c r="AC27689" s="36"/>
      <c r="AD27689" s="36"/>
      <c r="AE27689"/>
      <c r="AF27689"/>
      <c r="AH27689" s="36"/>
      <c r="AJ27689"/>
    </row>
    <row r="27690" spans="14:36">
      <c r="N27690" s="36"/>
      <c r="R27690" s="5"/>
      <c r="W27690"/>
      <c r="Y27690" s="36"/>
      <c r="AA27690" s="5"/>
      <c r="AC27690" s="36"/>
      <c r="AD27690" s="36"/>
      <c r="AE27690"/>
      <c r="AF27690"/>
      <c r="AH27690" s="36"/>
      <c r="AJ27690"/>
    </row>
    <row r="27691" spans="14:36">
      <c r="N27691" s="36"/>
      <c r="R27691" s="5"/>
      <c r="W27691"/>
      <c r="Y27691" s="36"/>
      <c r="AA27691" s="5"/>
      <c r="AC27691" s="36"/>
      <c r="AD27691" s="36"/>
      <c r="AE27691"/>
      <c r="AF27691"/>
      <c r="AH27691" s="36"/>
      <c r="AJ27691"/>
    </row>
    <row r="27692" spans="14:36">
      <c r="N27692" s="36"/>
      <c r="R27692" s="5"/>
      <c r="W27692"/>
      <c r="Y27692" s="36"/>
      <c r="AA27692" s="5"/>
      <c r="AC27692" s="36"/>
      <c r="AD27692" s="36"/>
      <c r="AE27692"/>
      <c r="AF27692"/>
      <c r="AH27692" s="36"/>
      <c r="AJ27692"/>
    </row>
    <row r="27693" spans="14:36">
      <c r="N27693" s="36"/>
      <c r="R27693" s="5"/>
      <c r="W27693"/>
      <c r="Y27693" s="36"/>
      <c r="AA27693" s="5"/>
      <c r="AC27693" s="36"/>
      <c r="AD27693" s="36"/>
      <c r="AE27693"/>
      <c r="AF27693"/>
      <c r="AH27693" s="36"/>
      <c r="AJ27693"/>
    </row>
    <row r="27694" spans="14:36">
      <c r="N27694" s="36"/>
      <c r="R27694" s="5"/>
      <c r="W27694"/>
      <c r="Y27694" s="36"/>
      <c r="AA27694" s="5"/>
      <c r="AC27694" s="36"/>
      <c r="AD27694" s="36"/>
      <c r="AE27694"/>
      <c r="AF27694"/>
      <c r="AH27694" s="36"/>
      <c r="AJ27694"/>
    </row>
    <row r="27695" spans="14:36">
      <c r="N27695" s="36"/>
      <c r="R27695" s="5"/>
      <c r="W27695"/>
      <c r="Y27695" s="36"/>
      <c r="AA27695" s="5"/>
      <c r="AC27695" s="36"/>
      <c r="AD27695" s="36"/>
      <c r="AE27695"/>
      <c r="AF27695"/>
      <c r="AH27695" s="36"/>
      <c r="AJ27695"/>
    </row>
    <row r="27696" spans="14:36">
      <c r="N27696" s="36"/>
      <c r="R27696" s="5"/>
      <c r="W27696"/>
      <c r="Y27696" s="36"/>
      <c r="AA27696" s="5"/>
      <c r="AC27696" s="36"/>
      <c r="AD27696" s="36"/>
      <c r="AE27696"/>
      <c r="AF27696"/>
      <c r="AH27696" s="36"/>
      <c r="AJ27696"/>
    </row>
    <row r="27697" spans="14:36">
      <c r="N27697" s="36"/>
      <c r="R27697" s="5"/>
      <c r="W27697"/>
      <c r="Y27697" s="36"/>
      <c r="AA27697" s="5"/>
      <c r="AC27697" s="36"/>
      <c r="AD27697" s="36"/>
      <c r="AE27697"/>
      <c r="AF27697"/>
      <c r="AH27697" s="36"/>
      <c r="AJ27697"/>
    </row>
    <row r="27698" spans="14:36">
      <c r="N27698" s="36"/>
      <c r="R27698" s="5"/>
      <c r="W27698"/>
      <c r="Y27698" s="36"/>
      <c r="AA27698" s="5"/>
      <c r="AC27698" s="36"/>
      <c r="AD27698" s="36"/>
      <c r="AE27698"/>
      <c r="AF27698"/>
      <c r="AH27698" s="36"/>
      <c r="AJ27698"/>
    </row>
    <row r="27699" spans="14:36">
      <c r="N27699" s="36"/>
      <c r="R27699" s="5"/>
      <c r="W27699"/>
      <c r="Y27699" s="36"/>
      <c r="AA27699" s="5"/>
      <c r="AC27699" s="36"/>
      <c r="AD27699" s="36"/>
      <c r="AE27699"/>
      <c r="AF27699"/>
      <c r="AH27699" s="36"/>
      <c r="AJ27699"/>
    </row>
    <row r="27700" spans="14:36">
      <c r="N27700" s="36"/>
      <c r="R27700" s="5"/>
      <c r="W27700"/>
      <c r="Y27700" s="36"/>
      <c r="AA27700" s="5"/>
      <c r="AC27700" s="36"/>
      <c r="AD27700" s="36"/>
      <c r="AE27700"/>
      <c r="AF27700"/>
      <c r="AH27700" s="36"/>
      <c r="AJ27700"/>
    </row>
    <row r="27701" spans="14:36">
      <c r="N27701" s="36"/>
      <c r="R27701" s="5"/>
      <c r="W27701"/>
      <c r="Y27701" s="36"/>
      <c r="AA27701" s="5"/>
      <c r="AC27701" s="36"/>
      <c r="AD27701" s="36"/>
      <c r="AE27701"/>
      <c r="AF27701"/>
      <c r="AH27701" s="36"/>
      <c r="AJ27701"/>
    </row>
    <row r="27702" spans="14:36">
      <c r="N27702" s="36"/>
      <c r="R27702" s="5"/>
      <c r="W27702"/>
      <c r="Y27702" s="36"/>
      <c r="AA27702" s="5"/>
      <c r="AC27702" s="36"/>
      <c r="AD27702" s="36"/>
      <c r="AE27702"/>
      <c r="AF27702"/>
      <c r="AH27702" s="36"/>
      <c r="AJ27702"/>
    </row>
    <row r="27703" spans="14:36">
      <c r="N27703" s="36"/>
      <c r="R27703" s="5"/>
      <c r="W27703"/>
      <c r="Y27703" s="36"/>
      <c r="AA27703" s="5"/>
      <c r="AC27703" s="36"/>
      <c r="AD27703" s="36"/>
      <c r="AE27703"/>
      <c r="AF27703"/>
      <c r="AH27703" s="36"/>
      <c r="AJ27703"/>
    </row>
    <row r="27704" spans="14:36">
      <c r="N27704" s="36"/>
      <c r="R27704" s="5"/>
      <c r="W27704"/>
      <c r="Y27704" s="36"/>
      <c r="AA27704" s="5"/>
      <c r="AC27704" s="36"/>
      <c r="AD27704" s="36"/>
      <c r="AE27704"/>
      <c r="AF27704"/>
      <c r="AH27704" s="36"/>
      <c r="AJ27704"/>
    </row>
    <row r="27705" spans="14:36">
      <c r="N27705" s="36"/>
      <c r="R27705" s="5"/>
      <c r="W27705"/>
      <c r="Y27705" s="36"/>
      <c r="AA27705" s="5"/>
      <c r="AC27705" s="36"/>
      <c r="AD27705" s="36"/>
      <c r="AE27705"/>
      <c r="AF27705"/>
      <c r="AH27705" s="36"/>
      <c r="AJ27705"/>
    </row>
    <row r="27706" spans="14:36">
      <c r="N27706" s="36"/>
      <c r="R27706" s="5"/>
      <c r="W27706"/>
      <c r="Y27706" s="36"/>
      <c r="AA27706" s="5"/>
      <c r="AC27706" s="36"/>
      <c r="AD27706" s="36"/>
      <c r="AE27706"/>
      <c r="AF27706"/>
      <c r="AH27706" s="36"/>
      <c r="AJ27706"/>
    </row>
    <row r="27707" spans="14:36">
      <c r="N27707" s="36"/>
      <c r="R27707" s="5"/>
      <c r="W27707"/>
      <c r="Y27707" s="36"/>
      <c r="AA27707" s="5"/>
      <c r="AC27707" s="36"/>
      <c r="AD27707" s="36"/>
      <c r="AE27707"/>
      <c r="AF27707"/>
      <c r="AH27707" s="36"/>
      <c r="AJ27707"/>
    </row>
    <row r="27708" spans="14:36">
      <c r="N27708" s="36"/>
      <c r="R27708" s="5"/>
      <c r="W27708"/>
      <c r="Y27708" s="36"/>
      <c r="AA27708" s="5"/>
      <c r="AC27708" s="36"/>
      <c r="AD27708" s="36"/>
      <c r="AE27708"/>
      <c r="AF27708"/>
      <c r="AH27708" s="36"/>
      <c r="AJ27708"/>
    </row>
    <row r="27709" spans="14:36">
      <c r="N27709" s="36"/>
      <c r="R27709" s="5"/>
      <c r="W27709"/>
      <c r="Y27709" s="36"/>
      <c r="AA27709" s="5"/>
      <c r="AC27709" s="36"/>
      <c r="AD27709" s="36"/>
      <c r="AE27709"/>
      <c r="AF27709"/>
      <c r="AH27709" s="36"/>
      <c r="AJ27709"/>
    </row>
    <row r="27710" spans="14:36">
      <c r="N27710" s="36"/>
      <c r="R27710" s="5"/>
      <c r="W27710"/>
      <c r="Y27710" s="36"/>
      <c r="AA27710" s="5"/>
      <c r="AC27710" s="36"/>
      <c r="AD27710" s="36"/>
      <c r="AE27710"/>
      <c r="AF27710"/>
      <c r="AH27710" s="36"/>
      <c r="AJ27710"/>
    </row>
    <row r="27711" spans="14:36">
      <c r="N27711" s="36"/>
      <c r="R27711" s="5"/>
      <c r="W27711"/>
      <c r="Y27711" s="36"/>
      <c r="AA27711" s="5"/>
      <c r="AC27711" s="36"/>
      <c r="AD27711" s="36"/>
      <c r="AE27711"/>
      <c r="AF27711"/>
      <c r="AH27711" s="36"/>
      <c r="AJ27711"/>
    </row>
    <row r="27712" spans="14:36">
      <c r="N27712" s="36"/>
      <c r="R27712" s="5"/>
      <c r="W27712"/>
      <c r="Y27712" s="36"/>
      <c r="AA27712" s="5"/>
      <c r="AC27712" s="36"/>
      <c r="AD27712" s="36"/>
      <c r="AE27712"/>
      <c r="AF27712"/>
      <c r="AH27712" s="36"/>
      <c r="AJ27712"/>
    </row>
    <row r="27713" spans="14:36">
      <c r="N27713" s="36"/>
      <c r="R27713" s="5"/>
      <c r="W27713"/>
      <c r="Y27713" s="36"/>
      <c r="AA27713" s="5"/>
      <c r="AC27713" s="36"/>
      <c r="AD27713" s="36"/>
      <c r="AE27713"/>
      <c r="AF27713"/>
      <c r="AH27713" s="36"/>
      <c r="AJ27713"/>
    </row>
    <row r="27714" spans="14:36">
      <c r="N27714" s="36"/>
      <c r="R27714" s="5"/>
      <c r="W27714"/>
      <c r="Y27714" s="36"/>
      <c r="AA27714" s="5"/>
      <c r="AC27714" s="36"/>
      <c r="AD27714" s="36"/>
      <c r="AE27714"/>
      <c r="AF27714"/>
      <c r="AH27714" s="36"/>
      <c r="AJ27714"/>
    </row>
    <row r="27715" spans="14:36">
      <c r="N27715" s="36"/>
      <c r="R27715" s="5"/>
      <c r="W27715"/>
      <c r="Y27715" s="36"/>
      <c r="AA27715" s="5"/>
      <c r="AC27715" s="36"/>
      <c r="AD27715" s="36"/>
      <c r="AE27715"/>
      <c r="AF27715"/>
      <c r="AH27715" s="36"/>
      <c r="AJ27715"/>
    </row>
    <row r="27716" spans="14:36">
      <c r="N27716" s="36"/>
      <c r="R27716" s="5"/>
      <c r="W27716"/>
      <c r="Y27716" s="36"/>
      <c r="AA27716" s="5"/>
      <c r="AC27716" s="36"/>
      <c r="AD27716" s="36"/>
      <c r="AE27716"/>
      <c r="AF27716"/>
      <c r="AH27716" s="36"/>
      <c r="AJ27716"/>
    </row>
    <row r="27717" spans="14:36">
      <c r="N27717" s="36"/>
      <c r="R27717" s="5"/>
      <c r="W27717"/>
      <c r="Y27717" s="36"/>
      <c r="AA27717" s="5"/>
      <c r="AC27717" s="36"/>
      <c r="AD27717" s="36"/>
      <c r="AE27717"/>
      <c r="AF27717"/>
      <c r="AH27717" s="36"/>
      <c r="AJ27717"/>
    </row>
    <row r="27718" spans="14:36">
      <c r="N27718" s="36"/>
      <c r="R27718" s="5"/>
      <c r="W27718"/>
      <c r="Y27718" s="36"/>
      <c r="AA27718" s="5"/>
      <c r="AC27718" s="36"/>
      <c r="AD27718" s="36"/>
      <c r="AE27718"/>
      <c r="AF27718"/>
      <c r="AH27718" s="36"/>
      <c r="AJ27718"/>
    </row>
    <row r="27719" spans="14:36">
      <c r="N27719" s="36"/>
      <c r="R27719" s="5"/>
      <c r="W27719"/>
      <c r="Y27719" s="36"/>
      <c r="AA27719" s="5"/>
      <c r="AC27719" s="36"/>
      <c r="AD27719" s="36"/>
      <c r="AE27719"/>
      <c r="AF27719"/>
      <c r="AH27719" s="36"/>
      <c r="AJ27719"/>
    </row>
    <row r="27720" spans="14:36">
      <c r="N27720" s="36"/>
      <c r="R27720" s="5"/>
      <c r="W27720"/>
      <c r="Y27720" s="36"/>
      <c r="AA27720" s="5"/>
      <c r="AC27720" s="36"/>
      <c r="AD27720" s="36"/>
      <c r="AE27720"/>
      <c r="AF27720"/>
      <c r="AH27720" s="36"/>
      <c r="AJ27720"/>
    </row>
    <row r="27721" spans="14:36">
      <c r="N27721" s="36"/>
      <c r="R27721" s="5"/>
      <c r="W27721"/>
      <c r="Y27721" s="36"/>
      <c r="AA27721" s="5"/>
      <c r="AC27721" s="36"/>
      <c r="AD27721" s="36"/>
      <c r="AE27721"/>
      <c r="AF27721"/>
      <c r="AH27721" s="36"/>
      <c r="AJ27721"/>
    </row>
    <row r="27722" spans="14:36">
      <c r="N27722" s="36"/>
      <c r="R27722" s="5"/>
      <c r="W27722"/>
      <c r="Y27722" s="36"/>
      <c r="AA27722" s="5"/>
      <c r="AC27722" s="36"/>
      <c r="AD27722" s="36"/>
      <c r="AE27722"/>
      <c r="AF27722"/>
      <c r="AH27722" s="36"/>
      <c r="AJ27722"/>
    </row>
    <row r="27723" spans="14:36">
      <c r="N27723" s="36"/>
      <c r="R27723" s="5"/>
      <c r="W27723"/>
      <c r="Y27723" s="36"/>
      <c r="AA27723" s="5"/>
      <c r="AC27723" s="36"/>
      <c r="AD27723" s="36"/>
      <c r="AE27723"/>
      <c r="AF27723"/>
      <c r="AH27723" s="36"/>
      <c r="AJ27723"/>
    </row>
    <row r="27724" spans="14:36">
      <c r="N27724" s="36"/>
      <c r="R27724" s="5"/>
      <c r="W27724"/>
      <c r="Y27724" s="36"/>
      <c r="AA27724" s="5"/>
      <c r="AC27724" s="36"/>
      <c r="AD27724" s="36"/>
      <c r="AE27724"/>
      <c r="AF27724"/>
      <c r="AH27724" s="36"/>
      <c r="AJ27724"/>
    </row>
    <row r="27725" spans="14:36">
      <c r="N27725" s="36"/>
      <c r="R27725" s="5"/>
      <c r="W27725"/>
      <c r="Y27725" s="36"/>
      <c r="AA27725" s="5"/>
      <c r="AC27725" s="36"/>
      <c r="AD27725" s="36"/>
      <c r="AE27725"/>
      <c r="AF27725"/>
      <c r="AH27725" s="36"/>
      <c r="AJ27725"/>
    </row>
    <row r="27726" spans="14:36">
      <c r="N27726" s="36"/>
      <c r="R27726" s="5"/>
      <c r="W27726"/>
      <c r="Y27726" s="36"/>
      <c r="AA27726" s="5"/>
      <c r="AC27726" s="36"/>
      <c r="AD27726" s="36"/>
      <c r="AE27726"/>
      <c r="AF27726"/>
      <c r="AH27726" s="36"/>
      <c r="AJ27726"/>
    </row>
    <row r="27727" spans="14:36">
      <c r="N27727" s="36"/>
      <c r="R27727" s="5"/>
      <c r="W27727"/>
      <c r="Y27727" s="36"/>
      <c r="AA27727" s="5"/>
      <c r="AC27727" s="36"/>
      <c r="AD27727" s="36"/>
      <c r="AE27727"/>
      <c r="AF27727"/>
      <c r="AH27727" s="36"/>
      <c r="AJ27727"/>
    </row>
    <row r="27728" spans="14:36">
      <c r="N27728" s="36"/>
      <c r="R27728" s="5"/>
      <c r="W27728"/>
      <c r="Y27728" s="36"/>
      <c r="AA27728" s="5"/>
      <c r="AC27728" s="36"/>
      <c r="AD27728" s="36"/>
      <c r="AE27728"/>
      <c r="AF27728"/>
      <c r="AH27728" s="36"/>
      <c r="AJ27728"/>
    </row>
    <row r="27729" spans="14:36">
      <c r="N27729" s="36"/>
      <c r="R27729" s="5"/>
      <c r="W27729"/>
      <c r="Y27729" s="36"/>
      <c r="AA27729" s="5"/>
      <c r="AC27729" s="36"/>
      <c r="AD27729" s="36"/>
      <c r="AE27729"/>
      <c r="AF27729"/>
      <c r="AH27729" s="36"/>
      <c r="AJ27729"/>
    </row>
    <row r="27730" spans="14:36">
      <c r="N27730" s="36"/>
      <c r="R27730" s="5"/>
      <c r="W27730"/>
      <c r="Y27730" s="36"/>
      <c r="AA27730" s="5"/>
      <c r="AC27730" s="36"/>
      <c r="AD27730" s="36"/>
      <c r="AE27730"/>
      <c r="AF27730"/>
      <c r="AH27730" s="36"/>
      <c r="AJ27730"/>
    </row>
    <row r="27731" spans="14:36">
      <c r="N27731" s="36"/>
      <c r="R27731" s="5"/>
      <c r="W27731"/>
      <c r="Y27731" s="36"/>
      <c r="AA27731" s="5"/>
      <c r="AC27731" s="36"/>
      <c r="AD27731" s="36"/>
      <c r="AE27731"/>
      <c r="AF27731"/>
      <c r="AH27731" s="36"/>
      <c r="AJ27731"/>
    </row>
    <row r="27732" spans="14:36">
      <c r="N27732" s="36"/>
      <c r="R27732" s="5"/>
      <c r="W27732"/>
      <c r="Y27732" s="36"/>
      <c r="AA27732" s="5"/>
      <c r="AC27732" s="36"/>
      <c r="AD27732" s="36"/>
      <c r="AE27732"/>
      <c r="AF27732"/>
      <c r="AH27732" s="36"/>
      <c r="AJ27732"/>
    </row>
    <row r="27733" spans="14:36">
      <c r="N27733" s="36"/>
      <c r="R27733" s="5"/>
      <c r="W27733"/>
      <c r="Y27733" s="36"/>
      <c r="AA27733" s="5"/>
      <c r="AC27733" s="36"/>
      <c r="AD27733" s="36"/>
      <c r="AE27733"/>
      <c r="AF27733"/>
      <c r="AH27733" s="36"/>
      <c r="AJ27733"/>
    </row>
    <row r="27734" spans="14:36">
      <c r="N27734" s="36"/>
      <c r="R27734" s="5"/>
      <c r="W27734"/>
      <c r="Y27734" s="36"/>
      <c r="AA27734" s="5"/>
      <c r="AC27734" s="36"/>
      <c r="AD27734" s="36"/>
      <c r="AE27734"/>
      <c r="AF27734"/>
      <c r="AH27734" s="36"/>
      <c r="AJ27734"/>
    </row>
    <row r="27735" spans="14:36">
      <c r="N27735" s="36"/>
      <c r="R27735" s="5"/>
      <c r="W27735"/>
      <c r="Y27735" s="36"/>
      <c r="AA27735" s="5"/>
      <c r="AC27735" s="36"/>
      <c r="AD27735" s="36"/>
      <c r="AE27735"/>
      <c r="AF27735"/>
      <c r="AH27735" s="36"/>
      <c r="AJ27735"/>
    </row>
    <row r="27736" spans="14:36">
      <c r="N27736" s="36"/>
      <c r="R27736" s="5"/>
      <c r="W27736"/>
      <c r="Y27736" s="36"/>
      <c r="AA27736" s="5"/>
      <c r="AC27736" s="36"/>
      <c r="AD27736" s="36"/>
      <c r="AE27736"/>
      <c r="AF27736"/>
      <c r="AH27736" s="36"/>
      <c r="AJ27736"/>
    </row>
    <row r="27737" spans="14:36">
      <c r="N27737" s="36"/>
      <c r="R27737" s="5"/>
      <c r="W27737"/>
      <c r="Y27737" s="36"/>
      <c r="AA27737" s="5"/>
      <c r="AC27737" s="36"/>
      <c r="AD27737" s="36"/>
      <c r="AE27737"/>
      <c r="AF27737"/>
      <c r="AH27737" s="36"/>
      <c r="AJ27737"/>
    </row>
    <row r="27738" spans="14:36">
      <c r="N27738" s="36"/>
      <c r="R27738" s="5"/>
      <c r="W27738"/>
      <c r="Y27738" s="36"/>
      <c r="AA27738" s="5"/>
      <c r="AC27738" s="36"/>
      <c r="AD27738" s="36"/>
      <c r="AE27738"/>
      <c r="AF27738"/>
      <c r="AH27738" s="36"/>
      <c r="AJ27738"/>
    </row>
    <row r="27739" spans="14:36">
      <c r="N27739" s="36"/>
      <c r="R27739" s="5"/>
      <c r="W27739"/>
      <c r="Y27739" s="36"/>
      <c r="AA27739" s="5"/>
      <c r="AC27739" s="36"/>
      <c r="AD27739" s="36"/>
      <c r="AE27739"/>
      <c r="AF27739"/>
      <c r="AH27739" s="36"/>
      <c r="AJ27739"/>
    </row>
    <row r="27740" spans="14:36">
      <c r="N27740" s="36"/>
      <c r="R27740" s="5"/>
      <c r="W27740"/>
      <c r="Y27740" s="36"/>
      <c r="AA27740" s="5"/>
      <c r="AC27740" s="36"/>
      <c r="AD27740" s="36"/>
      <c r="AE27740"/>
      <c r="AF27740"/>
      <c r="AH27740" s="36"/>
      <c r="AJ27740"/>
    </row>
    <row r="27741" spans="14:36">
      <c r="N27741" s="36"/>
      <c r="R27741" s="5"/>
      <c r="W27741"/>
      <c r="Y27741" s="36"/>
      <c r="AA27741" s="5"/>
      <c r="AC27741" s="36"/>
      <c r="AD27741" s="36"/>
      <c r="AE27741"/>
      <c r="AF27741"/>
      <c r="AH27741" s="36"/>
      <c r="AJ27741"/>
    </row>
    <row r="27742" spans="14:36">
      <c r="N27742" s="36"/>
      <c r="R27742" s="5"/>
      <c r="W27742"/>
      <c r="Y27742" s="36"/>
      <c r="AA27742" s="5"/>
      <c r="AC27742" s="36"/>
      <c r="AD27742" s="36"/>
      <c r="AE27742"/>
      <c r="AF27742"/>
      <c r="AH27742" s="36"/>
      <c r="AJ27742"/>
    </row>
    <row r="27743" spans="14:36">
      <c r="N27743" s="36"/>
      <c r="R27743" s="5"/>
      <c r="W27743"/>
      <c r="Y27743" s="36"/>
      <c r="AA27743" s="5"/>
      <c r="AC27743" s="36"/>
      <c r="AD27743" s="36"/>
      <c r="AE27743"/>
      <c r="AF27743"/>
      <c r="AH27743" s="36"/>
      <c r="AJ27743"/>
    </row>
    <row r="27744" spans="14:36">
      <c r="N27744" s="36"/>
      <c r="R27744" s="5"/>
      <c r="W27744"/>
      <c r="Y27744" s="36"/>
      <c r="AA27744" s="5"/>
      <c r="AC27744" s="36"/>
      <c r="AD27744" s="36"/>
      <c r="AE27744"/>
      <c r="AF27744"/>
      <c r="AH27744" s="36"/>
      <c r="AJ27744"/>
    </row>
    <row r="27745" spans="14:36">
      <c r="N27745" s="36"/>
      <c r="R27745" s="5"/>
      <c r="W27745"/>
      <c r="Y27745" s="36"/>
      <c r="AA27745" s="5"/>
      <c r="AC27745" s="36"/>
      <c r="AD27745" s="36"/>
      <c r="AE27745"/>
      <c r="AF27745"/>
      <c r="AH27745" s="36"/>
      <c r="AJ27745"/>
    </row>
    <row r="27746" spans="14:36">
      <c r="N27746" s="36"/>
      <c r="R27746" s="5"/>
      <c r="W27746"/>
      <c r="Y27746" s="36"/>
      <c r="AA27746" s="5"/>
      <c r="AC27746" s="36"/>
      <c r="AD27746" s="36"/>
      <c r="AE27746"/>
      <c r="AF27746"/>
      <c r="AH27746" s="36"/>
      <c r="AJ27746"/>
    </row>
    <row r="27747" spans="14:36">
      <c r="N27747" s="36"/>
      <c r="R27747" s="5"/>
      <c r="W27747"/>
      <c r="Y27747" s="36"/>
      <c r="AA27747" s="5"/>
      <c r="AC27747" s="36"/>
      <c r="AD27747" s="36"/>
      <c r="AE27747"/>
      <c r="AF27747"/>
      <c r="AH27747" s="36"/>
      <c r="AJ27747"/>
    </row>
    <row r="27748" spans="14:36">
      <c r="N27748" s="36"/>
      <c r="R27748" s="5"/>
      <c r="W27748"/>
      <c r="Y27748" s="36"/>
      <c r="AA27748" s="5"/>
      <c r="AC27748" s="36"/>
      <c r="AD27748" s="36"/>
      <c r="AE27748"/>
      <c r="AF27748"/>
      <c r="AH27748" s="36"/>
      <c r="AJ27748"/>
    </row>
    <row r="27749" spans="14:36">
      <c r="N27749" s="36"/>
      <c r="R27749" s="5"/>
      <c r="W27749"/>
      <c r="Y27749" s="36"/>
      <c r="AA27749" s="5"/>
      <c r="AC27749" s="36"/>
      <c r="AD27749" s="36"/>
      <c r="AE27749"/>
      <c r="AF27749"/>
      <c r="AH27749" s="36"/>
      <c r="AJ27749"/>
    </row>
    <row r="27750" spans="14:36">
      <c r="N27750" s="36"/>
      <c r="R27750" s="5"/>
      <c r="W27750"/>
      <c r="Y27750" s="36"/>
      <c r="AA27750" s="5"/>
      <c r="AC27750" s="36"/>
      <c r="AD27750" s="36"/>
      <c r="AE27750"/>
      <c r="AF27750"/>
      <c r="AH27750" s="36"/>
      <c r="AJ27750"/>
    </row>
    <row r="27751" spans="14:36">
      <c r="N27751" s="36"/>
      <c r="R27751" s="5"/>
      <c r="W27751"/>
      <c r="Y27751" s="36"/>
      <c r="AA27751" s="5"/>
      <c r="AC27751" s="36"/>
      <c r="AD27751" s="36"/>
      <c r="AE27751"/>
      <c r="AF27751"/>
      <c r="AH27751" s="36"/>
      <c r="AJ27751"/>
    </row>
    <row r="27752" spans="14:36">
      <c r="N27752" s="36"/>
      <c r="R27752" s="5"/>
      <c r="W27752"/>
      <c r="Y27752" s="36"/>
      <c r="AA27752" s="5"/>
      <c r="AC27752" s="36"/>
      <c r="AD27752" s="36"/>
      <c r="AE27752"/>
      <c r="AF27752"/>
      <c r="AH27752" s="36"/>
      <c r="AJ27752"/>
    </row>
    <row r="27753" spans="14:36">
      <c r="N27753" s="36"/>
      <c r="R27753" s="5"/>
      <c r="W27753"/>
      <c r="Y27753" s="36"/>
      <c r="AA27753" s="5"/>
      <c r="AC27753" s="36"/>
      <c r="AD27753" s="36"/>
      <c r="AE27753"/>
      <c r="AF27753"/>
      <c r="AH27753" s="36"/>
      <c r="AJ27753"/>
    </row>
    <row r="27754" spans="14:36">
      <c r="N27754" s="36"/>
      <c r="R27754" s="5"/>
      <c r="W27754"/>
      <c r="Y27754" s="36"/>
      <c r="AA27754" s="5"/>
      <c r="AC27754" s="36"/>
      <c r="AD27754" s="36"/>
      <c r="AE27754"/>
      <c r="AF27754"/>
      <c r="AH27754" s="36"/>
      <c r="AJ27754"/>
    </row>
    <row r="27755" spans="14:36">
      <c r="N27755" s="36"/>
      <c r="R27755" s="5"/>
      <c r="W27755"/>
      <c r="Y27755" s="36"/>
      <c r="AA27755" s="5"/>
      <c r="AC27755" s="36"/>
      <c r="AD27755" s="36"/>
      <c r="AE27755"/>
      <c r="AF27755"/>
      <c r="AH27755" s="36"/>
      <c r="AJ27755"/>
    </row>
    <row r="27756" spans="14:36">
      <c r="N27756" s="36"/>
      <c r="R27756" s="5"/>
      <c r="W27756"/>
      <c r="Y27756" s="36"/>
      <c r="AA27756" s="5"/>
      <c r="AC27756" s="36"/>
      <c r="AD27756" s="36"/>
      <c r="AE27756"/>
      <c r="AF27756"/>
      <c r="AH27756" s="36"/>
      <c r="AJ27756"/>
    </row>
    <row r="27757" spans="14:36">
      <c r="N27757" s="36"/>
      <c r="R27757" s="5"/>
      <c r="W27757"/>
      <c r="Y27757" s="36"/>
      <c r="AA27757" s="5"/>
      <c r="AC27757" s="36"/>
      <c r="AD27757" s="36"/>
      <c r="AE27757"/>
      <c r="AF27757"/>
      <c r="AH27757" s="36"/>
      <c r="AJ27757"/>
    </row>
    <row r="27758" spans="14:36">
      <c r="N27758" s="36"/>
      <c r="R27758" s="5"/>
      <c r="W27758"/>
      <c r="Y27758" s="36"/>
      <c r="AA27758" s="5"/>
      <c r="AC27758" s="36"/>
      <c r="AD27758" s="36"/>
      <c r="AE27758"/>
      <c r="AF27758"/>
      <c r="AH27758" s="36"/>
      <c r="AJ27758"/>
    </row>
    <row r="27759" spans="14:36">
      <c r="N27759" s="36"/>
      <c r="R27759" s="5"/>
      <c r="W27759"/>
      <c r="Y27759" s="36"/>
      <c r="AA27759" s="5"/>
      <c r="AC27759" s="36"/>
      <c r="AD27759" s="36"/>
      <c r="AE27759"/>
      <c r="AF27759"/>
      <c r="AH27759" s="36"/>
      <c r="AJ27759"/>
    </row>
    <row r="27760" spans="14:36">
      <c r="N27760" s="36"/>
      <c r="R27760" s="5"/>
      <c r="W27760"/>
      <c r="Y27760" s="36"/>
      <c r="AA27760" s="5"/>
      <c r="AC27760" s="36"/>
      <c r="AD27760" s="36"/>
      <c r="AE27760"/>
      <c r="AF27760"/>
      <c r="AH27760" s="36"/>
      <c r="AJ27760"/>
    </row>
    <row r="27761" spans="14:36">
      <c r="N27761" s="36"/>
      <c r="R27761" s="5"/>
      <c r="W27761"/>
      <c r="Y27761" s="36"/>
      <c r="AA27761" s="5"/>
      <c r="AC27761" s="36"/>
      <c r="AD27761" s="36"/>
      <c r="AE27761"/>
      <c r="AF27761"/>
      <c r="AH27761" s="36"/>
      <c r="AJ27761"/>
    </row>
    <row r="27762" spans="14:36">
      <c r="N27762" s="36"/>
      <c r="R27762" s="5"/>
      <c r="W27762"/>
      <c r="Y27762" s="36"/>
      <c r="AA27762" s="5"/>
      <c r="AC27762" s="36"/>
      <c r="AD27762" s="36"/>
      <c r="AE27762"/>
      <c r="AF27762"/>
      <c r="AH27762" s="36"/>
      <c r="AJ27762"/>
    </row>
    <row r="27763" spans="14:36">
      <c r="N27763" s="36"/>
      <c r="R27763" s="5"/>
      <c r="W27763"/>
      <c r="Y27763" s="36"/>
      <c r="AA27763" s="5"/>
      <c r="AC27763" s="36"/>
      <c r="AD27763" s="36"/>
      <c r="AE27763"/>
      <c r="AF27763"/>
      <c r="AH27763" s="36"/>
      <c r="AJ27763"/>
    </row>
    <row r="27764" spans="14:36">
      <c r="N27764" s="36"/>
      <c r="R27764" s="5"/>
      <c r="W27764"/>
      <c r="Y27764" s="36"/>
      <c r="AA27764" s="5"/>
      <c r="AC27764" s="36"/>
      <c r="AD27764" s="36"/>
      <c r="AE27764"/>
      <c r="AF27764"/>
      <c r="AH27764" s="36"/>
      <c r="AJ27764"/>
    </row>
    <row r="27765" spans="14:36">
      <c r="N27765" s="36"/>
      <c r="R27765" s="5"/>
      <c r="W27765"/>
      <c r="Y27765" s="36"/>
      <c r="AA27765" s="5"/>
      <c r="AC27765" s="36"/>
      <c r="AD27765" s="36"/>
      <c r="AE27765"/>
      <c r="AF27765"/>
      <c r="AH27765" s="36"/>
      <c r="AJ27765"/>
    </row>
    <row r="27766" spans="14:36">
      <c r="N27766" s="36"/>
      <c r="R27766" s="5"/>
      <c r="W27766"/>
      <c r="Y27766" s="36"/>
      <c r="AA27766" s="5"/>
      <c r="AC27766" s="36"/>
      <c r="AD27766" s="36"/>
      <c r="AE27766"/>
      <c r="AF27766"/>
      <c r="AH27766" s="36"/>
      <c r="AJ27766"/>
    </row>
    <row r="27767" spans="14:36">
      <c r="N27767" s="36"/>
      <c r="R27767" s="5"/>
      <c r="W27767"/>
      <c r="Y27767" s="36"/>
      <c r="AA27767" s="5"/>
      <c r="AC27767" s="36"/>
      <c r="AD27767" s="36"/>
      <c r="AE27767"/>
      <c r="AF27767"/>
      <c r="AH27767" s="36"/>
      <c r="AJ27767"/>
    </row>
    <row r="27768" spans="14:36">
      <c r="N27768" s="36"/>
      <c r="R27768" s="5"/>
      <c r="W27768"/>
      <c r="Y27768" s="36"/>
      <c r="AA27768" s="5"/>
      <c r="AC27768" s="36"/>
      <c r="AD27768" s="36"/>
      <c r="AE27768"/>
      <c r="AF27768"/>
      <c r="AH27768" s="36"/>
      <c r="AJ27768"/>
    </row>
    <row r="27769" spans="14:36">
      <c r="N27769" s="36"/>
      <c r="R27769" s="5"/>
      <c r="W27769"/>
      <c r="Y27769" s="36"/>
      <c r="AA27769" s="5"/>
      <c r="AC27769" s="36"/>
      <c r="AD27769" s="36"/>
      <c r="AE27769"/>
      <c r="AF27769"/>
      <c r="AH27769" s="36"/>
      <c r="AJ27769"/>
    </row>
    <row r="27770" spans="14:36">
      <c r="N27770" s="36"/>
      <c r="R27770" s="5"/>
      <c r="W27770"/>
      <c r="Y27770" s="36"/>
      <c r="AA27770" s="5"/>
      <c r="AC27770" s="36"/>
      <c r="AD27770" s="36"/>
      <c r="AE27770"/>
      <c r="AF27770"/>
      <c r="AH27770" s="36"/>
      <c r="AJ27770"/>
    </row>
    <row r="27771" spans="14:36">
      <c r="N27771" s="36"/>
      <c r="R27771" s="5"/>
      <c r="W27771"/>
      <c r="Y27771" s="36"/>
      <c r="AA27771" s="5"/>
      <c r="AC27771" s="36"/>
      <c r="AD27771" s="36"/>
      <c r="AE27771"/>
      <c r="AF27771"/>
      <c r="AH27771" s="36"/>
      <c r="AJ27771"/>
    </row>
    <row r="27772" spans="14:36">
      <c r="N27772" s="36"/>
      <c r="R27772" s="5"/>
      <c r="W27772"/>
      <c r="Y27772" s="36"/>
      <c r="AA27772" s="5"/>
      <c r="AC27772" s="36"/>
      <c r="AD27772" s="36"/>
      <c r="AE27772"/>
      <c r="AF27772"/>
      <c r="AH27772" s="36"/>
      <c r="AJ27772"/>
    </row>
    <row r="27773" spans="14:36">
      <c r="N27773" s="36"/>
      <c r="R27773" s="5"/>
      <c r="W27773"/>
      <c r="Y27773" s="36"/>
      <c r="AA27773" s="5"/>
      <c r="AC27773" s="36"/>
      <c r="AD27773" s="36"/>
      <c r="AE27773"/>
      <c r="AF27773"/>
      <c r="AH27773" s="36"/>
      <c r="AJ27773"/>
    </row>
    <row r="27774" spans="14:36">
      <c r="N27774" s="36"/>
      <c r="R27774" s="5"/>
      <c r="W27774"/>
      <c r="Y27774" s="36"/>
      <c r="AA27774" s="5"/>
      <c r="AC27774" s="36"/>
      <c r="AD27774" s="36"/>
      <c r="AE27774"/>
      <c r="AF27774"/>
      <c r="AH27774" s="36"/>
      <c r="AJ27774"/>
    </row>
    <row r="27775" spans="14:36">
      <c r="N27775" s="36"/>
      <c r="R27775" s="5"/>
      <c r="W27775"/>
      <c r="Y27775" s="36"/>
      <c r="AA27775" s="5"/>
      <c r="AC27775" s="36"/>
      <c r="AD27775" s="36"/>
      <c r="AE27775"/>
      <c r="AF27775"/>
      <c r="AH27775" s="36"/>
      <c r="AJ27775"/>
    </row>
    <row r="27776" spans="14:36">
      <c r="N27776" s="36"/>
      <c r="R27776" s="5"/>
      <c r="W27776"/>
      <c r="Y27776" s="36"/>
      <c r="AA27776" s="5"/>
      <c r="AC27776" s="36"/>
      <c r="AD27776" s="36"/>
      <c r="AE27776"/>
      <c r="AF27776"/>
      <c r="AH27776" s="36"/>
      <c r="AJ27776"/>
    </row>
    <row r="27777" spans="14:36">
      <c r="N27777" s="36"/>
      <c r="R27777" s="5"/>
      <c r="W27777"/>
      <c r="Y27777" s="36"/>
      <c r="AA27777" s="5"/>
      <c r="AC27777" s="36"/>
      <c r="AD27777" s="36"/>
      <c r="AE27777"/>
      <c r="AF27777"/>
      <c r="AH27777" s="36"/>
      <c r="AJ27777"/>
    </row>
    <row r="27778" spans="14:36">
      <c r="N27778" s="36"/>
      <c r="R27778" s="5"/>
      <c r="W27778"/>
      <c r="Y27778" s="36"/>
      <c r="AA27778" s="5"/>
      <c r="AC27778" s="36"/>
      <c r="AD27778" s="36"/>
      <c r="AE27778"/>
      <c r="AF27778"/>
      <c r="AH27778" s="36"/>
      <c r="AJ27778"/>
    </row>
    <row r="27779" spans="14:36">
      <c r="N27779" s="36"/>
      <c r="R27779" s="5"/>
      <c r="W27779"/>
      <c r="Y27779" s="36"/>
      <c r="AA27779" s="5"/>
      <c r="AC27779" s="36"/>
      <c r="AD27779" s="36"/>
      <c r="AE27779"/>
      <c r="AF27779"/>
      <c r="AH27779" s="36"/>
      <c r="AJ27779"/>
    </row>
    <row r="27780" spans="14:36">
      <c r="N27780" s="36"/>
      <c r="R27780" s="5"/>
      <c r="W27780"/>
      <c r="Y27780" s="36"/>
      <c r="AA27780" s="5"/>
      <c r="AC27780" s="36"/>
      <c r="AD27780" s="36"/>
      <c r="AE27780"/>
      <c r="AF27780"/>
      <c r="AH27780" s="36"/>
      <c r="AJ27780"/>
    </row>
    <row r="27781" spans="14:36">
      <c r="N27781" s="36"/>
      <c r="R27781" s="5"/>
      <c r="W27781"/>
      <c r="Y27781" s="36"/>
      <c r="AA27781" s="5"/>
      <c r="AC27781" s="36"/>
      <c r="AD27781" s="36"/>
      <c r="AE27781"/>
      <c r="AF27781"/>
      <c r="AH27781" s="36"/>
      <c r="AJ27781"/>
    </row>
    <row r="27782" spans="14:36">
      <c r="N27782" s="36"/>
      <c r="R27782" s="5"/>
      <c r="W27782"/>
      <c r="Y27782" s="36"/>
      <c r="AA27782" s="5"/>
      <c r="AC27782" s="36"/>
      <c r="AD27782" s="36"/>
      <c r="AE27782"/>
      <c r="AF27782"/>
      <c r="AH27782" s="36"/>
      <c r="AJ27782"/>
    </row>
    <row r="27783" spans="14:36">
      <c r="N27783" s="36"/>
      <c r="R27783" s="5"/>
      <c r="W27783"/>
      <c r="Y27783" s="36"/>
      <c r="AA27783" s="5"/>
      <c r="AC27783" s="36"/>
      <c r="AD27783" s="36"/>
      <c r="AE27783"/>
      <c r="AF27783"/>
      <c r="AH27783" s="36"/>
      <c r="AJ27783"/>
    </row>
    <row r="27784" spans="14:36">
      <c r="N27784" s="36"/>
      <c r="R27784" s="5"/>
      <c r="W27784"/>
      <c r="Y27784" s="36"/>
      <c r="AA27784" s="5"/>
      <c r="AC27784" s="36"/>
      <c r="AD27784" s="36"/>
      <c r="AE27784"/>
      <c r="AF27784"/>
      <c r="AH27784" s="36"/>
      <c r="AJ27784"/>
    </row>
    <row r="27785" spans="14:36">
      <c r="N27785" s="36"/>
      <c r="R27785" s="5"/>
      <c r="W27785"/>
      <c r="Y27785" s="36"/>
      <c r="AA27785" s="5"/>
      <c r="AC27785" s="36"/>
      <c r="AD27785" s="36"/>
      <c r="AE27785"/>
      <c r="AF27785"/>
      <c r="AH27785" s="36"/>
      <c r="AJ27785"/>
    </row>
    <row r="27786" spans="14:36">
      <c r="N27786" s="36"/>
      <c r="R27786" s="5"/>
      <c r="W27786"/>
      <c r="Y27786" s="36"/>
      <c r="AA27786" s="5"/>
      <c r="AC27786" s="36"/>
      <c r="AD27786" s="36"/>
      <c r="AE27786"/>
      <c r="AF27786"/>
      <c r="AH27786" s="36"/>
      <c r="AJ27786"/>
    </row>
    <row r="27787" spans="14:36">
      <c r="N27787" s="36"/>
      <c r="R27787" s="5"/>
      <c r="W27787"/>
      <c r="Y27787" s="36"/>
      <c r="AA27787" s="5"/>
      <c r="AC27787" s="36"/>
      <c r="AD27787" s="36"/>
      <c r="AE27787"/>
      <c r="AF27787"/>
      <c r="AH27787" s="36"/>
      <c r="AJ27787"/>
    </row>
    <row r="27788" spans="14:36">
      <c r="N27788" s="36"/>
      <c r="R27788" s="5"/>
      <c r="W27788"/>
      <c r="Y27788" s="36"/>
      <c r="AA27788" s="5"/>
      <c r="AC27788" s="36"/>
      <c r="AD27788" s="36"/>
      <c r="AE27788"/>
      <c r="AF27788"/>
      <c r="AH27788" s="36"/>
      <c r="AJ27788"/>
    </row>
    <row r="27789" spans="14:36">
      <c r="N27789" s="36"/>
      <c r="R27789" s="5"/>
      <c r="W27789"/>
      <c r="Y27789" s="36"/>
      <c r="AA27789" s="5"/>
      <c r="AC27789" s="36"/>
      <c r="AD27789" s="36"/>
      <c r="AE27789"/>
      <c r="AF27789"/>
      <c r="AH27789" s="36"/>
      <c r="AJ27789"/>
    </row>
    <row r="27790" spans="14:36">
      <c r="N27790" s="36"/>
      <c r="R27790" s="5"/>
      <c r="W27790"/>
      <c r="Y27790" s="36"/>
      <c r="AA27790" s="5"/>
      <c r="AC27790" s="36"/>
      <c r="AD27790" s="36"/>
      <c r="AE27790"/>
      <c r="AF27790"/>
      <c r="AH27790" s="36"/>
      <c r="AJ27790"/>
    </row>
    <row r="27791" spans="14:36">
      <c r="N27791" s="36"/>
      <c r="R27791" s="5"/>
      <c r="W27791"/>
      <c r="Y27791" s="36"/>
      <c r="AA27791" s="5"/>
      <c r="AC27791" s="36"/>
      <c r="AD27791" s="36"/>
      <c r="AE27791"/>
      <c r="AF27791"/>
      <c r="AH27791" s="36"/>
      <c r="AJ27791"/>
    </row>
    <row r="27792" spans="14:36">
      <c r="N27792" s="36"/>
      <c r="R27792" s="5"/>
      <c r="W27792"/>
      <c r="Y27792" s="36"/>
      <c r="AA27792" s="5"/>
      <c r="AC27792" s="36"/>
      <c r="AD27792" s="36"/>
      <c r="AE27792"/>
      <c r="AF27792"/>
      <c r="AH27792" s="36"/>
      <c r="AJ27792"/>
    </row>
    <row r="27793" spans="14:36">
      <c r="N27793" s="36"/>
      <c r="R27793" s="5"/>
      <c r="W27793"/>
      <c r="Y27793" s="36"/>
      <c r="AA27793" s="5"/>
      <c r="AC27793" s="36"/>
      <c r="AD27793" s="36"/>
      <c r="AE27793"/>
      <c r="AF27793"/>
      <c r="AH27793" s="36"/>
      <c r="AJ27793"/>
    </row>
    <row r="27794" spans="14:36">
      <c r="N27794" s="36"/>
      <c r="R27794" s="5"/>
      <c r="W27794"/>
      <c r="Y27794" s="36"/>
      <c r="AA27794" s="5"/>
      <c r="AC27794" s="36"/>
      <c r="AD27794" s="36"/>
      <c r="AE27794"/>
      <c r="AF27794"/>
      <c r="AH27794" s="36"/>
      <c r="AJ27794"/>
    </row>
    <row r="27795" spans="14:36">
      <c r="N27795" s="36"/>
      <c r="R27795" s="5"/>
      <c r="W27795"/>
      <c r="Y27795" s="36"/>
      <c r="AA27795" s="5"/>
      <c r="AC27795" s="36"/>
      <c r="AD27795" s="36"/>
      <c r="AE27795"/>
      <c r="AF27795"/>
      <c r="AH27795" s="36"/>
      <c r="AJ27795"/>
    </row>
    <row r="27796" spans="14:36">
      <c r="N27796" s="36"/>
      <c r="R27796" s="5"/>
      <c r="W27796"/>
      <c r="Y27796" s="36"/>
      <c r="AA27796" s="5"/>
      <c r="AC27796" s="36"/>
      <c r="AD27796" s="36"/>
      <c r="AE27796"/>
      <c r="AF27796"/>
      <c r="AH27796" s="36"/>
      <c r="AJ27796"/>
    </row>
    <row r="27797" spans="14:36">
      <c r="N27797" s="36"/>
      <c r="R27797" s="5"/>
      <c r="W27797"/>
      <c r="Y27797" s="36"/>
      <c r="AA27797" s="5"/>
      <c r="AC27797" s="36"/>
      <c r="AD27797" s="36"/>
      <c r="AE27797"/>
      <c r="AF27797"/>
      <c r="AH27797" s="36"/>
      <c r="AJ27797"/>
    </row>
    <row r="27798" spans="14:36">
      <c r="N27798" s="36"/>
      <c r="R27798" s="5"/>
      <c r="W27798"/>
      <c r="Y27798" s="36"/>
      <c r="AA27798" s="5"/>
      <c r="AC27798" s="36"/>
      <c r="AD27798" s="36"/>
      <c r="AE27798"/>
      <c r="AF27798"/>
      <c r="AH27798" s="36"/>
      <c r="AJ27798"/>
    </row>
    <row r="27799" spans="14:36">
      <c r="N27799" s="36"/>
      <c r="R27799" s="5"/>
      <c r="W27799"/>
      <c r="Y27799" s="36"/>
      <c r="AA27799" s="5"/>
      <c r="AC27799" s="36"/>
      <c r="AD27799" s="36"/>
      <c r="AE27799"/>
      <c r="AF27799"/>
      <c r="AH27799" s="36"/>
      <c r="AJ27799"/>
    </row>
    <row r="27800" spans="14:36">
      <c r="N27800" s="36"/>
      <c r="R27800" s="5"/>
      <c r="W27800"/>
      <c r="Y27800" s="36"/>
      <c r="AA27800" s="5"/>
      <c r="AC27800" s="36"/>
      <c r="AD27800" s="36"/>
      <c r="AE27800"/>
      <c r="AF27800"/>
      <c r="AH27800" s="36"/>
      <c r="AJ27800"/>
    </row>
    <row r="27801" spans="14:36">
      <c r="N27801" s="36"/>
      <c r="R27801" s="5"/>
      <c r="W27801"/>
      <c r="Y27801" s="36"/>
      <c r="AA27801" s="5"/>
      <c r="AC27801" s="36"/>
      <c r="AD27801" s="36"/>
      <c r="AE27801"/>
      <c r="AF27801"/>
      <c r="AH27801" s="36"/>
      <c r="AJ27801"/>
    </row>
    <row r="27802" spans="14:36">
      <c r="N27802" s="36"/>
      <c r="R27802" s="5"/>
      <c r="W27802"/>
      <c r="Y27802" s="36"/>
      <c r="AA27802" s="5"/>
      <c r="AC27802" s="36"/>
      <c r="AD27802" s="36"/>
      <c r="AE27802"/>
      <c r="AF27802"/>
      <c r="AH27802" s="36"/>
      <c r="AJ27802"/>
    </row>
    <row r="27803" spans="14:36">
      <c r="N27803" s="36"/>
      <c r="R27803" s="5"/>
      <c r="W27803"/>
      <c r="Y27803" s="36"/>
      <c r="AA27803" s="5"/>
      <c r="AC27803" s="36"/>
      <c r="AD27803" s="36"/>
      <c r="AE27803"/>
      <c r="AF27803"/>
      <c r="AH27803" s="36"/>
      <c r="AJ27803"/>
    </row>
    <row r="27804" spans="14:36">
      <c r="N27804" s="36"/>
      <c r="R27804" s="5"/>
      <c r="W27804"/>
      <c r="Y27804" s="36"/>
      <c r="AA27804" s="5"/>
      <c r="AC27804" s="36"/>
      <c r="AD27804" s="36"/>
      <c r="AE27804"/>
      <c r="AF27804"/>
      <c r="AH27804" s="36"/>
      <c r="AJ27804"/>
    </row>
    <row r="27805" spans="14:36">
      <c r="N27805" s="36"/>
      <c r="R27805" s="5"/>
      <c r="W27805"/>
      <c r="Y27805" s="36"/>
      <c r="AA27805" s="5"/>
      <c r="AC27805" s="36"/>
      <c r="AD27805" s="36"/>
      <c r="AE27805"/>
      <c r="AF27805"/>
      <c r="AH27805" s="36"/>
      <c r="AJ27805"/>
    </row>
    <row r="27806" spans="14:36">
      <c r="N27806" s="36"/>
      <c r="R27806" s="5"/>
      <c r="W27806"/>
      <c r="Y27806" s="36"/>
      <c r="AA27806" s="5"/>
      <c r="AC27806" s="36"/>
      <c r="AD27806" s="36"/>
      <c r="AE27806"/>
      <c r="AF27806"/>
      <c r="AH27806" s="36"/>
      <c r="AJ27806"/>
    </row>
    <row r="27807" spans="14:36">
      <c r="N27807" s="36"/>
      <c r="R27807" s="5"/>
      <c r="W27807"/>
      <c r="Y27807" s="36"/>
      <c r="AA27807" s="5"/>
      <c r="AC27807" s="36"/>
      <c r="AD27807" s="36"/>
      <c r="AE27807"/>
      <c r="AF27807"/>
      <c r="AH27807" s="36"/>
      <c r="AJ27807"/>
    </row>
    <row r="27808" spans="14:36">
      <c r="N27808" s="36"/>
      <c r="R27808" s="5"/>
      <c r="W27808"/>
      <c r="Y27808" s="36"/>
      <c r="AA27808" s="5"/>
      <c r="AC27808" s="36"/>
      <c r="AD27808" s="36"/>
      <c r="AE27808"/>
      <c r="AF27808"/>
      <c r="AH27808" s="36"/>
      <c r="AJ27808"/>
    </row>
    <row r="27809" spans="14:36">
      <c r="N27809" s="36"/>
      <c r="R27809" s="5"/>
      <c r="W27809"/>
      <c r="Y27809" s="36"/>
      <c r="AA27809" s="5"/>
      <c r="AC27809" s="36"/>
      <c r="AD27809" s="36"/>
      <c r="AE27809"/>
      <c r="AF27809"/>
      <c r="AH27809" s="36"/>
      <c r="AJ27809"/>
    </row>
    <row r="27810" spans="14:36">
      <c r="N27810" s="36"/>
      <c r="R27810" s="5"/>
      <c r="W27810"/>
      <c r="Y27810" s="36"/>
      <c r="AA27810" s="5"/>
      <c r="AC27810" s="36"/>
      <c r="AD27810" s="36"/>
      <c r="AE27810"/>
      <c r="AF27810"/>
      <c r="AH27810" s="36"/>
      <c r="AJ27810"/>
    </row>
    <row r="27811" spans="14:36">
      <c r="N27811" s="36"/>
      <c r="R27811" s="5"/>
      <c r="W27811"/>
      <c r="Y27811" s="36"/>
      <c r="AA27811" s="5"/>
      <c r="AC27811" s="36"/>
      <c r="AD27811" s="36"/>
      <c r="AE27811"/>
      <c r="AF27811"/>
      <c r="AH27811" s="36"/>
      <c r="AJ27811"/>
    </row>
    <row r="27812" spans="14:36">
      <c r="N27812" s="36"/>
      <c r="R27812" s="5"/>
      <c r="W27812"/>
      <c r="Y27812" s="36"/>
      <c r="AA27812" s="5"/>
      <c r="AC27812" s="36"/>
      <c r="AD27812" s="36"/>
      <c r="AE27812"/>
      <c r="AF27812"/>
      <c r="AH27812" s="36"/>
      <c r="AJ27812"/>
    </row>
    <row r="27813" spans="14:36">
      <c r="N27813" s="36"/>
      <c r="R27813" s="5"/>
      <c r="W27813"/>
      <c r="Y27813" s="36"/>
      <c r="AA27813" s="5"/>
      <c r="AC27813" s="36"/>
      <c r="AD27813" s="36"/>
      <c r="AE27813"/>
      <c r="AF27813"/>
      <c r="AH27813" s="36"/>
      <c r="AJ27813"/>
    </row>
    <row r="27814" spans="14:36">
      <c r="N27814" s="36"/>
      <c r="R27814" s="5"/>
      <c r="W27814"/>
      <c r="Y27814" s="36"/>
      <c r="AA27814" s="5"/>
      <c r="AC27814" s="36"/>
      <c r="AD27814" s="36"/>
      <c r="AE27814"/>
      <c r="AF27814"/>
      <c r="AH27814" s="36"/>
      <c r="AJ27814"/>
    </row>
    <row r="27815" spans="14:36">
      <c r="N27815" s="36"/>
      <c r="R27815" s="5"/>
      <c r="W27815"/>
      <c r="Y27815" s="36"/>
      <c r="AA27815" s="5"/>
      <c r="AC27815" s="36"/>
      <c r="AD27815" s="36"/>
      <c r="AE27815"/>
      <c r="AF27815"/>
      <c r="AH27815" s="36"/>
      <c r="AJ27815"/>
    </row>
    <row r="27816" spans="14:36">
      <c r="N27816" s="36"/>
      <c r="R27816" s="5"/>
      <c r="W27816"/>
      <c r="Y27816" s="36"/>
      <c r="AA27816" s="5"/>
      <c r="AC27816" s="36"/>
      <c r="AD27816" s="36"/>
      <c r="AE27816"/>
      <c r="AF27816"/>
      <c r="AH27816" s="36"/>
      <c r="AJ27816"/>
    </row>
    <row r="27817" spans="14:36">
      <c r="N27817" s="36"/>
      <c r="R27817" s="5"/>
      <c r="W27817"/>
      <c r="Y27817" s="36"/>
      <c r="AA27817" s="5"/>
      <c r="AC27817" s="36"/>
      <c r="AD27817" s="36"/>
      <c r="AE27817"/>
      <c r="AF27817"/>
      <c r="AH27817" s="36"/>
      <c r="AJ27817"/>
    </row>
    <row r="27818" spans="14:36">
      <c r="N27818" s="36"/>
      <c r="R27818" s="5"/>
      <c r="W27818"/>
      <c r="Y27818" s="36"/>
      <c r="AA27818" s="5"/>
      <c r="AC27818" s="36"/>
      <c r="AD27818" s="36"/>
      <c r="AE27818"/>
      <c r="AF27818"/>
      <c r="AH27818" s="36"/>
      <c r="AJ27818"/>
    </row>
    <row r="27819" spans="14:36">
      <c r="N27819" s="36"/>
      <c r="R27819" s="5"/>
      <c r="W27819"/>
      <c r="Y27819" s="36"/>
      <c r="AA27819" s="5"/>
      <c r="AC27819" s="36"/>
      <c r="AD27819" s="36"/>
      <c r="AE27819"/>
      <c r="AF27819"/>
      <c r="AH27819" s="36"/>
      <c r="AJ27819"/>
    </row>
    <row r="27820" spans="14:36">
      <c r="N27820" s="36"/>
      <c r="R27820" s="5"/>
      <c r="W27820"/>
      <c r="Y27820" s="36"/>
      <c r="AA27820" s="5"/>
      <c r="AC27820" s="36"/>
      <c r="AD27820" s="36"/>
      <c r="AE27820"/>
      <c r="AF27820"/>
      <c r="AH27820" s="36"/>
      <c r="AJ27820"/>
    </row>
    <row r="27821" spans="14:36">
      <c r="N27821" s="36"/>
      <c r="R27821" s="5"/>
      <c r="W27821"/>
      <c r="Y27821" s="36"/>
      <c r="AA27821" s="5"/>
      <c r="AC27821" s="36"/>
      <c r="AD27821" s="36"/>
      <c r="AE27821"/>
      <c r="AF27821"/>
      <c r="AH27821" s="36"/>
      <c r="AJ27821"/>
    </row>
    <row r="27822" spans="14:36">
      <c r="N27822" s="36"/>
      <c r="R27822" s="5"/>
      <c r="W27822"/>
      <c r="Y27822" s="36"/>
      <c r="AA27822" s="5"/>
      <c r="AC27822" s="36"/>
      <c r="AD27822" s="36"/>
      <c r="AE27822"/>
      <c r="AF27822"/>
      <c r="AH27822" s="36"/>
      <c r="AJ27822"/>
    </row>
    <row r="27823" spans="14:36">
      <c r="N27823" s="36"/>
      <c r="R27823" s="5"/>
      <c r="W27823"/>
      <c r="Y27823" s="36"/>
      <c r="AA27823" s="5"/>
      <c r="AC27823" s="36"/>
      <c r="AD27823" s="36"/>
      <c r="AE27823"/>
      <c r="AF27823"/>
      <c r="AH27823" s="36"/>
      <c r="AJ27823"/>
    </row>
    <row r="27824" spans="14:36">
      <c r="N27824" s="36"/>
      <c r="R27824" s="5"/>
      <c r="W27824"/>
      <c r="Y27824" s="36"/>
      <c r="AA27824" s="5"/>
      <c r="AC27824" s="36"/>
      <c r="AD27824" s="36"/>
      <c r="AE27824"/>
      <c r="AF27824"/>
      <c r="AH27824" s="36"/>
      <c r="AJ27824"/>
    </row>
    <row r="27825" spans="14:36">
      <c r="N27825" s="36"/>
      <c r="R27825" s="5"/>
      <c r="W27825"/>
      <c r="Y27825" s="36"/>
      <c r="AA27825" s="5"/>
      <c r="AC27825" s="36"/>
      <c r="AD27825" s="36"/>
      <c r="AE27825"/>
      <c r="AF27825"/>
      <c r="AH27825" s="36"/>
      <c r="AJ27825"/>
    </row>
    <row r="27826" spans="14:36">
      <c r="N27826" s="36"/>
      <c r="R27826" s="5"/>
      <c r="W27826"/>
      <c r="Y27826" s="36"/>
      <c r="AA27826" s="5"/>
      <c r="AC27826" s="36"/>
      <c r="AD27826" s="36"/>
      <c r="AE27826"/>
      <c r="AF27826"/>
      <c r="AH27826" s="36"/>
      <c r="AJ27826"/>
    </row>
    <row r="27827" spans="14:36">
      <c r="N27827" s="36"/>
      <c r="R27827" s="5"/>
      <c r="W27827"/>
      <c r="Y27827" s="36"/>
      <c r="AA27827" s="5"/>
      <c r="AC27827" s="36"/>
      <c r="AD27827" s="36"/>
      <c r="AE27827"/>
      <c r="AF27827"/>
      <c r="AH27827" s="36"/>
      <c r="AJ27827"/>
    </row>
    <row r="27828" spans="14:36">
      <c r="N27828" s="36"/>
      <c r="R27828" s="5"/>
      <c r="W27828"/>
      <c r="Y27828" s="36"/>
      <c r="AA27828" s="5"/>
      <c r="AC27828" s="36"/>
      <c r="AD27828" s="36"/>
      <c r="AE27828"/>
      <c r="AF27828"/>
      <c r="AH27828" s="36"/>
      <c r="AJ27828"/>
    </row>
    <row r="27829" spans="14:36">
      <c r="N27829" s="36"/>
      <c r="R27829" s="5"/>
      <c r="W27829"/>
      <c r="Y27829" s="36"/>
      <c r="AA27829" s="5"/>
      <c r="AC27829" s="36"/>
      <c r="AD27829" s="36"/>
      <c r="AE27829"/>
      <c r="AF27829"/>
      <c r="AH27829" s="36"/>
      <c r="AJ27829"/>
    </row>
    <row r="27830" spans="14:36">
      <c r="N27830" s="36"/>
      <c r="R27830" s="5"/>
      <c r="W27830"/>
      <c r="Y27830" s="36"/>
      <c r="AA27830" s="5"/>
      <c r="AC27830" s="36"/>
      <c r="AD27830" s="36"/>
      <c r="AE27830"/>
      <c r="AF27830"/>
      <c r="AH27830" s="36"/>
      <c r="AJ27830"/>
    </row>
    <row r="27831" spans="14:36">
      <c r="N27831" s="36"/>
      <c r="R27831" s="5"/>
      <c r="W27831"/>
      <c r="Y27831" s="36"/>
      <c r="AA27831" s="5"/>
      <c r="AC27831" s="36"/>
      <c r="AD27831" s="36"/>
      <c r="AE27831"/>
      <c r="AF27831"/>
      <c r="AH27831" s="36"/>
      <c r="AJ27831"/>
    </row>
    <row r="27832" spans="14:36">
      <c r="N27832" s="36"/>
      <c r="R27832" s="5"/>
      <c r="W27832"/>
      <c r="Y27832" s="36"/>
      <c r="AA27832" s="5"/>
      <c r="AC27832" s="36"/>
      <c r="AD27832" s="36"/>
      <c r="AE27832"/>
      <c r="AF27832"/>
      <c r="AH27832" s="36"/>
      <c r="AJ27832"/>
    </row>
    <row r="27833" spans="14:36">
      <c r="N27833" s="36"/>
      <c r="R27833" s="5"/>
      <c r="W27833"/>
      <c r="Y27833" s="36"/>
      <c r="AA27833" s="5"/>
      <c r="AC27833" s="36"/>
      <c r="AD27833" s="36"/>
      <c r="AE27833"/>
      <c r="AF27833"/>
      <c r="AH27833" s="36"/>
      <c r="AJ27833"/>
    </row>
    <row r="27834" spans="14:36">
      <c r="N27834" s="36"/>
      <c r="R27834" s="5"/>
      <c r="W27834"/>
      <c r="Y27834" s="36"/>
      <c r="AA27834" s="5"/>
      <c r="AC27834" s="36"/>
      <c r="AD27834" s="36"/>
      <c r="AE27834"/>
      <c r="AF27834"/>
      <c r="AH27834" s="36"/>
      <c r="AJ27834"/>
    </row>
    <row r="27835" spans="14:36">
      <c r="N27835" s="36"/>
      <c r="R27835" s="5"/>
      <c r="W27835"/>
      <c r="Y27835" s="36"/>
      <c r="AA27835" s="5"/>
      <c r="AC27835" s="36"/>
      <c r="AD27835" s="36"/>
      <c r="AE27835"/>
      <c r="AF27835"/>
      <c r="AH27835" s="36"/>
      <c r="AJ27835"/>
    </row>
    <row r="27836" spans="14:36">
      <c r="N27836" s="36"/>
      <c r="R27836" s="5"/>
      <c r="W27836"/>
      <c r="Y27836" s="36"/>
      <c r="AA27836" s="5"/>
      <c r="AC27836" s="36"/>
      <c r="AD27836" s="36"/>
      <c r="AE27836"/>
      <c r="AF27836"/>
      <c r="AH27836" s="36"/>
      <c r="AJ27836"/>
    </row>
    <row r="27837" spans="14:36">
      <c r="N27837" s="36"/>
      <c r="R27837" s="5"/>
      <c r="W27837"/>
      <c r="Y27837" s="36"/>
      <c r="AA27837" s="5"/>
      <c r="AC27837" s="36"/>
      <c r="AD27837" s="36"/>
      <c r="AE27837"/>
      <c r="AF27837"/>
      <c r="AH27837" s="36"/>
      <c r="AJ27837"/>
    </row>
    <row r="27838" spans="14:36">
      <c r="N27838" s="36"/>
      <c r="R27838" s="5"/>
      <c r="W27838"/>
      <c r="Y27838" s="36"/>
      <c r="AA27838" s="5"/>
      <c r="AC27838" s="36"/>
      <c r="AD27838" s="36"/>
      <c r="AE27838"/>
      <c r="AF27838"/>
      <c r="AH27838" s="36"/>
      <c r="AJ27838"/>
    </row>
    <row r="27839" spans="14:36">
      <c r="N27839" s="36"/>
      <c r="R27839" s="5"/>
      <c r="W27839"/>
      <c r="Y27839" s="36"/>
      <c r="AA27839" s="5"/>
      <c r="AC27839" s="36"/>
      <c r="AD27839" s="36"/>
      <c r="AE27839"/>
      <c r="AF27839"/>
      <c r="AH27839" s="36"/>
      <c r="AJ27839"/>
    </row>
    <row r="27840" spans="14:36">
      <c r="N27840" s="36"/>
      <c r="R27840" s="5"/>
      <c r="W27840"/>
      <c r="Y27840" s="36"/>
      <c r="AA27840" s="5"/>
      <c r="AC27840" s="36"/>
      <c r="AD27840" s="36"/>
      <c r="AE27840"/>
      <c r="AF27840"/>
      <c r="AH27840" s="36"/>
      <c r="AJ27840"/>
    </row>
    <row r="27841" spans="14:36">
      <c r="N27841" s="36"/>
      <c r="R27841" s="5"/>
      <c r="W27841"/>
      <c r="Y27841" s="36"/>
      <c r="AA27841" s="5"/>
      <c r="AC27841" s="36"/>
      <c r="AD27841" s="36"/>
      <c r="AE27841"/>
      <c r="AF27841"/>
      <c r="AH27841" s="36"/>
      <c r="AJ27841"/>
    </row>
    <row r="27842" spans="14:36">
      <c r="N27842" s="36"/>
      <c r="R27842" s="5"/>
      <c r="W27842"/>
      <c r="Y27842" s="36"/>
      <c r="AA27842" s="5"/>
      <c r="AC27842" s="36"/>
      <c r="AD27842" s="36"/>
      <c r="AE27842"/>
      <c r="AF27842"/>
      <c r="AH27842" s="36"/>
      <c r="AJ27842"/>
    </row>
    <row r="27843" spans="14:36">
      <c r="N27843" s="36"/>
      <c r="R27843" s="5"/>
      <c r="W27843"/>
      <c r="Y27843" s="36"/>
      <c r="AA27843" s="5"/>
      <c r="AC27843" s="36"/>
      <c r="AD27843" s="36"/>
      <c r="AE27843"/>
      <c r="AF27843"/>
      <c r="AH27843" s="36"/>
      <c r="AJ27843"/>
    </row>
    <row r="27844" spans="14:36">
      <c r="N27844" s="36"/>
      <c r="R27844" s="5"/>
      <c r="W27844"/>
      <c r="Y27844" s="36"/>
      <c r="AA27844" s="5"/>
      <c r="AC27844" s="36"/>
      <c r="AD27844" s="36"/>
      <c r="AE27844"/>
      <c r="AF27844"/>
      <c r="AH27844" s="36"/>
      <c r="AJ27844"/>
    </row>
    <row r="27845" spans="14:36">
      <c r="N27845" s="36"/>
      <c r="R27845" s="5"/>
      <c r="W27845"/>
      <c r="Y27845" s="36"/>
      <c r="AA27845" s="5"/>
      <c r="AC27845" s="36"/>
      <c r="AD27845" s="36"/>
      <c r="AE27845"/>
      <c r="AF27845"/>
      <c r="AH27845" s="36"/>
      <c r="AJ27845"/>
    </row>
    <row r="27846" spans="14:36">
      <c r="N27846" s="36"/>
      <c r="R27846" s="5"/>
      <c r="W27846"/>
      <c r="Y27846" s="36"/>
      <c r="AA27846" s="5"/>
      <c r="AC27846" s="36"/>
      <c r="AD27846" s="36"/>
      <c r="AE27846"/>
      <c r="AF27846"/>
      <c r="AH27846" s="36"/>
      <c r="AJ27846"/>
    </row>
    <row r="27847" spans="14:36">
      <c r="N27847" s="36"/>
      <c r="R27847" s="5"/>
      <c r="W27847"/>
      <c r="Y27847" s="36"/>
      <c r="AA27847" s="5"/>
      <c r="AC27847" s="36"/>
      <c r="AD27847" s="36"/>
      <c r="AE27847"/>
      <c r="AF27847"/>
      <c r="AH27847" s="36"/>
      <c r="AJ27847"/>
    </row>
    <row r="27848" spans="14:36">
      <c r="N27848" s="36"/>
      <c r="R27848" s="5"/>
      <c r="W27848"/>
      <c r="Y27848" s="36"/>
      <c r="AA27848" s="5"/>
      <c r="AC27848" s="36"/>
      <c r="AD27848" s="36"/>
      <c r="AE27848"/>
      <c r="AF27848"/>
      <c r="AH27848" s="36"/>
      <c r="AJ27848"/>
    </row>
    <row r="27849" spans="14:36">
      <c r="N27849" s="36"/>
      <c r="R27849" s="5"/>
      <c r="W27849"/>
      <c r="Y27849" s="36"/>
      <c r="AA27849" s="5"/>
      <c r="AC27849" s="36"/>
      <c r="AD27849" s="36"/>
      <c r="AE27849"/>
      <c r="AF27849"/>
      <c r="AH27849" s="36"/>
      <c r="AJ27849"/>
    </row>
    <row r="27850" spans="14:36">
      <c r="N27850" s="36"/>
      <c r="R27850" s="5"/>
      <c r="W27850"/>
      <c r="Y27850" s="36"/>
      <c r="AA27850" s="5"/>
      <c r="AC27850" s="36"/>
      <c r="AD27850" s="36"/>
      <c r="AE27850"/>
      <c r="AF27850"/>
      <c r="AH27850" s="36"/>
      <c r="AJ27850"/>
    </row>
    <row r="27851" spans="14:36">
      <c r="N27851" s="36"/>
      <c r="R27851" s="5"/>
      <c r="W27851"/>
      <c r="Y27851" s="36"/>
      <c r="AA27851" s="5"/>
      <c r="AC27851" s="36"/>
      <c r="AD27851" s="36"/>
      <c r="AE27851"/>
      <c r="AF27851"/>
      <c r="AH27851" s="36"/>
      <c r="AJ27851"/>
    </row>
    <row r="27852" spans="14:36">
      <c r="N27852" s="36"/>
      <c r="R27852" s="5"/>
      <c r="W27852"/>
      <c r="Y27852" s="36"/>
      <c r="AA27852" s="5"/>
      <c r="AC27852" s="36"/>
      <c r="AD27852" s="36"/>
      <c r="AE27852"/>
      <c r="AF27852"/>
      <c r="AH27852" s="36"/>
      <c r="AJ27852"/>
    </row>
    <row r="27853" spans="14:36">
      <c r="N27853" s="36"/>
      <c r="R27853" s="5"/>
      <c r="W27853"/>
      <c r="Y27853" s="36"/>
      <c r="AA27853" s="5"/>
      <c r="AC27853" s="36"/>
      <c r="AD27853" s="36"/>
      <c r="AE27853"/>
      <c r="AF27853"/>
      <c r="AH27853" s="36"/>
      <c r="AJ27853"/>
    </row>
    <row r="27854" spans="14:36">
      <c r="N27854" s="36"/>
      <c r="R27854" s="5"/>
      <c r="W27854"/>
      <c r="Y27854" s="36"/>
      <c r="AA27854" s="5"/>
      <c r="AC27854" s="36"/>
      <c r="AD27854" s="36"/>
      <c r="AE27854"/>
      <c r="AF27854"/>
      <c r="AH27854" s="36"/>
      <c r="AJ27854"/>
    </row>
    <row r="27855" spans="14:36">
      <c r="N27855" s="36"/>
      <c r="R27855" s="5"/>
      <c r="W27855"/>
      <c r="Y27855" s="36"/>
      <c r="AA27855" s="5"/>
      <c r="AC27855" s="36"/>
      <c r="AD27855" s="36"/>
      <c r="AE27855"/>
      <c r="AF27855"/>
      <c r="AH27855" s="36"/>
      <c r="AJ27855"/>
    </row>
    <row r="27856" spans="14:36">
      <c r="N27856" s="36"/>
      <c r="R27856" s="5"/>
      <c r="W27856"/>
      <c r="Y27856" s="36"/>
      <c r="AA27856" s="5"/>
      <c r="AC27856" s="36"/>
      <c r="AD27856" s="36"/>
      <c r="AE27856"/>
      <c r="AF27856"/>
      <c r="AH27856" s="36"/>
      <c r="AJ27856"/>
    </row>
    <row r="27857" spans="14:36">
      <c r="N27857" s="36"/>
      <c r="R27857" s="5"/>
      <c r="W27857"/>
      <c r="Y27857" s="36"/>
      <c r="AA27857" s="5"/>
      <c r="AC27857" s="36"/>
      <c r="AD27857" s="36"/>
      <c r="AE27857"/>
      <c r="AF27857"/>
      <c r="AH27857" s="36"/>
      <c r="AJ27857"/>
    </row>
    <row r="27858" spans="14:36">
      <c r="N27858" s="36"/>
      <c r="R27858" s="5"/>
      <c r="W27858"/>
      <c r="Y27858" s="36"/>
      <c r="AA27858" s="5"/>
      <c r="AC27858" s="36"/>
      <c r="AD27858" s="36"/>
      <c r="AE27858"/>
      <c r="AF27858"/>
      <c r="AH27858" s="36"/>
      <c r="AJ27858"/>
    </row>
    <row r="27859" spans="14:36">
      <c r="N27859" s="36"/>
      <c r="R27859" s="5"/>
      <c r="W27859"/>
      <c r="Y27859" s="36"/>
      <c r="AA27859" s="5"/>
      <c r="AC27859" s="36"/>
      <c r="AD27859" s="36"/>
      <c r="AE27859"/>
      <c r="AF27859"/>
      <c r="AH27859" s="36"/>
      <c r="AJ27859"/>
    </row>
    <row r="27860" spans="14:36">
      <c r="N27860" s="36"/>
      <c r="R27860" s="5"/>
      <c r="W27860"/>
      <c r="Y27860" s="36"/>
      <c r="AA27860" s="5"/>
      <c r="AC27860" s="36"/>
      <c r="AD27860" s="36"/>
      <c r="AE27860"/>
      <c r="AF27860"/>
      <c r="AH27860" s="36"/>
      <c r="AJ27860"/>
    </row>
    <row r="27861" spans="14:36">
      <c r="N27861" s="36"/>
      <c r="R27861" s="5"/>
      <c r="W27861"/>
      <c r="Y27861" s="36"/>
      <c r="AA27861" s="5"/>
      <c r="AC27861" s="36"/>
      <c r="AD27861" s="36"/>
      <c r="AE27861"/>
      <c r="AF27861"/>
      <c r="AH27861" s="36"/>
      <c r="AJ27861"/>
    </row>
    <row r="27862" spans="14:36">
      <c r="N27862" s="36"/>
      <c r="R27862" s="5"/>
      <c r="W27862"/>
      <c r="Y27862" s="36"/>
      <c r="AA27862" s="5"/>
      <c r="AC27862" s="36"/>
      <c r="AD27862" s="36"/>
      <c r="AE27862"/>
      <c r="AF27862"/>
      <c r="AH27862" s="36"/>
      <c r="AJ27862"/>
    </row>
    <row r="27863" spans="14:36">
      <c r="N27863" s="36"/>
      <c r="R27863" s="5"/>
      <c r="W27863"/>
      <c r="Y27863" s="36"/>
      <c r="AA27863" s="5"/>
      <c r="AC27863" s="36"/>
      <c r="AD27863" s="36"/>
      <c r="AE27863"/>
      <c r="AF27863"/>
      <c r="AH27863" s="36"/>
      <c r="AJ27863"/>
    </row>
    <row r="27864" spans="14:36">
      <c r="N27864" s="36"/>
      <c r="R27864" s="5"/>
      <c r="W27864"/>
      <c r="Y27864" s="36"/>
      <c r="AA27864" s="5"/>
      <c r="AC27864" s="36"/>
      <c r="AD27864" s="36"/>
      <c r="AE27864"/>
      <c r="AF27864"/>
      <c r="AH27864" s="36"/>
      <c r="AJ27864"/>
    </row>
    <row r="27865" spans="14:36">
      <c r="N27865" s="36"/>
      <c r="R27865" s="5"/>
      <c r="W27865"/>
      <c r="Y27865" s="36"/>
      <c r="AA27865" s="5"/>
      <c r="AC27865" s="36"/>
      <c r="AD27865" s="36"/>
      <c r="AE27865"/>
      <c r="AF27865"/>
      <c r="AH27865" s="36"/>
      <c r="AJ27865"/>
    </row>
    <row r="27866" spans="14:36">
      <c r="N27866" s="36"/>
      <c r="R27866" s="5"/>
      <c r="W27866"/>
      <c r="Y27866" s="36"/>
      <c r="AA27866" s="5"/>
      <c r="AC27866" s="36"/>
      <c r="AD27866" s="36"/>
      <c r="AE27866"/>
      <c r="AF27866"/>
      <c r="AH27866" s="36"/>
      <c r="AJ27866"/>
    </row>
    <row r="27867" spans="14:36">
      <c r="N27867" s="36"/>
      <c r="R27867" s="5"/>
      <c r="W27867"/>
      <c r="Y27867" s="36"/>
      <c r="AA27867" s="5"/>
      <c r="AC27867" s="36"/>
      <c r="AD27867" s="36"/>
      <c r="AE27867"/>
      <c r="AF27867"/>
      <c r="AH27867" s="36"/>
      <c r="AJ27867"/>
    </row>
    <row r="27868" spans="14:36">
      <c r="N27868" s="36"/>
      <c r="R27868" s="5"/>
      <c r="W27868"/>
      <c r="Y27868" s="36"/>
      <c r="AA27868" s="5"/>
      <c r="AC27868" s="36"/>
      <c r="AD27868" s="36"/>
      <c r="AE27868"/>
      <c r="AF27868"/>
      <c r="AH27868" s="36"/>
      <c r="AJ27868"/>
    </row>
    <row r="27869" spans="14:36">
      <c r="N27869" s="36"/>
      <c r="R27869" s="5"/>
      <c r="W27869"/>
      <c r="Y27869" s="36"/>
      <c r="AA27869" s="5"/>
      <c r="AC27869" s="36"/>
      <c r="AD27869" s="36"/>
      <c r="AE27869"/>
      <c r="AF27869"/>
      <c r="AH27869" s="36"/>
      <c r="AJ27869"/>
    </row>
    <row r="27870" spans="14:36">
      <c r="N27870" s="36"/>
      <c r="R27870" s="5"/>
      <c r="W27870"/>
      <c r="Y27870" s="36"/>
      <c r="AA27870" s="5"/>
      <c r="AC27870" s="36"/>
      <c r="AD27870" s="36"/>
      <c r="AE27870"/>
      <c r="AF27870"/>
      <c r="AH27870" s="36"/>
      <c r="AJ27870"/>
    </row>
    <row r="27871" spans="14:36">
      <c r="N27871" s="36"/>
      <c r="R27871" s="5"/>
      <c r="W27871"/>
      <c r="Y27871" s="36"/>
      <c r="AA27871" s="5"/>
      <c r="AC27871" s="36"/>
      <c r="AD27871" s="36"/>
      <c r="AE27871"/>
      <c r="AF27871"/>
      <c r="AH27871" s="36"/>
      <c r="AJ27871"/>
    </row>
    <row r="27872" spans="14:36">
      <c r="N27872" s="36"/>
      <c r="R27872" s="5"/>
      <c r="W27872"/>
      <c r="Y27872" s="36"/>
      <c r="AA27872" s="5"/>
      <c r="AC27872" s="36"/>
      <c r="AD27872" s="36"/>
      <c r="AE27872"/>
      <c r="AF27872"/>
      <c r="AH27872" s="36"/>
      <c r="AJ27872"/>
    </row>
    <row r="27873" spans="14:36">
      <c r="N27873" s="36"/>
      <c r="R27873" s="5"/>
      <c r="W27873"/>
      <c r="Y27873" s="36"/>
      <c r="AA27873" s="5"/>
      <c r="AC27873" s="36"/>
      <c r="AD27873" s="36"/>
      <c r="AE27873"/>
      <c r="AF27873"/>
      <c r="AH27873" s="36"/>
      <c r="AJ27873"/>
    </row>
    <row r="27874" spans="14:36">
      <c r="N27874" s="36"/>
      <c r="R27874" s="5"/>
      <c r="W27874"/>
      <c r="Y27874" s="36"/>
      <c r="AA27874" s="5"/>
      <c r="AC27874" s="36"/>
      <c r="AD27874" s="36"/>
      <c r="AE27874"/>
      <c r="AF27874"/>
      <c r="AH27874" s="36"/>
      <c r="AJ27874"/>
    </row>
    <row r="27875" spans="14:36">
      <c r="N27875" s="36"/>
      <c r="R27875" s="5"/>
      <c r="W27875"/>
      <c r="Y27875" s="36"/>
      <c r="AA27875" s="5"/>
      <c r="AC27875" s="36"/>
      <c r="AD27875" s="36"/>
      <c r="AE27875"/>
      <c r="AF27875"/>
      <c r="AH27875" s="36"/>
      <c r="AJ27875"/>
    </row>
    <row r="27876" spans="14:36">
      <c r="N27876" s="36"/>
      <c r="R27876" s="5"/>
      <c r="W27876"/>
      <c r="Y27876" s="36"/>
      <c r="AA27876" s="5"/>
      <c r="AC27876" s="36"/>
      <c r="AD27876" s="36"/>
      <c r="AE27876"/>
      <c r="AF27876"/>
      <c r="AH27876" s="36"/>
      <c r="AJ27876"/>
    </row>
    <row r="27877" spans="14:36">
      <c r="N27877" s="36"/>
      <c r="R27877" s="5"/>
      <c r="W27877"/>
      <c r="Y27877" s="36"/>
      <c r="AA27877" s="5"/>
      <c r="AC27877" s="36"/>
      <c r="AD27877" s="36"/>
      <c r="AE27877"/>
      <c r="AF27877"/>
      <c r="AH27877" s="36"/>
      <c r="AJ27877"/>
    </row>
    <row r="27878" spans="14:36">
      <c r="N27878" s="36"/>
      <c r="R27878" s="5"/>
      <c r="W27878"/>
      <c r="Y27878" s="36"/>
      <c r="AA27878" s="5"/>
      <c r="AC27878" s="36"/>
      <c r="AD27878" s="36"/>
      <c r="AE27878"/>
      <c r="AF27878"/>
      <c r="AH27878" s="36"/>
      <c r="AJ27878"/>
    </row>
    <row r="27879" spans="14:36">
      <c r="N27879" s="36"/>
      <c r="R27879" s="5"/>
      <c r="W27879"/>
      <c r="Y27879" s="36"/>
      <c r="AA27879" s="5"/>
      <c r="AC27879" s="36"/>
      <c r="AD27879" s="36"/>
      <c r="AE27879"/>
      <c r="AF27879"/>
      <c r="AH27879" s="36"/>
      <c r="AJ27879"/>
    </row>
    <row r="27880" spans="14:36">
      <c r="N27880" s="36"/>
      <c r="R27880" s="5"/>
      <c r="W27880"/>
      <c r="Y27880" s="36"/>
      <c r="AA27880" s="5"/>
      <c r="AC27880" s="36"/>
      <c r="AD27880" s="36"/>
      <c r="AE27880"/>
      <c r="AF27880"/>
      <c r="AH27880" s="36"/>
      <c r="AJ27880"/>
    </row>
    <row r="27881" spans="14:36">
      <c r="N27881" s="36"/>
      <c r="R27881" s="5"/>
      <c r="W27881"/>
      <c r="Y27881" s="36"/>
      <c r="AA27881" s="5"/>
      <c r="AC27881" s="36"/>
      <c r="AD27881" s="36"/>
      <c r="AE27881"/>
      <c r="AF27881"/>
      <c r="AH27881" s="36"/>
      <c r="AJ27881"/>
    </row>
    <row r="27882" spans="14:36">
      <c r="N27882" s="36"/>
      <c r="R27882" s="5"/>
      <c r="W27882"/>
      <c r="Y27882" s="36"/>
      <c r="AA27882" s="5"/>
      <c r="AC27882" s="36"/>
      <c r="AD27882" s="36"/>
      <c r="AE27882"/>
      <c r="AF27882"/>
      <c r="AH27882" s="36"/>
      <c r="AJ27882"/>
    </row>
    <row r="27883" spans="14:36">
      <c r="N27883" s="36"/>
      <c r="R27883" s="5"/>
      <c r="W27883"/>
      <c r="Y27883" s="36"/>
      <c r="AA27883" s="5"/>
      <c r="AC27883" s="36"/>
      <c r="AD27883" s="36"/>
      <c r="AE27883"/>
      <c r="AF27883"/>
      <c r="AH27883" s="36"/>
      <c r="AJ27883"/>
    </row>
    <row r="27884" spans="14:36">
      <c r="N27884" s="36"/>
      <c r="R27884" s="5"/>
      <c r="W27884"/>
      <c r="Y27884" s="36"/>
      <c r="AA27884" s="5"/>
      <c r="AC27884" s="36"/>
      <c r="AD27884" s="36"/>
      <c r="AE27884"/>
      <c r="AF27884"/>
      <c r="AH27884" s="36"/>
      <c r="AJ27884"/>
    </row>
    <row r="27885" spans="14:36">
      <c r="N27885" s="36"/>
      <c r="R27885" s="5"/>
      <c r="W27885"/>
      <c r="Y27885" s="36"/>
      <c r="AA27885" s="5"/>
      <c r="AC27885" s="36"/>
      <c r="AD27885" s="36"/>
      <c r="AE27885"/>
      <c r="AF27885"/>
      <c r="AH27885" s="36"/>
      <c r="AJ27885"/>
    </row>
    <row r="27886" spans="14:36">
      <c r="N27886" s="36"/>
      <c r="R27886" s="5"/>
      <c r="W27886"/>
      <c r="Y27886" s="36"/>
      <c r="AA27886" s="5"/>
      <c r="AC27886" s="36"/>
      <c r="AD27886" s="36"/>
      <c r="AE27886"/>
      <c r="AF27886"/>
      <c r="AH27886" s="36"/>
      <c r="AJ27886"/>
    </row>
    <row r="27887" spans="14:36">
      <c r="N27887" s="36"/>
      <c r="R27887" s="5"/>
      <c r="W27887"/>
      <c r="Y27887" s="36"/>
      <c r="AA27887" s="5"/>
      <c r="AC27887" s="36"/>
      <c r="AD27887" s="36"/>
      <c r="AE27887"/>
      <c r="AF27887"/>
      <c r="AH27887" s="36"/>
      <c r="AJ27887"/>
    </row>
    <row r="27888" spans="14:36">
      <c r="N27888" s="36"/>
      <c r="R27888" s="5"/>
      <c r="W27888"/>
      <c r="Y27888" s="36"/>
      <c r="AA27888" s="5"/>
      <c r="AC27888" s="36"/>
      <c r="AD27888" s="36"/>
      <c r="AE27888"/>
      <c r="AF27888"/>
      <c r="AH27888" s="36"/>
      <c r="AJ27888"/>
    </row>
    <row r="27889" spans="14:36">
      <c r="N27889" s="36"/>
      <c r="R27889" s="5"/>
      <c r="W27889"/>
      <c r="Y27889" s="36"/>
      <c r="AA27889" s="5"/>
      <c r="AC27889" s="36"/>
      <c r="AD27889" s="36"/>
      <c r="AE27889"/>
      <c r="AF27889"/>
      <c r="AH27889" s="36"/>
      <c r="AJ27889"/>
    </row>
    <row r="27890" spans="14:36">
      <c r="N27890" s="36"/>
      <c r="R27890" s="5"/>
      <c r="W27890"/>
      <c r="Y27890" s="36"/>
      <c r="AA27890" s="5"/>
      <c r="AC27890" s="36"/>
      <c r="AD27890" s="36"/>
      <c r="AE27890"/>
      <c r="AF27890"/>
      <c r="AH27890" s="36"/>
      <c r="AJ27890"/>
    </row>
    <row r="27891" spans="14:36">
      <c r="N27891" s="36"/>
      <c r="R27891" s="5"/>
      <c r="W27891"/>
      <c r="Y27891" s="36"/>
      <c r="AA27891" s="5"/>
      <c r="AC27891" s="36"/>
      <c r="AD27891" s="36"/>
      <c r="AE27891"/>
      <c r="AF27891"/>
      <c r="AH27891" s="36"/>
      <c r="AJ27891"/>
    </row>
    <row r="27892" spans="14:36">
      <c r="N27892" s="36"/>
      <c r="R27892" s="5"/>
      <c r="W27892"/>
      <c r="Y27892" s="36"/>
      <c r="AA27892" s="5"/>
      <c r="AC27892" s="36"/>
      <c r="AD27892" s="36"/>
      <c r="AE27892"/>
      <c r="AF27892"/>
      <c r="AH27892" s="36"/>
      <c r="AJ27892"/>
    </row>
    <row r="27893" spans="14:36">
      <c r="N27893" s="36"/>
      <c r="R27893" s="5"/>
      <c r="W27893"/>
      <c r="Y27893" s="36"/>
      <c r="AA27893" s="5"/>
      <c r="AC27893" s="36"/>
      <c r="AD27893" s="36"/>
      <c r="AE27893"/>
      <c r="AF27893"/>
      <c r="AH27893" s="36"/>
      <c r="AJ27893"/>
    </row>
    <row r="27894" spans="14:36">
      <c r="N27894" s="36"/>
      <c r="R27894" s="5"/>
      <c r="W27894"/>
      <c r="Y27894" s="36"/>
      <c r="AA27894" s="5"/>
      <c r="AC27894" s="36"/>
      <c r="AD27894" s="36"/>
      <c r="AE27894"/>
      <c r="AF27894"/>
      <c r="AH27894" s="36"/>
      <c r="AJ27894"/>
    </row>
    <row r="27895" spans="14:36">
      <c r="N27895" s="36"/>
      <c r="R27895" s="5"/>
      <c r="W27895"/>
      <c r="Y27895" s="36"/>
      <c r="AA27895" s="5"/>
      <c r="AC27895" s="36"/>
      <c r="AD27895" s="36"/>
      <c r="AE27895"/>
      <c r="AF27895"/>
      <c r="AH27895" s="36"/>
      <c r="AJ27895"/>
    </row>
    <row r="27896" spans="14:36">
      <c r="N27896" s="36"/>
      <c r="R27896" s="5"/>
      <c r="W27896"/>
      <c r="Y27896" s="36"/>
      <c r="AA27896" s="5"/>
      <c r="AC27896" s="36"/>
      <c r="AD27896" s="36"/>
      <c r="AE27896"/>
      <c r="AF27896"/>
      <c r="AH27896" s="36"/>
      <c r="AJ27896"/>
    </row>
    <row r="27897" spans="14:36">
      <c r="N27897" s="36"/>
      <c r="R27897" s="5"/>
      <c r="W27897"/>
      <c r="Y27897" s="36"/>
      <c r="AA27897" s="5"/>
      <c r="AC27897" s="36"/>
      <c r="AD27897" s="36"/>
      <c r="AE27897"/>
      <c r="AF27897"/>
      <c r="AH27897" s="36"/>
      <c r="AJ27897"/>
    </row>
    <row r="27898" spans="14:36">
      <c r="N27898" s="36"/>
      <c r="R27898" s="5"/>
      <c r="W27898"/>
      <c r="Y27898" s="36"/>
      <c r="AA27898" s="5"/>
      <c r="AC27898" s="36"/>
      <c r="AD27898" s="36"/>
      <c r="AE27898"/>
      <c r="AF27898"/>
      <c r="AH27898" s="36"/>
      <c r="AJ27898"/>
    </row>
    <row r="27899" spans="14:36">
      <c r="N27899" s="36"/>
      <c r="R27899" s="5"/>
      <c r="W27899"/>
      <c r="Y27899" s="36"/>
      <c r="AA27899" s="5"/>
      <c r="AC27899" s="36"/>
      <c r="AD27899" s="36"/>
      <c r="AE27899"/>
      <c r="AF27899"/>
      <c r="AH27899" s="36"/>
      <c r="AJ27899"/>
    </row>
    <row r="27900" spans="14:36">
      <c r="N27900" s="36"/>
      <c r="R27900" s="5"/>
      <c r="W27900"/>
      <c r="Y27900" s="36"/>
      <c r="AA27900" s="5"/>
      <c r="AC27900" s="36"/>
      <c r="AD27900" s="36"/>
      <c r="AE27900"/>
      <c r="AF27900"/>
      <c r="AH27900" s="36"/>
      <c r="AJ27900"/>
    </row>
    <row r="27901" spans="14:36">
      <c r="N27901" s="36"/>
      <c r="R27901" s="5"/>
      <c r="W27901"/>
      <c r="Y27901" s="36"/>
      <c r="AA27901" s="5"/>
      <c r="AC27901" s="36"/>
      <c r="AD27901" s="36"/>
      <c r="AE27901"/>
      <c r="AF27901"/>
      <c r="AH27901" s="36"/>
      <c r="AJ27901"/>
    </row>
    <row r="27902" spans="14:36">
      <c r="N27902" s="36"/>
      <c r="R27902" s="5"/>
      <c r="W27902"/>
      <c r="Y27902" s="36"/>
      <c r="AA27902" s="5"/>
      <c r="AC27902" s="36"/>
      <c r="AD27902" s="36"/>
      <c r="AE27902"/>
      <c r="AF27902"/>
      <c r="AH27902" s="36"/>
      <c r="AJ27902"/>
    </row>
    <row r="27903" spans="14:36">
      <c r="N27903" s="36"/>
      <c r="R27903" s="5"/>
      <c r="W27903"/>
      <c r="Y27903" s="36"/>
      <c r="AA27903" s="5"/>
      <c r="AC27903" s="36"/>
      <c r="AD27903" s="36"/>
      <c r="AE27903"/>
      <c r="AF27903"/>
      <c r="AH27903" s="36"/>
      <c r="AJ27903"/>
    </row>
    <row r="27904" spans="14:36">
      <c r="N27904" s="36"/>
      <c r="R27904" s="5"/>
      <c r="W27904"/>
      <c r="Y27904" s="36"/>
      <c r="AA27904" s="5"/>
      <c r="AC27904" s="36"/>
      <c r="AD27904" s="36"/>
      <c r="AE27904"/>
      <c r="AF27904"/>
      <c r="AH27904" s="36"/>
      <c r="AJ27904"/>
    </row>
    <row r="27905" spans="14:36">
      <c r="N27905" s="36"/>
      <c r="R27905" s="5"/>
      <c r="W27905"/>
      <c r="Y27905" s="36"/>
      <c r="AA27905" s="5"/>
      <c r="AC27905" s="36"/>
      <c r="AD27905" s="36"/>
      <c r="AE27905"/>
      <c r="AF27905"/>
      <c r="AH27905" s="36"/>
      <c r="AJ27905"/>
    </row>
    <row r="27906" spans="14:36">
      <c r="N27906" s="36"/>
      <c r="R27906" s="5"/>
      <c r="W27906"/>
      <c r="Y27906" s="36"/>
      <c r="AA27906" s="5"/>
      <c r="AC27906" s="36"/>
      <c r="AD27906" s="36"/>
      <c r="AE27906"/>
      <c r="AF27906"/>
      <c r="AH27906" s="36"/>
      <c r="AJ27906"/>
    </row>
    <row r="27907" spans="14:36">
      <c r="N27907" s="36"/>
      <c r="R27907" s="5"/>
      <c r="W27907"/>
      <c r="Y27907" s="36"/>
      <c r="AA27907" s="5"/>
      <c r="AC27907" s="36"/>
      <c r="AD27907" s="36"/>
      <c r="AE27907"/>
      <c r="AF27907"/>
      <c r="AH27907" s="36"/>
      <c r="AJ27907"/>
    </row>
    <row r="27908" spans="14:36">
      <c r="N27908" s="36"/>
      <c r="R27908" s="5"/>
      <c r="W27908"/>
      <c r="Y27908" s="36"/>
      <c r="AA27908" s="5"/>
      <c r="AC27908" s="36"/>
      <c r="AD27908" s="36"/>
      <c r="AE27908"/>
      <c r="AF27908"/>
      <c r="AH27908" s="36"/>
      <c r="AJ27908"/>
    </row>
    <row r="27909" spans="14:36">
      <c r="N27909" s="36"/>
      <c r="R27909" s="5"/>
      <c r="W27909"/>
      <c r="Y27909" s="36"/>
      <c r="AA27909" s="5"/>
      <c r="AC27909" s="36"/>
      <c r="AD27909" s="36"/>
      <c r="AE27909"/>
      <c r="AF27909"/>
      <c r="AH27909" s="36"/>
      <c r="AJ27909"/>
    </row>
    <row r="27910" spans="14:36">
      <c r="N27910" s="36"/>
      <c r="R27910" s="5"/>
      <c r="W27910"/>
      <c r="Y27910" s="36"/>
      <c r="AA27910" s="5"/>
      <c r="AC27910" s="36"/>
      <c r="AD27910" s="36"/>
      <c r="AE27910"/>
      <c r="AF27910"/>
      <c r="AH27910" s="36"/>
      <c r="AJ27910"/>
    </row>
    <row r="27911" spans="14:36">
      <c r="N27911" s="36"/>
      <c r="R27911" s="5"/>
      <c r="W27911"/>
      <c r="Y27911" s="36"/>
      <c r="AA27911" s="5"/>
      <c r="AC27911" s="36"/>
      <c r="AD27911" s="36"/>
      <c r="AE27911"/>
      <c r="AF27911"/>
      <c r="AH27911" s="36"/>
      <c r="AJ27911"/>
    </row>
    <row r="27912" spans="14:36">
      <c r="N27912" s="36"/>
      <c r="R27912" s="5"/>
      <c r="W27912"/>
      <c r="Y27912" s="36"/>
      <c r="AA27912" s="5"/>
      <c r="AC27912" s="36"/>
      <c r="AD27912" s="36"/>
      <c r="AE27912"/>
      <c r="AF27912"/>
      <c r="AH27912" s="36"/>
      <c r="AJ27912"/>
    </row>
    <row r="27913" spans="14:36">
      <c r="N27913" s="36"/>
      <c r="R27913" s="5"/>
      <c r="W27913"/>
      <c r="Y27913" s="36"/>
      <c r="AA27913" s="5"/>
      <c r="AC27913" s="36"/>
      <c r="AD27913" s="36"/>
      <c r="AE27913"/>
      <c r="AF27913"/>
      <c r="AH27913" s="36"/>
      <c r="AJ27913"/>
    </row>
    <row r="27914" spans="14:36">
      <c r="N27914" s="36"/>
      <c r="R27914" s="5"/>
      <c r="W27914"/>
      <c r="Y27914" s="36"/>
      <c r="AA27914" s="5"/>
      <c r="AC27914" s="36"/>
      <c r="AD27914" s="36"/>
      <c r="AE27914"/>
      <c r="AF27914"/>
      <c r="AH27914" s="36"/>
      <c r="AJ27914"/>
    </row>
    <row r="27915" spans="14:36">
      <c r="N27915" s="36"/>
      <c r="R27915" s="5"/>
      <c r="W27915"/>
      <c r="Y27915" s="36"/>
      <c r="AA27915" s="5"/>
      <c r="AC27915" s="36"/>
      <c r="AD27915" s="36"/>
      <c r="AE27915"/>
      <c r="AF27915"/>
      <c r="AH27915" s="36"/>
      <c r="AJ27915"/>
    </row>
    <row r="27916" spans="14:36">
      <c r="N27916" s="36"/>
      <c r="R27916" s="5"/>
      <c r="W27916"/>
      <c r="Y27916" s="36"/>
      <c r="AA27916" s="5"/>
      <c r="AC27916" s="36"/>
      <c r="AD27916" s="36"/>
      <c r="AE27916"/>
      <c r="AF27916"/>
      <c r="AH27916" s="36"/>
      <c r="AJ27916"/>
    </row>
    <row r="27917" spans="14:36">
      <c r="N27917" s="36"/>
      <c r="R27917" s="5"/>
      <c r="W27917"/>
      <c r="Y27917" s="36"/>
      <c r="AA27917" s="5"/>
      <c r="AC27917" s="36"/>
      <c r="AD27917" s="36"/>
      <c r="AE27917"/>
      <c r="AF27917"/>
      <c r="AH27917" s="36"/>
      <c r="AJ27917"/>
    </row>
    <row r="27918" spans="14:36">
      <c r="N27918" s="36"/>
      <c r="R27918" s="5"/>
      <c r="W27918"/>
      <c r="Y27918" s="36"/>
      <c r="AA27918" s="5"/>
      <c r="AC27918" s="36"/>
      <c r="AD27918" s="36"/>
      <c r="AE27918"/>
      <c r="AF27918"/>
      <c r="AH27918" s="36"/>
      <c r="AJ27918"/>
    </row>
    <row r="27919" spans="14:36">
      <c r="N27919" s="36"/>
      <c r="R27919" s="5"/>
      <c r="W27919"/>
      <c r="Y27919" s="36"/>
      <c r="AA27919" s="5"/>
      <c r="AC27919" s="36"/>
      <c r="AD27919" s="36"/>
      <c r="AE27919"/>
      <c r="AF27919"/>
      <c r="AH27919" s="36"/>
      <c r="AJ27919"/>
    </row>
    <row r="27920" spans="14:36">
      <c r="N27920" s="36"/>
      <c r="R27920" s="5"/>
      <c r="W27920"/>
      <c r="Y27920" s="36"/>
      <c r="AA27920" s="5"/>
      <c r="AC27920" s="36"/>
      <c r="AD27920" s="36"/>
      <c r="AE27920"/>
      <c r="AF27920"/>
      <c r="AH27920" s="36"/>
      <c r="AJ27920"/>
    </row>
    <row r="27921" spans="14:36">
      <c r="N27921" s="36"/>
      <c r="R27921" s="5"/>
      <c r="W27921"/>
      <c r="Y27921" s="36"/>
      <c r="AA27921" s="5"/>
      <c r="AC27921" s="36"/>
      <c r="AD27921" s="36"/>
      <c r="AE27921"/>
      <c r="AF27921"/>
      <c r="AH27921" s="36"/>
      <c r="AJ27921"/>
    </row>
    <row r="27922" spans="14:36">
      <c r="N27922" s="36"/>
      <c r="R27922" s="5"/>
      <c r="W27922"/>
      <c r="Y27922" s="36"/>
      <c r="AA27922" s="5"/>
      <c r="AC27922" s="36"/>
      <c r="AD27922" s="36"/>
      <c r="AE27922"/>
      <c r="AF27922"/>
      <c r="AH27922" s="36"/>
      <c r="AJ27922"/>
    </row>
    <row r="27923" spans="14:36">
      <c r="N27923" s="36"/>
      <c r="R27923" s="5"/>
      <c r="W27923"/>
      <c r="Y27923" s="36"/>
      <c r="AA27923" s="5"/>
      <c r="AC27923" s="36"/>
      <c r="AD27923" s="36"/>
      <c r="AE27923"/>
      <c r="AF27923"/>
      <c r="AH27923" s="36"/>
      <c r="AJ27923"/>
    </row>
    <row r="27924" spans="14:36">
      <c r="N27924" s="36"/>
      <c r="R27924" s="5"/>
      <c r="W27924"/>
      <c r="Y27924" s="36"/>
      <c r="AA27924" s="5"/>
      <c r="AC27924" s="36"/>
      <c r="AD27924" s="36"/>
      <c r="AE27924"/>
      <c r="AF27924"/>
      <c r="AH27924" s="36"/>
      <c r="AJ27924"/>
    </row>
    <row r="27925" spans="14:36">
      <c r="N27925" s="36"/>
      <c r="R27925" s="5"/>
      <c r="W27925"/>
      <c r="Y27925" s="36"/>
      <c r="AA27925" s="5"/>
      <c r="AC27925" s="36"/>
      <c r="AD27925" s="36"/>
      <c r="AE27925"/>
      <c r="AF27925"/>
      <c r="AH27925" s="36"/>
      <c r="AJ27925"/>
    </row>
    <row r="27926" spans="14:36">
      <c r="N27926" s="36"/>
      <c r="R27926" s="5"/>
      <c r="W27926"/>
      <c r="Y27926" s="36"/>
      <c r="AA27926" s="5"/>
      <c r="AC27926" s="36"/>
      <c r="AD27926" s="36"/>
      <c r="AE27926"/>
      <c r="AF27926"/>
      <c r="AH27926" s="36"/>
      <c r="AJ27926"/>
    </row>
    <row r="27927" spans="14:36">
      <c r="N27927" s="36"/>
      <c r="R27927" s="5"/>
      <c r="W27927"/>
      <c r="Y27927" s="36"/>
      <c r="AA27927" s="5"/>
      <c r="AC27927" s="36"/>
      <c r="AD27927" s="36"/>
      <c r="AE27927"/>
      <c r="AF27927"/>
      <c r="AH27927" s="36"/>
      <c r="AJ27927"/>
    </row>
    <row r="27928" spans="14:36">
      <c r="N27928" s="36"/>
      <c r="R27928" s="5"/>
      <c r="W27928"/>
      <c r="Y27928" s="36"/>
      <c r="AA27928" s="5"/>
      <c r="AC27928" s="36"/>
      <c r="AD27928" s="36"/>
      <c r="AE27928"/>
      <c r="AF27928"/>
      <c r="AH27928" s="36"/>
      <c r="AJ27928"/>
    </row>
    <row r="27929" spans="14:36">
      <c r="N27929" s="36"/>
      <c r="R27929" s="5"/>
      <c r="W27929"/>
      <c r="Y27929" s="36"/>
      <c r="AA27929" s="5"/>
      <c r="AC27929" s="36"/>
      <c r="AD27929" s="36"/>
      <c r="AE27929"/>
      <c r="AF27929"/>
      <c r="AH27929" s="36"/>
      <c r="AJ27929"/>
    </row>
    <row r="27930" spans="14:36">
      <c r="N27930" s="36"/>
      <c r="R27930" s="5"/>
      <c r="W27930"/>
      <c r="Y27930" s="36"/>
      <c r="AA27930" s="5"/>
      <c r="AC27930" s="36"/>
      <c r="AD27930" s="36"/>
      <c r="AE27930"/>
      <c r="AF27930"/>
      <c r="AH27930" s="36"/>
      <c r="AJ27930"/>
    </row>
    <row r="27931" spans="14:36">
      <c r="N27931" s="36"/>
      <c r="R27931" s="5"/>
      <c r="W27931"/>
      <c r="Y27931" s="36"/>
      <c r="AA27931" s="5"/>
      <c r="AC27931" s="36"/>
      <c r="AD27931" s="36"/>
      <c r="AE27931"/>
      <c r="AF27931"/>
      <c r="AH27931" s="36"/>
      <c r="AJ27931"/>
    </row>
    <row r="27932" spans="14:36">
      <c r="N27932" s="36"/>
      <c r="R27932" s="5"/>
      <c r="W27932"/>
      <c r="Y27932" s="36"/>
      <c r="AA27932" s="5"/>
      <c r="AC27932" s="36"/>
      <c r="AD27932" s="36"/>
      <c r="AE27932"/>
      <c r="AF27932"/>
      <c r="AH27932" s="36"/>
      <c r="AJ27932"/>
    </row>
    <row r="27933" spans="14:36">
      <c r="N27933" s="36"/>
      <c r="R27933" s="5"/>
      <c r="W27933"/>
      <c r="Y27933" s="36"/>
      <c r="AA27933" s="5"/>
      <c r="AC27933" s="36"/>
      <c r="AD27933" s="36"/>
      <c r="AE27933"/>
      <c r="AF27933"/>
      <c r="AH27933" s="36"/>
      <c r="AJ27933"/>
    </row>
    <row r="27934" spans="14:36">
      <c r="N27934" s="36"/>
      <c r="R27934" s="5"/>
      <c r="W27934"/>
      <c r="Y27934" s="36"/>
      <c r="AA27934" s="5"/>
      <c r="AC27934" s="36"/>
      <c r="AD27934" s="36"/>
      <c r="AE27934"/>
      <c r="AF27934"/>
      <c r="AH27934" s="36"/>
      <c r="AJ27934"/>
    </row>
    <row r="27935" spans="14:36">
      <c r="N27935" s="36"/>
      <c r="R27935" s="5"/>
      <c r="W27935"/>
      <c r="Y27935" s="36"/>
      <c r="AA27935" s="5"/>
      <c r="AC27935" s="36"/>
      <c r="AD27935" s="36"/>
      <c r="AE27935"/>
      <c r="AF27935"/>
      <c r="AH27935" s="36"/>
      <c r="AJ27935"/>
    </row>
    <row r="27936" spans="14:36">
      <c r="N27936" s="36"/>
      <c r="R27936" s="5"/>
      <c r="W27936"/>
      <c r="Y27936" s="36"/>
      <c r="AA27936" s="5"/>
      <c r="AC27936" s="36"/>
      <c r="AD27936" s="36"/>
      <c r="AE27936"/>
      <c r="AF27936"/>
      <c r="AH27936" s="36"/>
      <c r="AJ27936"/>
    </row>
    <row r="27937" spans="14:36">
      <c r="N27937" s="36"/>
      <c r="R27937" s="5"/>
      <c r="W27937"/>
      <c r="Y27937" s="36"/>
      <c r="AA27937" s="5"/>
      <c r="AC27937" s="36"/>
      <c r="AD27937" s="36"/>
      <c r="AE27937"/>
      <c r="AF27937"/>
      <c r="AH27937" s="36"/>
      <c r="AJ27937"/>
    </row>
    <row r="27938" spans="14:36">
      <c r="N27938" s="36"/>
      <c r="R27938" s="5"/>
      <c r="W27938"/>
      <c r="Y27938" s="36"/>
      <c r="AA27938" s="5"/>
      <c r="AC27938" s="36"/>
      <c r="AD27938" s="36"/>
      <c r="AE27938"/>
      <c r="AF27938"/>
      <c r="AH27938" s="36"/>
      <c r="AJ27938"/>
    </row>
    <row r="27939" spans="14:36">
      <c r="N27939" s="36"/>
      <c r="R27939" s="5"/>
      <c r="W27939"/>
      <c r="Y27939" s="36"/>
      <c r="AA27939" s="5"/>
      <c r="AC27939" s="36"/>
      <c r="AD27939" s="36"/>
      <c r="AE27939"/>
      <c r="AF27939"/>
      <c r="AH27939" s="36"/>
      <c r="AJ27939"/>
    </row>
    <row r="27940" spans="14:36">
      <c r="N27940" s="36"/>
      <c r="R27940" s="5"/>
      <c r="W27940"/>
      <c r="Y27940" s="36"/>
      <c r="AA27940" s="5"/>
      <c r="AC27940" s="36"/>
      <c r="AD27940" s="36"/>
      <c r="AE27940"/>
      <c r="AF27940"/>
      <c r="AH27940" s="36"/>
      <c r="AJ27940"/>
    </row>
    <row r="27941" spans="14:36">
      <c r="N27941" s="36"/>
      <c r="R27941" s="5"/>
      <c r="W27941"/>
      <c r="Y27941" s="36"/>
      <c r="AA27941" s="5"/>
      <c r="AC27941" s="36"/>
      <c r="AD27941" s="36"/>
      <c r="AE27941"/>
      <c r="AF27941"/>
      <c r="AH27941" s="36"/>
      <c r="AJ27941"/>
    </row>
    <row r="27942" spans="14:36">
      <c r="N27942" s="36"/>
      <c r="R27942" s="5"/>
      <c r="W27942"/>
      <c r="Y27942" s="36"/>
      <c r="AA27942" s="5"/>
      <c r="AC27942" s="36"/>
      <c r="AD27942" s="36"/>
      <c r="AE27942"/>
      <c r="AF27942"/>
      <c r="AH27942" s="36"/>
      <c r="AJ27942"/>
    </row>
    <row r="27943" spans="14:36">
      <c r="N27943" s="36"/>
      <c r="R27943" s="5"/>
      <c r="W27943"/>
      <c r="Y27943" s="36"/>
      <c r="AA27943" s="5"/>
      <c r="AC27943" s="36"/>
      <c r="AD27943" s="36"/>
      <c r="AE27943"/>
      <c r="AF27943"/>
      <c r="AH27943" s="36"/>
      <c r="AJ27943"/>
    </row>
    <row r="27944" spans="14:36">
      <c r="N27944" s="36"/>
      <c r="R27944" s="5"/>
      <c r="W27944"/>
      <c r="Y27944" s="36"/>
      <c r="AA27944" s="5"/>
      <c r="AC27944" s="36"/>
      <c r="AD27944" s="36"/>
      <c r="AE27944"/>
      <c r="AF27944"/>
      <c r="AH27944" s="36"/>
      <c r="AJ27944"/>
    </row>
    <row r="27945" spans="14:36">
      <c r="N27945" s="36"/>
      <c r="R27945" s="5"/>
      <c r="W27945"/>
      <c r="Y27945" s="36"/>
      <c r="AA27945" s="5"/>
      <c r="AC27945" s="36"/>
      <c r="AD27945" s="36"/>
      <c r="AE27945"/>
      <c r="AF27945"/>
      <c r="AH27945" s="36"/>
      <c r="AJ27945"/>
    </row>
    <row r="27946" spans="14:36">
      <c r="N27946" s="36"/>
      <c r="R27946" s="5"/>
      <c r="W27946"/>
      <c r="Y27946" s="36"/>
      <c r="AA27946" s="5"/>
      <c r="AC27946" s="36"/>
      <c r="AD27946" s="36"/>
      <c r="AE27946"/>
      <c r="AF27946"/>
      <c r="AH27946" s="36"/>
      <c r="AJ27946"/>
    </row>
    <row r="27947" spans="14:36">
      <c r="N27947" s="36"/>
      <c r="R27947" s="5"/>
      <c r="W27947"/>
      <c r="Y27947" s="36"/>
      <c r="AA27947" s="5"/>
      <c r="AC27947" s="36"/>
      <c r="AD27947" s="36"/>
      <c r="AE27947"/>
      <c r="AF27947"/>
      <c r="AH27947" s="36"/>
      <c r="AJ27947"/>
    </row>
    <row r="27948" spans="14:36">
      <c r="N27948" s="36"/>
      <c r="R27948" s="5"/>
      <c r="W27948"/>
      <c r="Y27948" s="36"/>
      <c r="AA27948" s="5"/>
      <c r="AC27948" s="36"/>
      <c r="AD27948" s="36"/>
      <c r="AE27948"/>
      <c r="AF27948"/>
      <c r="AH27948" s="36"/>
      <c r="AJ27948"/>
    </row>
    <row r="27949" spans="14:36">
      <c r="N27949" s="36"/>
      <c r="R27949" s="5"/>
      <c r="W27949"/>
      <c r="Y27949" s="36"/>
      <c r="AA27949" s="5"/>
      <c r="AC27949" s="36"/>
      <c r="AD27949" s="36"/>
      <c r="AE27949"/>
      <c r="AF27949"/>
      <c r="AH27949" s="36"/>
      <c r="AJ27949"/>
    </row>
    <row r="27950" spans="14:36">
      <c r="N27950" s="36"/>
      <c r="R27950" s="5"/>
      <c r="W27950"/>
      <c r="Y27950" s="36"/>
      <c r="AA27950" s="5"/>
      <c r="AC27950" s="36"/>
      <c r="AD27950" s="36"/>
      <c r="AE27950"/>
      <c r="AF27950"/>
      <c r="AH27950" s="36"/>
      <c r="AJ27950"/>
    </row>
    <row r="27951" spans="14:36">
      <c r="N27951" s="36"/>
      <c r="R27951" s="5"/>
      <c r="W27951"/>
      <c r="Y27951" s="36"/>
      <c r="AA27951" s="5"/>
      <c r="AC27951" s="36"/>
      <c r="AD27951" s="36"/>
      <c r="AE27951"/>
      <c r="AF27951"/>
      <c r="AH27951" s="36"/>
      <c r="AJ27951"/>
    </row>
    <row r="27952" spans="14:36">
      <c r="N27952" s="36"/>
      <c r="R27952" s="5"/>
      <c r="W27952"/>
      <c r="Y27952" s="36"/>
      <c r="AA27952" s="5"/>
      <c r="AC27952" s="36"/>
      <c r="AD27952" s="36"/>
      <c r="AE27952"/>
      <c r="AF27952"/>
      <c r="AH27952" s="36"/>
      <c r="AJ27952"/>
    </row>
    <row r="27953" spans="14:36">
      <c r="N27953" s="36"/>
      <c r="R27953" s="5"/>
      <c r="W27953"/>
      <c r="Y27953" s="36"/>
      <c r="AA27953" s="5"/>
      <c r="AC27953" s="36"/>
      <c r="AD27953" s="36"/>
      <c r="AE27953"/>
      <c r="AF27953"/>
      <c r="AH27953" s="36"/>
      <c r="AJ27953"/>
    </row>
    <row r="27954" spans="14:36">
      <c r="N27954" s="36"/>
      <c r="R27954" s="5"/>
      <c r="W27954"/>
      <c r="Y27954" s="36"/>
      <c r="AA27954" s="5"/>
      <c r="AC27954" s="36"/>
      <c r="AD27954" s="36"/>
      <c r="AE27954"/>
      <c r="AF27954"/>
      <c r="AH27954" s="36"/>
      <c r="AJ27954"/>
    </row>
    <row r="27955" spans="14:36">
      <c r="N27955" s="36"/>
      <c r="R27955" s="5"/>
      <c r="W27955"/>
      <c r="Y27955" s="36"/>
      <c r="AA27955" s="5"/>
      <c r="AC27955" s="36"/>
      <c r="AD27955" s="36"/>
      <c r="AE27955"/>
      <c r="AF27955"/>
      <c r="AH27955" s="36"/>
      <c r="AJ27955"/>
    </row>
    <row r="27956" spans="14:36">
      <c r="N27956" s="36"/>
      <c r="R27956" s="5"/>
      <c r="W27956"/>
      <c r="Y27956" s="36"/>
      <c r="AA27956" s="5"/>
      <c r="AC27956" s="36"/>
      <c r="AD27956" s="36"/>
      <c r="AE27956"/>
      <c r="AF27956"/>
      <c r="AH27956" s="36"/>
      <c r="AJ27956"/>
    </row>
    <row r="27957" spans="14:36">
      <c r="N27957" s="36"/>
      <c r="R27957" s="5"/>
      <c r="W27957"/>
      <c r="Y27957" s="36"/>
      <c r="AA27957" s="5"/>
      <c r="AC27957" s="36"/>
      <c r="AD27957" s="36"/>
      <c r="AE27957"/>
      <c r="AF27957"/>
      <c r="AH27957" s="36"/>
      <c r="AJ27957"/>
    </row>
    <row r="27958" spans="14:36">
      <c r="N27958" s="36"/>
      <c r="R27958" s="5"/>
      <c r="W27958"/>
      <c r="Y27958" s="36"/>
      <c r="AA27958" s="5"/>
      <c r="AC27958" s="36"/>
      <c r="AD27958" s="36"/>
      <c r="AE27958"/>
      <c r="AF27958"/>
      <c r="AH27958" s="36"/>
      <c r="AJ27958"/>
    </row>
    <row r="27959" spans="14:36">
      <c r="N27959" s="36"/>
      <c r="R27959" s="5"/>
      <c r="W27959"/>
      <c r="Y27959" s="36"/>
      <c r="AA27959" s="5"/>
      <c r="AC27959" s="36"/>
      <c r="AD27959" s="36"/>
      <c r="AE27959"/>
      <c r="AF27959"/>
      <c r="AH27959" s="36"/>
      <c r="AJ27959"/>
    </row>
    <row r="27960" spans="14:36">
      <c r="N27960" s="36"/>
      <c r="R27960" s="5"/>
      <c r="W27960"/>
      <c r="Y27960" s="36"/>
      <c r="AA27960" s="5"/>
      <c r="AC27960" s="36"/>
      <c r="AD27960" s="36"/>
      <c r="AE27960"/>
      <c r="AF27960"/>
      <c r="AH27960" s="36"/>
      <c r="AJ27960"/>
    </row>
    <row r="27961" spans="14:36">
      <c r="N27961" s="36"/>
      <c r="R27961" s="5"/>
      <c r="W27961"/>
      <c r="Y27961" s="36"/>
      <c r="AA27961" s="5"/>
      <c r="AC27961" s="36"/>
      <c r="AD27961" s="36"/>
      <c r="AE27961"/>
      <c r="AF27961"/>
      <c r="AH27961" s="36"/>
      <c r="AJ27961"/>
    </row>
    <row r="27962" spans="14:36">
      <c r="N27962" s="36"/>
      <c r="R27962" s="5"/>
      <c r="W27962"/>
      <c r="Y27962" s="36"/>
      <c r="AA27962" s="5"/>
      <c r="AC27962" s="36"/>
      <c r="AD27962" s="36"/>
      <c r="AE27962"/>
      <c r="AF27962"/>
      <c r="AH27962" s="36"/>
      <c r="AJ27962"/>
    </row>
    <row r="27963" spans="14:36">
      <c r="N27963" s="36"/>
      <c r="R27963" s="5"/>
      <c r="W27963"/>
      <c r="Y27963" s="36"/>
      <c r="AA27963" s="5"/>
      <c r="AC27963" s="36"/>
      <c r="AD27963" s="36"/>
      <c r="AE27963"/>
      <c r="AF27963"/>
      <c r="AH27963" s="36"/>
      <c r="AJ27963"/>
    </row>
    <row r="27964" spans="14:36">
      <c r="N27964" s="36"/>
      <c r="R27964" s="5"/>
      <c r="W27964"/>
      <c r="Y27964" s="36"/>
      <c r="AA27964" s="5"/>
      <c r="AC27964" s="36"/>
      <c r="AD27964" s="36"/>
      <c r="AE27964"/>
      <c r="AF27964"/>
      <c r="AH27964" s="36"/>
      <c r="AJ27964"/>
    </row>
    <row r="27965" spans="14:36">
      <c r="N27965" s="36"/>
      <c r="R27965" s="5"/>
      <c r="W27965"/>
      <c r="Y27965" s="36"/>
      <c r="AA27965" s="5"/>
      <c r="AC27965" s="36"/>
      <c r="AD27965" s="36"/>
      <c r="AE27965"/>
      <c r="AF27965"/>
      <c r="AH27965" s="36"/>
      <c r="AJ27965"/>
    </row>
    <row r="27966" spans="14:36">
      <c r="N27966" s="36"/>
      <c r="R27966" s="5"/>
      <c r="W27966"/>
      <c r="Y27966" s="36"/>
      <c r="AA27966" s="5"/>
      <c r="AC27966" s="36"/>
      <c r="AD27966" s="36"/>
      <c r="AE27966"/>
      <c r="AF27966"/>
      <c r="AH27966" s="36"/>
      <c r="AJ27966"/>
    </row>
    <row r="27967" spans="14:36">
      <c r="N27967" s="36"/>
      <c r="R27967" s="5"/>
      <c r="W27967"/>
      <c r="Y27967" s="36"/>
      <c r="AA27967" s="5"/>
      <c r="AC27967" s="36"/>
      <c r="AD27967" s="36"/>
      <c r="AE27967"/>
      <c r="AF27967"/>
      <c r="AH27967" s="36"/>
      <c r="AJ27967"/>
    </row>
    <row r="27968" spans="14:36">
      <c r="N27968" s="36"/>
      <c r="R27968" s="5"/>
      <c r="W27968"/>
      <c r="Y27968" s="36"/>
      <c r="AA27968" s="5"/>
      <c r="AC27968" s="36"/>
      <c r="AD27968" s="36"/>
      <c r="AE27968"/>
      <c r="AF27968"/>
      <c r="AH27968" s="36"/>
      <c r="AJ27968"/>
    </row>
    <row r="27969" spans="14:36">
      <c r="N27969" s="36"/>
      <c r="R27969" s="5"/>
      <c r="W27969"/>
      <c r="Y27969" s="36"/>
      <c r="AA27969" s="5"/>
      <c r="AC27969" s="36"/>
      <c r="AD27969" s="36"/>
      <c r="AE27969"/>
      <c r="AF27969"/>
      <c r="AH27969" s="36"/>
      <c r="AJ27969"/>
    </row>
    <row r="27970" spans="14:36">
      <c r="N27970" s="36"/>
      <c r="R27970" s="5"/>
      <c r="W27970"/>
      <c r="Y27970" s="36"/>
      <c r="AA27970" s="5"/>
      <c r="AC27970" s="36"/>
      <c r="AD27970" s="36"/>
      <c r="AE27970"/>
      <c r="AF27970"/>
      <c r="AH27970" s="36"/>
      <c r="AJ27970"/>
    </row>
    <row r="27971" spans="14:36">
      <c r="N27971" s="36"/>
      <c r="R27971" s="5"/>
      <c r="W27971"/>
      <c r="Y27971" s="36"/>
      <c r="AA27971" s="5"/>
      <c r="AC27971" s="36"/>
      <c r="AD27971" s="36"/>
      <c r="AE27971"/>
      <c r="AF27971"/>
      <c r="AH27971" s="36"/>
      <c r="AJ27971"/>
    </row>
    <row r="27972" spans="14:36">
      <c r="N27972" s="36"/>
      <c r="R27972" s="5"/>
      <c r="W27972"/>
      <c r="Y27972" s="36"/>
      <c r="AA27972" s="5"/>
      <c r="AC27972" s="36"/>
      <c r="AD27972" s="36"/>
      <c r="AE27972"/>
      <c r="AF27972"/>
      <c r="AH27972" s="36"/>
      <c r="AJ27972"/>
    </row>
    <row r="27973" spans="14:36">
      <c r="N27973" s="36"/>
      <c r="R27973" s="5"/>
      <c r="W27973"/>
      <c r="Y27973" s="36"/>
      <c r="AA27973" s="5"/>
      <c r="AC27973" s="36"/>
      <c r="AD27973" s="36"/>
      <c r="AE27973"/>
      <c r="AF27973"/>
      <c r="AH27973" s="36"/>
      <c r="AJ27973"/>
    </row>
    <row r="27974" spans="14:36">
      <c r="N27974" s="36"/>
      <c r="R27974" s="5"/>
      <c r="W27974"/>
      <c r="Y27974" s="36"/>
      <c r="AA27974" s="5"/>
      <c r="AC27974" s="36"/>
      <c r="AD27974" s="36"/>
      <c r="AE27974"/>
      <c r="AF27974"/>
      <c r="AH27974" s="36"/>
      <c r="AJ27974"/>
    </row>
    <row r="27975" spans="14:36">
      <c r="N27975" s="36"/>
      <c r="R27975" s="5"/>
      <c r="W27975"/>
      <c r="Y27975" s="36"/>
      <c r="AA27975" s="5"/>
      <c r="AC27975" s="36"/>
      <c r="AD27975" s="36"/>
      <c r="AE27975"/>
      <c r="AF27975"/>
      <c r="AH27975" s="36"/>
      <c r="AJ27975"/>
    </row>
    <row r="27976" spans="14:36">
      <c r="N27976" s="36"/>
      <c r="R27976" s="5"/>
      <c r="W27976"/>
      <c r="Y27976" s="36"/>
      <c r="AA27976" s="5"/>
      <c r="AC27976" s="36"/>
      <c r="AD27976" s="36"/>
      <c r="AE27976"/>
      <c r="AF27976"/>
      <c r="AH27976" s="36"/>
      <c r="AJ27976"/>
    </row>
    <row r="27977" spans="14:36">
      <c r="N27977" s="36"/>
      <c r="R27977" s="5"/>
      <c r="W27977"/>
      <c r="Y27977" s="36"/>
      <c r="AA27977" s="5"/>
      <c r="AC27977" s="36"/>
      <c r="AD27977" s="36"/>
      <c r="AE27977"/>
      <c r="AF27977"/>
      <c r="AH27977" s="36"/>
      <c r="AJ27977"/>
    </row>
    <row r="27978" spans="14:36">
      <c r="N27978" s="36"/>
      <c r="R27978" s="5"/>
      <c r="W27978"/>
      <c r="Y27978" s="36"/>
      <c r="AA27978" s="5"/>
      <c r="AC27978" s="36"/>
      <c r="AD27978" s="36"/>
      <c r="AE27978"/>
      <c r="AF27978"/>
      <c r="AH27978" s="36"/>
      <c r="AJ27978"/>
    </row>
    <row r="27979" spans="14:36">
      <c r="N27979" s="36"/>
      <c r="R27979" s="5"/>
      <c r="W27979"/>
      <c r="Y27979" s="36"/>
      <c r="AA27979" s="5"/>
      <c r="AC27979" s="36"/>
      <c r="AD27979" s="36"/>
      <c r="AE27979"/>
      <c r="AF27979"/>
      <c r="AH27979" s="36"/>
      <c r="AJ27979"/>
    </row>
    <row r="27980" spans="14:36">
      <c r="N27980" s="36"/>
      <c r="R27980" s="5"/>
      <c r="W27980"/>
      <c r="Y27980" s="36"/>
      <c r="AA27980" s="5"/>
      <c r="AC27980" s="36"/>
      <c r="AD27980" s="36"/>
      <c r="AE27980"/>
      <c r="AF27980"/>
      <c r="AH27980" s="36"/>
      <c r="AJ27980"/>
    </row>
    <row r="27981" spans="14:36">
      <c r="N27981" s="36"/>
      <c r="R27981" s="5"/>
      <c r="W27981"/>
      <c r="Y27981" s="36"/>
      <c r="AA27981" s="5"/>
      <c r="AC27981" s="36"/>
      <c r="AD27981" s="36"/>
      <c r="AE27981"/>
      <c r="AF27981"/>
      <c r="AH27981" s="36"/>
      <c r="AJ27981"/>
    </row>
    <row r="27982" spans="14:36">
      <c r="N27982" s="36"/>
      <c r="R27982" s="5"/>
      <c r="W27982"/>
      <c r="Y27982" s="36"/>
      <c r="AA27982" s="5"/>
      <c r="AC27982" s="36"/>
      <c r="AD27982" s="36"/>
      <c r="AE27982"/>
      <c r="AF27982"/>
      <c r="AH27982" s="36"/>
      <c r="AJ27982"/>
    </row>
    <row r="27983" spans="14:36">
      <c r="N27983" s="36"/>
      <c r="R27983" s="5"/>
      <c r="W27983"/>
      <c r="Y27983" s="36"/>
      <c r="AA27983" s="5"/>
      <c r="AC27983" s="36"/>
      <c r="AD27983" s="36"/>
      <c r="AE27983"/>
      <c r="AF27983"/>
      <c r="AH27983" s="36"/>
      <c r="AJ27983"/>
    </row>
    <row r="27984" spans="14:36">
      <c r="N27984" s="36"/>
      <c r="R27984" s="5"/>
      <c r="W27984"/>
      <c r="Y27984" s="36"/>
      <c r="AA27984" s="5"/>
      <c r="AC27984" s="36"/>
      <c r="AD27984" s="36"/>
      <c r="AE27984"/>
      <c r="AF27984"/>
      <c r="AH27984" s="36"/>
      <c r="AJ27984"/>
    </row>
    <row r="27985" spans="14:36">
      <c r="N27985" s="36"/>
      <c r="R27985" s="5"/>
      <c r="W27985"/>
      <c r="Y27985" s="36"/>
      <c r="AA27985" s="5"/>
      <c r="AC27985" s="36"/>
      <c r="AD27985" s="36"/>
      <c r="AE27985"/>
      <c r="AF27985"/>
      <c r="AH27985" s="36"/>
      <c r="AJ27985"/>
    </row>
    <row r="27986" spans="14:36">
      <c r="N27986" s="36"/>
      <c r="R27986" s="5"/>
      <c r="W27986"/>
      <c r="Y27986" s="36"/>
      <c r="AA27986" s="5"/>
      <c r="AC27986" s="36"/>
      <c r="AD27986" s="36"/>
      <c r="AE27986"/>
      <c r="AF27986"/>
      <c r="AH27986" s="36"/>
      <c r="AJ27986"/>
    </row>
    <row r="27987" spans="14:36">
      <c r="N27987" s="36"/>
      <c r="R27987" s="5"/>
      <c r="W27987"/>
      <c r="Y27987" s="36"/>
      <c r="AA27987" s="5"/>
      <c r="AC27987" s="36"/>
      <c r="AD27987" s="36"/>
      <c r="AE27987"/>
      <c r="AF27987"/>
      <c r="AH27987" s="36"/>
      <c r="AJ27987"/>
    </row>
    <row r="27988" spans="14:36">
      <c r="N27988" s="36"/>
      <c r="R27988" s="5"/>
      <c r="W27988"/>
      <c r="Y27988" s="36"/>
      <c r="AA27988" s="5"/>
      <c r="AC27988" s="36"/>
      <c r="AD27988" s="36"/>
      <c r="AE27988"/>
      <c r="AF27988"/>
      <c r="AH27988" s="36"/>
      <c r="AJ27988"/>
    </row>
    <row r="27989" spans="14:36">
      <c r="N27989" s="36"/>
      <c r="R27989" s="5"/>
      <c r="W27989"/>
      <c r="Y27989" s="36"/>
      <c r="AA27989" s="5"/>
      <c r="AC27989" s="36"/>
      <c r="AD27989" s="36"/>
      <c r="AE27989"/>
      <c r="AF27989"/>
      <c r="AH27989" s="36"/>
      <c r="AJ27989"/>
    </row>
    <row r="27990" spans="14:36">
      <c r="N27990" s="36"/>
      <c r="R27990" s="5"/>
      <c r="W27990"/>
      <c r="Y27990" s="36"/>
      <c r="AA27990" s="5"/>
      <c r="AC27990" s="36"/>
      <c r="AD27990" s="36"/>
      <c r="AE27990"/>
      <c r="AF27990"/>
      <c r="AH27990" s="36"/>
      <c r="AJ27990"/>
    </row>
    <row r="27991" spans="14:36">
      <c r="N27991" s="36"/>
      <c r="R27991" s="5"/>
      <c r="W27991"/>
      <c r="Y27991" s="36"/>
      <c r="AA27991" s="5"/>
      <c r="AC27991" s="36"/>
      <c r="AD27991" s="36"/>
      <c r="AE27991"/>
      <c r="AF27991"/>
      <c r="AH27991" s="36"/>
      <c r="AJ27991"/>
    </row>
    <row r="27992" spans="14:36">
      <c r="N27992" s="36"/>
      <c r="R27992" s="5"/>
      <c r="W27992"/>
      <c r="Y27992" s="36"/>
      <c r="AA27992" s="5"/>
      <c r="AC27992" s="36"/>
      <c r="AD27992" s="36"/>
      <c r="AE27992"/>
      <c r="AF27992"/>
      <c r="AH27992" s="36"/>
      <c r="AJ27992"/>
    </row>
    <row r="27993" spans="14:36">
      <c r="N27993" s="36"/>
      <c r="R27993" s="5"/>
      <c r="W27993"/>
      <c r="Y27993" s="36"/>
      <c r="AA27993" s="5"/>
      <c r="AC27993" s="36"/>
      <c r="AD27993" s="36"/>
      <c r="AE27993"/>
      <c r="AF27993"/>
      <c r="AH27993" s="36"/>
      <c r="AJ27993"/>
    </row>
    <row r="27994" spans="14:36">
      <c r="N27994" s="36"/>
      <c r="R27994" s="5"/>
      <c r="W27994"/>
      <c r="Y27994" s="36"/>
      <c r="AA27994" s="5"/>
      <c r="AC27994" s="36"/>
      <c r="AD27994" s="36"/>
      <c r="AE27994"/>
      <c r="AF27994"/>
      <c r="AH27994" s="36"/>
      <c r="AJ27994"/>
    </row>
    <row r="27995" spans="14:36">
      <c r="N27995" s="36"/>
      <c r="R27995" s="5"/>
      <c r="W27995"/>
      <c r="Y27995" s="36"/>
      <c r="AA27995" s="5"/>
      <c r="AC27995" s="36"/>
      <c r="AD27995" s="36"/>
      <c r="AE27995"/>
      <c r="AF27995"/>
      <c r="AH27995" s="36"/>
      <c r="AJ27995"/>
    </row>
    <row r="27996" spans="14:36">
      <c r="N27996" s="36"/>
      <c r="R27996" s="5"/>
      <c r="W27996"/>
      <c r="Y27996" s="36"/>
      <c r="AA27996" s="5"/>
      <c r="AC27996" s="36"/>
      <c r="AD27996" s="36"/>
      <c r="AE27996"/>
      <c r="AF27996"/>
      <c r="AH27996" s="36"/>
      <c r="AJ27996"/>
    </row>
    <row r="27997" spans="14:36">
      <c r="N27997" s="36"/>
      <c r="R27997" s="5"/>
      <c r="W27997"/>
      <c r="Y27997" s="36"/>
      <c r="AA27997" s="5"/>
      <c r="AC27997" s="36"/>
      <c r="AD27997" s="36"/>
      <c r="AE27997"/>
      <c r="AF27997"/>
      <c r="AH27997" s="36"/>
      <c r="AJ27997"/>
    </row>
    <row r="27998" spans="14:36">
      <c r="N27998" s="36"/>
      <c r="R27998" s="5"/>
      <c r="W27998"/>
      <c r="Y27998" s="36"/>
      <c r="AA27998" s="5"/>
      <c r="AC27998" s="36"/>
      <c r="AD27998" s="36"/>
      <c r="AE27998"/>
      <c r="AF27998"/>
      <c r="AH27998" s="36"/>
      <c r="AJ27998"/>
    </row>
    <row r="27999" spans="14:36">
      <c r="N27999" s="36"/>
      <c r="R27999" s="5"/>
      <c r="W27999"/>
      <c r="Y27999" s="36"/>
      <c r="AA27999" s="5"/>
      <c r="AC27999" s="36"/>
      <c r="AD27999" s="36"/>
      <c r="AE27999"/>
      <c r="AF27999"/>
      <c r="AH27999" s="36"/>
      <c r="AJ27999"/>
    </row>
    <row r="28000" spans="14:36">
      <c r="N28000" s="36"/>
      <c r="R28000" s="5"/>
      <c r="W28000"/>
      <c r="Y28000" s="36"/>
      <c r="AA28000" s="5"/>
      <c r="AC28000" s="36"/>
      <c r="AD28000" s="36"/>
      <c r="AE28000"/>
      <c r="AF28000"/>
      <c r="AH28000" s="36"/>
      <c r="AJ28000"/>
    </row>
    <row r="28001" spans="14:36">
      <c r="N28001" s="36"/>
      <c r="R28001" s="5"/>
      <c r="W28001"/>
      <c r="Y28001" s="36"/>
      <c r="AA28001" s="5"/>
      <c r="AC28001" s="36"/>
      <c r="AD28001" s="36"/>
      <c r="AE28001"/>
      <c r="AF28001"/>
      <c r="AH28001" s="36"/>
      <c r="AJ28001"/>
    </row>
    <row r="28002" spans="14:36">
      <c r="N28002" s="36"/>
      <c r="R28002" s="5"/>
      <c r="W28002"/>
      <c r="Y28002" s="36"/>
      <c r="AA28002" s="5"/>
      <c r="AC28002" s="36"/>
      <c r="AD28002" s="36"/>
      <c r="AE28002"/>
      <c r="AF28002"/>
      <c r="AH28002" s="36"/>
      <c r="AJ28002"/>
    </row>
    <row r="28003" spans="14:36">
      <c r="N28003" s="36"/>
      <c r="R28003" s="5"/>
      <c r="W28003"/>
      <c r="Y28003" s="36"/>
      <c r="AA28003" s="5"/>
      <c r="AC28003" s="36"/>
      <c r="AD28003" s="36"/>
      <c r="AE28003"/>
      <c r="AF28003"/>
      <c r="AH28003" s="36"/>
      <c r="AJ28003"/>
    </row>
    <row r="28004" spans="14:36">
      <c r="N28004" s="36"/>
      <c r="R28004" s="5"/>
      <c r="W28004"/>
      <c r="Y28004" s="36"/>
      <c r="AA28004" s="5"/>
      <c r="AC28004" s="36"/>
      <c r="AD28004" s="36"/>
      <c r="AE28004"/>
      <c r="AF28004"/>
      <c r="AH28004" s="36"/>
      <c r="AJ28004"/>
    </row>
    <row r="28005" spans="14:36">
      <c r="N28005" s="36"/>
      <c r="R28005" s="5"/>
      <c r="W28005"/>
      <c r="Y28005" s="36"/>
      <c r="AA28005" s="5"/>
      <c r="AC28005" s="36"/>
      <c r="AD28005" s="36"/>
      <c r="AE28005"/>
      <c r="AF28005"/>
      <c r="AH28005" s="36"/>
      <c r="AJ28005"/>
    </row>
    <row r="28006" spans="14:36">
      <c r="N28006" s="36"/>
      <c r="R28006" s="5"/>
      <c r="W28006"/>
      <c r="Y28006" s="36"/>
      <c r="AA28006" s="5"/>
      <c r="AC28006" s="36"/>
      <c r="AD28006" s="36"/>
      <c r="AE28006"/>
      <c r="AF28006"/>
      <c r="AH28006" s="36"/>
      <c r="AJ28006"/>
    </row>
    <row r="28007" spans="14:36">
      <c r="N28007" s="36"/>
      <c r="R28007" s="5"/>
      <c r="W28007"/>
      <c r="Y28007" s="36"/>
      <c r="AA28007" s="5"/>
      <c r="AC28007" s="36"/>
      <c r="AD28007" s="36"/>
      <c r="AE28007"/>
      <c r="AF28007"/>
      <c r="AH28007" s="36"/>
      <c r="AJ28007"/>
    </row>
    <row r="28008" spans="14:36">
      <c r="N28008" s="36"/>
      <c r="R28008" s="5"/>
      <c r="W28008"/>
      <c r="Y28008" s="36"/>
      <c r="AA28008" s="5"/>
      <c r="AC28008" s="36"/>
      <c r="AD28008" s="36"/>
      <c r="AE28008"/>
      <c r="AF28008"/>
      <c r="AH28008" s="36"/>
      <c r="AJ28008"/>
    </row>
    <row r="28009" spans="14:36">
      <c r="N28009" s="36"/>
      <c r="R28009" s="5"/>
      <c r="W28009"/>
      <c r="Y28009" s="36"/>
      <c r="AA28009" s="5"/>
      <c r="AC28009" s="36"/>
      <c r="AD28009" s="36"/>
      <c r="AE28009"/>
      <c r="AF28009"/>
      <c r="AH28009" s="36"/>
      <c r="AJ28009"/>
    </row>
    <row r="28010" spans="14:36">
      <c r="N28010" s="36"/>
      <c r="R28010" s="5"/>
      <c r="W28010"/>
      <c r="Y28010" s="36"/>
      <c r="AA28010" s="5"/>
      <c r="AC28010" s="36"/>
      <c r="AD28010" s="36"/>
      <c r="AE28010"/>
      <c r="AF28010"/>
      <c r="AH28010" s="36"/>
      <c r="AJ28010"/>
    </row>
    <row r="28011" spans="14:36">
      <c r="N28011" s="36"/>
      <c r="R28011" s="5"/>
      <c r="W28011"/>
      <c r="Y28011" s="36"/>
      <c r="AA28011" s="5"/>
      <c r="AC28011" s="36"/>
      <c r="AD28011" s="36"/>
      <c r="AE28011"/>
      <c r="AF28011"/>
      <c r="AH28011" s="36"/>
      <c r="AJ28011"/>
    </row>
    <row r="28012" spans="14:36">
      <c r="N28012" s="36"/>
      <c r="R28012" s="5"/>
      <c r="W28012"/>
      <c r="Y28012" s="36"/>
      <c r="AA28012" s="5"/>
      <c r="AC28012" s="36"/>
      <c r="AD28012" s="36"/>
      <c r="AE28012"/>
      <c r="AF28012"/>
      <c r="AH28012" s="36"/>
      <c r="AJ28012"/>
    </row>
    <row r="28013" spans="14:36">
      <c r="N28013" s="36"/>
      <c r="R28013" s="5"/>
      <c r="W28013"/>
      <c r="Y28013" s="36"/>
      <c r="AA28013" s="5"/>
      <c r="AC28013" s="36"/>
      <c r="AD28013" s="36"/>
      <c r="AE28013"/>
      <c r="AF28013"/>
      <c r="AH28013" s="36"/>
      <c r="AJ28013"/>
    </row>
    <row r="28014" spans="14:36">
      <c r="N28014" s="36"/>
      <c r="R28014" s="5"/>
      <c r="W28014"/>
      <c r="Y28014" s="36"/>
      <c r="AA28014" s="5"/>
      <c r="AC28014" s="36"/>
      <c r="AD28014" s="36"/>
      <c r="AE28014"/>
      <c r="AF28014"/>
      <c r="AH28014" s="36"/>
      <c r="AJ28014"/>
    </row>
    <row r="28015" spans="14:36">
      <c r="N28015" s="36"/>
      <c r="R28015" s="5"/>
      <c r="W28015"/>
      <c r="Y28015" s="36"/>
      <c r="AA28015" s="5"/>
      <c r="AC28015" s="36"/>
      <c r="AD28015" s="36"/>
      <c r="AE28015"/>
      <c r="AF28015"/>
      <c r="AH28015" s="36"/>
      <c r="AJ28015"/>
    </row>
    <row r="28016" spans="14:36">
      <c r="N28016" s="36"/>
      <c r="R28016" s="5"/>
      <c r="W28016"/>
      <c r="Y28016" s="36"/>
      <c r="AA28016" s="5"/>
      <c r="AC28016" s="36"/>
      <c r="AD28016" s="36"/>
      <c r="AE28016"/>
      <c r="AF28016"/>
      <c r="AH28016" s="36"/>
      <c r="AJ28016"/>
    </row>
    <row r="28017" spans="14:36">
      <c r="N28017" s="36"/>
      <c r="R28017" s="5"/>
      <c r="W28017"/>
      <c r="Y28017" s="36"/>
      <c r="AA28017" s="5"/>
      <c r="AC28017" s="36"/>
      <c r="AD28017" s="36"/>
      <c r="AE28017"/>
      <c r="AF28017"/>
      <c r="AH28017" s="36"/>
      <c r="AJ28017"/>
    </row>
    <row r="28018" spans="14:36">
      <c r="N28018" s="36"/>
      <c r="R28018" s="5"/>
      <c r="W28018"/>
      <c r="Y28018" s="36"/>
      <c r="AA28018" s="5"/>
      <c r="AC28018" s="36"/>
      <c r="AD28018" s="36"/>
      <c r="AE28018"/>
      <c r="AF28018"/>
      <c r="AH28018" s="36"/>
      <c r="AJ28018"/>
    </row>
    <row r="28019" spans="14:36">
      <c r="N28019" s="36"/>
      <c r="R28019" s="5"/>
      <c r="W28019"/>
      <c r="Y28019" s="36"/>
      <c r="AA28019" s="5"/>
      <c r="AC28019" s="36"/>
      <c r="AD28019" s="36"/>
      <c r="AE28019"/>
      <c r="AF28019"/>
      <c r="AH28019" s="36"/>
      <c r="AJ28019"/>
    </row>
    <row r="28020" spans="14:36">
      <c r="N28020" s="36"/>
      <c r="R28020" s="5"/>
      <c r="W28020"/>
      <c r="Y28020" s="36"/>
      <c r="AA28020" s="5"/>
      <c r="AC28020" s="36"/>
      <c r="AD28020" s="36"/>
      <c r="AE28020"/>
      <c r="AF28020"/>
      <c r="AH28020" s="36"/>
      <c r="AJ28020"/>
    </row>
    <row r="28021" spans="14:36">
      <c r="N28021" s="36"/>
      <c r="R28021" s="5"/>
      <c r="W28021"/>
      <c r="Y28021" s="36"/>
      <c r="AA28021" s="5"/>
      <c r="AC28021" s="36"/>
      <c r="AD28021" s="36"/>
      <c r="AE28021"/>
      <c r="AF28021"/>
      <c r="AH28021" s="36"/>
      <c r="AJ28021"/>
    </row>
    <row r="28022" spans="14:36">
      <c r="N28022" s="36"/>
      <c r="R28022" s="5"/>
      <c r="W28022"/>
      <c r="Y28022" s="36"/>
      <c r="AA28022" s="5"/>
      <c r="AC28022" s="36"/>
      <c r="AD28022" s="36"/>
      <c r="AE28022"/>
      <c r="AF28022"/>
      <c r="AH28022" s="36"/>
      <c r="AJ28022"/>
    </row>
    <row r="28023" spans="14:36">
      <c r="N28023" s="36"/>
      <c r="R28023" s="5"/>
      <c r="W28023"/>
      <c r="Y28023" s="36"/>
      <c r="AA28023" s="5"/>
      <c r="AC28023" s="36"/>
      <c r="AD28023" s="36"/>
      <c r="AE28023"/>
      <c r="AF28023"/>
      <c r="AH28023" s="36"/>
      <c r="AJ28023"/>
    </row>
    <row r="28024" spans="14:36">
      <c r="N28024" s="36"/>
      <c r="R28024" s="5"/>
      <c r="W28024"/>
      <c r="Y28024" s="36"/>
      <c r="AA28024" s="5"/>
      <c r="AC28024" s="36"/>
      <c r="AD28024" s="36"/>
      <c r="AE28024"/>
      <c r="AF28024"/>
      <c r="AH28024" s="36"/>
      <c r="AJ28024"/>
    </row>
    <row r="28025" spans="14:36">
      <c r="N28025" s="36"/>
      <c r="R28025" s="5"/>
      <c r="W28025"/>
      <c r="Y28025" s="36"/>
      <c r="AA28025" s="5"/>
      <c r="AC28025" s="36"/>
      <c r="AD28025" s="36"/>
      <c r="AE28025"/>
      <c r="AF28025"/>
      <c r="AH28025" s="36"/>
      <c r="AJ28025"/>
    </row>
    <row r="28026" spans="14:36">
      <c r="N28026" s="36"/>
      <c r="R28026" s="5"/>
      <c r="W28026"/>
      <c r="Y28026" s="36"/>
      <c r="AA28026" s="5"/>
      <c r="AC28026" s="36"/>
      <c r="AD28026" s="36"/>
      <c r="AE28026"/>
      <c r="AF28026"/>
      <c r="AH28026" s="36"/>
      <c r="AJ28026"/>
    </row>
    <row r="28027" spans="14:36">
      <c r="N28027" s="36"/>
      <c r="R28027" s="5"/>
      <c r="W28027"/>
      <c r="Y28027" s="36"/>
      <c r="AA28027" s="5"/>
      <c r="AC28027" s="36"/>
      <c r="AD28027" s="36"/>
      <c r="AE28027"/>
      <c r="AF28027"/>
      <c r="AH28027" s="36"/>
      <c r="AJ28027"/>
    </row>
    <row r="28028" spans="14:36">
      <c r="N28028" s="36"/>
      <c r="R28028" s="5"/>
      <c r="W28028"/>
      <c r="Y28028" s="36"/>
      <c r="AA28028" s="5"/>
      <c r="AC28028" s="36"/>
      <c r="AD28028" s="36"/>
      <c r="AE28028"/>
      <c r="AF28028"/>
      <c r="AH28028" s="36"/>
      <c r="AJ28028"/>
    </row>
    <row r="28029" spans="14:36">
      <c r="N28029" s="36"/>
      <c r="R28029" s="5"/>
      <c r="W28029"/>
      <c r="Y28029" s="36"/>
      <c r="AA28029" s="5"/>
      <c r="AC28029" s="36"/>
      <c r="AD28029" s="36"/>
      <c r="AE28029"/>
      <c r="AF28029"/>
      <c r="AH28029" s="36"/>
      <c r="AJ28029"/>
    </row>
    <row r="28030" spans="14:36">
      <c r="N28030" s="36"/>
      <c r="R28030" s="5"/>
      <c r="W28030"/>
      <c r="Y28030" s="36"/>
      <c r="AA28030" s="5"/>
      <c r="AC28030" s="36"/>
      <c r="AD28030" s="36"/>
      <c r="AE28030"/>
      <c r="AF28030"/>
      <c r="AH28030" s="36"/>
      <c r="AJ28030"/>
    </row>
    <row r="28031" spans="14:36">
      <c r="N28031" s="36"/>
      <c r="R28031" s="5"/>
      <c r="W28031"/>
      <c r="Y28031" s="36"/>
      <c r="AA28031" s="5"/>
      <c r="AC28031" s="36"/>
      <c r="AD28031" s="36"/>
      <c r="AE28031"/>
      <c r="AF28031"/>
      <c r="AH28031" s="36"/>
      <c r="AJ28031"/>
    </row>
    <row r="28032" spans="14:36">
      <c r="N28032" s="36"/>
      <c r="R28032" s="5"/>
      <c r="W28032"/>
      <c r="Y28032" s="36"/>
      <c r="AA28032" s="5"/>
      <c r="AC28032" s="36"/>
      <c r="AD28032" s="36"/>
      <c r="AE28032"/>
      <c r="AF28032"/>
      <c r="AH28032" s="36"/>
      <c r="AJ28032"/>
    </row>
    <row r="28033" spans="14:36">
      <c r="N28033" s="36"/>
      <c r="R28033" s="5"/>
      <c r="W28033"/>
      <c r="Y28033" s="36"/>
      <c r="AA28033" s="5"/>
      <c r="AC28033" s="36"/>
      <c r="AD28033" s="36"/>
      <c r="AE28033"/>
      <c r="AF28033"/>
      <c r="AH28033" s="36"/>
      <c r="AJ28033"/>
    </row>
    <row r="28034" spans="14:36">
      <c r="N28034" s="36"/>
      <c r="R28034" s="5"/>
      <c r="W28034"/>
      <c r="Y28034" s="36"/>
      <c r="AA28034" s="5"/>
      <c r="AC28034" s="36"/>
      <c r="AD28034" s="36"/>
      <c r="AE28034"/>
      <c r="AF28034"/>
      <c r="AH28034" s="36"/>
      <c r="AJ28034"/>
    </row>
    <row r="28035" spans="14:36">
      <c r="N28035" s="36"/>
      <c r="R28035" s="5"/>
      <c r="W28035"/>
      <c r="Y28035" s="36"/>
      <c r="AA28035" s="5"/>
      <c r="AC28035" s="36"/>
      <c r="AD28035" s="36"/>
      <c r="AE28035"/>
      <c r="AF28035"/>
      <c r="AH28035" s="36"/>
      <c r="AJ28035"/>
    </row>
    <row r="28036" spans="14:36">
      <c r="N28036" s="36"/>
      <c r="R28036" s="5"/>
      <c r="W28036"/>
      <c r="Y28036" s="36"/>
      <c r="AA28036" s="5"/>
      <c r="AC28036" s="36"/>
      <c r="AD28036" s="36"/>
      <c r="AE28036"/>
      <c r="AF28036"/>
      <c r="AH28036" s="36"/>
      <c r="AJ28036"/>
    </row>
    <row r="28037" spans="14:36">
      <c r="N28037" s="36"/>
      <c r="R28037" s="5"/>
      <c r="W28037"/>
      <c r="Y28037" s="36"/>
      <c r="AA28037" s="5"/>
      <c r="AC28037" s="36"/>
      <c r="AD28037" s="36"/>
      <c r="AE28037"/>
      <c r="AF28037"/>
      <c r="AH28037" s="36"/>
      <c r="AJ28037"/>
    </row>
    <row r="28038" spans="14:36">
      <c r="N28038" s="36"/>
      <c r="R28038" s="5"/>
      <c r="W28038"/>
      <c r="Y28038" s="36"/>
      <c r="AA28038" s="5"/>
      <c r="AC28038" s="36"/>
      <c r="AD28038" s="36"/>
      <c r="AE28038"/>
      <c r="AF28038"/>
      <c r="AH28038" s="36"/>
      <c r="AJ28038"/>
    </row>
    <row r="28039" spans="14:36">
      <c r="N28039" s="36"/>
      <c r="R28039" s="5"/>
      <c r="W28039"/>
      <c r="Y28039" s="36"/>
      <c r="AA28039" s="5"/>
      <c r="AC28039" s="36"/>
      <c r="AD28039" s="36"/>
      <c r="AE28039"/>
      <c r="AF28039"/>
      <c r="AH28039" s="36"/>
      <c r="AJ28039"/>
    </row>
    <row r="28040" spans="14:36">
      <c r="N28040" s="36"/>
      <c r="R28040" s="5"/>
      <c r="W28040"/>
      <c r="Y28040" s="36"/>
      <c r="AA28040" s="5"/>
      <c r="AC28040" s="36"/>
      <c r="AD28040" s="36"/>
      <c r="AE28040"/>
      <c r="AF28040"/>
      <c r="AH28040" s="36"/>
      <c r="AJ28040"/>
    </row>
    <row r="28041" spans="14:36">
      <c r="N28041" s="36"/>
      <c r="R28041" s="5"/>
      <c r="W28041"/>
      <c r="Y28041" s="36"/>
      <c r="AA28041" s="5"/>
      <c r="AC28041" s="36"/>
      <c r="AD28041" s="36"/>
      <c r="AE28041"/>
      <c r="AF28041"/>
      <c r="AH28041" s="36"/>
      <c r="AJ28041"/>
    </row>
    <row r="28042" spans="14:36">
      <c r="N28042" s="36"/>
      <c r="R28042" s="5"/>
      <c r="W28042"/>
      <c r="Y28042" s="36"/>
      <c r="AA28042" s="5"/>
      <c r="AC28042" s="36"/>
      <c r="AD28042" s="36"/>
      <c r="AE28042"/>
      <c r="AF28042"/>
      <c r="AH28042" s="36"/>
      <c r="AJ28042"/>
    </row>
    <row r="28043" spans="14:36">
      <c r="N28043" s="36"/>
      <c r="R28043" s="5"/>
      <c r="W28043"/>
      <c r="Y28043" s="36"/>
      <c r="AA28043" s="5"/>
      <c r="AC28043" s="36"/>
      <c r="AD28043" s="36"/>
      <c r="AE28043"/>
      <c r="AF28043"/>
      <c r="AH28043" s="36"/>
      <c r="AJ28043"/>
    </row>
    <row r="28044" spans="14:36">
      <c r="N28044" s="36"/>
      <c r="R28044" s="5"/>
      <c r="W28044"/>
      <c r="Y28044" s="36"/>
      <c r="AA28044" s="5"/>
      <c r="AC28044" s="36"/>
      <c r="AD28044" s="36"/>
      <c r="AE28044"/>
      <c r="AF28044"/>
      <c r="AH28044" s="36"/>
      <c r="AJ28044"/>
    </row>
    <row r="28045" spans="14:36">
      <c r="N28045" s="36"/>
      <c r="R28045" s="5"/>
      <c r="W28045"/>
      <c r="Y28045" s="36"/>
      <c r="AA28045" s="5"/>
      <c r="AC28045" s="36"/>
      <c r="AD28045" s="36"/>
      <c r="AE28045"/>
      <c r="AF28045"/>
      <c r="AH28045" s="36"/>
      <c r="AJ28045"/>
    </row>
    <row r="28046" spans="14:36">
      <c r="N28046" s="36"/>
      <c r="R28046" s="5"/>
      <c r="W28046"/>
      <c r="Y28046" s="36"/>
      <c r="AA28046" s="5"/>
      <c r="AC28046" s="36"/>
      <c r="AD28046" s="36"/>
      <c r="AE28046"/>
      <c r="AF28046"/>
      <c r="AH28046" s="36"/>
      <c r="AJ28046"/>
    </row>
    <row r="28047" spans="14:36">
      <c r="N28047" s="36"/>
      <c r="R28047" s="5"/>
      <c r="W28047"/>
      <c r="Y28047" s="36"/>
      <c r="AA28047" s="5"/>
      <c r="AC28047" s="36"/>
      <c r="AD28047" s="36"/>
      <c r="AE28047"/>
      <c r="AF28047"/>
      <c r="AH28047" s="36"/>
      <c r="AJ28047"/>
    </row>
    <row r="28048" spans="14:36">
      <c r="N28048" s="36"/>
      <c r="R28048" s="5"/>
      <c r="W28048"/>
      <c r="Y28048" s="36"/>
      <c r="AA28048" s="5"/>
      <c r="AC28048" s="36"/>
      <c r="AD28048" s="36"/>
      <c r="AE28048"/>
      <c r="AF28048"/>
      <c r="AH28048" s="36"/>
      <c r="AJ28048"/>
    </row>
    <row r="28049" spans="14:36">
      <c r="N28049" s="36"/>
      <c r="R28049" s="5"/>
      <c r="W28049"/>
      <c r="Y28049" s="36"/>
      <c r="AA28049" s="5"/>
      <c r="AC28049" s="36"/>
      <c r="AD28049" s="36"/>
      <c r="AE28049"/>
      <c r="AF28049"/>
      <c r="AH28049" s="36"/>
      <c r="AJ28049"/>
    </row>
    <row r="28050" spans="14:36">
      <c r="N28050" s="36"/>
      <c r="R28050" s="5"/>
      <c r="W28050"/>
      <c r="Y28050" s="36"/>
      <c r="AA28050" s="5"/>
      <c r="AC28050" s="36"/>
      <c r="AD28050" s="36"/>
      <c r="AE28050"/>
      <c r="AF28050"/>
      <c r="AH28050" s="36"/>
      <c r="AJ28050"/>
    </row>
    <row r="28051" spans="14:36">
      <c r="N28051" s="36"/>
      <c r="R28051" s="5"/>
      <c r="W28051"/>
      <c r="Y28051" s="36"/>
      <c r="AA28051" s="5"/>
      <c r="AC28051" s="36"/>
      <c r="AD28051" s="36"/>
      <c r="AE28051"/>
      <c r="AF28051"/>
      <c r="AH28051" s="36"/>
      <c r="AJ28051"/>
    </row>
    <row r="28052" spans="14:36">
      <c r="N28052" s="36"/>
      <c r="R28052" s="5"/>
      <c r="W28052"/>
      <c r="Y28052" s="36"/>
      <c r="AA28052" s="5"/>
      <c r="AC28052" s="36"/>
      <c r="AD28052" s="36"/>
      <c r="AE28052"/>
      <c r="AF28052"/>
      <c r="AH28052" s="36"/>
      <c r="AJ28052"/>
    </row>
    <row r="28053" spans="14:36">
      <c r="N28053" s="36"/>
      <c r="R28053" s="5"/>
      <c r="W28053"/>
      <c r="Y28053" s="36"/>
      <c r="AA28053" s="5"/>
      <c r="AC28053" s="36"/>
      <c r="AD28053" s="36"/>
      <c r="AE28053"/>
      <c r="AF28053"/>
      <c r="AH28053" s="36"/>
      <c r="AJ28053"/>
    </row>
    <row r="28054" spans="14:36">
      <c r="N28054" s="36"/>
      <c r="R28054" s="5"/>
      <c r="W28054"/>
      <c r="Y28054" s="36"/>
      <c r="AA28054" s="5"/>
      <c r="AC28054" s="36"/>
      <c r="AD28054" s="36"/>
      <c r="AE28054"/>
      <c r="AF28054"/>
      <c r="AH28054" s="36"/>
      <c r="AJ28054"/>
    </row>
    <row r="28055" spans="14:36">
      <c r="N28055" s="36"/>
      <c r="R28055" s="5"/>
      <c r="W28055"/>
      <c r="Y28055" s="36"/>
      <c r="AA28055" s="5"/>
      <c r="AC28055" s="36"/>
      <c r="AD28055" s="36"/>
      <c r="AE28055"/>
      <c r="AF28055"/>
      <c r="AH28055" s="36"/>
      <c r="AJ28055"/>
    </row>
    <row r="28056" spans="14:36">
      <c r="N28056" s="36"/>
      <c r="R28056" s="5"/>
      <c r="W28056"/>
      <c r="Y28056" s="36"/>
      <c r="AA28056" s="5"/>
      <c r="AC28056" s="36"/>
      <c r="AD28056" s="36"/>
      <c r="AE28056"/>
      <c r="AF28056"/>
      <c r="AH28056" s="36"/>
      <c r="AJ28056"/>
    </row>
    <row r="28057" spans="14:36">
      <c r="N28057" s="36"/>
      <c r="R28057" s="5"/>
      <c r="W28057"/>
      <c r="Y28057" s="36"/>
      <c r="AA28057" s="5"/>
      <c r="AC28057" s="36"/>
      <c r="AD28057" s="36"/>
      <c r="AE28057"/>
      <c r="AF28057"/>
      <c r="AH28057" s="36"/>
      <c r="AJ28057"/>
    </row>
    <row r="28058" spans="14:36">
      <c r="N28058" s="36"/>
      <c r="R28058" s="5"/>
      <c r="W28058"/>
      <c r="Y28058" s="36"/>
      <c r="AA28058" s="5"/>
      <c r="AC28058" s="36"/>
      <c r="AD28058" s="36"/>
      <c r="AE28058"/>
      <c r="AF28058"/>
      <c r="AH28058" s="36"/>
      <c r="AJ28058"/>
    </row>
    <row r="28059" spans="14:36">
      <c r="N28059" s="36"/>
      <c r="R28059" s="5"/>
      <c r="W28059"/>
      <c r="Y28059" s="36"/>
      <c r="AA28059" s="5"/>
      <c r="AC28059" s="36"/>
      <c r="AD28059" s="36"/>
      <c r="AE28059"/>
      <c r="AF28059"/>
      <c r="AH28059" s="36"/>
      <c r="AJ28059"/>
    </row>
    <row r="28060" spans="14:36">
      <c r="N28060" s="36"/>
      <c r="R28060" s="5"/>
      <c r="W28060"/>
      <c r="Y28060" s="36"/>
      <c r="AA28060" s="5"/>
      <c r="AC28060" s="36"/>
      <c r="AD28060" s="36"/>
      <c r="AE28060"/>
      <c r="AF28060"/>
      <c r="AH28060" s="36"/>
      <c r="AJ28060"/>
    </row>
    <row r="28061" spans="14:36">
      <c r="N28061" s="36"/>
      <c r="R28061" s="5"/>
      <c r="W28061"/>
      <c r="Y28061" s="36"/>
      <c r="AA28061" s="5"/>
      <c r="AC28061" s="36"/>
      <c r="AD28061" s="36"/>
      <c r="AE28061"/>
      <c r="AF28061"/>
      <c r="AH28061" s="36"/>
      <c r="AJ28061"/>
    </row>
    <row r="28062" spans="14:36">
      <c r="N28062" s="36"/>
      <c r="R28062" s="5"/>
      <c r="W28062"/>
      <c r="Y28062" s="36"/>
      <c r="AA28062" s="5"/>
      <c r="AC28062" s="36"/>
      <c r="AD28062" s="36"/>
      <c r="AE28062"/>
      <c r="AF28062"/>
      <c r="AH28062" s="36"/>
      <c r="AJ28062"/>
    </row>
    <row r="28063" spans="14:36">
      <c r="N28063" s="36"/>
      <c r="R28063" s="5"/>
      <c r="W28063"/>
      <c r="Y28063" s="36"/>
      <c r="AA28063" s="5"/>
      <c r="AC28063" s="36"/>
      <c r="AD28063" s="36"/>
      <c r="AE28063"/>
      <c r="AF28063"/>
      <c r="AH28063" s="36"/>
      <c r="AJ28063"/>
    </row>
    <row r="28064" spans="14:36">
      <c r="N28064" s="36"/>
      <c r="R28064" s="5"/>
      <c r="W28064"/>
      <c r="Y28064" s="36"/>
      <c r="AA28064" s="5"/>
      <c r="AC28064" s="36"/>
      <c r="AD28064" s="36"/>
      <c r="AE28064"/>
      <c r="AF28064"/>
      <c r="AH28064" s="36"/>
      <c r="AJ28064"/>
    </row>
    <row r="28065" spans="14:36">
      <c r="N28065" s="36"/>
      <c r="R28065" s="5"/>
      <c r="W28065"/>
      <c r="Y28065" s="36"/>
      <c r="AA28065" s="5"/>
      <c r="AC28065" s="36"/>
      <c r="AD28065" s="36"/>
      <c r="AE28065"/>
      <c r="AF28065"/>
      <c r="AH28065" s="36"/>
      <c r="AJ28065"/>
    </row>
    <row r="28066" spans="14:36">
      <c r="N28066" s="36"/>
      <c r="R28066" s="5"/>
      <c r="W28066"/>
      <c r="Y28066" s="36"/>
      <c r="AA28066" s="5"/>
      <c r="AC28066" s="36"/>
      <c r="AD28066" s="36"/>
      <c r="AE28066"/>
      <c r="AF28066"/>
      <c r="AH28066" s="36"/>
      <c r="AJ28066"/>
    </row>
    <row r="28067" spans="14:36">
      <c r="N28067" s="36"/>
      <c r="R28067" s="5"/>
      <c r="W28067"/>
      <c r="Y28067" s="36"/>
      <c r="AA28067" s="5"/>
      <c r="AC28067" s="36"/>
      <c r="AD28067" s="36"/>
      <c r="AE28067"/>
      <c r="AF28067"/>
      <c r="AH28067" s="36"/>
      <c r="AJ28067"/>
    </row>
    <row r="28068" spans="14:36">
      <c r="N28068" s="36"/>
      <c r="R28068" s="5"/>
      <c r="W28068"/>
      <c r="Y28068" s="36"/>
      <c r="AA28068" s="5"/>
      <c r="AC28068" s="36"/>
      <c r="AD28068" s="36"/>
      <c r="AE28068"/>
      <c r="AF28068"/>
      <c r="AH28068" s="36"/>
      <c r="AJ28068"/>
    </row>
    <row r="28069" spans="14:36">
      <c r="N28069" s="36"/>
      <c r="R28069" s="5"/>
      <c r="W28069"/>
      <c r="Y28069" s="36"/>
      <c r="AA28069" s="5"/>
      <c r="AC28069" s="36"/>
      <c r="AD28069" s="36"/>
      <c r="AE28069"/>
      <c r="AF28069"/>
      <c r="AH28069" s="36"/>
      <c r="AJ28069"/>
    </row>
    <row r="28070" spans="14:36">
      <c r="N28070" s="36"/>
      <c r="R28070" s="5"/>
      <c r="W28070"/>
      <c r="Y28070" s="36"/>
      <c r="AA28070" s="5"/>
      <c r="AC28070" s="36"/>
      <c r="AD28070" s="36"/>
      <c r="AE28070"/>
      <c r="AF28070"/>
      <c r="AH28070" s="36"/>
      <c r="AJ28070"/>
    </row>
    <row r="28071" spans="14:36">
      <c r="N28071" s="36"/>
      <c r="R28071" s="5"/>
      <c r="W28071"/>
      <c r="Y28071" s="36"/>
      <c r="AA28071" s="5"/>
      <c r="AC28071" s="36"/>
      <c r="AD28071" s="36"/>
      <c r="AE28071"/>
      <c r="AF28071"/>
      <c r="AH28071" s="36"/>
      <c r="AJ28071"/>
    </row>
    <row r="28072" spans="14:36">
      <c r="N28072" s="36"/>
      <c r="R28072" s="5"/>
      <c r="W28072"/>
      <c r="Y28072" s="36"/>
      <c r="AA28072" s="5"/>
      <c r="AC28072" s="36"/>
      <c r="AD28072" s="36"/>
      <c r="AE28072"/>
      <c r="AF28072"/>
      <c r="AH28072" s="36"/>
      <c r="AJ28072"/>
    </row>
    <row r="28073" spans="14:36">
      <c r="N28073" s="36"/>
      <c r="R28073" s="5"/>
      <c r="W28073"/>
      <c r="Y28073" s="36"/>
      <c r="AA28073" s="5"/>
      <c r="AC28073" s="36"/>
      <c r="AD28073" s="36"/>
      <c r="AE28073"/>
      <c r="AF28073"/>
      <c r="AH28073" s="36"/>
      <c r="AJ28073"/>
    </row>
    <row r="28074" spans="14:36">
      <c r="N28074" s="36"/>
      <c r="R28074" s="5"/>
      <c r="W28074"/>
      <c r="Y28074" s="36"/>
      <c r="AA28074" s="5"/>
      <c r="AC28074" s="36"/>
      <c r="AD28074" s="36"/>
      <c r="AE28074"/>
      <c r="AF28074"/>
      <c r="AH28074" s="36"/>
      <c r="AJ28074"/>
    </row>
    <row r="28075" spans="14:36">
      <c r="N28075" s="36"/>
      <c r="R28075" s="5"/>
      <c r="W28075"/>
      <c r="Y28075" s="36"/>
      <c r="AA28075" s="5"/>
      <c r="AC28075" s="36"/>
      <c r="AD28075" s="36"/>
      <c r="AE28075"/>
      <c r="AF28075"/>
      <c r="AH28075" s="36"/>
      <c r="AJ28075"/>
    </row>
    <row r="28076" spans="14:36">
      <c r="N28076" s="36"/>
      <c r="R28076" s="5"/>
      <c r="W28076"/>
      <c r="Y28076" s="36"/>
      <c r="AA28076" s="5"/>
      <c r="AC28076" s="36"/>
      <c r="AD28076" s="36"/>
      <c r="AE28076"/>
      <c r="AF28076"/>
      <c r="AH28076" s="36"/>
      <c r="AJ28076"/>
    </row>
    <row r="28077" spans="14:36">
      <c r="N28077" s="36"/>
      <c r="R28077" s="5"/>
      <c r="W28077"/>
      <c r="Y28077" s="36"/>
      <c r="AA28077" s="5"/>
      <c r="AC28077" s="36"/>
      <c r="AD28077" s="36"/>
      <c r="AE28077"/>
      <c r="AF28077"/>
      <c r="AH28077" s="36"/>
      <c r="AJ28077"/>
    </row>
    <row r="28078" spans="14:36">
      <c r="N28078" s="36"/>
      <c r="R28078" s="5"/>
      <c r="W28078"/>
      <c r="Y28078" s="36"/>
      <c r="AA28078" s="5"/>
      <c r="AC28078" s="36"/>
      <c r="AD28078" s="36"/>
      <c r="AE28078"/>
      <c r="AF28078"/>
      <c r="AH28078" s="36"/>
      <c r="AJ28078"/>
    </row>
    <row r="28079" spans="14:36">
      <c r="N28079" s="36"/>
      <c r="R28079" s="5"/>
      <c r="W28079"/>
      <c r="Y28079" s="36"/>
      <c r="AA28079" s="5"/>
      <c r="AC28079" s="36"/>
      <c r="AD28079" s="36"/>
      <c r="AE28079"/>
      <c r="AF28079"/>
      <c r="AH28079" s="36"/>
      <c r="AJ28079"/>
    </row>
    <row r="28080" spans="14:36">
      <c r="N28080" s="36"/>
      <c r="R28080" s="5"/>
      <c r="W28080"/>
      <c r="Y28080" s="36"/>
      <c r="AA28080" s="5"/>
      <c r="AC28080" s="36"/>
      <c r="AD28080" s="36"/>
      <c r="AE28080"/>
      <c r="AF28080"/>
      <c r="AH28080" s="36"/>
      <c r="AJ28080"/>
    </row>
    <row r="28081" spans="14:36">
      <c r="N28081" s="36"/>
      <c r="R28081" s="5"/>
      <c r="W28081"/>
      <c r="Y28081" s="36"/>
      <c r="AA28081" s="5"/>
      <c r="AC28081" s="36"/>
      <c r="AD28081" s="36"/>
      <c r="AE28081"/>
      <c r="AF28081"/>
      <c r="AH28081" s="36"/>
      <c r="AJ28081"/>
    </row>
    <row r="28082" spans="14:36">
      <c r="N28082" s="36"/>
      <c r="R28082" s="5"/>
      <c r="W28082"/>
      <c r="Y28082" s="36"/>
      <c r="AA28082" s="5"/>
      <c r="AC28082" s="36"/>
      <c r="AD28082" s="36"/>
      <c r="AE28082"/>
      <c r="AF28082"/>
      <c r="AH28082" s="36"/>
      <c r="AJ28082"/>
    </row>
    <row r="28083" spans="14:36">
      <c r="N28083" s="36"/>
      <c r="R28083" s="5"/>
      <c r="W28083"/>
      <c r="Y28083" s="36"/>
      <c r="AA28083" s="5"/>
      <c r="AC28083" s="36"/>
      <c r="AD28083" s="36"/>
      <c r="AE28083"/>
      <c r="AF28083"/>
      <c r="AH28083" s="36"/>
      <c r="AJ28083"/>
    </row>
    <row r="28084" spans="14:36">
      <c r="N28084" s="36"/>
      <c r="R28084" s="5"/>
      <c r="W28084"/>
      <c r="Y28084" s="36"/>
      <c r="AA28084" s="5"/>
      <c r="AC28084" s="36"/>
      <c r="AD28084" s="36"/>
      <c r="AE28084"/>
      <c r="AF28084"/>
      <c r="AH28084" s="36"/>
      <c r="AJ28084"/>
    </row>
    <row r="28085" spans="14:36">
      <c r="N28085" s="36"/>
      <c r="R28085" s="5"/>
      <c r="W28085"/>
      <c r="Y28085" s="36"/>
      <c r="AA28085" s="5"/>
      <c r="AC28085" s="36"/>
      <c r="AD28085" s="36"/>
      <c r="AE28085"/>
      <c r="AF28085"/>
      <c r="AH28085" s="36"/>
      <c r="AJ28085"/>
    </row>
    <row r="28086" spans="14:36">
      <c r="N28086" s="36"/>
      <c r="R28086" s="5"/>
      <c r="W28086"/>
      <c r="Y28086" s="36"/>
      <c r="AA28086" s="5"/>
      <c r="AC28086" s="36"/>
      <c r="AD28086" s="36"/>
      <c r="AE28086"/>
      <c r="AF28086"/>
      <c r="AH28086" s="36"/>
      <c r="AJ28086"/>
    </row>
    <row r="28087" spans="14:36">
      <c r="N28087" s="36"/>
      <c r="R28087" s="5"/>
      <c r="W28087"/>
      <c r="Y28087" s="36"/>
      <c r="AA28087" s="5"/>
      <c r="AC28087" s="36"/>
      <c r="AD28087" s="36"/>
      <c r="AE28087"/>
      <c r="AF28087"/>
      <c r="AH28087" s="36"/>
      <c r="AJ28087"/>
    </row>
    <row r="28088" spans="14:36">
      <c r="N28088" s="36"/>
      <c r="R28088" s="5"/>
      <c r="W28088"/>
      <c r="Y28088" s="36"/>
      <c r="AA28088" s="5"/>
      <c r="AC28088" s="36"/>
      <c r="AD28088" s="36"/>
      <c r="AE28088"/>
      <c r="AF28088"/>
      <c r="AH28088" s="36"/>
      <c r="AJ28088"/>
    </row>
    <row r="28089" spans="14:36">
      <c r="N28089" s="36"/>
      <c r="R28089" s="5"/>
      <c r="W28089"/>
      <c r="Y28089" s="36"/>
      <c r="AA28089" s="5"/>
      <c r="AC28089" s="36"/>
      <c r="AD28089" s="36"/>
      <c r="AE28089"/>
      <c r="AF28089"/>
      <c r="AH28089" s="36"/>
      <c r="AJ28089"/>
    </row>
    <row r="28090" spans="14:36">
      <c r="N28090" s="36"/>
      <c r="R28090" s="5"/>
      <c r="W28090"/>
      <c r="Y28090" s="36"/>
      <c r="AA28090" s="5"/>
      <c r="AC28090" s="36"/>
      <c r="AD28090" s="36"/>
      <c r="AE28090"/>
      <c r="AF28090"/>
      <c r="AH28090" s="36"/>
      <c r="AJ28090"/>
    </row>
    <row r="28091" spans="14:36">
      <c r="N28091" s="36"/>
      <c r="R28091" s="5"/>
      <c r="W28091"/>
      <c r="Y28091" s="36"/>
      <c r="AA28091" s="5"/>
      <c r="AC28091" s="36"/>
      <c r="AD28091" s="36"/>
      <c r="AE28091"/>
      <c r="AF28091"/>
      <c r="AH28091" s="36"/>
      <c r="AJ28091"/>
    </row>
    <row r="28092" spans="14:36">
      <c r="N28092" s="36"/>
      <c r="R28092" s="5"/>
      <c r="W28092"/>
      <c r="Y28092" s="36"/>
      <c r="AA28092" s="5"/>
      <c r="AC28092" s="36"/>
      <c r="AD28092" s="36"/>
      <c r="AE28092"/>
      <c r="AF28092"/>
      <c r="AH28092" s="36"/>
      <c r="AJ28092"/>
    </row>
    <row r="28093" spans="14:36">
      <c r="N28093" s="36"/>
      <c r="R28093" s="5"/>
      <c r="W28093"/>
      <c r="Y28093" s="36"/>
      <c r="AA28093" s="5"/>
      <c r="AC28093" s="36"/>
      <c r="AD28093" s="36"/>
      <c r="AE28093"/>
      <c r="AF28093"/>
      <c r="AH28093" s="36"/>
      <c r="AJ28093"/>
    </row>
    <row r="28094" spans="14:36">
      <c r="N28094" s="36"/>
      <c r="R28094" s="5"/>
      <c r="W28094"/>
      <c r="Y28094" s="36"/>
      <c r="AA28094" s="5"/>
      <c r="AC28094" s="36"/>
      <c r="AD28094" s="36"/>
      <c r="AE28094"/>
      <c r="AF28094"/>
      <c r="AH28094" s="36"/>
      <c r="AJ28094"/>
    </row>
    <row r="28095" spans="14:36">
      <c r="N28095" s="36"/>
      <c r="R28095" s="5"/>
      <c r="W28095"/>
      <c r="Y28095" s="36"/>
      <c r="AA28095" s="5"/>
      <c r="AC28095" s="36"/>
      <c r="AD28095" s="36"/>
      <c r="AE28095"/>
      <c r="AF28095"/>
      <c r="AH28095" s="36"/>
      <c r="AJ28095"/>
    </row>
    <row r="28096" spans="14:36">
      <c r="N28096" s="36"/>
      <c r="R28096" s="5"/>
      <c r="W28096"/>
      <c r="Y28096" s="36"/>
      <c r="AA28096" s="5"/>
      <c r="AC28096" s="36"/>
      <c r="AD28096" s="36"/>
      <c r="AE28096"/>
      <c r="AF28096"/>
      <c r="AH28096" s="36"/>
      <c r="AJ28096"/>
    </row>
    <row r="28097" spans="14:36">
      <c r="N28097" s="36"/>
      <c r="R28097" s="5"/>
      <c r="W28097"/>
      <c r="Y28097" s="36"/>
      <c r="AA28097" s="5"/>
      <c r="AC28097" s="36"/>
      <c r="AD28097" s="36"/>
      <c r="AE28097"/>
      <c r="AF28097"/>
      <c r="AH28097" s="36"/>
      <c r="AJ28097"/>
    </row>
    <row r="28098" spans="14:36">
      <c r="N28098" s="36"/>
      <c r="R28098" s="5"/>
      <c r="W28098"/>
      <c r="Y28098" s="36"/>
      <c r="AA28098" s="5"/>
      <c r="AC28098" s="36"/>
      <c r="AD28098" s="36"/>
      <c r="AE28098"/>
      <c r="AF28098"/>
      <c r="AH28098" s="36"/>
      <c r="AJ28098"/>
    </row>
    <row r="28099" spans="14:36">
      <c r="N28099" s="36"/>
      <c r="R28099" s="5"/>
      <c r="W28099"/>
      <c r="Y28099" s="36"/>
      <c r="AA28099" s="5"/>
      <c r="AC28099" s="36"/>
      <c r="AD28099" s="36"/>
      <c r="AE28099"/>
      <c r="AF28099"/>
      <c r="AH28099" s="36"/>
      <c r="AJ28099"/>
    </row>
    <row r="28100" spans="14:36">
      <c r="N28100" s="36"/>
      <c r="R28100" s="5"/>
      <c r="W28100"/>
      <c r="Y28100" s="36"/>
      <c r="AA28100" s="5"/>
      <c r="AC28100" s="36"/>
      <c r="AD28100" s="36"/>
      <c r="AE28100"/>
      <c r="AF28100"/>
      <c r="AH28100" s="36"/>
      <c r="AJ28100"/>
    </row>
    <row r="28101" spans="14:36">
      <c r="N28101" s="36"/>
      <c r="R28101" s="5"/>
      <c r="W28101"/>
      <c r="Y28101" s="36"/>
      <c r="AA28101" s="5"/>
      <c r="AC28101" s="36"/>
      <c r="AD28101" s="36"/>
      <c r="AE28101"/>
      <c r="AF28101"/>
      <c r="AH28101" s="36"/>
      <c r="AJ28101"/>
    </row>
    <row r="28102" spans="14:36">
      <c r="N28102" s="36"/>
      <c r="R28102" s="5"/>
      <c r="W28102"/>
      <c r="Y28102" s="36"/>
      <c r="AA28102" s="5"/>
      <c r="AC28102" s="36"/>
      <c r="AD28102" s="36"/>
      <c r="AE28102"/>
      <c r="AF28102"/>
      <c r="AH28102" s="36"/>
      <c r="AJ28102"/>
    </row>
    <row r="28103" spans="14:36">
      <c r="N28103" s="36"/>
      <c r="R28103" s="5"/>
      <c r="W28103"/>
      <c r="Y28103" s="36"/>
      <c r="AA28103" s="5"/>
      <c r="AC28103" s="36"/>
      <c r="AD28103" s="36"/>
      <c r="AE28103"/>
      <c r="AF28103"/>
      <c r="AH28103" s="36"/>
      <c r="AJ28103"/>
    </row>
    <row r="28104" spans="14:36">
      <c r="N28104" s="36"/>
      <c r="R28104" s="5"/>
      <c r="W28104"/>
      <c r="Y28104" s="36"/>
      <c r="AA28104" s="5"/>
      <c r="AC28104" s="36"/>
      <c r="AD28104" s="36"/>
      <c r="AE28104"/>
      <c r="AF28104"/>
      <c r="AH28104" s="36"/>
      <c r="AJ28104"/>
    </row>
    <row r="28105" spans="14:36">
      <c r="N28105" s="36"/>
      <c r="R28105" s="5"/>
      <c r="W28105"/>
      <c r="Y28105" s="36"/>
      <c r="AA28105" s="5"/>
      <c r="AC28105" s="36"/>
      <c r="AD28105" s="36"/>
      <c r="AE28105"/>
      <c r="AF28105"/>
      <c r="AH28105" s="36"/>
      <c r="AJ28105"/>
    </row>
    <row r="28106" spans="14:36">
      <c r="N28106" s="36"/>
      <c r="R28106" s="5"/>
      <c r="W28106"/>
      <c r="Y28106" s="36"/>
      <c r="AA28106" s="5"/>
      <c r="AC28106" s="36"/>
      <c r="AD28106" s="36"/>
      <c r="AE28106"/>
      <c r="AF28106"/>
      <c r="AH28106" s="36"/>
      <c r="AJ28106"/>
    </row>
    <row r="28107" spans="14:36">
      <c r="N28107" s="36"/>
      <c r="R28107" s="5"/>
      <c r="W28107"/>
      <c r="Y28107" s="36"/>
      <c r="AA28107" s="5"/>
      <c r="AC28107" s="36"/>
      <c r="AD28107" s="36"/>
      <c r="AE28107"/>
      <c r="AF28107"/>
      <c r="AH28107" s="36"/>
      <c r="AJ28107"/>
    </row>
    <row r="28108" spans="14:36">
      <c r="N28108" s="36"/>
      <c r="R28108" s="5"/>
      <c r="W28108"/>
      <c r="Y28108" s="36"/>
      <c r="AA28108" s="5"/>
      <c r="AC28108" s="36"/>
      <c r="AD28108" s="36"/>
      <c r="AE28108"/>
      <c r="AF28108"/>
      <c r="AH28108" s="36"/>
      <c r="AJ28108"/>
    </row>
    <row r="28109" spans="14:36">
      <c r="N28109" s="36"/>
      <c r="R28109" s="5"/>
      <c r="W28109"/>
      <c r="Y28109" s="36"/>
      <c r="AA28109" s="5"/>
      <c r="AC28109" s="36"/>
      <c r="AD28109" s="36"/>
      <c r="AE28109"/>
      <c r="AF28109"/>
      <c r="AH28109" s="36"/>
      <c r="AJ28109"/>
    </row>
    <row r="28110" spans="14:36">
      <c r="N28110" s="36"/>
      <c r="R28110" s="5"/>
      <c r="W28110"/>
      <c r="Y28110" s="36"/>
      <c r="AA28110" s="5"/>
      <c r="AC28110" s="36"/>
      <c r="AD28110" s="36"/>
      <c r="AE28110"/>
      <c r="AF28110"/>
      <c r="AH28110" s="36"/>
      <c r="AJ28110"/>
    </row>
    <row r="28111" spans="14:36">
      <c r="N28111" s="36"/>
      <c r="R28111" s="5"/>
      <c r="W28111"/>
      <c r="Y28111" s="36"/>
      <c r="AA28111" s="5"/>
      <c r="AC28111" s="36"/>
      <c r="AD28111" s="36"/>
      <c r="AE28111"/>
      <c r="AF28111"/>
      <c r="AH28111" s="36"/>
      <c r="AJ28111"/>
    </row>
    <row r="28112" spans="14:36">
      <c r="N28112" s="36"/>
      <c r="R28112" s="5"/>
      <c r="W28112"/>
      <c r="Y28112" s="36"/>
      <c r="AA28112" s="5"/>
      <c r="AC28112" s="36"/>
      <c r="AD28112" s="36"/>
      <c r="AE28112"/>
      <c r="AF28112"/>
      <c r="AH28112" s="36"/>
      <c r="AJ28112"/>
    </row>
    <row r="28113" spans="14:36">
      <c r="N28113" s="36"/>
      <c r="R28113" s="5"/>
      <c r="W28113"/>
      <c r="Y28113" s="36"/>
      <c r="AA28113" s="5"/>
      <c r="AC28113" s="36"/>
      <c r="AD28113" s="36"/>
      <c r="AE28113"/>
      <c r="AF28113"/>
      <c r="AH28113" s="36"/>
      <c r="AJ28113"/>
    </row>
    <row r="28114" spans="14:36">
      <c r="N28114" s="36"/>
      <c r="R28114" s="5"/>
      <c r="W28114"/>
      <c r="Y28114" s="36"/>
      <c r="AA28114" s="5"/>
      <c r="AC28114" s="36"/>
      <c r="AD28114" s="36"/>
      <c r="AE28114"/>
      <c r="AF28114"/>
      <c r="AH28114" s="36"/>
      <c r="AJ28114"/>
    </row>
    <row r="28115" spans="14:36">
      <c r="N28115" s="36"/>
      <c r="R28115" s="5"/>
      <c r="W28115"/>
      <c r="Y28115" s="36"/>
      <c r="AA28115" s="5"/>
      <c r="AC28115" s="36"/>
      <c r="AD28115" s="36"/>
      <c r="AE28115"/>
      <c r="AF28115"/>
      <c r="AH28115" s="36"/>
      <c r="AJ28115"/>
    </row>
    <row r="28116" spans="14:36">
      <c r="N28116" s="36"/>
      <c r="R28116" s="5"/>
      <c r="W28116"/>
      <c r="Y28116" s="36"/>
      <c r="AA28116" s="5"/>
      <c r="AC28116" s="36"/>
      <c r="AD28116" s="36"/>
      <c r="AE28116"/>
      <c r="AF28116"/>
      <c r="AH28116" s="36"/>
      <c r="AJ28116"/>
    </row>
    <row r="28117" spans="14:36">
      <c r="N28117" s="36"/>
      <c r="R28117" s="5"/>
      <c r="W28117"/>
      <c r="Y28117" s="36"/>
      <c r="AA28117" s="5"/>
      <c r="AC28117" s="36"/>
      <c r="AD28117" s="36"/>
      <c r="AE28117"/>
      <c r="AF28117"/>
      <c r="AH28117" s="36"/>
      <c r="AJ28117"/>
    </row>
    <row r="28118" spans="14:36">
      <c r="N28118" s="36"/>
      <c r="R28118" s="5"/>
      <c r="W28118"/>
      <c r="Y28118" s="36"/>
      <c r="AA28118" s="5"/>
      <c r="AC28118" s="36"/>
      <c r="AD28118" s="36"/>
      <c r="AE28118"/>
      <c r="AF28118"/>
      <c r="AH28118" s="36"/>
      <c r="AJ28118"/>
    </row>
    <row r="28119" spans="14:36">
      <c r="N28119" s="36"/>
      <c r="R28119" s="5"/>
      <c r="W28119"/>
      <c r="Y28119" s="36"/>
      <c r="AA28119" s="5"/>
      <c r="AC28119" s="36"/>
      <c r="AD28119" s="36"/>
      <c r="AE28119"/>
      <c r="AF28119"/>
      <c r="AH28119" s="36"/>
      <c r="AJ28119"/>
    </row>
    <row r="28120" spans="14:36">
      <c r="N28120" s="36"/>
      <c r="R28120" s="5"/>
      <c r="W28120"/>
      <c r="Y28120" s="36"/>
      <c r="AA28120" s="5"/>
      <c r="AC28120" s="36"/>
      <c r="AD28120" s="36"/>
      <c r="AE28120"/>
      <c r="AF28120"/>
      <c r="AH28120" s="36"/>
      <c r="AJ28120"/>
    </row>
    <row r="28121" spans="14:36">
      <c r="N28121" s="36"/>
      <c r="R28121" s="5"/>
      <c r="W28121"/>
      <c r="Y28121" s="36"/>
      <c r="AA28121" s="5"/>
      <c r="AC28121" s="36"/>
      <c r="AD28121" s="36"/>
      <c r="AE28121"/>
      <c r="AF28121"/>
      <c r="AH28121" s="36"/>
      <c r="AJ28121"/>
    </row>
    <row r="28122" spans="14:36">
      <c r="N28122" s="36"/>
      <c r="R28122" s="5"/>
      <c r="W28122"/>
      <c r="Y28122" s="36"/>
      <c r="AA28122" s="5"/>
      <c r="AC28122" s="36"/>
      <c r="AD28122" s="36"/>
      <c r="AE28122"/>
      <c r="AF28122"/>
      <c r="AH28122" s="36"/>
      <c r="AJ28122"/>
    </row>
    <row r="28123" spans="14:36">
      <c r="N28123" s="36"/>
      <c r="R28123" s="5"/>
      <c r="W28123"/>
      <c r="Y28123" s="36"/>
      <c r="AA28123" s="5"/>
      <c r="AC28123" s="36"/>
      <c r="AD28123" s="36"/>
      <c r="AE28123"/>
      <c r="AF28123"/>
      <c r="AH28123" s="36"/>
      <c r="AJ28123"/>
    </row>
    <row r="28124" spans="14:36">
      <c r="N28124" s="36"/>
      <c r="R28124" s="5"/>
      <c r="W28124"/>
      <c r="Y28124" s="36"/>
      <c r="AA28124" s="5"/>
      <c r="AC28124" s="36"/>
      <c r="AD28124" s="36"/>
      <c r="AE28124"/>
      <c r="AF28124"/>
      <c r="AH28124" s="36"/>
      <c r="AJ28124"/>
    </row>
    <row r="28125" spans="14:36">
      <c r="N28125" s="36"/>
      <c r="R28125" s="5"/>
      <c r="W28125"/>
      <c r="Y28125" s="36"/>
      <c r="AA28125" s="5"/>
      <c r="AC28125" s="36"/>
      <c r="AD28125" s="36"/>
      <c r="AE28125"/>
      <c r="AF28125"/>
      <c r="AH28125" s="36"/>
      <c r="AJ28125"/>
    </row>
    <row r="28126" spans="14:36">
      <c r="N28126" s="36"/>
      <c r="R28126" s="5"/>
      <c r="W28126"/>
      <c r="Y28126" s="36"/>
      <c r="AA28126" s="5"/>
      <c r="AC28126" s="36"/>
      <c r="AD28126" s="36"/>
      <c r="AE28126"/>
      <c r="AF28126"/>
      <c r="AH28126" s="36"/>
      <c r="AJ28126"/>
    </row>
    <row r="28127" spans="14:36">
      <c r="N28127" s="36"/>
      <c r="R28127" s="5"/>
      <c r="W28127"/>
      <c r="Y28127" s="36"/>
      <c r="AA28127" s="5"/>
      <c r="AC28127" s="36"/>
      <c r="AD28127" s="36"/>
      <c r="AE28127"/>
      <c r="AF28127"/>
      <c r="AH28127" s="36"/>
      <c r="AJ28127"/>
    </row>
    <row r="28128" spans="14:36">
      <c r="N28128" s="36"/>
      <c r="R28128" s="5"/>
      <c r="W28128"/>
      <c r="Y28128" s="36"/>
      <c r="AA28128" s="5"/>
      <c r="AC28128" s="36"/>
      <c r="AD28128" s="36"/>
      <c r="AE28128"/>
      <c r="AF28128"/>
      <c r="AH28128" s="36"/>
      <c r="AJ28128"/>
    </row>
    <row r="28129" spans="14:36">
      <c r="N28129" s="36"/>
      <c r="R28129" s="5"/>
      <c r="W28129"/>
      <c r="Y28129" s="36"/>
      <c r="AA28129" s="5"/>
      <c r="AC28129" s="36"/>
      <c r="AD28129" s="36"/>
      <c r="AE28129"/>
      <c r="AF28129"/>
      <c r="AH28129" s="36"/>
      <c r="AJ28129"/>
    </row>
    <row r="28130" spans="14:36">
      <c r="N28130" s="36"/>
      <c r="R28130" s="5"/>
      <c r="W28130"/>
      <c r="Y28130" s="36"/>
      <c r="AA28130" s="5"/>
      <c r="AC28130" s="36"/>
      <c r="AD28130" s="36"/>
      <c r="AE28130"/>
      <c r="AF28130"/>
      <c r="AH28130" s="36"/>
      <c r="AJ28130"/>
    </row>
    <row r="28131" spans="14:36">
      <c r="N28131" s="36"/>
      <c r="R28131" s="5"/>
      <c r="W28131"/>
      <c r="Y28131" s="36"/>
      <c r="AA28131" s="5"/>
      <c r="AC28131" s="36"/>
      <c r="AD28131" s="36"/>
      <c r="AE28131"/>
      <c r="AF28131"/>
      <c r="AH28131" s="36"/>
      <c r="AJ28131"/>
    </row>
    <row r="28132" spans="14:36">
      <c r="N28132" s="36"/>
      <c r="R28132" s="5"/>
      <c r="W28132"/>
      <c r="Y28132" s="36"/>
      <c r="AA28132" s="5"/>
      <c r="AC28132" s="36"/>
      <c r="AD28132" s="36"/>
      <c r="AE28132"/>
      <c r="AF28132"/>
      <c r="AH28132" s="36"/>
      <c r="AJ28132"/>
    </row>
    <row r="28133" spans="14:36">
      <c r="N28133" s="36"/>
      <c r="R28133" s="5"/>
      <c r="W28133"/>
      <c r="Y28133" s="36"/>
      <c r="AA28133" s="5"/>
      <c r="AC28133" s="36"/>
      <c r="AD28133" s="36"/>
      <c r="AE28133"/>
      <c r="AF28133"/>
      <c r="AH28133" s="36"/>
      <c r="AJ28133"/>
    </row>
    <row r="28134" spans="14:36">
      <c r="N28134" s="36"/>
      <c r="R28134" s="5"/>
      <c r="W28134"/>
      <c r="Y28134" s="36"/>
      <c r="AA28134" s="5"/>
      <c r="AC28134" s="36"/>
      <c r="AD28134" s="36"/>
      <c r="AE28134"/>
      <c r="AF28134"/>
      <c r="AH28134" s="36"/>
      <c r="AJ28134"/>
    </row>
    <row r="28135" spans="14:36">
      <c r="N28135" s="36"/>
      <c r="R28135" s="5"/>
      <c r="W28135"/>
      <c r="Y28135" s="36"/>
      <c r="AA28135" s="5"/>
      <c r="AC28135" s="36"/>
      <c r="AD28135" s="36"/>
      <c r="AE28135"/>
      <c r="AF28135"/>
      <c r="AH28135" s="36"/>
      <c r="AJ28135"/>
    </row>
    <row r="28136" spans="14:36">
      <c r="N28136" s="36"/>
      <c r="R28136" s="5"/>
      <c r="W28136"/>
      <c r="Y28136" s="36"/>
      <c r="AA28136" s="5"/>
      <c r="AC28136" s="36"/>
      <c r="AD28136" s="36"/>
      <c r="AE28136"/>
      <c r="AF28136"/>
      <c r="AH28136" s="36"/>
      <c r="AJ28136"/>
    </row>
    <row r="28137" spans="14:36">
      <c r="N28137" s="36"/>
      <c r="R28137" s="5"/>
      <c r="W28137"/>
      <c r="Y28137" s="36"/>
      <c r="AA28137" s="5"/>
      <c r="AC28137" s="36"/>
      <c r="AD28137" s="36"/>
      <c r="AE28137"/>
      <c r="AF28137"/>
      <c r="AH28137" s="36"/>
      <c r="AJ28137"/>
    </row>
    <row r="28138" spans="14:36">
      <c r="N28138" s="36"/>
      <c r="R28138" s="5"/>
      <c r="W28138"/>
      <c r="Y28138" s="36"/>
      <c r="AA28138" s="5"/>
      <c r="AC28138" s="36"/>
      <c r="AD28138" s="36"/>
      <c r="AE28138"/>
      <c r="AF28138"/>
      <c r="AH28138" s="36"/>
      <c r="AJ28138"/>
    </row>
    <row r="28139" spans="14:36">
      <c r="N28139" s="36"/>
      <c r="R28139" s="5"/>
      <c r="W28139"/>
      <c r="Y28139" s="36"/>
      <c r="AA28139" s="5"/>
      <c r="AC28139" s="36"/>
      <c r="AD28139" s="36"/>
      <c r="AE28139"/>
      <c r="AF28139"/>
      <c r="AH28139" s="36"/>
      <c r="AJ28139"/>
    </row>
    <row r="28140" spans="14:36">
      <c r="N28140" s="36"/>
      <c r="R28140" s="5"/>
      <c r="W28140"/>
      <c r="Y28140" s="36"/>
      <c r="AA28140" s="5"/>
      <c r="AC28140" s="36"/>
      <c r="AD28140" s="36"/>
      <c r="AE28140"/>
      <c r="AF28140"/>
      <c r="AH28140" s="36"/>
      <c r="AJ28140"/>
    </row>
    <row r="28141" spans="14:36">
      <c r="N28141" s="36"/>
      <c r="R28141" s="5"/>
      <c r="W28141"/>
      <c r="Y28141" s="36"/>
      <c r="AA28141" s="5"/>
      <c r="AC28141" s="36"/>
      <c r="AD28141" s="36"/>
      <c r="AE28141"/>
      <c r="AF28141"/>
      <c r="AH28141" s="36"/>
      <c r="AJ28141"/>
    </row>
    <row r="28142" spans="14:36">
      <c r="N28142" s="36"/>
      <c r="R28142" s="5"/>
      <c r="W28142"/>
      <c r="Y28142" s="36"/>
      <c r="AA28142" s="5"/>
      <c r="AC28142" s="36"/>
      <c r="AD28142" s="36"/>
      <c r="AE28142"/>
      <c r="AF28142"/>
      <c r="AH28142" s="36"/>
      <c r="AJ28142"/>
    </row>
    <row r="28143" spans="14:36">
      <c r="N28143" s="36"/>
      <c r="R28143" s="5"/>
      <c r="W28143"/>
      <c r="Y28143" s="36"/>
      <c r="AA28143" s="5"/>
      <c r="AC28143" s="36"/>
      <c r="AD28143" s="36"/>
      <c r="AE28143"/>
      <c r="AF28143"/>
      <c r="AH28143" s="36"/>
      <c r="AJ28143"/>
    </row>
    <row r="28144" spans="14:36">
      <c r="N28144" s="36"/>
      <c r="R28144" s="5"/>
      <c r="W28144"/>
      <c r="Y28144" s="36"/>
      <c r="AA28144" s="5"/>
      <c r="AC28144" s="36"/>
      <c r="AD28144" s="36"/>
      <c r="AE28144"/>
      <c r="AF28144"/>
      <c r="AH28144" s="36"/>
      <c r="AJ28144"/>
    </row>
    <row r="28145" spans="14:36">
      <c r="N28145" s="36"/>
      <c r="R28145" s="5"/>
      <c r="W28145"/>
      <c r="Y28145" s="36"/>
      <c r="AA28145" s="5"/>
      <c r="AC28145" s="36"/>
      <c r="AD28145" s="36"/>
      <c r="AE28145"/>
      <c r="AF28145"/>
      <c r="AH28145" s="36"/>
      <c r="AJ28145"/>
    </row>
    <row r="28146" spans="14:36">
      <c r="N28146" s="36"/>
      <c r="R28146" s="5"/>
      <c r="W28146"/>
      <c r="Y28146" s="36"/>
      <c r="AA28146" s="5"/>
      <c r="AC28146" s="36"/>
      <c r="AD28146" s="36"/>
      <c r="AE28146"/>
      <c r="AF28146"/>
      <c r="AH28146" s="36"/>
      <c r="AJ28146"/>
    </row>
    <row r="28147" spans="14:36">
      <c r="N28147" s="36"/>
      <c r="R28147" s="5"/>
      <c r="W28147"/>
      <c r="Y28147" s="36"/>
      <c r="AA28147" s="5"/>
      <c r="AC28147" s="36"/>
      <c r="AD28147" s="36"/>
      <c r="AE28147"/>
      <c r="AF28147"/>
      <c r="AH28147" s="36"/>
      <c r="AJ28147"/>
    </row>
    <row r="28148" spans="14:36">
      <c r="N28148" s="36"/>
      <c r="R28148" s="5"/>
      <c r="W28148"/>
      <c r="Y28148" s="36"/>
      <c r="AA28148" s="5"/>
      <c r="AC28148" s="36"/>
      <c r="AD28148" s="36"/>
      <c r="AE28148"/>
      <c r="AF28148"/>
      <c r="AH28148" s="36"/>
      <c r="AJ28148"/>
    </row>
    <row r="28149" spans="14:36">
      <c r="N28149" s="36"/>
      <c r="R28149" s="5"/>
      <c r="W28149"/>
      <c r="Y28149" s="36"/>
      <c r="AA28149" s="5"/>
      <c r="AC28149" s="36"/>
      <c r="AD28149" s="36"/>
      <c r="AE28149"/>
      <c r="AF28149"/>
      <c r="AH28149" s="36"/>
      <c r="AJ28149"/>
    </row>
    <row r="28150" spans="14:36">
      <c r="N28150" s="36"/>
      <c r="R28150" s="5"/>
      <c r="W28150"/>
      <c r="Y28150" s="36"/>
      <c r="AA28150" s="5"/>
      <c r="AC28150" s="36"/>
      <c r="AD28150" s="36"/>
      <c r="AE28150"/>
      <c r="AF28150"/>
      <c r="AH28150" s="36"/>
      <c r="AJ28150"/>
    </row>
    <row r="28151" spans="14:36">
      <c r="N28151" s="36"/>
      <c r="R28151" s="5"/>
      <c r="W28151"/>
      <c r="Y28151" s="36"/>
      <c r="AA28151" s="5"/>
      <c r="AC28151" s="36"/>
      <c r="AD28151" s="36"/>
      <c r="AE28151"/>
      <c r="AF28151"/>
      <c r="AH28151" s="36"/>
      <c r="AJ28151"/>
    </row>
    <row r="28152" spans="14:36">
      <c r="N28152" s="36"/>
      <c r="R28152" s="5"/>
      <c r="W28152"/>
      <c r="Y28152" s="36"/>
      <c r="AA28152" s="5"/>
      <c r="AC28152" s="36"/>
      <c r="AD28152" s="36"/>
      <c r="AE28152"/>
      <c r="AF28152"/>
      <c r="AH28152" s="36"/>
      <c r="AJ28152"/>
    </row>
    <row r="28153" spans="14:36">
      <c r="N28153" s="36"/>
      <c r="R28153" s="5"/>
      <c r="W28153"/>
      <c r="Y28153" s="36"/>
      <c r="AA28153" s="5"/>
      <c r="AC28153" s="36"/>
      <c r="AD28153" s="36"/>
      <c r="AE28153"/>
      <c r="AF28153"/>
      <c r="AH28153" s="36"/>
      <c r="AJ28153"/>
    </row>
    <row r="28154" spans="14:36">
      <c r="N28154" s="36"/>
      <c r="R28154" s="5"/>
      <c r="W28154"/>
      <c r="Y28154" s="36"/>
      <c r="AA28154" s="5"/>
      <c r="AC28154" s="36"/>
      <c r="AD28154" s="36"/>
      <c r="AE28154"/>
      <c r="AF28154"/>
      <c r="AH28154" s="36"/>
      <c r="AJ28154"/>
    </row>
    <row r="28155" spans="14:36">
      <c r="N28155" s="36"/>
      <c r="R28155" s="5"/>
      <c r="W28155"/>
      <c r="Y28155" s="36"/>
      <c r="AA28155" s="5"/>
      <c r="AC28155" s="36"/>
      <c r="AD28155" s="36"/>
      <c r="AE28155"/>
      <c r="AF28155"/>
      <c r="AH28155" s="36"/>
      <c r="AJ28155"/>
    </row>
    <row r="28156" spans="14:36">
      <c r="N28156" s="36"/>
      <c r="R28156" s="5"/>
      <c r="W28156"/>
      <c r="Y28156" s="36"/>
      <c r="AA28156" s="5"/>
      <c r="AC28156" s="36"/>
      <c r="AD28156" s="36"/>
      <c r="AE28156"/>
      <c r="AF28156"/>
      <c r="AH28156" s="36"/>
      <c r="AJ28156"/>
    </row>
    <row r="28157" spans="14:36">
      <c r="N28157" s="36"/>
      <c r="R28157" s="5"/>
      <c r="W28157"/>
      <c r="Y28157" s="36"/>
      <c r="AA28157" s="5"/>
      <c r="AC28157" s="36"/>
      <c r="AD28157" s="36"/>
      <c r="AE28157"/>
      <c r="AF28157"/>
      <c r="AH28157" s="36"/>
      <c r="AJ28157"/>
    </row>
    <row r="28158" spans="14:36">
      <c r="N28158" s="36"/>
      <c r="R28158" s="5"/>
      <c r="W28158"/>
      <c r="Y28158" s="36"/>
      <c r="AA28158" s="5"/>
      <c r="AC28158" s="36"/>
      <c r="AD28158" s="36"/>
      <c r="AE28158"/>
      <c r="AF28158"/>
      <c r="AH28158" s="36"/>
      <c r="AJ28158"/>
    </row>
    <row r="28159" spans="14:36">
      <c r="N28159" s="36"/>
      <c r="R28159" s="5"/>
      <c r="W28159"/>
      <c r="Y28159" s="36"/>
      <c r="AA28159" s="5"/>
      <c r="AC28159" s="36"/>
      <c r="AD28159" s="36"/>
      <c r="AE28159"/>
      <c r="AF28159"/>
      <c r="AH28159" s="36"/>
      <c r="AJ28159"/>
    </row>
    <row r="28160" spans="14:36">
      <c r="N28160" s="36"/>
      <c r="R28160" s="5"/>
      <c r="W28160"/>
      <c r="Y28160" s="36"/>
      <c r="AA28160" s="5"/>
      <c r="AC28160" s="36"/>
      <c r="AD28160" s="36"/>
      <c r="AE28160"/>
      <c r="AF28160"/>
      <c r="AH28160" s="36"/>
      <c r="AJ28160"/>
    </row>
    <row r="28161" spans="14:36">
      <c r="N28161" s="36"/>
      <c r="R28161" s="5"/>
      <c r="W28161"/>
      <c r="Y28161" s="36"/>
      <c r="AA28161" s="5"/>
      <c r="AC28161" s="36"/>
      <c r="AD28161" s="36"/>
      <c r="AE28161"/>
      <c r="AF28161"/>
      <c r="AH28161" s="36"/>
      <c r="AJ28161"/>
    </row>
    <row r="28162" spans="14:36">
      <c r="N28162" s="36"/>
      <c r="R28162" s="5"/>
      <c r="W28162"/>
      <c r="Y28162" s="36"/>
      <c r="AA28162" s="5"/>
      <c r="AC28162" s="36"/>
      <c r="AD28162" s="36"/>
      <c r="AE28162"/>
      <c r="AF28162"/>
      <c r="AH28162" s="36"/>
      <c r="AJ28162"/>
    </row>
    <row r="28163" spans="14:36">
      <c r="N28163" s="36"/>
      <c r="R28163" s="5"/>
      <c r="W28163"/>
      <c r="Y28163" s="36"/>
      <c r="AA28163" s="5"/>
      <c r="AC28163" s="36"/>
      <c r="AD28163" s="36"/>
      <c r="AE28163"/>
      <c r="AF28163"/>
      <c r="AH28163" s="36"/>
      <c r="AJ28163"/>
    </row>
    <row r="28164" spans="14:36">
      <c r="N28164" s="36"/>
      <c r="R28164" s="5"/>
      <c r="W28164"/>
      <c r="Y28164" s="36"/>
      <c r="AA28164" s="5"/>
      <c r="AC28164" s="36"/>
      <c r="AD28164" s="36"/>
      <c r="AE28164"/>
      <c r="AF28164"/>
      <c r="AH28164" s="36"/>
      <c r="AJ28164"/>
    </row>
    <row r="28165" spans="14:36">
      <c r="N28165" s="36"/>
      <c r="R28165" s="5"/>
      <c r="W28165"/>
      <c r="Y28165" s="36"/>
      <c r="AA28165" s="5"/>
      <c r="AC28165" s="36"/>
      <c r="AD28165" s="36"/>
      <c r="AE28165"/>
      <c r="AF28165"/>
      <c r="AH28165" s="36"/>
      <c r="AJ28165"/>
    </row>
    <row r="28166" spans="14:36">
      <c r="N28166" s="36"/>
      <c r="R28166" s="5"/>
      <c r="W28166"/>
      <c r="Y28166" s="36"/>
      <c r="AA28166" s="5"/>
      <c r="AC28166" s="36"/>
      <c r="AD28166" s="36"/>
      <c r="AE28166"/>
      <c r="AF28166"/>
      <c r="AH28166" s="36"/>
      <c r="AJ28166"/>
    </row>
    <row r="28167" spans="14:36">
      <c r="N28167" s="36"/>
      <c r="R28167" s="5"/>
      <c r="W28167"/>
      <c r="Y28167" s="36"/>
      <c r="AA28167" s="5"/>
      <c r="AC28167" s="36"/>
      <c r="AD28167" s="36"/>
      <c r="AE28167"/>
      <c r="AF28167"/>
      <c r="AH28167" s="36"/>
      <c r="AJ28167"/>
    </row>
    <row r="28168" spans="14:36">
      <c r="N28168" s="36"/>
      <c r="R28168" s="5"/>
      <c r="W28168"/>
      <c r="Y28168" s="36"/>
      <c r="AA28168" s="5"/>
      <c r="AC28168" s="36"/>
      <c r="AD28168" s="36"/>
      <c r="AE28168"/>
      <c r="AF28168"/>
      <c r="AH28168" s="36"/>
      <c r="AJ28168"/>
    </row>
    <row r="28169" spans="14:36">
      <c r="N28169" s="36"/>
      <c r="R28169" s="5"/>
      <c r="W28169"/>
      <c r="Y28169" s="36"/>
      <c r="AA28169" s="5"/>
      <c r="AC28169" s="36"/>
      <c r="AD28169" s="36"/>
      <c r="AE28169"/>
      <c r="AF28169"/>
      <c r="AH28169" s="36"/>
      <c r="AJ28169"/>
    </row>
    <row r="28170" spans="14:36">
      <c r="N28170" s="36"/>
      <c r="R28170" s="5"/>
      <c r="W28170"/>
      <c r="Y28170" s="36"/>
      <c r="AA28170" s="5"/>
      <c r="AC28170" s="36"/>
      <c r="AD28170" s="36"/>
      <c r="AE28170"/>
      <c r="AF28170"/>
      <c r="AH28170" s="36"/>
      <c r="AJ28170"/>
    </row>
    <row r="28171" spans="14:36">
      <c r="N28171" s="36"/>
      <c r="R28171" s="5"/>
      <c r="W28171"/>
      <c r="Y28171" s="36"/>
      <c r="AA28171" s="5"/>
      <c r="AC28171" s="36"/>
      <c r="AD28171" s="36"/>
      <c r="AE28171"/>
      <c r="AF28171"/>
      <c r="AH28171" s="36"/>
      <c r="AJ28171"/>
    </row>
    <row r="28172" spans="14:36">
      <c r="N28172" s="36"/>
      <c r="R28172" s="5"/>
      <c r="W28172"/>
      <c r="Y28172" s="36"/>
      <c r="AA28172" s="5"/>
      <c r="AC28172" s="36"/>
      <c r="AD28172" s="36"/>
      <c r="AE28172"/>
      <c r="AF28172"/>
      <c r="AH28172" s="36"/>
      <c r="AJ28172"/>
    </row>
    <row r="28173" spans="14:36">
      <c r="N28173" s="36"/>
      <c r="R28173" s="5"/>
      <c r="W28173"/>
      <c r="Y28173" s="36"/>
      <c r="AA28173" s="5"/>
      <c r="AC28173" s="36"/>
      <c r="AD28173" s="36"/>
      <c r="AE28173"/>
      <c r="AF28173"/>
      <c r="AH28173" s="36"/>
      <c r="AJ28173"/>
    </row>
    <row r="28174" spans="14:36">
      <c r="N28174" s="36"/>
      <c r="R28174" s="5"/>
      <c r="W28174"/>
      <c r="Y28174" s="36"/>
      <c r="AA28174" s="5"/>
      <c r="AC28174" s="36"/>
      <c r="AD28174" s="36"/>
      <c r="AE28174"/>
      <c r="AF28174"/>
      <c r="AH28174" s="36"/>
      <c r="AJ28174"/>
    </row>
    <row r="28175" spans="14:36">
      <c r="N28175" s="36"/>
      <c r="R28175" s="5"/>
      <c r="W28175"/>
      <c r="Y28175" s="36"/>
      <c r="AA28175" s="5"/>
      <c r="AC28175" s="36"/>
      <c r="AD28175" s="36"/>
      <c r="AE28175"/>
      <c r="AF28175"/>
      <c r="AH28175" s="36"/>
      <c r="AJ28175"/>
    </row>
    <row r="28176" spans="14:36">
      <c r="N28176" s="36"/>
      <c r="R28176" s="5"/>
      <c r="W28176"/>
      <c r="Y28176" s="36"/>
      <c r="AA28176" s="5"/>
      <c r="AC28176" s="36"/>
      <c r="AD28176" s="36"/>
      <c r="AE28176"/>
      <c r="AF28176"/>
      <c r="AH28176" s="36"/>
      <c r="AJ28176"/>
    </row>
    <row r="28177" spans="14:36">
      <c r="N28177" s="36"/>
      <c r="R28177" s="5"/>
      <c r="W28177"/>
      <c r="Y28177" s="36"/>
      <c r="AA28177" s="5"/>
      <c r="AC28177" s="36"/>
      <c r="AD28177" s="36"/>
      <c r="AE28177"/>
      <c r="AF28177"/>
      <c r="AH28177" s="36"/>
      <c r="AJ28177"/>
    </row>
    <row r="28178" spans="14:36">
      <c r="N28178" s="36"/>
      <c r="R28178" s="5"/>
      <c r="W28178"/>
      <c r="Y28178" s="36"/>
      <c r="AA28178" s="5"/>
      <c r="AC28178" s="36"/>
      <c r="AD28178" s="36"/>
      <c r="AE28178"/>
      <c r="AF28178"/>
      <c r="AH28178" s="36"/>
      <c r="AJ28178"/>
    </row>
    <row r="28179" spans="14:36">
      <c r="N28179" s="36"/>
      <c r="R28179" s="5"/>
      <c r="W28179"/>
      <c r="Y28179" s="36"/>
      <c r="AA28179" s="5"/>
      <c r="AC28179" s="36"/>
      <c r="AD28179" s="36"/>
      <c r="AE28179"/>
      <c r="AF28179"/>
      <c r="AH28179" s="36"/>
      <c r="AJ28179"/>
    </row>
    <row r="28180" spans="14:36">
      <c r="N28180" s="36"/>
      <c r="R28180" s="5"/>
      <c r="W28180"/>
      <c r="Y28180" s="36"/>
      <c r="AA28180" s="5"/>
      <c r="AC28180" s="36"/>
      <c r="AD28180" s="36"/>
      <c r="AE28180"/>
      <c r="AF28180"/>
      <c r="AH28180" s="36"/>
      <c r="AJ28180"/>
    </row>
    <row r="28181" spans="14:36">
      <c r="N28181" s="36"/>
      <c r="R28181" s="5"/>
      <c r="W28181"/>
      <c r="Y28181" s="36"/>
      <c r="AA28181" s="5"/>
      <c r="AC28181" s="36"/>
      <c r="AD28181" s="36"/>
      <c r="AE28181"/>
      <c r="AF28181"/>
      <c r="AH28181" s="36"/>
      <c r="AJ28181"/>
    </row>
    <row r="28182" spans="14:36">
      <c r="N28182" s="36"/>
      <c r="R28182" s="5"/>
      <c r="W28182"/>
      <c r="Y28182" s="36"/>
      <c r="AA28182" s="5"/>
      <c r="AC28182" s="36"/>
      <c r="AD28182" s="36"/>
      <c r="AE28182"/>
      <c r="AF28182"/>
      <c r="AH28182" s="36"/>
      <c r="AJ28182"/>
    </row>
    <row r="28183" spans="14:36">
      <c r="N28183" s="36"/>
      <c r="R28183" s="5"/>
      <c r="W28183"/>
      <c r="Y28183" s="36"/>
      <c r="AA28183" s="5"/>
      <c r="AC28183" s="36"/>
      <c r="AD28183" s="36"/>
      <c r="AE28183"/>
      <c r="AF28183"/>
      <c r="AH28183" s="36"/>
      <c r="AJ28183"/>
    </row>
    <row r="28184" spans="14:36">
      <c r="N28184" s="36"/>
      <c r="R28184" s="5"/>
      <c r="W28184"/>
      <c r="Y28184" s="36"/>
      <c r="AA28184" s="5"/>
      <c r="AC28184" s="36"/>
      <c r="AD28184" s="36"/>
      <c r="AE28184"/>
      <c r="AF28184"/>
      <c r="AH28184" s="36"/>
      <c r="AJ28184"/>
    </row>
    <row r="28185" spans="14:36">
      <c r="N28185" s="36"/>
      <c r="R28185" s="5"/>
      <c r="W28185"/>
      <c r="Y28185" s="36"/>
      <c r="AA28185" s="5"/>
      <c r="AC28185" s="36"/>
      <c r="AD28185" s="36"/>
      <c r="AE28185"/>
      <c r="AF28185"/>
      <c r="AH28185" s="36"/>
      <c r="AJ28185"/>
    </row>
    <row r="28186" spans="14:36">
      <c r="N28186" s="36"/>
      <c r="R28186" s="5"/>
      <c r="W28186"/>
      <c r="Y28186" s="36"/>
      <c r="AA28186" s="5"/>
      <c r="AC28186" s="36"/>
      <c r="AD28186" s="36"/>
      <c r="AE28186"/>
      <c r="AF28186"/>
      <c r="AH28186" s="36"/>
      <c r="AJ28186"/>
    </row>
    <row r="28187" spans="14:36">
      <c r="N28187" s="36"/>
      <c r="R28187" s="5"/>
      <c r="W28187"/>
      <c r="Y28187" s="36"/>
      <c r="AA28187" s="5"/>
      <c r="AC28187" s="36"/>
      <c r="AD28187" s="36"/>
      <c r="AE28187"/>
      <c r="AF28187"/>
      <c r="AH28187" s="36"/>
      <c r="AJ28187"/>
    </row>
    <row r="28188" spans="14:36">
      <c r="N28188" s="36"/>
      <c r="R28188" s="5"/>
      <c r="W28188"/>
      <c r="Y28188" s="36"/>
      <c r="AA28188" s="5"/>
      <c r="AC28188" s="36"/>
      <c r="AD28188" s="36"/>
      <c r="AE28188"/>
      <c r="AF28188"/>
      <c r="AH28188" s="36"/>
      <c r="AJ28188"/>
    </row>
    <row r="28189" spans="14:36">
      <c r="N28189" s="36"/>
      <c r="R28189" s="5"/>
      <c r="W28189"/>
      <c r="Y28189" s="36"/>
      <c r="AA28189" s="5"/>
      <c r="AC28189" s="36"/>
      <c r="AD28189" s="36"/>
      <c r="AE28189"/>
      <c r="AF28189"/>
      <c r="AH28189" s="36"/>
      <c r="AJ28189"/>
    </row>
    <row r="28190" spans="14:36">
      <c r="N28190" s="36"/>
      <c r="R28190" s="5"/>
      <c r="W28190"/>
      <c r="Y28190" s="36"/>
      <c r="AA28190" s="5"/>
      <c r="AC28190" s="36"/>
      <c r="AD28190" s="36"/>
      <c r="AE28190"/>
      <c r="AF28190"/>
      <c r="AH28190" s="36"/>
      <c r="AJ28190"/>
    </row>
    <row r="28191" spans="14:36">
      <c r="N28191" s="36"/>
      <c r="R28191" s="5"/>
      <c r="W28191"/>
      <c r="Y28191" s="36"/>
      <c r="AA28191" s="5"/>
      <c r="AC28191" s="36"/>
      <c r="AD28191" s="36"/>
      <c r="AE28191"/>
      <c r="AF28191"/>
      <c r="AH28191" s="36"/>
      <c r="AJ28191"/>
    </row>
    <row r="28192" spans="14:36">
      <c r="N28192" s="36"/>
      <c r="R28192" s="5"/>
      <c r="W28192"/>
      <c r="Y28192" s="36"/>
      <c r="AA28192" s="5"/>
      <c r="AC28192" s="36"/>
      <c r="AD28192" s="36"/>
      <c r="AE28192"/>
      <c r="AF28192"/>
      <c r="AH28192" s="36"/>
      <c r="AJ28192"/>
    </row>
    <row r="28193" spans="14:36">
      <c r="N28193" s="36"/>
      <c r="R28193" s="5"/>
      <c r="W28193"/>
      <c r="Y28193" s="36"/>
      <c r="AA28193" s="5"/>
      <c r="AC28193" s="36"/>
      <c r="AD28193" s="36"/>
      <c r="AE28193"/>
      <c r="AF28193"/>
      <c r="AH28193" s="36"/>
      <c r="AJ28193"/>
    </row>
    <row r="28194" spans="14:36">
      <c r="N28194" s="36"/>
      <c r="R28194" s="5"/>
      <c r="W28194"/>
      <c r="Y28194" s="36"/>
      <c r="AA28194" s="5"/>
      <c r="AC28194" s="36"/>
      <c r="AD28194" s="36"/>
      <c r="AE28194"/>
      <c r="AF28194"/>
      <c r="AH28194" s="36"/>
      <c r="AJ28194"/>
    </row>
    <row r="28195" spans="14:36">
      <c r="N28195" s="36"/>
      <c r="R28195" s="5"/>
      <c r="W28195"/>
      <c r="Y28195" s="36"/>
      <c r="AA28195" s="5"/>
      <c r="AC28195" s="36"/>
      <c r="AD28195" s="36"/>
      <c r="AE28195"/>
      <c r="AF28195"/>
      <c r="AH28195" s="36"/>
      <c r="AJ28195"/>
    </row>
    <row r="28196" spans="14:36">
      <c r="N28196" s="36"/>
      <c r="R28196" s="5"/>
      <c r="W28196"/>
      <c r="Y28196" s="36"/>
      <c r="AA28196" s="5"/>
      <c r="AC28196" s="36"/>
      <c r="AD28196" s="36"/>
      <c r="AE28196"/>
      <c r="AF28196"/>
      <c r="AH28196" s="36"/>
      <c r="AJ28196"/>
    </row>
    <row r="28197" spans="14:36">
      <c r="N28197" s="36"/>
      <c r="R28197" s="5"/>
      <c r="W28197"/>
      <c r="Y28197" s="36"/>
      <c r="AA28197" s="5"/>
      <c r="AC28197" s="36"/>
      <c r="AD28197" s="36"/>
      <c r="AE28197"/>
      <c r="AF28197"/>
      <c r="AH28197" s="36"/>
      <c r="AJ28197"/>
    </row>
    <row r="28198" spans="14:36">
      <c r="N28198" s="36"/>
      <c r="R28198" s="5"/>
      <c r="W28198"/>
      <c r="Y28198" s="36"/>
      <c r="AA28198" s="5"/>
      <c r="AC28198" s="36"/>
      <c r="AD28198" s="36"/>
      <c r="AE28198"/>
      <c r="AF28198"/>
      <c r="AH28198" s="36"/>
      <c r="AJ28198"/>
    </row>
    <row r="28199" spans="14:36">
      <c r="N28199" s="36"/>
      <c r="R28199" s="5"/>
      <c r="W28199"/>
      <c r="Y28199" s="36"/>
      <c r="AA28199" s="5"/>
      <c r="AC28199" s="36"/>
      <c r="AD28199" s="36"/>
      <c r="AE28199"/>
      <c r="AF28199"/>
      <c r="AH28199" s="36"/>
      <c r="AJ28199"/>
    </row>
    <row r="28200" spans="14:36">
      <c r="N28200" s="36"/>
      <c r="R28200" s="5"/>
      <c r="W28200"/>
      <c r="Y28200" s="36"/>
      <c r="AA28200" s="5"/>
      <c r="AC28200" s="36"/>
      <c r="AD28200" s="36"/>
      <c r="AE28200"/>
      <c r="AF28200"/>
      <c r="AH28200" s="36"/>
      <c r="AJ28200"/>
    </row>
    <row r="28201" spans="14:36">
      <c r="N28201" s="36"/>
      <c r="R28201" s="5"/>
      <c r="W28201"/>
      <c r="Y28201" s="36"/>
      <c r="AA28201" s="5"/>
      <c r="AC28201" s="36"/>
      <c r="AD28201" s="36"/>
      <c r="AE28201"/>
      <c r="AF28201"/>
      <c r="AH28201" s="36"/>
      <c r="AJ28201"/>
    </row>
    <row r="28202" spans="14:36">
      <c r="N28202" s="36"/>
      <c r="R28202" s="5"/>
      <c r="W28202"/>
      <c r="Y28202" s="36"/>
      <c r="AA28202" s="5"/>
      <c r="AC28202" s="36"/>
      <c r="AD28202" s="36"/>
      <c r="AE28202"/>
      <c r="AF28202"/>
      <c r="AH28202" s="36"/>
      <c r="AJ28202"/>
    </row>
    <row r="28203" spans="14:36">
      <c r="N28203" s="36"/>
      <c r="R28203" s="5"/>
      <c r="W28203"/>
      <c r="Y28203" s="36"/>
      <c r="AA28203" s="5"/>
      <c r="AC28203" s="36"/>
      <c r="AD28203" s="36"/>
      <c r="AE28203"/>
      <c r="AF28203"/>
      <c r="AH28203" s="36"/>
      <c r="AJ28203"/>
    </row>
    <row r="28204" spans="14:36">
      <c r="N28204" s="36"/>
      <c r="R28204" s="5"/>
      <c r="W28204"/>
      <c r="Y28204" s="36"/>
      <c r="AA28204" s="5"/>
      <c r="AC28204" s="36"/>
      <c r="AD28204" s="36"/>
      <c r="AE28204"/>
      <c r="AF28204"/>
      <c r="AH28204" s="36"/>
      <c r="AJ28204"/>
    </row>
    <row r="28205" spans="14:36">
      <c r="N28205" s="36"/>
      <c r="R28205" s="5"/>
      <c r="W28205"/>
      <c r="Y28205" s="36"/>
      <c r="AA28205" s="5"/>
      <c r="AC28205" s="36"/>
      <c r="AD28205" s="36"/>
      <c r="AE28205"/>
      <c r="AF28205"/>
      <c r="AH28205" s="36"/>
      <c r="AJ28205"/>
    </row>
    <row r="28206" spans="14:36">
      <c r="N28206" s="36"/>
      <c r="R28206" s="5"/>
      <c r="W28206"/>
      <c r="Y28206" s="36"/>
      <c r="AA28206" s="5"/>
      <c r="AC28206" s="36"/>
      <c r="AD28206" s="36"/>
      <c r="AE28206"/>
      <c r="AF28206"/>
      <c r="AH28206" s="36"/>
      <c r="AJ28206"/>
    </row>
    <row r="28207" spans="14:36">
      <c r="N28207" s="36"/>
      <c r="R28207" s="5"/>
      <c r="W28207"/>
      <c r="Y28207" s="36"/>
      <c r="AA28207" s="5"/>
      <c r="AC28207" s="36"/>
      <c r="AD28207" s="36"/>
      <c r="AE28207"/>
      <c r="AF28207"/>
      <c r="AH28207" s="36"/>
      <c r="AJ28207"/>
    </row>
    <row r="28208" spans="14:36">
      <c r="N28208" s="36"/>
      <c r="R28208" s="5"/>
      <c r="W28208"/>
      <c r="Y28208" s="36"/>
      <c r="AA28208" s="5"/>
      <c r="AC28208" s="36"/>
      <c r="AD28208" s="36"/>
      <c r="AE28208"/>
      <c r="AF28208"/>
      <c r="AH28208" s="36"/>
      <c r="AJ28208"/>
    </row>
    <row r="28209" spans="14:36">
      <c r="N28209" s="36"/>
      <c r="R28209" s="5"/>
      <c r="W28209"/>
      <c r="Y28209" s="36"/>
      <c r="AA28209" s="5"/>
      <c r="AC28209" s="36"/>
      <c r="AD28209" s="36"/>
      <c r="AE28209"/>
      <c r="AF28209"/>
      <c r="AH28209" s="36"/>
      <c r="AJ28209"/>
    </row>
    <row r="28210" spans="14:36">
      <c r="N28210" s="36"/>
      <c r="R28210" s="5"/>
      <c r="W28210"/>
      <c r="Y28210" s="36"/>
      <c r="AA28210" s="5"/>
      <c r="AC28210" s="36"/>
      <c r="AD28210" s="36"/>
      <c r="AE28210"/>
      <c r="AF28210"/>
      <c r="AH28210" s="36"/>
      <c r="AJ28210"/>
    </row>
    <row r="28211" spans="14:36">
      <c r="N28211" s="36"/>
      <c r="R28211" s="5"/>
      <c r="W28211"/>
      <c r="Y28211" s="36"/>
      <c r="AA28211" s="5"/>
      <c r="AC28211" s="36"/>
      <c r="AD28211" s="36"/>
      <c r="AE28211"/>
      <c r="AF28211"/>
      <c r="AH28211" s="36"/>
      <c r="AJ28211"/>
    </row>
    <row r="28212" spans="14:36">
      <c r="N28212" s="36"/>
      <c r="R28212" s="5"/>
      <c r="W28212"/>
      <c r="Y28212" s="36"/>
      <c r="AA28212" s="5"/>
      <c r="AC28212" s="36"/>
      <c r="AD28212" s="36"/>
      <c r="AE28212"/>
      <c r="AF28212"/>
      <c r="AH28212" s="36"/>
      <c r="AJ28212"/>
    </row>
    <row r="28213" spans="14:36">
      <c r="N28213" s="36"/>
      <c r="R28213" s="5"/>
      <c r="W28213"/>
      <c r="Y28213" s="36"/>
      <c r="AA28213" s="5"/>
      <c r="AC28213" s="36"/>
      <c r="AD28213" s="36"/>
      <c r="AE28213"/>
      <c r="AF28213"/>
      <c r="AH28213" s="36"/>
      <c r="AJ28213"/>
    </row>
    <row r="28214" spans="14:36">
      <c r="N28214" s="36"/>
      <c r="R28214" s="5"/>
      <c r="W28214"/>
      <c r="Y28214" s="36"/>
      <c r="AA28214" s="5"/>
      <c r="AC28214" s="36"/>
      <c r="AD28214" s="36"/>
      <c r="AE28214"/>
      <c r="AF28214"/>
      <c r="AH28214" s="36"/>
      <c r="AJ28214"/>
    </row>
    <row r="28215" spans="14:36">
      <c r="N28215" s="36"/>
      <c r="R28215" s="5"/>
      <c r="W28215"/>
      <c r="Y28215" s="36"/>
      <c r="AA28215" s="5"/>
      <c r="AC28215" s="36"/>
      <c r="AD28215" s="36"/>
      <c r="AE28215"/>
      <c r="AF28215"/>
      <c r="AH28215" s="36"/>
      <c r="AJ28215"/>
    </row>
    <row r="28216" spans="14:36">
      <c r="N28216" s="36"/>
      <c r="R28216" s="5"/>
      <c r="W28216"/>
      <c r="Y28216" s="36"/>
      <c r="AA28216" s="5"/>
      <c r="AC28216" s="36"/>
      <c r="AD28216" s="36"/>
      <c r="AE28216"/>
      <c r="AF28216"/>
      <c r="AH28216" s="36"/>
      <c r="AJ28216"/>
    </row>
    <row r="28217" spans="14:36">
      <c r="N28217" s="36"/>
      <c r="R28217" s="5"/>
      <c r="W28217"/>
      <c r="Y28217" s="36"/>
      <c r="AA28217" s="5"/>
      <c r="AC28217" s="36"/>
      <c r="AD28217" s="36"/>
      <c r="AE28217"/>
      <c r="AF28217"/>
      <c r="AH28217" s="36"/>
      <c r="AJ28217"/>
    </row>
    <row r="28218" spans="14:36">
      <c r="N28218" s="36"/>
      <c r="R28218" s="5"/>
      <c r="W28218"/>
      <c r="Y28218" s="36"/>
      <c r="AA28218" s="5"/>
      <c r="AC28218" s="36"/>
      <c r="AD28218" s="36"/>
      <c r="AE28218"/>
      <c r="AF28218"/>
      <c r="AH28218" s="36"/>
      <c r="AJ28218"/>
    </row>
    <row r="28219" spans="14:36">
      <c r="N28219" s="36"/>
      <c r="R28219" s="5"/>
      <c r="W28219"/>
      <c r="Y28219" s="36"/>
      <c r="AA28219" s="5"/>
      <c r="AC28219" s="36"/>
      <c r="AD28219" s="36"/>
      <c r="AE28219"/>
      <c r="AF28219"/>
      <c r="AH28219" s="36"/>
      <c r="AJ28219"/>
    </row>
    <row r="28220" spans="14:36">
      <c r="N28220" s="36"/>
      <c r="R28220" s="5"/>
      <c r="W28220"/>
      <c r="Y28220" s="36"/>
      <c r="AA28220" s="5"/>
      <c r="AC28220" s="36"/>
      <c r="AD28220" s="36"/>
      <c r="AE28220"/>
      <c r="AF28220"/>
      <c r="AH28220" s="36"/>
      <c r="AJ28220"/>
    </row>
    <row r="28221" spans="14:36">
      <c r="N28221" s="36"/>
      <c r="R28221" s="5"/>
      <c r="W28221"/>
      <c r="Y28221" s="36"/>
      <c r="AA28221" s="5"/>
      <c r="AC28221" s="36"/>
      <c r="AD28221" s="36"/>
      <c r="AE28221"/>
      <c r="AF28221"/>
      <c r="AH28221" s="36"/>
      <c r="AJ28221"/>
    </row>
    <row r="28222" spans="14:36">
      <c r="N28222" s="36"/>
      <c r="R28222" s="5"/>
      <c r="W28222"/>
      <c r="Y28222" s="36"/>
      <c r="AA28222" s="5"/>
      <c r="AC28222" s="36"/>
      <c r="AD28222" s="36"/>
      <c r="AE28222"/>
      <c r="AF28222"/>
      <c r="AH28222" s="36"/>
      <c r="AJ28222"/>
    </row>
    <row r="28223" spans="14:36">
      <c r="N28223" s="36"/>
      <c r="R28223" s="5"/>
      <c r="W28223"/>
      <c r="Y28223" s="36"/>
      <c r="AA28223" s="5"/>
      <c r="AC28223" s="36"/>
      <c r="AD28223" s="36"/>
      <c r="AE28223"/>
      <c r="AF28223"/>
      <c r="AH28223" s="36"/>
      <c r="AJ28223"/>
    </row>
    <row r="28224" spans="14:36">
      <c r="N28224" s="36"/>
      <c r="R28224" s="5"/>
      <c r="W28224"/>
      <c r="Y28224" s="36"/>
      <c r="AA28224" s="5"/>
      <c r="AC28224" s="36"/>
      <c r="AD28224" s="36"/>
      <c r="AE28224"/>
      <c r="AF28224"/>
      <c r="AH28224" s="36"/>
      <c r="AJ28224"/>
    </row>
    <row r="28225" spans="14:36">
      <c r="N28225" s="36"/>
      <c r="R28225" s="5"/>
      <c r="W28225"/>
      <c r="Y28225" s="36"/>
      <c r="AA28225" s="5"/>
      <c r="AC28225" s="36"/>
      <c r="AD28225" s="36"/>
      <c r="AE28225"/>
      <c r="AF28225"/>
      <c r="AH28225" s="36"/>
      <c r="AJ28225"/>
    </row>
    <row r="28226" spans="14:36">
      <c r="N28226" s="36"/>
      <c r="R28226" s="5"/>
      <c r="W28226"/>
      <c r="Y28226" s="36"/>
      <c r="AA28226" s="5"/>
      <c r="AC28226" s="36"/>
      <c r="AD28226" s="36"/>
      <c r="AE28226"/>
      <c r="AF28226"/>
      <c r="AH28226" s="36"/>
      <c r="AJ28226"/>
    </row>
    <row r="28227" spans="14:36">
      <c r="N28227" s="36"/>
      <c r="R28227" s="5"/>
      <c r="W28227"/>
      <c r="Y28227" s="36"/>
      <c r="AA28227" s="5"/>
      <c r="AC28227" s="36"/>
      <c r="AD28227" s="36"/>
      <c r="AE28227"/>
      <c r="AF28227"/>
      <c r="AH28227" s="36"/>
      <c r="AJ28227"/>
    </row>
    <row r="28228" spans="14:36">
      <c r="N28228" s="36"/>
      <c r="R28228" s="5"/>
      <c r="W28228"/>
      <c r="Y28228" s="36"/>
      <c r="AA28228" s="5"/>
      <c r="AC28228" s="36"/>
      <c r="AD28228" s="36"/>
      <c r="AE28228"/>
      <c r="AF28228"/>
      <c r="AH28228" s="36"/>
      <c r="AJ28228"/>
    </row>
    <row r="28229" spans="14:36">
      <c r="N28229" s="36"/>
      <c r="R28229" s="5"/>
      <c r="W28229"/>
      <c r="Y28229" s="36"/>
      <c r="AA28229" s="5"/>
      <c r="AC28229" s="36"/>
      <c r="AD28229" s="36"/>
      <c r="AE28229"/>
      <c r="AF28229"/>
      <c r="AH28229" s="36"/>
      <c r="AJ28229"/>
    </row>
    <row r="28230" spans="14:36">
      <c r="N28230" s="36"/>
      <c r="R28230" s="5"/>
      <c r="W28230"/>
      <c r="Y28230" s="36"/>
      <c r="AA28230" s="5"/>
      <c r="AC28230" s="36"/>
      <c r="AD28230" s="36"/>
      <c r="AE28230"/>
      <c r="AF28230"/>
      <c r="AH28230" s="36"/>
      <c r="AJ28230"/>
    </row>
    <row r="28231" spans="14:36">
      <c r="N28231" s="36"/>
      <c r="R28231" s="5"/>
      <c r="W28231"/>
      <c r="Y28231" s="36"/>
      <c r="AA28231" s="5"/>
      <c r="AC28231" s="36"/>
      <c r="AD28231" s="36"/>
      <c r="AE28231"/>
      <c r="AF28231"/>
      <c r="AH28231" s="36"/>
      <c r="AJ28231"/>
    </row>
    <row r="28232" spans="14:36">
      <c r="N28232" s="36"/>
      <c r="R28232" s="5"/>
      <c r="W28232"/>
      <c r="Y28232" s="36"/>
      <c r="AA28232" s="5"/>
      <c r="AC28232" s="36"/>
      <c r="AD28232" s="36"/>
      <c r="AE28232"/>
      <c r="AF28232"/>
      <c r="AH28232" s="36"/>
      <c r="AJ28232"/>
    </row>
    <row r="28233" spans="14:36">
      <c r="N28233" s="36"/>
      <c r="R28233" s="5"/>
      <c r="W28233"/>
      <c r="Y28233" s="36"/>
      <c r="AA28233" s="5"/>
      <c r="AC28233" s="36"/>
      <c r="AD28233" s="36"/>
      <c r="AE28233"/>
      <c r="AF28233"/>
      <c r="AH28233" s="36"/>
      <c r="AJ28233"/>
    </row>
    <row r="28234" spans="14:36">
      <c r="N28234" s="36"/>
      <c r="R28234" s="5"/>
      <c r="W28234"/>
      <c r="Y28234" s="36"/>
      <c r="AA28234" s="5"/>
      <c r="AC28234" s="36"/>
      <c r="AD28234" s="36"/>
      <c r="AE28234"/>
      <c r="AF28234"/>
      <c r="AH28234" s="36"/>
      <c r="AJ28234"/>
    </row>
    <row r="28235" spans="14:36">
      <c r="N28235" s="36"/>
      <c r="R28235" s="5"/>
      <c r="W28235"/>
      <c r="Y28235" s="36"/>
      <c r="AA28235" s="5"/>
      <c r="AC28235" s="36"/>
      <c r="AD28235" s="36"/>
      <c r="AE28235"/>
      <c r="AF28235"/>
      <c r="AH28235" s="36"/>
      <c r="AJ28235"/>
    </row>
    <row r="28236" spans="14:36">
      <c r="N28236" s="36"/>
      <c r="R28236" s="5"/>
      <c r="W28236"/>
      <c r="Y28236" s="36"/>
      <c r="AA28236" s="5"/>
      <c r="AC28236" s="36"/>
      <c r="AD28236" s="36"/>
      <c r="AE28236"/>
      <c r="AF28236"/>
      <c r="AH28236" s="36"/>
      <c r="AJ28236"/>
    </row>
    <row r="28237" spans="14:36">
      <c r="N28237" s="36"/>
      <c r="R28237" s="5"/>
      <c r="W28237"/>
      <c r="Y28237" s="36"/>
      <c r="AA28237" s="5"/>
      <c r="AC28237" s="36"/>
      <c r="AD28237" s="36"/>
      <c r="AE28237"/>
      <c r="AF28237"/>
      <c r="AH28237" s="36"/>
      <c r="AJ28237"/>
    </row>
    <row r="28238" spans="14:36">
      <c r="N28238" s="36"/>
      <c r="R28238" s="5"/>
      <c r="W28238"/>
      <c r="Y28238" s="36"/>
      <c r="AA28238" s="5"/>
      <c r="AC28238" s="36"/>
      <c r="AD28238" s="36"/>
      <c r="AE28238"/>
      <c r="AF28238"/>
      <c r="AH28238" s="36"/>
      <c r="AJ28238"/>
    </row>
    <row r="28239" spans="14:36">
      <c r="N28239" s="36"/>
      <c r="R28239" s="5"/>
      <c r="W28239"/>
      <c r="Y28239" s="36"/>
      <c r="AA28239" s="5"/>
      <c r="AC28239" s="36"/>
      <c r="AD28239" s="36"/>
      <c r="AE28239"/>
      <c r="AF28239"/>
      <c r="AH28239" s="36"/>
      <c r="AJ28239"/>
    </row>
    <row r="28240" spans="14:36">
      <c r="N28240" s="36"/>
      <c r="R28240" s="5"/>
      <c r="W28240"/>
      <c r="Y28240" s="36"/>
      <c r="AA28240" s="5"/>
      <c r="AC28240" s="36"/>
      <c r="AD28240" s="36"/>
      <c r="AE28240"/>
      <c r="AF28240"/>
      <c r="AH28240" s="36"/>
      <c r="AJ28240"/>
    </row>
    <row r="28241" spans="14:36">
      <c r="N28241" s="36"/>
      <c r="R28241" s="5"/>
      <c r="W28241"/>
      <c r="Y28241" s="36"/>
      <c r="AA28241" s="5"/>
      <c r="AC28241" s="36"/>
      <c r="AD28241" s="36"/>
      <c r="AE28241"/>
      <c r="AF28241"/>
      <c r="AH28241" s="36"/>
      <c r="AJ28241"/>
    </row>
    <row r="28242" spans="14:36">
      <c r="N28242" s="36"/>
      <c r="R28242" s="5"/>
      <c r="W28242"/>
      <c r="Y28242" s="36"/>
      <c r="AA28242" s="5"/>
      <c r="AC28242" s="36"/>
      <c r="AD28242" s="36"/>
      <c r="AE28242"/>
      <c r="AF28242"/>
      <c r="AH28242" s="36"/>
      <c r="AJ28242"/>
    </row>
    <row r="28243" spans="14:36">
      <c r="N28243" s="36"/>
      <c r="R28243" s="5"/>
      <c r="W28243"/>
      <c r="Y28243" s="36"/>
      <c r="AA28243" s="5"/>
      <c r="AC28243" s="36"/>
      <c r="AD28243" s="36"/>
      <c r="AE28243"/>
      <c r="AF28243"/>
      <c r="AH28243" s="36"/>
      <c r="AJ28243"/>
    </row>
    <row r="28244" spans="14:36">
      <c r="N28244" s="36"/>
      <c r="R28244" s="5"/>
      <c r="W28244"/>
      <c r="Y28244" s="36"/>
      <c r="AA28244" s="5"/>
      <c r="AC28244" s="36"/>
      <c r="AD28244" s="36"/>
      <c r="AE28244"/>
      <c r="AF28244"/>
      <c r="AH28244" s="36"/>
      <c r="AJ28244"/>
    </row>
    <row r="28245" spans="14:36">
      <c r="N28245" s="36"/>
      <c r="R28245" s="5"/>
      <c r="W28245"/>
      <c r="Y28245" s="36"/>
      <c r="AA28245" s="5"/>
      <c r="AC28245" s="36"/>
      <c r="AD28245" s="36"/>
      <c r="AE28245"/>
      <c r="AF28245"/>
      <c r="AH28245" s="36"/>
      <c r="AJ28245"/>
    </row>
    <row r="28246" spans="14:36">
      <c r="N28246" s="36"/>
      <c r="R28246" s="5"/>
      <c r="W28246"/>
      <c r="Y28246" s="36"/>
      <c r="AA28246" s="5"/>
      <c r="AC28246" s="36"/>
      <c r="AD28246" s="36"/>
      <c r="AE28246"/>
      <c r="AF28246"/>
      <c r="AH28246" s="36"/>
      <c r="AJ28246"/>
    </row>
    <row r="28247" spans="14:36">
      <c r="N28247" s="36"/>
      <c r="R28247" s="5"/>
      <c r="W28247"/>
      <c r="Y28247" s="36"/>
      <c r="AA28247" s="5"/>
      <c r="AC28247" s="36"/>
      <c r="AD28247" s="36"/>
      <c r="AE28247"/>
      <c r="AF28247"/>
      <c r="AH28247" s="36"/>
      <c r="AJ28247"/>
    </row>
    <row r="28248" spans="14:36">
      <c r="N28248" s="36"/>
      <c r="R28248" s="5"/>
      <c r="W28248"/>
      <c r="Y28248" s="36"/>
      <c r="AA28248" s="5"/>
      <c r="AC28248" s="36"/>
      <c r="AD28248" s="36"/>
      <c r="AE28248"/>
      <c r="AF28248"/>
      <c r="AH28248" s="36"/>
      <c r="AJ28248"/>
    </row>
    <row r="28249" spans="14:36">
      <c r="N28249" s="36"/>
      <c r="R28249" s="5"/>
      <c r="W28249"/>
      <c r="Y28249" s="36"/>
      <c r="AA28249" s="5"/>
      <c r="AC28249" s="36"/>
      <c r="AD28249" s="36"/>
      <c r="AE28249"/>
      <c r="AF28249"/>
      <c r="AH28249" s="36"/>
      <c r="AJ28249"/>
    </row>
    <row r="28250" spans="14:36">
      <c r="N28250" s="36"/>
      <c r="R28250" s="5"/>
      <c r="W28250"/>
      <c r="Y28250" s="36"/>
      <c r="AA28250" s="5"/>
      <c r="AC28250" s="36"/>
      <c r="AD28250" s="36"/>
      <c r="AE28250"/>
      <c r="AF28250"/>
      <c r="AH28250" s="36"/>
      <c r="AJ28250"/>
    </row>
    <row r="28251" spans="14:36">
      <c r="N28251" s="36"/>
      <c r="R28251" s="5"/>
      <c r="W28251"/>
      <c r="Y28251" s="36"/>
      <c r="AA28251" s="5"/>
      <c r="AC28251" s="36"/>
      <c r="AD28251" s="36"/>
      <c r="AE28251"/>
      <c r="AF28251"/>
      <c r="AH28251" s="36"/>
      <c r="AJ28251"/>
    </row>
    <row r="28252" spans="14:36">
      <c r="N28252" s="36"/>
      <c r="R28252" s="5"/>
      <c r="W28252"/>
      <c r="Y28252" s="36"/>
      <c r="AA28252" s="5"/>
      <c r="AC28252" s="36"/>
      <c r="AD28252" s="36"/>
      <c r="AE28252"/>
      <c r="AF28252"/>
      <c r="AH28252" s="36"/>
      <c r="AJ28252"/>
    </row>
    <row r="28253" spans="14:36">
      <c r="N28253" s="36"/>
      <c r="R28253" s="5"/>
      <c r="W28253"/>
      <c r="Y28253" s="36"/>
      <c r="AA28253" s="5"/>
      <c r="AC28253" s="36"/>
      <c r="AD28253" s="36"/>
      <c r="AE28253"/>
      <c r="AF28253"/>
      <c r="AH28253" s="36"/>
      <c r="AJ28253"/>
    </row>
    <row r="28254" spans="14:36">
      <c r="N28254" s="36"/>
      <c r="R28254" s="5"/>
      <c r="W28254"/>
      <c r="Y28254" s="36"/>
      <c r="AA28254" s="5"/>
      <c r="AC28254" s="36"/>
      <c r="AD28254" s="36"/>
      <c r="AE28254"/>
      <c r="AF28254"/>
      <c r="AH28254" s="36"/>
      <c r="AJ28254"/>
    </row>
    <row r="28255" spans="14:36">
      <c r="N28255" s="36"/>
      <c r="R28255" s="5"/>
      <c r="W28255"/>
      <c r="Y28255" s="36"/>
      <c r="AA28255" s="5"/>
      <c r="AC28255" s="36"/>
      <c r="AD28255" s="36"/>
      <c r="AE28255"/>
      <c r="AF28255"/>
      <c r="AH28255" s="36"/>
      <c r="AJ28255"/>
    </row>
    <row r="28256" spans="14:36">
      <c r="N28256" s="36"/>
      <c r="R28256" s="5"/>
      <c r="W28256"/>
      <c r="Y28256" s="36"/>
      <c r="AA28256" s="5"/>
      <c r="AC28256" s="36"/>
      <c r="AD28256" s="36"/>
      <c r="AE28256"/>
      <c r="AF28256"/>
      <c r="AH28256" s="36"/>
      <c r="AJ28256"/>
    </row>
    <row r="28257" spans="14:36">
      <c r="N28257" s="36"/>
      <c r="R28257" s="5"/>
      <c r="W28257"/>
      <c r="Y28257" s="36"/>
      <c r="AA28257" s="5"/>
      <c r="AC28257" s="36"/>
      <c r="AD28257" s="36"/>
      <c r="AE28257"/>
      <c r="AF28257"/>
      <c r="AH28257" s="36"/>
      <c r="AJ28257"/>
    </row>
    <row r="28258" spans="14:36">
      <c r="N28258" s="36"/>
      <c r="R28258" s="5"/>
      <c r="W28258"/>
      <c r="Y28258" s="36"/>
      <c r="AA28258" s="5"/>
      <c r="AC28258" s="36"/>
      <c r="AD28258" s="36"/>
      <c r="AE28258"/>
      <c r="AF28258"/>
      <c r="AH28258" s="36"/>
      <c r="AJ28258"/>
    </row>
    <row r="28259" spans="14:36">
      <c r="N28259" s="36"/>
      <c r="R28259" s="5"/>
      <c r="W28259"/>
      <c r="Y28259" s="36"/>
      <c r="AA28259" s="5"/>
      <c r="AC28259" s="36"/>
      <c r="AD28259" s="36"/>
      <c r="AE28259"/>
      <c r="AF28259"/>
      <c r="AH28259" s="36"/>
      <c r="AJ28259"/>
    </row>
    <row r="28260" spans="14:36">
      <c r="N28260" s="36"/>
      <c r="R28260" s="5"/>
      <c r="W28260"/>
      <c r="Y28260" s="36"/>
      <c r="AA28260" s="5"/>
      <c r="AC28260" s="36"/>
      <c r="AD28260" s="36"/>
      <c r="AE28260"/>
      <c r="AF28260"/>
      <c r="AH28260" s="36"/>
      <c r="AJ28260"/>
    </row>
    <row r="28261" spans="14:36">
      <c r="N28261" s="36"/>
      <c r="R28261" s="5"/>
      <c r="W28261"/>
      <c r="Y28261" s="36"/>
      <c r="AA28261" s="5"/>
      <c r="AC28261" s="36"/>
      <c r="AD28261" s="36"/>
      <c r="AE28261"/>
      <c r="AF28261"/>
      <c r="AH28261" s="36"/>
      <c r="AJ28261"/>
    </row>
    <row r="28262" spans="14:36">
      <c r="N28262" s="36"/>
      <c r="R28262" s="5"/>
      <c r="W28262"/>
      <c r="Y28262" s="36"/>
      <c r="AA28262" s="5"/>
      <c r="AC28262" s="36"/>
      <c r="AD28262" s="36"/>
      <c r="AE28262"/>
      <c r="AF28262"/>
      <c r="AH28262" s="36"/>
      <c r="AJ28262"/>
    </row>
    <row r="28263" spans="14:36">
      <c r="N28263" s="36"/>
      <c r="R28263" s="5"/>
      <c r="W28263"/>
      <c r="Y28263" s="36"/>
      <c r="AA28263" s="5"/>
      <c r="AC28263" s="36"/>
      <c r="AD28263" s="36"/>
      <c r="AE28263"/>
      <c r="AF28263"/>
      <c r="AH28263" s="36"/>
      <c r="AJ28263"/>
    </row>
    <row r="28264" spans="14:36">
      <c r="N28264" s="36"/>
      <c r="R28264" s="5"/>
      <c r="W28264"/>
      <c r="Y28264" s="36"/>
      <c r="AA28264" s="5"/>
      <c r="AC28264" s="36"/>
      <c r="AD28264" s="36"/>
      <c r="AE28264"/>
      <c r="AF28264"/>
      <c r="AH28264" s="36"/>
      <c r="AJ28264"/>
    </row>
    <row r="28265" spans="14:36">
      <c r="N28265" s="36"/>
      <c r="R28265" s="5"/>
      <c r="W28265"/>
      <c r="Y28265" s="36"/>
      <c r="AA28265" s="5"/>
      <c r="AC28265" s="36"/>
      <c r="AD28265" s="36"/>
      <c r="AE28265"/>
      <c r="AF28265"/>
      <c r="AH28265" s="36"/>
      <c r="AJ28265"/>
    </row>
    <row r="28266" spans="14:36">
      <c r="N28266" s="36"/>
      <c r="R28266" s="5"/>
      <c r="W28266"/>
      <c r="Y28266" s="36"/>
      <c r="AA28266" s="5"/>
      <c r="AC28266" s="36"/>
      <c r="AD28266" s="36"/>
      <c r="AE28266"/>
      <c r="AF28266"/>
      <c r="AH28266" s="36"/>
      <c r="AJ28266"/>
    </row>
    <row r="28267" spans="14:36">
      <c r="N28267" s="36"/>
      <c r="R28267" s="5"/>
      <c r="W28267"/>
      <c r="Y28267" s="36"/>
      <c r="AA28267" s="5"/>
      <c r="AC28267" s="36"/>
      <c r="AD28267" s="36"/>
      <c r="AE28267"/>
      <c r="AF28267"/>
      <c r="AH28267" s="36"/>
      <c r="AJ28267"/>
    </row>
    <row r="28268" spans="14:36">
      <c r="N28268" s="36"/>
      <c r="R28268" s="5"/>
      <c r="W28268"/>
      <c r="Y28268" s="36"/>
      <c r="AA28268" s="5"/>
      <c r="AC28268" s="36"/>
      <c r="AD28268" s="36"/>
      <c r="AE28268"/>
      <c r="AF28268"/>
      <c r="AH28268" s="36"/>
      <c r="AJ28268"/>
    </row>
    <row r="28269" spans="14:36">
      <c r="N28269" s="36"/>
      <c r="R28269" s="5"/>
      <c r="W28269"/>
      <c r="Y28269" s="36"/>
      <c r="AA28269" s="5"/>
      <c r="AC28269" s="36"/>
      <c r="AD28269" s="36"/>
      <c r="AE28269"/>
      <c r="AF28269"/>
      <c r="AH28269" s="36"/>
      <c r="AJ28269"/>
    </row>
    <row r="28270" spans="14:36">
      <c r="N28270" s="36"/>
      <c r="R28270" s="5"/>
      <c r="W28270"/>
      <c r="Y28270" s="36"/>
      <c r="AA28270" s="5"/>
      <c r="AC28270" s="36"/>
      <c r="AD28270" s="36"/>
      <c r="AE28270"/>
      <c r="AF28270"/>
      <c r="AH28270" s="36"/>
      <c r="AJ28270"/>
    </row>
    <row r="28271" spans="14:36">
      <c r="N28271" s="36"/>
      <c r="R28271" s="5"/>
      <c r="W28271"/>
      <c r="Y28271" s="36"/>
      <c r="AA28271" s="5"/>
      <c r="AC28271" s="36"/>
      <c r="AD28271" s="36"/>
      <c r="AE28271"/>
      <c r="AF28271"/>
      <c r="AH28271" s="36"/>
      <c r="AJ28271"/>
    </row>
    <row r="28272" spans="14:36">
      <c r="N28272" s="36"/>
      <c r="R28272" s="5"/>
      <c r="W28272"/>
      <c r="Y28272" s="36"/>
      <c r="AA28272" s="5"/>
      <c r="AC28272" s="36"/>
      <c r="AD28272" s="36"/>
      <c r="AE28272"/>
      <c r="AF28272"/>
      <c r="AH28272" s="36"/>
      <c r="AJ28272"/>
    </row>
    <row r="28273" spans="14:36">
      <c r="N28273" s="36"/>
      <c r="R28273" s="5"/>
      <c r="W28273"/>
      <c r="Y28273" s="36"/>
      <c r="AA28273" s="5"/>
      <c r="AC28273" s="36"/>
      <c r="AD28273" s="36"/>
      <c r="AE28273"/>
      <c r="AF28273"/>
      <c r="AH28273" s="36"/>
      <c r="AJ28273"/>
    </row>
    <row r="28274" spans="14:36">
      <c r="N28274" s="36"/>
      <c r="R28274" s="5"/>
      <c r="W28274"/>
      <c r="Y28274" s="36"/>
      <c r="AA28274" s="5"/>
      <c r="AC28274" s="36"/>
      <c r="AD28274" s="36"/>
      <c r="AE28274"/>
      <c r="AF28274"/>
      <c r="AH28274" s="36"/>
      <c r="AJ28274"/>
    </row>
    <row r="28275" spans="14:36">
      <c r="N28275" s="36"/>
      <c r="R28275" s="5"/>
      <c r="W28275"/>
      <c r="Y28275" s="36"/>
      <c r="AA28275" s="5"/>
      <c r="AC28275" s="36"/>
      <c r="AD28275" s="36"/>
      <c r="AE28275"/>
      <c r="AF28275"/>
      <c r="AH28275" s="36"/>
      <c r="AJ28275"/>
    </row>
    <row r="28276" spans="14:36">
      <c r="N28276" s="36"/>
      <c r="R28276" s="5"/>
      <c r="W28276"/>
      <c r="Y28276" s="36"/>
      <c r="AA28276" s="5"/>
      <c r="AC28276" s="36"/>
      <c r="AD28276" s="36"/>
      <c r="AE28276"/>
      <c r="AF28276"/>
      <c r="AH28276" s="36"/>
      <c r="AJ28276"/>
    </row>
    <row r="28277" spans="14:36">
      <c r="N28277" s="36"/>
      <c r="R28277" s="5"/>
      <c r="W28277"/>
      <c r="Y28277" s="36"/>
      <c r="AA28277" s="5"/>
      <c r="AC28277" s="36"/>
      <c r="AD28277" s="36"/>
      <c r="AE28277"/>
      <c r="AF28277"/>
      <c r="AH28277" s="36"/>
      <c r="AJ28277"/>
    </row>
    <row r="28278" spans="14:36">
      <c r="N28278" s="36"/>
      <c r="R28278" s="5"/>
      <c r="W28278"/>
      <c r="Y28278" s="36"/>
      <c r="AA28278" s="5"/>
      <c r="AC28278" s="36"/>
      <c r="AD28278" s="36"/>
      <c r="AE28278"/>
      <c r="AF28278"/>
      <c r="AH28278" s="36"/>
      <c r="AJ28278"/>
    </row>
    <row r="28279" spans="14:36">
      <c r="N28279" s="36"/>
      <c r="R28279" s="5"/>
      <c r="W28279"/>
      <c r="Y28279" s="36"/>
      <c r="AA28279" s="5"/>
      <c r="AC28279" s="36"/>
      <c r="AD28279" s="36"/>
      <c r="AE28279"/>
      <c r="AF28279"/>
      <c r="AH28279" s="36"/>
      <c r="AJ28279"/>
    </row>
    <row r="28280" spans="14:36">
      <c r="N28280" s="36"/>
      <c r="R28280" s="5"/>
      <c r="W28280"/>
      <c r="Y28280" s="36"/>
      <c r="AA28280" s="5"/>
      <c r="AC28280" s="36"/>
      <c r="AD28280" s="36"/>
      <c r="AE28280"/>
      <c r="AF28280"/>
      <c r="AH28280" s="36"/>
      <c r="AJ28280"/>
    </row>
    <row r="28281" spans="14:36">
      <c r="N28281" s="36"/>
      <c r="R28281" s="5"/>
      <c r="W28281"/>
      <c r="Y28281" s="36"/>
      <c r="AA28281" s="5"/>
      <c r="AC28281" s="36"/>
      <c r="AD28281" s="36"/>
      <c r="AE28281"/>
      <c r="AF28281"/>
      <c r="AH28281" s="36"/>
      <c r="AJ28281"/>
    </row>
    <row r="28282" spans="14:36">
      <c r="N28282" s="36"/>
      <c r="R28282" s="5"/>
      <c r="W28282"/>
      <c r="Y28282" s="36"/>
      <c r="AA28282" s="5"/>
      <c r="AC28282" s="36"/>
      <c r="AD28282" s="36"/>
      <c r="AE28282"/>
      <c r="AF28282"/>
      <c r="AH28282" s="36"/>
      <c r="AJ28282"/>
    </row>
    <row r="28283" spans="14:36">
      <c r="N28283" s="36"/>
      <c r="R28283" s="5"/>
      <c r="W28283"/>
      <c r="Y28283" s="36"/>
      <c r="AA28283" s="5"/>
      <c r="AC28283" s="36"/>
      <c r="AD28283" s="36"/>
      <c r="AE28283"/>
      <c r="AF28283"/>
      <c r="AH28283" s="36"/>
      <c r="AJ28283"/>
    </row>
    <row r="28284" spans="14:36">
      <c r="N28284" s="36"/>
      <c r="R28284" s="5"/>
      <c r="W28284"/>
      <c r="Y28284" s="36"/>
      <c r="AA28284" s="5"/>
      <c r="AC28284" s="36"/>
      <c r="AD28284" s="36"/>
      <c r="AE28284"/>
      <c r="AF28284"/>
      <c r="AH28284" s="36"/>
      <c r="AJ28284"/>
    </row>
    <row r="28285" spans="14:36">
      <c r="N28285" s="36"/>
      <c r="R28285" s="5"/>
      <c r="W28285"/>
      <c r="Y28285" s="36"/>
      <c r="AA28285" s="5"/>
      <c r="AC28285" s="36"/>
      <c r="AD28285" s="36"/>
      <c r="AE28285"/>
      <c r="AF28285"/>
      <c r="AH28285" s="36"/>
      <c r="AJ28285"/>
    </row>
    <row r="28286" spans="14:36">
      <c r="N28286" s="36"/>
      <c r="R28286" s="5"/>
      <c r="W28286"/>
      <c r="Y28286" s="36"/>
      <c r="AA28286" s="5"/>
      <c r="AC28286" s="36"/>
      <c r="AD28286" s="36"/>
      <c r="AE28286"/>
      <c r="AF28286"/>
      <c r="AH28286" s="36"/>
      <c r="AJ28286"/>
    </row>
    <row r="28287" spans="14:36">
      <c r="N28287" s="36"/>
      <c r="R28287" s="5"/>
      <c r="W28287"/>
      <c r="Y28287" s="36"/>
      <c r="AA28287" s="5"/>
      <c r="AC28287" s="36"/>
      <c r="AD28287" s="36"/>
      <c r="AE28287"/>
      <c r="AF28287"/>
      <c r="AH28287" s="36"/>
      <c r="AJ28287"/>
    </row>
    <row r="28288" spans="14:36">
      <c r="N28288" s="36"/>
      <c r="R28288" s="5"/>
      <c r="W28288"/>
      <c r="Y28288" s="36"/>
      <c r="AA28288" s="5"/>
      <c r="AC28288" s="36"/>
      <c r="AD28288" s="36"/>
      <c r="AE28288"/>
      <c r="AF28288"/>
      <c r="AH28288" s="36"/>
      <c r="AJ28288"/>
    </row>
    <row r="28289" spans="14:36">
      <c r="N28289" s="36"/>
      <c r="R28289" s="5"/>
      <c r="W28289"/>
      <c r="Y28289" s="36"/>
      <c r="AA28289" s="5"/>
      <c r="AC28289" s="36"/>
      <c r="AD28289" s="36"/>
      <c r="AE28289"/>
      <c r="AF28289"/>
      <c r="AH28289" s="36"/>
      <c r="AJ28289"/>
    </row>
    <row r="28290" spans="14:36">
      <c r="N28290" s="36"/>
      <c r="R28290" s="5"/>
      <c r="W28290"/>
      <c r="Y28290" s="36"/>
      <c r="AA28290" s="5"/>
      <c r="AC28290" s="36"/>
      <c r="AD28290" s="36"/>
      <c r="AE28290"/>
      <c r="AF28290"/>
      <c r="AH28290" s="36"/>
      <c r="AJ28290"/>
    </row>
    <row r="28291" spans="14:36">
      <c r="N28291" s="36"/>
      <c r="R28291" s="5"/>
      <c r="W28291"/>
      <c r="Y28291" s="36"/>
      <c r="AA28291" s="5"/>
      <c r="AC28291" s="36"/>
      <c r="AD28291" s="36"/>
      <c r="AE28291"/>
      <c r="AF28291"/>
      <c r="AH28291" s="36"/>
      <c r="AJ28291"/>
    </row>
    <row r="28292" spans="14:36">
      <c r="N28292" s="36"/>
      <c r="R28292" s="5"/>
      <c r="W28292"/>
      <c r="Y28292" s="36"/>
      <c r="AA28292" s="5"/>
      <c r="AC28292" s="36"/>
      <c r="AD28292" s="36"/>
      <c r="AE28292"/>
      <c r="AF28292"/>
      <c r="AH28292" s="36"/>
      <c r="AJ28292"/>
    </row>
    <row r="28293" spans="14:36">
      <c r="N28293" s="36"/>
      <c r="R28293" s="5"/>
      <c r="W28293"/>
      <c r="Y28293" s="36"/>
      <c r="AA28293" s="5"/>
      <c r="AC28293" s="36"/>
      <c r="AD28293" s="36"/>
      <c r="AE28293"/>
      <c r="AF28293"/>
      <c r="AH28293" s="36"/>
      <c r="AJ28293"/>
    </row>
    <row r="28294" spans="14:36">
      <c r="N28294" s="36"/>
      <c r="R28294" s="5"/>
      <c r="W28294"/>
      <c r="Y28294" s="36"/>
      <c r="AA28294" s="5"/>
      <c r="AC28294" s="36"/>
      <c r="AD28294" s="36"/>
      <c r="AE28294"/>
      <c r="AF28294"/>
      <c r="AH28294" s="36"/>
      <c r="AJ28294"/>
    </row>
    <row r="28295" spans="14:36">
      <c r="N28295" s="36"/>
      <c r="R28295" s="5"/>
      <c r="W28295"/>
      <c r="Y28295" s="36"/>
      <c r="AA28295" s="5"/>
      <c r="AC28295" s="36"/>
      <c r="AD28295" s="36"/>
      <c r="AE28295"/>
      <c r="AF28295"/>
      <c r="AH28295" s="36"/>
      <c r="AJ28295"/>
    </row>
    <row r="28296" spans="14:36">
      <c r="N28296" s="36"/>
      <c r="R28296" s="5"/>
      <c r="W28296"/>
      <c r="Y28296" s="36"/>
      <c r="AA28296" s="5"/>
      <c r="AC28296" s="36"/>
      <c r="AD28296" s="36"/>
      <c r="AE28296"/>
      <c r="AF28296"/>
      <c r="AH28296" s="36"/>
      <c r="AJ28296"/>
    </row>
    <row r="28297" spans="14:36">
      <c r="N28297" s="36"/>
      <c r="R28297" s="5"/>
      <c r="W28297"/>
      <c r="Y28297" s="36"/>
      <c r="AA28297" s="5"/>
      <c r="AC28297" s="36"/>
      <c r="AD28297" s="36"/>
      <c r="AE28297"/>
      <c r="AF28297"/>
      <c r="AH28297" s="36"/>
      <c r="AJ28297"/>
    </row>
    <row r="28298" spans="14:36">
      <c r="N28298" s="36"/>
      <c r="R28298" s="5"/>
      <c r="W28298"/>
      <c r="Y28298" s="36"/>
      <c r="AA28298" s="5"/>
      <c r="AC28298" s="36"/>
      <c r="AD28298" s="36"/>
      <c r="AE28298"/>
      <c r="AF28298"/>
      <c r="AH28298" s="36"/>
      <c r="AJ28298"/>
    </row>
    <row r="28299" spans="14:36">
      <c r="N28299" s="36"/>
      <c r="R28299" s="5"/>
      <c r="W28299"/>
      <c r="Y28299" s="36"/>
      <c r="AA28299" s="5"/>
      <c r="AC28299" s="36"/>
      <c r="AD28299" s="36"/>
      <c r="AE28299"/>
      <c r="AF28299"/>
      <c r="AH28299" s="36"/>
      <c r="AJ28299"/>
    </row>
    <row r="28300" spans="14:36">
      <c r="N28300" s="36"/>
      <c r="R28300" s="5"/>
      <c r="W28300"/>
      <c r="Y28300" s="36"/>
      <c r="AA28300" s="5"/>
      <c r="AC28300" s="36"/>
      <c r="AD28300" s="36"/>
      <c r="AE28300"/>
      <c r="AF28300"/>
      <c r="AH28300" s="36"/>
      <c r="AJ28300"/>
    </row>
    <row r="28301" spans="14:36">
      <c r="N28301" s="36"/>
      <c r="R28301" s="5"/>
      <c r="W28301"/>
      <c r="Y28301" s="36"/>
      <c r="AA28301" s="5"/>
      <c r="AC28301" s="36"/>
      <c r="AD28301" s="36"/>
      <c r="AE28301"/>
      <c r="AF28301"/>
      <c r="AH28301" s="36"/>
      <c r="AJ28301"/>
    </row>
    <row r="28302" spans="14:36">
      <c r="N28302" s="36"/>
      <c r="R28302" s="5"/>
      <c r="W28302"/>
      <c r="Y28302" s="36"/>
      <c r="AA28302" s="5"/>
      <c r="AC28302" s="36"/>
      <c r="AD28302" s="36"/>
      <c r="AE28302"/>
      <c r="AF28302"/>
      <c r="AH28302" s="36"/>
      <c r="AJ28302"/>
    </row>
    <row r="28303" spans="14:36">
      <c r="N28303" s="36"/>
      <c r="R28303" s="5"/>
      <c r="W28303"/>
      <c r="Y28303" s="36"/>
      <c r="AA28303" s="5"/>
      <c r="AC28303" s="36"/>
      <c r="AD28303" s="36"/>
      <c r="AE28303"/>
      <c r="AF28303"/>
      <c r="AH28303" s="36"/>
      <c r="AJ28303"/>
    </row>
    <row r="28304" spans="14:36">
      <c r="N28304" s="36"/>
      <c r="R28304" s="5"/>
      <c r="W28304"/>
      <c r="Y28304" s="36"/>
      <c r="AA28304" s="5"/>
      <c r="AC28304" s="36"/>
      <c r="AD28304" s="36"/>
      <c r="AE28304"/>
      <c r="AF28304"/>
      <c r="AH28304" s="36"/>
      <c r="AJ28304"/>
    </row>
    <row r="28305" spans="14:36">
      <c r="N28305" s="36"/>
      <c r="R28305" s="5"/>
      <c r="W28305"/>
      <c r="Y28305" s="36"/>
      <c r="AA28305" s="5"/>
      <c r="AC28305" s="36"/>
      <c r="AD28305" s="36"/>
      <c r="AE28305"/>
      <c r="AF28305"/>
      <c r="AH28305" s="36"/>
      <c r="AJ28305"/>
    </row>
    <row r="28306" spans="14:36">
      <c r="N28306" s="36"/>
      <c r="R28306" s="5"/>
      <c r="W28306"/>
      <c r="Y28306" s="36"/>
      <c r="AA28306" s="5"/>
      <c r="AC28306" s="36"/>
      <c r="AD28306" s="36"/>
      <c r="AE28306"/>
      <c r="AF28306"/>
      <c r="AH28306" s="36"/>
      <c r="AJ28306"/>
    </row>
    <row r="28307" spans="14:36">
      <c r="N28307" s="36"/>
      <c r="R28307" s="5"/>
      <c r="W28307"/>
      <c r="Y28307" s="36"/>
      <c r="AA28307" s="5"/>
      <c r="AC28307" s="36"/>
      <c r="AD28307" s="36"/>
      <c r="AE28307"/>
      <c r="AF28307"/>
      <c r="AH28307" s="36"/>
      <c r="AJ28307"/>
    </row>
    <row r="28308" spans="14:36">
      <c r="N28308" s="36"/>
      <c r="R28308" s="5"/>
      <c r="W28308"/>
      <c r="Y28308" s="36"/>
      <c r="AA28308" s="5"/>
      <c r="AC28308" s="36"/>
      <c r="AD28308" s="36"/>
      <c r="AE28308"/>
      <c r="AF28308"/>
      <c r="AH28308" s="36"/>
      <c r="AJ28308"/>
    </row>
    <row r="28309" spans="14:36">
      <c r="N28309" s="36"/>
      <c r="R28309" s="5"/>
      <c r="W28309"/>
      <c r="Y28309" s="36"/>
      <c r="AA28309" s="5"/>
      <c r="AC28309" s="36"/>
      <c r="AD28309" s="36"/>
      <c r="AE28309"/>
      <c r="AF28309"/>
      <c r="AH28309" s="36"/>
      <c r="AJ28309"/>
    </row>
    <row r="28310" spans="14:36">
      <c r="N28310" s="36"/>
      <c r="R28310" s="5"/>
      <c r="W28310"/>
      <c r="Y28310" s="36"/>
      <c r="AA28310" s="5"/>
      <c r="AC28310" s="36"/>
      <c r="AD28310" s="36"/>
      <c r="AE28310"/>
      <c r="AF28310"/>
      <c r="AH28310" s="36"/>
      <c r="AJ28310"/>
    </row>
    <row r="28311" spans="14:36">
      <c r="N28311" s="36"/>
      <c r="R28311" s="5"/>
      <c r="W28311"/>
      <c r="Y28311" s="36"/>
      <c r="AA28311" s="5"/>
      <c r="AC28311" s="36"/>
      <c r="AD28311" s="36"/>
      <c r="AE28311"/>
      <c r="AF28311"/>
      <c r="AH28311" s="36"/>
      <c r="AJ28311"/>
    </row>
    <row r="28312" spans="14:36">
      <c r="N28312" s="36"/>
      <c r="R28312" s="5"/>
      <c r="W28312"/>
      <c r="Y28312" s="36"/>
      <c r="AA28312" s="5"/>
      <c r="AC28312" s="36"/>
      <c r="AD28312" s="36"/>
      <c r="AE28312"/>
      <c r="AF28312"/>
      <c r="AH28312" s="36"/>
      <c r="AJ28312"/>
    </row>
    <row r="28313" spans="14:36">
      <c r="N28313" s="36"/>
      <c r="R28313" s="5"/>
      <c r="W28313"/>
      <c r="Y28313" s="36"/>
      <c r="AA28313" s="5"/>
      <c r="AC28313" s="36"/>
      <c r="AD28313" s="36"/>
      <c r="AE28313"/>
      <c r="AF28313"/>
      <c r="AH28313" s="36"/>
      <c r="AJ28313"/>
    </row>
    <row r="28314" spans="14:36">
      <c r="N28314" s="36"/>
      <c r="R28314" s="5"/>
      <c r="W28314"/>
      <c r="Y28314" s="36"/>
      <c r="AA28314" s="5"/>
      <c r="AC28314" s="36"/>
      <c r="AD28314" s="36"/>
      <c r="AE28314"/>
      <c r="AF28314"/>
      <c r="AH28314" s="36"/>
      <c r="AJ28314"/>
    </row>
    <row r="28315" spans="14:36">
      <c r="N28315" s="36"/>
      <c r="R28315" s="5"/>
      <c r="W28315"/>
      <c r="Y28315" s="36"/>
      <c r="AA28315" s="5"/>
      <c r="AC28315" s="36"/>
      <c r="AD28315" s="36"/>
      <c r="AE28315"/>
      <c r="AF28315"/>
      <c r="AH28315" s="36"/>
      <c r="AJ28315"/>
    </row>
    <row r="28316" spans="14:36">
      <c r="N28316" s="36"/>
      <c r="R28316" s="5"/>
      <c r="W28316"/>
      <c r="Y28316" s="36"/>
      <c r="AA28316" s="5"/>
      <c r="AC28316" s="36"/>
      <c r="AD28316" s="36"/>
      <c r="AE28316"/>
      <c r="AF28316"/>
      <c r="AH28316" s="36"/>
      <c r="AJ28316"/>
    </row>
    <row r="28317" spans="14:36">
      <c r="N28317" s="36"/>
      <c r="R28317" s="5"/>
      <c r="W28317"/>
      <c r="Y28317" s="36"/>
      <c r="AA28317" s="5"/>
      <c r="AC28317" s="36"/>
      <c r="AD28317" s="36"/>
      <c r="AE28317"/>
      <c r="AF28317"/>
      <c r="AH28317" s="36"/>
      <c r="AJ28317"/>
    </row>
    <row r="28318" spans="14:36">
      <c r="N28318" s="36"/>
      <c r="R28318" s="5"/>
      <c r="W28318"/>
      <c r="Y28318" s="36"/>
      <c r="AA28318" s="5"/>
      <c r="AC28318" s="36"/>
      <c r="AD28318" s="36"/>
      <c r="AE28318"/>
      <c r="AF28318"/>
      <c r="AH28318" s="36"/>
      <c r="AJ28318"/>
    </row>
    <row r="28319" spans="14:36">
      <c r="N28319" s="36"/>
      <c r="R28319" s="5"/>
      <c r="W28319"/>
      <c r="Y28319" s="36"/>
      <c r="AA28319" s="5"/>
      <c r="AC28319" s="36"/>
      <c r="AD28319" s="36"/>
      <c r="AE28319"/>
      <c r="AF28319"/>
      <c r="AH28319" s="36"/>
      <c r="AJ28319"/>
    </row>
    <row r="28320" spans="14:36">
      <c r="N28320" s="36"/>
      <c r="R28320" s="5"/>
      <c r="W28320"/>
      <c r="Y28320" s="36"/>
      <c r="AA28320" s="5"/>
      <c r="AC28320" s="36"/>
      <c r="AD28320" s="36"/>
      <c r="AE28320"/>
      <c r="AF28320"/>
      <c r="AH28320" s="36"/>
      <c r="AJ28320"/>
    </row>
    <row r="28321" spans="14:36">
      <c r="N28321" s="36"/>
      <c r="R28321" s="5"/>
      <c r="W28321"/>
      <c r="Y28321" s="36"/>
      <c r="AA28321" s="5"/>
      <c r="AC28321" s="36"/>
      <c r="AD28321" s="36"/>
      <c r="AE28321"/>
      <c r="AF28321"/>
      <c r="AH28321" s="36"/>
      <c r="AJ28321"/>
    </row>
    <row r="28322" spans="14:36">
      <c r="N28322" s="36"/>
      <c r="R28322" s="5"/>
      <c r="W28322"/>
      <c r="Y28322" s="36"/>
      <c r="AA28322" s="5"/>
      <c r="AC28322" s="36"/>
      <c r="AD28322" s="36"/>
      <c r="AE28322"/>
      <c r="AF28322"/>
      <c r="AH28322" s="36"/>
      <c r="AJ28322"/>
    </row>
    <row r="28323" spans="14:36">
      <c r="N28323" s="36"/>
      <c r="R28323" s="5"/>
      <c r="W28323"/>
      <c r="Y28323" s="36"/>
      <c r="AA28323" s="5"/>
      <c r="AC28323" s="36"/>
      <c r="AD28323" s="36"/>
      <c r="AE28323"/>
      <c r="AF28323"/>
      <c r="AH28323" s="36"/>
      <c r="AJ28323"/>
    </row>
    <row r="28324" spans="14:36">
      <c r="N28324" s="36"/>
      <c r="R28324" s="5"/>
      <c r="W28324"/>
      <c r="Y28324" s="36"/>
      <c r="AA28324" s="5"/>
      <c r="AC28324" s="36"/>
      <c r="AD28324" s="36"/>
      <c r="AE28324"/>
      <c r="AF28324"/>
      <c r="AH28324" s="36"/>
      <c r="AJ28324"/>
    </row>
    <row r="28325" spans="14:36">
      <c r="N28325" s="36"/>
      <c r="R28325" s="5"/>
      <c r="W28325"/>
      <c r="Y28325" s="36"/>
      <c r="AA28325" s="5"/>
      <c r="AC28325" s="36"/>
      <c r="AD28325" s="36"/>
      <c r="AE28325"/>
      <c r="AF28325"/>
      <c r="AH28325" s="36"/>
      <c r="AJ28325"/>
    </row>
    <row r="28326" spans="14:36">
      <c r="N28326" s="36"/>
      <c r="R28326" s="5"/>
      <c r="W28326"/>
      <c r="Y28326" s="36"/>
      <c r="AA28326" s="5"/>
      <c r="AC28326" s="36"/>
      <c r="AD28326" s="36"/>
      <c r="AE28326"/>
      <c r="AF28326"/>
      <c r="AH28326" s="36"/>
      <c r="AJ28326"/>
    </row>
    <row r="28327" spans="14:36">
      <c r="N28327" s="36"/>
      <c r="R28327" s="5"/>
      <c r="W28327"/>
      <c r="Y28327" s="36"/>
      <c r="AA28327" s="5"/>
      <c r="AC28327" s="36"/>
      <c r="AD28327" s="36"/>
      <c r="AE28327"/>
      <c r="AF28327"/>
      <c r="AH28327" s="36"/>
      <c r="AJ28327"/>
    </row>
    <row r="28328" spans="14:36">
      <c r="N28328" s="36"/>
      <c r="R28328" s="5"/>
      <c r="W28328"/>
      <c r="Y28328" s="36"/>
      <c r="AA28328" s="5"/>
      <c r="AC28328" s="36"/>
      <c r="AD28328" s="36"/>
      <c r="AE28328"/>
      <c r="AF28328"/>
      <c r="AH28328" s="36"/>
      <c r="AJ28328"/>
    </row>
    <row r="28329" spans="14:36">
      <c r="N28329" s="36"/>
      <c r="R28329" s="5"/>
      <c r="W28329"/>
      <c r="Y28329" s="36"/>
      <c r="AA28329" s="5"/>
      <c r="AC28329" s="36"/>
      <c r="AD28329" s="36"/>
      <c r="AE28329"/>
      <c r="AF28329"/>
      <c r="AH28329" s="36"/>
      <c r="AJ28329"/>
    </row>
    <row r="28330" spans="14:36">
      <c r="N28330" s="36"/>
      <c r="R28330" s="5"/>
      <c r="W28330"/>
      <c r="Y28330" s="36"/>
      <c r="AA28330" s="5"/>
      <c r="AC28330" s="36"/>
      <c r="AD28330" s="36"/>
      <c r="AE28330"/>
      <c r="AF28330"/>
      <c r="AH28330" s="36"/>
      <c r="AJ28330"/>
    </row>
    <row r="28331" spans="14:36">
      <c r="N28331" s="36"/>
      <c r="R28331" s="5"/>
      <c r="W28331"/>
      <c r="Y28331" s="36"/>
      <c r="AA28331" s="5"/>
      <c r="AC28331" s="36"/>
      <c r="AD28331" s="36"/>
      <c r="AE28331"/>
      <c r="AF28331"/>
      <c r="AH28331" s="36"/>
      <c r="AJ28331"/>
    </row>
    <row r="28332" spans="14:36">
      <c r="N28332" s="36"/>
      <c r="R28332" s="5"/>
      <c r="W28332"/>
      <c r="Y28332" s="36"/>
      <c r="AA28332" s="5"/>
      <c r="AC28332" s="36"/>
      <c r="AD28332" s="36"/>
      <c r="AE28332"/>
      <c r="AF28332"/>
      <c r="AH28332" s="36"/>
      <c r="AJ28332"/>
    </row>
    <row r="28333" spans="14:36">
      <c r="N28333" s="36"/>
      <c r="R28333" s="5"/>
      <c r="W28333"/>
      <c r="Y28333" s="36"/>
      <c r="AA28333" s="5"/>
      <c r="AC28333" s="36"/>
      <c r="AD28333" s="36"/>
      <c r="AE28333"/>
      <c r="AF28333"/>
      <c r="AH28333" s="36"/>
      <c r="AJ28333"/>
    </row>
    <row r="28334" spans="14:36">
      <c r="N28334" s="36"/>
      <c r="R28334" s="5"/>
      <c r="W28334"/>
      <c r="Y28334" s="36"/>
      <c r="AA28334" s="5"/>
      <c r="AC28334" s="36"/>
      <c r="AD28334" s="36"/>
      <c r="AE28334"/>
      <c r="AF28334"/>
      <c r="AH28334" s="36"/>
      <c r="AJ28334"/>
    </row>
    <row r="28335" spans="14:36">
      <c r="N28335" s="36"/>
      <c r="R28335" s="5"/>
      <c r="W28335"/>
      <c r="Y28335" s="36"/>
      <c r="AA28335" s="5"/>
      <c r="AC28335" s="36"/>
      <c r="AD28335" s="36"/>
      <c r="AE28335"/>
      <c r="AF28335"/>
      <c r="AH28335" s="36"/>
      <c r="AJ28335"/>
    </row>
    <row r="28336" spans="14:36">
      <c r="N28336" s="36"/>
      <c r="R28336" s="5"/>
      <c r="W28336"/>
      <c r="Y28336" s="36"/>
      <c r="AA28336" s="5"/>
      <c r="AC28336" s="36"/>
      <c r="AD28336" s="36"/>
      <c r="AE28336"/>
      <c r="AF28336"/>
      <c r="AH28336" s="36"/>
      <c r="AJ28336"/>
    </row>
    <row r="28337" spans="14:36">
      <c r="N28337" s="36"/>
      <c r="R28337" s="5"/>
      <c r="W28337"/>
      <c r="Y28337" s="36"/>
      <c r="AA28337" s="5"/>
      <c r="AC28337" s="36"/>
      <c r="AD28337" s="36"/>
      <c r="AE28337"/>
      <c r="AF28337"/>
      <c r="AH28337" s="36"/>
      <c r="AJ28337"/>
    </row>
    <row r="28338" spans="14:36">
      <c r="N28338" s="36"/>
      <c r="R28338" s="5"/>
      <c r="W28338"/>
      <c r="Y28338" s="36"/>
      <c r="AA28338" s="5"/>
      <c r="AC28338" s="36"/>
      <c r="AD28338" s="36"/>
      <c r="AE28338"/>
      <c r="AF28338"/>
      <c r="AH28338" s="36"/>
      <c r="AJ28338"/>
    </row>
    <row r="28339" spans="14:36">
      <c r="N28339" s="36"/>
      <c r="R28339" s="5"/>
      <c r="W28339"/>
      <c r="Y28339" s="36"/>
      <c r="AA28339" s="5"/>
      <c r="AC28339" s="36"/>
      <c r="AD28339" s="36"/>
      <c r="AE28339"/>
      <c r="AF28339"/>
      <c r="AH28339" s="36"/>
      <c r="AJ28339"/>
    </row>
    <row r="28340" spans="14:36">
      <c r="N28340" s="36"/>
      <c r="R28340" s="5"/>
      <c r="W28340"/>
      <c r="Y28340" s="36"/>
      <c r="AA28340" s="5"/>
      <c r="AC28340" s="36"/>
      <c r="AD28340" s="36"/>
      <c r="AE28340"/>
      <c r="AF28340"/>
      <c r="AH28340" s="36"/>
      <c r="AJ28340"/>
    </row>
    <row r="28341" spans="14:36">
      <c r="N28341" s="36"/>
      <c r="R28341" s="5"/>
      <c r="W28341"/>
      <c r="Y28341" s="36"/>
      <c r="AA28341" s="5"/>
      <c r="AC28341" s="36"/>
      <c r="AD28341" s="36"/>
      <c r="AE28341"/>
      <c r="AF28341"/>
      <c r="AH28341" s="36"/>
      <c r="AJ28341"/>
    </row>
    <row r="28342" spans="14:36">
      <c r="N28342" s="36"/>
      <c r="R28342" s="5"/>
      <c r="W28342"/>
      <c r="Y28342" s="36"/>
      <c r="AA28342" s="5"/>
      <c r="AC28342" s="36"/>
      <c r="AD28342" s="36"/>
      <c r="AE28342"/>
      <c r="AF28342"/>
      <c r="AH28342" s="36"/>
      <c r="AJ28342"/>
    </row>
    <row r="28343" spans="14:36">
      <c r="N28343" s="36"/>
      <c r="R28343" s="5"/>
      <c r="W28343"/>
      <c r="Y28343" s="36"/>
      <c r="AA28343" s="5"/>
      <c r="AC28343" s="36"/>
      <c r="AD28343" s="36"/>
      <c r="AE28343"/>
      <c r="AF28343"/>
      <c r="AH28343" s="36"/>
      <c r="AJ28343"/>
    </row>
    <row r="28344" spans="14:36">
      <c r="N28344" s="36"/>
      <c r="R28344" s="5"/>
      <c r="W28344"/>
      <c r="Y28344" s="36"/>
      <c r="AA28344" s="5"/>
      <c r="AC28344" s="36"/>
      <c r="AD28344" s="36"/>
      <c r="AE28344"/>
      <c r="AF28344"/>
      <c r="AH28344" s="36"/>
      <c r="AJ28344"/>
    </row>
    <row r="28345" spans="14:36">
      <c r="N28345" s="36"/>
      <c r="R28345" s="5"/>
      <c r="W28345"/>
      <c r="Y28345" s="36"/>
      <c r="AA28345" s="5"/>
      <c r="AC28345" s="36"/>
      <c r="AD28345" s="36"/>
      <c r="AE28345"/>
      <c r="AF28345"/>
      <c r="AH28345" s="36"/>
      <c r="AJ28345"/>
    </row>
    <row r="28346" spans="14:36">
      <c r="N28346" s="36"/>
      <c r="R28346" s="5"/>
      <c r="W28346"/>
      <c r="Y28346" s="36"/>
      <c r="AA28346" s="5"/>
      <c r="AC28346" s="36"/>
      <c r="AD28346" s="36"/>
      <c r="AE28346"/>
      <c r="AF28346"/>
      <c r="AH28346" s="36"/>
      <c r="AJ28346"/>
    </row>
    <row r="28347" spans="14:36">
      <c r="N28347" s="36"/>
      <c r="R28347" s="5"/>
      <c r="W28347"/>
      <c r="Y28347" s="36"/>
      <c r="AA28347" s="5"/>
      <c r="AC28347" s="36"/>
      <c r="AD28347" s="36"/>
      <c r="AE28347"/>
      <c r="AF28347"/>
      <c r="AH28347" s="36"/>
      <c r="AJ28347"/>
    </row>
    <row r="28348" spans="14:36">
      <c r="N28348" s="36"/>
      <c r="R28348" s="5"/>
      <c r="W28348"/>
      <c r="Y28348" s="36"/>
      <c r="AA28348" s="5"/>
      <c r="AC28348" s="36"/>
      <c r="AD28348" s="36"/>
      <c r="AE28348"/>
      <c r="AF28348"/>
      <c r="AH28348" s="36"/>
      <c r="AJ28348"/>
    </row>
    <row r="28349" spans="14:36">
      <c r="N28349" s="36"/>
      <c r="R28349" s="5"/>
      <c r="W28349"/>
      <c r="Y28349" s="36"/>
      <c r="AA28349" s="5"/>
      <c r="AC28349" s="36"/>
      <c r="AD28349" s="36"/>
      <c r="AE28349"/>
      <c r="AF28349"/>
      <c r="AH28349" s="36"/>
      <c r="AJ28349"/>
    </row>
    <row r="28350" spans="14:36">
      <c r="N28350" s="36"/>
      <c r="R28350" s="5"/>
      <c r="W28350"/>
      <c r="Y28350" s="36"/>
      <c r="AA28350" s="5"/>
      <c r="AC28350" s="36"/>
      <c r="AD28350" s="36"/>
      <c r="AE28350"/>
      <c r="AF28350"/>
      <c r="AH28350" s="36"/>
      <c r="AJ28350"/>
    </row>
    <row r="28351" spans="14:36">
      <c r="N28351" s="36"/>
      <c r="R28351" s="5"/>
      <c r="W28351"/>
      <c r="Y28351" s="36"/>
      <c r="AA28351" s="5"/>
      <c r="AC28351" s="36"/>
      <c r="AD28351" s="36"/>
      <c r="AE28351"/>
      <c r="AF28351"/>
      <c r="AH28351" s="36"/>
      <c r="AJ28351"/>
    </row>
    <row r="28352" spans="14:36">
      <c r="N28352" s="36"/>
      <c r="R28352" s="5"/>
      <c r="W28352"/>
      <c r="Y28352" s="36"/>
      <c r="AA28352" s="5"/>
      <c r="AC28352" s="36"/>
      <c r="AD28352" s="36"/>
      <c r="AE28352"/>
      <c r="AF28352"/>
      <c r="AH28352" s="36"/>
      <c r="AJ28352"/>
    </row>
    <row r="28353" spans="14:36">
      <c r="N28353" s="36"/>
      <c r="R28353" s="5"/>
      <c r="W28353"/>
      <c r="Y28353" s="36"/>
      <c r="AA28353" s="5"/>
      <c r="AC28353" s="36"/>
      <c r="AD28353" s="36"/>
      <c r="AE28353"/>
      <c r="AF28353"/>
      <c r="AH28353" s="36"/>
      <c r="AJ28353"/>
    </row>
    <row r="28354" spans="14:36">
      <c r="N28354" s="36"/>
      <c r="R28354" s="5"/>
      <c r="W28354"/>
      <c r="Y28354" s="36"/>
      <c r="AA28354" s="5"/>
      <c r="AC28354" s="36"/>
      <c r="AD28354" s="36"/>
      <c r="AE28354"/>
      <c r="AF28354"/>
      <c r="AH28354" s="36"/>
      <c r="AJ28354"/>
    </row>
    <row r="28355" spans="14:36">
      <c r="N28355" s="36"/>
      <c r="R28355" s="5"/>
      <c r="W28355"/>
      <c r="Y28355" s="36"/>
      <c r="AA28355" s="5"/>
      <c r="AC28355" s="36"/>
      <c r="AD28355" s="36"/>
      <c r="AE28355"/>
      <c r="AF28355"/>
      <c r="AH28355" s="36"/>
      <c r="AJ28355"/>
    </row>
    <row r="28356" spans="14:36">
      <c r="N28356" s="36"/>
      <c r="R28356" s="5"/>
      <c r="W28356"/>
      <c r="Y28356" s="36"/>
      <c r="AA28356" s="5"/>
      <c r="AC28356" s="36"/>
      <c r="AD28356" s="36"/>
      <c r="AE28356"/>
      <c r="AF28356"/>
      <c r="AH28356" s="36"/>
      <c r="AJ28356"/>
    </row>
    <row r="28357" spans="14:36">
      <c r="N28357" s="36"/>
      <c r="R28357" s="5"/>
      <c r="W28357"/>
      <c r="Y28357" s="36"/>
      <c r="AA28357" s="5"/>
      <c r="AC28357" s="36"/>
      <c r="AD28357" s="36"/>
      <c r="AE28357"/>
      <c r="AF28357"/>
      <c r="AH28357" s="36"/>
      <c r="AJ28357"/>
    </row>
    <row r="28358" spans="14:36">
      <c r="N28358" s="36"/>
      <c r="R28358" s="5"/>
      <c r="W28358"/>
      <c r="Y28358" s="36"/>
      <c r="AA28358" s="5"/>
      <c r="AC28358" s="36"/>
      <c r="AD28358" s="36"/>
      <c r="AE28358"/>
      <c r="AF28358"/>
      <c r="AH28358" s="36"/>
      <c r="AJ28358"/>
    </row>
    <row r="28359" spans="14:36">
      <c r="N28359" s="36"/>
      <c r="R28359" s="5"/>
      <c r="W28359"/>
      <c r="Y28359" s="36"/>
      <c r="AA28359" s="5"/>
      <c r="AC28359" s="36"/>
      <c r="AD28359" s="36"/>
      <c r="AE28359"/>
      <c r="AF28359"/>
      <c r="AH28359" s="36"/>
      <c r="AJ28359"/>
    </row>
    <row r="28360" spans="14:36">
      <c r="N28360" s="36"/>
      <c r="R28360" s="5"/>
      <c r="W28360"/>
      <c r="Y28360" s="36"/>
      <c r="AA28360" s="5"/>
      <c r="AC28360" s="36"/>
      <c r="AD28360" s="36"/>
      <c r="AE28360"/>
      <c r="AF28360"/>
      <c r="AH28360" s="36"/>
      <c r="AJ28360"/>
    </row>
    <row r="28361" spans="14:36">
      <c r="N28361" s="36"/>
      <c r="R28361" s="5"/>
      <c r="W28361"/>
      <c r="Y28361" s="36"/>
      <c r="AA28361" s="5"/>
      <c r="AC28361" s="36"/>
      <c r="AD28361" s="36"/>
      <c r="AE28361"/>
      <c r="AF28361"/>
      <c r="AH28361" s="36"/>
      <c r="AJ28361"/>
    </row>
    <row r="28362" spans="14:36">
      <c r="N28362" s="36"/>
      <c r="R28362" s="5"/>
      <c r="W28362"/>
      <c r="Y28362" s="36"/>
      <c r="AA28362" s="5"/>
      <c r="AC28362" s="36"/>
      <c r="AD28362" s="36"/>
      <c r="AE28362"/>
      <c r="AF28362"/>
      <c r="AH28362" s="36"/>
      <c r="AJ28362"/>
    </row>
    <row r="28363" spans="14:36">
      <c r="N28363" s="36"/>
      <c r="R28363" s="5"/>
      <c r="W28363"/>
      <c r="Y28363" s="36"/>
      <c r="AA28363" s="5"/>
      <c r="AC28363" s="36"/>
      <c r="AD28363" s="36"/>
      <c r="AE28363"/>
      <c r="AF28363"/>
      <c r="AH28363" s="36"/>
      <c r="AJ28363"/>
    </row>
    <row r="28364" spans="14:36">
      <c r="N28364" s="36"/>
      <c r="R28364" s="5"/>
      <c r="W28364"/>
      <c r="Y28364" s="36"/>
      <c r="AA28364" s="5"/>
      <c r="AC28364" s="36"/>
      <c r="AD28364" s="36"/>
      <c r="AE28364"/>
      <c r="AF28364"/>
      <c r="AH28364" s="36"/>
      <c r="AJ28364"/>
    </row>
    <row r="28365" spans="14:36">
      <c r="N28365" s="36"/>
      <c r="R28365" s="5"/>
      <c r="W28365"/>
      <c r="Y28365" s="36"/>
      <c r="AA28365" s="5"/>
      <c r="AC28365" s="36"/>
      <c r="AD28365" s="36"/>
      <c r="AE28365"/>
      <c r="AF28365"/>
      <c r="AH28365" s="36"/>
      <c r="AJ28365"/>
    </row>
    <row r="28366" spans="14:36">
      <c r="N28366" s="36"/>
      <c r="R28366" s="5"/>
      <c r="W28366"/>
      <c r="Y28366" s="36"/>
      <c r="AA28366" s="5"/>
      <c r="AC28366" s="36"/>
      <c r="AD28366" s="36"/>
      <c r="AE28366"/>
      <c r="AF28366"/>
      <c r="AH28366" s="36"/>
      <c r="AJ28366"/>
    </row>
    <row r="28367" spans="14:36">
      <c r="N28367" s="36"/>
      <c r="R28367" s="5"/>
      <c r="W28367"/>
      <c r="Y28367" s="36"/>
      <c r="AA28367" s="5"/>
      <c r="AC28367" s="36"/>
      <c r="AD28367" s="36"/>
      <c r="AE28367"/>
      <c r="AF28367"/>
      <c r="AH28367" s="36"/>
      <c r="AJ28367"/>
    </row>
    <row r="28368" spans="14:36">
      <c r="N28368" s="36"/>
      <c r="R28368" s="5"/>
      <c r="W28368"/>
      <c r="Y28368" s="36"/>
      <c r="AA28368" s="5"/>
      <c r="AC28368" s="36"/>
      <c r="AD28368" s="36"/>
      <c r="AE28368"/>
      <c r="AF28368"/>
      <c r="AH28368" s="36"/>
      <c r="AJ28368"/>
    </row>
    <row r="28369" spans="14:36">
      <c r="N28369" s="36"/>
      <c r="R28369" s="5"/>
      <c r="W28369"/>
      <c r="Y28369" s="36"/>
      <c r="AA28369" s="5"/>
      <c r="AC28369" s="36"/>
      <c r="AD28369" s="36"/>
      <c r="AE28369"/>
      <c r="AF28369"/>
      <c r="AH28369" s="36"/>
      <c r="AJ28369"/>
    </row>
    <row r="28370" spans="14:36">
      <c r="N28370" s="36"/>
      <c r="R28370" s="5"/>
      <c r="W28370"/>
      <c r="Y28370" s="36"/>
      <c r="AA28370" s="5"/>
      <c r="AC28370" s="36"/>
      <c r="AD28370" s="36"/>
      <c r="AE28370"/>
      <c r="AF28370"/>
      <c r="AH28370" s="36"/>
      <c r="AJ28370"/>
    </row>
    <row r="28371" spans="14:36">
      <c r="N28371" s="36"/>
      <c r="R28371" s="5"/>
      <c r="W28371"/>
      <c r="Y28371" s="36"/>
      <c r="AA28371" s="5"/>
      <c r="AC28371" s="36"/>
      <c r="AD28371" s="36"/>
      <c r="AE28371"/>
      <c r="AF28371"/>
      <c r="AH28371" s="36"/>
      <c r="AJ28371"/>
    </row>
    <row r="28372" spans="14:36">
      <c r="N28372" s="36"/>
      <c r="R28372" s="5"/>
      <c r="W28372"/>
      <c r="Y28372" s="36"/>
      <c r="AA28372" s="5"/>
      <c r="AC28372" s="36"/>
      <c r="AD28372" s="36"/>
      <c r="AE28372"/>
      <c r="AF28372"/>
      <c r="AH28372" s="36"/>
      <c r="AJ28372"/>
    </row>
    <row r="28373" spans="14:36">
      <c r="N28373" s="36"/>
      <c r="R28373" s="5"/>
      <c r="W28373"/>
      <c r="Y28373" s="36"/>
      <c r="AA28373" s="5"/>
      <c r="AC28373" s="36"/>
      <c r="AD28373" s="36"/>
      <c r="AE28373"/>
      <c r="AF28373"/>
      <c r="AH28373" s="36"/>
      <c r="AJ28373"/>
    </row>
    <row r="28374" spans="14:36">
      <c r="N28374" s="36"/>
      <c r="R28374" s="5"/>
      <c r="W28374"/>
      <c r="Y28374" s="36"/>
      <c r="AA28374" s="5"/>
      <c r="AC28374" s="36"/>
      <c r="AD28374" s="36"/>
      <c r="AE28374"/>
      <c r="AF28374"/>
      <c r="AH28374" s="36"/>
      <c r="AJ28374"/>
    </row>
    <row r="28375" spans="14:36">
      <c r="N28375" s="36"/>
      <c r="R28375" s="5"/>
      <c r="W28375"/>
      <c r="Y28375" s="36"/>
      <c r="AA28375" s="5"/>
      <c r="AC28375" s="36"/>
      <c r="AD28375" s="36"/>
      <c r="AE28375"/>
      <c r="AF28375"/>
      <c r="AH28375" s="36"/>
      <c r="AJ28375"/>
    </row>
    <row r="28376" spans="14:36">
      <c r="N28376" s="36"/>
      <c r="R28376" s="5"/>
      <c r="W28376"/>
      <c r="Y28376" s="36"/>
      <c r="AA28376" s="5"/>
      <c r="AC28376" s="36"/>
      <c r="AD28376" s="36"/>
      <c r="AE28376"/>
      <c r="AF28376"/>
      <c r="AH28376" s="36"/>
      <c r="AJ28376"/>
    </row>
    <row r="28377" spans="14:36">
      <c r="N28377" s="36"/>
      <c r="R28377" s="5"/>
      <c r="W28377"/>
      <c r="Y28377" s="36"/>
      <c r="AA28377" s="5"/>
      <c r="AC28377" s="36"/>
      <c r="AD28377" s="36"/>
      <c r="AE28377"/>
      <c r="AF28377"/>
      <c r="AH28377" s="36"/>
      <c r="AJ28377"/>
    </row>
    <row r="28378" spans="14:36">
      <c r="N28378" s="36"/>
      <c r="R28378" s="5"/>
      <c r="W28378"/>
      <c r="Y28378" s="36"/>
      <c r="AA28378" s="5"/>
      <c r="AC28378" s="36"/>
      <c r="AD28378" s="36"/>
      <c r="AE28378"/>
      <c r="AF28378"/>
      <c r="AH28378" s="36"/>
      <c r="AJ28378"/>
    </row>
    <row r="28379" spans="14:36">
      <c r="N28379" s="36"/>
      <c r="R28379" s="5"/>
      <c r="W28379"/>
      <c r="Y28379" s="36"/>
      <c r="AA28379" s="5"/>
      <c r="AC28379" s="36"/>
      <c r="AD28379" s="36"/>
      <c r="AE28379"/>
      <c r="AF28379"/>
      <c r="AH28379" s="36"/>
      <c r="AJ28379"/>
    </row>
    <row r="28380" spans="14:36">
      <c r="N28380" s="36"/>
      <c r="R28380" s="5"/>
      <c r="W28380"/>
      <c r="Y28380" s="36"/>
      <c r="AA28380" s="5"/>
      <c r="AC28380" s="36"/>
      <c r="AD28380" s="36"/>
      <c r="AE28380"/>
      <c r="AF28380"/>
      <c r="AH28380" s="36"/>
      <c r="AJ28380"/>
    </row>
    <row r="28381" spans="14:36">
      <c r="N28381" s="36"/>
      <c r="R28381" s="5"/>
      <c r="W28381"/>
      <c r="Y28381" s="36"/>
      <c r="AA28381" s="5"/>
      <c r="AC28381" s="36"/>
      <c r="AD28381" s="36"/>
      <c r="AE28381"/>
      <c r="AF28381"/>
      <c r="AH28381" s="36"/>
      <c r="AJ28381"/>
    </row>
    <row r="28382" spans="14:36">
      <c r="N28382" s="36"/>
      <c r="R28382" s="5"/>
      <c r="W28382"/>
      <c r="Y28382" s="36"/>
      <c r="AA28382" s="5"/>
      <c r="AC28382" s="36"/>
      <c r="AD28382" s="36"/>
      <c r="AE28382"/>
      <c r="AF28382"/>
      <c r="AH28382" s="36"/>
      <c r="AJ28382"/>
    </row>
    <row r="28383" spans="14:36">
      <c r="N28383" s="36"/>
      <c r="R28383" s="5"/>
      <c r="W28383"/>
      <c r="Y28383" s="36"/>
      <c r="AA28383" s="5"/>
      <c r="AC28383" s="36"/>
      <c r="AD28383" s="36"/>
      <c r="AE28383"/>
      <c r="AF28383"/>
      <c r="AH28383" s="36"/>
      <c r="AJ28383"/>
    </row>
    <row r="28384" spans="14:36">
      <c r="N28384" s="36"/>
      <c r="R28384" s="5"/>
      <c r="W28384"/>
      <c r="Y28384" s="36"/>
      <c r="AA28384" s="5"/>
      <c r="AC28384" s="36"/>
      <c r="AD28384" s="36"/>
      <c r="AE28384"/>
      <c r="AF28384"/>
      <c r="AH28384" s="36"/>
      <c r="AJ28384"/>
    </row>
    <row r="28385" spans="14:36">
      <c r="N28385" s="36"/>
      <c r="R28385" s="5"/>
      <c r="W28385"/>
      <c r="Y28385" s="36"/>
      <c r="AA28385" s="5"/>
      <c r="AC28385" s="36"/>
      <c r="AD28385" s="36"/>
      <c r="AE28385"/>
      <c r="AF28385"/>
      <c r="AH28385" s="36"/>
      <c r="AJ28385"/>
    </row>
    <row r="28386" spans="14:36">
      <c r="N28386" s="36"/>
      <c r="R28386" s="5"/>
      <c r="W28386"/>
      <c r="Y28386" s="36"/>
      <c r="AA28386" s="5"/>
      <c r="AC28386" s="36"/>
      <c r="AD28386" s="36"/>
      <c r="AE28386"/>
      <c r="AF28386"/>
      <c r="AH28386" s="36"/>
      <c r="AJ28386"/>
    </row>
    <row r="28387" spans="14:36">
      <c r="N28387" s="36"/>
      <c r="R28387" s="5"/>
      <c r="W28387"/>
      <c r="Y28387" s="36"/>
      <c r="AA28387" s="5"/>
      <c r="AC28387" s="36"/>
      <c r="AD28387" s="36"/>
      <c r="AE28387"/>
      <c r="AF28387"/>
      <c r="AH28387" s="36"/>
      <c r="AJ28387"/>
    </row>
    <row r="28388" spans="14:36">
      <c r="N28388" s="36"/>
      <c r="R28388" s="5"/>
      <c r="W28388"/>
      <c r="Y28388" s="36"/>
      <c r="AA28388" s="5"/>
      <c r="AC28388" s="36"/>
      <c r="AD28388" s="36"/>
      <c r="AE28388"/>
      <c r="AF28388"/>
      <c r="AH28388" s="36"/>
      <c r="AJ28388"/>
    </row>
    <row r="28389" spans="14:36">
      <c r="N28389" s="36"/>
      <c r="R28389" s="5"/>
      <c r="W28389"/>
      <c r="Y28389" s="36"/>
      <c r="AA28389" s="5"/>
      <c r="AC28389" s="36"/>
      <c r="AD28389" s="36"/>
      <c r="AE28389"/>
      <c r="AF28389"/>
      <c r="AH28389" s="36"/>
      <c r="AJ28389"/>
    </row>
    <row r="28390" spans="14:36">
      <c r="N28390" s="36"/>
      <c r="R28390" s="5"/>
      <c r="W28390"/>
      <c r="Y28390" s="36"/>
      <c r="AA28390" s="5"/>
      <c r="AC28390" s="36"/>
      <c r="AD28390" s="36"/>
      <c r="AE28390"/>
      <c r="AF28390"/>
      <c r="AH28390" s="36"/>
      <c r="AJ28390"/>
    </row>
    <row r="28391" spans="14:36">
      <c r="N28391" s="36"/>
      <c r="R28391" s="5"/>
      <c r="W28391"/>
      <c r="Y28391" s="36"/>
      <c r="AA28391" s="5"/>
      <c r="AC28391" s="36"/>
      <c r="AD28391" s="36"/>
      <c r="AE28391"/>
      <c r="AF28391"/>
      <c r="AH28391" s="36"/>
      <c r="AJ28391"/>
    </row>
    <row r="28392" spans="14:36">
      <c r="N28392" s="36"/>
      <c r="R28392" s="5"/>
      <c r="W28392"/>
      <c r="Y28392" s="36"/>
      <c r="AA28392" s="5"/>
      <c r="AC28392" s="36"/>
      <c r="AD28392" s="36"/>
      <c r="AE28392"/>
      <c r="AF28392"/>
      <c r="AH28392" s="36"/>
      <c r="AJ28392"/>
    </row>
    <row r="28393" spans="14:36">
      <c r="N28393" s="36"/>
      <c r="R28393" s="5"/>
      <c r="W28393"/>
      <c r="Y28393" s="36"/>
      <c r="AA28393" s="5"/>
      <c r="AC28393" s="36"/>
      <c r="AD28393" s="36"/>
      <c r="AE28393"/>
      <c r="AF28393"/>
      <c r="AH28393" s="36"/>
      <c r="AJ28393"/>
    </row>
    <row r="28394" spans="14:36">
      <c r="N28394" s="36"/>
      <c r="R28394" s="5"/>
      <c r="W28394"/>
      <c r="Y28394" s="36"/>
      <c r="AA28394" s="5"/>
      <c r="AC28394" s="36"/>
      <c r="AD28394" s="36"/>
      <c r="AE28394"/>
      <c r="AF28394"/>
      <c r="AH28394" s="36"/>
      <c r="AJ28394"/>
    </row>
    <row r="28395" spans="14:36">
      <c r="N28395" s="36"/>
      <c r="R28395" s="5"/>
      <c r="W28395"/>
      <c r="Y28395" s="36"/>
      <c r="AA28395" s="5"/>
      <c r="AC28395" s="36"/>
      <c r="AD28395" s="36"/>
      <c r="AE28395"/>
      <c r="AF28395"/>
      <c r="AH28395" s="36"/>
      <c r="AJ28395"/>
    </row>
    <row r="28396" spans="14:36">
      <c r="N28396" s="36"/>
      <c r="R28396" s="5"/>
      <c r="W28396"/>
      <c r="Y28396" s="36"/>
      <c r="AA28396" s="5"/>
      <c r="AC28396" s="36"/>
      <c r="AD28396" s="36"/>
      <c r="AE28396"/>
      <c r="AF28396"/>
      <c r="AH28396" s="36"/>
      <c r="AJ28396"/>
    </row>
    <row r="28397" spans="14:36">
      <c r="N28397" s="36"/>
      <c r="R28397" s="5"/>
      <c r="W28397"/>
      <c r="Y28397" s="36"/>
      <c r="AA28397" s="5"/>
      <c r="AC28397" s="36"/>
      <c r="AD28397" s="36"/>
      <c r="AE28397"/>
      <c r="AF28397"/>
      <c r="AH28397" s="36"/>
      <c r="AJ28397"/>
    </row>
    <row r="28398" spans="14:36">
      <c r="N28398" s="36"/>
      <c r="R28398" s="5"/>
      <c r="W28398"/>
      <c r="Y28398" s="36"/>
      <c r="AA28398" s="5"/>
      <c r="AC28398" s="36"/>
      <c r="AD28398" s="36"/>
      <c r="AE28398"/>
      <c r="AF28398"/>
      <c r="AH28398" s="36"/>
      <c r="AJ28398"/>
    </row>
    <row r="28399" spans="14:36">
      <c r="N28399" s="36"/>
      <c r="R28399" s="5"/>
      <c r="W28399"/>
      <c r="Y28399" s="36"/>
      <c r="AA28399" s="5"/>
      <c r="AC28399" s="36"/>
      <c r="AD28399" s="36"/>
      <c r="AE28399"/>
      <c r="AF28399"/>
      <c r="AH28399" s="36"/>
      <c r="AJ28399"/>
    </row>
    <row r="28400" spans="14:36">
      <c r="N28400" s="36"/>
      <c r="R28400" s="5"/>
      <c r="W28400"/>
      <c r="Y28400" s="36"/>
      <c r="AA28400" s="5"/>
      <c r="AC28400" s="36"/>
      <c r="AD28400" s="36"/>
      <c r="AE28400"/>
      <c r="AF28400"/>
      <c r="AH28400" s="36"/>
      <c r="AJ28400"/>
    </row>
    <row r="28401" spans="14:36">
      <c r="N28401" s="36"/>
      <c r="R28401" s="5"/>
      <c r="W28401"/>
      <c r="Y28401" s="36"/>
      <c r="AA28401" s="5"/>
      <c r="AC28401" s="36"/>
      <c r="AD28401" s="36"/>
      <c r="AE28401"/>
      <c r="AF28401"/>
      <c r="AH28401" s="36"/>
      <c r="AJ28401"/>
    </row>
    <row r="28402" spans="14:36">
      <c r="N28402" s="36"/>
      <c r="R28402" s="5"/>
      <c r="W28402"/>
      <c r="Y28402" s="36"/>
      <c r="AA28402" s="5"/>
      <c r="AC28402" s="36"/>
      <c r="AD28402" s="36"/>
      <c r="AE28402"/>
      <c r="AF28402"/>
      <c r="AH28402" s="36"/>
      <c r="AJ28402"/>
    </row>
    <row r="28403" spans="14:36">
      <c r="N28403" s="36"/>
      <c r="R28403" s="5"/>
      <c r="W28403"/>
      <c r="Y28403" s="36"/>
      <c r="AA28403" s="5"/>
      <c r="AC28403" s="36"/>
      <c r="AD28403" s="36"/>
      <c r="AE28403"/>
      <c r="AF28403"/>
      <c r="AH28403" s="36"/>
      <c r="AJ28403"/>
    </row>
    <row r="28404" spans="14:36">
      <c r="N28404" s="36"/>
      <c r="R28404" s="5"/>
      <c r="W28404"/>
      <c r="Y28404" s="36"/>
      <c r="AA28404" s="5"/>
      <c r="AC28404" s="36"/>
      <c r="AD28404" s="36"/>
      <c r="AE28404"/>
      <c r="AF28404"/>
      <c r="AH28404" s="36"/>
      <c r="AJ28404"/>
    </row>
    <row r="28405" spans="14:36">
      <c r="N28405" s="36"/>
      <c r="R28405" s="5"/>
      <c r="W28405"/>
      <c r="Y28405" s="36"/>
      <c r="AA28405" s="5"/>
      <c r="AC28405" s="36"/>
      <c r="AD28405" s="36"/>
      <c r="AE28405"/>
      <c r="AF28405"/>
      <c r="AH28405" s="36"/>
      <c r="AJ28405"/>
    </row>
    <row r="28406" spans="14:36">
      <c r="N28406" s="36"/>
      <c r="R28406" s="5"/>
      <c r="W28406"/>
      <c r="Y28406" s="36"/>
      <c r="AA28406" s="5"/>
      <c r="AC28406" s="36"/>
      <c r="AD28406" s="36"/>
      <c r="AE28406"/>
      <c r="AF28406"/>
      <c r="AH28406" s="36"/>
      <c r="AJ28406"/>
    </row>
    <row r="28407" spans="14:36">
      <c r="N28407" s="36"/>
      <c r="R28407" s="5"/>
      <c r="W28407"/>
      <c r="Y28407" s="36"/>
      <c r="AA28407" s="5"/>
      <c r="AC28407" s="36"/>
      <c r="AD28407" s="36"/>
      <c r="AE28407"/>
      <c r="AF28407"/>
      <c r="AH28407" s="36"/>
      <c r="AJ28407"/>
    </row>
    <row r="28408" spans="14:36">
      <c r="N28408" s="36"/>
      <c r="R28408" s="5"/>
      <c r="W28408"/>
      <c r="Y28408" s="36"/>
      <c r="AA28408" s="5"/>
      <c r="AC28408" s="36"/>
      <c r="AD28408" s="36"/>
      <c r="AE28408"/>
      <c r="AF28408"/>
      <c r="AH28408" s="36"/>
      <c r="AJ28408"/>
    </row>
    <row r="28409" spans="14:36">
      <c r="N28409" s="36"/>
      <c r="R28409" s="5"/>
      <c r="W28409"/>
      <c r="Y28409" s="36"/>
      <c r="AA28409" s="5"/>
      <c r="AC28409" s="36"/>
      <c r="AD28409" s="36"/>
      <c r="AE28409"/>
      <c r="AF28409"/>
      <c r="AH28409" s="36"/>
      <c r="AJ28409"/>
    </row>
    <row r="28410" spans="14:36">
      <c r="N28410" s="36"/>
      <c r="R28410" s="5"/>
      <c r="W28410"/>
      <c r="Y28410" s="36"/>
      <c r="AA28410" s="5"/>
      <c r="AC28410" s="36"/>
      <c r="AD28410" s="36"/>
      <c r="AE28410"/>
      <c r="AF28410"/>
      <c r="AH28410" s="36"/>
      <c r="AJ28410"/>
    </row>
    <row r="28411" spans="14:36">
      <c r="N28411" s="36"/>
      <c r="R28411" s="5"/>
      <c r="W28411"/>
      <c r="Y28411" s="36"/>
      <c r="AA28411" s="5"/>
      <c r="AC28411" s="36"/>
      <c r="AD28411" s="36"/>
      <c r="AE28411"/>
      <c r="AF28411"/>
      <c r="AH28411" s="36"/>
      <c r="AJ28411"/>
    </row>
    <row r="28412" spans="14:36">
      <c r="N28412" s="36"/>
      <c r="R28412" s="5"/>
      <c r="W28412"/>
      <c r="Y28412" s="36"/>
      <c r="AA28412" s="5"/>
      <c r="AC28412" s="36"/>
      <c r="AD28412" s="36"/>
      <c r="AE28412"/>
      <c r="AF28412"/>
      <c r="AH28412" s="36"/>
      <c r="AJ28412"/>
    </row>
    <row r="28413" spans="14:36">
      <c r="N28413" s="36"/>
      <c r="R28413" s="5"/>
      <c r="W28413"/>
      <c r="Y28413" s="36"/>
      <c r="AA28413" s="5"/>
      <c r="AC28413" s="36"/>
      <c r="AD28413" s="36"/>
      <c r="AE28413"/>
      <c r="AF28413"/>
      <c r="AH28413" s="36"/>
      <c r="AJ28413"/>
    </row>
    <row r="28414" spans="14:36">
      <c r="N28414" s="36"/>
      <c r="R28414" s="5"/>
      <c r="W28414"/>
      <c r="Y28414" s="36"/>
      <c r="AA28414" s="5"/>
      <c r="AC28414" s="36"/>
      <c r="AD28414" s="36"/>
      <c r="AE28414"/>
      <c r="AF28414"/>
      <c r="AH28414" s="36"/>
      <c r="AJ28414"/>
    </row>
    <row r="28415" spans="14:36">
      <c r="N28415" s="36"/>
      <c r="R28415" s="5"/>
      <c r="W28415"/>
      <c r="Y28415" s="36"/>
      <c r="AA28415" s="5"/>
      <c r="AC28415" s="36"/>
      <c r="AD28415" s="36"/>
      <c r="AE28415"/>
      <c r="AF28415"/>
      <c r="AH28415" s="36"/>
      <c r="AJ28415"/>
    </row>
    <row r="28416" spans="14:36">
      <c r="N28416" s="36"/>
      <c r="R28416" s="5"/>
      <c r="W28416"/>
      <c r="Y28416" s="36"/>
      <c r="AA28416" s="5"/>
      <c r="AC28416" s="36"/>
      <c r="AD28416" s="36"/>
      <c r="AE28416"/>
      <c r="AF28416"/>
      <c r="AH28416" s="36"/>
      <c r="AJ28416"/>
    </row>
    <row r="28417" spans="14:36">
      <c r="N28417" s="36"/>
      <c r="R28417" s="5"/>
      <c r="W28417"/>
      <c r="Y28417" s="36"/>
      <c r="AA28417" s="5"/>
      <c r="AC28417" s="36"/>
      <c r="AD28417" s="36"/>
      <c r="AE28417"/>
      <c r="AF28417"/>
      <c r="AH28417" s="36"/>
      <c r="AJ28417"/>
    </row>
    <row r="28418" spans="14:36">
      <c r="N28418" s="36"/>
      <c r="R28418" s="5"/>
      <c r="W28418"/>
      <c r="Y28418" s="36"/>
      <c r="AA28418" s="5"/>
      <c r="AC28418" s="36"/>
      <c r="AD28418" s="36"/>
      <c r="AE28418"/>
      <c r="AF28418"/>
      <c r="AH28418" s="36"/>
      <c r="AJ28418"/>
    </row>
    <row r="28419" spans="14:36">
      <c r="N28419" s="36"/>
      <c r="R28419" s="5"/>
      <c r="W28419"/>
      <c r="Y28419" s="36"/>
      <c r="AA28419" s="5"/>
      <c r="AC28419" s="36"/>
      <c r="AD28419" s="36"/>
      <c r="AE28419"/>
      <c r="AF28419"/>
      <c r="AH28419" s="36"/>
      <c r="AJ28419"/>
    </row>
    <row r="28420" spans="14:36">
      <c r="N28420" s="36"/>
      <c r="R28420" s="5"/>
      <c r="W28420"/>
      <c r="Y28420" s="36"/>
      <c r="AA28420" s="5"/>
      <c r="AC28420" s="36"/>
      <c r="AD28420" s="36"/>
      <c r="AE28420"/>
      <c r="AF28420"/>
      <c r="AH28420" s="36"/>
      <c r="AJ28420"/>
    </row>
    <row r="28421" spans="14:36">
      <c r="N28421" s="36"/>
      <c r="R28421" s="5"/>
      <c r="W28421"/>
      <c r="Y28421" s="36"/>
      <c r="AA28421" s="5"/>
      <c r="AC28421" s="36"/>
      <c r="AD28421" s="36"/>
      <c r="AE28421"/>
      <c r="AF28421"/>
      <c r="AH28421" s="36"/>
      <c r="AJ28421"/>
    </row>
    <row r="28422" spans="14:36">
      <c r="N28422" s="36"/>
      <c r="R28422" s="5"/>
      <c r="W28422"/>
      <c r="Y28422" s="36"/>
      <c r="AA28422" s="5"/>
      <c r="AC28422" s="36"/>
      <c r="AD28422" s="36"/>
      <c r="AE28422"/>
      <c r="AF28422"/>
      <c r="AH28422" s="36"/>
      <c r="AJ28422"/>
    </row>
    <row r="28423" spans="14:36">
      <c r="N28423" s="36"/>
      <c r="R28423" s="5"/>
      <c r="W28423"/>
      <c r="Y28423" s="36"/>
      <c r="AA28423" s="5"/>
      <c r="AC28423" s="36"/>
      <c r="AD28423" s="36"/>
      <c r="AE28423"/>
      <c r="AF28423"/>
      <c r="AH28423" s="36"/>
      <c r="AJ28423"/>
    </row>
    <row r="28424" spans="14:36">
      <c r="N28424" s="36"/>
      <c r="R28424" s="5"/>
      <c r="W28424"/>
      <c r="Y28424" s="36"/>
      <c r="AA28424" s="5"/>
      <c r="AC28424" s="36"/>
      <c r="AD28424" s="36"/>
      <c r="AE28424"/>
      <c r="AF28424"/>
      <c r="AH28424" s="36"/>
      <c r="AJ28424"/>
    </row>
    <row r="28425" spans="14:36">
      <c r="N28425" s="36"/>
      <c r="R28425" s="5"/>
      <c r="W28425"/>
      <c r="Y28425" s="36"/>
      <c r="AA28425" s="5"/>
      <c r="AC28425" s="36"/>
      <c r="AD28425" s="36"/>
      <c r="AE28425"/>
      <c r="AF28425"/>
      <c r="AH28425" s="36"/>
      <c r="AJ28425"/>
    </row>
    <row r="28426" spans="14:36">
      <c r="N28426" s="36"/>
      <c r="R28426" s="5"/>
      <c r="W28426"/>
      <c r="Y28426" s="36"/>
      <c r="AA28426" s="5"/>
      <c r="AC28426" s="36"/>
      <c r="AD28426" s="36"/>
      <c r="AE28426"/>
      <c r="AF28426"/>
      <c r="AH28426" s="36"/>
      <c r="AJ28426"/>
    </row>
    <row r="28427" spans="14:36">
      <c r="N28427" s="36"/>
      <c r="R28427" s="5"/>
      <c r="W28427"/>
      <c r="Y28427" s="36"/>
      <c r="AA28427" s="5"/>
      <c r="AC28427" s="36"/>
      <c r="AD28427" s="36"/>
      <c r="AE28427"/>
      <c r="AF28427"/>
      <c r="AH28427" s="36"/>
      <c r="AJ28427"/>
    </row>
    <row r="28428" spans="14:36">
      <c r="N28428" s="36"/>
      <c r="R28428" s="5"/>
      <c r="W28428"/>
      <c r="Y28428" s="36"/>
      <c r="AA28428" s="5"/>
      <c r="AC28428" s="36"/>
      <c r="AD28428" s="36"/>
      <c r="AE28428"/>
      <c r="AF28428"/>
      <c r="AH28428" s="36"/>
      <c r="AJ28428"/>
    </row>
    <row r="28429" spans="14:36">
      <c r="N28429" s="36"/>
      <c r="R28429" s="5"/>
      <c r="W28429"/>
      <c r="Y28429" s="36"/>
      <c r="AA28429" s="5"/>
      <c r="AC28429" s="36"/>
      <c r="AD28429" s="36"/>
      <c r="AE28429"/>
      <c r="AF28429"/>
      <c r="AH28429" s="36"/>
      <c r="AJ28429"/>
    </row>
    <row r="28430" spans="14:36">
      <c r="N28430" s="36"/>
      <c r="R28430" s="5"/>
      <c r="W28430"/>
      <c r="Y28430" s="36"/>
      <c r="AA28430" s="5"/>
      <c r="AC28430" s="36"/>
      <c r="AD28430" s="36"/>
      <c r="AE28430"/>
      <c r="AF28430"/>
      <c r="AH28430" s="36"/>
      <c r="AJ28430"/>
    </row>
    <row r="28431" spans="14:36">
      <c r="N28431" s="36"/>
      <c r="R28431" s="5"/>
      <c r="W28431"/>
      <c r="Y28431" s="36"/>
      <c r="AA28431" s="5"/>
      <c r="AC28431" s="36"/>
      <c r="AD28431" s="36"/>
      <c r="AE28431"/>
      <c r="AF28431"/>
      <c r="AH28431" s="36"/>
      <c r="AJ28431"/>
    </row>
    <row r="28432" spans="14:36">
      <c r="N28432" s="36"/>
      <c r="R28432" s="5"/>
      <c r="W28432"/>
      <c r="Y28432" s="36"/>
      <c r="AA28432" s="5"/>
      <c r="AC28432" s="36"/>
      <c r="AD28432" s="36"/>
      <c r="AE28432"/>
      <c r="AF28432"/>
      <c r="AH28432" s="36"/>
      <c r="AJ28432"/>
    </row>
    <row r="28433" spans="14:36">
      <c r="N28433" s="36"/>
      <c r="R28433" s="5"/>
      <c r="W28433"/>
      <c r="Y28433" s="36"/>
      <c r="AA28433" s="5"/>
      <c r="AC28433" s="36"/>
      <c r="AD28433" s="36"/>
      <c r="AE28433"/>
      <c r="AF28433"/>
      <c r="AH28433" s="36"/>
      <c r="AJ28433"/>
    </row>
    <row r="28434" spans="14:36">
      <c r="N28434" s="36"/>
      <c r="R28434" s="5"/>
      <c r="W28434"/>
      <c r="Y28434" s="36"/>
      <c r="AA28434" s="5"/>
      <c r="AC28434" s="36"/>
      <c r="AD28434" s="36"/>
      <c r="AE28434"/>
      <c r="AF28434"/>
      <c r="AH28434" s="36"/>
      <c r="AJ28434"/>
    </row>
    <row r="28435" spans="14:36">
      <c r="N28435" s="36"/>
      <c r="R28435" s="5"/>
      <c r="W28435"/>
      <c r="Y28435" s="36"/>
      <c r="AA28435" s="5"/>
      <c r="AC28435" s="36"/>
      <c r="AD28435" s="36"/>
      <c r="AE28435"/>
      <c r="AF28435"/>
      <c r="AH28435" s="36"/>
      <c r="AJ28435"/>
    </row>
    <row r="28436" spans="14:36">
      <c r="N28436" s="36"/>
      <c r="R28436" s="5"/>
      <c r="W28436"/>
      <c r="Y28436" s="36"/>
      <c r="AA28436" s="5"/>
      <c r="AC28436" s="36"/>
      <c r="AD28436" s="36"/>
      <c r="AE28436"/>
      <c r="AF28436"/>
      <c r="AH28436" s="36"/>
      <c r="AJ28436"/>
    </row>
    <row r="28437" spans="14:36">
      <c r="N28437" s="36"/>
      <c r="R28437" s="5"/>
      <c r="W28437"/>
      <c r="Y28437" s="36"/>
      <c r="AA28437" s="5"/>
      <c r="AC28437" s="36"/>
      <c r="AD28437" s="36"/>
      <c r="AE28437"/>
      <c r="AF28437"/>
      <c r="AH28437" s="36"/>
      <c r="AJ28437"/>
    </row>
    <row r="28438" spans="14:36">
      <c r="N28438" s="36"/>
      <c r="R28438" s="5"/>
      <c r="W28438"/>
      <c r="Y28438" s="36"/>
      <c r="AA28438" s="5"/>
      <c r="AC28438" s="36"/>
      <c r="AD28438" s="36"/>
      <c r="AE28438"/>
      <c r="AF28438"/>
      <c r="AH28438" s="36"/>
      <c r="AJ28438"/>
    </row>
    <row r="28439" spans="14:36">
      <c r="N28439" s="36"/>
      <c r="R28439" s="5"/>
      <c r="W28439"/>
      <c r="Y28439" s="36"/>
      <c r="AA28439" s="5"/>
      <c r="AC28439" s="36"/>
      <c r="AD28439" s="36"/>
      <c r="AE28439"/>
      <c r="AF28439"/>
      <c r="AH28439" s="36"/>
      <c r="AJ28439"/>
    </row>
    <row r="28440" spans="14:36">
      <c r="N28440" s="36"/>
      <c r="R28440" s="5"/>
      <c r="W28440"/>
      <c r="Y28440" s="36"/>
      <c r="AA28440" s="5"/>
      <c r="AC28440" s="36"/>
      <c r="AD28440" s="36"/>
      <c r="AE28440"/>
      <c r="AF28440"/>
      <c r="AH28440" s="36"/>
      <c r="AJ28440"/>
    </row>
    <row r="28441" spans="14:36">
      <c r="N28441" s="36"/>
      <c r="R28441" s="5"/>
      <c r="W28441"/>
      <c r="Y28441" s="36"/>
      <c r="AA28441" s="5"/>
      <c r="AC28441" s="36"/>
      <c r="AD28441" s="36"/>
      <c r="AE28441"/>
      <c r="AF28441"/>
      <c r="AH28441" s="36"/>
      <c r="AJ28441"/>
    </row>
    <row r="28442" spans="14:36">
      <c r="N28442" s="36"/>
      <c r="R28442" s="5"/>
      <c r="W28442"/>
      <c r="Y28442" s="36"/>
      <c r="AA28442" s="5"/>
      <c r="AC28442" s="36"/>
      <c r="AD28442" s="36"/>
      <c r="AE28442"/>
      <c r="AF28442"/>
      <c r="AH28442" s="36"/>
      <c r="AJ28442"/>
    </row>
    <row r="28443" spans="14:36">
      <c r="N28443" s="36"/>
      <c r="R28443" s="5"/>
      <c r="W28443"/>
      <c r="Y28443" s="36"/>
      <c r="AA28443" s="5"/>
      <c r="AC28443" s="36"/>
      <c r="AD28443" s="36"/>
      <c r="AE28443"/>
      <c r="AF28443"/>
      <c r="AH28443" s="36"/>
      <c r="AJ28443"/>
    </row>
    <row r="28444" spans="14:36">
      <c r="N28444" s="36"/>
      <c r="R28444" s="5"/>
      <c r="W28444"/>
      <c r="Y28444" s="36"/>
      <c r="AA28444" s="5"/>
      <c r="AC28444" s="36"/>
      <c r="AD28444" s="36"/>
      <c r="AE28444"/>
      <c r="AF28444"/>
      <c r="AH28444" s="36"/>
      <c r="AJ28444"/>
    </row>
    <row r="28445" spans="14:36">
      <c r="N28445" s="36"/>
      <c r="R28445" s="5"/>
      <c r="W28445"/>
      <c r="Y28445" s="36"/>
      <c r="AA28445" s="5"/>
      <c r="AC28445" s="36"/>
      <c r="AD28445" s="36"/>
      <c r="AE28445"/>
      <c r="AF28445"/>
      <c r="AH28445" s="36"/>
      <c r="AJ28445"/>
    </row>
    <row r="28446" spans="14:36">
      <c r="N28446" s="36"/>
      <c r="R28446" s="5"/>
      <c r="W28446"/>
      <c r="Y28446" s="36"/>
      <c r="AA28446" s="5"/>
      <c r="AC28446" s="36"/>
      <c r="AD28446" s="36"/>
      <c r="AE28446"/>
      <c r="AF28446"/>
      <c r="AH28446" s="36"/>
      <c r="AJ28446"/>
    </row>
    <row r="28447" spans="14:36">
      <c r="N28447" s="36"/>
      <c r="R28447" s="5"/>
      <c r="W28447"/>
      <c r="Y28447" s="36"/>
      <c r="AA28447" s="5"/>
      <c r="AC28447" s="36"/>
      <c r="AD28447" s="36"/>
      <c r="AE28447"/>
      <c r="AF28447"/>
      <c r="AH28447" s="36"/>
      <c r="AJ28447"/>
    </row>
    <row r="28448" spans="14:36">
      <c r="N28448" s="36"/>
      <c r="R28448" s="5"/>
      <c r="W28448"/>
      <c r="Y28448" s="36"/>
      <c r="AA28448" s="5"/>
      <c r="AC28448" s="36"/>
      <c r="AD28448" s="36"/>
      <c r="AE28448"/>
      <c r="AF28448"/>
      <c r="AH28448" s="36"/>
      <c r="AJ28448"/>
    </row>
    <row r="28449" spans="14:36">
      <c r="N28449" s="36"/>
      <c r="R28449" s="5"/>
      <c r="W28449"/>
      <c r="Y28449" s="36"/>
      <c r="AA28449" s="5"/>
      <c r="AC28449" s="36"/>
      <c r="AD28449" s="36"/>
      <c r="AE28449"/>
      <c r="AF28449"/>
      <c r="AH28449" s="36"/>
      <c r="AJ28449"/>
    </row>
    <row r="28450" spans="14:36">
      <c r="N28450" s="36"/>
      <c r="R28450" s="5"/>
      <c r="W28450"/>
      <c r="Y28450" s="36"/>
      <c r="AA28450" s="5"/>
      <c r="AC28450" s="36"/>
      <c r="AD28450" s="36"/>
      <c r="AE28450"/>
      <c r="AF28450"/>
      <c r="AH28450" s="36"/>
      <c r="AJ28450"/>
    </row>
    <row r="28451" spans="14:36">
      <c r="N28451" s="36"/>
      <c r="R28451" s="5"/>
      <c r="W28451"/>
      <c r="Y28451" s="36"/>
      <c r="AA28451" s="5"/>
      <c r="AC28451" s="36"/>
      <c r="AD28451" s="36"/>
      <c r="AE28451"/>
      <c r="AF28451"/>
      <c r="AH28451" s="36"/>
      <c r="AJ28451"/>
    </row>
    <row r="28452" spans="14:36">
      <c r="N28452" s="36"/>
      <c r="R28452" s="5"/>
      <c r="W28452"/>
      <c r="Y28452" s="36"/>
      <c r="AA28452" s="5"/>
      <c r="AC28452" s="36"/>
      <c r="AD28452" s="36"/>
      <c r="AE28452"/>
      <c r="AF28452"/>
      <c r="AH28452" s="36"/>
      <c r="AJ28452"/>
    </row>
    <row r="28453" spans="14:36">
      <c r="N28453" s="36"/>
      <c r="R28453" s="5"/>
      <c r="W28453"/>
      <c r="Y28453" s="36"/>
      <c r="AA28453" s="5"/>
      <c r="AC28453" s="36"/>
      <c r="AD28453" s="36"/>
      <c r="AE28453"/>
      <c r="AF28453"/>
      <c r="AH28453" s="36"/>
      <c r="AJ28453"/>
    </row>
    <row r="28454" spans="14:36">
      <c r="N28454" s="36"/>
      <c r="R28454" s="5"/>
      <c r="W28454"/>
      <c r="Y28454" s="36"/>
      <c r="AA28454" s="5"/>
      <c r="AC28454" s="36"/>
      <c r="AD28454" s="36"/>
      <c r="AE28454"/>
      <c r="AF28454"/>
      <c r="AH28454" s="36"/>
      <c r="AJ28454"/>
    </row>
    <row r="28455" spans="14:36">
      <c r="N28455" s="36"/>
      <c r="R28455" s="5"/>
      <c r="W28455"/>
      <c r="Y28455" s="36"/>
      <c r="AA28455" s="5"/>
      <c r="AC28455" s="36"/>
      <c r="AD28455" s="36"/>
      <c r="AE28455"/>
      <c r="AF28455"/>
      <c r="AH28455" s="36"/>
      <c r="AJ28455"/>
    </row>
    <row r="28456" spans="14:36">
      <c r="N28456" s="36"/>
      <c r="R28456" s="5"/>
      <c r="W28456"/>
      <c r="Y28456" s="36"/>
      <c r="AA28456" s="5"/>
      <c r="AC28456" s="36"/>
      <c r="AD28456" s="36"/>
      <c r="AE28456"/>
      <c r="AF28456"/>
      <c r="AH28456" s="36"/>
      <c r="AJ28456"/>
    </row>
    <row r="28457" spans="14:36">
      <c r="N28457" s="36"/>
      <c r="R28457" s="5"/>
      <c r="W28457"/>
      <c r="Y28457" s="36"/>
      <c r="AA28457" s="5"/>
      <c r="AC28457" s="36"/>
      <c r="AD28457" s="36"/>
      <c r="AE28457"/>
      <c r="AF28457"/>
      <c r="AH28457" s="36"/>
      <c r="AJ28457"/>
    </row>
    <row r="28458" spans="14:36">
      <c r="N28458" s="36"/>
      <c r="R28458" s="5"/>
      <c r="W28458"/>
      <c r="Y28458" s="36"/>
      <c r="AA28458" s="5"/>
      <c r="AC28458" s="36"/>
      <c r="AD28458" s="36"/>
      <c r="AE28458"/>
      <c r="AF28458"/>
      <c r="AH28458" s="36"/>
      <c r="AJ28458"/>
    </row>
    <row r="28459" spans="14:36">
      <c r="N28459" s="36"/>
      <c r="R28459" s="5"/>
      <c r="W28459"/>
      <c r="Y28459" s="36"/>
      <c r="AA28459" s="5"/>
      <c r="AC28459" s="36"/>
      <c r="AD28459" s="36"/>
      <c r="AE28459"/>
      <c r="AF28459"/>
      <c r="AH28459" s="36"/>
      <c r="AJ28459"/>
    </row>
    <row r="28460" spans="14:36">
      <c r="N28460" s="36"/>
      <c r="R28460" s="5"/>
      <c r="W28460"/>
      <c r="Y28460" s="36"/>
      <c r="AA28460" s="5"/>
      <c r="AC28460" s="36"/>
      <c r="AD28460" s="36"/>
      <c r="AE28460"/>
      <c r="AF28460"/>
      <c r="AH28460" s="36"/>
      <c r="AJ28460"/>
    </row>
    <row r="28461" spans="14:36">
      <c r="N28461" s="36"/>
      <c r="R28461" s="5"/>
      <c r="W28461"/>
      <c r="Y28461" s="36"/>
      <c r="AA28461" s="5"/>
      <c r="AC28461" s="36"/>
      <c r="AD28461" s="36"/>
      <c r="AE28461"/>
      <c r="AF28461"/>
      <c r="AH28461" s="36"/>
      <c r="AJ28461"/>
    </row>
    <row r="28462" spans="14:36">
      <c r="N28462" s="36"/>
      <c r="R28462" s="5"/>
      <c r="W28462"/>
      <c r="Y28462" s="36"/>
      <c r="AA28462" s="5"/>
      <c r="AC28462" s="36"/>
      <c r="AD28462" s="36"/>
      <c r="AE28462"/>
      <c r="AF28462"/>
      <c r="AH28462" s="36"/>
      <c r="AJ28462"/>
    </row>
    <row r="28463" spans="14:36">
      <c r="N28463" s="36"/>
      <c r="R28463" s="5"/>
      <c r="W28463"/>
      <c r="Y28463" s="36"/>
      <c r="AA28463" s="5"/>
      <c r="AC28463" s="36"/>
      <c r="AD28463" s="36"/>
      <c r="AE28463"/>
      <c r="AF28463"/>
      <c r="AH28463" s="36"/>
      <c r="AJ28463"/>
    </row>
    <row r="28464" spans="14:36">
      <c r="N28464" s="36"/>
      <c r="R28464" s="5"/>
      <c r="W28464"/>
      <c r="Y28464" s="36"/>
      <c r="AA28464" s="5"/>
      <c r="AC28464" s="36"/>
      <c r="AD28464" s="36"/>
      <c r="AE28464"/>
      <c r="AF28464"/>
      <c r="AH28464" s="36"/>
      <c r="AJ28464"/>
    </row>
    <row r="28465" spans="14:36">
      <c r="N28465" s="36"/>
      <c r="R28465" s="5"/>
      <c r="W28465"/>
      <c r="Y28465" s="36"/>
      <c r="AA28465" s="5"/>
      <c r="AC28465" s="36"/>
      <c r="AD28465" s="36"/>
      <c r="AE28465"/>
      <c r="AF28465"/>
      <c r="AH28465" s="36"/>
      <c r="AJ28465"/>
    </row>
    <row r="28466" spans="14:36">
      <c r="N28466" s="36"/>
      <c r="R28466" s="5"/>
      <c r="W28466"/>
      <c r="Y28466" s="36"/>
      <c r="AA28466" s="5"/>
      <c r="AC28466" s="36"/>
      <c r="AD28466" s="36"/>
      <c r="AE28466"/>
      <c r="AF28466"/>
      <c r="AH28466" s="36"/>
      <c r="AJ28466"/>
    </row>
    <row r="28467" spans="14:36">
      <c r="N28467" s="36"/>
      <c r="R28467" s="5"/>
      <c r="W28467"/>
      <c r="Y28467" s="36"/>
      <c r="AA28467" s="5"/>
      <c r="AC28467" s="36"/>
      <c r="AD28467" s="36"/>
      <c r="AE28467"/>
      <c r="AF28467"/>
      <c r="AH28467" s="36"/>
      <c r="AJ28467"/>
    </row>
    <row r="28468" spans="14:36">
      <c r="N28468" s="36"/>
      <c r="R28468" s="5"/>
      <c r="W28468"/>
      <c r="Y28468" s="36"/>
      <c r="AA28468" s="5"/>
      <c r="AC28468" s="36"/>
      <c r="AD28468" s="36"/>
      <c r="AE28468"/>
      <c r="AF28468"/>
      <c r="AH28468" s="36"/>
      <c r="AJ28468"/>
    </row>
    <row r="28469" spans="14:36">
      <c r="N28469" s="36"/>
      <c r="R28469" s="5"/>
      <c r="W28469"/>
      <c r="Y28469" s="36"/>
      <c r="AA28469" s="5"/>
      <c r="AC28469" s="36"/>
      <c r="AD28469" s="36"/>
      <c r="AE28469"/>
      <c r="AF28469"/>
      <c r="AH28469" s="36"/>
      <c r="AJ28469"/>
    </row>
    <row r="28470" spans="14:36">
      <c r="N28470" s="36"/>
      <c r="R28470" s="5"/>
      <c r="W28470"/>
      <c r="Y28470" s="36"/>
      <c r="AA28470" s="5"/>
      <c r="AC28470" s="36"/>
      <c r="AD28470" s="36"/>
      <c r="AE28470"/>
      <c r="AF28470"/>
      <c r="AH28470" s="36"/>
      <c r="AJ28470"/>
    </row>
    <row r="28471" spans="14:36">
      <c r="N28471" s="36"/>
      <c r="R28471" s="5"/>
      <c r="W28471"/>
      <c r="Y28471" s="36"/>
      <c r="AA28471" s="5"/>
      <c r="AC28471" s="36"/>
      <c r="AD28471" s="36"/>
      <c r="AE28471"/>
      <c r="AF28471"/>
      <c r="AH28471" s="36"/>
      <c r="AJ28471"/>
    </row>
    <row r="28472" spans="14:36">
      <c r="N28472" s="36"/>
      <c r="R28472" s="5"/>
      <c r="W28472"/>
      <c r="Y28472" s="36"/>
      <c r="AA28472" s="5"/>
      <c r="AC28472" s="36"/>
      <c r="AD28472" s="36"/>
      <c r="AE28472"/>
      <c r="AF28472"/>
      <c r="AH28472" s="36"/>
      <c r="AJ28472"/>
    </row>
    <row r="28473" spans="14:36">
      <c r="N28473" s="36"/>
      <c r="R28473" s="5"/>
      <c r="W28473"/>
      <c r="Y28473" s="36"/>
      <c r="AA28473" s="5"/>
      <c r="AC28473" s="36"/>
      <c r="AD28473" s="36"/>
      <c r="AE28473"/>
      <c r="AF28473"/>
      <c r="AH28473" s="36"/>
      <c r="AJ28473"/>
    </row>
    <row r="28474" spans="14:36">
      <c r="N28474" s="36"/>
      <c r="R28474" s="5"/>
      <c r="W28474"/>
      <c r="Y28474" s="36"/>
      <c r="AA28474" s="5"/>
      <c r="AC28474" s="36"/>
      <c r="AD28474" s="36"/>
      <c r="AE28474"/>
      <c r="AF28474"/>
      <c r="AH28474" s="36"/>
      <c r="AJ28474"/>
    </row>
    <row r="28475" spans="14:36">
      <c r="N28475" s="36"/>
      <c r="R28475" s="5"/>
      <c r="W28475"/>
      <c r="Y28475" s="36"/>
      <c r="AA28475" s="5"/>
      <c r="AC28475" s="36"/>
      <c r="AD28475" s="36"/>
      <c r="AE28475"/>
      <c r="AF28475"/>
      <c r="AH28475" s="36"/>
      <c r="AJ28475"/>
    </row>
    <row r="28476" spans="14:36">
      <c r="N28476" s="36"/>
      <c r="R28476" s="5"/>
      <c r="W28476"/>
      <c r="Y28476" s="36"/>
      <c r="AA28476" s="5"/>
      <c r="AC28476" s="36"/>
      <c r="AD28476" s="36"/>
      <c r="AE28476"/>
      <c r="AF28476"/>
      <c r="AH28476" s="36"/>
      <c r="AJ28476"/>
    </row>
    <row r="28477" spans="14:36">
      <c r="N28477" s="36"/>
      <c r="R28477" s="5"/>
      <c r="W28477"/>
      <c r="Y28477" s="36"/>
      <c r="AA28477" s="5"/>
      <c r="AC28477" s="36"/>
      <c r="AD28477" s="36"/>
      <c r="AE28477"/>
      <c r="AF28477"/>
      <c r="AH28477" s="36"/>
      <c r="AJ28477"/>
    </row>
    <row r="28478" spans="14:36">
      <c r="N28478" s="36"/>
      <c r="R28478" s="5"/>
      <c r="W28478"/>
      <c r="Y28478" s="36"/>
      <c r="AA28478" s="5"/>
      <c r="AC28478" s="36"/>
      <c r="AD28478" s="36"/>
      <c r="AE28478"/>
      <c r="AF28478"/>
      <c r="AH28478" s="36"/>
      <c r="AJ28478"/>
    </row>
    <row r="28479" spans="14:36">
      <c r="N28479" s="36"/>
      <c r="R28479" s="5"/>
      <c r="W28479"/>
      <c r="Y28479" s="36"/>
      <c r="AA28479" s="5"/>
      <c r="AC28479" s="36"/>
      <c r="AD28479" s="36"/>
      <c r="AE28479"/>
      <c r="AF28479"/>
      <c r="AH28479" s="36"/>
      <c r="AJ28479"/>
    </row>
    <row r="28480" spans="14:36">
      <c r="N28480" s="36"/>
      <c r="R28480" s="5"/>
      <c r="W28480"/>
      <c r="Y28480" s="36"/>
      <c r="AA28480" s="5"/>
      <c r="AC28480" s="36"/>
      <c r="AD28480" s="36"/>
      <c r="AE28480"/>
      <c r="AF28480"/>
      <c r="AH28480" s="36"/>
      <c r="AJ28480"/>
    </row>
    <row r="28481" spans="14:36">
      <c r="N28481" s="36"/>
      <c r="R28481" s="5"/>
      <c r="W28481"/>
      <c r="Y28481" s="36"/>
      <c r="AA28481" s="5"/>
      <c r="AC28481" s="36"/>
      <c r="AD28481" s="36"/>
      <c r="AE28481"/>
      <c r="AF28481"/>
      <c r="AH28481" s="36"/>
      <c r="AJ28481"/>
    </row>
    <row r="28482" spans="14:36">
      <c r="N28482" s="36"/>
      <c r="R28482" s="5"/>
      <c r="W28482"/>
      <c r="Y28482" s="36"/>
      <c r="AA28482" s="5"/>
      <c r="AC28482" s="36"/>
      <c r="AD28482" s="36"/>
      <c r="AE28482"/>
      <c r="AF28482"/>
      <c r="AH28482" s="36"/>
      <c r="AJ28482"/>
    </row>
    <row r="28483" spans="14:36">
      <c r="N28483" s="36"/>
      <c r="R28483" s="5"/>
      <c r="W28483"/>
      <c r="Y28483" s="36"/>
      <c r="AA28483" s="5"/>
      <c r="AC28483" s="36"/>
      <c r="AD28483" s="36"/>
      <c r="AE28483"/>
      <c r="AF28483"/>
      <c r="AH28483" s="36"/>
      <c r="AJ28483"/>
    </row>
    <row r="28484" spans="14:36">
      <c r="N28484" s="36"/>
      <c r="R28484" s="5"/>
      <c r="W28484"/>
      <c r="Y28484" s="36"/>
      <c r="AA28484" s="5"/>
      <c r="AC28484" s="36"/>
      <c r="AD28484" s="36"/>
      <c r="AE28484"/>
      <c r="AF28484"/>
      <c r="AH28484" s="36"/>
      <c r="AJ28484"/>
    </row>
    <row r="28485" spans="14:36">
      <c r="N28485" s="36"/>
      <c r="R28485" s="5"/>
      <c r="W28485"/>
      <c r="Y28485" s="36"/>
      <c r="AA28485" s="5"/>
      <c r="AC28485" s="36"/>
      <c r="AD28485" s="36"/>
      <c r="AE28485"/>
      <c r="AF28485"/>
      <c r="AH28485" s="36"/>
      <c r="AJ28485"/>
    </row>
    <row r="28486" spans="14:36">
      <c r="N28486" s="36"/>
      <c r="R28486" s="5"/>
      <c r="W28486"/>
      <c r="Y28486" s="36"/>
      <c r="AA28486" s="5"/>
      <c r="AC28486" s="36"/>
      <c r="AD28486" s="36"/>
      <c r="AE28486"/>
      <c r="AF28486"/>
      <c r="AH28486" s="36"/>
      <c r="AJ28486"/>
    </row>
    <row r="28487" spans="14:36">
      <c r="N28487" s="36"/>
      <c r="R28487" s="5"/>
      <c r="W28487"/>
      <c r="Y28487" s="36"/>
      <c r="AA28487" s="5"/>
      <c r="AC28487" s="36"/>
      <c r="AD28487" s="36"/>
      <c r="AE28487"/>
      <c r="AF28487"/>
      <c r="AH28487" s="36"/>
      <c r="AJ28487"/>
    </row>
    <row r="28488" spans="14:36">
      <c r="N28488" s="36"/>
      <c r="R28488" s="5"/>
      <c r="W28488"/>
      <c r="Y28488" s="36"/>
      <c r="AA28488" s="5"/>
      <c r="AC28488" s="36"/>
      <c r="AD28488" s="36"/>
      <c r="AE28488"/>
      <c r="AF28488"/>
      <c r="AH28488" s="36"/>
      <c r="AJ28488"/>
    </row>
    <row r="28489" spans="14:36">
      <c r="N28489" s="36"/>
      <c r="R28489" s="5"/>
      <c r="W28489"/>
      <c r="Y28489" s="36"/>
      <c r="AA28489" s="5"/>
      <c r="AC28489" s="36"/>
      <c r="AD28489" s="36"/>
      <c r="AE28489"/>
      <c r="AF28489"/>
      <c r="AH28489" s="36"/>
      <c r="AJ28489"/>
    </row>
    <row r="28490" spans="14:36">
      <c r="N28490" s="36"/>
      <c r="R28490" s="5"/>
      <c r="W28490"/>
      <c r="Y28490" s="36"/>
      <c r="AA28490" s="5"/>
      <c r="AC28490" s="36"/>
      <c r="AD28490" s="36"/>
      <c r="AE28490"/>
      <c r="AF28490"/>
      <c r="AH28490" s="36"/>
      <c r="AJ28490"/>
    </row>
    <row r="28491" spans="14:36">
      <c r="N28491" s="36"/>
      <c r="R28491" s="5"/>
      <c r="W28491"/>
      <c r="Y28491" s="36"/>
      <c r="AA28491" s="5"/>
      <c r="AC28491" s="36"/>
      <c r="AD28491" s="36"/>
      <c r="AE28491"/>
      <c r="AF28491"/>
      <c r="AH28491" s="36"/>
      <c r="AJ28491"/>
    </row>
    <row r="28492" spans="14:36">
      <c r="N28492" s="36"/>
      <c r="R28492" s="5"/>
      <c r="W28492"/>
      <c r="Y28492" s="36"/>
      <c r="AA28492" s="5"/>
      <c r="AC28492" s="36"/>
      <c r="AD28492" s="36"/>
      <c r="AE28492"/>
      <c r="AF28492"/>
      <c r="AH28492" s="36"/>
      <c r="AJ28492"/>
    </row>
    <row r="28493" spans="14:36">
      <c r="N28493" s="36"/>
      <c r="R28493" s="5"/>
      <c r="W28493"/>
      <c r="Y28493" s="36"/>
      <c r="AA28493" s="5"/>
      <c r="AC28493" s="36"/>
      <c r="AD28493" s="36"/>
      <c r="AE28493"/>
      <c r="AF28493"/>
      <c r="AH28493" s="36"/>
      <c r="AJ28493"/>
    </row>
    <row r="28494" spans="14:36">
      <c r="N28494" s="36"/>
      <c r="R28494" s="5"/>
      <c r="W28494"/>
      <c r="Y28494" s="36"/>
      <c r="AA28494" s="5"/>
      <c r="AC28494" s="36"/>
      <c r="AD28494" s="36"/>
      <c r="AE28494"/>
      <c r="AF28494"/>
      <c r="AH28494" s="36"/>
      <c r="AJ28494"/>
    </row>
    <row r="28495" spans="14:36">
      <c r="N28495" s="36"/>
      <c r="R28495" s="5"/>
      <c r="W28495"/>
      <c r="Y28495" s="36"/>
      <c r="AA28495" s="5"/>
      <c r="AC28495" s="36"/>
      <c r="AD28495" s="36"/>
      <c r="AE28495"/>
      <c r="AF28495"/>
      <c r="AH28495" s="36"/>
      <c r="AJ28495"/>
    </row>
    <row r="28496" spans="14:36">
      <c r="N28496" s="36"/>
      <c r="R28496" s="5"/>
      <c r="W28496"/>
      <c r="Y28496" s="36"/>
      <c r="AA28496" s="5"/>
      <c r="AC28496" s="36"/>
      <c r="AD28496" s="36"/>
      <c r="AE28496"/>
      <c r="AF28496"/>
      <c r="AH28496" s="36"/>
      <c r="AJ28496"/>
    </row>
    <row r="28497" spans="14:36">
      <c r="N28497" s="36"/>
      <c r="R28497" s="5"/>
      <c r="W28497"/>
      <c r="Y28497" s="36"/>
      <c r="AA28497" s="5"/>
      <c r="AC28497" s="36"/>
      <c r="AD28497" s="36"/>
      <c r="AE28497"/>
      <c r="AF28497"/>
      <c r="AH28497" s="36"/>
      <c r="AJ28497"/>
    </row>
    <row r="28498" spans="14:36">
      <c r="N28498" s="36"/>
      <c r="R28498" s="5"/>
      <c r="W28498"/>
      <c r="Y28498" s="36"/>
      <c r="AA28498" s="5"/>
      <c r="AC28498" s="36"/>
      <c r="AD28498" s="36"/>
      <c r="AE28498"/>
      <c r="AF28498"/>
      <c r="AH28498" s="36"/>
      <c r="AJ28498"/>
    </row>
    <row r="28499" spans="14:36">
      <c r="N28499" s="36"/>
      <c r="R28499" s="5"/>
      <c r="W28499"/>
      <c r="Y28499" s="36"/>
      <c r="AA28499" s="5"/>
      <c r="AC28499" s="36"/>
      <c r="AD28499" s="36"/>
      <c r="AE28499"/>
      <c r="AF28499"/>
      <c r="AH28499" s="36"/>
      <c r="AJ28499"/>
    </row>
    <row r="28500" spans="14:36">
      <c r="N28500" s="36"/>
      <c r="R28500" s="5"/>
      <c r="W28500"/>
      <c r="Y28500" s="36"/>
      <c r="AA28500" s="5"/>
      <c r="AC28500" s="36"/>
      <c r="AD28500" s="36"/>
      <c r="AE28500"/>
      <c r="AF28500"/>
      <c r="AH28500" s="36"/>
      <c r="AJ28500"/>
    </row>
    <row r="28501" spans="14:36">
      <c r="N28501" s="36"/>
      <c r="R28501" s="5"/>
      <c r="W28501"/>
      <c r="Y28501" s="36"/>
      <c r="AA28501" s="5"/>
      <c r="AC28501" s="36"/>
      <c r="AD28501" s="36"/>
      <c r="AE28501"/>
      <c r="AF28501"/>
      <c r="AH28501" s="36"/>
      <c r="AJ28501"/>
    </row>
    <row r="28502" spans="14:36">
      <c r="N28502" s="36"/>
      <c r="R28502" s="5"/>
      <c r="W28502"/>
      <c r="Y28502" s="36"/>
      <c r="AA28502" s="5"/>
      <c r="AC28502" s="36"/>
      <c r="AD28502" s="36"/>
      <c r="AE28502"/>
      <c r="AF28502"/>
      <c r="AH28502" s="36"/>
      <c r="AJ28502"/>
    </row>
    <row r="28503" spans="14:36">
      <c r="N28503" s="36"/>
      <c r="R28503" s="5"/>
      <c r="W28503"/>
      <c r="Y28503" s="36"/>
      <c r="AA28503" s="5"/>
      <c r="AC28503" s="36"/>
      <c r="AD28503" s="36"/>
      <c r="AE28503"/>
      <c r="AF28503"/>
      <c r="AH28503" s="36"/>
      <c r="AJ28503"/>
    </row>
    <row r="28504" spans="14:36">
      <c r="N28504" s="36"/>
      <c r="R28504" s="5"/>
      <c r="W28504"/>
      <c r="Y28504" s="36"/>
      <c r="AA28504" s="5"/>
      <c r="AC28504" s="36"/>
      <c r="AD28504" s="36"/>
      <c r="AE28504"/>
      <c r="AF28504"/>
      <c r="AH28504" s="36"/>
      <c r="AJ28504"/>
    </row>
    <row r="28505" spans="14:36">
      <c r="N28505" s="36"/>
      <c r="R28505" s="5"/>
      <c r="W28505"/>
      <c r="Y28505" s="36"/>
      <c r="AA28505" s="5"/>
      <c r="AC28505" s="36"/>
      <c r="AD28505" s="36"/>
      <c r="AE28505"/>
      <c r="AF28505"/>
      <c r="AH28505" s="36"/>
      <c r="AJ28505"/>
    </row>
    <row r="28506" spans="14:36">
      <c r="N28506" s="36"/>
      <c r="R28506" s="5"/>
      <c r="W28506"/>
      <c r="Y28506" s="36"/>
      <c r="AA28506" s="5"/>
      <c r="AC28506" s="36"/>
      <c r="AD28506" s="36"/>
      <c r="AE28506"/>
      <c r="AF28506"/>
      <c r="AH28506" s="36"/>
      <c r="AJ28506"/>
    </row>
    <row r="28507" spans="14:36">
      <c r="N28507" s="36"/>
      <c r="R28507" s="5"/>
      <c r="W28507"/>
      <c r="Y28507" s="36"/>
      <c r="AA28507" s="5"/>
      <c r="AC28507" s="36"/>
      <c r="AD28507" s="36"/>
      <c r="AE28507"/>
      <c r="AF28507"/>
      <c r="AH28507" s="36"/>
      <c r="AJ28507"/>
    </row>
    <row r="28508" spans="14:36">
      <c r="N28508" s="36"/>
      <c r="R28508" s="5"/>
      <c r="W28508"/>
      <c r="Y28508" s="36"/>
      <c r="AA28508" s="5"/>
      <c r="AC28508" s="36"/>
      <c r="AD28508" s="36"/>
      <c r="AE28508"/>
      <c r="AF28508"/>
      <c r="AH28508" s="36"/>
      <c r="AJ28508"/>
    </row>
    <row r="28509" spans="14:36">
      <c r="N28509" s="36"/>
      <c r="R28509" s="5"/>
      <c r="W28509"/>
      <c r="Y28509" s="36"/>
      <c r="AA28509" s="5"/>
      <c r="AC28509" s="36"/>
      <c r="AD28509" s="36"/>
      <c r="AE28509"/>
      <c r="AF28509"/>
      <c r="AH28509" s="36"/>
      <c r="AJ28509"/>
    </row>
    <row r="28510" spans="14:36">
      <c r="N28510" s="36"/>
      <c r="R28510" s="5"/>
      <c r="W28510"/>
      <c r="Y28510" s="36"/>
      <c r="AA28510" s="5"/>
      <c r="AC28510" s="36"/>
      <c r="AD28510" s="36"/>
      <c r="AE28510"/>
      <c r="AF28510"/>
      <c r="AH28510" s="36"/>
      <c r="AJ28510"/>
    </row>
    <row r="28511" spans="14:36">
      <c r="N28511" s="36"/>
      <c r="R28511" s="5"/>
      <c r="W28511"/>
      <c r="Y28511" s="36"/>
      <c r="AA28511" s="5"/>
      <c r="AC28511" s="36"/>
      <c r="AD28511" s="36"/>
      <c r="AE28511"/>
      <c r="AF28511"/>
      <c r="AH28511" s="36"/>
      <c r="AJ28511"/>
    </row>
    <row r="28512" spans="14:36">
      <c r="N28512" s="36"/>
      <c r="R28512" s="5"/>
      <c r="W28512"/>
      <c r="Y28512" s="36"/>
      <c r="AA28512" s="5"/>
      <c r="AC28512" s="36"/>
      <c r="AD28512" s="36"/>
      <c r="AE28512"/>
      <c r="AF28512"/>
      <c r="AH28512" s="36"/>
      <c r="AJ28512"/>
    </row>
    <row r="28513" spans="14:36">
      <c r="N28513" s="36"/>
      <c r="R28513" s="5"/>
      <c r="W28513"/>
      <c r="Y28513" s="36"/>
      <c r="AA28513" s="5"/>
      <c r="AC28513" s="36"/>
      <c r="AD28513" s="36"/>
      <c r="AE28513"/>
      <c r="AF28513"/>
      <c r="AH28513" s="36"/>
      <c r="AJ28513"/>
    </row>
    <row r="28514" spans="14:36">
      <c r="N28514" s="36"/>
      <c r="R28514" s="5"/>
      <c r="W28514"/>
      <c r="Y28514" s="36"/>
      <c r="AA28514" s="5"/>
      <c r="AC28514" s="36"/>
      <c r="AD28514" s="36"/>
      <c r="AE28514"/>
      <c r="AF28514"/>
      <c r="AH28514" s="36"/>
      <c r="AJ28514"/>
    </row>
    <row r="28515" spans="14:36">
      <c r="N28515" s="36"/>
      <c r="R28515" s="5"/>
      <c r="W28515"/>
      <c r="Y28515" s="36"/>
      <c r="AA28515" s="5"/>
      <c r="AC28515" s="36"/>
      <c r="AD28515" s="36"/>
      <c r="AE28515"/>
      <c r="AF28515"/>
      <c r="AH28515" s="36"/>
      <c r="AJ28515"/>
    </row>
    <row r="28516" spans="14:36">
      <c r="N28516" s="36"/>
      <c r="R28516" s="5"/>
      <c r="W28516"/>
      <c r="Y28516" s="36"/>
      <c r="AA28516" s="5"/>
      <c r="AC28516" s="36"/>
      <c r="AD28516" s="36"/>
      <c r="AE28516"/>
      <c r="AF28516"/>
      <c r="AH28516" s="36"/>
      <c r="AJ28516"/>
    </row>
    <row r="28517" spans="14:36">
      <c r="N28517" s="36"/>
      <c r="R28517" s="5"/>
      <c r="W28517"/>
      <c r="Y28517" s="36"/>
      <c r="AA28517" s="5"/>
      <c r="AC28517" s="36"/>
      <c r="AD28517" s="36"/>
      <c r="AE28517"/>
      <c r="AF28517"/>
      <c r="AH28517" s="36"/>
      <c r="AJ28517"/>
    </row>
    <row r="28518" spans="14:36">
      <c r="N28518" s="36"/>
      <c r="R28518" s="5"/>
      <c r="W28518"/>
      <c r="Y28518" s="36"/>
      <c r="AA28518" s="5"/>
      <c r="AC28518" s="36"/>
      <c r="AD28518" s="36"/>
      <c r="AE28518"/>
      <c r="AF28518"/>
      <c r="AH28518" s="36"/>
      <c r="AJ28518"/>
    </row>
    <row r="28519" spans="14:36">
      <c r="N28519" s="36"/>
      <c r="R28519" s="5"/>
      <c r="W28519"/>
      <c r="Y28519" s="36"/>
      <c r="AA28519" s="5"/>
      <c r="AC28519" s="36"/>
      <c r="AD28519" s="36"/>
      <c r="AE28519"/>
      <c r="AF28519"/>
      <c r="AH28519" s="36"/>
      <c r="AJ28519"/>
    </row>
    <row r="28520" spans="14:36">
      <c r="N28520" s="36"/>
      <c r="R28520" s="5"/>
      <c r="W28520"/>
      <c r="Y28520" s="36"/>
      <c r="AA28520" s="5"/>
      <c r="AC28520" s="36"/>
      <c r="AD28520" s="36"/>
      <c r="AE28520"/>
      <c r="AF28520"/>
      <c r="AH28520" s="36"/>
      <c r="AJ28520"/>
    </row>
    <row r="28521" spans="14:36">
      <c r="N28521" s="36"/>
      <c r="R28521" s="5"/>
      <c r="W28521"/>
      <c r="Y28521" s="36"/>
      <c r="AA28521" s="5"/>
      <c r="AC28521" s="36"/>
      <c r="AD28521" s="36"/>
      <c r="AE28521"/>
      <c r="AF28521"/>
      <c r="AH28521" s="36"/>
      <c r="AJ28521"/>
    </row>
    <row r="28522" spans="14:36">
      <c r="N28522" s="36"/>
      <c r="R28522" s="5"/>
      <c r="W28522"/>
      <c r="Y28522" s="36"/>
      <c r="AA28522" s="5"/>
      <c r="AC28522" s="36"/>
      <c r="AD28522" s="36"/>
      <c r="AE28522"/>
      <c r="AF28522"/>
      <c r="AH28522" s="36"/>
      <c r="AJ28522"/>
    </row>
    <row r="28523" spans="14:36">
      <c r="N28523" s="36"/>
      <c r="R28523" s="5"/>
      <c r="W28523"/>
      <c r="Y28523" s="36"/>
      <c r="AA28523" s="5"/>
      <c r="AC28523" s="36"/>
      <c r="AD28523" s="36"/>
      <c r="AE28523"/>
      <c r="AF28523"/>
      <c r="AH28523" s="36"/>
      <c r="AJ28523"/>
    </row>
    <row r="28524" spans="14:36">
      <c r="N28524" s="36"/>
      <c r="R28524" s="5"/>
      <c r="W28524"/>
      <c r="Y28524" s="36"/>
      <c r="AA28524" s="5"/>
      <c r="AC28524" s="36"/>
      <c r="AD28524" s="36"/>
      <c r="AE28524"/>
      <c r="AF28524"/>
      <c r="AH28524" s="36"/>
      <c r="AJ28524"/>
    </row>
    <row r="28525" spans="14:36">
      <c r="N28525" s="36"/>
      <c r="R28525" s="5"/>
      <c r="W28525"/>
      <c r="Y28525" s="36"/>
      <c r="AA28525" s="5"/>
      <c r="AC28525" s="36"/>
      <c r="AD28525" s="36"/>
      <c r="AE28525"/>
      <c r="AF28525"/>
      <c r="AH28525" s="36"/>
      <c r="AJ28525"/>
    </row>
    <row r="28526" spans="14:36">
      <c r="N28526" s="36"/>
      <c r="R28526" s="5"/>
      <c r="W28526"/>
      <c r="Y28526" s="36"/>
      <c r="AA28526" s="5"/>
      <c r="AC28526" s="36"/>
      <c r="AD28526" s="36"/>
      <c r="AE28526"/>
      <c r="AF28526"/>
      <c r="AH28526" s="36"/>
      <c r="AJ28526"/>
    </row>
    <row r="28527" spans="14:36">
      <c r="N28527" s="36"/>
      <c r="R28527" s="5"/>
      <c r="W28527"/>
      <c r="Y28527" s="36"/>
      <c r="AA28527" s="5"/>
      <c r="AC28527" s="36"/>
      <c r="AD28527" s="36"/>
      <c r="AE28527"/>
      <c r="AF28527"/>
      <c r="AH28527" s="36"/>
      <c r="AJ28527"/>
    </row>
    <row r="28528" spans="14:36">
      <c r="N28528" s="36"/>
      <c r="R28528" s="5"/>
      <c r="W28528"/>
      <c r="Y28528" s="36"/>
      <c r="AA28528" s="5"/>
      <c r="AC28528" s="36"/>
      <c r="AD28528" s="36"/>
      <c r="AE28528"/>
      <c r="AF28528"/>
      <c r="AH28528" s="36"/>
      <c r="AJ28528"/>
    </row>
    <row r="28529" spans="14:36">
      <c r="N28529" s="36"/>
      <c r="R28529" s="5"/>
      <c r="W28529"/>
      <c r="Y28529" s="36"/>
      <c r="AA28529" s="5"/>
      <c r="AC28529" s="36"/>
      <c r="AD28529" s="36"/>
      <c r="AE28529"/>
      <c r="AF28529"/>
      <c r="AH28529" s="36"/>
      <c r="AJ28529"/>
    </row>
    <row r="28530" spans="14:36">
      <c r="N28530" s="36"/>
      <c r="R28530" s="5"/>
      <c r="W28530"/>
      <c r="Y28530" s="36"/>
      <c r="AA28530" s="5"/>
      <c r="AC28530" s="36"/>
      <c r="AD28530" s="36"/>
      <c r="AE28530"/>
      <c r="AF28530"/>
      <c r="AH28530" s="36"/>
      <c r="AJ28530"/>
    </row>
    <row r="28531" spans="14:36">
      <c r="N28531" s="36"/>
      <c r="R28531" s="5"/>
      <c r="W28531"/>
      <c r="Y28531" s="36"/>
      <c r="AA28531" s="5"/>
      <c r="AC28531" s="36"/>
      <c r="AD28531" s="36"/>
      <c r="AE28531"/>
      <c r="AF28531"/>
      <c r="AH28531" s="36"/>
      <c r="AJ28531"/>
    </row>
    <row r="28532" spans="14:36">
      <c r="N28532" s="36"/>
      <c r="R28532" s="5"/>
      <c r="W28532"/>
      <c r="Y28532" s="36"/>
      <c r="AA28532" s="5"/>
      <c r="AC28532" s="36"/>
      <c r="AD28532" s="36"/>
      <c r="AE28532"/>
      <c r="AF28532"/>
      <c r="AH28532" s="36"/>
      <c r="AJ28532"/>
    </row>
    <row r="28533" spans="14:36">
      <c r="N28533" s="36"/>
      <c r="R28533" s="5"/>
      <c r="W28533"/>
      <c r="Y28533" s="36"/>
      <c r="AA28533" s="5"/>
      <c r="AC28533" s="36"/>
      <c r="AD28533" s="36"/>
      <c r="AE28533"/>
      <c r="AF28533"/>
      <c r="AH28533" s="36"/>
      <c r="AJ28533"/>
    </row>
    <row r="28534" spans="14:36">
      <c r="N28534" s="36"/>
      <c r="R28534" s="5"/>
      <c r="W28534"/>
      <c r="Y28534" s="36"/>
      <c r="AA28534" s="5"/>
      <c r="AC28534" s="36"/>
      <c r="AD28534" s="36"/>
      <c r="AE28534"/>
      <c r="AF28534"/>
      <c r="AH28534" s="36"/>
      <c r="AJ28534"/>
    </row>
    <row r="28535" spans="14:36">
      <c r="N28535" s="36"/>
      <c r="R28535" s="5"/>
      <c r="W28535"/>
      <c r="Y28535" s="36"/>
      <c r="AA28535" s="5"/>
      <c r="AC28535" s="36"/>
      <c r="AD28535" s="36"/>
      <c r="AE28535"/>
      <c r="AF28535"/>
      <c r="AH28535" s="36"/>
      <c r="AJ28535"/>
    </row>
    <row r="28536" spans="14:36">
      <c r="N28536" s="36"/>
      <c r="R28536" s="5"/>
      <c r="W28536"/>
      <c r="Y28536" s="36"/>
      <c r="AA28536" s="5"/>
      <c r="AC28536" s="36"/>
      <c r="AD28536" s="36"/>
      <c r="AE28536"/>
      <c r="AF28536"/>
      <c r="AH28536" s="36"/>
      <c r="AJ28536"/>
    </row>
    <row r="28537" spans="14:36">
      <c r="N28537" s="36"/>
      <c r="R28537" s="5"/>
      <c r="W28537"/>
      <c r="Y28537" s="36"/>
      <c r="AA28537" s="5"/>
      <c r="AC28537" s="36"/>
      <c r="AD28537" s="36"/>
      <c r="AE28537"/>
      <c r="AF28537"/>
      <c r="AH28537" s="36"/>
      <c r="AJ28537"/>
    </row>
    <row r="28538" spans="14:36">
      <c r="N28538" s="36"/>
      <c r="R28538" s="5"/>
      <c r="W28538"/>
      <c r="Y28538" s="36"/>
      <c r="AA28538" s="5"/>
      <c r="AC28538" s="36"/>
      <c r="AD28538" s="36"/>
      <c r="AE28538"/>
      <c r="AF28538"/>
      <c r="AH28538" s="36"/>
      <c r="AJ28538"/>
    </row>
    <row r="28539" spans="14:36">
      <c r="N28539" s="36"/>
      <c r="R28539" s="5"/>
      <c r="W28539"/>
      <c r="Y28539" s="36"/>
      <c r="AA28539" s="5"/>
      <c r="AC28539" s="36"/>
      <c r="AD28539" s="36"/>
      <c r="AE28539"/>
      <c r="AF28539"/>
      <c r="AH28539" s="36"/>
      <c r="AJ28539"/>
    </row>
    <row r="28540" spans="14:36">
      <c r="N28540" s="36"/>
      <c r="R28540" s="5"/>
      <c r="W28540"/>
      <c r="Y28540" s="36"/>
      <c r="AA28540" s="5"/>
      <c r="AC28540" s="36"/>
      <c r="AD28540" s="36"/>
      <c r="AE28540"/>
      <c r="AF28540"/>
      <c r="AH28540" s="36"/>
      <c r="AJ28540"/>
    </row>
    <row r="28541" spans="14:36">
      <c r="N28541" s="36"/>
      <c r="R28541" s="5"/>
      <c r="W28541"/>
      <c r="Y28541" s="36"/>
      <c r="AA28541" s="5"/>
      <c r="AC28541" s="36"/>
      <c r="AD28541" s="36"/>
      <c r="AE28541"/>
      <c r="AF28541"/>
      <c r="AH28541" s="36"/>
      <c r="AJ28541"/>
    </row>
    <row r="28542" spans="14:36">
      <c r="N28542" s="36"/>
      <c r="R28542" s="5"/>
      <c r="W28542"/>
      <c r="Y28542" s="36"/>
      <c r="AA28542" s="5"/>
      <c r="AC28542" s="36"/>
      <c r="AD28542" s="36"/>
      <c r="AE28542"/>
      <c r="AF28542"/>
      <c r="AH28542" s="36"/>
      <c r="AJ28542"/>
    </row>
    <row r="28543" spans="14:36">
      <c r="N28543" s="36"/>
      <c r="R28543" s="5"/>
      <c r="W28543"/>
      <c r="Y28543" s="36"/>
      <c r="AA28543" s="5"/>
      <c r="AC28543" s="36"/>
      <c r="AD28543" s="36"/>
      <c r="AE28543"/>
      <c r="AF28543"/>
      <c r="AH28543" s="36"/>
      <c r="AJ28543"/>
    </row>
    <row r="28544" spans="14:36">
      <c r="N28544" s="36"/>
      <c r="R28544" s="5"/>
      <c r="W28544"/>
      <c r="Y28544" s="36"/>
      <c r="AA28544" s="5"/>
      <c r="AC28544" s="36"/>
      <c r="AD28544" s="36"/>
      <c r="AE28544"/>
      <c r="AF28544"/>
      <c r="AH28544" s="36"/>
      <c r="AJ28544"/>
    </row>
    <row r="28545" spans="14:36">
      <c r="N28545" s="36"/>
      <c r="R28545" s="5"/>
      <c r="W28545"/>
      <c r="Y28545" s="36"/>
      <c r="AA28545" s="5"/>
      <c r="AC28545" s="36"/>
      <c r="AD28545" s="36"/>
      <c r="AE28545"/>
      <c r="AF28545"/>
      <c r="AH28545" s="36"/>
      <c r="AJ28545"/>
    </row>
    <row r="28546" spans="14:36">
      <c r="N28546" s="36"/>
      <c r="R28546" s="5"/>
      <c r="W28546"/>
      <c r="Y28546" s="36"/>
      <c r="AA28546" s="5"/>
      <c r="AC28546" s="36"/>
      <c r="AD28546" s="36"/>
      <c r="AE28546"/>
      <c r="AF28546"/>
      <c r="AH28546" s="36"/>
      <c r="AJ28546"/>
    </row>
    <row r="28547" spans="14:36">
      <c r="N28547" s="36"/>
      <c r="R28547" s="5"/>
      <c r="W28547"/>
      <c r="Y28547" s="36"/>
      <c r="AA28547" s="5"/>
      <c r="AC28547" s="36"/>
      <c r="AD28547" s="36"/>
      <c r="AE28547"/>
      <c r="AF28547"/>
      <c r="AH28547" s="36"/>
      <c r="AJ28547"/>
    </row>
    <row r="28548" spans="14:36">
      <c r="N28548" s="36"/>
      <c r="R28548" s="5"/>
      <c r="W28548"/>
      <c r="Y28548" s="36"/>
      <c r="AA28548" s="5"/>
      <c r="AC28548" s="36"/>
      <c r="AD28548" s="36"/>
      <c r="AE28548"/>
      <c r="AF28548"/>
      <c r="AH28548" s="36"/>
      <c r="AJ28548"/>
    </row>
    <row r="28549" spans="14:36">
      <c r="N28549" s="36"/>
      <c r="R28549" s="5"/>
      <c r="W28549"/>
      <c r="Y28549" s="36"/>
      <c r="AA28549" s="5"/>
      <c r="AC28549" s="36"/>
      <c r="AD28549" s="36"/>
      <c r="AE28549"/>
      <c r="AF28549"/>
      <c r="AH28549" s="36"/>
      <c r="AJ28549"/>
    </row>
    <row r="28550" spans="14:36">
      <c r="N28550" s="36"/>
      <c r="R28550" s="5"/>
      <c r="W28550"/>
      <c r="Y28550" s="36"/>
      <c r="AA28550" s="5"/>
      <c r="AC28550" s="36"/>
      <c r="AD28550" s="36"/>
      <c r="AE28550"/>
      <c r="AF28550"/>
      <c r="AH28550" s="36"/>
      <c r="AJ28550"/>
    </row>
    <row r="28551" spans="14:36">
      <c r="N28551" s="36"/>
      <c r="R28551" s="5"/>
      <c r="W28551"/>
      <c r="Y28551" s="36"/>
      <c r="AA28551" s="5"/>
      <c r="AC28551" s="36"/>
      <c r="AD28551" s="36"/>
      <c r="AE28551"/>
      <c r="AF28551"/>
      <c r="AH28551" s="36"/>
      <c r="AJ28551"/>
    </row>
    <row r="28552" spans="14:36">
      <c r="N28552" s="36"/>
      <c r="R28552" s="5"/>
      <c r="W28552"/>
      <c r="Y28552" s="36"/>
      <c r="AA28552" s="5"/>
      <c r="AC28552" s="36"/>
      <c r="AD28552" s="36"/>
      <c r="AE28552"/>
      <c r="AF28552"/>
      <c r="AH28552" s="36"/>
      <c r="AJ28552"/>
    </row>
    <row r="28553" spans="14:36">
      <c r="N28553" s="36"/>
      <c r="R28553" s="5"/>
      <c r="W28553"/>
      <c r="Y28553" s="36"/>
      <c r="AA28553" s="5"/>
      <c r="AC28553" s="36"/>
      <c r="AD28553" s="36"/>
      <c r="AE28553"/>
      <c r="AF28553"/>
      <c r="AH28553" s="36"/>
      <c r="AJ28553"/>
    </row>
    <row r="28554" spans="14:36">
      <c r="N28554" s="36"/>
      <c r="R28554" s="5"/>
      <c r="W28554"/>
      <c r="Y28554" s="36"/>
      <c r="AA28554" s="5"/>
      <c r="AC28554" s="36"/>
      <c r="AD28554" s="36"/>
      <c r="AE28554"/>
      <c r="AF28554"/>
      <c r="AH28554" s="36"/>
      <c r="AJ28554"/>
    </row>
    <row r="28555" spans="14:36">
      <c r="N28555" s="36"/>
      <c r="R28555" s="5"/>
      <c r="W28555"/>
      <c r="Y28555" s="36"/>
      <c r="AA28555" s="5"/>
      <c r="AC28555" s="36"/>
      <c r="AD28555" s="36"/>
      <c r="AE28555"/>
      <c r="AF28555"/>
      <c r="AH28555" s="36"/>
      <c r="AJ28555"/>
    </row>
    <row r="28556" spans="14:36">
      <c r="N28556" s="36"/>
      <c r="R28556" s="5"/>
      <c r="W28556"/>
      <c r="Y28556" s="36"/>
      <c r="AA28556" s="5"/>
      <c r="AC28556" s="36"/>
      <c r="AD28556" s="36"/>
      <c r="AE28556"/>
      <c r="AF28556"/>
      <c r="AH28556" s="36"/>
      <c r="AJ28556"/>
    </row>
    <row r="28557" spans="14:36">
      <c r="N28557" s="36"/>
      <c r="R28557" s="5"/>
      <c r="W28557"/>
      <c r="Y28557" s="36"/>
      <c r="AA28557" s="5"/>
      <c r="AC28557" s="36"/>
      <c r="AD28557" s="36"/>
      <c r="AE28557"/>
      <c r="AF28557"/>
      <c r="AH28557" s="36"/>
      <c r="AJ28557"/>
    </row>
    <row r="28558" spans="14:36">
      <c r="N28558" s="36"/>
      <c r="R28558" s="5"/>
      <c r="W28558"/>
      <c r="Y28558" s="36"/>
      <c r="AA28558" s="5"/>
      <c r="AC28558" s="36"/>
      <c r="AD28558" s="36"/>
      <c r="AE28558"/>
      <c r="AF28558"/>
      <c r="AH28558" s="36"/>
      <c r="AJ28558"/>
    </row>
    <row r="28559" spans="14:36">
      <c r="N28559" s="36"/>
      <c r="R28559" s="5"/>
      <c r="W28559"/>
      <c r="Y28559" s="36"/>
      <c r="AA28559" s="5"/>
      <c r="AC28559" s="36"/>
      <c r="AD28559" s="36"/>
      <c r="AE28559"/>
      <c r="AF28559"/>
      <c r="AH28559" s="36"/>
      <c r="AJ28559"/>
    </row>
    <row r="28560" spans="14:36">
      <c r="N28560" s="36"/>
      <c r="R28560" s="5"/>
      <c r="W28560"/>
      <c r="Y28560" s="36"/>
      <c r="AA28560" s="5"/>
      <c r="AC28560" s="36"/>
      <c r="AD28560" s="36"/>
      <c r="AE28560"/>
      <c r="AF28560"/>
      <c r="AH28560" s="36"/>
      <c r="AJ28560"/>
    </row>
    <row r="28561" spans="14:36">
      <c r="N28561" s="36"/>
      <c r="R28561" s="5"/>
      <c r="W28561"/>
      <c r="Y28561" s="36"/>
      <c r="AA28561" s="5"/>
      <c r="AC28561" s="36"/>
      <c r="AD28561" s="36"/>
      <c r="AE28561"/>
      <c r="AF28561"/>
      <c r="AH28561" s="36"/>
      <c r="AJ28561"/>
    </row>
    <row r="28562" spans="14:36">
      <c r="N28562" s="36"/>
      <c r="R28562" s="5"/>
      <c r="W28562"/>
      <c r="Y28562" s="36"/>
      <c r="AA28562" s="5"/>
      <c r="AC28562" s="36"/>
      <c r="AD28562" s="36"/>
      <c r="AE28562"/>
      <c r="AF28562"/>
      <c r="AH28562" s="36"/>
      <c r="AJ28562"/>
    </row>
    <row r="28563" spans="14:36">
      <c r="N28563" s="36"/>
      <c r="R28563" s="5"/>
      <c r="W28563"/>
      <c r="Y28563" s="36"/>
      <c r="AA28563" s="5"/>
      <c r="AC28563" s="36"/>
      <c r="AD28563" s="36"/>
      <c r="AE28563"/>
      <c r="AF28563"/>
      <c r="AH28563" s="36"/>
      <c r="AJ28563"/>
    </row>
    <row r="28564" spans="14:36">
      <c r="N28564" s="36"/>
      <c r="R28564" s="5"/>
      <c r="W28564"/>
      <c r="Y28564" s="36"/>
      <c r="AA28564" s="5"/>
      <c r="AC28564" s="36"/>
      <c r="AD28564" s="36"/>
      <c r="AE28564"/>
      <c r="AF28564"/>
      <c r="AH28564" s="36"/>
      <c r="AJ28564"/>
    </row>
    <row r="28565" spans="14:36">
      <c r="N28565" s="36"/>
      <c r="R28565" s="5"/>
      <c r="W28565"/>
      <c r="Y28565" s="36"/>
      <c r="AA28565" s="5"/>
      <c r="AC28565" s="36"/>
      <c r="AD28565" s="36"/>
      <c r="AE28565"/>
      <c r="AF28565"/>
      <c r="AH28565" s="36"/>
      <c r="AJ28565"/>
    </row>
    <row r="28566" spans="14:36">
      <c r="N28566" s="36"/>
      <c r="R28566" s="5"/>
      <c r="W28566"/>
      <c r="Y28566" s="36"/>
      <c r="AA28566" s="5"/>
      <c r="AC28566" s="36"/>
      <c r="AD28566" s="36"/>
      <c r="AE28566"/>
      <c r="AF28566"/>
      <c r="AH28566" s="36"/>
      <c r="AJ28566"/>
    </row>
    <row r="28567" spans="14:36">
      <c r="N28567" s="36"/>
      <c r="R28567" s="5"/>
      <c r="W28567"/>
      <c r="Y28567" s="36"/>
      <c r="AA28567" s="5"/>
      <c r="AC28567" s="36"/>
      <c r="AD28567" s="36"/>
      <c r="AE28567"/>
      <c r="AF28567"/>
      <c r="AH28567" s="36"/>
      <c r="AJ28567"/>
    </row>
    <row r="28568" spans="14:36">
      <c r="N28568" s="36"/>
      <c r="R28568" s="5"/>
      <c r="W28568"/>
      <c r="Y28568" s="36"/>
      <c r="AA28568" s="5"/>
      <c r="AC28568" s="36"/>
      <c r="AD28568" s="36"/>
      <c r="AE28568"/>
      <c r="AF28568"/>
      <c r="AH28568" s="36"/>
      <c r="AJ28568"/>
    </row>
    <row r="28569" spans="14:36">
      <c r="N28569" s="36"/>
      <c r="R28569" s="5"/>
      <c r="W28569"/>
      <c r="Y28569" s="36"/>
      <c r="AA28569" s="5"/>
      <c r="AC28569" s="36"/>
      <c r="AD28569" s="36"/>
      <c r="AE28569"/>
      <c r="AF28569"/>
      <c r="AH28569" s="36"/>
      <c r="AJ28569"/>
    </row>
    <row r="28570" spans="14:36">
      <c r="N28570" s="36"/>
      <c r="R28570" s="5"/>
      <c r="W28570"/>
      <c r="Y28570" s="36"/>
      <c r="AA28570" s="5"/>
      <c r="AC28570" s="36"/>
      <c r="AD28570" s="36"/>
      <c r="AE28570"/>
      <c r="AF28570"/>
      <c r="AH28570" s="36"/>
      <c r="AJ28570"/>
    </row>
    <row r="28571" spans="14:36">
      <c r="N28571" s="36"/>
      <c r="R28571" s="5"/>
      <c r="W28571"/>
      <c r="Y28571" s="36"/>
      <c r="AA28571" s="5"/>
      <c r="AC28571" s="36"/>
      <c r="AD28571" s="36"/>
      <c r="AE28571"/>
      <c r="AF28571"/>
      <c r="AH28571" s="36"/>
      <c r="AJ28571"/>
    </row>
    <row r="28572" spans="14:36">
      <c r="N28572" s="36"/>
      <c r="R28572" s="5"/>
      <c r="W28572"/>
      <c r="Y28572" s="36"/>
      <c r="AA28572" s="5"/>
      <c r="AC28572" s="36"/>
      <c r="AD28572" s="36"/>
      <c r="AE28572"/>
      <c r="AF28572"/>
      <c r="AH28572" s="36"/>
      <c r="AJ28572"/>
    </row>
    <row r="28573" spans="14:36">
      <c r="N28573" s="36"/>
      <c r="R28573" s="5"/>
      <c r="W28573"/>
      <c r="Y28573" s="36"/>
      <c r="AA28573" s="5"/>
      <c r="AC28573" s="36"/>
      <c r="AD28573" s="36"/>
      <c r="AE28573"/>
      <c r="AF28573"/>
      <c r="AH28573" s="36"/>
      <c r="AJ28573"/>
    </row>
    <row r="28574" spans="14:36">
      <c r="N28574" s="36"/>
      <c r="R28574" s="5"/>
      <c r="W28574"/>
      <c r="Y28574" s="36"/>
      <c r="AA28574" s="5"/>
      <c r="AC28574" s="36"/>
      <c r="AD28574" s="36"/>
      <c r="AE28574"/>
      <c r="AF28574"/>
      <c r="AH28574" s="36"/>
      <c r="AJ28574"/>
    </row>
    <row r="28575" spans="14:36">
      <c r="N28575" s="36"/>
      <c r="R28575" s="5"/>
      <c r="W28575"/>
      <c r="Y28575" s="36"/>
      <c r="AA28575" s="5"/>
      <c r="AC28575" s="36"/>
      <c r="AD28575" s="36"/>
      <c r="AE28575"/>
      <c r="AF28575"/>
      <c r="AH28575" s="36"/>
      <c r="AJ28575"/>
    </row>
    <row r="28576" spans="14:36">
      <c r="N28576" s="36"/>
      <c r="R28576" s="5"/>
      <c r="W28576"/>
      <c r="Y28576" s="36"/>
      <c r="AA28576" s="5"/>
      <c r="AC28576" s="36"/>
      <c r="AD28576" s="36"/>
      <c r="AE28576"/>
      <c r="AF28576"/>
      <c r="AH28576" s="36"/>
      <c r="AJ28576"/>
    </row>
    <row r="28577" spans="14:36">
      <c r="N28577" s="36"/>
      <c r="R28577" s="5"/>
      <c r="W28577"/>
      <c r="Y28577" s="36"/>
      <c r="AA28577" s="5"/>
      <c r="AC28577" s="36"/>
      <c r="AD28577" s="36"/>
      <c r="AE28577"/>
      <c r="AF28577"/>
      <c r="AH28577" s="36"/>
      <c r="AJ28577"/>
    </row>
    <row r="28578" spans="14:36">
      <c r="N28578" s="36"/>
      <c r="R28578" s="5"/>
      <c r="W28578"/>
      <c r="Y28578" s="36"/>
      <c r="AA28578" s="5"/>
      <c r="AC28578" s="36"/>
      <c r="AD28578" s="36"/>
      <c r="AE28578"/>
      <c r="AF28578"/>
      <c r="AH28578" s="36"/>
      <c r="AJ28578"/>
    </row>
    <row r="28579" spans="14:36">
      <c r="N28579" s="36"/>
      <c r="R28579" s="5"/>
      <c r="W28579"/>
      <c r="Y28579" s="36"/>
      <c r="AA28579" s="5"/>
      <c r="AC28579" s="36"/>
      <c r="AD28579" s="36"/>
      <c r="AE28579"/>
      <c r="AF28579"/>
      <c r="AH28579" s="36"/>
      <c r="AJ28579"/>
    </row>
    <row r="28580" spans="14:36">
      <c r="N28580" s="36"/>
      <c r="R28580" s="5"/>
      <c r="W28580"/>
      <c r="Y28580" s="36"/>
      <c r="AA28580" s="5"/>
      <c r="AC28580" s="36"/>
      <c r="AD28580" s="36"/>
      <c r="AE28580"/>
      <c r="AF28580"/>
      <c r="AH28580" s="36"/>
      <c r="AJ28580"/>
    </row>
    <row r="28581" spans="14:36">
      <c r="N28581" s="36"/>
      <c r="R28581" s="5"/>
      <c r="W28581"/>
      <c r="Y28581" s="36"/>
      <c r="AA28581" s="5"/>
      <c r="AC28581" s="36"/>
      <c r="AD28581" s="36"/>
      <c r="AE28581"/>
      <c r="AF28581"/>
      <c r="AH28581" s="36"/>
      <c r="AJ28581"/>
    </row>
    <row r="28582" spans="14:36">
      <c r="N28582" s="36"/>
      <c r="R28582" s="5"/>
      <c r="W28582"/>
      <c r="Y28582" s="36"/>
      <c r="AA28582" s="5"/>
      <c r="AC28582" s="36"/>
      <c r="AD28582" s="36"/>
      <c r="AE28582"/>
      <c r="AF28582"/>
      <c r="AH28582" s="36"/>
      <c r="AJ28582"/>
    </row>
    <row r="28583" spans="14:36">
      <c r="N28583" s="36"/>
      <c r="R28583" s="5"/>
      <c r="W28583"/>
      <c r="Y28583" s="36"/>
      <c r="AA28583" s="5"/>
      <c r="AC28583" s="36"/>
      <c r="AD28583" s="36"/>
      <c r="AE28583"/>
      <c r="AF28583"/>
      <c r="AH28583" s="36"/>
      <c r="AJ28583"/>
    </row>
    <row r="28584" spans="14:36">
      <c r="N28584" s="36"/>
      <c r="R28584" s="5"/>
      <c r="W28584"/>
      <c r="Y28584" s="36"/>
      <c r="AA28584" s="5"/>
      <c r="AC28584" s="36"/>
      <c r="AD28584" s="36"/>
      <c r="AE28584"/>
      <c r="AF28584"/>
      <c r="AH28584" s="36"/>
      <c r="AJ28584"/>
    </row>
    <row r="28585" spans="14:36">
      <c r="N28585" s="36"/>
      <c r="R28585" s="5"/>
      <c r="W28585"/>
      <c r="Y28585" s="36"/>
      <c r="AA28585" s="5"/>
      <c r="AC28585" s="36"/>
      <c r="AD28585" s="36"/>
      <c r="AE28585"/>
      <c r="AF28585"/>
      <c r="AH28585" s="36"/>
      <c r="AJ28585"/>
    </row>
    <row r="28586" spans="14:36">
      <c r="N28586" s="36"/>
      <c r="R28586" s="5"/>
      <c r="W28586"/>
      <c r="Y28586" s="36"/>
      <c r="AA28586" s="5"/>
      <c r="AC28586" s="36"/>
      <c r="AD28586" s="36"/>
      <c r="AE28586"/>
      <c r="AF28586"/>
      <c r="AH28586" s="36"/>
      <c r="AJ28586"/>
    </row>
    <row r="28587" spans="14:36">
      <c r="N28587" s="36"/>
      <c r="R28587" s="5"/>
      <c r="W28587"/>
      <c r="Y28587" s="36"/>
      <c r="AA28587" s="5"/>
      <c r="AC28587" s="36"/>
      <c r="AD28587" s="36"/>
      <c r="AE28587"/>
      <c r="AF28587"/>
      <c r="AH28587" s="36"/>
      <c r="AJ28587"/>
    </row>
    <row r="28588" spans="14:36">
      <c r="N28588" s="36"/>
      <c r="R28588" s="5"/>
      <c r="W28588"/>
      <c r="Y28588" s="36"/>
      <c r="AA28588" s="5"/>
      <c r="AC28588" s="36"/>
      <c r="AD28588" s="36"/>
      <c r="AE28588"/>
      <c r="AF28588"/>
      <c r="AH28588" s="36"/>
      <c r="AJ28588"/>
    </row>
    <row r="28589" spans="14:36">
      <c r="N28589" s="36"/>
      <c r="R28589" s="5"/>
      <c r="W28589"/>
      <c r="Y28589" s="36"/>
      <c r="AA28589" s="5"/>
      <c r="AC28589" s="36"/>
      <c r="AD28589" s="36"/>
      <c r="AE28589"/>
      <c r="AF28589"/>
      <c r="AH28589" s="36"/>
      <c r="AJ28589"/>
    </row>
    <row r="28590" spans="14:36">
      <c r="N28590" s="36"/>
      <c r="R28590" s="5"/>
      <c r="W28590"/>
      <c r="Y28590" s="36"/>
      <c r="AA28590" s="5"/>
      <c r="AC28590" s="36"/>
      <c r="AD28590" s="36"/>
      <c r="AE28590"/>
      <c r="AF28590"/>
      <c r="AH28590" s="36"/>
      <c r="AJ28590"/>
    </row>
    <row r="28591" spans="14:36">
      <c r="N28591" s="36"/>
      <c r="R28591" s="5"/>
      <c r="W28591"/>
      <c r="Y28591" s="36"/>
      <c r="AA28591" s="5"/>
      <c r="AC28591" s="36"/>
      <c r="AD28591" s="36"/>
      <c r="AE28591"/>
      <c r="AF28591"/>
      <c r="AH28591" s="36"/>
      <c r="AJ28591"/>
    </row>
    <row r="28592" spans="14:36">
      <c r="N28592" s="36"/>
      <c r="R28592" s="5"/>
      <c r="W28592"/>
      <c r="Y28592" s="36"/>
      <c r="AA28592" s="5"/>
      <c r="AC28592" s="36"/>
      <c r="AD28592" s="36"/>
      <c r="AE28592"/>
      <c r="AF28592"/>
      <c r="AH28592" s="36"/>
      <c r="AJ28592"/>
    </row>
    <row r="28593" spans="14:36">
      <c r="N28593" s="36"/>
      <c r="R28593" s="5"/>
      <c r="W28593"/>
      <c r="Y28593" s="36"/>
      <c r="AA28593" s="5"/>
      <c r="AC28593" s="36"/>
      <c r="AD28593" s="36"/>
      <c r="AE28593"/>
      <c r="AF28593"/>
      <c r="AH28593" s="36"/>
      <c r="AJ28593"/>
    </row>
    <row r="28594" spans="14:36">
      <c r="N28594" s="36"/>
      <c r="R28594" s="5"/>
      <c r="W28594"/>
      <c r="Y28594" s="36"/>
      <c r="AA28594" s="5"/>
      <c r="AC28594" s="36"/>
      <c r="AD28594" s="36"/>
      <c r="AE28594"/>
      <c r="AF28594"/>
      <c r="AH28594" s="36"/>
      <c r="AJ28594"/>
    </row>
    <row r="28595" spans="14:36">
      <c r="N28595" s="36"/>
      <c r="R28595" s="5"/>
      <c r="W28595"/>
      <c r="Y28595" s="36"/>
      <c r="AA28595" s="5"/>
      <c r="AC28595" s="36"/>
      <c r="AD28595" s="36"/>
      <c r="AE28595"/>
      <c r="AF28595"/>
      <c r="AH28595" s="36"/>
      <c r="AJ28595"/>
    </row>
    <row r="28596" spans="14:36">
      <c r="N28596" s="36"/>
      <c r="R28596" s="5"/>
      <c r="W28596"/>
      <c r="Y28596" s="36"/>
      <c r="AA28596" s="5"/>
      <c r="AC28596" s="36"/>
      <c r="AD28596" s="36"/>
      <c r="AE28596"/>
      <c r="AF28596"/>
      <c r="AH28596" s="36"/>
      <c r="AJ28596"/>
    </row>
    <row r="28597" spans="14:36">
      <c r="N28597" s="36"/>
      <c r="R28597" s="5"/>
      <c r="W28597"/>
      <c r="Y28597" s="36"/>
      <c r="AA28597" s="5"/>
      <c r="AC28597" s="36"/>
      <c r="AD28597" s="36"/>
      <c r="AE28597"/>
      <c r="AF28597"/>
      <c r="AH28597" s="36"/>
      <c r="AJ28597"/>
    </row>
    <row r="28598" spans="14:36">
      <c r="N28598" s="36"/>
      <c r="R28598" s="5"/>
      <c r="W28598"/>
      <c r="Y28598" s="36"/>
      <c r="AA28598" s="5"/>
      <c r="AC28598" s="36"/>
      <c r="AD28598" s="36"/>
      <c r="AE28598"/>
      <c r="AF28598"/>
      <c r="AH28598" s="36"/>
      <c r="AJ28598"/>
    </row>
    <row r="28599" spans="14:36">
      <c r="N28599" s="36"/>
      <c r="R28599" s="5"/>
      <c r="W28599"/>
      <c r="Y28599" s="36"/>
      <c r="AA28599" s="5"/>
      <c r="AC28599" s="36"/>
      <c r="AD28599" s="36"/>
      <c r="AE28599"/>
      <c r="AF28599"/>
      <c r="AH28599" s="36"/>
      <c r="AJ28599"/>
    </row>
    <row r="28600" spans="14:36">
      <c r="N28600" s="36"/>
      <c r="R28600" s="5"/>
      <c r="W28600"/>
      <c r="Y28600" s="36"/>
      <c r="AA28600" s="5"/>
      <c r="AC28600" s="36"/>
      <c r="AD28600" s="36"/>
      <c r="AE28600"/>
      <c r="AF28600"/>
      <c r="AH28600" s="36"/>
      <c r="AJ28600"/>
    </row>
    <row r="28601" spans="14:36">
      <c r="N28601" s="36"/>
      <c r="R28601" s="5"/>
      <c r="W28601"/>
      <c r="Y28601" s="36"/>
      <c r="AA28601" s="5"/>
      <c r="AC28601" s="36"/>
      <c r="AD28601" s="36"/>
      <c r="AE28601"/>
      <c r="AF28601"/>
      <c r="AH28601" s="36"/>
      <c r="AJ28601"/>
    </row>
    <row r="28602" spans="14:36">
      <c r="N28602" s="36"/>
      <c r="R28602" s="5"/>
      <c r="W28602"/>
      <c r="Y28602" s="36"/>
      <c r="AA28602" s="5"/>
      <c r="AC28602" s="36"/>
      <c r="AD28602" s="36"/>
      <c r="AE28602"/>
      <c r="AF28602"/>
      <c r="AH28602" s="36"/>
      <c r="AJ28602"/>
    </row>
    <row r="28603" spans="14:36">
      <c r="N28603" s="36"/>
      <c r="R28603" s="5"/>
      <c r="W28603"/>
      <c r="Y28603" s="36"/>
      <c r="AA28603" s="5"/>
      <c r="AC28603" s="36"/>
      <c r="AD28603" s="36"/>
      <c r="AE28603"/>
      <c r="AF28603"/>
      <c r="AH28603" s="36"/>
      <c r="AJ28603"/>
    </row>
    <row r="28604" spans="14:36">
      <c r="N28604" s="36"/>
      <c r="R28604" s="5"/>
      <c r="W28604"/>
      <c r="Y28604" s="36"/>
      <c r="AA28604" s="5"/>
      <c r="AC28604" s="36"/>
      <c r="AD28604" s="36"/>
      <c r="AE28604"/>
      <c r="AF28604"/>
      <c r="AH28604" s="36"/>
      <c r="AJ28604"/>
    </row>
    <row r="28605" spans="14:36">
      <c r="N28605" s="36"/>
      <c r="R28605" s="5"/>
      <c r="W28605"/>
      <c r="Y28605" s="36"/>
      <c r="AA28605" s="5"/>
      <c r="AC28605" s="36"/>
      <c r="AD28605" s="36"/>
      <c r="AE28605"/>
      <c r="AF28605"/>
      <c r="AH28605" s="36"/>
      <c r="AJ28605"/>
    </row>
    <row r="28606" spans="14:36">
      <c r="N28606" s="36"/>
      <c r="R28606" s="5"/>
      <c r="W28606"/>
      <c r="Y28606" s="36"/>
      <c r="AA28606" s="5"/>
      <c r="AC28606" s="36"/>
      <c r="AD28606" s="36"/>
      <c r="AE28606"/>
      <c r="AF28606"/>
      <c r="AH28606" s="36"/>
      <c r="AJ28606"/>
    </row>
    <row r="28607" spans="14:36">
      <c r="N28607" s="36"/>
      <c r="R28607" s="5"/>
      <c r="W28607"/>
      <c r="Y28607" s="36"/>
      <c r="AA28607" s="5"/>
      <c r="AC28607" s="36"/>
      <c r="AD28607" s="36"/>
      <c r="AE28607"/>
      <c r="AF28607"/>
      <c r="AH28607" s="36"/>
      <c r="AJ28607"/>
    </row>
    <row r="28608" spans="14:36">
      <c r="N28608" s="36"/>
      <c r="R28608" s="5"/>
      <c r="W28608"/>
      <c r="Y28608" s="36"/>
      <c r="AA28608" s="5"/>
      <c r="AC28608" s="36"/>
      <c r="AD28608" s="36"/>
      <c r="AE28608"/>
      <c r="AF28608"/>
      <c r="AH28608" s="36"/>
      <c r="AJ28608"/>
    </row>
    <row r="28609" spans="14:36">
      <c r="N28609" s="36"/>
      <c r="R28609" s="5"/>
      <c r="W28609"/>
      <c r="Y28609" s="36"/>
      <c r="AA28609" s="5"/>
      <c r="AC28609" s="36"/>
      <c r="AD28609" s="36"/>
      <c r="AE28609"/>
      <c r="AF28609"/>
      <c r="AH28609" s="36"/>
      <c r="AJ28609"/>
    </row>
    <row r="28610" spans="14:36">
      <c r="N28610" s="36"/>
      <c r="R28610" s="5"/>
      <c r="W28610"/>
      <c r="Y28610" s="36"/>
      <c r="AA28610" s="5"/>
      <c r="AC28610" s="36"/>
      <c r="AD28610" s="36"/>
      <c r="AE28610"/>
      <c r="AF28610"/>
      <c r="AH28610" s="36"/>
      <c r="AJ28610"/>
    </row>
    <row r="28611" spans="14:36">
      <c r="N28611" s="36"/>
      <c r="R28611" s="5"/>
      <c r="W28611"/>
      <c r="Y28611" s="36"/>
      <c r="AA28611" s="5"/>
      <c r="AC28611" s="36"/>
      <c r="AD28611" s="36"/>
      <c r="AE28611"/>
      <c r="AF28611"/>
      <c r="AH28611" s="36"/>
      <c r="AJ28611"/>
    </row>
    <row r="28612" spans="14:36">
      <c r="N28612" s="36"/>
      <c r="R28612" s="5"/>
      <c r="W28612"/>
      <c r="Y28612" s="36"/>
      <c r="AA28612" s="5"/>
      <c r="AC28612" s="36"/>
      <c r="AD28612" s="36"/>
      <c r="AE28612"/>
      <c r="AF28612"/>
      <c r="AH28612" s="36"/>
      <c r="AJ28612"/>
    </row>
    <row r="28613" spans="14:36">
      <c r="N28613" s="36"/>
      <c r="R28613" s="5"/>
      <c r="W28613"/>
      <c r="Y28613" s="36"/>
      <c r="AA28613" s="5"/>
      <c r="AC28613" s="36"/>
      <c r="AD28613" s="36"/>
      <c r="AE28613"/>
      <c r="AF28613"/>
      <c r="AH28613" s="36"/>
      <c r="AJ28613"/>
    </row>
    <row r="28614" spans="14:36">
      <c r="N28614" s="36"/>
      <c r="R28614" s="5"/>
      <c r="W28614"/>
      <c r="Y28614" s="36"/>
      <c r="AA28614" s="5"/>
      <c r="AC28614" s="36"/>
      <c r="AD28614" s="36"/>
      <c r="AE28614"/>
      <c r="AF28614"/>
      <c r="AH28614" s="36"/>
      <c r="AJ28614"/>
    </row>
    <row r="28615" spans="14:36">
      <c r="N28615" s="36"/>
      <c r="R28615" s="5"/>
      <c r="W28615"/>
      <c r="Y28615" s="36"/>
      <c r="AA28615" s="5"/>
      <c r="AC28615" s="36"/>
      <c r="AD28615" s="36"/>
      <c r="AE28615"/>
      <c r="AF28615"/>
      <c r="AH28615" s="36"/>
      <c r="AJ28615"/>
    </row>
    <row r="28616" spans="14:36">
      <c r="N28616" s="36"/>
      <c r="R28616" s="5"/>
      <c r="W28616"/>
      <c r="Y28616" s="36"/>
      <c r="AA28616" s="5"/>
      <c r="AC28616" s="36"/>
      <c r="AD28616" s="36"/>
      <c r="AE28616"/>
      <c r="AF28616"/>
      <c r="AH28616" s="36"/>
      <c r="AJ28616"/>
    </row>
    <row r="28617" spans="14:36">
      <c r="N28617" s="36"/>
      <c r="R28617" s="5"/>
      <c r="W28617"/>
      <c r="Y28617" s="36"/>
      <c r="AA28617" s="5"/>
      <c r="AC28617" s="36"/>
      <c r="AD28617" s="36"/>
      <c r="AE28617"/>
      <c r="AF28617"/>
      <c r="AH28617" s="36"/>
      <c r="AJ28617"/>
    </row>
    <row r="28618" spans="14:36">
      <c r="N28618" s="36"/>
      <c r="R28618" s="5"/>
      <c r="W28618"/>
      <c r="Y28618" s="36"/>
      <c r="AA28618" s="5"/>
      <c r="AC28618" s="36"/>
      <c r="AD28618" s="36"/>
      <c r="AE28618"/>
      <c r="AF28618"/>
      <c r="AH28618" s="36"/>
      <c r="AJ28618"/>
    </row>
    <row r="28619" spans="14:36">
      <c r="N28619" s="36"/>
      <c r="R28619" s="5"/>
      <c r="W28619"/>
      <c r="Y28619" s="36"/>
      <c r="AA28619" s="5"/>
      <c r="AC28619" s="36"/>
      <c r="AD28619" s="36"/>
      <c r="AE28619"/>
      <c r="AF28619"/>
      <c r="AH28619" s="36"/>
      <c r="AJ28619"/>
    </row>
    <row r="28620" spans="14:36">
      <c r="N28620" s="36"/>
      <c r="R28620" s="5"/>
      <c r="W28620"/>
      <c r="Y28620" s="36"/>
      <c r="AA28620" s="5"/>
      <c r="AC28620" s="36"/>
      <c r="AD28620" s="36"/>
      <c r="AE28620"/>
      <c r="AF28620"/>
      <c r="AH28620" s="36"/>
      <c r="AJ28620"/>
    </row>
    <row r="28621" spans="14:36">
      <c r="N28621" s="36"/>
      <c r="R28621" s="5"/>
      <c r="W28621"/>
      <c r="Y28621" s="36"/>
      <c r="AA28621" s="5"/>
      <c r="AC28621" s="36"/>
      <c r="AD28621" s="36"/>
      <c r="AE28621"/>
      <c r="AF28621"/>
      <c r="AH28621" s="36"/>
      <c r="AJ28621"/>
    </row>
    <row r="28622" spans="14:36">
      <c r="N28622" s="36"/>
      <c r="R28622" s="5"/>
      <c r="W28622"/>
      <c r="Y28622" s="36"/>
      <c r="AA28622" s="5"/>
      <c r="AC28622" s="36"/>
      <c r="AD28622" s="36"/>
      <c r="AE28622"/>
      <c r="AF28622"/>
      <c r="AH28622" s="36"/>
      <c r="AJ28622"/>
    </row>
    <row r="28623" spans="14:36">
      <c r="N28623" s="36"/>
      <c r="R28623" s="5"/>
      <c r="W28623"/>
      <c r="Y28623" s="36"/>
      <c r="AA28623" s="5"/>
      <c r="AC28623" s="36"/>
      <c r="AD28623" s="36"/>
      <c r="AE28623"/>
      <c r="AF28623"/>
      <c r="AH28623" s="36"/>
      <c r="AJ28623"/>
    </row>
    <row r="28624" spans="14:36">
      <c r="N28624" s="36"/>
      <c r="R28624" s="5"/>
      <c r="W28624"/>
      <c r="Y28624" s="36"/>
      <c r="AA28624" s="5"/>
      <c r="AC28624" s="36"/>
      <c r="AD28624" s="36"/>
      <c r="AE28624"/>
      <c r="AF28624"/>
      <c r="AH28624" s="36"/>
      <c r="AJ28624"/>
    </row>
    <row r="28625" spans="14:36">
      <c r="N28625" s="36"/>
      <c r="R28625" s="5"/>
      <c r="W28625"/>
      <c r="Y28625" s="36"/>
      <c r="AA28625" s="5"/>
      <c r="AC28625" s="36"/>
      <c r="AD28625" s="36"/>
      <c r="AE28625"/>
      <c r="AF28625"/>
      <c r="AH28625" s="36"/>
      <c r="AJ28625"/>
    </row>
    <row r="28626" spans="14:36">
      <c r="N28626" s="36"/>
      <c r="R28626" s="5"/>
      <c r="W28626"/>
      <c r="Y28626" s="36"/>
      <c r="AA28626" s="5"/>
      <c r="AC28626" s="36"/>
      <c r="AD28626" s="36"/>
      <c r="AE28626"/>
      <c r="AF28626"/>
      <c r="AH28626" s="36"/>
      <c r="AJ28626"/>
    </row>
    <row r="28627" spans="14:36">
      <c r="N28627" s="36"/>
      <c r="R28627" s="5"/>
      <c r="W28627"/>
      <c r="Y28627" s="36"/>
      <c r="AA28627" s="5"/>
      <c r="AC28627" s="36"/>
      <c r="AD28627" s="36"/>
      <c r="AE28627"/>
      <c r="AF28627"/>
      <c r="AH28627" s="36"/>
      <c r="AJ28627"/>
    </row>
    <row r="28628" spans="14:36">
      <c r="N28628" s="36"/>
      <c r="R28628" s="5"/>
      <c r="W28628"/>
      <c r="Y28628" s="36"/>
      <c r="AA28628" s="5"/>
      <c r="AC28628" s="36"/>
      <c r="AD28628" s="36"/>
      <c r="AE28628"/>
      <c r="AF28628"/>
      <c r="AH28628" s="36"/>
      <c r="AJ28628"/>
    </row>
    <row r="28629" spans="14:36">
      <c r="N28629" s="36"/>
      <c r="R28629" s="5"/>
      <c r="W28629"/>
      <c r="Y28629" s="36"/>
      <c r="AA28629" s="5"/>
      <c r="AC28629" s="36"/>
      <c r="AD28629" s="36"/>
      <c r="AE28629"/>
      <c r="AF28629"/>
      <c r="AH28629" s="36"/>
      <c r="AJ28629"/>
    </row>
    <row r="28630" spans="14:36">
      <c r="N28630" s="36"/>
      <c r="R28630" s="5"/>
      <c r="W28630"/>
      <c r="Y28630" s="36"/>
      <c r="AA28630" s="5"/>
      <c r="AC28630" s="36"/>
      <c r="AD28630" s="36"/>
      <c r="AE28630"/>
      <c r="AF28630"/>
      <c r="AH28630" s="36"/>
      <c r="AJ28630"/>
    </row>
    <row r="28631" spans="14:36">
      <c r="N28631" s="36"/>
      <c r="R28631" s="5"/>
      <c r="W28631"/>
      <c r="Y28631" s="36"/>
      <c r="AA28631" s="5"/>
      <c r="AC28631" s="36"/>
      <c r="AD28631" s="36"/>
      <c r="AE28631"/>
      <c r="AF28631"/>
      <c r="AH28631" s="36"/>
      <c r="AJ28631"/>
    </row>
    <row r="28632" spans="14:36">
      <c r="N28632" s="36"/>
      <c r="R28632" s="5"/>
      <c r="W28632"/>
      <c r="Y28632" s="36"/>
      <c r="AA28632" s="5"/>
      <c r="AC28632" s="36"/>
      <c r="AD28632" s="36"/>
      <c r="AE28632"/>
      <c r="AF28632"/>
      <c r="AH28632" s="36"/>
      <c r="AJ28632"/>
    </row>
    <row r="28633" spans="14:36">
      <c r="N28633" s="36"/>
      <c r="R28633" s="5"/>
      <c r="W28633"/>
      <c r="Y28633" s="36"/>
      <c r="AA28633" s="5"/>
      <c r="AC28633" s="36"/>
      <c r="AD28633" s="36"/>
      <c r="AE28633"/>
      <c r="AF28633"/>
      <c r="AH28633" s="36"/>
      <c r="AJ28633"/>
    </row>
    <row r="28634" spans="14:36">
      <c r="N28634" s="36"/>
      <c r="R28634" s="5"/>
      <c r="W28634"/>
      <c r="Y28634" s="36"/>
      <c r="AA28634" s="5"/>
      <c r="AC28634" s="36"/>
      <c r="AD28634" s="36"/>
      <c r="AE28634"/>
      <c r="AF28634"/>
      <c r="AH28634" s="36"/>
      <c r="AJ28634"/>
    </row>
    <row r="28635" spans="14:36">
      <c r="N28635" s="36"/>
      <c r="R28635" s="5"/>
      <c r="W28635"/>
      <c r="Y28635" s="36"/>
      <c r="AA28635" s="5"/>
      <c r="AC28635" s="36"/>
      <c r="AD28635" s="36"/>
      <c r="AE28635"/>
      <c r="AF28635"/>
      <c r="AH28635" s="36"/>
      <c r="AJ28635"/>
    </row>
    <row r="28636" spans="14:36">
      <c r="N28636" s="36"/>
      <c r="R28636" s="5"/>
      <c r="W28636"/>
      <c r="Y28636" s="36"/>
      <c r="AA28636" s="5"/>
      <c r="AC28636" s="36"/>
      <c r="AD28636" s="36"/>
      <c r="AE28636"/>
      <c r="AF28636"/>
      <c r="AH28636" s="36"/>
      <c r="AJ28636"/>
    </row>
    <row r="28637" spans="14:36">
      <c r="N28637" s="36"/>
      <c r="R28637" s="5"/>
      <c r="W28637"/>
      <c r="Y28637" s="36"/>
      <c r="AA28637" s="5"/>
      <c r="AC28637" s="36"/>
      <c r="AD28637" s="36"/>
      <c r="AE28637"/>
      <c r="AF28637"/>
      <c r="AH28637" s="36"/>
      <c r="AJ28637"/>
    </row>
    <row r="28638" spans="14:36">
      <c r="N28638" s="36"/>
      <c r="R28638" s="5"/>
      <c r="W28638"/>
      <c r="Y28638" s="36"/>
      <c r="AA28638" s="5"/>
      <c r="AC28638" s="36"/>
      <c r="AD28638" s="36"/>
      <c r="AE28638"/>
      <c r="AF28638"/>
      <c r="AH28638" s="36"/>
      <c r="AJ28638"/>
    </row>
    <row r="28639" spans="14:36">
      <c r="N28639" s="36"/>
      <c r="R28639" s="5"/>
      <c r="W28639"/>
      <c r="Y28639" s="36"/>
      <c r="AA28639" s="5"/>
      <c r="AC28639" s="36"/>
      <c r="AD28639" s="36"/>
      <c r="AE28639"/>
      <c r="AF28639"/>
      <c r="AH28639" s="36"/>
      <c r="AJ28639"/>
    </row>
    <row r="28640" spans="14:36">
      <c r="N28640" s="36"/>
      <c r="R28640" s="5"/>
      <c r="W28640"/>
      <c r="Y28640" s="36"/>
      <c r="AA28640" s="5"/>
      <c r="AC28640" s="36"/>
      <c r="AD28640" s="36"/>
      <c r="AE28640"/>
      <c r="AF28640"/>
      <c r="AH28640" s="36"/>
      <c r="AJ28640"/>
    </row>
    <row r="28641" spans="14:36">
      <c r="N28641" s="36"/>
      <c r="R28641" s="5"/>
      <c r="W28641"/>
      <c r="Y28641" s="36"/>
      <c r="AA28641" s="5"/>
      <c r="AC28641" s="36"/>
      <c r="AD28641" s="36"/>
      <c r="AE28641"/>
      <c r="AF28641"/>
      <c r="AH28641" s="36"/>
      <c r="AJ28641"/>
    </row>
    <row r="28642" spans="14:36">
      <c r="N28642" s="36"/>
      <c r="R28642" s="5"/>
      <c r="W28642"/>
      <c r="Y28642" s="36"/>
      <c r="AA28642" s="5"/>
      <c r="AC28642" s="36"/>
      <c r="AD28642" s="36"/>
      <c r="AE28642"/>
      <c r="AF28642"/>
      <c r="AH28642" s="36"/>
      <c r="AJ28642"/>
    </row>
    <row r="28643" spans="14:36">
      <c r="N28643" s="36"/>
      <c r="R28643" s="5"/>
      <c r="W28643"/>
      <c r="Y28643" s="36"/>
      <c r="AA28643" s="5"/>
      <c r="AC28643" s="36"/>
      <c r="AD28643" s="36"/>
      <c r="AE28643"/>
      <c r="AF28643"/>
      <c r="AH28643" s="36"/>
      <c r="AJ28643"/>
    </row>
    <row r="28644" spans="14:36">
      <c r="N28644" s="36"/>
      <c r="R28644" s="5"/>
      <c r="W28644"/>
      <c r="Y28644" s="36"/>
      <c r="AA28644" s="5"/>
      <c r="AC28644" s="36"/>
      <c r="AD28644" s="36"/>
      <c r="AE28644"/>
      <c r="AF28644"/>
      <c r="AH28644" s="36"/>
      <c r="AJ28644"/>
    </row>
    <row r="28645" spans="14:36">
      <c r="N28645" s="36"/>
      <c r="R28645" s="5"/>
      <c r="W28645"/>
      <c r="Y28645" s="36"/>
      <c r="AA28645" s="5"/>
      <c r="AC28645" s="36"/>
      <c r="AD28645" s="36"/>
      <c r="AE28645"/>
      <c r="AF28645"/>
      <c r="AH28645" s="36"/>
      <c r="AJ28645"/>
    </row>
    <row r="28646" spans="14:36">
      <c r="N28646" s="36"/>
      <c r="R28646" s="5"/>
      <c r="W28646"/>
      <c r="Y28646" s="36"/>
      <c r="AA28646" s="5"/>
      <c r="AC28646" s="36"/>
      <c r="AD28646" s="36"/>
      <c r="AE28646"/>
      <c r="AF28646"/>
      <c r="AH28646" s="36"/>
      <c r="AJ28646"/>
    </row>
    <row r="28647" spans="14:36">
      <c r="N28647" s="36"/>
      <c r="R28647" s="5"/>
      <c r="W28647"/>
      <c r="Y28647" s="36"/>
      <c r="AA28647" s="5"/>
      <c r="AC28647" s="36"/>
      <c r="AD28647" s="36"/>
      <c r="AE28647"/>
      <c r="AF28647"/>
      <c r="AH28647" s="36"/>
      <c r="AJ28647"/>
    </row>
    <row r="28648" spans="14:36">
      <c r="N28648" s="36"/>
      <c r="R28648" s="5"/>
      <c r="W28648"/>
      <c r="Y28648" s="36"/>
      <c r="AA28648" s="5"/>
      <c r="AC28648" s="36"/>
      <c r="AD28648" s="36"/>
      <c r="AE28648"/>
      <c r="AF28648"/>
      <c r="AH28648" s="36"/>
      <c r="AJ28648"/>
    </row>
    <row r="28649" spans="14:36">
      <c r="N28649" s="36"/>
      <c r="R28649" s="5"/>
      <c r="W28649"/>
      <c r="Y28649" s="36"/>
      <c r="AA28649" s="5"/>
      <c r="AC28649" s="36"/>
      <c r="AD28649" s="36"/>
      <c r="AE28649"/>
      <c r="AF28649"/>
      <c r="AH28649" s="36"/>
      <c r="AJ28649"/>
    </row>
    <row r="28650" spans="14:36">
      <c r="N28650" s="36"/>
      <c r="R28650" s="5"/>
      <c r="W28650"/>
      <c r="Y28650" s="36"/>
      <c r="AA28650" s="5"/>
      <c r="AC28650" s="36"/>
      <c r="AD28650" s="36"/>
      <c r="AE28650"/>
      <c r="AF28650"/>
      <c r="AH28650" s="36"/>
      <c r="AJ28650"/>
    </row>
    <row r="28651" spans="14:36">
      <c r="N28651" s="36"/>
      <c r="R28651" s="5"/>
      <c r="W28651"/>
      <c r="Y28651" s="36"/>
      <c r="AA28651" s="5"/>
      <c r="AC28651" s="36"/>
      <c r="AD28651" s="36"/>
      <c r="AE28651"/>
      <c r="AF28651"/>
      <c r="AH28651" s="36"/>
      <c r="AJ28651"/>
    </row>
    <row r="28652" spans="14:36">
      <c r="N28652" s="36"/>
      <c r="R28652" s="5"/>
      <c r="W28652"/>
      <c r="Y28652" s="36"/>
      <c r="AA28652" s="5"/>
      <c r="AC28652" s="36"/>
      <c r="AD28652" s="36"/>
      <c r="AE28652"/>
      <c r="AF28652"/>
      <c r="AH28652" s="36"/>
      <c r="AJ28652"/>
    </row>
    <row r="28653" spans="14:36">
      <c r="N28653" s="36"/>
      <c r="R28653" s="5"/>
      <c r="W28653"/>
      <c r="Y28653" s="36"/>
      <c r="AA28653" s="5"/>
      <c r="AC28653" s="36"/>
      <c r="AD28653" s="36"/>
      <c r="AE28653"/>
      <c r="AF28653"/>
      <c r="AH28653" s="36"/>
      <c r="AJ28653"/>
    </row>
    <row r="28654" spans="14:36">
      <c r="N28654" s="36"/>
      <c r="R28654" s="5"/>
      <c r="W28654"/>
      <c r="Y28654" s="36"/>
      <c r="AA28654" s="5"/>
      <c r="AC28654" s="36"/>
      <c r="AD28654" s="36"/>
      <c r="AE28654"/>
      <c r="AF28654"/>
      <c r="AH28654" s="36"/>
      <c r="AJ28654"/>
    </row>
    <row r="28655" spans="14:36">
      <c r="N28655" s="36"/>
      <c r="R28655" s="5"/>
      <c r="W28655"/>
      <c r="Y28655" s="36"/>
      <c r="AA28655" s="5"/>
      <c r="AC28655" s="36"/>
      <c r="AD28655" s="36"/>
      <c r="AE28655"/>
      <c r="AF28655"/>
      <c r="AH28655" s="36"/>
      <c r="AJ28655"/>
    </row>
    <row r="28656" spans="14:36">
      <c r="N28656" s="36"/>
      <c r="R28656" s="5"/>
      <c r="W28656"/>
      <c r="Y28656" s="36"/>
      <c r="AA28656" s="5"/>
      <c r="AC28656" s="36"/>
      <c r="AD28656" s="36"/>
      <c r="AE28656"/>
      <c r="AF28656"/>
      <c r="AH28656" s="36"/>
      <c r="AJ28656"/>
    </row>
    <row r="28657" spans="14:36">
      <c r="N28657" s="36"/>
      <c r="R28657" s="5"/>
      <c r="W28657"/>
      <c r="Y28657" s="36"/>
      <c r="AA28657" s="5"/>
      <c r="AC28657" s="36"/>
      <c r="AD28657" s="36"/>
      <c r="AE28657"/>
      <c r="AF28657"/>
      <c r="AH28657" s="36"/>
      <c r="AJ28657"/>
    </row>
    <row r="28658" spans="14:36">
      <c r="N28658" s="36"/>
      <c r="R28658" s="5"/>
      <c r="W28658"/>
      <c r="Y28658" s="36"/>
      <c r="AA28658" s="5"/>
      <c r="AC28658" s="36"/>
      <c r="AD28658" s="36"/>
      <c r="AE28658"/>
      <c r="AF28658"/>
      <c r="AH28658" s="36"/>
      <c r="AJ28658"/>
    </row>
    <row r="28659" spans="14:36">
      <c r="N28659" s="36"/>
      <c r="R28659" s="5"/>
      <c r="W28659"/>
      <c r="Y28659" s="36"/>
      <c r="AA28659" s="5"/>
      <c r="AC28659" s="36"/>
      <c r="AD28659" s="36"/>
      <c r="AE28659"/>
      <c r="AF28659"/>
      <c r="AH28659" s="36"/>
      <c r="AJ28659"/>
    </row>
    <row r="28660" spans="14:36">
      <c r="N28660" s="36"/>
      <c r="R28660" s="5"/>
      <c r="W28660"/>
      <c r="Y28660" s="36"/>
      <c r="AA28660" s="5"/>
      <c r="AC28660" s="36"/>
      <c r="AD28660" s="36"/>
      <c r="AE28660"/>
      <c r="AF28660"/>
      <c r="AH28660" s="36"/>
      <c r="AJ28660"/>
    </row>
    <row r="28661" spans="14:36">
      <c r="N28661" s="36"/>
      <c r="R28661" s="5"/>
      <c r="W28661"/>
      <c r="Y28661" s="36"/>
      <c r="AA28661" s="5"/>
      <c r="AC28661" s="36"/>
      <c r="AD28661" s="36"/>
      <c r="AE28661"/>
      <c r="AF28661"/>
      <c r="AH28661" s="36"/>
      <c r="AJ28661"/>
    </row>
    <row r="28662" spans="14:36">
      <c r="N28662" s="36"/>
      <c r="R28662" s="5"/>
      <c r="W28662"/>
      <c r="Y28662" s="36"/>
      <c r="AA28662" s="5"/>
      <c r="AC28662" s="36"/>
      <c r="AD28662" s="36"/>
      <c r="AE28662"/>
      <c r="AF28662"/>
      <c r="AH28662" s="36"/>
      <c r="AJ28662"/>
    </row>
    <row r="28663" spans="14:36">
      <c r="N28663" s="36"/>
      <c r="R28663" s="5"/>
      <c r="W28663"/>
      <c r="Y28663" s="36"/>
      <c r="AA28663" s="5"/>
      <c r="AC28663" s="36"/>
      <c r="AD28663" s="36"/>
      <c r="AE28663"/>
      <c r="AF28663"/>
      <c r="AH28663" s="36"/>
      <c r="AJ28663"/>
    </row>
    <row r="28664" spans="14:36">
      <c r="N28664" s="36"/>
      <c r="R28664" s="5"/>
      <c r="W28664"/>
      <c r="Y28664" s="36"/>
      <c r="AA28664" s="5"/>
      <c r="AC28664" s="36"/>
      <c r="AD28664" s="36"/>
      <c r="AE28664"/>
      <c r="AF28664"/>
      <c r="AH28664" s="36"/>
      <c r="AJ28664"/>
    </row>
    <row r="28665" spans="14:36">
      <c r="N28665" s="36"/>
      <c r="R28665" s="5"/>
      <c r="W28665"/>
      <c r="Y28665" s="36"/>
      <c r="AA28665" s="5"/>
      <c r="AC28665" s="36"/>
      <c r="AD28665" s="36"/>
      <c r="AE28665"/>
      <c r="AF28665"/>
      <c r="AH28665" s="36"/>
      <c r="AJ28665"/>
    </row>
    <row r="28666" spans="14:36">
      <c r="N28666" s="36"/>
      <c r="R28666" s="5"/>
      <c r="W28666"/>
      <c r="Y28666" s="36"/>
      <c r="AA28666" s="5"/>
      <c r="AC28666" s="36"/>
      <c r="AD28666" s="36"/>
      <c r="AE28666"/>
      <c r="AF28666"/>
      <c r="AH28666" s="36"/>
      <c r="AJ28666"/>
    </row>
    <row r="28667" spans="14:36">
      <c r="N28667" s="36"/>
      <c r="R28667" s="5"/>
      <c r="W28667"/>
      <c r="Y28667" s="36"/>
      <c r="AA28667" s="5"/>
      <c r="AC28667" s="36"/>
      <c r="AD28667" s="36"/>
      <c r="AE28667"/>
      <c r="AF28667"/>
      <c r="AH28667" s="36"/>
      <c r="AJ28667"/>
    </row>
    <row r="28668" spans="14:36">
      <c r="N28668" s="36"/>
      <c r="R28668" s="5"/>
      <c r="W28668"/>
      <c r="Y28668" s="36"/>
      <c r="AA28668" s="5"/>
      <c r="AC28668" s="36"/>
      <c r="AD28668" s="36"/>
      <c r="AE28668"/>
      <c r="AF28668"/>
      <c r="AH28668" s="36"/>
      <c r="AJ28668"/>
    </row>
    <row r="28669" spans="14:36">
      <c r="N28669" s="36"/>
      <c r="R28669" s="5"/>
      <c r="W28669"/>
      <c r="Y28669" s="36"/>
      <c r="AA28669" s="5"/>
      <c r="AC28669" s="36"/>
      <c r="AD28669" s="36"/>
      <c r="AE28669"/>
      <c r="AF28669"/>
      <c r="AH28669" s="36"/>
      <c r="AJ28669"/>
    </row>
    <row r="28670" spans="14:36">
      <c r="N28670" s="36"/>
      <c r="R28670" s="5"/>
      <c r="W28670"/>
      <c r="Y28670" s="36"/>
      <c r="AA28670" s="5"/>
      <c r="AC28670" s="36"/>
      <c r="AD28670" s="36"/>
      <c r="AE28670"/>
      <c r="AF28670"/>
      <c r="AH28670" s="36"/>
      <c r="AJ28670"/>
    </row>
    <row r="28671" spans="14:36">
      <c r="N28671" s="36"/>
      <c r="R28671" s="5"/>
      <c r="W28671"/>
      <c r="Y28671" s="36"/>
      <c r="AA28671" s="5"/>
      <c r="AC28671" s="36"/>
      <c r="AD28671" s="36"/>
      <c r="AE28671"/>
      <c r="AF28671"/>
      <c r="AH28671" s="36"/>
      <c r="AJ28671"/>
    </row>
    <row r="28672" spans="14:36">
      <c r="N28672" s="36"/>
      <c r="R28672" s="5"/>
      <c r="W28672"/>
      <c r="Y28672" s="36"/>
      <c r="AA28672" s="5"/>
      <c r="AC28672" s="36"/>
      <c r="AD28672" s="36"/>
      <c r="AE28672"/>
      <c r="AF28672"/>
      <c r="AH28672" s="36"/>
      <c r="AJ28672"/>
    </row>
    <row r="28673" spans="14:36">
      <c r="N28673" s="36"/>
      <c r="R28673" s="5"/>
      <c r="W28673"/>
      <c r="Y28673" s="36"/>
      <c r="AA28673" s="5"/>
      <c r="AC28673" s="36"/>
      <c r="AD28673" s="36"/>
      <c r="AE28673"/>
      <c r="AF28673"/>
      <c r="AH28673" s="36"/>
      <c r="AJ28673"/>
    </row>
    <row r="28674" spans="14:36">
      <c r="N28674" s="36"/>
      <c r="R28674" s="5"/>
      <c r="W28674"/>
      <c r="Y28674" s="36"/>
      <c r="AA28674" s="5"/>
      <c r="AC28674" s="36"/>
      <c r="AD28674" s="36"/>
      <c r="AE28674"/>
      <c r="AF28674"/>
      <c r="AH28674" s="36"/>
      <c r="AJ28674"/>
    </row>
    <row r="28675" spans="14:36">
      <c r="N28675" s="36"/>
      <c r="R28675" s="5"/>
      <c r="W28675"/>
      <c r="Y28675" s="36"/>
      <c r="AA28675" s="5"/>
      <c r="AC28675" s="36"/>
      <c r="AD28675" s="36"/>
      <c r="AE28675"/>
      <c r="AF28675"/>
      <c r="AH28675" s="36"/>
      <c r="AJ28675"/>
    </row>
    <row r="28676" spans="14:36">
      <c r="N28676" s="36"/>
      <c r="R28676" s="5"/>
      <c r="W28676"/>
      <c r="Y28676" s="36"/>
      <c r="AA28676" s="5"/>
      <c r="AC28676" s="36"/>
      <c r="AD28676" s="36"/>
      <c r="AE28676"/>
      <c r="AF28676"/>
      <c r="AH28676" s="36"/>
      <c r="AJ28676"/>
    </row>
    <row r="28677" spans="14:36">
      <c r="N28677" s="36"/>
      <c r="R28677" s="5"/>
      <c r="W28677"/>
      <c r="Y28677" s="36"/>
      <c r="AA28677" s="5"/>
      <c r="AC28677" s="36"/>
      <c r="AD28677" s="36"/>
      <c r="AE28677"/>
      <c r="AF28677"/>
      <c r="AH28677" s="36"/>
      <c r="AJ28677"/>
    </row>
    <row r="28678" spans="14:36">
      <c r="N28678" s="36"/>
      <c r="R28678" s="5"/>
      <c r="W28678"/>
      <c r="Y28678" s="36"/>
      <c r="AA28678" s="5"/>
      <c r="AC28678" s="36"/>
      <c r="AD28678" s="36"/>
      <c r="AE28678"/>
      <c r="AF28678"/>
      <c r="AH28678" s="36"/>
      <c r="AJ28678"/>
    </row>
    <row r="28679" spans="14:36">
      <c r="N28679" s="36"/>
      <c r="R28679" s="5"/>
      <c r="W28679"/>
      <c r="Y28679" s="36"/>
      <c r="AA28679" s="5"/>
      <c r="AC28679" s="36"/>
      <c r="AD28679" s="36"/>
      <c r="AE28679"/>
      <c r="AF28679"/>
      <c r="AH28679" s="36"/>
      <c r="AJ28679"/>
    </row>
    <row r="28680" spans="14:36">
      <c r="N28680" s="36"/>
      <c r="R28680" s="5"/>
      <c r="W28680"/>
      <c r="Y28680" s="36"/>
      <c r="AA28680" s="5"/>
      <c r="AC28680" s="36"/>
      <c r="AD28680" s="36"/>
      <c r="AE28680"/>
      <c r="AF28680"/>
      <c r="AH28680" s="36"/>
      <c r="AJ28680"/>
    </row>
    <row r="28681" spans="14:36">
      <c r="N28681" s="36"/>
      <c r="R28681" s="5"/>
      <c r="W28681"/>
      <c r="Y28681" s="36"/>
      <c r="AA28681" s="5"/>
      <c r="AC28681" s="36"/>
      <c r="AD28681" s="36"/>
      <c r="AE28681"/>
      <c r="AF28681"/>
      <c r="AH28681" s="36"/>
      <c r="AJ28681"/>
    </row>
    <row r="28682" spans="14:36">
      <c r="N28682" s="36"/>
      <c r="R28682" s="5"/>
      <c r="W28682"/>
      <c r="Y28682" s="36"/>
      <c r="AA28682" s="5"/>
      <c r="AC28682" s="36"/>
      <c r="AD28682" s="36"/>
      <c r="AE28682"/>
      <c r="AF28682"/>
      <c r="AH28682" s="36"/>
      <c r="AJ28682"/>
    </row>
    <row r="28683" spans="14:36">
      <c r="N28683" s="36"/>
      <c r="R28683" s="5"/>
      <c r="W28683"/>
      <c r="Y28683" s="36"/>
      <c r="AA28683" s="5"/>
      <c r="AC28683" s="36"/>
      <c r="AD28683" s="36"/>
      <c r="AE28683"/>
      <c r="AF28683"/>
      <c r="AH28683" s="36"/>
      <c r="AJ28683"/>
    </row>
    <row r="28684" spans="14:36">
      <c r="N28684" s="36"/>
      <c r="R28684" s="5"/>
      <c r="W28684"/>
      <c r="Y28684" s="36"/>
      <c r="AA28684" s="5"/>
      <c r="AC28684" s="36"/>
      <c r="AD28684" s="36"/>
      <c r="AE28684"/>
      <c r="AF28684"/>
      <c r="AH28684" s="36"/>
      <c r="AJ28684"/>
    </row>
    <row r="28685" spans="14:36">
      <c r="N28685" s="36"/>
      <c r="R28685" s="5"/>
      <c r="W28685"/>
      <c r="Y28685" s="36"/>
      <c r="AA28685" s="5"/>
      <c r="AC28685" s="36"/>
      <c r="AD28685" s="36"/>
      <c r="AE28685"/>
      <c r="AF28685"/>
      <c r="AH28685" s="36"/>
      <c r="AJ28685"/>
    </row>
    <row r="28686" spans="14:36">
      <c r="N28686" s="36"/>
      <c r="R28686" s="5"/>
      <c r="W28686"/>
      <c r="Y28686" s="36"/>
      <c r="AA28686" s="5"/>
      <c r="AC28686" s="36"/>
      <c r="AD28686" s="36"/>
      <c r="AE28686"/>
      <c r="AF28686"/>
      <c r="AH28686" s="36"/>
      <c r="AJ28686"/>
    </row>
    <row r="28687" spans="14:36">
      <c r="N28687" s="36"/>
      <c r="R28687" s="5"/>
      <c r="W28687"/>
      <c r="Y28687" s="36"/>
      <c r="AA28687" s="5"/>
      <c r="AC28687" s="36"/>
      <c r="AD28687" s="36"/>
      <c r="AE28687"/>
      <c r="AF28687"/>
      <c r="AH28687" s="36"/>
      <c r="AJ28687"/>
    </row>
    <row r="28688" spans="14:36">
      <c r="N28688" s="36"/>
      <c r="R28688" s="5"/>
      <c r="W28688"/>
      <c r="Y28688" s="36"/>
      <c r="AA28688" s="5"/>
      <c r="AC28688" s="36"/>
      <c r="AD28688" s="36"/>
      <c r="AE28688"/>
      <c r="AF28688"/>
      <c r="AH28688" s="36"/>
      <c r="AJ28688"/>
    </row>
    <row r="28689" spans="14:36">
      <c r="N28689" s="36"/>
      <c r="R28689" s="5"/>
      <c r="W28689"/>
      <c r="Y28689" s="36"/>
      <c r="AA28689" s="5"/>
      <c r="AC28689" s="36"/>
      <c r="AD28689" s="36"/>
      <c r="AE28689"/>
      <c r="AF28689"/>
      <c r="AH28689" s="36"/>
      <c r="AJ28689"/>
    </row>
    <row r="28690" spans="14:36">
      <c r="N28690" s="36"/>
      <c r="R28690" s="5"/>
      <c r="W28690"/>
      <c r="Y28690" s="36"/>
      <c r="AA28690" s="5"/>
      <c r="AC28690" s="36"/>
      <c r="AD28690" s="36"/>
      <c r="AE28690"/>
      <c r="AF28690"/>
      <c r="AH28690" s="36"/>
      <c r="AJ28690"/>
    </row>
    <row r="28691" spans="14:36">
      <c r="N28691" s="36"/>
      <c r="R28691" s="5"/>
      <c r="W28691"/>
      <c r="Y28691" s="36"/>
      <c r="AA28691" s="5"/>
      <c r="AC28691" s="36"/>
      <c r="AD28691" s="36"/>
      <c r="AE28691"/>
      <c r="AF28691"/>
      <c r="AH28691" s="36"/>
      <c r="AJ28691"/>
    </row>
    <row r="28692" spans="14:36">
      <c r="N28692" s="36"/>
      <c r="R28692" s="5"/>
      <c r="W28692"/>
      <c r="Y28692" s="36"/>
      <c r="AA28692" s="5"/>
      <c r="AC28692" s="36"/>
      <c r="AD28692" s="36"/>
      <c r="AE28692"/>
      <c r="AF28692"/>
      <c r="AH28692" s="36"/>
      <c r="AJ28692"/>
    </row>
    <row r="28693" spans="14:36">
      <c r="N28693" s="36"/>
      <c r="R28693" s="5"/>
      <c r="W28693"/>
      <c r="Y28693" s="36"/>
      <c r="AA28693" s="5"/>
      <c r="AC28693" s="36"/>
      <c r="AD28693" s="36"/>
      <c r="AE28693"/>
      <c r="AF28693"/>
      <c r="AH28693" s="36"/>
      <c r="AJ28693"/>
    </row>
    <row r="28694" spans="14:36">
      <c r="N28694" s="36"/>
      <c r="R28694" s="5"/>
      <c r="W28694"/>
      <c r="Y28694" s="36"/>
      <c r="AA28694" s="5"/>
      <c r="AC28694" s="36"/>
      <c r="AD28694" s="36"/>
      <c r="AE28694"/>
      <c r="AF28694"/>
      <c r="AH28694" s="36"/>
      <c r="AJ28694"/>
    </row>
    <row r="28695" spans="14:36">
      <c r="N28695" s="36"/>
      <c r="R28695" s="5"/>
      <c r="W28695"/>
      <c r="Y28695" s="36"/>
      <c r="AA28695" s="5"/>
      <c r="AC28695" s="36"/>
      <c r="AD28695" s="36"/>
      <c r="AE28695"/>
      <c r="AF28695"/>
      <c r="AH28695" s="36"/>
      <c r="AJ28695"/>
    </row>
    <row r="28696" spans="14:36">
      <c r="N28696" s="36"/>
      <c r="R28696" s="5"/>
      <c r="W28696"/>
      <c r="Y28696" s="36"/>
      <c r="AA28696" s="5"/>
      <c r="AC28696" s="36"/>
      <c r="AD28696" s="36"/>
      <c r="AE28696"/>
      <c r="AF28696"/>
      <c r="AH28696" s="36"/>
      <c r="AJ28696"/>
    </row>
    <row r="28697" spans="14:36">
      <c r="N28697" s="36"/>
      <c r="R28697" s="5"/>
      <c r="W28697"/>
      <c r="Y28697" s="36"/>
      <c r="AA28697" s="5"/>
      <c r="AC28697" s="36"/>
      <c r="AD28697" s="36"/>
      <c r="AE28697"/>
      <c r="AF28697"/>
      <c r="AH28697" s="36"/>
      <c r="AJ28697"/>
    </row>
    <row r="28698" spans="14:36">
      <c r="N28698" s="36"/>
      <c r="R28698" s="5"/>
      <c r="W28698"/>
      <c r="Y28698" s="36"/>
      <c r="AA28698" s="5"/>
      <c r="AC28698" s="36"/>
      <c r="AD28698" s="36"/>
      <c r="AE28698"/>
      <c r="AF28698"/>
      <c r="AH28698" s="36"/>
      <c r="AJ28698"/>
    </row>
    <row r="28699" spans="14:36">
      <c r="N28699" s="36"/>
      <c r="R28699" s="5"/>
      <c r="W28699"/>
      <c r="Y28699" s="36"/>
      <c r="AA28699" s="5"/>
      <c r="AC28699" s="36"/>
      <c r="AD28699" s="36"/>
      <c r="AE28699"/>
      <c r="AF28699"/>
      <c r="AH28699" s="36"/>
      <c r="AJ28699"/>
    </row>
    <row r="28700" spans="14:36">
      <c r="N28700" s="36"/>
      <c r="R28700" s="5"/>
      <c r="W28700"/>
      <c r="Y28700" s="36"/>
      <c r="AA28700" s="5"/>
      <c r="AC28700" s="36"/>
      <c r="AD28700" s="36"/>
      <c r="AE28700"/>
      <c r="AF28700"/>
      <c r="AH28700" s="36"/>
      <c r="AJ28700"/>
    </row>
    <row r="28701" spans="14:36">
      <c r="N28701" s="36"/>
      <c r="R28701" s="5"/>
      <c r="W28701"/>
      <c r="Y28701" s="36"/>
      <c r="AA28701" s="5"/>
      <c r="AC28701" s="36"/>
      <c r="AD28701" s="36"/>
      <c r="AE28701"/>
      <c r="AF28701"/>
      <c r="AH28701" s="36"/>
      <c r="AJ28701"/>
    </row>
    <row r="28702" spans="14:36">
      <c r="N28702" s="36"/>
      <c r="R28702" s="5"/>
      <c r="W28702"/>
      <c r="Y28702" s="36"/>
      <c r="AA28702" s="5"/>
      <c r="AC28702" s="36"/>
      <c r="AD28702" s="36"/>
      <c r="AE28702"/>
      <c r="AF28702"/>
      <c r="AH28702" s="36"/>
      <c r="AJ28702"/>
    </row>
    <row r="28703" spans="14:36">
      <c r="N28703" s="36"/>
      <c r="R28703" s="5"/>
      <c r="W28703"/>
      <c r="Y28703" s="36"/>
      <c r="AA28703" s="5"/>
      <c r="AC28703" s="36"/>
      <c r="AD28703" s="36"/>
      <c r="AE28703"/>
      <c r="AF28703"/>
      <c r="AH28703" s="36"/>
      <c r="AJ28703"/>
    </row>
    <row r="28704" spans="14:36">
      <c r="N28704" s="36"/>
      <c r="R28704" s="5"/>
      <c r="W28704"/>
      <c r="Y28704" s="36"/>
      <c r="AA28704" s="5"/>
      <c r="AC28704" s="36"/>
      <c r="AD28704" s="36"/>
      <c r="AE28704"/>
      <c r="AF28704"/>
      <c r="AH28704" s="36"/>
      <c r="AJ28704"/>
    </row>
    <row r="28705" spans="14:36">
      <c r="N28705" s="36"/>
      <c r="R28705" s="5"/>
      <c r="W28705"/>
      <c r="Y28705" s="36"/>
      <c r="AA28705" s="5"/>
      <c r="AC28705" s="36"/>
      <c r="AD28705" s="36"/>
      <c r="AE28705"/>
      <c r="AF28705"/>
      <c r="AH28705" s="36"/>
      <c r="AJ28705"/>
    </row>
    <row r="28706" spans="14:36">
      <c r="N28706" s="36"/>
      <c r="R28706" s="5"/>
      <c r="W28706"/>
      <c r="Y28706" s="36"/>
      <c r="AA28706" s="5"/>
      <c r="AC28706" s="36"/>
      <c r="AD28706" s="36"/>
      <c r="AE28706"/>
      <c r="AF28706"/>
      <c r="AH28706" s="36"/>
      <c r="AJ28706"/>
    </row>
    <row r="28707" spans="14:36">
      <c r="N28707" s="36"/>
      <c r="R28707" s="5"/>
      <c r="W28707"/>
      <c r="Y28707" s="36"/>
      <c r="AA28707" s="5"/>
      <c r="AC28707" s="36"/>
      <c r="AD28707" s="36"/>
      <c r="AE28707"/>
      <c r="AF28707"/>
      <c r="AH28707" s="36"/>
      <c r="AJ28707"/>
    </row>
    <row r="28708" spans="14:36">
      <c r="N28708" s="36"/>
      <c r="R28708" s="5"/>
      <c r="W28708"/>
      <c r="Y28708" s="36"/>
      <c r="AA28708" s="5"/>
      <c r="AC28708" s="36"/>
      <c r="AD28708" s="36"/>
      <c r="AE28708"/>
      <c r="AF28708"/>
      <c r="AH28708" s="36"/>
      <c r="AJ28708"/>
    </row>
    <row r="28709" spans="14:36">
      <c r="N28709" s="36"/>
      <c r="R28709" s="5"/>
      <c r="W28709"/>
      <c r="Y28709" s="36"/>
      <c r="AA28709" s="5"/>
      <c r="AC28709" s="36"/>
      <c r="AD28709" s="36"/>
      <c r="AE28709"/>
      <c r="AF28709"/>
      <c r="AH28709" s="36"/>
      <c r="AJ28709"/>
    </row>
    <row r="28710" spans="14:36">
      <c r="N28710" s="36"/>
      <c r="R28710" s="5"/>
      <c r="W28710"/>
      <c r="Y28710" s="36"/>
      <c r="AA28710" s="5"/>
      <c r="AC28710" s="36"/>
      <c r="AD28710" s="36"/>
      <c r="AE28710"/>
      <c r="AF28710"/>
      <c r="AH28710" s="36"/>
      <c r="AJ28710"/>
    </row>
    <row r="28711" spans="14:36">
      <c r="N28711" s="36"/>
      <c r="R28711" s="5"/>
      <c r="W28711"/>
      <c r="Y28711" s="36"/>
      <c r="AA28711" s="5"/>
      <c r="AC28711" s="36"/>
      <c r="AD28711" s="36"/>
      <c r="AE28711"/>
      <c r="AF28711"/>
      <c r="AH28711" s="36"/>
      <c r="AJ28711"/>
    </row>
    <row r="28712" spans="14:36">
      <c r="N28712" s="36"/>
      <c r="R28712" s="5"/>
      <c r="W28712"/>
      <c r="Y28712" s="36"/>
      <c r="AA28712" s="5"/>
      <c r="AC28712" s="36"/>
      <c r="AD28712" s="36"/>
      <c r="AE28712"/>
      <c r="AF28712"/>
      <c r="AH28712" s="36"/>
      <c r="AJ28712"/>
    </row>
    <row r="28713" spans="14:36">
      <c r="N28713" s="36"/>
      <c r="R28713" s="5"/>
      <c r="W28713"/>
      <c r="Y28713" s="36"/>
      <c r="AA28713" s="5"/>
      <c r="AC28713" s="36"/>
      <c r="AD28713" s="36"/>
      <c r="AE28713"/>
      <c r="AF28713"/>
      <c r="AH28713" s="36"/>
      <c r="AJ28713"/>
    </row>
    <row r="28714" spans="14:36">
      <c r="N28714" s="36"/>
      <c r="R28714" s="5"/>
      <c r="W28714"/>
      <c r="Y28714" s="36"/>
      <c r="AA28714" s="5"/>
      <c r="AC28714" s="36"/>
      <c r="AD28714" s="36"/>
      <c r="AE28714"/>
      <c r="AF28714"/>
      <c r="AH28714" s="36"/>
      <c r="AJ28714"/>
    </row>
    <row r="28715" spans="14:36">
      <c r="N28715" s="36"/>
      <c r="R28715" s="5"/>
      <c r="W28715"/>
      <c r="Y28715" s="36"/>
      <c r="AA28715" s="5"/>
      <c r="AC28715" s="36"/>
      <c r="AD28715" s="36"/>
      <c r="AE28715"/>
      <c r="AF28715"/>
      <c r="AH28715" s="36"/>
      <c r="AJ28715"/>
    </row>
    <row r="28716" spans="14:36">
      <c r="N28716" s="36"/>
      <c r="R28716" s="5"/>
      <c r="W28716"/>
      <c r="Y28716" s="36"/>
      <c r="AA28716" s="5"/>
      <c r="AC28716" s="36"/>
      <c r="AD28716" s="36"/>
      <c r="AE28716"/>
      <c r="AF28716"/>
      <c r="AH28716" s="36"/>
      <c r="AJ28716"/>
    </row>
    <row r="28717" spans="14:36">
      <c r="N28717" s="36"/>
      <c r="R28717" s="5"/>
      <c r="W28717"/>
      <c r="Y28717" s="36"/>
      <c r="AA28717" s="5"/>
      <c r="AC28717" s="36"/>
      <c r="AD28717" s="36"/>
      <c r="AE28717"/>
      <c r="AF28717"/>
      <c r="AH28717" s="36"/>
      <c r="AJ28717"/>
    </row>
    <row r="28718" spans="14:36">
      <c r="N28718" s="36"/>
      <c r="R28718" s="5"/>
      <c r="W28718"/>
      <c r="Y28718" s="36"/>
      <c r="AA28718" s="5"/>
      <c r="AC28718" s="36"/>
      <c r="AD28718" s="36"/>
      <c r="AE28718"/>
      <c r="AF28718"/>
      <c r="AH28718" s="36"/>
      <c r="AJ28718"/>
    </row>
    <row r="28719" spans="14:36">
      <c r="N28719" s="36"/>
      <c r="R28719" s="5"/>
      <c r="W28719"/>
      <c r="Y28719" s="36"/>
      <c r="AA28719" s="5"/>
      <c r="AC28719" s="36"/>
      <c r="AD28719" s="36"/>
      <c r="AE28719"/>
      <c r="AF28719"/>
      <c r="AH28719" s="36"/>
      <c r="AJ28719"/>
    </row>
    <row r="28720" spans="14:36">
      <c r="N28720" s="36"/>
      <c r="R28720" s="5"/>
      <c r="W28720"/>
      <c r="Y28720" s="36"/>
      <c r="AA28720" s="5"/>
      <c r="AC28720" s="36"/>
      <c r="AD28720" s="36"/>
      <c r="AE28720"/>
      <c r="AF28720"/>
      <c r="AH28720" s="36"/>
      <c r="AJ28720"/>
    </row>
    <row r="28721" spans="14:36">
      <c r="N28721" s="36"/>
      <c r="R28721" s="5"/>
      <c r="W28721"/>
      <c r="Y28721" s="36"/>
      <c r="AA28721" s="5"/>
      <c r="AC28721" s="36"/>
      <c r="AD28721" s="36"/>
      <c r="AE28721"/>
      <c r="AF28721"/>
      <c r="AH28721" s="36"/>
      <c r="AJ28721"/>
    </row>
    <row r="28722" spans="14:36">
      <c r="N28722" s="36"/>
      <c r="R28722" s="5"/>
      <c r="W28722"/>
      <c r="Y28722" s="36"/>
      <c r="AA28722" s="5"/>
      <c r="AC28722" s="36"/>
      <c r="AD28722" s="36"/>
      <c r="AE28722"/>
      <c r="AF28722"/>
      <c r="AH28722" s="36"/>
      <c r="AJ28722"/>
    </row>
    <row r="28723" spans="14:36">
      <c r="N28723" s="36"/>
      <c r="R28723" s="5"/>
      <c r="W28723"/>
      <c r="Y28723" s="36"/>
      <c r="AA28723" s="5"/>
      <c r="AC28723" s="36"/>
      <c r="AD28723" s="36"/>
      <c r="AE28723"/>
      <c r="AF28723"/>
      <c r="AH28723" s="36"/>
      <c r="AJ28723"/>
    </row>
    <row r="28724" spans="14:36">
      <c r="N28724" s="36"/>
      <c r="R28724" s="5"/>
      <c r="W28724"/>
      <c r="Y28724" s="36"/>
      <c r="AA28724" s="5"/>
      <c r="AC28724" s="36"/>
      <c r="AD28724" s="36"/>
      <c r="AE28724"/>
      <c r="AF28724"/>
      <c r="AH28724" s="36"/>
      <c r="AJ28724"/>
    </row>
    <row r="28725" spans="14:36">
      <c r="N28725" s="36"/>
      <c r="R28725" s="5"/>
      <c r="W28725"/>
      <c r="Y28725" s="36"/>
      <c r="AA28725" s="5"/>
      <c r="AC28725" s="36"/>
      <c r="AD28725" s="36"/>
      <c r="AE28725"/>
      <c r="AF28725"/>
      <c r="AH28725" s="36"/>
      <c r="AJ28725"/>
    </row>
    <row r="28726" spans="14:36">
      <c r="N28726" s="36"/>
      <c r="R28726" s="5"/>
      <c r="W28726"/>
      <c r="Y28726" s="36"/>
      <c r="AA28726" s="5"/>
      <c r="AC28726" s="36"/>
      <c r="AD28726" s="36"/>
      <c r="AE28726"/>
      <c r="AF28726"/>
      <c r="AH28726" s="36"/>
      <c r="AJ28726"/>
    </row>
    <row r="28727" spans="14:36">
      <c r="N28727" s="36"/>
      <c r="R28727" s="5"/>
      <c r="W28727"/>
      <c r="Y28727" s="36"/>
      <c r="AA28727" s="5"/>
      <c r="AC28727" s="36"/>
      <c r="AD28727" s="36"/>
      <c r="AE28727"/>
      <c r="AF28727"/>
      <c r="AH28727" s="36"/>
      <c r="AJ28727"/>
    </row>
    <row r="28728" spans="14:36">
      <c r="N28728" s="36"/>
      <c r="R28728" s="5"/>
      <c r="W28728"/>
      <c r="Y28728" s="36"/>
      <c r="AA28728" s="5"/>
      <c r="AC28728" s="36"/>
      <c r="AD28728" s="36"/>
      <c r="AE28728"/>
      <c r="AF28728"/>
      <c r="AH28728" s="36"/>
      <c r="AJ28728"/>
    </row>
    <row r="28729" spans="14:36">
      <c r="N28729" s="36"/>
      <c r="R28729" s="5"/>
      <c r="W28729"/>
      <c r="Y28729" s="36"/>
      <c r="AA28729" s="5"/>
      <c r="AC28729" s="36"/>
      <c r="AD28729" s="36"/>
      <c r="AE28729"/>
      <c r="AF28729"/>
      <c r="AH28729" s="36"/>
      <c r="AJ28729"/>
    </row>
    <row r="28730" spans="14:36">
      <c r="N28730" s="36"/>
      <c r="R28730" s="5"/>
      <c r="W28730"/>
      <c r="Y28730" s="36"/>
      <c r="AA28730" s="5"/>
      <c r="AC28730" s="36"/>
      <c r="AD28730" s="36"/>
      <c r="AE28730"/>
      <c r="AF28730"/>
      <c r="AH28730" s="36"/>
      <c r="AJ28730"/>
    </row>
    <row r="28731" spans="14:36">
      <c r="N28731" s="36"/>
      <c r="R28731" s="5"/>
      <c r="W28731"/>
      <c r="Y28731" s="36"/>
      <c r="AA28731" s="5"/>
      <c r="AC28731" s="36"/>
      <c r="AD28731" s="36"/>
      <c r="AE28731"/>
      <c r="AF28731"/>
      <c r="AH28731" s="36"/>
      <c r="AJ28731"/>
    </row>
    <row r="28732" spans="14:36">
      <c r="N28732" s="36"/>
      <c r="R28732" s="5"/>
      <c r="W28732"/>
      <c r="Y28732" s="36"/>
      <c r="AA28732" s="5"/>
      <c r="AC28732" s="36"/>
      <c r="AD28732" s="36"/>
      <c r="AE28732"/>
      <c r="AF28732"/>
      <c r="AH28732" s="36"/>
      <c r="AJ28732"/>
    </row>
    <row r="28733" spans="14:36">
      <c r="N28733" s="36"/>
      <c r="R28733" s="5"/>
      <c r="W28733"/>
      <c r="Y28733" s="36"/>
      <c r="AA28733" s="5"/>
      <c r="AC28733" s="36"/>
      <c r="AD28733" s="36"/>
      <c r="AE28733"/>
      <c r="AF28733"/>
      <c r="AH28733" s="36"/>
      <c r="AJ28733"/>
    </row>
    <row r="28734" spans="14:36">
      <c r="N28734" s="36"/>
      <c r="R28734" s="5"/>
      <c r="W28734"/>
      <c r="Y28734" s="36"/>
      <c r="AA28734" s="5"/>
      <c r="AC28734" s="36"/>
      <c r="AD28734" s="36"/>
      <c r="AE28734"/>
      <c r="AF28734"/>
      <c r="AH28734" s="36"/>
      <c r="AJ28734"/>
    </row>
    <row r="28735" spans="14:36">
      <c r="N28735" s="36"/>
      <c r="R28735" s="5"/>
      <c r="W28735"/>
      <c r="Y28735" s="36"/>
      <c r="AA28735" s="5"/>
      <c r="AC28735" s="36"/>
      <c r="AD28735" s="36"/>
      <c r="AE28735"/>
      <c r="AF28735"/>
      <c r="AH28735" s="36"/>
      <c r="AJ28735"/>
    </row>
    <row r="28736" spans="14:36">
      <c r="N28736" s="36"/>
      <c r="R28736" s="5"/>
      <c r="W28736"/>
      <c r="Y28736" s="36"/>
      <c r="AA28736" s="5"/>
      <c r="AC28736" s="36"/>
      <c r="AD28736" s="36"/>
      <c r="AE28736"/>
      <c r="AF28736"/>
      <c r="AH28736" s="36"/>
      <c r="AJ28736"/>
    </row>
    <row r="28737" spans="14:36">
      <c r="N28737" s="36"/>
      <c r="R28737" s="5"/>
      <c r="W28737"/>
      <c r="Y28737" s="36"/>
      <c r="AA28737" s="5"/>
      <c r="AC28737" s="36"/>
      <c r="AD28737" s="36"/>
      <c r="AE28737"/>
      <c r="AF28737"/>
      <c r="AH28737" s="36"/>
      <c r="AJ28737"/>
    </row>
    <row r="28738" spans="14:36">
      <c r="N28738" s="36"/>
      <c r="R28738" s="5"/>
      <c r="W28738"/>
      <c r="Y28738" s="36"/>
      <c r="AA28738" s="5"/>
      <c r="AC28738" s="36"/>
      <c r="AD28738" s="36"/>
      <c r="AE28738"/>
      <c r="AF28738"/>
      <c r="AH28738" s="36"/>
      <c r="AJ28738"/>
    </row>
    <row r="28739" spans="14:36">
      <c r="N28739" s="36"/>
      <c r="R28739" s="5"/>
      <c r="W28739"/>
      <c r="Y28739" s="36"/>
      <c r="AA28739" s="5"/>
      <c r="AC28739" s="36"/>
      <c r="AD28739" s="36"/>
      <c r="AE28739"/>
      <c r="AF28739"/>
      <c r="AH28739" s="36"/>
      <c r="AJ28739"/>
    </row>
    <row r="28740" spans="14:36">
      <c r="N28740" s="36"/>
      <c r="R28740" s="5"/>
      <c r="W28740"/>
      <c r="Y28740" s="36"/>
      <c r="AA28740" s="5"/>
      <c r="AC28740" s="36"/>
      <c r="AD28740" s="36"/>
      <c r="AE28740"/>
      <c r="AF28740"/>
      <c r="AH28740" s="36"/>
      <c r="AJ28740"/>
    </row>
    <row r="28741" spans="14:36">
      <c r="N28741" s="36"/>
      <c r="R28741" s="5"/>
      <c r="W28741"/>
      <c r="Y28741" s="36"/>
      <c r="AA28741" s="5"/>
      <c r="AC28741" s="36"/>
      <c r="AD28741" s="36"/>
      <c r="AE28741"/>
      <c r="AF28741"/>
      <c r="AH28741" s="36"/>
      <c r="AJ28741"/>
    </row>
    <row r="28742" spans="14:36">
      <c r="N28742" s="36"/>
      <c r="R28742" s="5"/>
      <c r="W28742"/>
      <c r="Y28742" s="36"/>
      <c r="AA28742" s="5"/>
      <c r="AC28742" s="36"/>
      <c r="AD28742" s="36"/>
      <c r="AE28742"/>
      <c r="AF28742"/>
      <c r="AH28742" s="36"/>
      <c r="AJ28742"/>
    </row>
    <row r="28743" spans="14:36">
      <c r="N28743" s="36"/>
      <c r="R28743" s="5"/>
      <c r="W28743"/>
      <c r="Y28743" s="36"/>
      <c r="AA28743" s="5"/>
      <c r="AC28743" s="36"/>
      <c r="AD28743" s="36"/>
      <c r="AE28743"/>
      <c r="AF28743"/>
      <c r="AH28743" s="36"/>
      <c r="AJ28743"/>
    </row>
    <row r="28744" spans="14:36">
      <c r="N28744" s="36"/>
      <c r="R28744" s="5"/>
      <c r="W28744"/>
      <c r="Y28744" s="36"/>
      <c r="AA28744" s="5"/>
      <c r="AC28744" s="36"/>
      <c r="AD28744" s="36"/>
      <c r="AE28744"/>
      <c r="AF28744"/>
      <c r="AH28744" s="36"/>
      <c r="AJ28744"/>
    </row>
    <row r="28745" spans="14:36">
      <c r="N28745" s="36"/>
      <c r="R28745" s="5"/>
      <c r="W28745"/>
      <c r="Y28745" s="36"/>
      <c r="AA28745" s="5"/>
      <c r="AC28745" s="36"/>
      <c r="AD28745" s="36"/>
      <c r="AE28745"/>
      <c r="AF28745"/>
      <c r="AH28745" s="36"/>
      <c r="AJ28745"/>
    </row>
    <row r="28746" spans="14:36">
      <c r="N28746" s="36"/>
      <c r="R28746" s="5"/>
      <c r="W28746"/>
      <c r="Y28746" s="36"/>
      <c r="AA28746" s="5"/>
      <c r="AC28746" s="36"/>
      <c r="AD28746" s="36"/>
      <c r="AE28746"/>
      <c r="AF28746"/>
      <c r="AH28746" s="36"/>
      <c r="AJ28746"/>
    </row>
    <row r="28747" spans="14:36">
      <c r="N28747" s="36"/>
      <c r="R28747" s="5"/>
      <c r="W28747"/>
      <c r="Y28747" s="36"/>
      <c r="AA28747" s="5"/>
      <c r="AC28747" s="36"/>
      <c r="AD28747" s="36"/>
      <c r="AE28747"/>
      <c r="AF28747"/>
      <c r="AH28747" s="36"/>
      <c r="AJ28747"/>
    </row>
    <row r="28748" spans="14:36">
      <c r="N28748" s="36"/>
      <c r="R28748" s="5"/>
      <c r="W28748"/>
      <c r="Y28748" s="36"/>
      <c r="AA28748" s="5"/>
      <c r="AC28748" s="36"/>
      <c r="AD28748" s="36"/>
      <c r="AE28748"/>
      <c r="AF28748"/>
      <c r="AH28748" s="36"/>
      <c r="AJ28748"/>
    </row>
    <row r="28749" spans="14:36">
      <c r="N28749" s="36"/>
      <c r="R28749" s="5"/>
      <c r="W28749"/>
      <c r="Y28749" s="36"/>
      <c r="AA28749" s="5"/>
      <c r="AC28749" s="36"/>
      <c r="AD28749" s="36"/>
      <c r="AE28749"/>
      <c r="AF28749"/>
      <c r="AH28749" s="36"/>
      <c r="AJ28749"/>
    </row>
    <row r="28750" spans="14:36">
      <c r="N28750" s="36"/>
      <c r="R28750" s="5"/>
      <c r="W28750"/>
      <c r="Y28750" s="36"/>
      <c r="AA28750" s="5"/>
      <c r="AC28750" s="36"/>
      <c r="AD28750" s="36"/>
      <c r="AE28750"/>
      <c r="AF28750"/>
      <c r="AH28750" s="36"/>
      <c r="AJ28750"/>
    </row>
    <row r="28751" spans="14:36">
      <c r="N28751" s="36"/>
      <c r="R28751" s="5"/>
      <c r="W28751"/>
      <c r="Y28751" s="36"/>
      <c r="AA28751" s="5"/>
      <c r="AC28751" s="36"/>
      <c r="AD28751" s="36"/>
      <c r="AE28751"/>
      <c r="AF28751"/>
      <c r="AH28751" s="36"/>
      <c r="AJ28751"/>
    </row>
    <row r="28752" spans="14:36">
      <c r="N28752" s="36"/>
      <c r="R28752" s="5"/>
      <c r="W28752"/>
      <c r="Y28752" s="36"/>
      <c r="AA28752" s="5"/>
      <c r="AC28752" s="36"/>
      <c r="AD28752" s="36"/>
      <c r="AE28752"/>
      <c r="AF28752"/>
      <c r="AH28752" s="36"/>
      <c r="AJ28752"/>
    </row>
    <row r="28753" spans="14:36">
      <c r="N28753" s="36"/>
      <c r="R28753" s="5"/>
      <c r="W28753"/>
      <c r="Y28753" s="36"/>
      <c r="AA28753" s="5"/>
      <c r="AC28753" s="36"/>
      <c r="AD28753" s="36"/>
      <c r="AE28753"/>
      <c r="AF28753"/>
      <c r="AH28753" s="36"/>
      <c r="AJ28753"/>
    </row>
    <row r="28754" spans="14:36">
      <c r="N28754" s="36"/>
      <c r="R28754" s="5"/>
      <c r="W28754"/>
      <c r="Y28754" s="36"/>
      <c r="AA28754" s="5"/>
      <c r="AC28754" s="36"/>
      <c r="AD28754" s="36"/>
      <c r="AE28754"/>
      <c r="AF28754"/>
      <c r="AH28754" s="36"/>
      <c r="AJ28754"/>
    </row>
    <row r="28755" spans="14:36">
      <c r="N28755" s="36"/>
      <c r="R28755" s="5"/>
      <c r="W28755"/>
      <c r="Y28755" s="36"/>
      <c r="AA28755" s="5"/>
      <c r="AC28755" s="36"/>
      <c r="AD28755" s="36"/>
      <c r="AE28755"/>
      <c r="AF28755"/>
      <c r="AH28755" s="36"/>
      <c r="AJ28755"/>
    </row>
    <row r="28756" spans="14:36">
      <c r="N28756" s="36"/>
      <c r="R28756" s="5"/>
      <c r="W28756"/>
      <c r="Y28756" s="36"/>
      <c r="AA28756" s="5"/>
      <c r="AC28756" s="36"/>
      <c r="AD28756" s="36"/>
      <c r="AE28756"/>
      <c r="AF28756"/>
      <c r="AH28756" s="36"/>
      <c r="AJ28756"/>
    </row>
    <row r="28757" spans="14:36">
      <c r="N28757" s="36"/>
      <c r="R28757" s="5"/>
      <c r="W28757"/>
      <c r="Y28757" s="36"/>
      <c r="AA28757" s="5"/>
      <c r="AC28757" s="36"/>
      <c r="AD28757" s="36"/>
      <c r="AE28757"/>
      <c r="AF28757"/>
      <c r="AH28757" s="36"/>
      <c r="AJ28757"/>
    </row>
    <row r="28758" spans="14:36">
      <c r="N28758" s="36"/>
      <c r="R28758" s="5"/>
      <c r="W28758"/>
      <c r="Y28758" s="36"/>
      <c r="AA28758" s="5"/>
      <c r="AC28758" s="36"/>
      <c r="AD28758" s="36"/>
      <c r="AE28758"/>
      <c r="AF28758"/>
      <c r="AH28758" s="36"/>
      <c r="AJ28758"/>
    </row>
    <row r="28759" spans="14:36">
      <c r="N28759" s="36"/>
      <c r="R28759" s="5"/>
      <c r="W28759"/>
      <c r="Y28759" s="36"/>
      <c r="AA28759" s="5"/>
      <c r="AC28759" s="36"/>
      <c r="AD28759" s="36"/>
      <c r="AE28759"/>
      <c r="AF28759"/>
      <c r="AH28759" s="36"/>
      <c r="AJ28759"/>
    </row>
    <row r="28760" spans="14:36">
      <c r="N28760" s="36"/>
      <c r="R28760" s="5"/>
      <c r="W28760"/>
      <c r="Y28760" s="36"/>
      <c r="AA28760" s="5"/>
      <c r="AC28760" s="36"/>
      <c r="AD28760" s="36"/>
      <c r="AE28760"/>
      <c r="AF28760"/>
      <c r="AH28760" s="36"/>
      <c r="AJ28760"/>
    </row>
    <row r="28761" spans="14:36">
      <c r="N28761" s="36"/>
      <c r="R28761" s="5"/>
      <c r="W28761"/>
      <c r="Y28761" s="36"/>
      <c r="AA28761" s="5"/>
      <c r="AC28761" s="36"/>
      <c r="AD28761" s="36"/>
      <c r="AE28761"/>
      <c r="AF28761"/>
      <c r="AH28761" s="36"/>
      <c r="AJ28761"/>
    </row>
    <row r="28762" spans="14:36">
      <c r="N28762" s="36"/>
      <c r="R28762" s="5"/>
      <c r="W28762"/>
      <c r="Y28762" s="36"/>
      <c r="AA28762" s="5"/>
      <c r="AC28762" s="36"/>
      <c r="AD28762" s="36"/>
      <c r="AE28762"/>
      <c r="AF28762"/>
      <c r="AH28762" s="36"/>
      <c r="AJ28762"/>
    </row>
    <row r="28763" spans="14:36">
      <c r="N28763" s="36"/>
      <c r="R28763" s="5"/>
      <c r="W28763"/>
      <c r="Y28763" s="36"/>
      <c r="AA28763" s="5"/>
      <c r="AC28763" s="36"/>
      <c r="AD28763" s="36"/>
      <c r="AE28763"/>
      <c r="AF28763"/>
      <c r="AH28763" s="36"/>
      <c r="AJ28763"/>
    </row>
    <row r="28764" spans="14:36">
      <c r="N28764" s="36"/>
      <c r="R28764" s="5"/>
      <c r="W28764"/>
      <c r="Y28764" s="36"/>
      <c r="AA28764" s="5"/>
      <c r="AC28764" s="36"/>
      <c r="AD28764" s="36"/>
      <c r="AE28764"/>
      <c r="AF28764"/>
      <c r="AH28764" s="36"/>
      <c r="AJ28764"/>
    </row>
    <row r="28765" spans="14:36">
      <c r="N28765" s="36"/>
      <c r="R28765" s="5"/>
      <c r="W28765"/>
      <c r="Y28765" s="36"/>
      <c r="AA28765" s="5"/>
      <c r="AC28765" s="36"/>
      <c r="AD28765" s="36"/>
      <c r="AE28765"/>
      <c r="AF28765"/>
      <c r="AH28765" s="36"/>
      <c r="AJ28765"/>
    </row>
    <row r="28766" spans="14:36">
      <c r="N28766" s="36"/>
      <c r="R28766" s="5"/>
      <c r="W28766"/>
      <c r="Y28766" s="36"/>
      <c r="AA28766" s="5"/>
      <c r="AC28766" s="36"/>
      <c r="AD28766" s="36"/>
      <c r="AE28766"/>
      <c r="AF28766"/>
      <c r="AH28766" s="36"/>
      <c r="AJ28766"/>
    </row>
    <row r="28767" spans="14:36">
      <c r="N28767" s="36"/>
      <c r="R28767" s="5"/>
      <c r="W28767"/>
      <c r="Y28767" s="36"/>
      <c r="AA28767" s="5"/>
      <c r="AC28767" s="36"/>
      <c r="AD28767" s="36"/>
      <c r="AE28767"/>
      <c r="AF28767"/>
      <c r="AH28767" s="36"/>
      <c r="AJ28767"/>
    </row>
    <row r="28768" spans="14:36">
      <c r="N28768" s="36"/>
      <c r="R28768" s="5"/>
      <c r="W28768"/>
      <c r="Y28768" s="36"/>
      <c r="AA28768" s="5"/>
      <c r="AC28768" s="36"/>
      <c r="AD28768" s="36"/>
      <c r="AE28768"/>
      <c r="AF28768"/>
      <c r="AH28768" s="36"/>
      <c r="AJ28768"/>
    </row>
    <row r="28769" spans="14:36">
      <c r="N28769" s="36"/>
      <c r="R28769" s="5"/>
      <c r="W28769"/>
      <c r="Y28769" s="36"/>
      <c r="AA28769" s="5"/>
      <c r="AC28769" s="36"/>
      <c r="AD28769" s="36"/>
      <c r="AE28769"/>
      <c r="AF28769"/>
      <c r="AH28769" s="36"/>
      <c r="AJ28769"/>
    </row>
    <row r="28770" spans="14:36">
      <c r="N28770" s="36"/>
      <c r="R28770" s="5"/>
      <c r="W28770"/>
      <c r="Y28770" s="36"/>
      <c r="AA28770" s="5"/>
      <c r="AC28770" s="36"/>
      <c r="AD28770" s="36"/>
      <c r="AE28770"/>
      <c r="AF28770"/>
      <c r="AH28770" s="36"/>
      <c r="AJ28770"/>
    </row>
    <row r="28771" spans="14:36">
      <c r="N28771" s="36"/>
      <c r="R28771" s="5"/>
      <c r="W28771"/>
      <c r="Y28771" s="36"/>
      <c r="AA28771" s="5"/>
      <c r="AC28771" s="36"/>
      <c r="AD28771" s="36"/>
      <c r="AE28771"/>
      <c r="AF28771"/>
      <c r="AH28771" s="36"/>
      <c r="AJ28771"/>
    </row>
    <row r="28772" spans="14:36">
      <c r="N28772" s="36"/>
      <c r="R28772" s="5"/>
      <c r="W28772"/>
      <c r="Y28772" s="36"/>
      <c r="AA28772" s="5"/>
      <c r="AC28772" s="36"/>
      <c r="AD28772" s="36"/>
      <c r="AE28772"/>
      <c r="AF28772"/>
      <c r="AH28772" s="36"/>
      <c r="AJ28772"/>
    </row>
    <row r="28773" spans="14:36">
      <c r="N28773" s="36"/>
      <c r="R28773" s="5"/>
      <c r="W28773"/>
      <c r="Y28773" s="36"/>
      <c r="AA28773" s="5"/>
      <c r="AC28773" s="36"/>
      <c r="AD28773" s="36"/>
      <c r="AE28773"/>
      <c r="AF28773"/>
      <c r="AH28773" s="36"/>
      <c r="AJ28773"/>
    </row>
    <row r="28774" spans="14:36">
      <c r="N28774" s="36"/>
      <c r="R28774" s="5"/>
      <c r="W28774"/>
      <c r="Y28774" s="36"/>
      <c r="AA28774" s="5"/>
      <c r="AC28774" s="36"/>
      <c r="AD28774" s="36"/>
      <c r="AE28774"/>
      <c r="AF28774"/>
      <c r="AH28774" s="36"/>
      <c r="AJ28774"/>
    </row>
    <row r="28775" spans="14:36">
      <c r="N28775" s="36"/>
      <c r="R28775" s="5"/>
      <c r="W28775"/>
      <c r="Y28775" s="36"/>
      <c r="AA28775" s="5"/>
      <c r="AC28775" s="36"/>
      <c r="AD28775" s="36"/>
      <c r="AE28775"/>
      <c r="AF28775"/>
      <c r="AH28775" s="36"/>
      <c r="AJ28775"/>
    </row>
    <row r="28776" spans="14:36">
      <c r="N28776" s="36"/>
      <c r="R28776" s="5"/>
      <c r="W28776"/>
      <c r="Y28776" s="36"/>
      <c r="AA28776" s="5"/>
      <c r="AC28776" s="36"/>
      <c r="AD28776" s="36"/>
      <c r="AE28776"/>
      <c r="AF28776"/>
      <c r="AH28776" s="36"/>
      <c r="AJ28776"/>
    </row>
    <row r="28777" spans="14:36">
      <c r="N28777" s="36"/>
      <c r="R28777" s="5"/>
      <c r="W28777"/>
      <c r="Y28777" s="36"/>
      <c r="AA28777" s="5"/>
      <c r="AC28777" s="36"/>
      <c r="AD28777" s="36"/>
      <c r="AE28777"/>
      <c r="AF28777"/>
      <c r="AH28777" s="36"/>
      <c r="AJ28777"/>
    </row>
    <row r="28778" spans="14:36">
      <c r="N28778" s="36"/>
      <c r="R28778" s="5"/>
      <c r="W28778"/>
      <c r="Y28778" s="36"/>
      <c r="AA28778" s="5"/>
      <c r="AC28778" s="36"/>
      <c r="AD28778" s="36"/>
      <c r="AE28778"/>
      <c r="AF28778"/>
      <c r="AH28778" s="36"/>
      <c r="AJ28778"/>
    </row>
    <row r="28779" spans="14:36">
      <c r="N28779" s="36"/>
      <c r="R28779" s="5"/>
      <c r="W28779"/>
      <c r="Y28779" s="36"/>
      <c r="AA28779" s="5"/>
      <c r="AC28779" s="36"/>
      <c r="AD28779" s="36"/>
      <c r="AE28779"/>
      <c r="AF28779"/>
      <c r="AH28779" s="36"/>
      <c r="AJ28779"/>
    </row>
    <row r="28780" spans="14:36">
      <c r="N28780" s="36"/>
      <c r="R28780" s="5"/>
      <c r="W28780"/>
      <c r="Y28780" s="36"/>
      <c r="AA28780" s="5"/>
      <c r="AC28780" s="36"/>
      <c r="AD28780" s="36"/>
      <c r="AE28780"/>
      <c r="AF28780"/>
      <c r="AH28780" s="36"/>
      <c r="AJ28780"/>
    </row>
    <row r="28781" spans="14:36">
      <c r="N28781" s="36"/>
      <c r="R28781" s="5"/>
      <c r="W28781"/>
      <c r="Y28781" s="36"/>
      <c r="AA28781" s="5"/>
      <c r="AC28781" s="36"/>
      <c r="AD28781" s="36"/>
      <c r="AE28781"/>
      <c r="AF28781"/>
      <c r="AH28781" s="36"/>
      <c r="AJ28781"/>
    </row>
    <row r="28782" spans="14:36">
      <c r="N28782" s="36"/>
      <c r="R28782" s="5"/>
      <c r="W28782"/>
      <c r="Y28782" s="36"/>
      <c r="AA28782" s="5"/>
      <c r="AC28782" s="36"/>
      <c r="AD28782" s="36"/>
      <c r="AE28782"/>
      <c r="AF28782"/>
      <c r="AH28782" s="36"/>
      <c r="AJ28782"/>
    </row>
    <row r="28783" spans="14:36">
      <c r="N28783" s="36"/>
      <c r="R28783" s="5"/>
      <c r="W28783"/>
      <c r="Y28783" s="36"/>
      <c r="AA28783" s="5"/>
      <c r="AC28783" s="36"/>
      <c r="AD28783" s="36"/>
      <c r="AE28783"/>
      <c r="AF28783"/>
      <c r="AH28783" s="36"/>
      <c r="AJ28783"/>
    </row>
    <row r="28784" spans="14:36">
      <c r="N28784" s="36"/>
      <c r="R28784" s="5"/>
      <c r="W28784"/>
      <c r="Y28784" s="36"/>
      <c r="AA28784" s="5"/>
      <c r="AC28784" s="36"/>
      <c r="AD28784" s="36"/>
      <c r="AE28784"/>
      <c r="AF28784"/>
      <c r="AH28784" s="36"/>
      <c r="AJ28784"/>
    </row>
    <row r="28785" spans="14:36">
      <c r="N28785" s="36"/>
      <c r="R28785" s="5"/>
      <c r="W28785"/>
      <c r="Y28785" s="36"/>
      <c r="AA28785" s="5"/>
      <c r="AC28785" s="36"/>
      <c r="AD28785" s="36"/>
      <c r="AE28785"/>
      <c r="AF28785"/>
      <c r="AH28785" s="36"/>
      <c r="AJ28785"/>
    </row>
    <row r="28786" spans="14:36">
      <c r="N28786" s="36"/>
      <c r="R28786" s="5"/>
      <c r="W28786"/>
      <c r="Y28786" s="36"/>
      <c r="AA28786" s="5"/>
      <c r="AC28786" s="36"/>
      <c r="AD28786" s="36"/>
      <c r="AE28786"/>
      <c r="AF28786"/>
      <c r="AH28786" s="36"/>
      <c r="AJ28786"/>
    </row>
    <row r="28787" spans="14:36">
      <c r="N28787" s="36"/>
      <c r="R28787" s="5"/>
      <c r="W28787"/>
      <c r="Y28787" s="36"/>
      <c r="AA28787" s="5"/>
      <c r="AC28787" s="36"/>
      <c r="AD28787" s="36"/>
      <c r="AE28787"/>
      <c r="AF28787"/>
      <c r="AH28787" s="36"/>
      <c r="AJ28787"/>
    </row>
    <row r="28788" spans="14:36">
      <c r="N28788" s="36"/>
      <c r="R28788" s="5"/>
      <c r="W28788"/>
      <c r="Y28788" s="36"/>
      <c r="AA28788" s="5"/>
      <c r="AC28788" s="36"/>
      <c r="AD28788" s="36"/>
      <c r="AE28788"/>
      <c r="AF28788"/>
      <c r="AH28788" s="36"/>
      <c r="AJ28788"/>
    </row>
    <row r="28789" spans="14:36">
      <c r="N28789" s="36"/>
      <c r="R28789" s="5"/>
      <c r="W28789"/>
      <c r="Y28789" s="36"/>
      <c r="AA28789" s="5"/>
      <c r="AC28789" s="36"/>
      <c r="AD28789" s="36"/>
      <c r="AE28789"/>
      <c r="AF28789"/>
      <c r="AH28789" s="36"/>
      <c r="AJ28789"/>
    </row>
    <row r="28790" spans="14:36">
      <c r="N28790" s="36"/>
      <c r="R28790" s="5"/>
      <c r="W28790"/>
      <c r="Y28790" s="36"/>
      <c r="AA28790" s="5"/>
      <c r="AC28790" s="36"/>
      <c r="AD28790" s="36"/>
      <c r="AE28790"/>
      <c r="AF28790"/>
      <c r="AH28790" s="36"/>
      <c r="AJ28790"/>
    </row>
    <row r="28791" spans="14:36">
      <c r="N28791" s="36"/>
      <c r="R28791" s="5"/>
      <c r="W28791"/>
      <c r="Y28791" s="36"/>
      <c r="AA28791" s="5"/>
      <c r="AC28791" s="36"/>
      <c r="AD28791" s="36"/>
      <c r="AE28791"/>
      <c r="AF28791"/>
      <c r="AH28791" s="36"/>
      <c r="AJ28791"/>
    </row>
    <row r="28792" spans="14:36">
      <c r="N28792" s="36"/>
      <c r="R28792" s="5"/>
      <c r="W28792"/>
      <c r="Y28792" s="36"/>
      <c r="AA28792" s="5"/>
      <c r="AC28792" s="36"/>
      <c r="AD28792" s="36"/>
      <c r="AE28792"/>
      <c r="AF28792"/>
      <c r="AH28792" s="36"/>
      <c r="AJ28792"/>
    </row>
    <row r="28793" spans="14:36">
      <c r="N28793" s="36"/>
      <c r="R28793" s="5"/>
      <c r="W28793"/>
      <c r="Y28793" s="36"/>
      <c r="AA28793" s="5"/>
      <c r="AC28793" s="36"/>
      <c r="AD28793" s="36"/>
      <c r="AE28793"/>
      <c r="AF28793"/>
      <c r="AH28793" s="36"/>
      <c r="AJ28793"/>
    </row>
    <row r="28794" spans="14:36">
      <c r="N28794" s="36"/>
      <c r="R28794" s="5"/>
      <c r="W28794"/>
      <c r="Y28794" s="36"/>
      <c r="AA28794" s="5"/>
      <c r="AC28794" s="36"/>
      <c r="AD28794" s="36"/>
      <c r="AE28794"/>
      <c r="AF28794"/>
      <c r="AH28794" s="36"/>
      <c r="AJ28794"/>
    </row>
    <row r="28795" spans="14:36">
      <c r="N28795" s="36"/>
      <c r="R28795" s="5"/>
      <c r="W28795"/>
      <c r="Y28795" s="36"/>
      <c r="AA28795" s="5"/>
      <c r="AC28795" s="36"/>
      <c r="AD28795" s="36"/>
      <c r="AE28795"/>
      <c r="AF28795"/>
      <c r="AH28795" s="36"/>
      <c r="AJ28795"/>
    </row>
    <row r="28796" spans="14:36">
      <c r="N28796" s="36"/>
      <c r="R28796" s="5"/>
      <c r="W28796"/>
      <c r="Y28796" s="36"/>
      <c r="AA28796" s="5"/>
      <c r="AC28796" s="36"/>
      <c r="AD28796" s="36"/>
      <c r="AE28796"/>
      <c r="AF28796"/>
      <c r="AH28796" s="36"/>
      <c r="AJ28796"/>
    </row>
    <row r="28797" spans="14:36">
      <c r="N28797" s="36"/>
      <c r="R28797" s="5"/>
      <c r="W28797"/>
      <c r="Y28797" s="36"/>
      <c r="AA28797" s="5"/>
      <c r="AC28797" s="36"/>
      <c r="AD28797" s="36"/>
      <c r="AE28797"/>
      <c r="AF28797"/>
      <c r="AH28797" s="36"/>
      <c r="AJ28797"/>
    </row>
    <row r="28798" spans="14:36">
      <c r="N28798" s="36"/>
      <c r="R28798" s="5"/>
      <c r="W28798"/>
      <c r="Y28798" s="36"/>
      <c r="AA28798" s="5"/>
      <c r="AC28798" s="36"/>
      <c r="AD28798" s="36"/>
      <c r="AE28798"/>
      <c r="AF28798"/>
      <c r="AH28798" s="36"/>
      <c r="AJ28798"/>
    </row>
    <row r="28799" spans="14:36">
      <c r="N28799" s="36"/>
      <c r="R28799" s="5"/>
      <c r="W28799"/>
      <c r="Y28799" s="36"/>
      <c r="AA28799" s="5"/>
      <c r="AC28799" s="36"/>
      <c r="AD28799" s="36"/>
      <c r="AE28799"/>
      <c r="AF28799"/>
      <c r="AH28799" s="36"/>
      <c r="AJ28799"/>
    </row>
    <row r="28800" spans="14:36">
      <c r="N28800" s="36"/>
      <c r="R28800" s="5"/>
      <c r="W28800"/>
      <c r="Y28800" s="36"/>
      <c r="AA28800" s="5"/>
      <c r="AC28800" s="36"/>
      <c r="AD28800" s="36"/>
      <c r="AE28800"/>
      <c r="AF28800"/>
      <c r="AH28800" s="36"/>
      <c r="AJ28800"/>
    </row>
    <row r="28801" spans="14:36">
      <c r="N28801" s="36"/>
      <c r="R28801" s="5"/>
      <c r="W28801"/>
      <c r="Y28801" s="36"/>
      <c r="AA28801" s="5"/>
      <c r="AC28801" s="36"/>
      <c r="AD28801" s="36"/>
      <c r="AE28801"/>
      <c r="AF28801"/>
      <c r="AH28801" s="36"/>
      <c r="AJ28801"/>
    </row>
    <row r="28802" spans="14:36">
      <c r="N28802" s="36"/>
      <c r="R28802" s="5"/>
      <c r="W28802"/>
      <c r="Y28802" s="36"/>
      <c r="AA28802" s="5"/>
      <c r="AC28802" s="36"/>
      <c r="AD28802" s="36"/>
      <c r="AE28802"/>
      <c r="AF28802"/>
      <c r="AH28802" s="36"/>
      <c r="AJ28802"/>
    </row>
    <row r="28803" spans="14:36">
      <c r="N28803" s="36"/>
      <c r="R28803" s="5"/>
      <c r="W28803"/>
      <c r="Y28803" s="36"/>
      <c r="AA28803" s="5"/>
      <c r="AC28803" s="36"/>
      <c r="AD28803" s="36"/>
      <c r="AE28803"/>
      <c r="AF28803"/>
      <c r="AH28803" s="36"/>
      <c r="AJ28803"/>
    </row>
    <row r="28804" spans="14:36">
      <c r="N28804" s="36"/>
      <c r="R28804" s="5"/>
      <c r="W28804"/>
      <c r="Y28804" s="36"/>
      <c r="AA28804" s="5"/>
      <c r="AC28804" s="36"/>
      <c r="AD28804" s="36"/>
      <c r="AE28804"/>
      <c r="AF28804"/>
      <c r="AH28804" s="36"/>
      <c r="AJ28804"/>
    </row>
    <row r="28805" spans="14:36">
      <c r="N28805" s="36"/>
      <c r="R28805" s="5"/>
      <c r="W28805"/>
      <c r="Y28805" s="36"/>
      <c r="AA28805" s="5"/>
      <c r="AC28805" s="36"/>
      <c r="AD28805" s="36"/>
      <c r="AE28805"/>
      <c r="AF28805"/>
      <c r="AH28805" s="36"/>
      <c r="AJ28805"/>
    </row>
    <row r="28806" spans="14:36">
      <c r="N28806" s="36"/>
      <c r="R28806" s="5"/>
      <c r="W28806"/>
      <c r="Y28806" s="36"/>
      <c r="AA28806" s="5"/>
      <c r="AC28806" s="36"/>
      <c r="AD28806" s="36"/>
      <c r="AE28806"/>
      <c r="AF28806"/>
      <c r="AH28806" s="36"/>
      <c r="AJ28806"/>
    </row>
    <row r="28807" spans="14:36">
      <c r="N28807" s="36"/>
      <c r="R28807" s="5"/>
      <c r="W28807"/>
      <c r="Y28807" s="36"/>
      <c r="AA28807" s="5"/>
      <c r="AC28807" s="36"/>
      <c r="AD28807" s="36"/>
      <c r="AE28807"/>
      <c r="AF28807"/>
      <c r="AH28807" s="36"/>
      <c r="AJ28807"/>
    </row>
    <row r="28808" spans="14:36">
      <c r="N28808" s="36"/>
      <c r="R28808" s="5"/>
      <c r="W28808"/>
      <c r="Y28808" s="36"/>
      <c r="AA28808" s="5"/>
      <c r="AC28808" s="36"/>
      <c r="AD28808" s="36"/>
      <c r="AE28808"/>
      <c r="AF28808"/>
      <c r="AH28808" s="36"/>
      <c r="AJ28808"/>
    </row>
    <row r="28809" spans="14:36">
      <c r="N28809" s="36"/>
      <c r="R28809" s="5"/>
      <c r="W28809"/>
      <c r="Y28809" s="36"/>
      <c r="AA28809" s="5"/>
      <c r="AC28809" s="36"/>
      <c r="AD28809" s="36"/>
      <c r="AE28809"/>
      <c r="AF28809"/>
      <c r="AH28809" s="36"/>
      <c r="AJ28809"/>
    </row>
    <row r="28810" spans="14:36">
      <c r="N28810" s="36"/>
      <c r="R28810" s="5"/>
      <c r="W28810"/>
      <c r="Y28810" s="36"/>
      <c r="AA28810" s="5"/>
      <c r="AC28810" s="36"/>
      <c r="AD28810" s="36"/>
      <c r="AE28810"/>
      <c r="AF28810"/>
      <c r="AH28810" s="36"/>
      <c r="AJ28810"/>
    </row>
    <row r="28811" spans="14:36">
      <c r="N28811" s="36"/>
      <c r="R28811" s="5"/>
      <c r="W28811"/>
      <c r="Y28811" s="36"/>
      <c r="AA28811" s="5"/>
      <c r="AC28811" s="36"/>
      <c r="AD28811" s="36"/>
      <c r="AE28811"/>
      <c r="AF28811"/>
      <c r="AH28811" s="36"/>
      <c r="AJ28811"/>
    </row>
    <row r="28812" spans="14:36">
      <c r="N28812" s="36"/>
      <c r="R28812" s="5"/>
      <c r="W28812"/>
      <c r="Y28812" s="36"/>
      <c r="AA28812" s="5"/>
      <c r="AC28812" s="36"/>
      <c r="AD28812" s="36"/>
      <c r="AE28812"/>
      <c r="AF28812"/>
      <c r="AH28812" s="36"/>
      <c r="AJ28812"/>
    </row>
    <row r="28813" spans="14:36">
      <c r="N28813" s="36"/>
      <c r="R28813" s="5"/>
      <c r="W28813"/>
      <c r="Y28813" s="36"/>
      <c r="AA28813" s="5"/>
      <c r="AC28813" s="36"/>
      <c r="AD28813" s="36"/>
      <c r="AE28813"/>
      <c r="AF28813"/>
      <c r="AH28813" s="36"/>
      <c r="AJ28813"/>
    </row>
    <row r="28814" spans="14:36">
      <c r="N28814" s="36"/>
      <c r="R28814" s="5"/>
      <c r="W28814"/>
      <c r="Y28814" s="36"/>
      <c r="AA28814" s="5"/>
      <c r="AC28814" s="36"/>
      <c r="AD28814" s="36"/>
      <c r="AE28814"/>
      <c r="AF28814"/>
      <c r="AH28814" s="36"/>
      <c r="AJ28814"/>
    </row>
    <row r="28815" spans="14:36">
      <c r="N28815" s="36"/>
      <c r="R28815" s="5"/>
      <c r="W28815"/>
      <c r="Y28815" s="36"/>
      <c r="AA28815" s="5"/>
      <c r="AC28815" s="36"/>
      <c r="AD28815" s="36"/>
      <c r="AE28815"/>
      <c r="AF28815"/>
      <c r="AH28815" s="36"/>
      <c r="AJ28815"/>
    </row>
    <row r="28816" spans="14:36">
      <c r="N28816" s="36"/>
      <c r="R28816" s="5"/>
      <c r="W28816"/>
      <c r="Y28816" s="36"/>
      <c r="AA28816" s="5"/>
      <c r="AC28816" s="36"/>
      <c r="AD28816" s="36"/>
      <c r="AE28816"/>
      <c r="AF28816"/>
      <c r="AH28816" s="36"/>
      <c r="AJ28816"/>
    </row>
    <row r="28817" spans="14:36">
      <c r="N28817" s="36"/>
      <c r="R28817" s="5"/>
      <c r="W28817"/>
      <c r="Y28817" s="36"/>
      <c r="AA28817" s="5"/>
      <c r="AC28817" s="36"/>
      <c r="AD28817" s="36"/>
      <c r="AE28817"/>
      <c r="AF28817"/>
      <c r="AH28817" s="36"/>
      <c r="AJ28817"/>
    </row>
    <row r="28818" spans="14:36">
      <c r="N28818" s="36"/>
      <c r="R28818" s="5"/>
      <c r="W28818"/>
      <c r="Y28818" s="36"/>
      <c r="AA28818" s="5"/>
      <c r="AC28818" s="36"/>
      <c r="AD28818" s="36"/>
      <c r="AE28818"/>
      <c r="AF28818"/>
      <c r="AH28818" s="36"/>
      <c r="AJ28818"/>
    </row>
    <row r="28819" spans="14:36">
      <c r="N28819" s="36"/>
      <c r="R28819" s="5"/>
      <c r="W28819"/>
      <c r="Y28819" s="36"/>
      <c r="AA28819" s="5"/>
      <c r="AC28819" s="36"/>
      <c r="AD28819" s="36"/>
      <c r="AE28819"/>
      <c r="AF28819"/>
      <c r="AH28819" s="36"/>
      <c r="AJ28819"/>
    </row>
    <row r="28820" spans="14:36">
      <c r="N28820" s="36"/>
      <c r="R28820" s="5"/>
      <c r="W28820"/>
      <c r="Y28820" s="36"/>
      <c r="AA28820" s="5"/>
      <c r="AC28820" s="36"/>
      <c r="AD28820" s="36"/>
      <c r="AE28820"/>
      <c r="AF28820"/>
      <c r="AH28820" s="36"/>
      <c r="AJ28820"/>
    </row>
    <row r="28821" spans="14:36">
      <c r="N28821" s="36"/>
      <c r="R28821" s="5"/>
      <c r="W28821"/>
      <c r="Y28821" s="36"/>
      <c r="AA28821" s="5"/>
      <c r="AC28821" s="36"/>
      <c r="AD28821" s="36"/>
      <c r="AE28821"/>
      <c r="AF28821"/>
      <c r="AH28821" s="36"/>
      <c r="AJ28821"/>
    </row>
    <row r="28822" spans="14:36">
      <c r="N28822" s="36"/>
      <c r="R28822" s="5"/>
      <c r="W28822"/>
      <c r="Y28822" s="36"/>
      <c r="AA28822" s="5"/>
      <c r="AC28822" s="36"/>
      <c r="AD28822" s="36"/>
      <c r="AE28822"/>
      <c r="AF28822"/>
      <c r="AH28822" s="36"/>
      <c r="AJ28822"/>
    </row>
    <row r="28823" spans="14:36">
      <c r="N28823" s="36"/>
      <c r="R28823" s="5"/>
      <c r="W28823"/>
      <c r="Y28823" s="36"/>
      <c r="AA28823" s="5"/>
      <c r="AC28823" s="36"/>
      <c r="AD28823" s="36"/>
      <c r="AE28823"/>
      <c r="AF28823"/>
      <c r="AH28823" s="36"/>
      <c r="AJ28823"/>
    </row>
    <row r="28824" spans="14:36">
      <c r="N28824" s="36"/>
      <c r="R28824" s="5"/>
      <c r="W28824"/>
      <c r="Y28824" s="36"/>
      <c r="AA28824" s="5"/>
      <c r="AC28824" s="36"/>
      <c r="AD28824" s="36"/>
      <c r="AE28824"/>
      <c r="AF28824"/>
      <c r="AH28824" s="36"/>
      <c r="AJ28824"/>
    </row>
    <row r="28825" spans="14:36">
      <c r="N28825" s="36"/>
      <c r="R28825" s="5"/>
      <c r="W28825"/>
      <c r="Y28825" s="36"/>
      <c r="AA28825" s="5"/>
      <c r="AC28825" s="36"/>
      <c r="AD28825" s="36"/>
      <c r="AE28825"/>
      <c r="AF28825"/>
      <c r="AH28825" s="36"/>
      <c r="AJ28825"/>
    </row>
    <row r="28826" spans="14:36">
      <c r="N28826" s="36"/>
      <c r="R28826" s="5"/>
      <c r="W28826"/>
      <c r="Y28826" s="36"/>
      <c r="AA28826" s="5"/>
      <c r="AC28826" s="36"/>
      <c r="AD28826" s="36"/>
      <c r="AE28826"/>
      <c r="AF28826"/>
      <c r="AH28826" s="36"/>
      <c r="AJ28826"/>
    </row>
    <row r="28827" spans="14:36">
      <c r="N28827" s="36"/>
      <c r="R28827" s="5"/>
      <c r="W28827"/>
      <c r="Y28827" s="36"/>
      <c r="AA28827" s="5"/>
      <c r="AC28827" s="36"/>
      <c r="AD28827" s="36"/>
      <c r="AE28827"/>
      <c r="AF28827"/>
      <c r="AH28827" s="36"/>
      <c r="AJ28827"/>
    </row>
    <row r="28828" spans="14:36">
      <c r="N28828" s="36"/>
      <c r="R28828" s="5"/>
      <c r="W28828"/>
      <c r="Y28828" s="36"/>
      <c r="AA28828" s="5"/>
      <c r="AC28828" s="36"/>
      <c r="AD28828" s="36"/>
      <c r="AE28828"/>
      <c r="AF28828"/>
      <c r="AH28828" s="36"/>
      <c r="AJ28828"/>
    </row>
    <row r="28829" spans="14:36">
      <c r="N28829" s="36"/>
      <c r="R28829" s="5"/>
      <c r="W28829"/>
      <c r="Y28829" s="36"/>
      <c r="AA28829" s="5"/>
      <c r="AC28829" s="36"/>
      <c r="AD28829" s="36"/>
      <c r="AE28829"/>
      <c r="AF28829"/>
      <c r="AH28829" s="36"/>
      <c r="AJ28829"/>
    </row>
    <row r="28830" spans="14:36">
      <c r="N28830" s="36"/>
      <c r="R28830" s="5"/>
      <c r="W28830"/>
      <c r="Y28830" s="36"/>
      <c r="AA28830" s="5"/>
      <c r="AC28830" s="36"/>
      <c r="AD28830" s="36"/>
      <c r="AE28830"/>
      <c r="AF28830"/>
      <c r="AH28830" s="36"/>
      <c r="AJ28830"/>
    </row>
    <row r="28831" spans="14:36">
      <c r="N28831" s="36"/>
      <c r="R28831" s="5"/>
      <c r="W28831"/>
      <c r="Y28831" s="36"/>
      <c r="AA28831" s="5"/>
      <c r="AC28831" s="36"/>
      <c r="AD28831" s="36"/>
      <c r="AE28831"/>
      <c r="AF28831"/>
      <c r="AH28831" s="36"/>
      <c r="AJ28831"/>
    </row>
    <row r="28832" spans="14:36">
      <c r="N28832" s="36"/>
      <c r="R28832" s="5"/>
      <c r="W28832"/>
      <c r="Y28832" s="36"/>
      <c r="AA28832" s="5"/>
      <c r="AC28832" s="36"/>
      <c r="AD28832" s="36"/>
      <c r="AE28832"/>
      <c r="AF28832"/>
      <c r="AH28832" s="36"/>
      <c r="AJ28832"/>
    </row>
    <row r="28833" spans="14:36">
      <c r="N28833" s="36"/>
      <c r="R28833" s="5"/>
      <c r="W28833"/>
      <c r="Y28833" s="36"/>
      <c r="AA28833" s="5"/>
      <c r="AC28833" s="36"/>
      <c r="AD28833" s="36"/>
      <c r="AE28833"/>
      <c r="AF28833"/>
      <c r="AH28833" s="36"/>
      <c r="AJ28833"/>
    </row>
    <row r="28834" spans="14:36">
      <c r="N28834" s="36"/>
      <c r="R28834" s="5"/>
      <c r="W28834"/>
      <c r="Y28834" s="36"/>
      <c r="AA28834" s="5"/>
      <c r="AC28834" s="36"/>
      <c r="AD28834" s="36"/>
      <c r="AE28834"/>
      <c r="AF28834"/>
      <c r="AH28834" s="36"/>
      <c r="AJ28834"/>
    </row>
    <row r="28835" spans="14:36">
      <c r="N28835" s="36"/>
      <c r="R28835" s="5"/>
      <c r="W28835"/>
      <c r="Y28835" s="36"/>
      <c r="AA28835" s="5"/>
      <c r="AC28835" s="36"/>
      <c r="AD28835" s="36"/>
      <c r="AE28835"/>
      <c r="AF28835"/>
      <c r="AH28835" s="36"/>
      <c r="AJ28835"/>
    </row>
    <row r="28836" spans="14:36">
      <c r="N28836" s="36"/>
      <c r="R28836" s="5"/>
      <c r="W28836"/>
      <c r="Y28836" s="36"/>
      <c r="AA28836" s="5"/>
      <c r="AC28836" s="36"/>
      <c r="AD28836" s="36"/>
      <c r="AE28836"/>
      <c r="AF28836"/>
      <c r="AH28836" s="36"/>
      <c r="AJ28836"/>
    </row>
    <row r="28837" spans="14:36">
      <c r="N28837" s="36"/>
      <c r="R28837" s="5"/>
      <c r="W28837"/>
      <c r="Y28837" s="36"/>
      <c r="AA28837" s="5"/>
      <c r="AC28837" s="36"/>
      <c r="AD28837" s="36"/>
      <c r="AE28837"/>
      <c r="AF28837"/>
      <c r="AH28837" s="36"/>
      <c r="AJ28837"/>
    </row>
    <row r="28838" spans="14:36">
      <c r="N28838" s="36"/>
      <c r="R28838" s="5"/>
      <c r="W28838"/>
      <c r="Y28838" s="36"/>
      <c r="AA28838" s="5"/>
      <c r="AC28838" s="36"/>
      <c r="AD28838" s="36"/>
      <c r="AE28838"/>
      <c r="AF28838"/>
      <c r="AH28838" s="36"/>
      <c r="AJ28838"/>
    </row>
    <row r="28839" spans="14:36">
      <c r="N28839" s="36"/>
      <c r="R28839" s="5"/>
      <c r="W28839"/>
      <c r="Y28839" s="36"/>
      <c r="AA28839" s="5"/>
      <c r="AC28839" s="36"/>
      <c r="AD28839" s="36"/>
      <c r="AE28839"/>
      <c r="AF28839"/>
      <c r="AH28839" s="36"/>
      <c r="AJ28839"/>
    </row>
    <row r="28840" spans="14:36">
      <c r="N28840" s="36"/>
      <c r="R28840" s="5"/>
      <c r="W28840"/>
      <c r="Y28840" s="36"/>
      <c r="AA28840" s="5"/>
      <c r="AC28840" s="36"/>
      <c r="AD28840" s="36"/>
      <c r="AE28840"/>
      <c r="AF28840"/>
      <c r="AH28840" s="36"/>
      <c r="AJ28840"/>
    </row>
    <row r="28841" spans="14:36">
      <c r="N28841" s="36"/>
      <c r="R28841" s="5"/>
      <c r="W28841"/>
      <c r="Y28841" s="36"/>
      <c r="AA28841" s="5"/>
      <c r="AC28841" s="36"/>
      <c r="AD28841" s="36"/>
      <c r="AE28841"/>
      <c r="AF28841"/>
      <c r="AH28841" s="36"/>
      <c r="AJ28841"/>
    </row>
    <row r="28842" spans="14:36">
      <c r="N28842" s="36"/>
      <c r="R28842" s="5"/>
      <c r="W28842"/>
      <c r="Y28842" s="36"/>
      <c r="AA28842" s="5"/>
      <c r="AC28842" s="36"/>
      <c r="AD28842" s="36"/>
      <c r="AE28842"/>
      <c r="AF28842"/>
      <c r="AH28842" s="36"/>
      <c r="AJ28842"/>
    </row>
    <row r="28843" spans="14:36">
      <c r="N28843" s="36"/>
      <c r="R28843" s="5"/>
      <c r="W28843"/>
      <c r="Y28843" s="36"/>
      <c r="AA28843" s="5"/>
      <c r="AC28843" s="36"/>
      <c r="AD28843" s="36"/>
      <c r="AE28843"/>
      <c r="AF28843"/>
      <c r="AH28843" s="36"/>
      <c r="AJ28843"/>
    </row>
    <row r="28844" spans="14:36">
      <c r="N28844" s="36"/>
      <c r="R28844" s="5"/>
      <c r="W28844"/>
      <c r="Y28844" s="36"/>
      <c r="AA28844" s="5"/>
      <c r="AC28844" s="36"/>
      <c r="AD28844" s="36"/>
      <c r="AE28844"/>
      <c r="AF28844"/>
      <c r="AH28844" s="36"/>
      <c r="AJ28844"/>
    </row>
    <row r="28845" spans="14:36">
      <c r="N28845" s="36"/>
      <c r="R28845" s="5"/>
      <c r="W28845"/>
      <c r="Y28845" s="36"/>
      <c r="AA28845" s="5"/>
      <c r="AC28845" s="36"/>
      <c r="AD28845" s="36"/>
      <c r="AE28845"/>
      <c r="AF28845"/>
      <c r="AH28845" s="36"/>
      <c r="AJ28845"/>
    </row>
    <row r="28846" spans="14:36">
      <c r="N28846" s="36"/>
      <c r="R28846" s="5"/>
      <c r="W28846"/>
      <c r="Y28846" s="36"/>
      <c r="AA28846" s="5"/>
      <c r="AC28846" s="36"/>
      <c r="AD28846" s="36"/>
      <c r="AE28846"/>
      <c r="AF28846"/>
      <c r="AH28846" s="36"/>
      <c r="AJ28846"/>
    </row>
    <row r="28847" spans="14:36">
      <c r="N28847" s="36"/>
      <c r="R28847" s="5"/>
      <c r="W28847"/>
      <c r="Y28847" s="36"/>
      <c r="AA28847" s="5"/>
      <c r="AC28847" s="36"/>
      <c r="AD28847" s="36"/>
      <c r="AE28847"/>
      <c r="AF28847"/>
      <c r="AH28847" s="36"/>
      <c r="AJ28847"/>
    </row>
    <row r="28848" spans="14:36">
      <c r="N28848" s="36"/>
      <c r="R28848" s="5"/>
      <c r="W28848"/>
      <c r="Y28848" s="36"/>
      <c r="AA28848" s="5"/>
      <c r="AC28848" s="36"/>
      <c r="AD28848" s="36"/>
      <c r="AE28848"/>
      <c r="AF28848"/>
      <c r="AH28848" s="36"/>
      <c r="AJ28848"/>
    </row>
    <row r="28849" spans="14:36">
      <c r="N28849" s="36"/>
      <c r="R28849" s="5"/>
      <c r="W28849"/>
      <c r="Y28849" s="36"/>
      <c r="AA28849" s="5"/>
      <c r="AC28849" s="36"/>
      <c r="AD28849" s="36"/>
      <c r="AE28849"/>
      <c r="AF28849"/>
      <c r="AH28849" s="36"/>
      <c r="AJ28849"/>
    </row>
    <row r="28850" spans="14:36">
      <c r="N28850" s="36"/>
      <c r="R28850" s="5"/>
      <c r="W28850"/>
      <c r="Y28850" s="36"/>
      <c r="AA28850" s="5"/>
      <c r="AC28850" s="36"/>
      <c r="AD28850" s="36"/>
      <c r="AE28850"/>
      <c r="AF28850"/>
      <c r="AH28850" s="36"/>
      <c r="AJ28850"/>
    </row>
    <row r="28851" spans="14:36">
      <c r="N28851" s="36"/>
      <c r="R28851" s="5"/>
      <c r="W28851"/>
      <c r="Y28851" s="36"/>
      <c r="AA28851" s="5"/>
      <c r="AC28851" s="36"/>
      <c r="AD28851" s="36"/>
      <c r="AE28851"/>
      <c r="AF28851"/>
      <c r="AH28851" s="36"/>
      <c r="AJ28851"/>
    </row>
    <row r="28852" spans="14:36">
      <c r="N28852" s="36"/>
      <c r="R28852" s="5"/>
      <c r="W28852"/>
      <c r="Y28852" s="36"/>
      <c r="AA28852" s="5"/>
      <c r="AC28852" s="36"/>
      <c r="AD28852" s="36"/>
      <c r="AE28852"/>
      <c r="AF28852"/>
      <c r="AH28852" s="36"/>
      <c r="AJ28852"/>
    </row>
    <row r="28853" spans="14:36">
      <c r="N28853" s="36"/>
      <c r="R28853" s="5"/>
      <c r="W28853"/>
      <c r="Y28853" s="36"/>
      <c r="AA28853" s="5"/>
      <c r="AC28853" s="36"/>
      <c r="AD28853" s="36"/>
      <c r="AE28853"/>
      <c r="AF28853"/>
      <c r="AH28853" s="36"/>
      <c r="AJ28853"/>
    </row>
    <row r="28854" spans="14:36">
      <c r="N28854" s="36"/>
      <c r="R28854" s="5"/>
      <c r="W28854"/>
      <c r="Y28854" s="36"/>
      <c r="AA28854" s="5"/>
      <c r="AC28854" s="36"/>
      <c r="AD28854" s="36"/>
      <c r="AE28854"/>
      <c r="AF28854"/>
      <c r="AH28854" s="36"/>
      <c r="AJ28854"/>
    </row>
    <row r="28855" spans="14:36">
      <c r="N28855" s="36"/>
      <c r="R28855" s="5"/>
      <c r="W28855"/>
      <c r="Y28855" s="36"/>
      <c r="AA28855" s="5"/>
      <c r="AC28855" s="36"/>
      <c r="AD28855" s="36"/>
      <c r="AE28855"/>
      <c r="AF28855"/>
      <c r="AH28855" s="36"/>
      <c r="AJ28855"/>
    </row>
    <row r="28856" spans="14:36">
      <c r="N28856" s="36"/>
      <c r="R28856" s="5"/>
      <c r="W28856"/>
      <c r="Y28856" s="36"/>
      <c r="AA28856" s="5"/>
      <c r="AC28856" s="36"/>
      <c r="AD28856" s="36"/>
      <c r="AE28856"/>
      <c r="AF28856"/>
      <c r="AH28856" s="36"/>
      <c r="AJ28856"/>
    </row>
    <row r="28857" spans="14:36">
      <c r="N28857" s="36"/>
      <c r="R28857" s="5"/>
      <c r="W28857"/>
      <c r="Y28857" s="36"/>
      <c r="AA28857" s="5"/>
      <c r="AC28857" s="36"/>
      <c r="AD28857" s="36"/>
      <c r="AE28857"/>
      <c r="AF28857"/>
      <c r="AH28857" s="36"/>
      <c r="AJ28857"/>
    </row>
    <row r="28858" spans="14:36">
      <c r="N28858" s="36"/>
      <c r="R28858" s="5"/>
      <c r="W28858"/>
      <c r="Y28858" s="36"/>
      <c r="AA28858" s="5"/>
      <c r="AC28858" s="36"/>
      <c r="AD28858" s="36"/>
      <c r="AE28858"/>
      <c r="AF28858"/>
      <c r="AH28858" s="36"/>
      <c r="AJ28858"/>
    </row>
    <row r="28859" spans="14:36">
      <c r="N28859" s="36"/>
      <c r="R28859" s="5"/>
      <c r="W28859"/>
      <c r="Y28859" s="36"/>
      <c r="AA28859" s="5"/>
      <c r="AC28859" s="36"/>
      <c r="AD28859" s="36"/>
      <c r="AE28859"/>
      <c r="AF28859"/>
      <c r="AH28859" s="36"/>
      <c r="AJ28859"/>
    </row>
    <row r="28860" spans="14:36">
      <c r="N28860" s="36"/>
      <c r="R28860" s="5"/>
      <c r="W28860"/>
      <c r="Y28860" s="36"/>
      <c r="AA28860" s="5"/>
      <c r="AC28860" s="36"/>
      <c r="AD28860" s="36"/>
      <c r="AE28860"/>
      <c r="AF28860"/>
      <c r="AH28860" s="36"/>
      <c r="AJ28860"/>
    </row>
    <row r="28861" spans="14:36">
      <c r="N28861" s="36"/>
      <c r="R28861" s="5"/>
      <c r="W28861"/>
      <c r="Y28861" s="36"/>
      <c r="AA28861" s="5"/>
      <c r="AC28861" s="36"/>
      <c r="AD28861" s="36"/>
      <c r="AE28861"/>
      <c r="AF28861"/>
      <c r="AH28861" s="36"/>
      <c r="AJ28861"/>
    </row>
    <row r="28862" spans="14:36">
      <c r="N28862" s="36"/>
      <c r="R28862" s="5"/>
      <c r="W28862"/>
      <c r="Y28862" s="36"/>
      <c r="AA28862" s="5"/>
      <c r="AC28862" s="36"/>
      <c r="AD28862" s="36"/>
      <c r="AE28862"/>
      <c r="AF28862"/>
      <c r="AH28862" s="36"/>
      <c r="AJ28862"/>
    </row>
    <row r="28863" spans="14:36">
      <c r="N28863" s="36"/>
      <c r="R28863" s="5"/>
      <c r="W28863"/>
      <c r="Y28863" s="36"/>
      <c r="AA28863" s="5"/>
      <c r="AC28863" s="36"/>
      <c r="AD28863" s="36"/>
      <c r="AE28863"/>
      <c r="AF28863"/>
      <c r="AH28863" s="36"/>
      <c r="AJ28863"/>
    </row>
    <row r="28864" spans="14:36">
      <c r="N28864" s="36"/>
      <c r="R28864" s="5"/>
      <c r="W28864"/>
      <c r="Y28864" s="36"/>
      <c r="AA28864" s="5"/>
      <c r="AC28864" s="36"/>
      <c r="AD28864" s="36"/>
      <c r="AE28864"/>
      <c r="AF28864"/>
      <c r="AH28864" s="36"/>
      <c r="AJ28864"/>
    </row>
    <row r="28865" spans="14:36">
      <c r="N28865" s="36"/>
      <c r="R28865" s="5"/>
      <c r="W28865"/>
      <c r="Y28865" s="36"/>
      <c r="AA28865" s="5"/>
      <c r="AC28865" s="36"/>
      <c r="AD28865" s="36"/>
      <c r="AE28865"/>
      <c r="AF28865"/>
      <c r="AH28865" s="36"/>
      <c r="AJ28865"/>
    </row>
    <row r="28866" spans="14:36">
      <c r="N28866" s="36"/>
      <c r="R28866" s="5"/>
      <c r="W28866"/>
      <c r="Y28866" s="36"/>
      <c r="AA28866" s="5"/>
      <c r="AC28866" s="36"/>
      <c r="AD28866" s="36"/>
      <c r="AE28866"/>
      <c r="AF28866"/>
      <c r="AH28866" s="36"/>
      <c r="AJ28866"/>
    </row>
    <row r="28867" spans="14:36">
      <c r="N28867" s="36"/>
      <c r="R28867" s="5"/>
      <c r="W28867"/>
      <c r="Y28867" s="36"/>
      <c r="AA28867" s="5"/>
      <c r="AC28867" s="36"/>
      <c r="AD28867" s="36"/>
      <c r="AE28867"/>
      <c r="AF28867"/>
      <c r="AH28867" s="36"/>
      <c r="AJ28867"/>
    </row>
    <row r="28868" spans="14:36">
      <c r="N28868" s="36"/>
      <c r="R28868" s="5"/>
      <c r="W28868"/>
      <c r="Y28868" s="36"/>
      <c r="AA28868" s="5"/>
      <c r="AC28868" s="36"/>
      <c r="AD28868" s="36"/>
      <c r="AE28868"/>
      <c r="AF28868"/>
      <c r="AH28868" s="36"/>
      <c r="AJ28868"/>
    </row>
    <row r="28869" spans="14:36">
      <c r="N28869" s="36"/>
      <c r="R28869" s="5"/>
      <c r="W28869"/>
      <c r="Y28869" s="36"/>
      <c r="AA28869" s="5"/>
      <c r="AC28869" s="36"/>
      <c r="AD28869" s="36"/>
      <c r="AE28869"/>
      <c r="AF28869"/>
      <c r="AH28869" s="36"/>
      <c r="AJ28869"/>
    </row>
    <row r="28870" spans="14:36">
      <c r="N28870" s="36"/>
      <c r="R28870" s="5"/>
      <c r="W28870"/>
      <c r="Y28870" s="36"/>
      <c r="AA28870" s="5"/>
      <c r="AC28870" s="36"/>
      <c r="AD28870" s="36"/>
      <c r="AE28870"/>
      <c r="AF28870"/>
      <c r="AH28870" s="36"/>
      <c r="AJ28870"/>
    </row>
    <row r="28871" spans="14:36">
      <c r="N28871" s="36"/>
      <c r="R28871" s="5"/>
      <c r="W28871"/>
      <c r="Y28871" s="36"/>
      <c r="AA28871" s="5"/>
      <c r="AC28871" s="36"/>
      <c r="AD28871" s="36"/>
      <c r="AE28871"/>
      <c r="AF28871"/>
      <c r="AH28871" s="36"/>
      <c r="AJ28871"/>
    </row>
    <row r="28872" spans="14:36">
      <c r="N28872" s="36"/>
      <c r="R28872" s="5"/>
      <c r="W28872"/>
      <c r="Y28872" s="36"/>
      <c r="AA28872" s="5"/>
      <c r="AC28872" s="36"/>
      <c r="AD28872" s="36"/>
      <c r="AE28872"/>
      <c r="AF28872"/>
      <c r="AH28872" s="36"/>
      <c r="AJ28872"/>
    </row>
    <row r="28873" spans="14:36">
      <c r="N28873" s="36"/>
      <c r="R28873" s="5"/>
      <c r="W28873"/>
      <c r="Y28873" s="36"/>
      <c r="AA28873" s="5"/>
      <c r="AC28873" s="36"/>
      <c r="AD28873" s="36"/>
      <c r="AE28873"/>
      <c r="AF28873"/>
      <c r="AH28873" s="36"/>
      <c r="AJ28873"/>
    </row>
    <row r="28874" spans="14:36">
      <c r="N28874" s="36"/>
      <c r="R28874" s="5"/>
      <c r="W28874"/>
      <c r="Y28874" s="36"/>
      <c r="AA28874" s="5"/>
      <c r="AC28874" s="36"/>
      <c r="AD28874" s="36"/>
      <c r="AE28874"/>
      <c r="AF28874"/>
      <c r="AH28874" s="36"/>
      <c r="AJ28874"/>
    </row>
    <row r="28875" spans="14:36">
      <c r="N28875" s="36"/>
      <c r="R28875" s="5"/>
      <c r="W28875"/>
      <c r="Y28875" s="36"/>
      <c r="AA28875" s="5"/>
      <c r="AC28875" s="36"/>
      <c r="AD28875" s="36"/>
      <c r="AE28875"/>
      <c r="AF28875"/>
      <c r="AH28875" s="36"/>
      <c r="AJ28875"/>
    </row>
    <row r="28876" spans="14:36">
      <c r="N28876" s="36"/>
      <c r="R28876" s="5"/>
      <c r="W28876"/>
      <c r="Y28876" s="36"/>
      <c r="AA28876" s="5"/>
      <c r="AC28876" s="36"/>
      <c r="AD28876" s="36"/>
      <c r="AE28876"/>
      <c r="AF28876"/>
      <c r="AH28876" s="36"/>
      <c r="AJ28876"/>
    </row>
    <row r="28877" spans="14:36">
      <c r="N28877" s="36"/>
      <c r="R28877" s="5"/>
      <c r="W28877"/>
      <c r="Y28877" s="36"/>
      <c r="AA28877" s="5"/>
      <c r="AC28877" s="36"/>
      <c r="AD28877" s="36"/>
      <c r="AE28877"/>
      <c r="AF28877"/>
      <c r="AH28877" s="36"/>
      <c r="AJ28877"/>
    </row>
    <row r="28878" spans="14:36">
      <c r="N28878" s="36"/>
      <c r="R28878" s="5"/>
      <c r="W28878"/>
      <c r="Y28878" s="36"/>
      <c r="AA28878" s="5"/>
      <c r="AC28878" s="36"/>
      <c r="AD28878" s="36"/>
      <c r="AE28878"/>
      <c r="AF28878"/>
      <c r="AH28878" s="36"/>
      <c r="AJ28878"/>
    </row>
    <row r="28879" spans="14:36">
      <c r="N28879" s="36"/>
      <c r="R28879" s="5"/>
      <c r="W28879"/>
      <c r="Y28879" s="36"/>
      <c r="AA28879" s="5"/>
      <c r="AC28879" s="36"/>
      <c r="AD28879" s="36"/>
      <c r="AE28879"/>
      <c r="AF28879"/>
      <c r="AH28879" s="36"/>
      <c r="AJ28879"/>
    </row>
    <row r="28880" spans="14:36">
      <c r="N28880" s="36"/>
      <c r="R28880" s="5"/>
      <c r="W28880"/>
      <c r="Y28880" s="36"/>
      <c r="AA28880" s="5"/>
      <c r="AC28880" s="36"/>
      <c r="AD28880" s="36"/>
      <c r="AE28880"/>
      <c r="AF28880"/>
      <c r="AH28880" s="36"/>
      <c r="AJ28880"/>
    </row>
    <row r="28881" spans="14:36">
      <c r="N28881" s="36"/>
      <c r="R28881" s="5"/>
      <c r="W28881"/>
      <c r="Y28881" s="36"/>
      <c r="AA28881" s="5"/>
      <c r="AC28881" s="36"/>
      <c r="AD28881" s="36"/>
      <c r="AE28881"/>
      <c r="AF28881"/>
      <c r="AH28881" s="36"/>
      <c r="AJ28881"/>
    </row>
    <row r="28882" spans="14:36">
      <c r="N28882" s="36"/>
      <c r="R28882" s="5"/>
      <c r="W28882"/>
      <c r="Y28882" s="36"/>
      <c r="AA28882" s="5"/>
      <c r="AC28882" s="36"/>
      <c r="AD28882" s="36"/>
      <c r="AE28882"/>
      <c r="AF28882"/>
      <c r="AH28882" s="36"/>
      <c r="AJ28882"/>
    </row>
    <row r="28883" spans="14:36">
      <c r="N28883" s="36"/>
      <c r="R28883" s="5"/>
      <c r="W28883"/>
      <c r="Y28883" s="36"/>
      <c r="AA28883" s="5"/>
      <c r="AC28883" s="36"/>
      <c r="AD28883" s="36"/>
      <c r="AE28883"/>
      <c r="AF28883"/>
      <c r="AH28883" s="36"/>
      <c r="AJ28883"/>
    </row>
    <row r="28884" spans="14:36">
      <c r="N28884" s="36"/>
      <c r="R28884" s="5"/>
      <c r="W28884"/>
      <c r="Y28884" s="36"/>
      <c r="AA28884" s="5"/>
      <c r="AC28884" s="36"/>
      <c r="AD28884" s="36"/>
      <c r="AE28884"/>
      <c r="AF28884"/>
      <c r="AH28884" s="36"/>
      <c r="AJ28884"/>
    </row>
    <row r="28885" spans="14:36">
      <c r="N28885" s="36"/>
      <c r="R28885" s="5"/>
      <c r="W28885"/>
      <c r="Y28885" s="36"/>
      <c r="AA28885" s="5"/>
      <c r="AC28885" s="36"/>
      <c r="AD28885" s="36"/>
      <c r="AE28885"/>
      <c r="AF28885"/>
      <c r="AH28885" s="36"/>
      <c r="AJ28885"/>
    </row>
    <row r="28886" spans="14:36">
      <c r="N28886" s="36"/>
      <c r="R28886" s="5"/>
      <c r="W28886"/>
      <c r="Y28886" s="36"/>
      <c r="AA28886" s="5"/>
      <c r="AC28886" s="36"/>
      <c r="AD28886" s="36"/>
      <c r="AE28886"/>
      <c r="AF28886"/>
      <c r="AH28886" s="36"/>
      <c r="AJ28886"/>
    </row>
    <row r="28887" spans="14:36">
      <c r="N28887" s="36"/>
      <c r="R28887" s="5"/>
      <c r="W28887"/>
      <c r="Y28887" s="36"/>
      <c r="AA28887" s="5"/>
      <c r="AC28887" s="36"/>
      <c r="AD28887" s="36"/>
      <c r="AE28887"/>
      <c r="AF28887"/>
      <c r="AH28887" s="36"/>
      <c r="AJ28887"/>
    </row>
    <row r="28888" spans="14:36">
      <c r="N28888" s="36"/>
      <c r="R28888" s="5"/>
      <c r="W28888"/>
      <c r="Y28888" s="36"/>
      <c r="AA28888" s="5"/>
      <c r="AC28888" s="36"/>
      <c r="AD28888" s="36"/>
      <c r="AE28888"/>
      <c r="AF28888"/>
      <c r="AH28888" s="36"/>
      <c r="AJ28888"/>
    </row>
    <row r="28889" spans="14:36">
      <c r="N28889" s="36"/>
      <c r="R28889" s="5"/>
      <c r="W28889"/>
      <c r="Y28889" s="36"/>
      <c r="AA28889" s="5"/>
      <c r="AC28889" s="36"/>
      <c r="AD28889" s="36"/>
      <c r="AE28889"/>
      <c r="AF28889"/>
      <c r="AH28889" s="36"/>
      <c r="AJ28889"/>
    </row>
    <row r="28890" spans="14:36">
      <c r="N28890" s="36"/>
      <c r="R28890" s="5"/>
      <c r="W28890"/>
      <c r="Y28890" s="36"/>
      <c r="AA28890" s="5"/>
      <c r="AC28890" s="36"/>
      <c r="AD28890" s="36"/>
      <c r="AE28890"/>
      <c r="AF28890"/>
      <c r="AH28890" s="36"/>
      <c r="AJ28890"/>
    </row>
    <row r="28891" spans="14:36">
      <c r="N28891" s="36"/>
      <c r="R28891" s="5"/>
      <c r="W28891"/>
      <c r="Y28891" s="36"/>
      <c r="AA28891" s="5"/>
      <c r="AC28891" s="36"/>
      <c r="AD28891" s="36"/>
      <c r="AE28891"/>
      <c r="AF28891"/>
      <c r="AH28891" s="36"/>
      <c r="AJ28891"/>
    </row>
    <row r="28892" spans="14:36">
      <c r="N28892" s="36"/>
      <c r="R28892" s="5"/>
      <c r="W28892"/>
      <c r="Y28892" s="36"/>
      <c r="AA28892" s="5"/>
      <c r="AC28892" s="36"/>
      <c r="AD28892" s="36"/>
      <c r="AE28892"/>
      <c r="AF28892"/>
      <c r="AH28892" s="36"/>
      <c r="AJ28892"/>
    </row>
    <row r="28893" spans="14:36">
      <c r="N28893" s="36"/>
      <c r="R28893" s="5"/>
      <c r="W28893"/>
      <c r="Y28893" s="36"/>
      <c r="AA28893" s="5"/>
      <c r="AC28893" s="36"/>
      <c r="AD28893" s="36"/>
      <c r="AE28893"/>
      <c r="AF28893"/>
      <c r="AH28893" s="36"/>
      <c r="AJ28893"/>
    </row>
    <row r="28894" spans="14:36">
      <c r="N28894" s="36"/>
      <c r="R28894" s="5"/>
      <c r="W28894"/>
      <c r="Y28894" s="36"/>
      <c r="AA28894" s="5"/>
      <c r="AC28894" s="36"/>
      <c r="AD28894" s="36"/>
      <c r="AE28894"/>
      <c r="AF28894"/>
      <c r="AH28894" s="36"/>
      <c r="AJ28894"/>
    </row>
    <row r="28895" spans="14:36">
      <c r="N28895" s="36"/>
      <c r="R28895" s="5"/>
      <c r="W28895"/>
      <c r="Y28895" s="36"/>
      <c r="AA28895" s="5"/>
      <c r="AC28895" s="36"/>
      <c r="AD28895" s="36"/>
      <c r="AE28895"/>
      <c r="AF28895"/>
      <c r="AH28895" s="36"/>
      <c r="AJ28895"/>
    </row>
    <row r="28896" spans="14:36">
      <c r="N28896" s="36"/>
      <c r="R28896" s="5"/>
      <c r="W28896"/>
      <c r="Y28896" s="36"/>
      <c r="AA28896" s="5"/>
      <c r="AC28896" s="36"/>
      <c r="AD28896" s="36"/>
      <c r="AE28896"/>
      <c r="AF28896"/>
      <c r="AH28896" s="36"/>
      <c r="AJ28896"/>
    </row>
    <row r="28897" spans="14:36">
      <c r="N28897" s="36"/>
      <c r="R28897" s="5"/>
      <c r="W28897"/>
      <c r="Y28897" s="36"/>
      <c r="AA28897" s="5"/>
      <c r="AC28897" s="36"/>
      <c r="AD28897" s="36"/>
      <c r="AE28897"/>
      <c r="AF28897"/>
      <c r="AH28897" s="36"/>
      <c r="AJ28897"/>
    </row>
    <row r="28898" spans="14:36">
      <c r="N28898" s="36"/>
      <c r="R28898" s="5"/>
      <c r="W28898"/>
      <c r="Y28898" s="36"/>
      <c r="AA28898" s="5"/>
      <c r="AC28898" s="36"/>
      <c r="AD28898" s="36"/>
      <c r="AE28898"/>
      <c r="AF28898"/>
      <c r="AH28898" s="36"/>
      <c r="AJ28898"/>
    </row>
    <row r="28899" spans="14:36">
      <c r="N28899" s="36"/>
      <c r="R28899" s="5"/>
      <c r="W28899"/>
      <c r="Y28899" s="36"/>
      <c r="AA28899" s="5"/>
      <c r="AC28899" s="36"/>
      <c r="AD28899" s="36"/>
      <c r="AE28899"/>
      <c r="AF28899"/>
      <c r="AH28899" s="36"/>
      <c r="AJ28899"/>
    </row>
    <row r="28900" spans="14:36">
      <c r="N28900" s="36"/>
      <c r="R28900" s="5"/>
      <c r="W28900"/>
      <c r="Y28900" s="36"/>
      <c r="AA28900" s="5"/>
      <c r="AC28900" s="36"/>
      <c r="AD28900" s="36"/>
      <c r="AE28900"/>
      <c r="AF28900"/>
      <c r="AH28900" s="36"/>
      <c r="AJ28900"/>
    </row>
    <row r="28901" spans="14:36">
      <c r="N28901" s="36"/>
      <c r="R28901" s="5"/>
      <c r="W28901"/>
      <c r="Y28901" s="36"/>
      <c r="AA28901" s="5"/>
      <c r="AC28901" s="36"/>
      <c r="AD28901" s="36"/>
      <c r="AE28901"/>
      <c r="AF28901"/>
      <c r="AH28901" s="36"/>
      <c r="AJ28901"/>
    </row>
    <row r="28902" spans="14:36">
      <c r="N28902" s="36"/>
      <c r="R28902" s="5"/>
      <c r="W28902"/>
      <c r="Y28902" s="36"/>
      <c r="AA28902" s="5"/>
      <c r="AC28902" s="36"/>
      <c r="AD28902" s="36"/>
      <c r="AE28902"/>
      <c r="AF28902"/>
      <c r="AH28902" s="36"/>
      <c r="AJ28902"/>
    </row>
    <row r="28903" spans="14:36">
      <c r="N28903" s="36"/>
      <c r="R28903" s="5"/>
      <c r="W28903"/>
      <c r="Y28903" s="36"/>
      <c r="AA28903" s="5"/>
      <c r="AC28903" s="36"/>
      <c r="AD28903" s="36"/>
      <c r="AE28903"/>
      <c r="AF28903"/>
      <c r="AH28903" s="36"/>
      <c r="AJ28903"/>
    </row>
    <row r="28904" spans="14:36">
      <c r="N28904" s="36"/>
      <c r="R28904" s="5"/>
      <c r="W28904"/>
      <c r="Y28904" s="36"/>
      <c r="AA28904" s="5"/>
      <c r="AC28904" s="36"/>
      <c r="AD28904" s="36"/>
      <c r="AE28904"/>
      <c r="AF28904"/>
      <c r="AH28904" s="36"/>
      <c r="AJ28904"/>
    </row>
    <row r="28905" spans="14:36">
      <c r="N28905" s="36"/>
      <c r="R28905" s="5"/>
      <c r="W28905"/>
      <c r="Y28905" s="36"/>
      <c r="AA28905" s="5"/>
      <c r="AC28905" s="36"/>
      <c r="AD28905" s="36"/>
      <c r="AE28905"/>
      <c r="AF28905"/>
      <c r="AH28905" s="36"/>
      <c r="AJ28905"/>
    </row>
    <row r="28906" spans="14:36">
      <c r="N28906" s="36"/>
      <c r="R28906" s="5"/>
      <c r="W28906"/>
      <c r="Y28906" s="36"/>
      <c r="AA28906" s="5"/>
      <c r="AC28906" s="36"/>
      <c r="AD28906" s="36"/>
      <c r="AE28906"/>
      <c r="AF28906"/>
      <c r="AH28906" s="36"/>
      <c r="AJ28906"/>
    </row>
    <row r="28907" spans="14:36">
      <c r="N28907" s="36"/>
      <c r="R28907" s="5"/>
      <c r="W28907"/>
      <c r="Y28907" s="36"/>
      <c r="AA28907" s="5"/>
      <c r="AC28907" s="36"/>
      <c r="AD28907" s="36"/>
      <c r="AE28907"/>
      <c r="AF28907"/>
      <c r="AH28907" s="36"/>
      <c r="AJ28907"/>
    </row>
    <row r="28908" spans="14:36">
      <c r="N28908" s="36"/>
      <c r="R28908" s="5"/>
      <c r="W28908"/>
      <c r="Y28908" s="36"/>
      <c r="AA28908" s="5"/>
      <c r="AC28908" s="36"/>
      <c r="AD28908" s="36"/>
      <c r="AE28908"/>
      <c r="AF28908"/>
      <c r="AH28908" s="36"/>
      <c r="AJ28908"/>
    </row>
    <row r="28909" spans="14:36">
      <c r="N28909" s="36"/>
      <c r="R28909" s="5"/>
      <c r="W28909"/>
      <c r="Y28909" s="36"/>
      <c r="AA28909" s="5"/>
      <c r="AC28909" s="36"/>
      <c r="AD28909" s="36"/>
      <c r="AE28909"/>
      <c r="AF28909"/>
      <c r="AH28909" s="36"/>
      <c r="AJ28909"/>
    </row>
    <row r="28910" spans="14:36">
      <c r="N28910" s="36"/>
      <c r="R28910" s="5"/>
      <c r="W28910"/>
      <c r="Y28910" s="36"/>
      <c r="AA28910" s="5"/>
      <c r="AC28910" s="36"/>
      <c r="AD28910" s="36"/>
      <c r="AE28910"/>
      <c r="AF28910"/>
      <c r="AH28910" s="36"/>
      <c r="AJ28910"/>
    </row>
    <row r="28911" spans="14:36">
      <c r="N28911" s="36"/>
      <c r="R28911" s="5"/>
      <c r="W28911"/>
      <c r="Y28911" s="36"/>
      <c r="AA28911" s="5"/>
      <c r="AC28911" s="36"/>
      <c r="AD28911" s="36"/>
      <c r="AE28911"/>
      <c r="AF28911"/>
      <c r="AH28911" s="36"/>
      <c r="AJ28911"/>
    </row>
    <row r="28912" spans="14:36">
      <c r="N28912" s="36"/>
      <c r="R28912" s="5"/>
      <c r="W28912"/>
      <c r="Y28912" s="36"/>
      <c r="AA28912" s="5"/>
      <c r="AC28912" s="36"/>
      <c r="AD28912" s="36"/>
      <c r="AE28912"/>
      <c r="AF28912"/>
      <c r="AH28912" s="36"/>
      <c r="AJ28912"/>
    </row>
    <row r="28913" spans="14:36">
      <c r="N28913" s="36"/>
      <c r="R28913" s="5"/>
      <c r="W28913"/>
      <c r="Y28913" s="36"/>
      <c r="AA28913" s="5"/>
      <c r="AC28913" s="36"/>
      <c r="AD28913" s="36"/>
      <c r="AE28913"/>
      <c r="AF28913"/>
      <c r="AH28913" s="36"/>
      <c r="AJ28913"/>
    </row>
    <row r="28914" spans="14:36">
      <c r="N28914" s="36"/>
      <c r="R28914" s="5"/>
      <c r="W28914"/>
      <c r="Y28914" s="36"/>
      <c r="AA28914" s="5"/>
      <c r="AC28914" s="36"/>
      <c r="AD28914" s="36"/>
      <c r="AE28914"/>
      <c r="AF28914"/>
      <c r="AH28914" s="36"/>
      <c r="AJ28914"/>
    </row>
    <row r="28915" spans="14:36">
      <c r="N28915" s="36"/>
      <c r="R28915" s="5"/>
      <c r="W28915"/>
      <c r="Y28915" s="36"/>
      <c r="AA28915" s="5"/>
      <c r="AC28915" s="36"/>
      <c r="AD28915" s="36"/>
      <c r="AE28915"/>
      <c r="AF28915"/>
      <c r="AH28915" s="36"/>
      <c r="AJ28915"/>
    </row>
    <row r="28916" spans="14:36">
      <c r="N28916" s="36"/>
      <c r="R28916" s="5"/>
      <c r="W28916"/>
      <c r="Y28916" s="36"/>
      <c r="AA28916" s="5"/>
      <c r="AC28916" s="36"/>
      <c r="AD28916" s="36"/>
      <c r="AE28916"/>
      <c r="AF28916"/>
      <c r="AH28916" s="36"/>
      <c r="AJ28916"/>
    </row>
    <row r="28917" spans="14:36">
      <c r="N28917" s="36"/>
      <c r="R28917" s="5"/>
      <c r="W28917"/>
      <c r="Y28917" s="36"/>
      <c r="AA28917" s="5"/>
      <c r="AC28917" s="36"/>
      <c r="AD28917" s="36"/>
      <c r="AE28917"/>
      <c r="AF28917"/>
      <c r="AH28917" s="36"/>
      <c r="AJ28917"/>
    </row>
    <row r="28918" spans="14:36">
      <c r="N28918" s="36"/>
      <c r="R28918" s="5"/>
      <c r="W28918"/>
      <c r="Y28918" s="36"/>
      <c r="AA28918" s="5"/>
      <c r="AC28918" s="36"/>
      <c r="AD28918" s="36"/>
      <c r="AE28918"/>
      <c r="AF28918"/>
      <c r="AH28918" s="36"/>
      <c r="AJ28918"/>
    </row>
    <row r="28919" spans="14:36">
      <c r="N28919" s="36"/>
      <c r="R28919" s="5"/>
      <c r="W28919"/>
      <c r="Y28919" s="36"/>
      <c r="AA28919" s="5"/>
      <c r="AC28919" s="36"/>
      <c r="AD28919" s="36"/>
      <c r="AE28919"/>
      <c r="AF28919"/>
      <c r="AH28919" s="36"/>
      <c r="AJ28919"/>
    </row>
    <row r="28920" spans="14:36">
      <c r="N28920" s="36"/>
      <c r="R28920" s="5"/>
      <c r="W28920"/>
      <c r="Y28920" s="36"/>
      <c r="AA28920" s="5"/>
      <c r="AC28920" s="36"/>
      <c r="AD28920" s="36"/>
      <c r="AE28920"/>
      <c r="AF28920"/>
      <c r="AH28920" s="36"/>
      <c r="AJ28920"/>
    </row>
    <row r="28921" spans="14:36">
      <c r="N28921" s="36"/>
      <c r="R28921" s="5"/>
      <c r="W28921"/>
      <c r="Y28921" s="36"/>
      <c r="AA28921" s="5"/>
      <c r="AC28921" s="36"/>
      <c r="AD28921" s="36"/>
      <c r="AE28921"/>
      <c r="AF28921"/>
      <c r="AH28921" s="36"/>
      <c r="AJ28921"/>
    </row>
    <row r="28922" spans="14:36">
      <c r="N28922" s="36"/>
      <c r="R28922" s="5"/>
      <c r="W28922"/>
      <c r="Y28922" s="36"/>
      <c r="AA28922" s="5"/>
      <c r="AC28922" s="36"/>
      <c r="AD28922" s="36"/>
      <c r="AE28922"/>
      <c r="AF28922"/>
      <c r="AH28922" s="36"/>
      <c r="AJ28922"/>
    </row>
    <row r="28923" spans="14:36">
      <c r="N28923" s="36"/>
      <c r="R28923" s="5"/>
      <c r="W28923"/>
      <c r="Y28923" s="36"/>
      <c r="AA28923" s="5"/>
      <c r="AC28923" s="36"/>
      <c r="AD28923" s="36"/>
      <c r="AE28923"/>
      <c r="AF28923"/>
      <c r="AH28923" s="36"/>
      <c r="AJ28923"/>
    </row>
    <row r="28924" spans="14:36">
      <c r="N28924" s="36"/>
      <c r="R28924" s="5"/>
      <c r="W28924"/>
      <c r="Y28924" s="36"/>
      <c r="AA28924" s="5"/>
      <c r="AC28924" s="36"/>
      <c r="AD28924" s="36"/>
      <c r="AE28924"/>
      <c r="AF28924"/>
      <c r="AH28924" s="36"/>
      <c r="AJ28924"/>
    </row>
    <row r="28925" spans="14:36">
      <c r="N28925" s="36"/>
      <c r="R28925" s="5"/>
      <c r="W28925"/>
      <c r="Y28925" s="36"/>
      <c r="AA28925" s="5"/>
      <c r="AC28925" s="36"/>
      <c r="AD28925" s="36"/>
      <c r="AE28925"/>
      <c r="AF28925"/>
      <c r="AH28925" s="36"/>
      <c r="AJ28925"/>
    </row>
    <row r="28926" spans="14:36">
      <c r="N28926" s="36"/>
      <c r="R28926" s="5"/>
      <c r="W28926"/>
      <c r="Y28926" s="36"/>
      <c r="AA28926" s="5"/>
      <c r="AC28926" s="36"/>
      <c r="AD28926" s="36"/>
      <c r="AE28926"/>
      <c r="AF28926"/>
      <c r="AH28926" s="36"/>
      <c r="AJ28926"/>
    </row>
    <row r="28927" spans="14:36">
      <c r="N28927" s="36"/>
      <c r="R28927" s="5"/>
      <c r="W28927"/>
      <c r="Y28927" s="36"/>
      <c r="AA28927" s="5"/>
      <c r="AC28927" s="36"/>
      <c r="AD28927" s="36"/>
      <c r="AE28927"/>
      <c r="AF28927"/>
      <c r="AH28927" s="36"/>
      <c r="AJ28927"/>
    </row>
    <row r="28928" spans="14:36">
      <c r="N28928" s="36"/>
      <c r="R28928" s="5"/>
      <c r="W28928"/>
      <c r="Y28928" s="36"/>
      <c r="AA28928" s="5"/>
      <c r="AC28928" s="36"/>
      <c r="AD28928" s="36"/>
      <c r="AE28928"/>
      <c r="AF28928"/>
      <c r="AH28928" s="36"/>
      <c r="AJ28928"/>
    </row>
    <row r="28929" spans="14:36">
      <c r="N28929" s="36"/>
      <c r="R28929" s="5"/>
      <c r="W28929"/>
      <c r="Y28929" s="36"/>
      <c r="AA28929" s="5"/>
      <c r="AC28929" s="36"/>
      <c r="AD28929" s="36"/>
      <c r="AE28929"/>
      <c r="AF28929"/>
      <c r="AH28929" s="36"/>
      <c r="AJ28929"/>
    </row>
    <row r="28930" spans="14:36">
      <c r="N28930" s="36"/>
      <c r="R28930" s="5"/>
      <c r="W28930"/>
      <c r="Y28930" s="36"/>
      <c r="AA28930" s="5"/>
      <c r="AC28930" s="36"/>
      <c r="AD28930" s="36"/>
      <c r="AE28930"/>
      <c r="AF28930"/>
      <c r="AH28930" s="36"/>
      <c r="AJ28930"/>
    </row>
    <row r="28931" spans="14:36">
      <c r="N28931" s="36"/>
      <c r="R28931" s="5"/>
      <c r="W28931"/>
      <c r="Y28931" s="36"/>
      <c r="AA28931" s="5"/>
      <c r="AC28931" s="36"/>
      <c r="AD28931" s="36"/>
      <c r="AE28931"/>
      <c r="AF28931"/>
      <c r="AH28931" s="36"/>
      <c r="AJ28931"/>
    </row>
    <row r="28932" spans="14:36">
      <c r="N28932" s="36"/>
      <c r="R28932" s="5"/>
      <c r="W28932"/>
      <c r="Y28932" s="36"/>
      <c r="AA28932" s="5"/>
      <c r="AC28932" s="36"/>
      <c r="AD28932" s="36"/>
      <c r="AE28932"/>
      <c r="AF28932"/>
      <c r="AH28932" s="36"/>
      <c r="AJ28932"/>
    </row>
    <row r="28933" spans="14:36">
      <c r="N28933" s="36"/>
      <c r="R28933" s="5"/>
      <c r="W28933"/>
      <c r="Y28933" s="36"/>
      <c r="AA28933" s="5"/>
      <c r="AC28933" s="36"/>
      <c r="AD28933" s="36"/>
      <c r="AE28933"/>
      <c r="AF28933"/>
      <c r="AH28933" s="36"/>
      <c r="AJ28933"/>
    </row>
    <row r="28934" spans="14:36">
      <c r="N28934" s="36"/>
      <c r="R28934" s="5"/>
      <c r="W28934"/>
      <c r="Y28934" s="36"/>
      <c r="AA28934" s="5"/>
      <c r="AC28934" s="36"/>
      <c r="AD28934" s="36"/>
      <c r="AE28934"/>
      <c r="AF28934"/>
      <c r="AH28934" s="36"/>
      <c r="AJ28934"/>
    </row>
    <row r="28935" spans="14:36">
      <c r="N28935" s="36"/>
      <c r="R28935" s="5"/>
      <c r="W28935"/>
      <c r="Y28935" s="36"/>
      <c r="AA28935" s="5"/>
      <c r="AC28935" s="36"/>
      <c r="AD28935" s="36"/>
      <c r="AE28935"/>
      <c r="AF28935"/>
      <c r="AH28935" s="36"/>
      <c r="AJ28935"/>
    </row>
    <row r="28936" spans="14:36">
      <c r="N28936" s="36"/>
      <c r="R28936" s="5"/>
      <c r="W28936"/>
      <c r="Y28936" s="36"/>
      <c r="AA28936" s="5"/>
      <c r="AC28936" s="36"/>
      <c r="AD28936" s="36"/>
      <c r="AE28936"/>
      <c r="AF28936"/>
      <c r="AH28936" s="36"/>
      <c r="AJ28936"/>
    </row>
    <row r="28937" spans="14:36">
      <c r="N28937" s="36"/>
      <c r="R28937" s="5"/>
      <c r="W28937"/>
      <c r="Y28937" s="36"/>
      <c r="AA28937" s="5"/>
      <c r="AC28937" s="36"/>
      <c r="AD28937" s="36"/>
      <c r="AE28937"/>
      <c r="AF28937"/>
      <c r="AH28937" s="36"/>
      <c r="AJ28937"/>
    </row>
    <row r="28938" spans="14:36">
      <c r="N28938" s="36"/>
      <c r="R28938" s="5"/>
      <c r="W28938"/>
      <c r="Y28938" s="36"/>
      <c r="AA28938" s="5"/>
      <c r="AC28938" s="36"/>
      <c r="AD28938" s="36"/>
      <c r="AE28938"/>
      <c r="AF28938"/>
      <c r="AH28938" s="36"/>
      <c r="AJ28938"/>
    </row>
    <row r="28939" spans="14:36">
      <c r="N28939" s="36"/>
      <c r="R28939" s="5"/>
      <c r="W28939"/>
      <c r="Y28939" s="36"/>
      <c r="AA28939" s="5"/>
      <c r="AC28939" s="36"/>
      <c r="AD28939" s="36"/>
      <c r="AE28939"/>
      <c r="AF28939"/>
      <c r="AH28939" s="36"/>
      <c r="AJ28939"/>
    </row>
    <row r="28940" spans="14:36">
      <c r="N28940" s="36"/>
      <c r="R28940" s="5"/>
      <c r="W28940"/>
      <c r="Y28940" s="36"/>
      <c r="AA28940" s="5"/>
      <c r="AC28940" s="36"/>
      <c r="AD28940" s="36"/>
      <c r="AE28940"/>
      <c r="AF28940"/>
      <c r="AH28940" s="36"/>
      <c r="AJ28940"/>
    </row>
    <row r="28941" spans="14:36">
      <c r="N28941" s="36"/>
      <c r="R28941" s="5"/>
      <c r="W28941"/>
      <c r="Y28941" s="36"/>
      <c r="AA28941" s="5"/>
      <c r="AC28941" s="36"/>
      <c r="AD28941" s="36"/>
      <c r="AE28941"/>
      <c r="AF28941"/>
      <c r="AH28941" s="36"/>
      <c r="AJ28941"/>
    </row>
    <row r="28942" spans="14:36">
      <c r="N28942" s="36"/>
      <c r="R28942" s="5"/>
      <c r="W28942"/>
      <c r="Y28942" s="36"/>
      <c r="AA28942" s="5"/>
      <c r="AC28942" s="36"/>
      <c r="AD28942" s="36"/>
      <c r="AE28942"/>
      <c r="AF28942"/>
      <c r="AH28942" s="36"/>
      <c r="AJ28942"/>
    </row>
    <row r="28943" spans="14:36">
      <c r="N28943" s="36"/>
      <c r="R28943" s="5"/>
      <c r="W28943"/>
      <c r="Y28943" s="36"/>
      <c r="AA28943" s="5"/>
      <c r="AC28943" s="36"/>
      <c r="AD28943" s="36"/>
      <c r="AE28943"/>
      <c r="AF28943"/>
      <c r="AH28943" s="36"/>
      <c r="AJ28943"/>
    </row>
    <row r="28944" spans="14:36">
      <c r="N28944" s="36"/>
      <c r="R28944" s="5"/>
      <c r="W28944"/>
      <c r="Y28944" s="36"/>
      <c r="AA28944" s="5"/>
      <c r="AC28944" s="36"/>
      <c r="AD28944" s="36"/>
      <c r="AE28944"/>
      <c r="AF28944"/>
      <c r="AH28944" s="36"/>
      <c r="AJ28944"/>
    </row>
    <row r="28945" spans="14:36">
      <c r="N28945" s="36"/>
      <c r="R28945" s="5"/>
      <c r="W28945"/>
      <c r="Y28945" s="36"/>
      <c r="AA28945" s="5"/>
      <c r="AC28945" s="36"/>
      <c r="AD28945" s="36"/>
      <c r="AE28945"/>
      <c r="AF28945"/>
      <c r="AH28945" s="36"/>
      <c r="AJ28945"/>
    </row>
    <row r="28946" spans="14:36">
      <c r="N28946" s="36"/>
      <c r="R28946" s="5"/>
      <c r="W28946"/>
      <c r="Y28946" s="36"/>
      <c r="AA28946" s="5"/>
      <c r="AC28946" s="36"/>
      <c r="AD28946" s="36"/>
      <c r="AE28946"/>
      <c r="AF28946"/>
      <c r="AH28946" s="36"/>
      <c r="AJ28946"/>
    </row>
    <row r="28947" spans="14:36">
      <c r="N28947" s="36"/>
      <c r="R28947" s="5"/>
      <c r="W28947"/>
      <c r="Y28947" s="36"/>
      <c r="AA28947" s="5"/>
      <c r="AC28947" s="36"/>
      <c r="AD28947" s="36"/>
      <c r="AE28947"/>
      <c r="AF28947"/>
      <c r="AH28947" s="36"/>
      <c r="AJ28947"/>
    </row>
    <row r="28948" spans="14:36">
      <c r="N28948" s="36"/>
      <c r="R28948" s="5"/>
      <c r="W28948"/>
      <c r="Y28948" s="36"/>
      <c r="AA28948" s="5"/>
      <c r="AC28948" s="36"/>
      <c r="AD28948" s="36"/>
      <c r="AE28948"/>
      <c r="AF28948"/>
      <c r="AH28948" s="36"/>
      <c r="AJ28948"/>
    </row>
    <row r="28949" spans="14:36">
      <c r="N28949" s="36"/>
      <c r="R28949" s="5"/>
      <c r="W28949"/>
      <c r="Y28949" s="36"/>
      <c r="AA28949" s="5"/>
      <c r="AC28949" s="36"/>
      <c r="AD28949" s="36"/>
      <c r="AE28949"/>
      <c r="AF28949"/>
      <c r="AH28949" s="36"/>
      <c r="AJ28949"/>
    </row>
    <row r="28950" spans="14:36">
      <c r="N28950" s="36"/>
      <c r="R28950" s="5"/>
      <c r="W28950"/>
      <c r="Y28950" s="36"/>
      <c r="AA28950" s="5"/>
      <c r="AC28950" s="36"/>
      <c r="AD28950" s="36"/>
      <c r="AE28950"/>
      <c r="AF28950"/>
      <c r="AH28950" s="36"/>
      <c r="AJ28950"/>
    </row>
    <row r="28951" spans="14:36">
      <c r="N28951" s="36"/>
      <c r="R28951" s="5"/>
      <c r="W28951"/>
      <c r="Y28951" s="36"/>
      <c r="AA28951" s="5"/>
      <c r="AC28951" s="36"/>
      <c r="AD28951" s="36"/>
      <c r="AE28951"/>
      <c r="AF28951"/>
      <c r="AH28951" s="36"/>
      <c r="AJ28951"/>
    </row>
    <row r="28952" spans="14:36">
      <c r="N28952" s="36"/>
      <c r="R28952" s="5"/>
      <c r="W28952"/>
      <c r="Y28952" s="36"/>
      <c r="AA28952" s="5"/>
      <c r="AC28952" s="36"/>
      <c r="AD28952" s="36"/>
      <c r="AE28952"/>
      <c r="AF28952"/>
      <c r="AH28952" s="36"/>
      <c r="AJ28952"/>
    </row>
    <row r="28953" spans="14:36">
      <c r="N28953" s="36"/>
      <c r="R28953" s="5"/>
      <c r="W28953"/>
      <c r="Y28953" s="36"/>
      <c r="AA28953" s="5"/>
      <c r="AC28953" s="36"/>
      <c r="AD28953" s="36"/>
      <c r="AE28953"/>
      <c r="AF28953"/>
      <c r="AH28953" s="36"/>
      <c r="AJ28953"/>
    </row>
    <row r="28954" spans="14:36">
      <c r="N28954" s="36"/>
      <c r="R28954" s="5"/>
      <c r="W28954"/>
      <c r="Y28954" s="36"/>
      <c r="AA28954" s="5"/>
      <c r="AC28954" s="36"/>
      <c r="AD28954" s="36"/>
      <c r="AE28954"/>
      <c r="AF28954"/>
      <c r="AH28954" s="36"/>
      <c r="AJ28954"/>
    </row>
    <row r="28955" spans="14:36">
      <c r="N28955" s="36"/>
      <c r="R28955" s="5"/>
      <c r="W28955"/>
      <c r="Y28955" s="36"/>
      <c r="AA28955" s="5"/>
      <c r="AC28955" s="36"/>
      <c r="AD28955" s="36"/>
      <c r="AE28955"/>
      <c r="AF28955"/>
      <c r="AH28955" s="36"/>
      <c r="AJ28955"/>
    </row>
    <row r="28956" spans="14:36">
      <c r="N28956" s="36"/>
      <c r="R28956" s="5"/>
      <c r="W28956"/>
      <c r="Y28956" s="36"/>
      <c r="AA28956" s="5"/>
      <c r="AC28956" s="36"/>
      <c r="AD28956" s="36"/>
      <c r="AE28956"/>
      <c r="AF28956"/>
      <c r="AH28956" s="36"/>
      <c r="AJ28956"/>
    </row>
    <row r="28957" spans="14:36">
      <c r="N28957" s="36"/>
      <c r="R28957" s="5"/>
      <c r="W28957"/>
      <c r="Y28957" s="36"/>
      <c r="AA28957" s="5"/>
      <c r="AC28957" s="36"/>
      <c r="AD28957" s="36"/>
      <c r="AE28957"/>
      <c r="AF28957"/>
      <c r="AH28957" s="36"/>
      <c r="AJ28957"/>
    </row>
    <row r="28958" spans="14:36">
      <c r="N28958" s="36"/>
      <c r="R28958" s="5"/>
      <c r="W28958"/>
      <c r="Y28958" s="36"/>
      <c r="AA28958" s="5"/>
      <c r="AC28958" s="36"/>
      <c r="AD28958" s="36"/>
      <c r="AE28958"/>
      <c r="AF28958"/>
      <c r="AH28958" s="36"/>
      <c r="AJ28958"/>
    </row>
    <row r="28959" spans="14:36">
      <c r="N28959" s="36"/>
      <c r="R28959" s="5"/>
      <c r="W28959"/>
      <c r="Y28959" s="36"/>
      <c r="AA28959" s="5"/>
      <c r="AC28959" s="36"/>
      <c r="AD28959" s="36"/>
      <c r="AE28959"/>
      <c r="AF28959"/>
      <c r="AH28959" s="36"/>
      <c r="AJ28959"/>
    </row>
    <row r="28960" spans="14:36">
      <c r="N28960" s="36"/>
      <c r="R28960" s="5"/>
      <c r="W28960"/>
      <c r="Y28960" s="36"/>
      <c r="AA28960" s="5"/>
      <c r="AC28960" s="36"/>
      <c r="AD28960" s="36"/>
      <c r="AE28960"/>
      <c r="AF28960"/>
      <c r="AH28960" s="36"/>
      <c r="AJ28960"/>
    </row>
    <row r="28961" spans="14:36">
      <c r="N28961" s="36"/>
      <c r="R28961" s="5"/>
      <c r="W28961"/>
      <c r="Y28961" s="36"/>
      <c r="AA28961" s="5"/>
      <c r="AC28961" s="36"/>
      <c r="AD28961" s="36"/>
      <c r="AE28961"/>
      <c r="AF28961"/>
      <c r="AH28961" s="36"/>
      <c r="AJ28961"/>
    </row>
    <row r="28962" spans="14:36">
      <c r="N28962" s="36"/>
      <c r="R28962" s="5"/>
      <c r="W28962"/>
      <c r="Y28962" s="36"/>
      <c r="AA28962" s="5"/>
      <c r="AC28962" s="36"/>
      <c r="AD28962" s="36"/>
      <c r="AE28962"/>
      <c r="AF28962"/>
      <c r="AH28962" s="36"/>
      <c r="AJ28962"/>
    </row>
    <row r="28963" spans="14:36">
      <c r="N28963" s="36"/>
      <c r="R28963" s="5"/>
      <c r="W28963"/>
      <c r="Y28963" s="36"/>
      <c r="AA28963" s="5"/>
      <c r="AC28963" s="36"/>
      <c r="AD28963" s="36"/>
      <c r="AE28963"/>
      <c r="AF28963"/>
      <c r="AH28963" s="36"/>
      <c r="AJ28963"/>
    </row>
    <row r="28964" spans="14:36">
      <c r="N28964" s="36"/>
      <c r="R28964" s="5"/>
      <c r="W28964"/>
      <c r="Y28964" s="36"/>
      <c r="AA28964" s="5"/>
      <c r="AC28964" s="36"/>
      <c r="AD28964" s="36"/>
      <c r="AE28964"/>
      <c r="AF28964"/>
      <c r="AH28964" s="36"/>
      <c r="AJ28964"/>
    </row>
    <row r="28965" spans="14:36">
      <c r="N28965" s="36"/>
      <c r="R28965" s="5"/>
      <c r="W28965"/>
      <c r="Y28965" s="36"/>
      <c r="AA28965" s="5"/>
      <c r="AC28965" s="36"/>
      <c r="AD28965" s="36"/>
      <c r="AE28965"/>
      <c r="AF28965"/>
      <c r="AH28965" s="36"/>
      <c r="AJ28965"/>
    </row>
    <row r="28966" spans="14:36">
      <c r="N28966" s="36"/>
      <c r="R28966" s="5"/>
      <c r="W28966"/>
      <c r="Y28966" s="36"/>
      <c r="AA28966" s="5"/>
      <c r="AC28966" s="36"/>
      <c r="AD28966" s="36"/>
      <c r="AE28966"/>
      <c r="AF28966"/>
      <c r="AH28966" s="36"/>
      <c r="AJ28966"/>
    </row>
    <row r="28967" spans="14:36">
      <c r="N28967" s="36"/>
      <c r="R28967" s="5"/>
      <c r="W28967"/>
      <c r="Y28967" s="36"/>
      <c r="AA28967" s="5"/>
      <c r="AC28967" s="36"/>
      <c r="AD28967" s="36"/>
      <c r="AE28967"/>
      <c r="AF28967"/>
      <c r="AH28967" s="36"/>
      <c r="AJ28967"/>
    </row>
    <row r="28968" spans="14:36">
      <c r="N28968" s="36"/>
      <c r="R28968" s="5"/>
      <c r="W28968"/>
      <c r="Y28968" s="36"/>
      <c r="AA28968" s="5"/>
      <c r="AC28968" s="36"/>
      <c r="AD28968" s="36"/>
      <c r="AE28968"/>
      <c r="AF28968"/>
      <c r="AH28968" s="36"/>
      <c r="AJ28968"/>
    </row>
    <row r="28969" spans="14:36">
      <c r="N28969" s="36"/>
      <c r="R28969" s="5"/>
      <c r="W28969"/>
      <c r="Y28969" s="36"/>
      <c r="AA28969" s="5"/>
      <c r="AC28969" s="36"/>
      <c r="AD28969" s="36"/>
      <c r="AE28969"/>
      <c r="AF28969"/>
      <c r="AH28969" s="36"/>
      <c r="AJ28969"/>
    </row>
    <row r="28970" spans="14:36">
      <c r="N28970" s="36"/>
      <c r="R28970" s="5"/>
      <c r="W28970"/>
      <c r="Y28970" s="36"/>
      <c r="AA28970" s="5"/>
      <c r="AC28970" s="36"/>
      <c r="AD28970" s="36"/>
      <c r="AE28970"/>
      <c r="AF28970"/>
      <c r="AH28970" s="36"/>
      <c r="AJ28970"/>
    </row>
    <row r="28971" spans="14:36">
      <c r="N28971" s="36"/>
      <c r="R28971" s="5"/>
      <c r="W28971"/>
      <c r="Y28971" s="36"/>
      <c r="AA28971" s="5"/>
      <c r="AC28971" s="36"/>
      <c r="AD28971" s="36"/>
      <c r="AE28971"/>
      <c r="AF28971"/>
      <c r="AH28971" s="36"/>
      <c r="AJ28971"/>
    </row>
    <row r="28972" spans="14:36">
      <c r="N28972" s="36"/>
      <c r="R28972" s="5"/>
      <c r="W28972"/>
      <c r="Y28972" s="36"/>
      <c r="AA28972" s="5"/>
      <c r="AC28972" s="36"/>
      <c r="AD28972" s="36"/>
      <c r="AE28972"/>
      <c r="AF28972"/>
      <c r="AH28972" s="36"/>
      <c r="AJ28972"/>
    </row>
    <row r="28973" spans="14:36">
      <c r="N28973" s="36"/>
      <c r="R28973" s="5"/>
      <c r="W28973"/>
      <c r="Y28973" s="36"/>
      <c r="AA28973" s="5"/>
      <c r="AC28973" s="36"/>
      <c r="AD28973" s="36"/>
      <c r="AE28973"/>
      <c r="AF28973"/>
      <c r="AH28973" s="36"/>
      <c r="AJ28973"/>
    </row>
    <row r="28974" spans="14:36">
      <c r="N28974" s="36"/>
      <c r="R28974" s="5"/>
      <c r="W28974"/>
      <c r="Y28974" s="36"/>
      <c r="AA28974" s="5"/>
      <c r="AC28974" s="36"/>
      <c r="AD28974" s="36"/>
      <c r="AE28974"/>
      <c r="AF28974"/>
      <c r="AH28974" s="36"/>
      <c r="AJ28974"/>
    </row>
    <row r="28975" spans="14:36">
      <c r="N28975" s="36"/>
      <c r="R28975" s="5"/>
      <c r="W28975"/>
      <c r="Y28975" s="36"/>
      <c r="AA28975" s="5"/>
      <c r="AC28975" s="36"/>
      <c r="AD28975" s="36"/>
      <c r="AE28975"/>
      <c r="AF28975"/>
      <c r="AH28975" s="36"/>
      <c r="AJ28975"/>
    </row>
    <row r="28976" spans="14:36">
      <c r="N28976" s="36"/>
      <c r="R28976" s="5"/>
      <c r="W28976"/>
      <c r="Y28976" s="36"/>
      <c r="AA28976" s="5"/>
      <c r="AC28976" s="36"/>
      <c r="AD28976" s="36"/>
      <c r="AE28976"/>
      <c r="AF28976"/>
      <c r="AH28976" s="36"/>
      <c r="AJ28976"/>
    </row>
    <row r="28977" spans="14:36">
      <c r="N28977" s="36"/>
      <c r="R28977" s="5"/>
      <c r="W28977"/>
      <c r="Y28977" s="36"/>
      <c r="AA28977" s="5"/>
      <c r="AC28977" s="36"/>
      <c r="AD28977" s="36"/>
      <c r="AE28977"/>
      <c r="AF28977"/>
      <c r="AH28977" s="36"/>
      <c r="AJ28977"/>
    </row>
    <row r="28978" spans="14:36">
      <c r="N28978" s="36"/>
      <c r="R28978" s="5"/>
      <c r="W28978"/>
      <c r="Y28978" s="36"/>
      <c r="AA28978" s="5"/>
      <c r="AC28978" s="36"/>
      <c r="AD28978" s="36"/>
      <c r="AE28978"/>
      <c r="AF28978"/>
      <c r="AH28978" s="36"/>
      <c r="AJ28978"/>
    </row>
    <row r="28979" spans="14:36">
      <c r="N28979" s="36"/>
      <c r="R28979" s="5"/>
      <c r="W28979"/>
      <c r="Y28979" s="36"/>
      <c r="AA28979" s="5"/>
      <c r="AC28979" s="36"/>
      <c r="AD28979" s="36"/>
      <c r="AE28979"/>
      <c r="AF28979"/>
      <c r="AH28979" s="36"/>
      <c r="AJ28979"/>
    </row>
    <row r="28980" spans="14:36">
      <c r="N28980" s="36"/>
      <c r="R28980" s="5"/>
      <c r="W28980"/>
      <c r="Y28980" s="36"/>
      <c r="AA28980" s="5"/>
      <c r="AC28980" s="36"/>
      <c r="AD28980" s="36"/>
      <c r="AE28980"/>
      <c r="AF28980"/>
      <c r="AH28980" s="36"/>
      <c r="AJ28980"/>
    </row>
    <row r="28981" spans="14:36">
      <c r="N28981" s="36"/>
      <c r="R28981" s="5"/>
      <c r="W28981"/>
      <c r="Y28981" s="36"/>
      <c r="AA28981" s="5"/>
      <c r="AC28981" s="36"/>
      <c r="AD28981" s="36"/>
      <c r="AE28981"/>
      <c r="AF28981"/>
      <c r="AH28981" s="36"/>
      <c r="AJ28981"/>
    </row>
    <row r="28982" spans="14:36">
      <c r="N28982" s="36"/>
      <c r="R28982" s="5"/>
      <c r="W28982"/>
      <c r="Y28982" s="36"/>
      <c r="AA28982" s="5"/>
      <c r="AC28982" s="36"/>
      <c r="AD28982" s="36"/>
      <c r="AE28982"/>
      <c r="AF28982"/>
      <c r="AH28982" s="36"/>
      <c r="AJ28982"/>
    </row>
    <row r="28983" spans="14:36">
      <c r="N28983" s="36"/>
      <c r="R28983" s="5"/>
      <c r="W28983"/>
      <c r="Y28983" s="36"/>
      <c r="AA28983" s="5"/>
      <c r="AC28983" s="36"/>
      <c r="AD28983" s="36"/>
      <c r="AE28983"/>
      <c r="AF28983"/>
      <c r="AH28983" s="36"/>
      <c r="AJ28983"/>
    </row>
    <row r="28984" spans="14:36">
      <c r="N28984" s="36"/>
      <c r="R28984" s="5"/>
      <c r="W28984"/>
      <c r="Y28984" s="36"/>
      <c r="AA28984" s="5"/>
      <c r="AC28984" s="36"/>
      <c r="AD28984" s="36"/>
      <c r="AE28984"/>
      <c r="AF28984"/>
      <c r="AH28984" s="36"/>
      <c r="AJ28984"/>
    </row>
    <row r="28985" spans="14:36">
      <c r="N28985" s="36"/>
      <c r="R28985" s="5"/>
      <c r="W28985"/>
      <c r="Y28985" s="36"/>
      <c r="AA28985" s="5"/>
      <c r="AC28985" s="36"/>
      <c r="AD28985" s="36"/>
      <c r="AE28985"/>
      <c r="AF28985"/>
      <c r="AH28985" s="36"/>
      <c r="AJ28985"/>
    </row>
    <row r="28986" spans="14:36">
      <c r="N28986" s="36"/>
      <c r="R28986" s="5"/>
      <c r="W28986"/>
      <c r="Y28986" s="36"/>
      <c r="AA28986" s="5"/>
      <c r="AC28986" s="36"/>
      <c r="AD28986" s="36"/>
      <c r="AE28986"/>
      <c r="AF28986"/>
      <c r="AH28986" s="36"/>
      <c r="AJ28986"/>
    </row>
    <row r="28987" spans="14:36">
      <c r="N28987" s="36"/>
      <c r="R28987" s="5"/>
      <c r="W28987"/>
      <c r="Y28987" s="36"/>
      <c r="AA28987" s="5"/>
      <c r="AC28987" s="36"/>
      <c r="AD28987" s="36"/>
      <c r="AE28987"/>
      <c r="AF28987"/>
      <c r="AH28987" s="36"/>
      <c r="AJ28987"/>
    </row>
    <row r="28988" spans="14:36">
      <c r="N28988" s="36"/>
      <c r="R28988" s="5"/>
      <c r="W28988"/>
      <c r="Y28988" s="36"/>
      <c r="AA28988" s="5"/>
      <c r="AC28988" s="36"/>
      <c r="AD28988" s="36"/>
      <c r="AE28988"/>
      <c r="AF28988"/>
      <c r="AH28988" s="36"/>
      <c r="AJ28988"/>
    </row>
    <row r="28989" spans="14:36">
      <c r="N28989" s="36"/>
      <c r="R28989" s="5"/>
      <c r="W28989"/>
      <c r="Y28989" s="36"/>
      <c r="AA28989" s="5"/>
      <c r="AC28989" s="36"/>
      <c r="AD28989" s="36"/>
      <c r="AE28989"/>
      <c r="AF28989"/>
      <c r="AH28989" s="36"/>
      <c r="AJ28989"/>
    </row>
    <row r="28990" spans="14:36">
      <c r="N28990" s="36"/>
      <c r="R28990" s="5"/>
      <c r="W28990"/>
      <c r="Y28990" s="36"/>
      <c r="AA28990" s="5"/>
      <c r="AC28990" s="36"/>
      <c r="AD28990" s="36"/>
      <c r="AE28990"/>
      <c r="AF28990"/>
      <c r="AH28990" s="36"/>
      <c r="AJ28990"/>
    </row>
    <row r="28991" spans="14:36">
      <c r="N28991" s="36"/>
      <c r="R28991" s="5"/>
      <c r="W28991"/>
      <c r="Y28991" s="36"/>
      <c r="AA28991" s="5"/>
      <c r="AC28991" s="36"/>
      <c r="AD28991" s="36"/>
      <c r="AE28991"/>
      <c r="AF28991"/>
      <c r="AH28991" s="36"/>
      <c r="AJ28991"/>
    </row>
    <row r="28992" spans="14:36">
      <c r="N28992" s="36"/>
      <c r="R28992" s="5"/>
      <c r="W28992"/>
      <c r="Y28992" s="36"/>
      <c r="AA28992" s="5"/>
      <c r="AC28992" s="36"/>
      <c r="AD28992" s="36"/>
      <c r="AE28992"/>
      <c r="AF28992"/>
      <c r="AH28992" s="36"/>
      <c r="AJ28992"/>
    </row>
    <row r="28993" spans="14:36">
      <c r="N28993" s="36"/>
      <c r="R28993" s="5"/>
      <c r="W28993"/>
      <c r="Y28993" s="36"/>
      <c r="AA28993" s="5"/>
      <c r="AC28993" s="36"/>
      <c r="AD28993" s="36"/>
      <c r="AE28993"/>
      <c r="AF28993"/>
      <c r="AH28993" s="36"/>
      <c r="AJ28993"/>
    </row>
    <row r="28994" spans="14:36">
      <c r="N28994" s="36"/>
      <c r="R28994" s="5"/>
      <c r="W28994"/>
      <c r="Y28994" s="36"/>
      <c r="AA28994" s="5"/>
      <c r="AC28994" s="36"/>
      <c r="AD28994" s="36"/>
      <c r="AE28994"/>
      <c r="AF28994"/>
      <c r="AH28994" s="36"/>
      <c r="AJ28994"/>
    </row>
    <row r="28995" spans="14:36">
      <c r="N28995" s="36"/>
      <c r="R28995" s="5"/>
      <c r="W28995"/>
      <c r="Y28995" s="36"/>
      <c r="AA28995" s="5"/>
      <c r="AC28995" s="36"/>
      <c r="AD28995" s="36"/>
      <c r="AE28995"/>
      <c r="AF28995"/>
      <c r="AH28995" s="36"/>
      <c r="AJ28995"/>
    </row>
    <row r="28996" spans="14:36">
      <c r="N28996" s="36"/>
      <c r="R28996" s="5"/>
      <c r="W28996"/>
      <c r="Y28996" s="36"/>
      <c r="AA28996" s="5"/>
      <c r="AC28996" s="36"/>
      <c r="AD28996" s="36"/>
      <c r="AE28996"/>
      <c r="AF28996"/>
      <c r="AH28996" s="36"/>
      <c r="AJ28996"/>
    </row>
    <row r="28997" spans="14:36">
      <c r="N28997" s="36"/>
      <c r="R28997" s="5"/>
      <c r="W28997"/>
      <c r="Y28997" s="36"/>
      <c r="AA28997" s="5"/>
      <c r="AC28997" s="36"/>
      <c r="AD28997" s="36"/>
      <c r="AE28997"/>
      <c r="AF28997"/>
      <c r="AH28997" s="36"/>
      <c r="AJ28997"/>
    </row>
    <row r="28998" spans="14:36">
      <c r="N28998" s="36"/>
      <c r="R28998" s="5"/>
      <c r="W28998"/>
      <c r="Y28998" s="36"/>
      <c r="AA28998" s="5"/>
      <c r="AC28998" s="36"/>
      <c r="AD28998" s="36"/>
      <c r="AE28998"/>
      <c r="AF28998"/>
      <c r="AH28998" s="36"/>
      <c r="AJ28998"/>
    </row>
    <row r="28999" spans="14:36">
      <c r="N28999" s="36"/>
      <c r="R28999" s="5"/>
      <c r="W28999"/>
      <c r="Y28999" s="36"/>
      <c r="AA28999" s="5"/>
      <c r="AC28999" s="36"/>
      <c r="AD28999" s="36"/>
      <c r="AE28999"/>
      <c r="AF28999"/>
      <c r="AH28999" s="36"/>
      <c r="AJ28999"/>
    </row>
    <row r="29000" spans="14:36">
      <c r="N29000" s="36"/>
      <c r="R29000" s="5"/>
      <c r="W29000"/>
      <c r="Y29000" s="36"/>
      <c r="AA29000" s="5"/>
      <c r="AC29000" s="36"/>
      <c r="AD29000" s="36"/>
      <c r="AE29000"/>
      <c r="AF29000"/>
      <c r="AH29000" s="36"/>
      <c r="AJ29000"/>
    </row>
    <row r="29001" spans="14:36">
      <c r="N29001" s="36"/>
      <c r="R29001" s="5"/>
      <c r="W29001"/>
      <c r="Y29001" s="36"/>
      <c r="AA29001" s="5"/>
      <c r="AC29001" s="36"/>
      <c r="AD29001" s="36"/>
      <c r="AE29001"/>
      <c r="AF29001"/>
      <c r="AH29001" s="36"/>
      <c r="AJ29001"/>
    </row>
    <row r="29002" spans="14:36">
      <c r="N29002" s="36"/>
      <c r="R29002" s="5"/>
      <c r="W29002"/>
      <c r="Y29002" s="36"/>
      <c r="AA29002" s="5"/>
      <c r="AC29002" s="36"/>
      <c r="AD29002" s="36"/>
      <c r="AE29002"/>
      <c r="AF29002"/>
      <c r="AH29002" s="36"/>
      <c r="AJ29002"/>
    </row>
    <row r="29003" spans="14:36">
      <c r="N29003" s="36"/>
      <c r="R29003" s="5"/>
      <c r="W29003"/>
      <c r="Y29003" s="36"/>
      <c r="AA29003" s="5"/>
      <c r="AC29003" s="36"/>
      <c r="AD29003" s="36"/>
      <c r="AE29003"/>
      <c r="AF29003"/>
      <c r="AH29003" s="36"/>
      <c r="AJ29003"/>
    </row>
    <row r="29004" spans="14:36">
      <c r="N29004" s="36"/>
      <c r="R29004" s="5"/>
      <c r="W29004"/>
      <c r="Y29004" s="36"/>
      <c r="AA29004" s="5"/>
      <c r="AC29004" s="36"/>
      <c r="AD29004" s="36"/>
      <c r="AE29004"/>
      <c r="AF29004"/>
      <c r="AH29004" s="36"/>
      <c r="AJ29004"/>
    </row>
    <row r="29005" spans="14:36">
      <c r="N29005" s="36"/>
      <c r="R29005" s="5"/>
      <c r="W29005"/>
      <c r="Y29005" s="36"/>
      <c r="AA29005" s="5"/>
      <c r="AC29005" s="36"/>
      <c r="AD29005" s="36"/>
      <c r="AE29005"/>
      <c r="AF29005"/>
      <c r="AH29005" s="36"/>
      <c r="AJ29005"/>
    </row>
    <row r="29006" spans="14:36">
      <c r="N29006" s="36"/>
      <c r="R29006" s="5"/>
      <c r="W29006"/>
      <c r="Y29006" s="36"/>
      <c r="AA29006" s="5"/>
      <c r="AC29006" s="36"/>
      <c r="AD29006" s="36"/>
      <c r="AE29006"/>
      <c r="AF29006"/>
      <c r="AH29006" s="36"/>
      <c r="AJ29006"/>
    </row>
    <row r="29007" spans="14:36">
      <c r="N29007" s="36"/>
      <c r="R29007" s="5"/>
      <c r="W29007"/>
      <c r="Y29007" s="36"/>
      <c r="AA29007" s="5"/>
      <c r="AC29007" s="36"/>
      <c r="AD29007" s="36"/>
      <c r="AE29007"/>
      <c r="AF29007"/>
      <c r="AH29007" s="36"/>
      <c r="AJ29007"/>
    </row>
    <row r="29008" spans="14:36">
      <c r="N29008" s="36"/>
      <c r="R29008" s="5"/>
      <c r="W29008"/>
      <c r="Y29008" s="36"/>
      <c r="AA29008" s="5"/>
      <c r="AC29008" s="36"/>
      <c r="AD29008" s="36"/>
      <c r="AE29008"/>
      <c r="AF29008"/>
      <c r="AH29008" s="36"/>
      <c r="AJ29008"/>
    </row>
    <row r="29009" spans="14:36">
      <c r="N29009" s="36"/>
      <c r="R29009" s="5"/>
      <c r="W29009"/>
      <c r="Y29009" s="36"/>
      <c r="AA29009" s="5"/>
      <c r="AC29009" s="36"/>
      <c r="AD29009" s="36"/>
      <c r="AE29009"/>
      <c r="AF29009"/>
      <c r="AH29009" s="36"/>
      <c r="AJ29009"/>
    </row>
    <row r="29010" spans="14:36">
      <c r="N29010" s="36"/>
      <c r="R29010" s="5"/>
      <c r="W29010"/>
      <c r="Y29010" s="36"/>
      <c r="AA29010" s="5"/>
      <c r="AC29010" s="36"/>
      <c r="AD29010" s="36"/>
      <c r="AE29010"/>
      <c r="AF29010"/>
      <c r="AH29010" s="36"/>
      <c r="AJ29010"/>
    </row>
    <row r="29011" spans="14:36">
      <c r="N29011" s="36"/>
      <c r="R29011" s="5"/>
      <c r="W29011"/>
      <c r="Y29011" s="36"/>
      <c r="AA29011" s="5"/>
      <c r="AC29011" s="36"/>
      <c r="AD29011" s="36"/>
      <c r="AE29011"/>
      <c r="AF29011"/>
      <c r="AH29011" s="36"/>
      <c r="AJ29011"/>
    </row>
    <row r="29012" spans="14:36">
      <c r="N29012" s="36"/>
      <c r="R29012" s="5"/>
      <c r="W29012"/>
      <c r="Y29012" s="36"/>
      <c r="AA29012" s="5"/>
      <c r="AC29012" s="36"/>
      <c r="AD29012" s="36"/>
      <c r="AE29012"/>
      <c r="AF29012"/>
      <c r="AH29012" s="36"/>
      <c r="AJ29012"/>
    </row>
    <row r="29013" spans="14:36">
      <c r="N29013" s="36"/>
      <c r="R29013" s="5"/>
      <c r="W29013"/>
      <c r="Y29013" s="36"/>
      <c r="AA29013" s="5"/>
      <c r="AC29013" s="36"/>
      <c r="AD29013" s="36"/>
      <c r="AE29013"/>
      <c r="AF29013"/>
      <c r="AH29013" s="36"/>
      <c r="AJ29013"/>
    </row>
    <row r="29014" spans="14:36">
      <c r="N29014" s="36"/>
      <c r="R29014" s="5"/>
      <c r="W29014"/>
      <c r="Y29014" s="36"/>
      <c r="AA29014" s="5"/>
      <c r="AC29014" s="36"/>
      <c r="AD29014" s="36"/>
      <c r="AE29014"/>
      <c r="AF29014"/>
      <c r="AH29014" s="36"/>
      <c r="AJ29014"/>
    </row>
    <row r="29015" spans="14:36">
      <c r="N29015" s="36"/>
      <c r="R29015" s="5"/>
      <c r="W29015"/>
      <c r="Y29015" s="36"/>
      <c r="AA29015" s="5"/>
      <c r="AC29015" s="36"/>
      <c r="AD29015" s="36"/>
      <c r="AE29015"/>
      <c r="AF29015"/>
      <c r="AH29015" s="36"/>
      <c r="AJ29015"/>
    </row>
    <row r="29016" spans="14:36">
      <c r="N29016" s="36"/>
      <c r="R29016" s="5"/>
      <c r="W29016"/>
      <c r="Y29016" s="36"/>
      <c r="AA29016" s="5"/>
      <c r="AC29016" s="36"/>
      <c r="AD29016" s="36"/>
      <c r="AE29016"/>
      <c r="AF29016"/>
      <c r="AH29016" s="36"/>
      <c r="AJ29016"/>
    </row>
    <row r="29017" spans="14:36">
      <c r="N29017" s="36"/>
      <c r="R29017" s="5"/>
      <c r="W29017"/>
      <c r="Y29017" s="36"/>
      <c r="AA29017" s="5"/>
      <c r="AC29017" s="36"/>
      <c r="AD29017" s="36"/>
      <c r="AE29017"/>
      <c r="AF29017"/>
      <c r="AH29017" s="36"/>
      <c r="AJ29017"/>
    </row>
    <row r="29018" spans="14:36">
      <c r="N29018" s="36"/>
      <c r="R29018" s="5"/>
      <c r="W29018"/>
      <c r="Y29018" s="36"/>
      <c r="AA29018" s="5"/>
      <c r="AC29018" s="36"/>
      <c r="AD29018" s="36"/>
      <c r="AE29018"/>
      <c r="AF29018"/>
      <c r="AH29018" s="36"/>
      <c r="AJ29018"/>
    </row>
    <row r="29019" spans="14:36">
      <c r="N29019" s="36"/>
      <c r="R29019" s="5"/>
      <c r="W29019"/>
      <c r="Y29019" s="36"/>
      <c r="AA29019" s="5"/>
      <c r="AC29019" s="36"/>
      <c r="AD29019" s="36"/>
      <c r="AE29019"/>
      <c r="AF29019"/>
      <c r="AH29019" s="36"/>
      <c r="AJ29019"/>
    </row>
    <row r="29020" spans="14:36">
      <c r="N29020" s="36"/>
      <c r="R29020" s="5"/>
      <c r="W29020"/>
      <c r="Y29020" s="36"/>
      <c r="AA29020" s="5"/>
      <c r="AC29020" s="36"/>
      <c r="AD29020" s="36"/>
      <c r="AE29020"/>
      <c r="AF29020"/>
      <c r="AH29020" s="36"/>
      <c r="AJ29020"/>
    </row>
    <row r="29021" spans="14:36">
      <c r="N29021" s="36"/>
      <c r="R29021" s="5"/>
      <c r="W29021"/>
      <c r="Y29021" s="36"/>
      <c r="AA29021" s="5"/>
      <c r="AC29021" s="36"/>
      <c r="AD29021" s="36"/>
      <c r="AE29021"/>
      <c r="AF29021"/>
      <c r="AH29021" s="36"/>
      <c r="AJ29021"/>
    </row>
    <row r="29022" spans="14:36">
      <c r="N29022" s="36"/>
      <c r="R29022" s="5"/>
      <c r="W29022"/>
      <c r="Y29022" s="36"/>
      <c r="AA29022" s="5"/>
      <c r="AC29022" s="36"/>
      <c r="AD29022" s="36"/>
      <c r="AE29022"/>
      <c r="AF29022"/>
      <c r="AH29022" s="36"/>
      <c r="AJ29022"/>
    </row>
    <row r="29023" spans="14:36">
      <c r="N29023" s="36"/>
      <c r="R29023" s="5"/>
      <c r="W29023"/>
      <c r="Y29023" s="36"/>
      <c r="AA29023" s="5"/>
      <c r="AC29023" s="36"/>
      <c r="AD29023" s="36"/>
      <c r="AE29023"/>
      <c r="AF29023"/>
      <c r="AH29023" s="36"/>
      <c r="AJ29023"/>
    </row>
    <row r="29024" spans="14:36">
      <c r="N29024" s="36"/>
      <c r="R29024" s="5"/>
      <c r="W29024"/>
      <c r="Y29024" s="36"/>
      <c r="AA29024" s="5"/>
      <c r="AC29024" s="36"/>
      <c r="AD29024" s="36"/>
      <c r="AE29024"/>
      <c r="AF29024"/>
      <c r="AH29024" s="36"/>
      <c r="AJ29024"/>
    </row>
    <row r="29025" spans="14:36">
      <c r="N29025" s="36"/>
      <c r="R29025" s="5"/>
      <c r="W29025"/>
      <c r="Y29025" s="36"/>
      <c r="AA29025" s="5"/>
      <c r="AC29025" s="36"/>
      <c r="AD29025" s="36"/>
      <c r="AE29025"/>
      <c r="AF29025"/>
      <c r="AH29025" s="36"/>
      <c r="AJ29025"/>
    </row>
    <row r="29026" spans="14:36">
      <c r="N29026" s="36"/>
      <c r="R29026" s="5"/>
      <c r="W29026"/>
      <c r="Y29026" s="36"/>
      <c r="AA29026" s="5"/>
      <c r="AC29026" s="36"/>
      <c r="AD29026" s="36"/>
      <c r="AE29026"/>
      <c r="AF29026"/>
      <c r="AH29026" s="36"/>
      <c r="AJ29026"/>
    </row>
    <row r="29027" spans="14:36">
      <c r="N29027" s="36"/>
      <c r="R29027" s="5"/>
      <c r="W29027"/>
      <c r="Y29027" s="36"/>
      <c r="AA29027" s="5"/>
      <c r="AC29027" s="36"/>
      <c r="AD29027" s="36"/>
      <c r="AE29027"/>
      <c r="AF29027"/>
      <c r="AH29027" s="36"/>
      <c r="AJ29027"/>
    </row>
    <row r="29028" spans="14:36">
      <c r="N29028" s="36"/>
      <c r="R29028" s="5"/>
      <c r="W29028"/>
      <c r="Y29028" s="36"/>
      <c r="AA29028" s="5"/>
      <c r="AC29028" s="36"/>
      <c r="AD29028" s="36"/>
      <c r="AE29028"/>
      <c r="AF29028"/>
      <c r="AH29028" s="36"/>
      <c r="AJ29028"/>
    </row>
    <row r="29029" spans="14:36">
      <c r="N29029" s="36"/>
      <c r="R29029" s="5"/>
      <c r="W29029"/>
      <c r="Y29029" s="36"/>
      <c r="AA29029" s="5"/>
      <c r="AC29029" s="36"/>
      <c r="AD29029" s="36"/>
      <c r="AE29029"/>
      <c r="AF29029"/>
      <c r="AH29029" s="36"/>
      <c r="AJ29029"/>
    </row>
    <row r="29030" spans="14:36">
      <c r="N29030" s="36"/>
      <c r="R29030" s="5"/>
      <c r="W29030"/>
      <c r="Y29030" s="36"/>
      <c r="AA29030" s="5"/>
      <c r="AC29030" s="36"/>
      <c r="AD29030" s="36"/>
      <c r="AE29030"/>
      <c r="AF29030"/>
      <c r="AH29030" s="36"/>
      <c r="AJ29030"/>
    </row>
    <row r="29031" spans="14:36">
      <c r="N29031" s="36"/>
      <c r="R29031" s="5"/>
      <c r="W29031"/>
      <c r="Y29031" s="36"/>
      <c r="AA29031" s="5"/>
      <c r="AC29031" s="36"/>
      <c r="AD29031" s="36"/>
      <c r="AE29031"/>
      <c r="AF29031"/>
      <c r="AH29031" s="36"/>
      <c r="AJ29031"/>
    </row>
    <row r="29032" spans="14:36">
      <c r="N29032" s="36"/>
      <c r="R29032" s="5"/>
      <c r="W29032"/>
      <c r="Y29032" s="36"/>
      <c r="AA29032" s="5"/>
      <c r="AC29032" s="36"/>
      <c r="AD29032" s="36"/>
      <c r="AE29032"/>
      <c r="AF29032"/>
      <c r="AH29032" s="36"/>
      <c r="AJ29032"/>
    </row>
    <row r="29033" spans="14:36">
      <c r="N29033" s="36"/>
      <c r="R29033" s="5"/>
      <c r="W29033"/>
      <c r="Y29033" s="36"/>
      <c r="AA29033" s="5"/>
      <c r="AC29033" s="36"/>
      <c r="AD29033" s="36"/>
      <c r="AE29033"/>
      <c r="AF29033"/>
      <c r="AH29033" s="36"/>
      <c r="AJ29033"/>
    </row>
    <row r="29034" spans="14:36">
      <c r="N29034" s="36"/>
      <c r="R29034" s="5"/>
      <c r="W29034"/>
      <c r="Y29034" s="36"/>
      <c r="AA29034" s="5"/>
      <c r="AC29034" s="36"/>
      <c r="AD29034" s="36"/>
      <c r="AE29034"/>
      <c r="AF29034"/>
      <c r="AH29034" s="36"/>
      <c r="AJ29034"/>
    </row>
    <row r="29035" spans="14:36">
      <c r="N29035" s="36"/>
      <c r="R29035" s="5"/>
      <c r="W29035"/>
      <c r="Y29035" s="36"/>
      <c r="AA29035" s="5"/>
      <c r="AC29035" s="36"/>
      <c r="AD29035" s="36"/>
      <c r="AE29035"/>
      <c r="AF29035"/>
      <c r="AH29035" s="36"/>
      <c r="AJ29035"/>
    </row>
    <row r="29036" spans="14:36">
      <c r="N29036" s="36"/>
      <c r="R29036" s="5"/>
      <c r="W29036"/>
      <c r="Y29036" s="36"/>
      <c r="AA29036" s="5"/>
      <c r="AC29036" s="36"/>
      <c r="AD29036" s="36"/>
      <c r="AE29036"/>
      <c r="AF29036"/>
      <c r="AH29036" s="36"/>
      <c r="AJ29036"/>
    </row>
    <row r="29037" spans="14:36">
      <c r="N29037" s="36"/>
      <c r="R29037" s="5"/>
      <c r="W29037"/>
      <c r="Y29037" s="36"/>
      <c r="AA29037" s="5"/>
      <c r="AC29037" s="36"/>
      <c r="AD29037" s="36"/>
      <c r="AE29037"/>
      <c r="AF29037"/>
      <c r="AH29037" s="36"/>
      <c r="AJ29037"/>
    </row>
    <row r="29038" spans="14:36">
      <c r="N29038" s="36"/>
      <c r="R29038" s="5"/>
      <c r="W29038"/>
      <c r="Y29038" s="36"/>
      <c r="AA29038" s="5"/>
      <c r="AC29038" s="36"/>
      <c r="AD29038" s="36"/>
      <c r="AE29038"/>
      <c r="AF29038"/>
      <c r="AH29038" s="36"/>
      <c r="AJ29038"/>
    </row>
    <row r="29039" spans="14:36">
      <c r="N29039" s="36"/>
      <c r="R29039" s="5"/>
      <c r="W29039"/>
      <c r="Y29039" s="36"/>
      <c r="AA29039" s="5"/>
      <c r="AC29039" s="36"/>
      <c r="AD29039" s="36"/>
      <c r="AE29039"/>
      <c r="AF29039"/>
      <c r="AH29039" s="36"/>
      <c r="AJ29039"/>
    </row>
    <row r="29040" spans="14:36">
      <c r="N29040" s="36"/>
      <c r="R29040" s="5"/>
      <c r="W29040"/>
      <c r="Y29040" s="36"/>
      <c r="AA29040" s="5"/>
      <c r="AC29040" s="36"/>
      <c r="AD29040" s="36"/>
      <c r="AE29040"/>
      <c r="AF29040"/>
      <c r="AH29040" s="36"/>
      <c r="AJ29040"/>
    </row>
    <row r="29041" spans="14:36">
      <c r="N29041" s="36"/>
      <c r="R29041" s="5"/>
      <c r="W29041"/>
      <c r="Y29041" s="36"/>
      <c r="AA29041" s="5"/>
      <c r="AC29041" s="36"/>
      <c r="AD29041" s="36"/>
      <c r="AE29041"/>
      <c r="AF29041"/>
      <c r="AH29041" s="36"/>
      <c r="AJ29041"/>
    </row>
    <row r="29042" spans="14:36">
      <c r="N29042" s="36"/>
      <c r="R29042" s="5"/>
      <c r="W29042"/>
      <c r="Y29042" s="36"/>
      <c r="AA29042" s="5"/>
      <c r="AC29042" s="36"/>
      <c r="AD29042" s="36"/>
      <c r="AE29042"/>
      <c r="AF29042"/>
      <c r="AH29042" s="36"/>
      <c r="AJ29042"/>
    </row>
    <row r="29043" spans="14:36">
      <c r="N29043" s="36"/>
      <c r="R29043" s="5"/>
      <c r="W29043"/>
      <c r="Y29043" s="36"/>
      <c r="AA29043" s="5"/>
      <c r="AC29043" s="36"/>
      <c r="AD29043" s="36"/>
      <c r="AE29043"/>
      <c r="AF29043"/>
      <c r="AH29043" s="36"/>
      <c r="AJ29043"/>
    </row>
    <row r="29044" spans="14:36">
      <c r="N29044" s="36"/>
      <c r="R29044" s="5"/>
      <c r="W29044"/>
      <c r="Y29044" s="36"/>
      <c r="AA29044" s="5"/>
      <c r="AC29044" s="36"/>
      <c r="AD29044" s="36"/>
      <c r="AE29044"/>
      <c r="AF29044"/>
      <c r="AH29044" s="36"/>
      <c r="AJ29044"/>
    </row>
    <row r="29045" spans="14:36">
      <c r="N29045" s="36"/>
      <c r="R29045" s="5"/>
      <c r="W29045"/>
      <c r="Y29045" s="36"/>
      <c r="AA29045" s="5"/>
      <c r="AC29045" s="36"/>
      <c r="AD29045" s="36"/>
      <c r="AE29045"/>
      <c r="AF29045"/>
      <c r="AH29045" s="36"/>
      <c r="AJ29045"/>
    </row>
    <row r="29046" spans="14:36">
      <c r="N29046" s="36"/>
      <c r="R29046" s="5"/>
      <c r="W29046"/>
      <c r="Y29046" s="36"/>
      <c r="AA29046" s="5"/>
      <c r="AC29046" s="36"/>
      <c r="AD29046" s="36"/>
      <c r="AE29046"/>
      <c r="AF29046"/>
      <c r="AH29046" s="36"/>
      <c r="AJ29046"/>
    </row>
    <row r="29047" spans="14:36">
      <c r="N29047" s="36"/>
      <c r="R29047" s="5"/>
      <c r="W29047"/>
      <c r="Y29047" s="36"/>
      <c r="AA29047" s="5"/>
      <c r="AC29047" s="36"/>
      <c r="AD29047" s="36"/>
      <c r="AE29047"/>
      <c r="AF29047"/>
      <c r="AH29047" s="36"/>
      <c r="AJ29047"/>
    </row>
    <row r="29048" spans="14:36">
      <c r="N29048" s="36"/>
      <c r="R29048" s="5"/>
      <c r="W29048"/>
      <c r="Y29048" s="36"/>
      <c r="AA29048" s="5"/>
      <c r="AC29048" s="36"/>
      <c r="AD29048" s="36"/>
      <c r="AE29048"/>
      <c r="AF29048"/>
      <c r="AH29048" s="36"/>
      <c r="AJ29048"/>
    </row>
    <row r="29049" spans="14:36">
      <c r="N29049" s="36"/>
      <c r="R29049" s="5"/>
      <c r="W29049"/>
      <c r="Y29049" s="36"/>
      <c r="AA29049" s="5"/>
      <c r="AC29049" s="36"/>
      <c r="AD29049" s="36"/>
      <c r="AE29049"/>
      <c r="AF29049"/>
      <c r="AH29049" s="36"/>
      <c r="AJ29049"/>
    </row>
    <row r="29050" spans="14:36">
      <c r="N29050" s="36"/>
      <c r="R29050" s="5"/>
      <c r="W29050"/>
      <c r="Y29050" s="36"/>
      <c r="AA29050" s="5"/>
      <c r="AC29050" s="36"/>
      <c r="AD29050" s="36"/>
      <c r="AE29050"/>
      <c r="AF29050"/>
      <c r="AH29050" s="36"/>
      <c r="AJ29050"/>
    </row>
    <row r="29051" spans="14:36">
      <c r="N29051" s="36"/>
      <c r="R29051" s="5"/>
      <c r="W29051"/>
      <c r="Y29051" s="36"/>
      <c r="AA29051" s="5"/>
      <c r="AC29051" s="36"/>
      <c r="AD29051" s="36"/>
      <c r="AE29051"/>
      <c r="AF29051"/>
      <c r="AH29051" s="36"/>
      <c r="AJ29051"/>
    </row>
    <row r="29052" spans="14:36">
      <c r="N29052" s="36"/>
      <c r="R29052" s="5"/>
      <c r="W29052"/>
      <c r="Y29052" s="36"/>
      <c r="AA29052" s="5"/>
      <c r="AC29052" s="36"/>
      <c r="AD29052" s="36"/>
      <c r="AE29052"/>
      <c r="AF29052"/>
      <c r="AH29052" s="36"/>
      <c r="AJ29052"/>
    </row>
    <row r="29053" spans="14:36">
      <c r="N29053" s="36"/>
      <c r="R29053" s="5"/>
      <c r="W29053"/>
      <c r="Y29053" s="36"/>
      <c r="AA29053" s="5"/>
      <c r="AC29053" s="36"/>
      <c r="AD29053" s="36"/>
      <c r="AE29053"/>
      <c r="AF29053"/>
      <c r="AH29053" s="36"/>
      <c r="AJ29053"/>
    </row>
    <row r="29054" spans="14:36">
      <c r="N29054" s="36"/>
      <c r="R29054" s="5"/>
      <c r="W29054"/>
      <c r="Y29054" s="36"/>
      <c r="AA29054" s="5"/>
      <c r="AC29054" s="36"/>
      <c r="AD29054" s="36"/>
      <c r="AE29054"/>
      <c r="AF29054"/>
      <c r="AH29054" s="36"/>
      <c r="AJ29054"/>
    </row>
    <row r="29055" spans="14:36">
      <c r="N29055" s="36"/>
      <c r="R29055" s="5"/>
      <c r="W29055"/>
      <c r="Y29055" s="36"/>
      <c r="AA29055" s="5"/>
      <c r="AC29055" s="36"/>
      <c r="AD29055" s="36"/>
      <c r="AE29055"/>
      <c r="AF29055"/>
      <c r="AH29055" s="36"/>
      <c r="AJ29055"/>
    </row>
    <row r="29056" spans="14:36">
      <c r="N29056" s="36"/>
      <c r="R29056" s="5"/>
      <c r="W29056"/>
      <c r="Y29056" s="36"/>
      <c r="AA29056" s="5"/>
      <c r="AC29056" s="36"/>
      <c r="AD29056" s="36"/>
      <c r="AE29056"/>
      <c r="AF29056"/>
      <c r="AH29056" s="36"/>
      <c r="AJ29056"/>
    </row>
    <row r="29057" spans="14:36">
      <c r="N29057" s="36"/>
      <c r="R29057" s="5"/>
      <c r="W29057"/>
      <c r="Y29057" s="36"/>
      <c r="AA29057" s="5"/>
      <c r="AC29057" s="36"/>
      <c r="AD29057" s="36"/>
      <c r="AE29057"/>
      <c r="AF29057"/>
      <c r="AH29057" s="36"/>
      <c r="AJ29057"/>
    </row>
    <row r="29058" spans="14:36">
      <c r="N29058" s="36"/>
      <c r="R29058" s="5"/>
      <c r="W29058"/>
      <c r="Y29058" s="36"/>
      <c r="AA29058" s="5"/>
      <c r="AC29058" s="36"/>
      <c r="AD29058" s="36"/>
      <c r="AE29058"/>
      <c r="AF29058"/>
      <c r="AH29058" s="36"/>
      <c r="AJ29058"/>
    </row>
    <row r="29059" spans="14:36">
      <c r="N29059" s="36"/>
      <c r="R29059" s="5"/>
      <c r="W29059"/>
      <c r="Y29059" s="36"/>
      <c r="AA29059" s="5"/>
      <c r="AC29059" s="36"/>
      <c r="AD29059" s="36"/>
      <c r="AE29059"/>
      <c r="AF29059"/>
      <c r="AH29059" s="36"/>
      <c r="AJ29059"/>
    </row>
    <row r="29060" spans="14:36">
      <c r="N29060" s="36"/>
      <c r="R29060" s="5"/>
      <c r="W29060"/>
      <c r="Y29060" s="36"/>
      <c r="AA29060" s="5"/>
      <c r="AC29060" s="36"/>
      <c r="AD29060" s="36"/>
      <c r="AE29060"/>
      <c r="AF29060"/>
      <c r="AH29060" s="36"/>
      <c r="AJ29060"/>
    </row>
    <row r="29061" spans="14:36">
      <c r="N29061" s="36"/>
      <c r="R29061" s="5"/>
      <c r="W29061"/>
      <c r="Y29061" s="36"/>
      <c r="AA29061" s="5"/>
      <c r="AC29061" s="36"/>
      <c r="AD29061" s="36"/>
      <c r="AE29061"/>
      <c r="AF29061"/>
      <c r="AH29061" s="36"/>
      <c r="AJ29061"/>
    </row>
    <row r="29062" spans="14:36">
      <c r="N29062" s="36"/>
      <c r="R29062" s="5"/>
      <c r="W29062"/>
      <c r="Y29062" s="36"/>
      <c r="AA29062" s="5"/>
      <c r="AC29062" s="36"/>
      <c r="AD29062" s="36"/>
      <c r="AE29062"/>
      <c r="AF29062"/>
      <c r="AH29062" s="36"/>
      <c r="AJ29062"/>
    </row>
    <row r="29063" spans="14:36">
      <c r="N29063" s="36"/>
      <c r="R29063" s="5"/>
      <c r="W29063"/>
      <c r="Y29063" s="36"/>
      <c r="AA29063" s="5"/>
      <c r="AC29063" s="36"/>
      <c r="AD29063" s="36"/>
      <c r="AE29063"/>
      <c r="AF29063"/>
      <c r="AH29063" s="36"/>
      <c r="AJ29063"/>
    </row>
    <row r="29064" spans="14:36">
      <c r="N29064" s="36"/>
      <c r="R29064" s="5"/>
      <c r="W29064"/>
      <c r="Y29064" s="36"/>
      <c r="AA29064" s="5"/>
      <c r="AC29064" s="36"/>
      <c r="AD29064" s="36"/>
      <c r="AE29064"/>
      <c r="AF29064"/>
      <c r="AH29064" s="36"/>
      <c r="AJ29064"/>
    </row>
    <row r="29065" spans="14:36">
      <c r="N29065" s="36"/>
      <c r="R29065" s="5"/>
      <c r="W29065"/>
      <c r="Y29065" s="36"/>
      <c r="AA29065" s="5"/>
      <c r="AC29065" s="36"/>
      <c r="AD29065" s="36"/>
      <c r="AE29065"/>
      <c r="AF29065"/>
      <c r="AH29065" s="36"/>
      <c r="AJ29065"/>
    </row>
    <row r="29066" spans="14:36">
      <c r="N29066" s="36"/>
      <c r="R29066" s="5"/>
      <c r="W29066"/>
      <c r="Y29066" s="36"/>
      <c r="AA29066" s="5"/>
      <c r="AC29066" s="36"/>
      <c r="AD29066" s="36"/>
      <c r="AE29066"/>
      <c r="AF29066"/>
      <c r="AH29066" s="36"/>
      <c r="AJ29066"/>
    </row>
    <row r="29067" spans="14:36">
      <c r="N29067" s="36"/>
      <c r="R29067" s="5"/>
      <c r="W29067"/>
      <c r="Y29067" s="36"/>
      <c r="AA29067" s="5"/>
      <c r="AC29067" s="36"/>
      <c r="AD29067" s="36"/>
      <c r="AE29067"/>
      <c r="AF29067"/>
      <c r="AH29067" s="36"/>
      <c r="AJ29067"/>
    </row>
    <row r="29068" spans="14:36">
      <c r="N29068" s="36"/>
      <c r="R29068" s="5"/>
      <c r="W29068"/>
      <c r="Y29068" s="36"/>
      <c r="AA29068" s="5"/>
      <c r="AC29068" s="36"/>
      <c r="AD29068" s="36"/>
      <c r="AE29068"/>
      <c r="AF29068"/>
      <c r="AH29068" s="36"/>
      <c r="AJ29068"/>
    </row>
    <row r="29069" spans="14:36">
      <c r="N29069" s="36"/>
      <c r="R29069" s="5"/>
      <c r="W29069"/>
      <c r="Y29069" s="36"/>
      <c r="AA29069" s="5"/>
      <c r="AC29069" s="36"/>
      <c r="AD29069" s="36"/>
      <c r="AE29069"/>
      <c r="AF29069"/>
      <c r="AH29069" s="36"/>
      <c r="AJ29069"/>
    </row>
    <row r="29070" spans="14:36">
      <c r="N29070" s="36"/>
      <c r="R29070" s="5"/>
      <c r="W29070"/>
      <c r="Y29070" s="36"/>
      <c r="AA29070" s="5"/>
      <c r="AC29070" s="36"/>
      <c r="AD29070" s="36"/>
      <c r="AE29070"/>
      <c r="AF29070"/>
      <c r="AH29070" s="36"/>
      <c r="AJ29070"/>
    </row>
    <row r="29071" spans="14:36">
      <c r="N29071" s="36"/>
      <c r="R29071" s="5"/>
      <c r="W29071"/>
      <c r="Y29071" s="36"/>
      <c r="AA29071" s="5"/>
      <c r="AC29071" s="36"/>
      <c r="AD29071" s="36"/>
      <c r="AE29071"/>
      <c r="AF29071"/>
      <c r="AH29071" s="36"/>
      <c r="AJ29071"/>
    </row>
    <row r="29072" spans="14:36">
      <c r="N29072" s="36"/>
      <c r="R29072" s="5"/>
      <c r="W29072"/>
      <c r="Y29072" s="36"/>
      <c r="AA29072" s="5"/>
      <c r="AC29072" s="36"/>
      <c r="AD29072" s="36"/>
      <c r="AE29072"/>
      <c r="AF29072"/>
      <c r="AH29072" s="36"/>
      <c r="AJ29072"/>
    </row>
    <row r="29073" spans="14:36">
      <c r="N29073" s="36"/>
      <c r="R29073" s="5"/>
      <c r="W29073"/>
      <c r="Y29073" s="36"/>
      <c r="AA29073" s="5"/>
      <c r="AC29073" s="36"/>
      <c r="AD29073" s="36"/>
      <c r="AE29073"/>
      <c r="AF29073"/>
      <c r="AH29073" s="36"/>
      <c r="AJ29073"/>
    </row>
    <row r="29074" spans="14:36">
      <c r="N29074" s="36"/>
      <c r="R29074" s="5"/>
      <c r="W29074"/>
      <c r="Y29074" s="36"/>
      <c r="AA29074" s="5"/>
      <c r="AC29074" s="36"/>
      <c r="AD29074" s="36"/>
      <c r="AE29074"/>
      <c r="AF29074"/>
      <c r="AH29074" s="36"/>
      <c r="AJ29074"/>
    </row>
    <row r="29075" spans="14:36">
      <c r="N29075" s="36"/>
      <c r="R29075" s="5"/>
      <c r="W29075"/>
      <c r="Y29075" s="36"/>
      <c r="AA29075" s="5"/>
      <c r="AC29075" s="36"/>
      <c r="AD29075" s="36"/>
      <c r="AE29075"/>
      <c r="AF29075"/>
      <c r="AH29075" s="36"/>
      <c r="AJ29075"/>
    </row>
    <row r="29076" spans="14:36">
      <c r="N29076" s="36"/>
      <c r="R29076" s="5"/>
      <c r="W29076"/>
      <c r="Y29076" s="36"/>
      <c r="AA29076" s="5"/>
      <c r="AC29076" s="36"/>
      <c r="AD29076" s="36"/>
      <c r="AE29076"/>
      <c r="AF29076"/>
      <c r="AH29076" s="36"/>
      <c r="AJ29076"/>
    </row>
    <row r="29077" spans="14:36">
      <c r="N29077" s="36"/>
      <c r="R29077" s="5"/>
      <c r="W29077"/>
      <c r="Y29077" s="36"/>
      <c r="AA29077" s="5"/>
      <c r="AC29077" s="36"/>
      <c r="AD29077" s="36"/>
      <c r="AE29077"/>
      <c r="AF29077"/>
      <c r="AH29077" s="36"/>
      <c r="AJ29077"/>
    </row>
    <row r="29078" spans="14:36">
      <c r="N29078" s="36"/>
      <c r="R29078" s="5"/>
      <c r="W29078"/>
      <c r="Y29078" s="36"/>
      <c r="AA29078" s="5"/>
      <c r="AC29078" s="36"/>
      <c r="AD29078" s="36"/>
      <c r="AE29078"/>
      <c r="AF29078"/>
      <c r="AH29078" s="36"/>
      <c r="AJ29078"/>
    </row>
    <row r="29079" spans="14:36">
      <c r="N29079" s="36"/>
      <c r="R29079" s="5"/>
      <c r="W29079"/>
      <c r="Y29079" s="36"/>
      <c r="AA29079" s="5"/>
      <c r="AC29079" s="36"/>
      <c r="AD29079" s="36"/>
      <c r="AE29079"/>
      <c r="AF29079"/>
      <c r="AH29079" s="36"/>
      <c r="AJ29079"/>
    </row>
    <row r="29080" spans="14:36">
      <c r="N29080" s="36"/>
      <c r="R29080" s="5"/>
      <c r="W29080"/>
      <c r="Y29080" s="36"/>
      <c r="AA29080" s="5"/>
      <c r="AC29080" s="36"/>
      <c r="AD29080" s="36"/>
      <c r="AE29080"/>
      <c r="AF29080"/>
      <c r="AH29080" s="36"/>
      <c r="AJ29080"/>
    </row>
    <row r="29081" spans="14:36">
      <c r="N29081" s="36"/>
      <c r="R29081" s="5"/>
      <c r="W29081"/>
      <c r="Y29081" s="36"/>
      <c r="AA29081" s="5"/>
      <c r="AC29081" s="36"/>
      <c r="AD29081" s="36"/>
      <c r="AE29081"/>
      <c r="AF29081"/>
      <c r="AH29081" s="36"/>
      <c r="AJ29081"/>
    </row>
    <row r="29082" spans="14:36">
      <c r="N29082" s="36"/>
      <c r="R29082" s="5"/>
      <c r="W29082"/>
      <c r="Y29082" s="36"/>
      <c r="AA29082" s="5"/>
      <c r="AC29082" s="36"/>
      <c r="AD29082" s="36"/>
      <c r="AE29082"/>
      <c r="AF29082"/>
      <c r="AH29082" s="36"/>
      <c r="AJ29082"/>
    </row>
    <row r="29083" spans="14:36">
      <c r="N29083" s="36"/>
      <c r="R29083" s="5"/>
      <c r="W29083"/>
      <c r="Y29083" s="36"/>
      <c r="AA29083" s="5"/>
      <c r="AC29083" s="36"/>
      <c r="AD29083" s="36"/>
      <c r="AE29083"/>
      <c r="AF29083"/>
      <c r="AH29083" s="36"/>
      <c r="AJ29083"/>
    </row>
    <row r="29084" spans="14:36">
      <c r="N29084" s="36"/>
      <c r="R29084" s="5"/>
      <c r="W29084"/>
      <c r="Y29084" s="36"/>
      <c r="AA29084" s="5"/>
      <c r="AC29084" s="36"/>
      <c r="AD29084" s="36"/>
      <c r="AE29084"/>
      <c r="AF29084"/>
      <c r="AH29084" s="36"/>
      <c r="AJ29084"/>
    </row>
    <row r="29085" spans="14:36">
      <c r="N29085" s="36"/>
      <c r="R29085" s="5"/>
      <c r="W29085"/>
      <c r="Y29085" s="36"/>
      <c r="AA29085" s="5"/>
      <c r="AC29085" s="36"/>
      <c r="AD29085" s="36"/>
      <c r="AE29085"/>
      <c r="AF29085"/>
      <c r="AH29085" s="36"/>
      <c r="AJ29085"/>
    </row>
    <row r="29086" spans="14:36">
      <c r="N29086" s="36"/>
      <c r="R29086" s="5"/>
      <c r="W29086"/>
      <c r="Y29086" s="36"/>
      <c r="AA29086" s="5"/>
      <c r="AC29086" s="36"/>
      <c r="AD29086" s="36"/>
      <c r="AE29086"/>
      <c r="AF29086"/>
      <c r="AH29086" s="36"/>
      <c r="AJ29086"/>
    </row>
    <row r="29087" spans="14:36">
      <c r="N29087" s="36"/>
      <c r="R29087" s="5"/>
      <c r="W29087"/>
      <c r="Y29087" s="36"/>
      <c r="AA29087" s="5"/>
      <c r="AC29087" s="36"/>
      <c r="AD29087" s="36"/>
      <c r="AE29087"/>
      <c r="AF29087"/>
      <c r="AH29087" s="36"/>
      <c r="AJ29087"/>
    </row>
    <row r="29088" spans="14:36">
      <c r="N29088" s="36"/>
      <c r="R29088" s="5"/>
      <c r="W29088"/>
      <c r="Y29088" s="36"/>
      <c r="AA29088" s="5"/>
      <c r="AC29088" s="36"/>
      <c r="AD29088" s="36"/>
      <c r="AE29088"/>
      <c r="AF29088"/>
      <c r="AH29088" s="36"/>
      <c r="AJ29088"/>
    </row>
    <row r="29089" spans="14:36">
      <c r="N29089" s="36"/>
      <c r="R29089" s="5"/>
      <c r="W29089"/>
      <c r="Y29089" s="36"/>
      <c r="AA29089" s="5"/>
      <c r="AC29089" s="36"/>
      <c r="AD29089" s="36"/>
      <c r="AE29089"/>
      <c r="AF29089"/>
      <c r="AH29089" s="36"/>
      <c r="AJ29089"/>
    </row>
    <row r="29090" spans="14:36">
      <c r="N29090" s="36"/>
      <c r="R29090" s="5"/>
      <c r="W29090"/>
      <c r="Y29090" s="36"/>
      <c r="AA29090" s="5"/>
      <c r="AC29090" s="36"/>
      <c r="AD29090" s="36"/>
      <c r="AE29090"/>
      <c r="AF29090"/>
      <c r="AH29090" s="36"/>
      <c r="AJ29090"/>
    </row>
    <row r="29091" spans="14:36">
      <c r="N29091" s="36"/>
      <c r="R29091" s="5"/>
      <c r="W29091"/>
      <c r="Y29091" s="36"/>
      <c r="AA29091" s="5"/>
      <c r="AC29091" s="36"/>
      <c r="AD29091" s="36"/>
      <c r="AE29091"/>
      <c r="AF29091"/>
      <c r="AH29091" s="36"/>
      <c r="AJ29091"/>
    </row>
    <row r="29092" spans="14:36">
      <c r="N29092" s="36"/>
      <c r="R29092" s="5"/>
      <c r="W29092"/>
      <c r="Y29092" s="36"/>
      <c r="AA29092" s="5"/>
      <c r="AC29092" s="36"/>
      <c r="AD29092" s="36"/>
      <c r="AE29092"/>
      <c r="AF29092"/>
      <c r="AH29092" s="36"/>
      <c r="AJ29092"/>
    </row>
    <row r="29093" spans="14:36">
      <c r="N29093" s="36"/>
      <c r="R29093" s="5"/>
      <c r="W29093"/>
      <c r="Y29093" s="36"/>
      <c r="AA29093" s="5"/>
      <c r="AC29093" s="36"/>
      <c r="AD29093" s="36"/>
      <c r="AE29093"/>
      <c r="AF29093"/>
      <c r="AH29093" s="36"/>
      <c r="AJ29093"/>
    </row>
    <row r="29094" spans="14:36">
      <c r="N29094" s="36"/>
      <c r="R29094" s="5"/>
      <c r="W29094"/>
      <c r="Y29094" s="36"/>
      <c r="AA29094" s="5"/>
      <c r="AC29094" s="36"/>
      <c r="AD29094" s="36"/>
      <c r="AE29094"/>
      <c r="AF29094"/>
      <c r="AH29094" s="36"/>
      <c r="AJ29094"/>
    </row>
    <row r="29095" spans="14:36">
      <c r="N29095" s="36"/>
      <c r="R29095" s="5"/>
      <c r="W29095"/>
      <c r="Y29095" s="36"/>
      <c r="AA29095" s="5"/>
      <c r="AC29095" s="36"/>
      <c r="AD29095" s="36"/>
      <c r="AE29095"/>
      <c r="AF29095"/>
      <c r="AH29095" s="36"/>
      <c r="AJ29095"/>
    </row>
    <row r="29096" spans="14:36">
      <c r="N29096" s="36"/>
      <c r="R29096" s="5"/>
      <c r="W29096"/>
      <c r="Y29096" s="36"/>
      <c r="AA29096" s="5"/>
      <c r="AC29096" s="36"/>
      <c r="AD29096" s="36"/>
      <c r="AE29096"/>
      <c r="AF29096"/>
      <c r="AH29096" s="36"/>
      <c r="AJ29096"/>
    </row>
    <row r="29097" spans="14:36">
      <c r="N29097" s="36"/>
      <c r="R29097" s="5"/>
      <c r="W29097"/>
      <c r="Y29097" s="36"/>
      <c r="AA29097" s="5"/>
      <c r="AC29097" s="36"/>
      <c r="AD29097" s="36"/>
      <c r="AE29097"/>
      <c r="AF29097"/>
      <c r="AH29097" s="36"/>
      <c r="AJ29097"/>
    </row>
    <row r="29098" spans="14:36">
      <c r="N29098" s="36"/>
      <c r="R29098" s="5"/>
      <c r="W29098"/>
      <c r="Y29098" s="36"/>
      <c r="AA29098" s="5"/>
      <c r="AC29098" s="36"/>
      <c r="AD29098" s="36"/>
      <c r="AE29098"/>
      <c r="AF29098"/>
      <c r="AH29098" s="36"/>
      <c r="AJ29098"/>
    </row>
    <row r="29099" spans="14:36">
      <c r="N29099" s="36"/>
      <c r="R29099" s="5"/>
      <c r="W29099"/>
      <c r="Y29099" s="36"/>
      <c r="AA29099" s="5"/>
      <c r="AC29099" s="36"/>
      <c r="AD29099" s="36"/>
      <c r="AE29099"/>
      <c r="AF29099"/>
      <c r="AH29099" s="36"/>
      <c r="AJ29099"/>
    </row>
    <row r="29100" spans="14:36">
      <c r="N29100" s="36"/>
      <c r="R29100" s="5"/>
      <c r="W29100"/>
      <c r="Y29100" s="36"/>
      <c r="AA29100" s="5"/>
      <c r="AC29100" s="36"/>
      <c r="AD29100" s="36"/>
      <c r="AE29100"/>
      <c r="AF29100"/>
      <c r="AH29100" s="36"/>
      <c r="AJ29100"/>
    </row>
    <row r="29101" spans="14:36">
      <c r="N29101" s="36"/>
      <c r="R29101" s="5"/>
      <c r="W29101"/>
      <c r="Y29101" s="36"/>
      <c r="AA29101" s="5"/>
      <c r="AC29101" s="36"/>
      <c r="AD29101" s="36"/>
      <c r="AE29101"/>
      <c r="AF29101"/>
      <c r="AH29101" s="36"/>
      <c r="AJ29101"/>
    </row>
    <row r="29102" spans="14:36">
      <c r="N29102" s="36"/>
      <c r="R29102" s="5"/>
      <c r="W29102"/>
      <c r="Y29102" s="36"/>
      <c r="AA29102" s="5"/>
      <c r="AC29102" s="36"/>
      <c r="AD29102" s="36"/>
      <c r="AE29102"/>
      <c r="AF29102"/>
      <c r="AH29102" s="36"/>
      <c r="AJ29102"/>
    </row>
    <row r="29103" spans="14:36">
      <c r="N29103" s="36"/>
      <c r="R29103" s="5"/>
      <c r="W29103"/>
      <c r="Y29103" s="36"/>
      <c r="AA29103" s="5"/>
      <c r="AC29103" s="36"/>
      <c r="AD29103" s="36"/>
      <c r="AE29103"/>
      <c r="AF29103"/>
      <c r="AH29103" s="36"/>
      <c r="AJ29103"/>
    </row>
    <row r="29104" spans="14:36">
      <c r="N29104" s="36"/>
      <c r="R29104" s="5"/>
      <c r="W29104"/>
      <c r="Y29104" s="36"/>
      <c r="AA29104" s="5"/>
      <c r="AC29104" s="36"/>
      <c r="AD29104" s="36"/>
      <c r="AE29104"/>
      <c r="AF29104"/>
      <c r="AH29104" s="36"/>
      <c r="AJ29104"/>
    </row>
    <row r="29105" spans="14:36">
      <c r="N29105" s="36"/>
      <c r="R29105" s="5"/>
      <c r="W29105"/>
      <c r="Y29105" s="36"/>
      <c r="AA29105" s="5"/>
      <c r="AC29105" s="36"/>
      <c r="AD29105" s="36"/>
      <c r="AE29105"/>
      <c r="AF29105"/>
      <c r="AH29105" s="36"/>
      <c r="AJ29105"/>
    </row>
    <row r="29106" spans="14:36">
      <c r="N29106" s="36"/>
      <c r="R29106" s="5"/>
      <c r="W29106"/>
      <c r="Y29106" s="36"/>
      <c r="AA29106" s="5"/>
      <c r="AC29106" s="36"/>
      <c r="AD29106" s="36"/>
      <c r="AE29106"/>
      <c r="AF29106"/>
      <c r="AH29106" s="36"/>
      <c r="AJ29106"/>
    </row>
    <row r="29107" spans="14:36">
      <c r="N29107" s="36"/>
      <c r="R29107" s="5"/>
      <c r="W29107"/>
      <c r="Y29107" s="36"/>
      <c r="AA29107" s="5"/>
      <c r="AC29107" s="36"/>
      <c r="AD29107" s="36"/>
      <c r="AE29107"/>
      <c r="AF29107"/>
      <c r="AH29107" s="36"/>
      <c r="AJ29107"/>
    </row>
    <row r="29108" spans="14:36">
      <c r="N29108" s="36"/>
      <c r="R29108" s="5"/>
      <c r="W29108"/>
      <c r="Y29108" s="36"/>
      <c r="AA29108" s="5"/>
      <c r="AC29108" s="36"/>
      <c r="AD29108" s="36"/>
      <c r="AE29108"/>
      <c r="AF29108"/>
      <c r="AH29108" s="36"/>
      <c r="AJ29108"/>
    </row>
    <row r="29109" spans="14:36">
      <c r="N29109" s="36"/>
      <c r="R29109" s="5"/>
      <c r="W29109"/>
      <c r="Y29109" s="36"/>
      <c r="AA29109" s="5"/>
      <c r="AC29109" s="36"/>
      <c r="AD29109" s="36"/>
      <c r="AE29109"/>
      <c r="AF29109"/>
      <c r="AH29109" s="36"/>
      <c r="AJ29109"/>
    </row>
    <row r="29110" spans="14:36">
      <c r="N29110" s="36"/>
      <c r="R29110" s="5"/>
      <c r="W29110"/>
      <c r="Y29110" s="36"/>
      <c r="AA29110" s="5"/>
      <c r="AC29110" s="36"/>
      <c r="AD29110" s="36"/>
      <c r="AE29110"/>
      <c r="AF29110"/>
      <c r="AH29110" s="36"/>
      <c r="AJ29110"/>
    </row>
    <row r="29111" spans="14:36">
      <c r="N29111" s="36"/>
      <c r="R29111" s="5"/>
      <c r="W29111"/>
      <c r="Y29111" s="36"/>
      <c r="AA29111" s="5"/>
      <c r="AC29111" s="36"/>
      <c r="AD29111" s="36"/>
      <c r="AE29111"/>
      <c r="AF29111"/>
      <c r="AH29111" s="36"/>
      <c r="AJ29111"/>
    </row>
    <row r="29112" spans="14:36">
      <c r="N29112" s="36"/>
      <c r="R29112" s="5"/>
      <c r="W29112"/>
      <c r="Y29112" s="36"/>
      <c r="AA29112" s="5"/>
      <c r="AC29112" s="36"/>
      <c r="AD29112" s="36"/>
      <c r="AE29112"/>
      <c r="AF29112"/>
      <c r="AH29112" s="36"/>
      <c r="AJ29112"/>
    </row>
    <row r="29113" spans="14:36">
      <c r="N29113" s="36"/>
      <c r="R29113" s="5"/>
      <c r="W29113"/>
      <c r="Y29113" s="36"/>
      <c r="AA29113" s="5"/>
      <c r="AC29113" s="36"/>
      <c r="AD29113" s="36"/>
      <c r="AE29113"/>
      <c r="AF29113"/>
      <c r="AH29113" s="36"/>
      <c r="AJ29113"/>
    </row>
    <row r="29114" spans="14:36">
      <c r="N29114" s="36"/>
      <c r="R29114" s="5"/>
      <c r="W29114"/>
      <c r="Y29114" s="36"/>
      <c r="AA29114" s="5"/>
      <c r="AC29114" s="36"/>
      <c r="AD29114" s="36"/>
      <c r="AE29114"/>
      <c r="AF29114"/>
      <c r="AH29114" s="36"/>
      <c r="AJ29114"/>
    </row>
    <row r="29115" spans="14:36">
      <c r="N29115" s="36"/>
      <c r="R29115" s="5"/>
      <c r="W29115"/>
      <c r="Y29115" s="36"/>
      <c r="AA29115" s="5"/>
      <c r="AC29115" s="36"/>
      <c r="AD29115" s="36"/>
      <c r="AE29115"/>
      <c r="AF29115"/>
      <c r="AH29115" s="36"/>
      <c r="AJ29115"/>
    </row>
    <row r="29116" spans="14:36">
      <c r="N29116" s="36"/>
      <c r="R29116" s="5"/>
      <c r="W29116"/>
      <c r="Y29116" s="36"/>
      <c r="AA29116" s="5"/>
      <c r="AC29116" s="36"/>
      <c r="AD29116" s="36"/>
      <c r="AE29116"/>
      <c r="AF29116"/>
      <c r="AH29116" s="36"/>
      <c r="AJ29116"/>
    </row>
    <row r="29117" spans="14:36">
      <c r="N29117" s="36"/>
      <c r="R29117" s="5"/>
      <c r="W29117"/>
      <c r="Y29117" s="36"/>
      <c r="AA29117" s="5"/>
      <c r="AC29117" s="36"/>
      <c r="AD29117" s="36"/>
      <c r="AE29117"/>
      <c r="AF29117"/>
      <c r="AH29117" s="36"/>
      <c r="AJ29117"/>
    </row>
    <row r="29118" spans="14:36">
      <c r="N29118" s="36"/>
      <c r="R29118" s="5"/>
      <c r="W29118"/>
      <c r="Y29118" s="36"/>
      <c r="AA29118" s="5"/>
      <c r="AC29118" s="36"/>
      <c r="AD29118" s="36"/>
      <c r="AE29118"/>
      <c r="AF29118"/>
      <c r="AH29118" s="36"/>
      <c r="AJ29118"/>
    </row>
    <row r="29119" spans="14:36">
      <c r="N29119" s="36"/>
      <c r="R29119" s="5"/>
      <c r="W29119"/>
      <c r="Y29119" s="36"/>
      <c r="AA29119" s="5"/>
      <c r="AC29119" s="36"/>
      <c r="AD29119" s="36"/>
      <c r="AE29119"/>
      <c r="AF29119"/>
      <c r="AH29119" s="36"/>
      <c r="AJ29119"/>
    </row>
    <row r="29120" spans="14:36">
      <c r="N29120" s="36"/>
      <c r="R29120" s="5"/>
      <c r="W29120"/>
      <c r="Y29120" s="36"/>
      <c r="AA29120" s="5"/>
      <c r="AC29120" s="36"/>
      <c r="AD29120" s="36"/>
      <c r="AE29120"/>
      <c r="AF29120"/>
      <c r="AH29120" s="36"/>
      <c r="AJ29120"/>
    </row>
    <row r="29121" spans="14:36">
      <c r="N29121" s="36"/>
      <c r="R29121" s="5"/>
      <c r="W29121"/>
      <c r="Y29121" s="36"/>
      <c r="AA29121" s="5"/>
      <c r="AC29121" s="36"/>
      <c r="AD29121" s="36"/>
      <c r="AE29121"/>
      <c r="AF29121"/>
      <c r="AH29121" s="36"/>
      <c r="AJ29121"/>
    </row>
    <row r="29122" spans="14:36">
      <c r="N29122" s="36"/>
      <c r="R29122" s="5"/>
      <c r="W29122"/>
      <c r="Y29122" s="36"/>
      <c r="AA29122" s="5"/>
      <c r="AC29122" s="36"/>
      <c r="AD29122" s="36"/>
      <c r="AE29122"/>
      <c r="AF29122"/>
      <c r="AH29122" s="36"/>
      <c r="AJ29122"/>
    </row>
    <row r="29123" spans="14:36">
      <c r="N29123" s="36"/>
      <c r="R29123" s="5"/>
      <c r="W29123"/>
      <c r="Y29123" s="36"/>
      <c r="AA29123" s="5"/>
      <c r="AC29123" s="36"/>
      <c r="AD29123" s="36"/>
      <c r="AE29123"/>
      <c r="AF29123"/>
      <c r="AH29123" s="36"/>
      <c r="AJ29123"/>
    </row>
    <row r="29124" spans="14:36">
      <c r="N29124" s="36"/>
      <c r="R29124" s="5"/>
      <c r="W29124"/>
      <c r="Y29124" s="36"/>
      <c r="AA29124" s="5"/>
      <c r="AC29124" s="36"/>
      <c r="AD29124" s="36"/>
      <c r="AE29124"/>
      <c r="AF29124"/>
      <c r="AH29124" s="36"/>
      <c r="AJ29124"/>
    </row>
    <row r="29125" spans="14:36">
      <c r="N29125" s="36"/>
      <c r="R29125" s="5"/>
      <c r="W29125"/>
      <c r="Y29125" s="36"/>
      <c r="AA29125" s="5"/>
      <c r="AC29125" s="36"/>
      <c r="AD29125" s="36"/>
      <c r="AE29125"/>
      <c r="AF29125"/>
      <c r="AH29125" s="36"/>
      <c r="AJ29125"/>
    </row>
    <row r="29126" spans="14:36">
      <c r="N29126" s="36"/>
      <c r="R29126" s="5"/>
      <c r="W29126"/>
      <c r="Y29126" s="36"/>
      <c r="AA29126" s="5"/>
      <c r="AC29126" s="36"/>
      <c r="AD29126" s="36"/>
      <c r="AE29126"/>
      <c r="AF29126"/>
      <c r="AH29126" s="36"/>
      <c r="AJ29126"/>
    </row>
    <row r="29127" spans="14:36">
      <c r="N29127" s="36"/>
      <c r="R29127" s="5"/>
      <c r="W29127"/>
      <c r="Y29127" s="36"/>
      <c r="AA29127" s="5"/>
      <c r="AC29127" s="36"/>
      <c r="AD29127" s="36"/>
      <c r="AE29127"/>
      <c r="AF29127"/>
      <c r="AH29127" s="36"/>
      <c r="AJ29127"/>
    </row>
    <row r="29128" spans="14:36">
      <c r="N29128" s="36"/>
      <c r="R29128" s="5"/>
      <c r="W29128"/>
      <c r="Y29128" s="36"/>
      <c r="AA29128" s="5"/>
      <c r="AC29128" s="36"/>
      <c r="AD29128" s="36"/>
      <c r="AE29128"/>
      <c r="AF29128"/>
      <c r="AH29128" s="36"/>
      <c r="AJ29128"/>
    </row>
    <row r="29129" spans="14:36">
      <c r="N29129" s="36"/>
      <c r="R29129" s="5"/>
      <c r="W29129"/>
      <c r="Y29129" s="36"/>
      <c r="AA29129" s="5"/>
      <c r="AC29129" s="36"/>
      <c r="AD29129" s="36"/>
      <c r="AE29129"/>
      <c r="AF29129"/>
      <c r="AH29129" s="36"/>
      <c r="AJ29129"/>
    </row>
    <row r="29130" spans="14:36">
      <c r="N29130" s="36"/>
      <c r="R29130" s="5"/>
      <c r="W29130"/>
      <c r="Y29130" s="36"/>
      <c r="AA29130" s="5"/>
      <c r="AC29130" s="36"/>
      <c r="AD29130" s="36"/>
      <c r="AE29130"/>
      <c r="AF29130"/>
      <c r="AH29130" s="36"/>
      <c r="AJ29130"/>
    </row>
    <row r="29131" spans="14:36">
      <c r="N29131" s="36"/>
      <c r="R29131" s="5"/>
      <c r="W29131"/>
      <c r="Y29131" s="36"/>
      <c r="AA29131" s="5"/>
      <c r="AC29131" s="36"/>
      <c r="AD29131" s="36"/>
      <c r="AE29131"/>
      <c r="AF29131"/>
      <c r="AH29131" s="36"/>
      <c r="AJ29131"/>
    </row>
    <row r="29132" spans="14:36">
      <c r="N29132" s="36"/>
      <c r="R29132" s="5"/>
      <c r="W29132"/>
      <c r="Y29132" s="36"/>
      <c r="AA29132" s="5"/>
      <c r="AC29132" s="36"/>
      <c r="AD29132" s="36"/>
      <c r="AE29132"/>
      <c r="AF29132"/>
      <c r="AH29132" s="36"/>
      <c r="AJ29132"/>
    </row>
    <row r="29133" spans="14:36">
      <c r="N29133" s="36"/>
      <c r="R29133" s="5"/>
      <c r="W29133"/>
      <c r="Y29133" s="36"/>
      <c r="AA29133" s="5"/>
      <c r="AC29133" s="36"/>
      <c r="AD29133" s="36"/>
      <c r="AE29133"/>
      <c r="AF29133"/>
      <c r="AH29133" s="36"/>
      <c r="AJ29133"/>
    </row>
    <row r="29134" spans="14:36">
      <c r="N29134" s="36"/>
      <c r="R29134" s="5"/>
      <c r="W29134"/>
      <c r="Y29134" s="36"/>
      <c r="AA29134" s="5"/>
      <c r="AC29134" s="36"/>
      <c r="AD29134" s="36"/>
      <c r="AE29134"/>
      <c r="AF29134"/>
      <c r="AH29134" s="36"/>
      <c r="AJ29134"/>
    </row>
    <row r="29135" spans="14:36">
      <c r="N29135" s="36"/>
      <c r="R29135" s="5"/>
      <c r="W29135"/>
      <c r="Y29135" s="36"/>
      <c r="AA29135" s="5"/>
      <c r="AC29135" s="36"/>
      <c r="AD29135" s="36"/>
      <c r="AE29135"/>
      <c r="AF29135"/>
      <c r="AH29135" s="36"/>
      <c r="AJ29135"/>
    </row>
    <row r="29136" spans="14:36">
      <c r="N29136" s="36"/>
      <c r="R29136" s="5"/>
      <c r="W29136"/>
      <c r="Y29136" s="36"/>
      <c r="AA29136" s="5"/>
      <c r="AC29136" s="36"/>
      <c r="AD29136" s="36"/>
      <c r="AE29136"/>
      <c r="AF29136"/>
      <c r="AH29136" s="36"/>
      <c r="AJ29136"/>
    </row>
    <row r="29137" spans="14:36">
      <c r="N29137" s="36"/>
      <c r="R29137" s="5"/>
      <c r="W29137"/>
      <c r="Y29137" s="36"/>
      <c r="AA29137" s="5"/>
      <c r="AC29137" s="36"/>
      <c r="AD29137" s="36"/>
      <c r="AE29137"/>
      <c r="AF29137"/>
      <c r="AH29137" s="36"/>
      <c r="AJ29137"/>
    </row>
    <row r="29138" spans="14:36">
      <c r="N29138" s="36"/>
      <c r="R29138" s="5"/>
      <c r="W29138"/>
      <c r="Y29138" s="36"/>
      <c r="AA29138" s="5"/>
      <c r="AC29138" s="36"/>
      <c r="AD29138" s="36"/>
      <c r="AE29138"/>
      <c r="AF29138"/>
      <c r="AH29138" s="36"/>
      <c r="AJ29138"/>
    </row>
    <row r="29139" spans="14:36">
      <c r="N29139" s="36"/>
      <c r="R29139" s="5"/>
      <c r="W29139"/>
      <c r="Y29139" s="36"/>
      <c r="AA29139" s="5"/>
      <c r="AC29139" s="36"/>
      <c r="AD29139" s="36"/>
      <c r="AE29139"/>
      <c r="AF29139"/>
      <c r="AH29139" s="36"/>
      <c r="AJ29139"/>
    </row>
    <row r="29140" spans="14:36">
      <c r="N29140" s="36"/>
      <c r="R29140" s="5"/>
      <c r="W29140"/>
      <c r="Y29140" s="36"/>
      <c r="AA29140" s="5"/>
      <c r="AC29140" s="36"/>
      <c r="AD29140" s="36"/>
      <c r="AE29140"/>
      <c r="AF29140"/>
      <c r="AH29140" s="36"/>
      <c r="AJ29140"/>
    </row>
    <row r="29141" spans="14:36">
      <c r="N29141" s="36"/>
      <c r="R29141" s="5"/>
      <c r="W29141"/>
      <c r="Y29141" s="36"/>
      <c r="AA29141" s="5"/>
      <c r="AC29141" s="36"/>
      <c r="AD29141" s="36"/>
      <c r="AE29141"/>
      <c r="AF29141"/>
      <c r="AH29141" s="36"/>
      <c r="AJ29141"/>
    </row>
    <row r="29142" spans="14:36">
      <c r="N29142" s="36"/>
      <c r="R29142" s="5"/>
      <c r="W29142"/>
      <c r="Y29142" s="36"/>
      <c r="AA29142" s="5"/>
      <c r="AC29142" s="36"/>
      <c r="AD29142" s="36"/>
      <c r="AE29142"/>
      <c r="AF29142"/>
      <c r="AH29142" s="36"/>
      <c r="AJ29142"/>
    </row>
    <row r="29143" spans="14:36">
      <c r="N29143" s="36"/>
      <c r="R29143" s="5"/>
      <c r="W29143"/>
      <c r="Y29143" s="36"/>
      <c r="AA29143" s="5"/>
      <c r="AC29143" s="36"/>
      <c r="AD29143" s="36"/>
      <c r="AE29143"/>
      <c r="AF29143"/>
      <c r="AH29143" s="36"/>
      <c r="AJ29143"/>
    </row>
    <row r="29144" spans="14:36">
      <c r="N29144" s="36"/>
      <c r="R29144" s="5"/>
      <c r="W29144"/>
      <c r="Y29144" s="36"/>
      <c r="AA29144" s="5"/>
      <c r="AC29144" s="36"/>
      <c r="AD29144" s="36"/>
      <c r="AE29144"/>
      <c r="AF29144"/>
      <c r="AH29144" s="36"/>
      <c r="AJ29144"/>
    </row>
    <row r="29145" spans="14:36">
      <c r="N29145" s="36"/>
      <c r="R29145" s="5"/>
      <c r="W29145"/>
      <c r="Y29145" s="36"/>
      <c r="AA29145" s="5"/>
      <c r="AC29145" s="36"/>
      <c r="AD29145" s="36"/>
      <c r="AE29145"/>
      <c r="AF29145"/>
      <c r="AH29145" s="36"/>
      <c r="AJ29145"/>
    </row>
    <row r="29146" spans="14:36">
      <c r="N29146" s="36"/>
      <c r="R29146" s="5"/>
      <c r="W29146"/>
      <c r="Y29146" s="36"/>
      <c r="AA29146" s="5"/>
      <c r="AC29146" s="36"/>
      <c r="AD29146" s="36"/>
      <c r="AE29146"/>
      <c r="AF29146"/>
      <c r="AH29146" s="36"/>
      <c r="AJ29146"/>
    </row>
    <row r="29147" spans="14:36">
      <c r="N29147" s="36"/>
      <c r="R29147" s="5"/>
      <c r="W29147"/>
      <c r="Y29147" s="36"/>
      <c r="AA29147" s="5"/>
      <c r="AC29147" s="36"/>
      <c r="AD29147" s="36"/>
      <c r="AE29147"/>
      <c r="AF29147"/>
      <c r="AH29147" s="36"/>
      <c r="AJ29147"/>
    </row>
    <row r="29148" spans="14:36">
      <c r="N29148" s="36"/>
      <c r="R29148" s="5"/>
      <c r="W29148"/>
      <c r="Y29148" s="36"/>
      <c r="AA29148" s="5"/>
      <c r="AC29148" s="36"/>
      <c r="AD29148" s="36"/>
      <c r="AE29148"/>
      <c r="AF29148"/>
      <c r="AH29148" s="36"/>
      <c r="AJ29148"/>
    </row>
    <row r="29149" spans="14:36">
      <c r="N29149" s="36"/>
      <c r="R29149" s="5"/>
      <c r="W29149"/>
      <c r="Y29149" s="36"/>
      <c r="AA29149" s="5"/>
      <c r="AC29149" s="36"/>
      <c r="AD29149" s="36"/>
      <c r="AE29149"/>
      <c r="AF29149"/>
      <c r="AH29149" s="36"/>
      <c r="AJ29149"/>
    </row>
    <row r="29150" spans="14:36">
      <c r="N29150" s="36"/>
      <c r="R29150" s="5"/>
      <c r="W29150"/>
      <c r="Y29150" s="36"/>
      <c r="AA29150" s="5"/>
      <c r="AC29150" s="36"/>
      <c r="AD29150" s="36"/>
      <c r="AE29150"/>
      <c r="AF29150"/>
      <c r="AH29150" s="36"/>
      <c r="AJ29150"/>
    </row>
    <row r="29151" spans="14:36">
      <c r="N29151" s="36"/>
      <c r="R29151" s="5"/>
      <c r="W29151"/>
      <c r="Y29151" s="36"/>
      <c r="AA29151" s="5"/>
      <c r="AC29151" s="36"/>
      <c r="AD29151" s="36"/>
      <c r="AE29151"/>
      <c r="AF29151"/>
      <c r="AH29151" s="36"/>
      <c r="AJ29151"/>
    </row>
    <row r="29152" spans="14:36">
      <c r="N29152" s="36"/>
      <c r="R29152" s="5"/>
      <c r="W29152"/>
      <c r="Y29152" s="36"/>
      <c r="AA29152" s="5"/>
      <c r="AC29152" s="36"/>
      <c r="AD29152" s="36"/>
      <c r="AE29152"/>
      <c r="AF29152"/>
      <c r="AH29152" s="36"/>
      <c r="AJ29152"/>
    </row>
    <row r="29153" spans="14:36">
      <c r="N29153" s="36"/>
      <c r="R29153" s="5"/>
      <c r="W29153"/>
      <c r="Y29153" s="36"/>
      <c r="AA29153" s="5"/>
      <c r="AC29153" s="36"/>
      <c r="AD29153" s="36"/>
      <c r="AE29153"/>
      <c r="AF29153"/>
      <c r="AH29153" s="36"/>
      <c r="AJ29153"/>
    </row>
    <row r="29154" spans="14:36">
      <c r="N29154" s="36"/>
      <c r="R29154" s="5"/>
      <c r="W29154"/>
      <c r="Y29154" s="36"/>
      <c r="AA29154" s="5"/>
      <c r="AC29154" s="36"/>
      <c r="AD29154" s="36"/>
      <c r="AE29154"/>
      <c r="AF29154"/>
      <c r="AH29154" s="36"/>
      <c r="AJ29154"/>
    </row>
    <row r="29155" spans="14:36">
      <c r="N29155" s="36"/>
      <c r="R29155" s="5"/>
      <c r="W29155"/>
      <c r="Y29155" s="36"/>
      <c r="AA29155" s="5"/>
      <c r="AC29155" s="36"/>
      <c r="AD29155" s="36"/>
      <c r="AE29155"/>
      <c r="AF29155"/>
      <c r="AH29155" s="36"/>
      <c r="AJ29155"/>
    </row>
    <row r="29156" spans="14:36">
      <c r="N29156" s="36"/>
      <c r="R29156" s="5"/>
      <c r="W29156"/>
      <c r="Y29156" s="36"/>
      <c r="AA29156" s="5"/>
      <c r="AC29156" s="36"/>
      <c r="AD29156" s="36"/>
      <c r="AE29156"/>
      <c r="AF29156"/>
      <c r="AH29156" s="36"/>
      <c r="AJ29156"/>
    </row>
    <row r="29157" spans="14:36">
      <c r="N29157" s="36"/>
      <c r="R29157" s="5"/>
      <c r="W29157"/>
      <c r="Y29157" s="36"/>
      <c r="AA29157" s="5"/>
      <c r="AC29157" s="36"/>
      <c r="AD29157" s="36"/>
      <c r="AE29157"/>
      <c r="AF29157"/>
      <c r="AH29157" s="36"/>
      <c r="AJ29157"/>
    </row>
    <row r="29158" spans="14:36">
      <c r="N29158" s="36"/>
      <c r="R29158" s="5"/>
      <c r="W29158"/>
      <c r="Y29158" s="36"/>
      <c r="AA29158" s="5"/>
      <c r="AC29158" s="36"/>
      <c r="AD29158" s="36"/>
      <c r="AE29158"/>
      <c r="AF29158"/>
      <c r="AH29158" s="36"/>
      <c r="AJ29158"/>
    </row>
    <row r="29159" spans="14:36">
      <c r="N29159" s="36"/>
      <c r="R29159" s="5"/>
      <c r="W29159"/>
      <c r="Y29159" s="36"/>
      <c r="AA29159" s="5"/>
      <c r="AC29159" s="36"/>
      <c r="AD29159" s="36"/>
      <c r="AE29159"/>
      <c r="AF29159"/>
      <c r="AH29159" s="36"/>
      <c r="AJ29159"/>
    </row>
    <row r="29160" spans="14:36">
      <c r="N29160" s="36"/>
      <c r="R29160" s="5"/>
      <c r="W29160"/>
      <c r="Y29160" s="36"/>
      <c r="AA29160" s="5"/>
      <c r="AC29160" s="36"/>
      <c r="AD29160" s="36"/>
      <c r="AE29160"/>
      <c r="AF29160"/>
      <c r="AH29160" s="36"/>
      <c r="AJ29160"/>
    </row>
    <row r="29161" spans="14:36">
      <c r="N29161" s="36"/>
      <c r="R29161" s="5"/>
      <c r="W29161"/>
      <c r="Y29161" s="36"/>
      <c r="AA29161" s="5"/>
      <c r="AC29161" s="36"/>
      <c r="AD29161" s="36"/>
      <c r="AE29161"/>
      <c r="AF29161"/>
      <c r="AH29161" s="36"/>
      <c r="AJ29161"/>
    </row>
    <row r="29162" spans="14:36">
      <c r="N29162" s="36"/>
      <c r="R29162" s="5"/>
      <c r="W29162"/>
      <c r="Y29162" s="36"/>
      <c r="AA29162" s="5"/>
      <c r="AC29162" s="36"/>
      <c r="AD29162" s="36"/>
      <c r="AE29162"/>
      <c r="AF29162"/>
      <c r="AH29162" s="36"/>
      <c r="AJ29162"/>
    </row>
    <row r="29163" spans="14:36">
      <c r="N29163" s="36"/>
      <c r="R29163" s="5"/>
      <c r="W29163"/>
      <c r="Y29163" s="36"/>
      <c r="AA29163" s="5"/>
      <c r="AC29163" s="36"/>
      <c r="AD29163" s="36"/>
      <c r="AE29163"/>
      <c r="AF29163"/>
      <c r="AH29163" s="36"/>
      <c r="AJ29163"/>
    </row>
    <row r="29164" spans="14:36">
      <c r="N29164" s="36"/>
      <c r="R29164" s="5"/>
      <c r="W29164"/>
      <c r="Y29164" s="36"/>
      <c r="AA29164" s="5"/>
      <c r="AC29164" s="36"/>
      <c r="AD29164" s="36"/>
      <c r="AE29164"/>
      <c r="AF29164"/>
      <c r="AH29164" s="36"/>
      <c r="AJ29164"/>
    </row>
    <row r="29165" spans="14:36">
      <c r="N29165" s="36"/>
      <c r="R29165" s="5"/>
      <c r="W29165"/>
      <c r="Y29165" s="36"/>
      <c r="AA29165" s="5"/>
      <c r="AC29165" s="36"/>
      <c r="AD29165" s="36"/>
      <c r="AE29165"/>
      <c r="AF29165"/>
      <c r="AH29165" s="36"/>
      <c r="AJ29165"/>
    </row>
    <row r="29166" spans="14:36">
      <c r="N29166" s="36"/>
      <c r="R29166" s="5"/>
      <c r="W29166"/>
      <c r="Y29166" s="36"/>
      <c r="AA29166" s="5"/>
      <c r="AC29166" s="36"/>
      <c r="AD29166" s="36"/>
      <c r="AE29166"/>
      <c r="AF29166"/>
      <c r="AH29166" s="36"/>
      <c r="AJ29166"/>
    </row>
    <row r="29167" spans="14:36">
      <c r="N29167" s="36"/>
      <c r="R29167" s="5"/>
      <c r="W29167"/>
      <c r="Y29167" s="36"/>
      <c r="AA29167" s="5"/>
      <c r="AC29167" s="36"/>
      <c r="AD29167" s="36"/>
      <c r="AE29167"/>
      <c r="AF29167"/>
      <c r="AH29167" s="36"/>
      <c r="AJ29167"/>
    </row>
    <row r="29168" spans="14:36">
      <c r="N29168" s="36"/>
      <c r="R29168" s="5"/>
      <c r="W29168"/>
      <c r="Y29168" s="36"/>
      <c r="AA29168" s="5"/>
      <c r="AC29168" s="36"/>
      <c r="AD29168" s="36"/>
      <c r="AE29168"/>
      <c r="AF29168"/>
      <c r="AH29168" s="36"/>
      <c r="AJ29168"/>
    </row>
    <row r="29169" spans="14:36">
      <c r="N29169" s="36"/>
      <c r="R29169" s="5"/>
      <c r="W29169"/>
      <c r="Y29169" s="36"/>
      <c r="AA29169" s="5"/>
      <c r="AC29169" s="36"/>
      <c r="AD29169" s="36"/>
      <c r="AE29169"/>
      <c r="AF29169"/>
      <c r="AH29169" s="36"/>
      <c r="AJ29169"/>
    </row>
    <row r="29170" spans="14:36">
      <c r="N29170" s="36"/>
      <c r="R29170" s="5"/>
      <c r="W29170"/>
      <c r="Y29170" s="36"/>
      <c r="AA29170" s="5"/>
      <c r="AC29170" s="36"/>
      <c r="AD29170" s="36"/>
      <c r="AE29170"/>
      <c r="AF29170"/>
      <c r="AH29170" s="36"/>
      <c r="AJ29170"/>
    </row>
    <row r="29171" spans="14:36">
      <c r="N29171" s="36"/>
      <c r="R29171" s="5"/>
      <c r="W29171"/>
      <c r="Y29171" s="36"/>
      <c r="AA29171" s="5"/>
      <c r="AC29171" s="36"/>
      <c r="AD29171" s="36"/>
      <c r="AE29171"/>
      <c r="AF29171"/>
      <c r="AH29171" s="36"/>
      <c r="AJ29171"/>
    </row>
    <row r="29172" spans="14:36">
      <c r="N29172" s="36"/>
      <c r="R29172" s="5"/>
      <c r="W29172"/>
      <c r="Y29172" s="36"/>
      <c r="AA29172" s="5"/>
      <c r="AC29172" s="36"/>
      <c r="AD29172" s="36"/>
      <c r="AE29172"/>
      <c r="AF29172"/>
      <c r="AH29172" s="36"/>
      <c r="AJ29172"/>
    </row>
    <row r="29173" spans="14:36">
      <c r="N29173" s="36"/>
      <c r="R29173" s="5"/>
      <c r="W29173"/>
      <c r="Y29173" s="36"/>
      <c r="AA29173" s="5"/>
      <c r="AC29173" s="36"/>
      <c r="AD29173" s="36"/>
      <c r="AE29173"/>
      <c r="AF29173"/>
      <c r="AH29173" s="36"/>
      <c r="AJ29173"/>
    </row>
    <row r="29174" spans="14:36">
      <c r="N29174" s="36"/>
      <c r="R29174" s="5"/>
      <c r="W29174"/>
      <c r="Y29174" s="36"/>
      <c r="AA29174" s="5"/>
      <c r="AC29174" s="36"/>
      <c r="AD29174" s="36"/>
      <c r="AE29174"/>
      <c r="AF29174"/>
      <c r="AH29174" s="36"/>
      <c r="AJ29174"/>
    </row>
    <row r="29175" spans="14:36">
      <c r="N29175" s="36"/>
      <c r="R29175" s="5"/>
      <c r="W29175"/>
      <c r="Y29175" s="36"/>
      <c r="AA29175" s="5"/>
      <c r="AC29175" s="36"/>
      <c r="AD29175" s="36"/>
      <c r="AE29175"/>
      <c r="AF29175"/>
      <c r="AH29175" s="36"/>
      <c r="AJ29175"/>
    </row>
    <row r="29176" spans="14:36">
      <c r="N29176" s="36"/>
      <c r="R29176" s="5"/>
      <c r="W29176"/>
      <c r="Y29176" s="36"/>
      <c r="AA29176" s="5"/>
      <c r="AC29176" s="36"/>
      <c r="AD29176" s="36"/>
      <c r="AE29176"/>
      <c r="AF29176"/>
      <c r="AH29176" s="36"/>
      <c r="AJ29176"/>
    </row>
    <row r="29177" spans="14:36">
      <c r="N29177" s="36"/>
      <c r="R29177" s="5"/>
      <c r="W29177"/>
      <c r="Y29177" s="36"/>
      <c r="AA29177" s="5"/>
      <c r="AC29177" s="36"/>
      <c r="AD29177" s="36"/>
      <c r="AE29177"/>
      <c r="AF29177"/>
      <c r="AH29177" s="36"/>
      <c r="AJ29177"/>
    </row>
    <row r="29178" spans="14:36">
      <c r="N29178" s="36"/>
      <c r="R29178" s="5"/>
      <c r="W29178"/>
      <c r="Y29178" s="36"/>
      <c r="AA29178" s="5"/>
      <c r="AC29178" s="36"/>
      <c r="AD29178" s="36"/>
      <c r="AE29178"/>
      <c r="AF29178"/>
      <c r="AH29178" s="36"/>
      <c r="AJ29178"/>
    </row>
    <row r="29179" spans="14:36">
      <c r="N29179" s="36"/>
      <c r="R29179" s="5"/>
      <c r="W29179"/>
      <c r="Y29179" s="36"/>
      <c r="AA29179" s="5"/>
      <c r="AC29179" s="36"/>
      <c r="AD29179" s="36"/>
      <c r="AE29179"/>
      <c r="AF29179"/>
      <c r="AH29179" s="36"/>
      <c r="AJ29179"/>
    </row>
    <row r="29180" spans="14:36">
      <c r="N29180" s="36"/>
      <c r="R29180" s="5"/>
      <c r="W29180"/>
      <c r="Y29180" s="36"/>
      <c r="AA29180" s="5"/>
      <c r="AC29180" s="36"/>
      <c r="AD29180" s="36"/>
      <c r="AE29180"/>
      <c r="AF29180"/>
      <c r="AH29180" s="36"/>
      <c r="AJ29180"/>
    </row>
    <row r="29181" spans="14:36">
      <c r="N29181" s="36"/>
      <c r="R29181" s="5"/>
      <c r="W29181"/>
      <c r="Y29181" s="36"/>
      <c r="AA29181" s="5"/>
      <c r="AC29181" s="36"/>
      <c r="AD29181" s="36"/>
      <c r="AE29181"/>
      <c r="AF29181"/>
      <c r="AH29181" s="36"/>
      <c r="AJ29181"/>
    </row>
    <row r="29182" spans="14:36">
      <c r="N29182" s="36"/>
      <c r="R29182" s="5"/>
      <c r="W29182"/>
      <c r="Y29182" s="36"/>
      <c r="AA29182" s="5"/>
      <c r="AC29182" s="36"/>
      <c r="AD29182" s="36"/>
      <c r="AE29182"/>
      <c r="AF29182"/>
      <c r="AH29182" s="36"/>
      <c r="AJ29182"/>
    </row>
    <row r="29183" spans="14:36">
      <c r="N29183" s="36"/>
      <c r="R29183" s="5"/>
      <c r="W29183"/>
      <c r="Y29183" s="36"/>
      <c r="AA29183" s="5"/>
      <c r="AC29183" s="36"/>
      <c r="AD29183" s="36"/>
      <c r="AE29183"/>
      <c r="AF29183"/>
      <c r="AH29183" s="36"/>
      <c r="AJ29183"/>
    </row>
    <row r="29184" spans="14:36">
      <c r="N29184" s="36"/>
      <c r="R29184" s="5"/>
      <c r="W29184"/>
      <c r="Y29184" s="36"/>
      <c r="AA29184" s="5"/>
      <c r="AC29184" s="36"/>
      <c r="AD29184" s="36"/>
      <c r="AE29184"/>
      <c r="AF29184"/>
      <c r="AH29184" s="36"/>
      <c r="AJ29184"/>
    </row>
    <row r="29185" spans="14:36">
      <c r="N29185" s="36"/>
      <c r="R29185" s="5"/>
      <c r="W29185"/>
      <c r="Y29185" s="36"/>
      <c r="AA29185" s="5"/>
      <c r="AC29185" s="36"/>
      <c r="AD29185" s="36"/>
      <c r="AE29185"/>
      <c r="AF29185"/>
      <c r="AH29185" s="36"/>
      <c r="AJ29185"/>
    </row>
    <row r="29186" spans="14:36">
      <c r="N29186" s="36"/>
      <c r="R29186" s="5"/>
      <c r="W29186"/>
      <c r="Y29186" s="36"/>
      <c r="AA29186" s="5"/>
      <c r="AC29186" s="36"/>
      <c r="AD29186" s="36"/>
      <c r="AE29186"/>
      <c r="AF29186"/>
      <c r="AH29186" s="36"/>
      <c r="AJ29186"/>
    </row>
    <row r="29187" spans="14:36">
      <c r="N29187" s="36"/>
      <c r="R29187" s="5"/>
      <c r="W29187"/>
      <c r="Y29187" s="36"/>
      <c r="AA29187" s="5"/>
      <c r="AC29187" s="36"/>
      <c r="AD29187" s="36"/>
      <c r="AE29187"/>
      <c r="AF29187"/>
      <c r="AH29187" s="36"/>
      <c r="AJ29187"/>
    </row>
    <row r="29188" spans="14:36">
      <c r="N29188" s="36"/>
      <c r="R29188" s="5"/>
      <c r="W29188"/>
      <c r="Y29188" s="36"/>
      <c r="AA29188" s="5"/>
      <c r="AC29188" s="36"/>
      <c r="AD29188" s="36"/>
      <c r="AE29188"/>
      <c r="AF29188"/>
      <c r="AH29188" s="36"/>
      <c r="AJ29188"/>
    </row>
    <row r="29189" spans="14:36">
      <c r="N29189" s="36"/>
      <c r="R29189" s="5"/>
      <c r="W29189"/>
      <c r="Y29189" s="36"/>
      <c r="AA29189" s="5"/>
      <c r="AC29189" s="36"/>
      <c r="AD29189" s="36"/>
      <c r="AE29189"/>
      <c r="AF29189"/>
      <c r="AH29189" s="36"/>
      <c r="AJ29189"/>
    </row>
    <row r="29190" spans="14:36">
      <c r="N29190" s="36"/>
      <c r="R29190" s="5"/>
      <c r="W29190"/>
      <c r="Y29190" s="36"/>
      <c r="AA29190" s="5"/>
      <c r="AC29190" s="36"/>
      <c r="AD29190" s="36"/>
      <c r="AE29190"/>
      <c r="AF29190"/>
      <c r="AH29190" s="36"/>
      <c r="AJ29190"/>
    </row>
    <row r="29191" spans="14:36">
      <c r="N29191" s="36"/>
      <c r="R29191" s="5"/>
      <c r="W29191"/>
      <c r="Y29191" s="36"/>
      <c r="AA29191" s="5"/>
      <c r="AC29191" s="36"/>
      <c r="AD29191" s="36"/>
      <c r="AE29191"/>
      <c r="AF29191"/>
      <c r="AH29191" s="36"/>
      <c r="AJ29191"/>
    </row>
    <row r="29192" spans="14:36">
      <c r="N29192" s="36"/>
      <c r="R29192" s="5"/>
      <c r="W29192"/>
      <c r="Y29192" s="36"/>
      <c r="AA29192" s="5"/>
      <c r="AC29192" s="36"/>
      <c r="AD29192" s="36"/>
      <c r="AE29192"/>
      <c r="AF29192"/>
      <c r="AH29192" s="36"/>
      <c r="AJ29192"/>
    </row>
    <row r="29193" spans="14:36">
      <c r="N29193" s="36"/>
      <c r="R29193" s="5"/>
      <c r="W29193"/>
      <c r="Y29193" s="36"/>
      <c r="AA29193" s="5"/>
      <c r="AC29193" s="36"/>
      <c r="AD29193" s="36"/>
      <c r="AE29193"/>
      <c r="AF29193"/>
      <c r="AH29193" s="36"/>
      <c r="AJ29193"/>
    </row>
    <row r="29194" spans="14:36">
      <c r="N29194" s="36"/>
      <c r="R29194" s="5"/>
      <c r="W29194"/>
      <c r="Y29194" s="36"/>
      <c r="AA29194" s="5"/>
      <c r="AC29194" s="36"/>
      <c r="AD29194" s="36"/>
      <c r="AE29194"/>
      <c r="AF29194"/>
      <c r="AH29194" s="36"/>
      <c r="AJ29194"/>
    </row>
    <row r="29195" spans="14:36">
      <c r="N29195" s="36"/>
      <c r="R29195" s="5"/>
      <c r="W29195"/>
      <c r="Y29195" s="36"/>
      <c r="AA29195" s="5"/>
      <c r="AC29195" s="36"/>
      <c r="AD29195" s="36"/>
      <c r="AE29195"/>
      <c r="AF29195"/>
      <c r="AH29195" s="36"/>
      <c r="AJ29195"/>
    </row>
    <row r="29196" spans="14:36">
      <c r="N29196" s="36"/>
      <c r="R29196" s="5"/>
      <c r="W29196"/>
      <c r="Y29196" s="36"/>
      <c r="AA29196" s="5"/>
      <c r="AC29196" s="36"/>
      <c r="AD29196" s="36"/>
      <c r="AE29196"/>
      <c r="AF29196"/>
      <c r="AH29196" s="36"/>
      <c r="AJ29196"/>
    </row>
    <row r="29197" spans="14:36">
      <c r="N29197" s="36"/>
      <c r="R29197" s="5"/>
      <c r="W29197"/>
      <c r="Y29197" s="36"/>
      <c r="AA29197" s="5"/>
      <c r="AC29197" s="36"/>
      <c r="AD29197" s="36"/>
      <c r="AE29197"/>
      <c r="AF29197"/>
      <c r="AH29197" s="36"/>
      <c r="AJ29197"/>
    </row>
    <row r="29198" spans="14:36">
      <c r="N29198" s="36"/>
      <c r="R29198" s="5"/>
      <c r="W29198"/>
      <c r="Y29198" s="36"/>
      <c r="AA29198" s="5"/>
      <c r="AC29198" s="36"/>
      <c r="AD29198" s="36"/>
      <c r="AE29198"/>
      <c r="AF29198"/>
      <c r="AH29198" s="36"/>
      <c r="AJ29198"/>
    </row>
    <row r="29199" spans="14:36">
      <c r="N29199" s="36"/>
      <c r="R29199" s="5"/>
      <c r="W29199"/>
      <c r="Y29199" s="36"/>
      <c r="AA29199" s="5"/>
      <c r="AC29199" s="36"/>
      <c r="AD29199" s="36"/>
      <c r="AE29199"/>
      <c r="AF29199"/>
      <c r="AH29199" s="36"/>
      <c r="AJ29199"/>
    </row>
    <row r="29200" spans="14:36">
      <c r="N29200" s="36"/>
      <c r="R29200" s="5"/>
      <c r="W29200"/>
      <c r="Y29200" s="36"/>
      <c r="AA29200" s="5"/>
      <c r="AC29200" s="36"/>
      <c r="AD29200" s="36"/>
      <c r="AE29200"/>
      <c r="AF29200"/>
      <c r="AH29200" s="36"/>
      <c r="AJ29200"/>
    </row>
    <row r="29201" spans="14:36">
      <c r="N29201" s="36"/>
      <c r="R29201" s="5"/>
      <c r="W29201"/>
      <c r="Y29201" s="36"/>
      <c r="AA29201" s="5"/>
      <c r="AC29201" s="36"/>
      <c r="AD29201" s="36"/>
      <c r="AE29201"/>
      <c r="AF29201"/>
      <c r="AH29201" s="36"/>
      <c r="AJ29201"/>
    </row>
    <row r="29202" spans="14:36">
      <c r="N29202" s="36"/>
      <c r="R29202" s="5"/>
      <c r="W29202"/>
      <c r="Y29202" s="36"/>
      <c r="AA29202" s="5"/>
      <c r="AC29202" s="36"/>
      <c r="AD29202" s="36"/>
      <c r="AE29202"/>
      <c r="AF29202"/>
      <c r="AH29202" s="36"/>
      <c r="AJ29202"/>
    </row>
    <row r="29203" spans="14:36">
      <c r="N29203" s="36"/>
      <c r="R29203" s="5"/>
      <c r="W29203"/>
      <c r="Y29203" s="36"/>
      <c r="AA29203" s="5"/>
      <c r="AC29203" s="36"/>
      <c r="AD29203" s="36"/>
      <c r="AE29203"/>
      <c r="AF29203"/>
      <c r="AH29203" s="36"/>
      <c r="AJ29203"/>
    </row>
    <row r="29204" spans="14:36">
      <c r="N29204" s="36"/>
      <c r="R29204" s="5"/>
      <c r="W29204"/>
      <c r="Y29204" s="36"/>
      <c r="AA29204" s="5"/>
      <c r="AC29204" s="36"/>
      <c r="AD29204" s="36"/>
      <c r="AE29204"/>
      <c r="AF29204"/>
      <c r="AH29204" s="36"/>
      <c r="AJ29204"/>
    </row>
    <row r="29205" spans="14:36">
      <c r="N29205" s="36"/>
      <c r="R29205" s="5"/>
      <c r="W29205"/>
      <c r="Y29205" s="36"/>
      <c r="AA29205" s="5"/>
      <c r="AC29205" s="36"/>
      <c r="AD29205" s="36"/>
      <c r="AE29205"/>
      <c r="AF29205"/>
      <c r="AH29205" s="36"/>
      <c r="AJ29205"/>
    </row>
    <row r="29206" spans="14:36">
      <c r="N29206" s="36"/>
      <c r="R29206" s="5"/>
      <c r="W29206"/>
      <c r="Y29206" s="36"/>
      <c r="AA29206" s="5"/>
      <c r="AC29206" s="36"/>
      <c r="AD29206" s="36"/>
      <c r="AE29206"/>
      <c r="AF29206"/>
      <c r="AH29206" s="36"/>
      <c r="AJ29206"/>
    </row>
    <row r="29207" spans="14:36">
      <c r="N29207" s="36"/>
      <c r="R29207" s="5"/>
      <c r="W29207"/>
      <c r="Y29207" s="36"/>
      <c r="AA29207" s="5"/>
      <c r="AC29207" s="36"/>
      <c r="AD29207" s="36"/>
      <c r="AE29207"/>
      <c r="AF29207"/>
      <c r="AH29207" s="36"/>
      <c r="AJ29207"/>
    </row>
    <row r="29208" spans="14:36">
      <c r="N29208" s="36"/>
      <c r="R29208" s="5"/>
      <c r="W29208"/>
      <c r="Y29208" s="36"/>
      <c r="AA29208" s="5"/>
      <c r="AC29208" s="36"/>
      <c r="AD29208" s="36"/>
      <c r="AE29208"/>
      <c r="AF29208"/>
      <c r="AH29208" s="36"/>
      <c r="AJ29208"/>
    </row>
    <row r="29209" spans="14:36">
      <c r="N29209" s="36"/>
      <c r="R29209" s="5"/>
      <c r="W29209"/>
      <c r="Y29209" s="36"/>
      <c r="AA29209" s="5"/>
      <c r="AC29209" s="36"/>
      <c r="AD29209" s="36"/>
      <c r="AE29209"/>
      <c r="AF29209"/>
      <c r="AH29209" s="36"/>
      <c r="AJ29209"/>
    </row>
    <row r="29210" spans="14:36">
      <c r="N29210" s="36"/>
      <c r="R29210" s="5"/>
      <c r="W29210"/>
      <c r="Y29210" s="36"/>
      <c r="AA29210" s="5"/>
      <c r="AC29210" s="36"/>
      <c r="AD29210" s="36"/>
      <c r="AE29210"/>
      <c r="AF29210"/>
      <c r="AH29210" s="36"/>
      <c r="AJ29210"/>
    </row>
    <row r="29211" spans="14:36">
      <c r="N29211" s="36"/>
      <c r="R29211" s="5"/>
      <c r="W29211"/>
      <c r="Y29211" s="36"/>
      <c r="AA29211" s="5"/>
      <c r="AC29211" s="36"/>
      <c r="AD29211" s="36"/>
      <c r="AE29211"/>
      <c r="AF29211"/>
      <c r="AH29211" s="36"/>
      <c r="AJ29211"/>
    </row>
    <row r="29212" spans="14:36">
      <c r="N29212" s="36"/>
      <c r="R29212" s="5"/>
      <c r="W29212"/>
      <c r="Y29212" s="36"/>
      <c r="AA29212" s="5"/>
      <c r="AC29212" s="36"/>
      <c r="AD29212" s="36"/>
      <c r="AE29212"/>
      <c r="AF29212"/>
      <c r="AH29212" s="36"/>
      <c r="AJ29212"/>
    </row>
    <row r="29213" spans="14:36">
      <c r="N29213" s="36"/>
      <c r="R29213" s="5"/>
      <c r="W29213"/>
      <c r="Y29213" s="36"/>
      <c r="AA29213" s="5"/>
      <c r="AC29213" s="36"/>
      <c r="AD29213" s="36"/>
      <c r="AE29213"/>
      <c r="AF29213"/>
      <c r="AH29213" s="36"/>
      <c r="AJ29213"/>
    </row>
    <row r="29214" spans="14:36">
      <c r="N29214" s="36"/>
      <c r="R29214" s="5"/>
      <c r="W29214"/>
      <c r="Y29214" s="36"/>
      <c r="AA29214" s="5"/>
      <c r="AC29214" s="36"/>
      <c r="AD29214" s="36"/>
      <c r="AE29214"/>
      <c r="AF29214"/>
      <c r="AH29214" s="36"/>
      <c r="AJ29214"/>
    </row>
    <row r="29215" spans="14:36">
      <c r="N29215" s="36"/>
      <c r="R29215" s="5"/>
      <c r="W29215"/>
      <c r="Y29215" s="36"/>
      <c r="AA29215" s="5"/>
      <c r="AC29215" s="36"/>
      <c r="AD29215" s="36"/>
      <c r="AE29215"/>
      <c r="AF29215"/>
      <c r="AH29215" s="36"/>
      <c r="AJ29215"/>
    </row>
    <row r="29216" spans="14:36">
      <c r="N29216" s="36"/>
      <c r="R29216" s="5"/>
      <c r="W29216"/>
      <c r="Y29216" s="36"/>
      <c r="AA29216" s="5"/>
      <c r="AC29216" s="36"/>
      <c r="AD29216" s="36"/>
      <c r="AE29216"/>
      <c r="AF29216"/>
      <c r="AH29216" s="36"/>
      <c r="AJ29216"/>
    </row>
    <row r="29217" spans="14:36">
      <c r="N29217" s="36"/>
      <c r="R29217" s="5"/>
      <c r="W29217"/>
      <c r="Y29217" s="36"/>
      <c r="AA29217" s="5"/>
      <c r="AC29217" s="36"/>
      <c r="AD29217" s="36"/>
      <c r="AE29217"/>
      <c r="AF29217"/>
      <c r="AH29217" s="36"/>
      <c r="AJ29217"/>
    </row>
    <row r="29218" spans="14:36">
      <c r="N29218" s="36"/>
      <c r="R29218" s="5"/>
      <c r="W29218"/>
      <c r="Y29218" s="36"/>
      <c r="AA29218" s="5"/>
      <c r="AC29218" s="36"/>
      <c r="AD29218" s="36"/>
      <c r="AE29218"/>
      <c r="AF29218"/>
      <c r="AH29218" s="36"/>
      <c r="AJ29218"/>
    </row>
    <row r="29219" spans="14:36">
      <c r="N29219" s="36"/>
      <c r="R29219" s="5"/>
      <c r="W29219"/>
      <c r="Y29219" s="36"/>
      <c r="AA29219" s="5"/>
      <c r="AC29219" s="36"/>
      <c r="AD29219" s="36"/>
      <c r="AE29219"/>
      <c r="AF29219"/>
      <c r="AH29219" s="36"/>
      <c r="AJ29219"/>
    </row>
    <row r="29220" spans="14:36">
      <c r="N29220" s="36"/>
      <c r="R29220" s="5"/>
      <c r="W29220"/>
      <c r="Y29220" s="36"/>
      <c r="AA29220" s="5"/>
      <c r="AC29220" s="36"/>
      <c r="AD29220" s="36"/>
      <c r="AE29220"/>
      <c r="AF29220"/>
      <c r="AH29220" s="36"/>
      <c r="AJ29220"/>
    </row>
    <row r="29221" spans="14:36">
      <c r="N29221" s="36"/>
      <c r="R29221" s="5"/>
      <c r="W29221"/>
      <c r="Y29221" s="36"/>
      <c r="AA29221" s="5"/>
      <c r="AC29221" s="36"/>
      <c r="AD29221" s="36"/>
      <c r="AE29221"/>
      <c r="AF29221"/>
      <c r="AH29221" s="36"/>
      <c r="AJ29221"/>
    </row>
    <row r="29222" spans="14:36">
      <c r="N29222" s="36"/>
      <c r="R29222" s="5"/>
      <c r="W29222"/>
      <c r="Y29222" s="36"/>
      <c r="AA29222" s="5"/>
      <c r="AC29222" s="36"/>
      <c r="AD29222" s="36"/>
      <c r="AE29222"/>
      <c r="AF29222"/>
      <c r="AH29222" s="36"/>
      <c r="AJ29222"/>
    </row>
    <row r="29223" spans="14:36">
      <c r="N29223" s="36"/>
      <c r="R29223" s="5"/>
      <c r="W29223"/>
      <c r="Y29223" s="36"/>
      <c r="AA29223" s="5"/>
      <c r="AC29223" s="36"/>
      <c r="AD29223" s="36"/>
      <c r="AE29223"/>
      <c r="AF29223"/>
      <c r="AH29223" s="36"/>
      <c r="AJ29223"/>
    </row>
    <row r="29224" spans="14:36">
      <c r="N29224" s="36"/>
      <c r="R29224" s="5"/>
      <c r="W29224"/>
      <c r="Y29224" s="36"/>
      <c r="AA29224" s="5"/>
      <c r="AC29224" s="36"/>
      <c r="AD29224" s="36"/>
      <c r="AE29224"/>
      <c r="AF29224"/>
      <c r="AH29224" s="36"/>
      <c r="AJ29224"/>
    </row>
    <row r="29225" spans="14:36">
      <c r="N29225" s="36"/>
      <c r="R29225" s="5"/>
      <c r="W29225"/>
      <c r="Y29225" s="36"/>
      <c r="AA29225" s="5"/>
      <c r="AC29225" s="36"/>
      <c r="AD29225" s="36"/>
      <c r="AE29225"/>
      <c r="AF29225"/>
      <c r="AH29225" s="36"/>
      <c r="AJ29225"/>
    </row>
    <row r="29226" spans="14:36">
      <c r="N29226" s="36"/>
      <c r="R29226" s="5"/>
      <c r="W29226"/>
      <c r="Y29226" s="36"/>
      <c r="AA29226" s="5"/>
      <c r="AC29226" s="36"/>
      <c r="AD29226" s="36"/>
      <c r="AE29226"/>
      <c r="AF29226"/>
      <c r="AH29226" s="36"/>
      <c r="AJ29226"/>
    </row>
    <row r="29227" spans="14:36">
      <c r="N29227" s="36"/>
      <c r="R29227" s="5"/>
      <c r="W29227"/>
      <c r="Y29227" s="36"/>
      <c r="AA29227" s="5"/>
      <c r="AC29227" s="36"/>
      <c r="AD29227" s="36"/>
      <c r="AE29227"/>
      <c r="AF29227"/>
      <c r="AH29227" s="36"/>
      <c r="AJ29227"/>
    </row>
    <row r="29228" spans="14:36">
      <c r="N29228" s="36"/>
      <c r="R29228" s="5"/>
      <c r="W29228"/>
      <c r="Y29228" s="36"/>
      <c r="AA29228" s="5"/>
      <c r="AC29228" s="36"/>
      <c r="AD29228" s="36"/>
      <c r="AE29228"/>
      <c r="AF29228"/>
      <c r="AH29228" s="36"/>
      <c r="AJ29228"/>
    </row>
    <row r="29229" spans="14:36">
      <c r="N29229" s="36"/>
      <c r="R29229" s="5"/>
      <c r="W29229"/>
      <c r="Y29229" s="36"/>
      <c r="AA29229" s="5"/>
      <c r="AC29229" s="36"/>
      <c r="AD29229" s="36"/>
      <c r="AE29229"/>
      <c r="AF29229"/>
      <c r="AH29229" s="36"/>
      <c r="AJ29229"/>
    </row>
    <row r="29230" spans="14:36">
      <c r="N29230" s="36"/>
      <c r="R29230" s="5"/>
      <c r="W29230"/>
      <c r="Y29230" s="36"/>
      <c r="AA29230" s="5"/>
      <c r="AC29230" s="36"/>
      <c r="AD29230" s="36"/>
      <c r="AE29230"/>
      <c r="AF29230"/>
      <c r="AH29230" s="36"/>
      <c r="AJ29230"/>
    </row>
    <row r="29231" spans="14:36">
      <c r="N29231" s="36"/>
      <c r="R29231" s="5"/>
      <c r="W29231"/>
      <c r="Y29231" s="36"/>
      <c r="AA29231" s="5"/>
      <c r="AC29231" s="36"/>
      <c r="AD29231" s="36"/>
      <c r="AE29231"/>
      <c r="AF29231"/>
      <c r="AH29231" s="36"/>
      <c r="AJ29231"/>
    </row>
    <row r="29232" spans="14:36">
      <c r="N29232" s="36"/>
      <c r="R29232" s="5"/>
      <c r="W29232"/>
      <c r="Y29232" s="36"/>
      <c r="AA29232" s="5"/>
      <c r="AC29232" s="36"/>
      <c r="AD29232" s="36"/>
      <c r="AE29232"/>
      <c r="AF29232"/>
      <c r="AH29232" s="36"/>
      <c r="AJ29232"/>
    </row>
    <row r="29233" spans="14:36">
      <c r="N29233" s="36"/>
      <c r="R29233" s="5"/>
      <c r="W29233"/>
      <c r="Y29233" s="36"/>
      <c r="AA29233" s="5"/>
      <c r="AC29233" s="36"/>
      <c r="AD29233" s="36"/>
      <c r="AE29233"/>
      <c r="AF29233"/>
      <c r="AH29233" s="36"/>
      <c r="AJ29233"/>
    </row>
    <row r="29234" spans="14:36">
      <c r="N29234" s="36"/>
      <c r="R29234" s="5"/>
      <c r="W29234"/>
      <c r="Y29234" s="36"/>
      <c r="AA29234" s="5"/>
      <c r="AC29234" s="36"/>
      <c r="AD29234" s="36"/>
      <c r="AE29234"/>
      <c r="AF29234"/>
      <c r="AH29234" s="36"/>
      <c r="AJ29234"/>
    </row>
    <row r="29235" spans="14:36">
      <c r="N29235" s="36"/>
      <c r="R29235" s="5"/>
      <c r="W29235"/>
      <c r="Y29235" s="36"/>
      <c r="AA29235" s="5"/>
      <c r="AC29235" s="36"/>
      <c r="AD29235" s="36"/>
      <c r="AE29235"/>
      <c r="AF29235"/>
      <c r="AH29235" s="36"/>
      <c r="AJ29235"/>
    </row>
    <row r="29236" spans="14:36">
      <c r="N29236" s="36"/>
      <c r="R29236" s="5"/>
      <c r="W29236"/>
      <c r="Y29236" s="36"/>
      <c r="AA29236" s="5"/>
      <c r="AC29236" s="36"/>
      <c r="AD29236" s="36"/>
      <c r="AE29236"/>
      <c r="AF29236"/>
      <c r="AH29236" s="36"/>
      <c r="AJ29236"/>
    </row>
    <row r="29237" spans="14:36">
      <c r="N29237" s="36"/>
      <c r="R29237" s="5"/>
      <c r="W29237"/>
      <c r="Y29237" s="36"/>
      <c r="AA29237" s="5"/>
      <c r="AC29237" s="36"/>
      <c r="AD29237" s="36"/>
      <c r="AE29237"/>
      <c r="AF29237"/>
      <c r="AH29237" s="36"/>
      <c r="AJ29237"/>
    </row>
    <row r="29238" spans="14:36">
      <c r="N29238" s="36"/>
      <c r="R29238" s="5"/>
      <c r="W29238"/>
      <c r="Y29238" s="36"/>
      <c r="AA29238" s="5"/>
      <c r="AC29238" s="36"/>
      <c r="AD29238" s="36"/>
      <c r="AE29238"/>
      <c r="AF29238"/>
      <c r="AH29238" s="36"/>
      <c r="AJ29238"/>
    </row>
    <row r="29239" spans="14:36">
      <c r="N29239" s="36"/>
      <c r="R29239" s="5"/>
      <c r="W29239"/>
      <c r="Y29239" s="36"/>
      <c r="AA29239" s="5"/>
      <c r="AC29239" s="36"/>
      <c r="AD29239" s="36"/>
      <c r="AE29239"/>
      <c r="AF29239"/>
      <c r="AH29239" s="36"/>
      <c r="AJ29239"/>
    </row>
    <row r="29240" spans="14:36">
      <c r="N29240" s="36"/>
      <c r="R29240" s="5"/>
      <c r="W29240"/>
      <c r="Y29240" s="36"/>
      <c r="AA29240" s="5"/>
      <c r="AC29240" s="36"/>
      <c r="AD29240" s="36"/>
      <c r="AE29240"/>
      <c r="AF29240"/>
      <c r="AH29240" s="36"/>
      <c r="AJ29240"/>
    </row>
    <row r="29241" spans="14:36">
      <c r="N29241" s="36"/>
      <c r="R29241" s="5"/>
      <c r="W29241"/>
      <c r="Y29241" s="36"/>
      <c r="AA29241" s="5"/>
      <c r="AC29241" s="36"/>
      <c r="AD29241" s="36"/>
      <c r="AE29241"/>
      <c r="AF29241"/>
      <c r="AH29241" s="36"/>
      <c r="AJ29241"/>
    </row>
    <row r="29242" spans="14:36">
      <c r="N29242" s="36"/>
      <c r="R29242" s="5"/>
      <c r="W29242"/>
      <c r="Y29242" s="36"/>
      <c r="AA29242" s="5"/>
      <c r="AC29242" s="36"/>
      <c r="AD29242" s="36"/>
      <c r="AE29242"/>
      <c r="AF29242"/>
      <c r="AH29242" s="36"/>
      <c r="AJ29242"/>
    </row>
    <row r="29243" spans="14:36">
      <c r="N29243" s="36"/>
      <c r="R29243" s="5"/>
      <c r="W29243"/>
      <c r="Y29243" s="36"/>
      <c r="AA29243" s="5"/>
      <c r="AC29243" s="36"/>
      <c r="AD29243" s="36"/>
      <c r="AE29243"/>
      <c r="AF29243"/>
      <c r="AH29243" s="36"/>
      <c r="AJ29243"/>
    </row>
    <row r="29244" spans="14:36">
      <c r="N29244" s="36"/>
      <c r="R29244" s="5"/>
      <c r="W29244"/>
      <c r="Y29244" s="36"/>
      <c r="AA29244" s="5"/>
      <c r="AC29244" s="36"/>
      <c r="AD29244" s="36"/>
      <c r="AE29244"/>
      <c r="AF29244"/>
      <c r="AH29244" s="36"/>
      <c r="AJ29244"/>
    </row>
    <row r="29245" spans="14:36">
      <c r="N29245" s="36"/>
      <c r="R29245" s="5"/>
      <c r="W29245"/>
      <c r="Y29245" s="36"/>
      <c r="AA29245" s="5"/>
      <c r="AC29245" s="36"/>
      <c r="AD29245" s="36"/>
      <c r="AE29245"/>
      <c r="AF29245"/>
      <c r="AH29245" s="36"/>
      <c r="AJ29245"/>
    </row>
    <row r="29246" spans="14:36">
      <c r="N29246" s="36"/>
      <c r="R29246" s="5"/>
      <c r="W29246"/>
      <c r="Y29246" s="36"/>
      <c r="AA29246" s="5"/>
      <c r="AC29246" s="36"/>
      <c r="AD29246" s="36"/>
      <c r="AE29246"/>
      <c r="AF29246"/>
      <c r="AH29246" s="36"/>
      <c r="AJ29246"/>
    </row>
    <row r="29247" spans="14:36">
      <c r="N29247" s="36"/>
      <c r="R29247" s="5"/>
      <c r="W29247"/>
      <c r="Y29247" s="36"/>
      <c r="AA29247" s="5"/>
      <c r="AC29247" s="36"/>
      <c r="AD29247" s="36"/>
      <c r="AE29247"/>
      <c r="AF29247"/>
      <c r="AH29247" s="36"/>
      <c r="AJ29247"/>
    </row>
    <row r="29248" spans="14:36">
      <c r="N29248" s="36"/>
      <c r="R29248" s="5"/>
      <c r="W29248"/>
      <c r="Y29248" s="36"/>
      <c r="AA29248" s="5"/>
      <c r="AC29248" s="36"/>
      <c r="AD29248" s="36"/>
      <c r="AE29248"/>
      <c r="AF29248"/>
      <c r="AH29248" s="36"/>
      <c r="AJ29248"/>
    </row>
    <row r="29249" spans="14:36">
      <c r="N29249" s="36"/>
      <c r="R29249" s="5"/>
      <c r="W29249"/>
      <c r="Y29249" s="36"/>
      <c r="AA29249" s="5"/>
      <c r="AC29249" s="36"/>
      <c r="AD29249" s="36"/>
      <c r="AE29249"/>
      <c r="AF29249"/>
      <c r="AH29249" s="36"/>
      <c r="AJ29249"/>
    </row>
    <row r="29250" spans="14:36">
      <c r="N29250" s="36"/>
      <c r="R29250" s="5"/>
      <c r="W29250"/>
      <c r="Y29250" s="36"/>
      <c r="AA29250" s="5"/>
      <c r="AC29250" s="36"/>
      <c r="AD29250" s="36"/>
      <c r="AE29250"/>
      <c r="AF29250"/>
      <c r="AH29250" s="36"/>
      <c r="AJ29250"/>
    </row>
    <row r="29251" spans="14:36">
      <c r="N29251" s="36"/>
      <c r="R29251" s="5"/>
      <c r="W29251"/>
      <c r="Y29251" s="36"/>
      <c r="AA29251" s="5"/>
      <c r="AC29251" s="36"/>
      <c r="AD29251" s="36"/>
      <c r="AE29251"/>
      <c r="AF29251"/>
      <c r="AH29251" s="36"/>
      <c r="AJ29251"/>
    </row>
    <row r="29252" spans="14:36">
      <c r="N29252" s="36"/>
      <c r="R29252" s="5"/>
      <c r="W29252"/>
      <c r="Y29252" s="36"/>
      <c r="AA29252" s="5"/>
      <c r="AC29252" s="36"/>
      <c r="AD29252" s="36"/>
      <c r="AE29252"/>
      <c r="AF29252"/>
      <c r="AH29252" s="36"/>
      <c r="AJ29252"/>
    </row>
    <row r="29253" spans="14:36">
      <c r="N29253" s="36"/>
      <c r="R29253" s="5"/>
      <c r="W29253"/>
      <c r="Y29253" s="36"/>
      <c r="AA29253" s="5"/>
      <c r="AC29253" s="36"/>
      <c r="AD29253" s="36"/>
      <c r="AE29253"/>
      <c r="AF29253"/>
      <c r="AH29253" s="36"/>
      <c r="AJ29253"/>
    </row>
    <row r="29254" spans="14:36">
      <c r="N29254" s="36"/>
      <c r="R29254" s="5"/>
      <c r="W29254"/>
      <c r="Y29254" s="36"/>
      <c r="AA29254" s="5"/>
      <c r="AC29254" s="36"/>
      <c r="AD29254" s="36"/>
      <c r="AE29254"/>
      <c r="AF29254"/>
      <c r="AH29254" s="36"/>
      <c r="AJ29254"/>
    </row>
    <row r="29255" spans="14:36">
      <c r="N29255" s="36"/>
      <c r="R29255" s="5"/>
      <c r="W29255"/>
      <c r="Y29255" s="36"/>
      <c r="AA29255" s="5"/>
      <c r="AC29255" s="36"/>
      <c r="AD29255" s="36"/>
      <c r="AE29255"/>
      <c r="AF29255"/>
      <c r="AH29255" s="36"/>
      <c r="AJ29255"/>
    </row>
    <row r="29256" spans="14:36">
      <c r="N29256" s="36"/>
      <c r="R29256" s="5"/>
      <c r="W29256"/>
      <c r="Y29256" s="36"/>
      <c r="AA29256" s="5"/>
      <c r="AC29256" s="36"/>
      <c r="AD29256" s="36"/>
      <c r="AE29256"/>
      <c r="AF29256"/>
      <c r="AH29256" s="36"/>
      <c r="AJ29256"/>
    </row>
    <row r="29257" spans="14:36">
      <c r="N29257" s="36"/>
      <c r="R29257" s="5"/>
      <c r="W29257"/>
      <c r="Y29257" s="36"/>
      <c r="AA29257" s="5"/>
      <c r="AC29257" s="36"/>
      <c r="AD29257" s="36"/>
      <c r="AE29257"/>
      <c r="AF29257"/>
      <c r="AH29257" s="36"/>
      <c r="AJ29257"/>
    </row>
    <row r="29258" spans="14:36">
      <c r="N29258" s="36"/>
      <c r="R29258" s="5"/>
      <c r="W29258"/>
      <c r="Y29258" s="36"/>
      <c r="AA29258" s="5"/>
      <c r="AC29258" s="36"/>
      <c r="AD29258" s="36"/>
      <c r="AE29258"/>
      <c r="AF29258"/>
      <c r="AH29258" s="36"/>
      <c r="AJ29258"/>
    </row>
    <row r="29259" spans="14:36">
      <c r="N29259" s="36"/>
      <c r="R29259" s="5"/>
      <c r="W29259"/>
      <c r="Y29259" s="36"/>
      <c r="AA29259" s="5"/>
      <c r="AC29259" s="36"/>
      <c r="AD29259" s="36"/>
      <c r="AE29259"/>
      <c r="AF29259"/>
      <c r="AH29259" s="36"/>
      <c r="AJ29259"/>
    </row>
    <row r="29260" spans="14:36">
      <c r="N29260" s="36"/>
      <c r="R29260" s="5"/>
      <c r="W29260"/>
      <c r="Y29260" s="36"/>
      <c r="AA29260" s="5"/>
      <c r="AC29260" s="36"/>
      <c r="AD29260" s="36"/>
      <c r="AE29260"/>
      <c r="AF29260"/>
      <c r="AH29260" s="36"/>
      <c r="AJ29260"/>
    </row>
    <row r="29261" spans="14:36">
      <c r="N29261" s="36"/>
      <c r="R29261" s="5"/>
      <c r="W29261"/>
      <c r="Y29261" s="36"/>
      <c r="AA29261" s="5"/>
      <c r="AC29261" s="36"/>
      <c r="AD29261" s="36"/>
      <c r="AE29261"/>
      <c r="AF29261"/>
      <c r="AH29261" s="36"/>
      <c r="AJ29261"/>
    </row>
    <row r="29262" spans="14:36">
      <c r="N29262" s="36"/>
      <c r="R29262" s="5"/>
      <c r="W29262"/>
      <c r="Y29262" s="36"/>
      <c r="AA29262" s="5"/>
      <c r="AC29262" s="36"/>
      <c r="AD29262" s="36"/>
      <c r="AE29262"/>
      <c r="AF29262"/>
      <c r="AH29262" s="36"/>
      <c r="AJ29262"/>
    </row>
    <row r="29263" spans="14:36">
      <c r="N29263" s="36"/>
      <c r="R29263" s="5"/>
      <c r="W29263"/>
      <c r="Y29263" s="36"/>
      <c r="AA29263" s="5"/>
      <c r="AC29263" s="36"/>
      <c r="AD29263" s="36"/>
      <c r="AE29263"/>
      <c r="AF29263"/>
      <c r="AH29263" s="36"/>
      <c r="AJ29263"/>
    </row>
    <row r="29264" spans="14:36">
      <c r="N29264" s="36"/>
      <c r="R29264" s="5"/>
      <c r="W29264"/>
      <c r="Y29264" s="36"/>
      <c r="AA29264" s="5"/>
      <c r="AC29264" s="36"/>
      <c r="AD29264" s="36"/>
      <c r="AE29264"/>
      <c r="AF29264"/>
      <c r="AH29264" s="36"/>
      <c r="AJ29264"/>
    </row>
    <row r="29265" spans="14:36">
      <c r="N29265" s="36"/>
      <c r="R29265" s="5"/>
      <c r="W29265"/>
      <c r="Y29265" s="36"/>
      <c r="AA29265" s="5"/>
      <c r="AC29265" s="36"/>
      <c r="AD29265" s="36"/>
      <c r="AE29265"/>
      <c r="AF29265"/>
      <c r="AH29265" s="36"/>
      <c r="AJ29265"/>
    </row>
    <row r="29266" spans="14:36">
      <c r="N29266" s="36"/>
      <c r="R29266" s="5"/>
      <c r="W29266"/>
      <c r="Y29266" s="36"/>
      <c r="AA29266" s="5"/>
      <c r="AC29266" s="36"/>
      <c r="AD29266" s="36"/>
      <c r="AE29266"/>
      <c r="AF29266"/>
      <c r="AH29266" s="36"/>
      <c r="AJ29266"/>
    </row>
    <row r="29267" spans="14:36">
      <c r="N29267" s="36"/>
      <c r="R29267" s="5"/>
      <c r="W29267"/>
      <c r="Y29267" s="36"/>
      <c r="AA29267" s="5"/>
      <c r="AC29267" s="36"/>
      <c r="AD29267" s="36"/>
      <c r="AE29267"/>
      <c r="AF29267"/>
      <c r="AH29267" s="36"/>
      <c r="AJ29267"/>
    </row>
    <row r="29268" spans="14:36">
      <c r="N29268" s="36"/>
      <c r="R29268" s="5"/>
      <c r="W29268"/>
      <c r="Y29268" s="36"/>
      <c r="AA29268" s="5"/>
      <c r="AC29268" s="36"/>
      <c r="AD29268" s="36"/>
      <c r="AE29268"/>
      <c r="AF29268"/>
      <c r="AH29268" s="36"/>
      <c r="AJ29268"/>
    </row>
    <row r="29269" spans="14:36">
      <c r="N29269" s="36"/>
      <c r="R29269" s="5"/>
      <c r="W29269"/>
      <c r="Y29269" s="36"/>
      <c r="AA29269" s="5"/>
      <c r="AC29269" s="36"/>
      <c r="AD29269" s="36"/>
      <c r="AE29269"/>
      <c r="AF29269"/>
      <c r="AH29269" s="36"/>
      <c r="AJ29269"/>
    </row>
    <row r="29270" spans="14:36">
      <c r="N29270" s="36"/>
      <c r="R29270" s="5"/>
      <c r="W29270"/>
      <c r="Y29270" s="36"/>
      <c r="AA29270" s="5"/>
      <c r="AC29270" s="36"/>
      <c r="AD29270" s="36"/>
      <c r="AE29270"/>
      <c r="AF29270"/>
      <c r="AH29270" s="36"/>
      <c r="AJ29270"/>
    </row>
    <row r="29271" spans="14:36">
      <c r="N29271" s="36"/>
      <c r="R29271" s="5"/>
      <c r="W29271"/>
      <c r="Y29271" s="36"/>
      <c r="AA29271" s="5"/>
      <c r="AC29271" s="36"/>
      <c r="AD29271" s="36"/>
      <c r="AE29271"/>
      <c r="AF29271"/>
      <c r="AH29271" s="36"/>
      <c r="AJ29271"/>
    </row>
    <row r="29272" spans="14:36">
      <c r="N29272" s="36"/>
      <c r="R29272" s="5"/>
      <c r="W29272"/>
      <c r="Y29272" s="36"/>
      <c r="AA29272" s="5"/>
      <c r="AC29272" s="36"/>
      <c r="AD29272" s="36"/>
      <c r="AE29272"/>
      <c r="AF29272"/>
      <c r="AH29272" s="36"/>
      <c r="AJ29272"/>
    </row>
    <row r="29273" spans="14:36">
      <c r="N29273" s="36"/>
      <c r="R29273" s="5"/>
      <c r="W29273"/>
      <c r="Y29273" s="36"/>
      <c r="AA29273" s="5"/>
      <c r="AC29273" s="36"/>
      <c r="AD29273" s="36"/>
      <c r="AE29273"/>
      <c r="AF29273"/>
      <c r="AH29273" s="36"/>
      <c r="AJ29273"/>
    </row>
    <row r="29274" spans="14:36">
      <c r="N29274" s="36"/>
      <c r="R29274" s="5"/>
      <c r="W29274"/>
      <c r="Y29274" s="36"/>
      <c r="AA29274" s="5"/>
      <c r="AC29274" s="36"/>
      <c r="AD29274" s="36"/>
      <c r="AE29274"/>
      <c r="AF29274"/>
      <c r="AH29274" s="36"/>
      <c r="AJ29274"/>
    </row>
    <row r="29275" spans="14:36">
      <c r="N29275" s="36"/>
      <c r="R29275" s="5"/>
      <c r="W29275"/>
      <c r="Y29275" s="36"/>
      <c r="AA29275" s="5"/>
      <c r="AC29275" s="36"/>
      <c r="AD29275" s="36"/>
      <c r="AE29275"/>
      <c r="AF29275"/>
      <c r="AH29275" s="36"/>
      <c r="AJ29275"/>
    </row>
    <row r="29276" spans="14:36">
      <c r="N29276" s="36"/>
      <c r="R29276" s="5"/>
      <c r="W29276"/>
      <c r="Y29276" s="36"/>
      <c r="AA29276" s="5"/>
      <c r="AC29276" s="36"/>
      <c r="AD29276" s="36"/>
      <c r="AE29276"/>
      <c r="AF29276"/>
      <c r="AH29276" s="36"/>
      <c r="AJ29276"/>
    </row>
    <row r="29277" spans="14:36">
      <c r="N29277" s="36"/>
      <c r="R29277" s="5"/>
      <c r="W29277"/>
      <c r="Y29277" s="36"/>
      <c r="AA29277" s="5"/>
      <c r="AC29277" s="36"/>
      <c r="AD29277" s="36"/>
      <c r="AE29277"/>
      <c r="AF29277"/>
      <c r="AH29277" s="36"/>
      <c r="AJ29277"/>
    </row>
    <row r="29278" spans="14:36">
      <c r="N29278" s="36"/>
      <c r="R29278" s="5"/>
      <c r="W29278"/>
      <c r="Y29278" s="36"/>
      <c r="AA29278" s="5"/>
      <c r="AC29278" s="36"/>
      <c r="AD29278" s="36"/>
      <c r="AE29278"/>
      <c r="AF29278"/>
      <c r="AH29278" s="36"/>
      <c r="AJ29278"/>
    </row>
    <row r="29279" spans="14:36">
      <c r="N29279" s="36"/>
      <c r="R29279" s="5"/>
      <c r="W29279"/>
      <c r="Y29279" s="36"/>
      <c r="AA29279" s="5"/>
      <c r="AC29279" s="36"/>
      <c r="AD29279" s="36"/>
      <c r="AE29279"/>
      <c r="AF29279"/>
      <c r="AH29279" s="36"/>
      <c r="AJ29279"/>
    </row>
    <row r="29280" spans="14:36">
      <c r="N29280" s="36"/>
      <c r="R29280" s="5"/>
      <c r="W29280"/>
      <c r="Y29280" s="36"/>
      <c r="AA29280" s="5"/>
      <c r="AC29280" s="36"/>
      <c r="AD29280" s="36"/>
      <c r="AE29280"/>
      <c r="AF29280"/>
      <c r="AH29280" s="36"/>
      <c r="AJ29280"/>
    </row>
    <row r="29281" spans="14:36">
      <c r="N29281" s="36"/>
      <c r="R29281" s="5"/>
      <c r="W29281"/>
      <c r="Y29281" s="36"/>
      <c r="AA29281" s="5"/>
      <c r="AC29281" s="36"/>
      <c r="AD29281" s="36"/>
      <c r="AE29281"/>
      <c r="AF29281"/>
      <c r="AH29281" s="36"/>
      <c r="AJ29281"/>
    </row>
    <row r="29282" spans="14:36">
      <c r="N29282" s="36"/>
      <c r="R29282" s="5"/>
      <c r="W29282"/>
      <c r="Y29282" s="36"/>
      <c r="AA29282" s="5"/>
      <c r="AC29282" s="36"/>
      <c r="AD29282" s="36"/>
      <c r="AE29282"/>
      <c r="AF29282"/>
      <c r="AH29282" s="36"/>
      <c r="AJ29282"/>
    </row>
    <row r="29283" spans="14:36">
      <c r="N29283" s="36"/>
      <c r="R29283" s="5"/>
      <c r="W29283"/>
      <c r="Y29283" s="36"/>
      <c r="AA29283" s="5"/>
      <c r="AC29283" s="36"/>
      <c r="AD29283" s="36"/>
      <c r="AE29283"/>
      <c r="AF29283"/>
      <c r="AH29283" s="36"/>
      <c r="AJ29283"/>
    </row>
    <row r="29284" spans="14:36">
      <c r="N29284" s="36"/>
      <c r="R29284" s="5"/>
      <c r="W29284"/>
      <c r="Y29284" s="36"/>
      <c r="AA29284" s="5"/>
      <c r="AC29284" s="36"/>
      <c r="AD29284" s="36"/>
      <c r="AE29284"/>
      <c r="AF29284"/>
      <c r="AH29284" s="36"/>
      <c r="AJ29284"/>
    </row>
    <row r="29285" spans="14:36">
      <c r="N29285" s="36"/>
      <c r="R29285" s="5"/>
      <c r="W29285"/>
      <c r="Y29285" s="36"/>
      <c r="AA29285" s="5"/>
      <c r="AC29285" s="36"/>
      <c r="AD29285" s="36"/>
      <c r="AE29285"/>
      <c r="AF29285"/>
      <c r="AH29285" s="36"/>
      <c r="AJ29285"/>
    </row>
    <row r="29286" spans="14:36">
      <c r="N29286" s="36"/>
      <c r="R29286" s="5"/>
      <c r="W29286"/>
      <c r="Y29286" s="36"/>
      <c r="AA29286" s="5"/>
      <c r="AC29286" s="36"/>
      <c r="AD29286" s="36"/>
      <c r="AE29286"/>
      <c r="AF29286"/>
      <c r="AH29286" s="36"/>
      <c r="AJ29286"/>
    </row>
    <row r="29287" spans="14:36">
      <c r="N29287" s="36"/>
      <c r="R29287" s="5"/>
      <c r="W29287"/>
      <c r="Y29287" s="36"/>
      <c r="AA29287" s="5"/>
      <c r="AC29287" s="36"/>
      <c r="AD29287" s="36"/>
      <c r="AE29287"/>
      <c r="AF29287"/>
      <c r="AH29287" s="36"/>
      <c r="AJ29287"/>
    </row>
    <row r="29288" spans="14:36">
      <c r="N29288" s="36"/>
      <c r="R29288" s="5"/>
      <c r="W29288"/>
      <c r="Y29288" s="36"/>
      <c r="AA29288" s="5"/>
      <c r="AC29288" s="36"/>
      <c r="AD29288" s="36"/>
      <c r="AE29288"/>
      <c r="AF29288"/>
      <c r="AH29288" s="36"/>
      <c r="AJ29288"/>
    </row>
    <row r="29289" spans="14:36">
      <c r="N29289" s="36"/>
      <c r="R29289" s="5"/>
      <c r="W29289"/>
      <c r="Y29289" s="36"/>
      <c r="AA29289" s="5"/>
      <c r="AC29289" s="36"/>
      <c r="AD29289" s="36"/>
      <c r="AE29289"/>
      <c r="AF29289"/>
      <c r="AH29289" s="36"/>
      <c r="AJ29289"/>
    </row>
    <row r="29290" spans="14:36">
      <c r="N29290" s="36"/>
      <c r="R29290" s="5"/>
      <c r="W29290"/>
      <c r="Y29290" s="36"/>
      <c r="AA29290" s="5"/>
      <c r="AC29290" s="36"/>
      <c r="AD29290" s="36"/>
      <c r="AE29290"/>
      <c r="AF29290"/>
      <c r="AH29290" s="36"/>
      <c r="AJ29290"/>
    </row>
    <row r="29291" spans="14:36">
      <c r="N29291" s="36"/>
      <c r="R29291" s="5"/>
      <c r="W29291"/>
      <c r="Y29291" s="36"/>
      <c r="AA29291" s="5"/>
      <c r="AC29291" s="36"/>
      <c r="AD29291" s="36"/>
      <c r="AE29291"/>
      <c r="AF29291"/>
      <c r="AH29291" s="36"/>
      <c r="AJ29291"/>
    </row>
    <row r="29292" spans="14:36">
      <c r="N29292" s="36"/>
      <c r="R29292" s="5"/>
      <c r="W29292"/>
      <c r="Y29292" s="36"/>
      <c r="AA29292" s="5"/>
      <c r="AC29292" s="36"/>
      <c r="AD29292" s="36"/>
      <c r="AE29292"/>
      <c r="AF29292"/>
      <c r="AH29292" s="36"/>
      <c r="AJ29292"/>
    </row>
    <row r="29293" spans="14:36">
      <c r="N29293" s="36"/>
      <c r="R29293" s="5"/>
      <c r="W29293"/>
      <c r="Y29293" s="36"/>
      <c r="AA29293" s="5"/>
      <c r="AC29293" s="36"/>
      <c r="AD29293" s="36"/>
      <c r="AE29293"/>
      <c r="AF29293"/>
      <c r="AH29293" s="36"/>
      <c r="AJ29293"/>
    </row>
    <row r="29294" spans="14:36">
      <c r="N29294" s="36"/>
      <c r="R29294" s="5"/>
      <c r="W29294"/>
      <c r="Y29294" s="36"/>
      <c r="AA29294" s="5"/>
      <c r="AC29294" s="36"/>
      <c r="AD29294" s="36"/>
      <c r="AE29294"/>
      <c r="AF29294"/>
      <c r="AH29294" s="36"/>
      <c r="AJ29294"/>
    </row>
    <row r="29295" spans="14:36">
      <c r="N29295" s="36"/>
      <c r="R29295" s="5"/>
      <c r="W29295"/>
      <c r="Y29295" s="36"/>
      <c r="AA29295" s="5"/>
      <c r="AC29295" s="36"/>
      <c r="AD29295" s="36"/>
      <c r="AE29295"/>
      <c r="AF29295"/>
      <c r="AH29295" s="36"/>
      <c r="AJ29295"/>
    </row>
    <row r="29296" spans="14:36">
      <c r="N29296" s="36"/>
      <c r="R29296" s="5"/>
      <c r="W29296"/>
      <c r="Y29296" s="36"/>
      <c r="AA29296" s="5"/>
      <c r="AC29296" s="36"/>
      <c r="AD29296" s="36"/>
      <c r="AE29296"/>
      <c r="AF29296"/>
      <c r="AH29296" s="36"/>
      <c r="AJ29296"/>
    </row>
    <row r="29297" spans="14:36">
      <c r="N29297" s="36"/>
      <c r="R29297" s="5"/>
      <c r="W29297"/>
      <c r="Y29297" s="36"/>
      <c r="AA29297" s="5"/>
      <c r="AC29297" s="36"/>
      <c r="AD29297" s="36"/>
      <c r="AE29297"/>
      <c r="AF29297"/>
      <c r="AH29297" s="36"/>
      <c r="AJ29297"/>
    </row>
    <row r="29298" spans="14:36">
      <c r="N29298" s="36"/>
      <c r="R29298" s="5"/>
      <c r="W29298"/>
      <c r="Y29298" s="36"/>
      <c r="AA29298" s="5"/>
      <c r="AC29298" s="36"/>
      <c r="AD29298" s="36"/>
      <c r="AE29298"/>
      <c r="AF29298"/>
      <c r="AH29298" s="36"/>
      <c r="AJ29298"/>
    </row>
    <row r="29299" spans="14:36">
      <c r="N29299" s="36"/>
      <c r="R29299" s="5"/>
      <c r="W29299"/>
      <c r="Y29299" s="36"/>
      <c r="AA29299" s="5"/>
      <c r="AC29299" s="36"/>
      <c r="AD29299" s="36"/>
      <c r="AE29299"/>
      <c r="AF29299"/>
      <c r="AH29299" s="36"/>
      <c r="AJ29299"/>
    </row>
    <row r="29300" spans="14:36">
      <c r="N29300" s="36"/>
      <c r="R29300" s="5"/>
      <c r="W29300"/>
      <c r="Y29300" s="36"/>
      <c r="AA29300" s="5"/>
      <c r="AC29300" s="36"/>
      <c r="AD29300" s="36"/>
      <c r="AE29300"/>
      <c r="AF29300"/>
      <c r="AH29300" s="36"/>
      <c r="AJ29300"/>
    </row>
    <row r="29301" spans="14:36">
      <c r="N29301" s="36"/>
      <c r="R29301" s="5"/>
      <c r="W29301"/>
      <c r="Y29301" s="36"/>
      <c r="AA29301" s="5"/>
      <c r="AC29301" s="36"/>
      <c r="AD29301" s="36"/>
      <c r="AE29301"/>
      <c r="AF29301"/>
      <c r="AH29301" s="36"/>
      <c r="AJ29301"/>
    </row>
    <row r="29302" spans="14:36">
      <c r="N29302" s="36"/>
      <c r="R29302" s="5"/>
      <c r="W29302"/>
      <c r="Y29302" s="36"/>
      <c r="AA29302" s="5"/>
      <c r="AC29302" s="36"/>
      <c r="AD29302" s="36"/>
      <c r="AE29302"/>
      <c r="AF29302"/>
      <c r="AH29302" s="36"/>
      <c r="AJ29302"/>
    </row>
    <row r="29303" spans="14:36">
      <c r="N29303" s="36"/>
      <c r="R29303" s="5"/>
      <c r="W29303"/>
      <c r="Y29303" s="36"/>
      <c r="AA29303" s="5"/>
      <c r="AC29303" s="36"/>
      <c r="AD29303" s="36"/>
      <c r="AE29303"/>
      <c r="AF29303"/>
      <c r="AH29303" s="36"/>
      <c r="AJ29303"/>
    </row>
    <row r="29304" spans="14:36">
      <c r="N29304" s="36"/>
      <c r="R29304" s="5"/>
      <c r="W29304"/>
      <c r="Y29304" s="36"/>
      <c r="AA29304" s="5"/>
      <c r="AC29304" s="36"/>
      <c r="AD29304" s="36"/>
      <c r="AE29304"/>
      <c r="AF29304"/>
      <c r="AH29304" s="36"/>
      <c r="AJ29304"/>
    </row>
    <row r="29305" spans="14:36">
      <c r="N29305" s="36"/>
      <c r="R29305" s="5"/>
      <c r="W29305"/>
      <c r="Y29305" s="36"/>
      <c r="AA29305" s="5"/>
      <c r="AC29305" s="36"/>
      <c r="AD29305" s="36"/>
      <c r="AE29305"/>
      <c r="AF29305"/>
      <c r="AH29305" s="36"/>
      <c r="AJ29305"/>
    </row>
    <row r="29306" spans="14:36">
      <c r="N29306" s="36"/>
      <c r="R29306" s="5"/>
      <c r="W29306"/>
      <c r="Y29306" s="36"/>
      <c r="AA29306" s="5"/>
      <c r="AC29306" s="36"/>
      <c r="AD29306" s="36"/>
      <c r="AE29306"/>
      <c r="AF29306"/>
      <c r="AH29306" s="36"/>
      <c r="AJ29306"/>
    </row>
    <row r="29307" spans="14:36">
      <c r="N29307" s="36"/>
      <c r="R29307" s="5"/>
      <c r="W29307"/>
      <c r="Y29307" s="36"/>
      <c r="AA29307" s="5"/>
      <c r="AC29307" s="36"/>
      <c r="AD29307" s="36"/>
      <c r="AE29307"/>
      <c r="AF29307"/>
      <c r="AH29307" s="36"/>
      <c r="AJ29307"/>
    </row>
    <row r="29308" spans="14:36">
      <c r="N29308" s="36"/>
      <c r="R29308" s="5"/>
      <c r="W29308"/>
      <c r="Y29308" s="36"/>
      <c r="AA29308" s="5"/>
      <c r="AC29308" s="36"/>
      <c r="AD29308" s="36"/>
      <c r="AE29308"/>
      <c r="AF29308"/>
      <c r="AH29308" s="36"/>
      <c r="AJ29308"/>
    </row>
    <row r="29309" spans="14:36">
      <c r="N29309" s="36"/>
      <c r="R29309" s="5"/>
      <c r="W29309"/>
      <c r="Y29309" s="36"/>
      <c r="AA29309" s="5"/>
      <c r="AC29309" s="36"/>
      <c r="AD29309" s="36"/>
      <c r="AE29309"/>
      <c r="AF29309"/>
      <c r="AH29309" s="36"/>
      <c r="AJ29309"/>
    </row>
    <row r="29310" spans="14:36">
      <c r="N29310" s="36"/>
      <c r="R29310" s="5"/>
      <c r="W29310"/>
      <c r="Y29310" s="36"/>
      <c r="AA29310" s="5"/>
      <c r="AC29310" s="36"/>
      <c r="AD29310" s="36"/>
      <c r="AE29310"/>
      <c r="AF29310"/>
      <c r="AH29310" s="36"/>
      <c r="AJ29310"/>
    </row>
    <row r="29311" spans="14:36">
      <c r="N29311" s="36"/>
      <c r="R29311" s="5"/>
      <c r="W29311"/>
      <c r="Y29311" s="36"/>
      <c r="AA29311" s="5"/>
      <c r="AC29311" s="36"/>
      <c r="AD29311" s="36"/>
      <c r="AE29311"/>
      <c r="AF29311"/>
      <c r="AH29311" s="36"/>
      <c r="AJ29311"/>
    </row>
    <row r="29312" spans="14:36">
      <c r="N29312" s="36"/>
      <c r="R29312" s="5"/>
      <c r="W29312"/>
      <c r="Y29312" s="36"/>
      <c r="AA29312" s="5"/>
      <c r="AC29312" s="36"/>
      <c r="AD29312" s="36"/>
      <c r="AE29312"/>
      <c r="AF29312"/>
      <c r="AH29312" s="36"/>
      <c r="AJ29312"/>
    </row>
    <row r="29313" spans="14:36">
      <c r="N29313" s="36"/>
      <c r="R29313" s="5"/>
      <c r="W29313"/>
      <c r="Y29313" s="36"/>
      <c r="AA29313" s="5"/>
      <c r="AC29313" s="36"/>
      <c r="AD29313" s="36"/>
      <c r="AE29313"/>
      <c r="AF29313"/>
      <c r="AH29313" s="36"/>
      <c r="AJ29313"/>
    </row>
    <row r="29314" spans="14:36">
      <c r="N29314" s="36"/>
      <c r="R29314" s="5"/>
      <c r="W29314"/>
      <c r="Y29314" s="36"/>
      <c r="AA29314" s="5"/>
      <c r="AC29314" s="36"/>
      <c r="AD29314" s="36"/>
      <c r="AE29314"/>
      <c r="AF29314"/>
      <c r="AH29314" s="36"/>
      <c r="AJ29314"/>
    </row>
    <row r="29315" spans="14:36">
      <c r="N29315" s="36"/>
      <c r="R29315" s="5"/>
      <c r="W29315"/>
      <c r="Y29315" s="36"/>
      <c r="AA29315" s="5"/>
      <c r="AC29315" s="36"/>
      <c r="AD29315" s="36"/>
      <c r="AE29315"/>
      <c r="AF29315"/>
      <c r="AH29315" s="36"/>
      <c r="AJ29315"/>
    </row>
    <row r="29316" spans="14:36">
      <c r="N29316" s="36"/>
      <c r="R29316" s="5"/>
      <c r="W29316"/>
      <c r="Y29316" s="36"/>
      <c r="AA29316" s="5"/>
      <c r="AC29316" s="36"/>
      <c r="AD29316" s="36"/>
      <c r="AE29316"/>
      <c r="AF29316"/>
      <c r="AH29316" s="36"/>
      <c r="AJ29316"/>
    </row>
    <row r="29317" spans="14:36">
      <c r="N29317" s="36"/>
      <c r="R29317" s="5"/>
      <c r="W29317"/>
      <c r="Y29317" s="36"/>
      <c r="AA29317" s="5"/>
      <c r="AC29317" s="36"/>
      <c r="AD29317" s="36"/>
      <c r="AE29317"/>
      <c r="AF29317"/>
      <c r="AH29317" s="36"/>
      <c r="AJ29317"/>
    </row>
    <row r="29318" spans="14:36">
      <c r="N29318" s="36"/>
      <c r="R29318" s="5"/>
      <c r="W29318"/>
      <c r="Y29318" s="36"/>
      <c r="AA29318" s="5"/>
      <c r="AC29318" s="36"/>
      <c r="AD29318" s="36"/>
      <c r="AE29318"/>
      <c r="AF29318"/>
      <c r="AH29318" s="36"/>
      <c r="AJ29318"/>
    </row>
    <row r="29319" spans="14:36">
      <c r="N29319" s="36"/>
      <c r="R29319" s="5"/>
      <c r="W29319"/>
      <c r="Y29319" s="36"/>
      <c r="AA29319" s="5"/>
      <c r="AC29319" s="36"/>
      <c r="AD29319" s="36"/>
      <c r="AE29319"/>
      <c r="AF29319"/>
      <c r="AH29319" s="36"/>
      <c r="AJ29319"/>
    </row>
    <row r="29320" spans="14:36">
      <c r="N29320" s="36"/>
      <c r="R29320" s="5"/>
      <c r="W29320"/>
      <c r="Y29320" s="36"/>
      <c r="AA29320" s="5"/>
      <c r="AC29320" s="36"/>
      <c r="AD29320" s="36"/>
      <c r="AE29320"/>
      <c r="AF29320"/>
      <c r="AH29320" s="36"/>
      <c r="AJ29320"/>
    </row>
    <row r="29321" spans="14:36">
      <c r="N29321" s="36"/>
      <c r="R29321" s="5"/>
      <c r="W29321"/>
      <c r="Y29321" s="36"/>
      <c r="AA29321" s="5"/>
      <c r="AC29321" s="36"/>
      <c r="AD29321" s="36"/>
      <c r="AE29321"/>
      <c r="AF29321"/>
      <c r="AH29321" s="36"/>
      <c r="AJ29321"/>
    </row>
    <row r="29322" spans="14:36">
      <c r="N29322" s="36"/>
      <c r="R29322" s="5"/>
      <c r="W29322"/>
      <c r="Y29322" s="36"/>
      <c r="AA29322" s="5"/>
      <c r="AC29322" s="36"/>
      <c r="AD29322" s="36"/>
      <c r="AE29322"/>
      <c r="AF29322"/>
      <c r="AH29322" s="36"/>
      <c r="AJ29322"/>
    </row>
    <row r="29323" spans="14:36">
      <c r="N29323" s="36"/>
      <c r="R29323" s="5"/>
      <c r="W29323"/>
      <c r="Y29323" s="36"/>
      <c r="AA29323" s="5"/>
      <c r="AC29323" s="36"/>
      <c r="AD29323" s="36"/>
      <c r="AE29323"/>
      <c r="AF29323"/>
      <c r="AH29323" s="36"/>
      <c r="AJ29323"/>
    </row>
    <row r="29324" spans="14:36">
      <c r="N29324" s="36"/>
      <c r="R29324" s="5"/>
      <c r="W29324"/>
      <c r="Y29324" s="36"/>
      <c r="AA29324" s="5"/>
      <c r="AC29324" s="36"/>
      <c r="AD29324" s="36"/>
      <c r="AE29324"/>
      <c r="AF29324"/>
      <c r="AH29324" s="36"/>
      <c r="AJ29324"/>
    </row>
    <row r="29325" spans="14:36">
      <c r="N29325" s="36"/>
      <c r="R29325" s="5"/>
      <c r="W29325"/>
      <c r="Y29325" s="36"/>
      <c r="AA29325" s="5"/>
      <c r="AC29325" s="36"/>
      <c r="AD29325" s="36"/>
      <c r="AE29325"/>
      <c r="AF29325"/>
      <c r="AH29325" s="36"/>
      <c r="AJ29325"/>
    </row>
    <row r="29326" spans="14:36">
      <c r="N29326" s="36"/>
      <c r="R29326" s="5"/>
      <c r="W29326"/>
      <c r="Y29326" s="36"/>
      <c r="AA29326" s="5"/>
      <c r="AC29326" s="36"/>
      <c r="AD29326" s="36"/>
      <c r="AE29326"/>
      <c r="AF29326"/>
      <c r="AH29326" s="36"/>
      <c r="AJ29326"/>
    </row>
    <row r="29327" spans="14:36">
      <c r="N29327" s="36"/>
      <c r="R29327" s="5"/>
      <c r="W29327"/>
      <c r="Y29327" s="36"/>
      <c r="AA29327" s="5"/>
      <c r="AC29327" s="36"/>
      <c r="AD29327" s="36"/>
      <c r="AE29327"/>
      <c r="AF29327"/>
      <c r="AH29327" s="36"/>
      <c r="AJ29327"/>
    </row>
    <row r="29328" spans="14:36">
      <c r="N29328" s="36"/>
      <c r="R29328" s="5"/>
      <c r="W29328"/>
      <c r="Y29328" s="36"/>
      <c r="AA29328" s="5"/>
      <c r="AC29328" s="36"/>
      <c r="AD29328" s="36"/>
      <c r="AE29328"/>
      <c r="AF29328"/>
      <c r="AH29328" s="36"/>
      <c r="AJ29328"/>
    </row>
    <row r="29329" spans="14:36">
      <c r="N29329" s="36"/>
      <c r="R29329" s="5"/>
      <c r="W29329"/>
      <c r="Y29329" s="36"/>
      <c r="AA29329" s="5"/>
      <c r="AC29329" s="36"/>
      <c r="AD29329" s="36"/>
      <c r="AE29329"/>
      <c r="AF29329"/>
      <c r="AH29329" s="36"/>
      <c r="AJ29329"/>
    </row>
    <row r="29330" spans="14:36">
      <c r="N29330" s="36"/>
      <c r="R29330" s="5"/>
      <c r="W29330"/>
      <c r="Y29330" s="36"/>
      <c r="AA29330" s="5"/>
      <c r="AC29330" s="36"/>
      <c r="AD29330" s="36"/>
      <c r="AE29330"/>
      <c r="AF29330"/>
      <c r="AH29330" s="36"/>
      <c r="AJ29330"/>
    </row>
    <row r="29331" spans="14:36">
      <c r="N29331" s="36"/>
      <c r="R29331" s="5"/>
      <c r="W29331"/>
      <c r="Y29331" s="36"/>
      <c r="AA29331" s="5"/>
      <c r="AC29331" s="36"/>
      <c r="AD29331" s="36"/>
      <c r="AE29331"/>
      <c r="AF29331"/>
      <c r="AH29331" s="36"/>
      <c r="AJ29331"/>
    </row>
    <row r="29332" spans="14:36">
      <c r="N29332" s="36"/>
      <c r="R29332" s="5"/>
      <c r="W29332"/>
      <c r="Y29332" s="36"/>
      <c r="AA29332" s="5"/>
      <c r="AC29332" s="36"/>
      <c r="AD29332" s="36"/>
      <c r="AE29332"/>
      <c r="AF29332"/>
      <c r="AH29332" s="36"/>
      <c r="AJ29332"/>
    </row>
    <row r="29333" spans="14:36">
      <c r="N29333" s="36"/>
      <c r="R29333" s="5"/>
      <c r="W29333"/>
      <c r="Y29333" s="36"/>
      <c r="AA29333" s="5"/>
      <c r="AC29333" s="36"/>
      <c r="AD29333" s="36"/>
      <c r="AE29333"/>
      <c r="AF29333"/>
      <c r="AH29333" s="36"/>
      <c r="AJ29333"/>
    </row>
    <row r="29334" spans="14:36">
      <c r="N29334" s="36"/>
      <c r="R29334" s="5"/>
      <c r="W29334"/>
      <c r="Y29334" s="36"/>
      <c r="AA29334" s="5"/>
      <c r="AC29334" s="36"/>
      <c r="AD29334" s="36"/>
      <c r="AE29334"/>
      <c r="AF29334"/>
      <c r="AH29334" s="36"/>
      <c r="AJ29334"/>
    </row>
    <row r="29335" spans="14:36">
      <c r="N29335" s="36"/>
      <c r="R29335" s="5"/>
      <c r="W29335"/>
      <c r="Y29335" s="36"/>
      <c r="AA29335" s="5"/>
      <c r="AC29335" s="36"/>
      <c r="AD29335" s="36"/>
      <c r="AE29335"/>
      <c r="AF29335"/>
      <c r="AH29335" s="36"/>
      <c r="AJ29335"/>
    </row>
    <row r="29336" spans="14:36">
      <c r="N29336" s="36"/>
      <c r="R29336" s="5"/>
      <c r="W29336"/>
      <c r="Y29336" s="36"/>
      <c r="AA29336" s="5"/>
      <c r="AC29336" s="36"/>
      <c r="AD29336" s="36"/>
      <c r="AE29336"/>
      <c r="AF29336"/>
      <c r="AH29336" s="36"/>
      <c r="AJ29336"/>
    </row>
    <row r="29337" spans="14:36">
      <c r="N29337" s="36"/>
      <c r="R29337" s="5"/>
      <c r="W29337"/>
      <c r="Y29337" s="36"/>
      <c r="AA29337" s="5"/>
      <c r="AC29337" s="36"/>
      <c r="AD29337" s="36"/>
      <c r="AE29337"/>
      <c r="AF29337"/>
      <c r="AH29337" s="36"/>
      <c r="AJ29337"/>
    </row>
    <row r="29338" spans="14:36">
      <c r="N29338" s="36"/>
      <c r="R29338" s="5"/>
      <c r="W29338"/>
      <c r="Y29338" s="36"/>
      <c r="AA29338" s="5"/>
      <c r="AC29338" s="36"/>
      <c r="AD29338" s="36"/>
      <c r="AE29338"/>
      <c r="AF29338"/>
      <c r="AH29338" s="36"/>
      <c r="AJ29338"/>
    </row>
    <row r="29339" spans="14:36">
      <c r="N29339" s="36"/>
      <c r="R29339" s="5"/>
      <c r="W29339"/>
      <c r="Y29339" s="36"/>
      <c r="AA29339" s="5"/>
      <c r="AC29339" s="36"/>
      <c r="AD29339" s="36"/>
      <c r="AE29339"/>
      <c r="AF29339"/>
      <c r="AH29339" s="36"/>
      <c r="AJ29339"/>
    </row>
    <row r="29340" spans="14:36">
      <c r="N29340" s="36"/>
      <c r="R29340" s="5"/>
      <c r="W29340"/>
      <c r="Y29340" s="36"/>
      <c r="AA29340" s="5"/>
      <c r="AC29340" s="36"/>
      <c r="AD29340" s="36"/>
      <c r="AE29340"/>
      <c r="AF29340"/>
      <c r="AH29340" s="36"/>
      <c r="AJ29340"/>
    </row>
    <row r="29341" spans="14:36">
      <c r="N29341" s="36"/>
      <c r="R29341" s="5"/>
      <c r="W29341"/>
      <c r="Y29341" s="36"/>
      <c r="AA29341" s="5"/>
      <c r="AC29341" s="36"/>
      <c r="AD29341" s="36"/>
      <c r="AE29341"/>
      <c r="AF29341"/>
      <c r="AH29341" s="36"/>
      <c r="AJ29341"/>
    </row>
    <row r="29342" spans="14:36">
      <c r="N29342" s="36"/>
      <c r="R29342" s="5"/>
      <c r="W29342"/>
      <c r="Y29342" s="36"/>
      <c r="AA29342" s="5"/>
      <c r="AC29342" s="36"/>
      <c r="AD29342" s="36"/>
      <c r="AE29342"/>
      <c r="AF29342"/>
      <c r="AH29342" s="36"/>
      <c r="AJ29342"/>
    </row>
    <row r="29343" spans="14:36">
      <c r="N29343" s="36"/>
      <c r="R29343" s="5"/>
      <c r="W29343"/>
      <c r="Y29343" s="36"/>
      <c r="AA29343" s="5"/>
      <c r="AC29343" s="36"/>
      <c r="AD29343" s="36"/>
      <c r="AE29343"/>
      <c r="AF29343"/>
      <c r="AH29343" s="36"/>
      <c r="AJ29343"/>
    </row>
    <row r="29344" spans="14:36">
      <c r="N29344" s="36"/>
      <c r="R29344" s="5"/>
      <c r="W29344"/>
      <c r="Y29344" s="36"/>
      <c r="AA29344" s="5"/>
      <c r="AC29344" s="36"/>
      <c r="AD29344" s="36"/>
      <c r="AE29344"/>
      <c r="AF29344"/>
      <c r="AH29344" s="36"/>
      <c r="AJ29344"/>
    </row>
    <row r="29345" spans="14:36">
      <c r="N29345" s="36"/>
      <c r="R29345" s="5"/>
      <c r="W29345"/>
      <c r="Y29345" s="36"/>
      <c r="AA29345" s="5"/>
      <c r="AC29345" s="36"/>
      <c r="AD29345" s="36"/>
      <c r="AE29345"/>
      <c r="AF29345"/>
      <c r="AH29345" s="36"/>
      <c r="AJ29345"/>
    </row>
    <row r="29346" spans="14:36">
      <c r="N29346" s="36"/>
      <c r="R29346" s="5"/>
      <c r="W29346"/>
      <c r="Y29346" s="36"/>
      <c r="AA29346" s="5"/>
      <c r="AC29346" s="36"/>
      <c r="AD29346" s="36"/>
      <c r="AE29346"/>
      <c r="AF29346"/>
      <c r="AH29346" s="36"/>
      <c r="AJ29346"/>
    </row>
    <row r="29347" spans="14:36">
      <c r="N29347" s="36"/>
      <c r="R29347" s="5"/>
      <c r="W29347"/>
      <c r="Y29347" s="36"/>
      <c r="AA29347" s="5"/>
      <c r="AC29347" s="36"/>
      <c r="AD29347" s="36"/>
      <c r="AE29347"/>
      <c r="AF29347"/>
      <c r="AH29347" s="36"/>
      <c r="AJ29347"/>
    </row>
    <row r="29348" spans="14:36">
      <c r="N29348" s="36"/>
      <c r="R29348" s="5"/>
      <c r="W29348"/>
      <c r="Y29348" s="36"/>
      <c r="AA29348" s="5"/>
      <c r="AC29348" s="36"/>
      <c r="AD29348" s="36"/>
      <c r="AE29348"/>
      <c r="AF29348"/>
      <c r="AH29348" s="36"/>
      <c r="AJ29348"/>
    </row>
    <row r="29349" spans="14:36">
      <c r="N29349" s="36"/>
      <c r="R29349" s="5"/>
      <c r="W29349"/>
      <c r="Y29349" s="36"/>
      <c r="AA29349" s="5"/>
      <c r="AC29349" s="36"/>
      <c r="AD29349" s="36"/>
      <c r="AE29349"/>
      <c r="AF29349"/>
      <c r="AH29349" s="36"/>
      <c r="AJ29349"/>
    </row>
    <row r="29350" spans="14:36">
      <c r="N29350" s="36"/>
      <c r="R29350" s="5"/>
      <c r="W29350"/>
      <c r="Y29350" s="36"/>
      <c r="AA29350" s="5"/>
      <c r="AC29350" s="36"/>
      <c r="AD29350" s="36"/>
      <c r="AE29350"/>
      <c r="AF29350"/>
      <c r="AH29350" s="36"/>
      <c r="AJ29350"/>
    </row>
    <row r="29351" spans="14:36">
      <c r="N29351" s="36"/>
      <c r="R29351" s="5"/>
      <c r="W29351"/>
      <c r="Y29351" s="36"/>
      <c r="AA29351" s="5"/>
      <c r="AC29351" s="36"/>
      <c r="AD29351" s="36"/>
      <c r="AE29351"/>
      <c r="AF29351"/>
      <c r="AH29351" s="36"/>
      <c r="AJ29351"/>
    </row>
    <row r="29352" spans="14:36">
      <c r="N29352" s="36"/>
      <c r="R29352" s="5"/>
      <c r="W29352"/>
      <c r="Y29352" s="36"/>
      <c r="AA29352" s="5"/>
      <c r="AC29352" s="36"/>
      <c r="AD29352" s="36"/>
      <c r="AE29352"/>
      <c r="AF29352"/>
      <c r="AH29352" s="36"/>
      <c r="AJ29352"/>
    </row>
    <row r="29353" spans="14:36">
      <c r="N29353" s="36"/>
      <c r="R29353" s="5"/>
      <c r="W29353"/>
      <c r="Y29353" s="36"/>
      <c r="AA29353" s="5"/>
      <c r="AC29353" s="36"/>
      <c r="AD29353" s="36"/>
      <c r="AE29353"/>
      <c r="AF29353"/>
      <c r="AH29353" s="36"/>
      <c r="AJ29353"/>
    </row>
    <row r="29354" spans="14:36">
      <c r="N29354" s="36"/>
      <c r="R29354" s="5"/>
      <c r="W29354"/>
      <c r="Y29354" s="36"/>
      <c r="AA29354" s="5"/>
      <c r="AC29354" s="36"/>
      <c r="AD29354" s="36"/>
      <c r="AE29354"/>
      <c r="AF29354"/>
      <c r="AH29354" s="36"/>
      <c r="AJ29354"/>
    </row>
    <row r="29355" spans="14:36">
      <c r="N29355" s="36"/>
      <c r="R29355" s="5"/>
      <c r="W29355"/>
      <c r="Y29355" s="36"/>
      <c r="AA29355" s="5"/>
      <c r="AC29355" s="36"/>
      <c r="AD29355" s="36"/>
      <c r="AE29355"/>
      <c r="AF29355"/>
      <c r="AH29355" s="36"/>
      <c r="AJ29355"/>
    </row>
    <row r="29356" spans="14:36">
      <c r="N29356" s="36"/>
      <c r="R29356" s="5"/>
      <c r="W29356"/>
      <c r="Y29356" s="36"/>
      <c r="AA29356" s="5"/>
      <c r="AC29356" s="36"/>
      <c r="AD29356" s="36"/>
      <c r="AE29356"/>
      <c r="AF29356"/>
      <c r="AH29356" s="36"/>
      <c r="AJ29356"/>
    </row>
    <row r="29357" spans="14:36">
      <c r="N29357" s="36"/>
      <c r="R29357" s="5"/>
      <c r="W29357"/>
      <c r="Y29357" s="36"/>
      <c r="AA29357" s="5"/>
      <c r="AC29357" s="36"/>
      <c r="AD29357" s="36"/>
      <c r="AE29357"/>
      <c r="AF29357"/>
      <c r="AH29357" s="36"/>
      <c r="AJ29357"/>
    </row>
    <row r="29358" spans="14:36">
      <c r="N29358" s="36"/>
      <c r="R29358" s="5"/>
      <c r="W29358"/>
      <c r="Y29358" s="36"/>
      <c r="AA29358" s="5"/>
      <c r="AC29358" s="36"/>
      <c r="AD29358" s="36"/>
      <c r="AE29358"/>
      <c r="AF29358"/>
      <c r="AH29358" s="36"/>
      <c r="AJ29358"/>
    </row>
    <row r="29359" spans="14:36">
      <c r="N29359" s="36"/>
      <c r="R29359" s="5"/>
      <c r="W29359"/>
      <c r="Y29359" s="36"/>
      <c r="AA29359" s="5"/>
      <c r="AC29359" s="36"/>
      <c r="AD29359" s="36"/>
      <c r="AE29359"/>
      <c r="AF29359"/>
      <c r="AH29359" s="36"/>
      <c r="AJ29359"/>
    </row>
    <row r="29360" spans="14:36">
      <c r="N29360" s="36"/>
      <c r="R29360" s="5"/>
      <c r="W29360"/>
      <c r="Y29360" s="36"/>
      <c r="AA29360" s="5"/>
      <c r="AC29360" s="36"/>
      <c r="AD29360" s="36"/>
      <c r="AE29360"/>
      <c r="AF29360"/>
      <c r="AH29360" s="36"/>
      <c r="AJ29360"/>
    </row>
    <row r="29361" spans="14:36">
      <c r="N29361" s="36"/>
      <c r="R29361" s="5"/>
      <c r="W29361"/>
      <c r="Y29361" s="36"/>
      <c r="AA29361" s="5"/>
      <c r="AC29361" s="36"/>
      <c r="AD29361" s="36"/>
      <c r="AE29361"/>
      <c r="AF29361"/>
      <c r="AH29361" s="36"/>
      <c r="AJ29361"/>
    </row>
    <row r="29362" spans="14:36">
      <c r="N29362" s="36"/>
      <c r="R29362" s="5"/>
      <c r="W29362"/>
      <c r="Y29362" s="36"/>
      <c r="AA29362" s="5"/>
      <c r="AC29362" s="36"/>
      <c r="AD29362" s="36"/>
      <c r="AE29362"/>
      <c r="AF29362"/>
      <c r="AH29362" s="36"/>
      <c r="AJ29362"/>
    </row>
    <row r="29363" spans="14:36">
      <c r="N29363" s="36"/>
      <c r="R29363" s="5"/>
      <c r="W29363"/>
      <c r="Y29363" s="36"/>
      <c r="AA29363" s="5"/>
      <c r="AC29363" s="36"/>
      <c r="AD29363" s="36"/>
      <c r="AE29363"/>
      <c r="AF29363"/>
      <c r="AH29363" s="36"/>
      <c r="AJ29363"/>
    </row>
    <row r="29364" spans="14:36">
      <c r="N29364" s="36"/>
      <c r="R29364" s="5"/>
      <c r="W29364"/>
      <c r="Y29364" s="36"/>
      <c r="AA29364" s="5"/>
      <c r="AC29364" s="36"/>
      <c r="AD29364" s="36"/>
      <c r="AE29364"/>
      <c r="AF29364"/>
      <c r="AH29364" s="36"/>
      <c r="AJ29364"/>
    </row>
    <row r="29365" spans="14:36">
      <c r="N29365" s="36"/>
      <c r="R29365" s="5"/>
      <c r="W29365"/>
      <c r="Y29365" s="36"/>
      <c r="AA29365" s="5"/>
      <c r="AC29365" s="36"/>
      <c r="AD29365" s="36"/>
      <c r="AE29365"/>
      <c r="AF29365"/>
      <c r="AH29365" s="36"/>
      <c r="AJ29365"/>
    </row>
    <row r="29366" spans="14:36">
      <c r="N29366" s="36"/>
      <c r="R29366" s="5"/>
      <c r="W29366"/>
      <c r="Y29366" s="36"/>
      <c r="AA29366" s="5"/>
      <c r="AC29366" s="36"/>
      <c r="AD29366" s="36"/>
      <c r="AE29366"/>
      <c r="AF29366"/>
      <c r="AH29366" s="36"/>
      <c r="AJ29366"/>
    </row>
    <row r="29367" spans="14:36">
      <c r="N29367" s="36"/>
      <c r="R29367" s="5"/>
      <c r="W29367"/>
      <c r="Y29367" s="36"/>
      <c r="AA29367" s="5"/>
      <c r="AC29367" s="36"/>
      <c r="AD29367" s="36"/>
      <c r="AE29367"/>
      <c r="AF29367"/>
      <c r="AH29367" s="36"/>
      <c r="AJ29367"/>
    </row>
    <row r="29368" spans="14:36">
      <c r="N29368" s="36"/>
      <c r="R29368" s="5"/>
      <c r="W29368"/>
      <c r="Y29368" s="36"/>
      <c r="AA29368" s="5"/>
      <c r="AC29368" s="36"/>
      <c r="AD29368" s="36"/>
      <c r="AE29368"/>
      <c r="AF29368"/>
      <c r="AH29368" s="36"/>
      <c r="AJ29368"/>
    </row>
    <row r="29369" spans="14:36">
      <c r="N29369" s="36"/>
      <c r="R29369" s="5"/>
      <c r="W29369"/>
      <c r="Y29369" s="36"/>
      <c r="AA29369" s="5"/>
      <c r="AC29369" s="36"/>
      <c r="AD29369" s="36"/>
      <c r="AE29369"/>
      <c r="AF29369"/>
      <c r="AH29369" s="36"/>
      <c r="AJ29369"/>
    </row>
    <row r="29370" spans="14:36">
      <c r="N29370" s="36"/>
      <c r="R29370" s="5"/>
      <c r="W29370"/>
      <c r="Y29370" s="36"/>
      <c r="AA29370" s="5"/>
      <c r="AC29370" s="36"/>
      <c r="AD29370" s="36"/>
      <c r="AE29370"/>
      <c r="AF29370"/>
      <c r="AH29370" s="36"/>
      <c r="AJ29370"/>
    </row>
    <row r="29371" spans="14:36">
      <c r="N29371" s="36"/>
      <c r="R29371" s="5"/>
      <c r="W29371"/>
      <c r="Y29371" s="36"/>
      <c r="AA29371" s="5"/>
      <c r="AC29371" s="36"/>
      <c r="AD29371" s="36"/>
      <c r="AE29371"/>
      <c r="AF29371"/>
      <c r="AH29371" s="36"/>
      <c r="AJ29371"/>
    </row>
    <row r="29372" spans="14:36">
      <c r="N29372" s="36"/>
      <c r="R29372" s="5"/>
      <c r="W29372"/>
      <c r="Y29372" s="36"/>
      <c r="AA29372" s="5"/>
      <c r="AC29372" s="36"/>
      <c r="AD29372" s="36"/>
      <c r="AE29372"/>
      <c r="AF29372"/>
      <c r="AH29372" s="36"/>
      <c r="AJ29372"/>
    </row>
    <row r="29373" spans="14:36">
      <c r="N29373" s="36"/>
      <c r="R29373" s="5"/>
      <c r="W29373"/>
      <c r="Y29373" s="36"/>
      <c r="AA29373" s="5"/>
      <c r="AC29373" s="36"/>
      <c r="AD29373" s="36"/>
      <c r="AE29373"/>
      <c r="AF29373"/>
      <c r="AH29373" s="36"/>
      <c r="AJ29373"/>
    </row>
    <row r="29374" spans="14:36">
      <c r="N29374" s="36"/>
      <c r="R29374" s="5"/>
      <c r="W29374"/>
      <c r="Y29374" s="36"/>
      <c r="AA29374" s="5"/>
      <c r="AC29374" s="36"/>
      <c r="AD29374" s="36"/>
      <c r="AE29374"/>
      <c r="AF29374"/>
      <c r="AH29374" s="36"/>
      <c r="AJ29374"/>
    </row>
    <row r="29375" spans="14:36">
      <c r="N29375" s="36"/>
      <c r="R29375" s="5"/>
      <c r="W29375"/>
      <c r="Y29375" s="36"/>
      <c r="AA29375" s="5"/>
      <c r="AC29375" s="36"/>
      <c r="AD29375" s="36"/>
      <c r="AE29375"/>
      <c r="AF29375"/>
      <c r="AH29375" s="36"/>
      <c r="AJ29375"/>
    </row>
    <row r="29376" spans="14:36">
      <c r="N29376" s="36"/>
      <c r="R29376" s="5"/>
      <c r="W29376"/>
      <c r="Y29376" s="36"/>
      <c r="AA29376" s="5"/>
      <c r="AC29376" s="36"/>
      <c r="AD29376" s="36"/>
      <c r="AE29376"/>
      <c r="AF29376"/>
      <c r="AH29376" s="36"/>
      <c r="AJ29376"/>
    </row>
    <row r="29377" spans="14:36">
      <c r="N29377" s="36"/>
      <c r="R29377" s="5"/>
      <c r="W29377"/>
      <c r="Y29377" s="36"/>
      <c r="AA29377" s="5"/>
      <c r="AC29377" s="36"/>
      <c r="AD29377" s="36"/>
      <c r="AE29377"/>
      <c r="AF29377"/>
      <c r="AH29377" s="36"/>
      <c r="AJ29377"/>
    </row>
    <row r="29378" spans="14:36">
      <c r="N29378" s="36"/>
      <c r="R29378" s="5"/>
      <c r="W29378"/>
      <c r="Y29378" s="36"/>
      <c r="AA29378" s="5"/>
      <c r="AC29378" s="36"/>
      <c r="AD29378" s="36"/>
      <c r="AE29378"/>
      <c r="AF29378"/>
      <c r="AH29378" s="36"/>
      <c r="AJ29378"/>
    </row>
    <row r="29379" spans="14:36">
      <c r="N29379" s="36"/>
      <c r="R29379" s="5"/>
      <c r="W29379"/>
      <c r="Y29379" s="36"/>
      <c r="AA29379" s="5"/>
      <c r="AC29379" s="36"/>
      <c r="AD29379" s="36"/>
      <c r="AE29379"/>
      <c r="AF29379"/>
      <c r="AH29379" s="36"/>
      <c r="AJ29379"/>
    </row>
    <row r="29380" spans="14:36">
      <c r="N29380" s="36"/>
      <c r="R29380" s="5"/>
      <c r="W29380"/>
      <c r="Y29380" s="36"/>
      <c r="AA29380" s="5"/>
      <c r="AC29380" s="36"/>
      <c r="AD29380" s="36"/>
      <c r="AE29380"/>
      <c r="AF29380"/>
      <c r="AH29380" s="36"/>
      <c r="AJ29380"/>
    </row>
    <row r="29381" spans="14:36">
      <c r="N29381" s="36"/>
      <c r="R29381" s="5"/>
      <c r="W29381"/>
      <c r="Y29381" s="36"/>
      <c r="AA29381" s="5"/>
      <c r="AC29381" s="36"/>
      <c r="AD29381" s="36"/>
      <c r="AE29381"/>
      <c r="AF29381"/>
      <c r="AH29381" s="36"/>
      <c r="AJ29381"/>
    </row>
    <row r="29382" spans="14:36">
      <c r="N29382" s="36"/>
      <c r="R29382" s="5"/>
      <c r="W29382"/>
      <c r="Y29382" s="36"/>
      <c r="AA29382" s="5"/>
      <c r="AC29382" s="36"/>
      <c r="AD29382" s="36"/>
      <c r="AE29382"/>
      <c r="AF29382"/>
      <c r="AH29382" s="36"/>
      <c r="AJ29382"/>
    </row>
    <row r="29383" spans="14:36">
      <c r="N29383" s="36"/>
      <c r="R29383" s="5"/>
      <c r="W29383"/>
      <c r="Y29383" s="36"/>
      <c r="AA29383" s="5"/>
      <c r="AC29383" s="36"/>
      <c r="AD29383" s="36"/>
      <c r="AE29383"/>
      <c r="AF29383"/>
      <c r="AH29383" s="36"/>
      <c r="AJ29383"/>
    </row>
    <row r="29384" spans="14:36">
      <c r="N29384" s="36"/>
      <c r="R29384" s="5"/>
      <c r="W29384"/>
      <c r="Y29384" s="36"/>
      <c r="AA29384" s="5"/>
      <c r="AC29384" s="36"/>
      <c r="AD29384" s="36"/>
      <c r="AE29384"/>
      <c r="AF29384"/>
      <c r="AH29384" s="36"/>
      <c r="AJ29384"/>
    </row>
    <row r="29385" spans="14:36">
      <c r="N29385" s="36"/>
      <c r="R29385" s="5"/>
      <c r="W29385"/>
      <c r="Y29385" s="36"/>
      <c r="AA29385" s="5"/>
      <c r="AC29385" s="36"/>
      <c r="AD29385" s="36"/>
      <c r="AE29385"/>
      <c r="AF29385"/>
      <c r="AH29385" s="36"/>
      <c r="AJ29385"/>
    </row>
    <row r="29386" spans="14:36">
      <c r="N29386" s="36"/>
      <c r="R29386" s="5"/>
      <c r="W29386"/>
      <c r="Y29386" s="36"/>
      <c r="AA29386" s="5"/>
      <c r="AC29386" s="36"/>
      <c r="AD29386" s="36"/>
      <c r="AE29386"/>
      <c r="AF29386"/>
      <c r="AH29386" s="36"/>
      <c r="AJ29386"/>
    </row>
    <row r="29387" spans="14:36">
      <c r="N29387" s="36"/>
      <c r="R29387" s="5"/>
      <c r="W29387"/>
      <c r="Y29387" s="36"/>
      <c r="AA29387" s="5"/>
      <c r="AC29387" s="36"/>
      <c r="AD29387" s="36"/>
      <c r="AE29387"/>
      <c r="AF29387"/>
      <c r="AH29387" s="36"/>
      <c r="AJ29387"/>
    </row>
    <row r="29388" spans="14:36">
      <c r="N29388" s="36"/>
      <c r="R29388" s="5"/>
      <c r="W29388"/>
      <c r="Y29388" s="36"/>
      <c r="AA29388" s="5"/>
      <c r="AC29388" s="36"/>
      <c r="AD29388" s="36"/>
      <c r="AE29388"/>
      <c r="AF29388"/>
      <c r="AH29388" s="36"/>
      <c r="AJ29388"/>
    </row>
    <row r="29389" spans="14:36">
      <c r="N29389" s="36"/>
      <c r="R29389" s="5"/>
      <c r="W29389"/>
      <c r="Y29389" s="36"/>
      <c r="AA29389" s="5"/>
      <c r="AC29389" s="36"/>
      <c r="AD29389" s="36"/>
      <c r="AE29389"/>
      <c r="AF29389"/>
      <c r="AH29389" s="36"/>
      <c r="AJ29389"/>
    </row>
    <row r="29390" spans="14:36">
      <c r="N29390" s="36"/>
      <c r="R29390" s="5"/>
      <c r="W29390"/>
      <c r="Y29390" s="36"/>
      <c r="AA29390" s="5"/>
      <c r="AC29390" s="36"/>
      <c r="AD29390" s="36"/>
      <c r="AE29390"/>
      <c r="AF29390"/>
      <c r="AH29390" s="36"/>
      <c r="AJ29390"/>
    </row>
    <row r="29391" spans="14:36">
      <c r="N29391" s="36"/>
      <c r="R29391" s="5"/>
      <c r="W29391"/>
      <c r="Y29391" s="36"/>
      <c r="AA29391" s="5"/>
      <c r="AC29391" s="36"/>
      <c r="AD29391" s="36"/>
      <c r="AE29391"/>
      <c r="AF29391"/>
      <c r="AH29391" s="36"/>
      <c r="AJ29391"/>
    </row>
    <row r="29392" spans="14:36">
      <c r="N29392" s="36"/>
      <c r="R29392" s="5"/>
      <c r="W29392"/>
      <c r="Y29392" s="36"/>
      <c r="AA29392" s="5"/>
      <c r="AC29392" s="36"/>
      <c r="AD29392" s="36"/>
      <c r="AE29392"/>
      <c r="AF29392"/>
      <c r="AH29392" s="36"/>
      <c r="AJ29392"/>
    </row>
    <row r="29393" spans="14:36">
      <c r="N29393" s="36"/>
      <c r="R29393" s="5"/>
      <c r="W29393"/>
      <c r="Y29393" s="36"/>
      <c r="AA29393" s="5"/>
      <c r="AC29393" s="36"/>
      <c r="AD29393" s="36"/>
      <c r="AE29393"/>
      <c r="AF29393"/>
      <c r="AH29393" s="36"/>
      <c r="AJ29393"/>
    </row>
    <row r="29394" spans="14:36">
      <c r="N29394" s="36"/>
      <c r="R29394" s="5"/>
      <c r="W29394"/>
      <c r="Y29394" s="36"/>
      <c r="AA29394" s="5"/>
      <c r="AC29394" s="36"/>
      <c r="AD29394" s="36"/>
      <c r="AE29394"/>
      <c r="AF29394"/>
      <c r="AH29394" s="36"/>
      <c r="AJ29394"/>
    </row>
    <row r="29395" spans="14:36">
      <c r="N29395" s="36"/>
      <c r="R29395" s="5"/>
      <c r="W29395"/>
      <c r="Y29395" s="36"/>
      <c r="AA29395" s="5"/>
      <c r="AC29395" s="36"/>
      <c r="AD29395" s="36"/>
      <c r="AE29395"/>
      <c r="AF29395"/>
      <c r="AH29395" s="36"/>
      <c r="AJ29395"/>
    </row>
    <row r="29396" spans="14:36">
      <c r="N29396" s="36"/>
      <c r="R29396" s="5"/>
      <c r="W29396"/>
      <c r="Y29396" s="36"/>
      <c r="AA29396" s="5"/>
      <c r="AC29396" s="36"/>
      <c r="AD29396" s="36"/>
      <c r="AE29396"/>
      <c r="AF29396"/>
      <c r="AH29396" s="36"/>
      <c r="AJ29396"/>
    </row>
    <row r="29397" spans="14:36">
      <c r="N29397" s="36"/>
      <c r="R29397" s="5"/>
      <c r="W29397"/>
      <c r="Y29397" s="36"/>
      <c r="AA29397" s="5"/>
      <c r="AC29397" s="36"/>
      <c r="AD29397" s="36"/>
      <c r="AE29397"/>
      <c r="AF29397"/>
      <c r="AH29397" s="36"/>
      <c r="AJ29397"/>
    </row>
    <row r="29398" spans="14:36">
      <c r="N29398" s="36"/>
      <c r="R29398" s="5"/>
      <c r="W29398"/>
      <c r="Y29398" s="36"/>
      <c r="AA29398" s="5"/>
      <c r="AC29398" s="36"/>
      <c r="AD29398" s="36"/>
      <c r="AE29398"/>
      <c r="AF29398"/>
      <c r="AH29398" s="36"/>
      <c r="AJ29398"/>
    </row>
    <row r="29399" spans="14:36">
      <c r="N29399" s="36"/>
      <c r="R29399" s="5"/>
      <c r="W29399"/>
      <c r="Y29399" s="36"/>
      <c r="AA29399" s="5"/>
      <c r="AC29399" s="36"/>
      <c r="AD29399" s="36"/>
      <c r="AE29399"/>
      <c r="AF29399"/>
      <c r="AH29399" s="36"/>
      <c r="AJ29399"/>
    </row>
    <row r="29400" spans="14:36">
      <c r="N29400" s="36"/>
      <c r="R29400" s="5"/>
      <c r="W29400"/>
      <c r="Y29400" s="36"/>
      <c r="AA29400" s="5"/>
      <c r="AC29400" s="36"/>
      <c r="AD29400" s="36"/>
      <c r="AE29400"/>
      <c r="AF29400"/>
      <c r="AH29400" s="36"/>
      <c r="AJ29400"/>
    </row>
    <row r="29401" spans="14:36">
      <c r="N29401" s="36"/>
      <c r="R29401" s="5"/>
      <c r="W29401"/>
      <c r="Y29401" s="36"/>
      <c r="AA29401" s="5"/>
      <c r="AC29401" s="36"/>
      <c r="AD29401" s="36"/>
      <c r="AE29401"/>
      <c r="AF29401"/>
      <c r="AH29401" s="36"/>
      <c r="AJ29401"/>
    </row>
    <row r="29402" spans="14:36">
      <c r="N29402" s="36"/>
      <c r="R29402" s="5"/>
      <c r="W29402"/>
      <c r="Y29402" s="36"/>
      <c r="AA29402" s="5"/>
      <c r="AC29402" s="36"/>
      <c r="AD29402" s="36"/>
      <c r="AE29402"/>
      <c r="AF29402"/>
      <c r="AH29402" s="36"/>
      <c r="AJ29402"/>
    </row>
    <row r="29403" spans="14:36">
      <c r="N29403" s="36"/>
      <c r="R29403" s="5"/>
      <c r="W29403"/>
      <c r="Y29403" s="36"/>
      <c r="AA29403" s="5"/>
      <c r="AC29403" s="36"/>
      <c r="AD29403" s="36"/>
      <c r="AE29403"/>
      <c r="AF29403"/>
      <c r="AH29403" s="36"/>
      <c r="AJ29403"/>
    </row>
    <row r="29404" spans="14:36">
      <c r="N29404" s="36"/>
      <c r="R29404" s="5"/>
      <c r="W29404"/>
      <c r="Y29404" s="36"/>
      <c r="AA29404" s="5"/>
      <c r="AC29404" s="36"/>
      <c r="AD29404" s="36"/>
      <c r="AE29404"/>
      <c r="AF29404"/>
      <c r="AH29404" s="36"/>
      <c r="AJ29404"/>
    </row>
    <row r="29405" spans="14:36">
      <c r="N29405" s="36"/>
      <c r="R29405" s="5"/>
      <c r="W29405"/>
      <c r="Y29405" s="36"/>
      <c r="AA29405" s="5"/>
      <c r="AC29405" s="36"/>
      <c r="AD29405" s="36"/>
      <c r="AE29405"/>
      <c r="AF29405"/>
      <c r="AH29405" s="36"/>
      <c r="AJ29405"/>
    </row>
    <row r="29406" spans="14:36">
      <c r="N29406" s="36"/>
      <c r="R29406" s="5"/>
      <c r="W29406"/>
      <c r="Y29406" s="36"/>
      <c r="AA29406" s="5"/>
      <c r="AC29406" s="36"/>
      <c r="AD29406" s="36"/>
      <c r="AE29406"/>
      <c r="AF29406"/>
      <c r="AH29406" s="36"/>
      <c r="AJ29406"/>
    </row>
    <row r="29407" spans="14:36">
      <c r="N29407" s="36"/>
      <c r="R29407" s="5"/>
      <c r="W29407"/>
      <c r="Y29407" s="36"/>
      <c r="AA29407" s="5"/>
      <c r="AC29407" s="36"/>
      <c r="AD29407" s="36"/>
      <c r="AE29407"/>
      <c r="AF29407"/>
      <c r="AH29407" s="36"/>
      <c r="AJ29407"/>
    </row>
    <row r="29408" spans="14:36">
      <c r="N29408" s="36"/>
      <c r="R29408" s="5"/>
      <c r="W29408"/>
      <c r="Y29408" s="36"/>
      <c r="AA29408" s="5"/>
      <c r="AC29408" s="36"/>
      <c r="AD29408" s="36"/>
      <c r="AE29408"/>
      <c r="AF29408"/>
      <c r="AH29408" s="36"/>
      <c r="AJ29408"/>
    </row>
    <row r="29409" spans="14:36">
      <c r="N29409" s="36"/>
      <c r="R29409" s="5"/>
      <c r="W29409"/>
      <c r="Y29409" s="36"/>
      <c r="AA29409" s="5"/>
      <c r="AC29409" s="36"/>
      <c r="AD29409" s="36"/>
      <c r="AE29409"/>
      <c r="AF29409"/>
      <c r="AH29409" s="36"/>
      <c r="AJ29409"/>
    </row>
    <row r="29410" spans="14:36">
      <c r="N29410" s="36"/>
      <c r="R29410" s="5"/>
      <c r="W29410"/>
      <c r="Y29410" s="36"/>
      <c r="AA29410" s="5"/>
      <c r="AC29410" s="36"/>
      <c r="AD29410" s="36"/>
      <c r="AE29410"/>
      <c r="AF29410"/>
      <c r="AH29410" s="36"/>
      <c r="AJ29410"/>
    </row>
    <row r="29411" spans="14:36">
      <c r="N29411" s="36"/>
      <c r="R29411" s="5"/>
      <c r="W29411"/>
      <c r="Y29411" s="36"/>
      <c r="AA29411" s="5"/>
      <c r="AC29411" s="36"/>
      <c r="AD29411" s="36"/>
      <c r="AE29411"/>
      <c r="AF29411"/>
      <c r="AH29411" s="36"/>
      <c r="AJ29411"/>
    </row>
    <row r="29412" spans="14:36">
      <c r="N29412" s="36"/>
      <c r="R29412" s="5"/>
      <c r="W29412"/>
      <c r="Y29412" s="36"/>
      <c r="AA29412" s="5"/>
      <c r="AC29412" s="36"/>
      <c r="AD29412" s="36"/>
      <c r="AE29412"/>
      <c r="AF29412"/>
      <c r="AH29412" s="36"/>
      <c r="AJ29412"/>
    </row>
    <row r="29413" spans="14:36">
      <c r="N29413" s="36"/>
      <c r="R29413" s="5"/>
      <c r="W29413"/>
      <c r="Y29413" s="36"/>
      <c r="AA29413" s="5"/>
      <c r="AC29413" s="36"/>
      <c r="AD29413" s="36"/>
      <c r="AE29413"/>
      <c r="AF29413"/>
      <c r="AH29413" s="36"/>
      <c r="AJ29413"/>
    </row>
    <row r="29414" spans="14:36">
      <c r="N29414" s="36"/>
      <c r="R29414" s="5"/>
      <c r="W29414"/>
      <c r="Y29414" s="36"/>
      <c r="AA29414" s="5"/>
      <c r="AC29414" s="36"/>
      <c r="AD29414" s="36"/>
      <c r="AE29414"/>
      <c r="AF29414"/>
      <c r="AH29414" s="36"/>
      <c r="AJ29414"/>
    </row>
    <row r="29415" spans="14:36">
      <c r="N29415" s="36"/>
      <c r="R29415" s="5"/>
      <c r="W29415"/>
      <c r="Y29415" s="36"/>
      <c r="AA29415" s="5"/>
      <c r="AC29415" s="36"/>
      <c r="AD29415" s="36"/>
      <c r="AE29415"/>
      <c r="AF29415"/>
      <c r="AH29415" s="36"/>
      <c r="AJ29415"/>
    </row>
    <row r="29416" spans="14:36">
      <c r="N29416" s="36"/>
      <c r="R29416" s="5"/>
      <c r="W29416"/>
      <c r="Y29416" s="36"/>
      <c r="AA29416" s="5"/>
      <c r="AC29416" s="36"/>
      <c r="AD29416" s="36"/>
      <c r="AE29416"/>
      <c r="AF29416"/>
      <c r="AH29416" s="36"/>
      <c r="AJ29416"/>
    </row>
    <row r="29417" spans="14:36">
      <c r="N29417" s="36"/>
      <c r="R29417" s="5"/>
      <c r="W29417"/>
      <c r="Y29417" s="36"/>
      <c r="AA29417" s="5"/>
      <c r="AC29417" s="36"/>
      <c r="AD29417" s="36"/>
      <c r="AE29417"/>
      <c r="AF29417"/>
      <c r="AH29417" s="36"/>
      <c r="AJ29417"/>
    </row>
    <row r="29418" spans="14:36">
      <c r="N29418" s="36"/>
      <c r="R29418" s="5"/>
      <c r="W29418"/>
      <c r="Y29418" s="36"/>
      <c r="AA29418" s="5"/>
      <c r="AC29418" s="36"/>
      <c r="AD29418" s="36"/>
      <c r="AE29418"/>
      <c r="AF29418"/>
      <c r="AH29418" s="36"/>
      <c r="AJ29418"/>
    </row>
    <row r="29419" spans="14:36">
      <c r="N29419" s="36"/>
      <c r="R29419" s="5"/>
      <c r="W29419"/>
      <c r="Y29419" s="36"/>
      <c r="AA29419" s="5"/>
      <c r="AC29419" s="36"/>
      <c r="AD29419" s="36"/>
      <c r="AE29419"/>
      <c r="AF29419"/>
      <c r="AH29419" s="36"/>
      <c r="AJ29419"/>
    </row>
    <row r="29420" spans="14:36">
      <c r="N29420" s="36"/>
      <c r="R29420" s="5"/>
      <c r="W29420"/>
      <c r="Y29420" s="36"/>
      <c r="AA29420" s="5"/>
      <c r="AC29420" s="36"/>
      <c r="AD29420" s="36"/>
      <c r="AE29420"/>
      <c r="AF29420"/>
      <c r="AH29420" s="36"/>
      <c r="AJ29420"/>
    </row>
    <row r="29421" spans="14:36">
      <c r="N29421" s="36"/>
      <c r="R29421" s="5"/>
      <c r="W29421"/>
      <c r="Y29421" s="36"/>
      <c r="AA29421" s="5"/>
      <c r="AC29421" s="36"/>
      <c r="AD29421" s="36"/>
      <c r="AE29421"/>
      <c r="AF29421"/>
      <c r="AH29421" s="36"/>
      <c r="AJ29421"/>
    </row>
    <row r="29422" spans="14:36">
      <c r="N29422" s="36"/>
      <c r="R29422" s="5"/>
      <c r="W29422"/>
      <c r="Y29422" s="36"/>
      <c r="AA29422" s="5"/>
      <c r="AC29422" s="36"/>
      <c r="AD29422" s="36"/>
      <c r="AE29422"/>
      <c r="AF29422"/>
      <c r="AH29422" s="36"/>
      <c r="AJ29422"/>
    </row>
    <row r="29423" spans="14:36">
      <c r="N29423" s="36"/>
      <c r="R29423" s="5"/>
      <c r="W29423"/>
      <c r="Y29423" s="36"/>
      <c r="AA29423" s="5"/>
      <c r="AC29423" s="36"/>
      <c r="AD29423" s="36"/>
      <c r="AE29423"/>
      <c r="AF29423"/>
      <c r="AH29423" s="36"/>
      <c r="AJ29423"/>
    </row>
    <row r="29424" spans="14:36">
      <c r="N29424" s="36"/>
      <c r="R29424" s="5"/>
      <c r="W29424"/>
      <c r="Y29424" s="36"/>
      <c r="AA29424" s="5"/>
      <c r="AC29424" s="36"/>
      <c r="AD29424" s="36"/>
      <c r="AE29424"/>
      <c r="AF29424"/>
      <c r="AH29424" s="36"/>
      <c r="AJ29424"/>
    </row>
    <row r="29425" spans="14:36">
      <c r="N29425" s="36"/>
      <c r="R29425" s="5"/>
      <c r="W29425"/>
      <c r="Y29425" s="36"/>
      <c r="AA29425" s="5"/>
      <c r="AC29425" s="36"/>
      <c r="AD29425" s="36"/>
      <c r="AE29425"/>
      <c r="AF29425"/>
      <c r="AH29425" s="36"/>
      <c r="AJ29425"/>
    </row>
    <row r="29426" spans="14:36">
      <c r="N29426" s="36"/>
      <c r="R29426" s="5"/>
      <c r="W29426"/>
      <c r="Y29426" s="36"/>
      <c r="AA29426" s="5"/>
      <c r="AC29426" s="36"/>
      <c r="AD29426" s="36"/>
      <c r="AE29426"/>
      <c r="AF29426"/>
      <c r="AH29426" s="36"/>
      <c r="AJ29426"/>
    </row>
    <row r="29427" spans="14:36">
      <c r="N29427" s="36"/>
      <c r="R29427" s="5"/>
      <c r="W29427"/>
      <c r="Y29427" s="36"/>
      <c r="AA29427" s="5"/>
      <c r="AC29427" s="36"/>
      <c r="AD29427" s="36"/>
      <c r="AE29427"/>
      <c r="AF29427"/>
      <c r="AH29427" s="36"/>
      <c r="AJ29427"/>
    </row>
    <row r="29428" spans="14:36">
      <c r="N29428" s="36"/>
      <c r="R29428" s="5"/>
      <c r="W29428"/>
      <c r="Y29428" s="36"/>
      <c r="AA29428" s="5"/>
      <c r="AC29428" s="36"/>
      <c r="AD29428" s="36"/>
      <c r="AE29428"/>
      <c r="AF29428"/>
      <c r="AH29428" s="36"/>
      <c r="AJ29428"/>
    </row>
    <row r="29429" spans="14:36">
      <c r="N29429" s="36"/>
      <c r="R29429" s="5"/>
      <c r="W29429"/>
      <c r="Y29429" s="36"/>
      <c r="AA29429" s="5"/>
      <c r="AC29429" s="36"/>
      <c r="AD29429" s="36"/>
      <c r="AE29429"/>
      <c r="AF29429"/>
      <c r="AH29429" s="36"/>
      <c r="AJ29429"/>
    </row>
    <row r="29430" spans="14:36">
      <c r="N29430" s="36"/>
      <c r="R29430" s="5"/>
      <c r="W29430"/>
      <c r="Y29430" s="36"/>
      <c r="AA29430" s="5"/>
      <c r="AC29430" s="36"/>
      <c r="AD29430" s="36"/>
      <c r="AE29430"/>
      <c r="AF29430"/>
      <c r="AH29430" s="36"/>
      <c r="AJ29430"/>
    </row>
    <row r="29431" spans="14:36">
      <c r="N29431" s="36"/>
      <c r="R29431" s="5"/>
      <c r="W29431"/>
      <c r="Y29431" s="36"/>
      <c r="AA29431" s="5"/>
      <c r="AC29431" s="36"/>
      <c r="AD29431" s="36"/>
      <c r="AE29431"/>
      <c r="AF29431"/>
      <c r="AH29431" s="36"/>
      <c r="AJ29431"/>
    </row>
    <row r="29432" spans="14:36">
      <c r="N29432" s="36"/>
      <c r="R29432" s="5"/>
      <c r="W29432"/>
      <c r="Y29432" s="36"/>
      <c r="AA29432" s="5"/>
      <c r="AC29432" s="36"/>
      <c r="AD29432" s="36"/>
      <c r="AE29432"/>
      <c r="AF29432"/>
      <c r="AH29432" s="36"/>
      <c r="AJ29432"/>
    </row>
    <row r="29433" spans="14:36">
      <c r="N29433" s="36"/>
      <c r="R29433" s="5"/>
      <c r="W29433"/>
      <c r="Y29433" s="36"/>
      <c r="AA29433" s="5"/>
      <c r="AC29433" s="36"/>
      <c r="AD29433" s="36"/>
      <c r="AE29433"/>
      <c r="AF29433"/>
      <c r="AH29433" s="36"/>
      <c r="AJ29433"/>
    </row>
    <row r="29434" spans="14:36">
      <c r="N29434" s="36"/>
      <c r="R29434" s="5"/>
      <c r="W29434"/>
      <c r="Y29434" s="36"/>
      <c r="AA29434" s="5"/>
      <c r="AC29434" s="36"/>
      <c r="AD29434" s="36"/>
      <c r="AE29434"/>
      <c r="AF29434"/>
      <c r="AH29434" s="36"/>
      <c r="AJ29434"/>
    </row>
    <row r="29435" spans="14:36">
      <c r="N29435" s="36"/>
      <c r="R29435" s="5"/>
      <c r="W29435"/>
      <c r="Y29435" s="36"/>
      <c r="AA29435" s="5"/>
      <c r="AC29435" s="36"/>
      <c r="AD29435" s="36"/>
      <c r="AE29435"/>
      <c r="AF29435"/>
      <c r="AH29435" s="36"/>
      <c r="AJ29435"/>
    </row>
    <row r="29436" spans="14:36">
      <c r="N29436" s="36"/>
      <c r="R29436" s="5"/>
      <c r="W29436"/>
      <c r="Y29436" s="36"/>
      <c r="AA29436" s="5"/>
      <c r="AC29436" s="36"/>
      <c r="AD29436" s="36"/>
      <c r="AE29436"/>
      <c r="AF29436"/>
      <c r="AH29436" s="36"/>
      <c r="AJ29436"/>
    </row>
    <row r="29437" spans="14:36">
      <c r="N29437" s="36"/>
      <c r="R29437" s="5"/>
      <c r="W29437"/>
      <c r="Y29437" s="36"/>
      <c r="AA29437" s="5"/>
      <c r="AC29437" s="36"/>
      <c r="AD29437" s="36"/>
      <c r="AE29437"/>
      <c r="AF29437"/>
      <c r="AH29437" s="36"/>
      <c r="AJ29437"/>
    </row>
    <row r="29438" spans="14:36">
      <c r="N29438" s="36"/>
      <c r="R29438" s="5"/>
      <c r="W29438"/>
      <c r="Y29438" s="36"/>
      <c r="AA29438" s="5"/>
      <c r="AC29438" s="36"/>
      <c r="AD29438" s="36"/>
      <c r="AE29438"/>
      <c r="AF29438"/>
      <c r="AH29438" s="36"/>
      <c r="AJ29438"/>
    </row>
    <row r="29439" spans="14:36">
      <c r="N29439" s="36"/>
      <c r="R29439" s="5"/>
      <c r="W29439"/>
      <c r="Y29439" s="36"/>
      <c r="AA29439" s="5"/>
      <c r="AC29439" s="36"/>
      <c r="AD29439" s="36"/>
      <c r="AE29439"/>
      <c r="AF29439"/>
      <c r="AH29439" s="36"/>
      <c r="AJ29439"/>
    </row>
    <row r="29440" spans="14:36">
      <c r="N29440" s="36"/>
      <c r="R29440" s="5"/>
      <c r="W29440"/>
      <c r="Y29440" s="36"/>
      <c r="AA29440" s="5"/>
      <c r="AC29440" s="36"/>
      <c r="AD29440" s="36"/>
      <c r="AE29440"/>
      <c r="AF29440"/>
      <c r="AH29440" s="36"/>
      <c r="AJ29440"/>
    </row>
    <row r="29441" spans="14:36">
      <c r="N29441" s="36"/>
      <c r="R29441" s="5"/>
      <c r="W29441"/>
      <c r="Y29441" s="36"/>
      <c r="AA29441" s="5"/>
      <c r="AC29441" s="36"/>
      <c r="AD29441" s="36"/>
      <c r="AE29441"/>
      <c r="AF29441"/>
      <c r="AH29441" s="36"/>
      <c r="AJ29441"/>
    </row>
    <row r="29442" spans="14:36">
      <c r="N29442" s="36"/>
      <c r="R29442" s="5"/>
      <c r="W29442"/>
      <c r="Y29442" s="36"/>
      <c r="AA29442" s="5"/>
      <c r="AC29442" s="36"/>
      <c r="AD29442" s="36"/>
      <c r="AE29442"/>
      <c r="AF29442"/>
      <c r="AH29442" s="36"/>
      <c r="AJ29442"/>
    </row>
    <row r="29443" spans="14:36">
      <c r="N29443" s="36"/>
      <c r="R29443" s="5"/>
      <c r="W29443"/>
      <c r="Y29443" s="36"/>
      <c r="AA29443" s="5"/>
      <c r="AC29443" s="36"/>
      <c r="AD29443" s="36"/>
      <c r="AE29443"/>
      <c r="AF29443"/>
      <c r="AH29443" s="36"/>
      <c r="AJ29443"/>
    </row>
    <row r="29444" spans="14:36">
      <c r="N29444" s="36"/>
      <c r="R29444" s="5"/>
      <c r="W29444"/>
      <c r="Y29444" s="36"/>
      <c r="AA29444" s="5"/>
      <c r="AC29444" s="36"/>
      <c r="AD29444" s="36"/>
      <c r="AE29444"/>
      <c r="AF29444"/>
      <c r="AH29444" s="36"/>
      <c r="AJ29444"/>
    </row>
    <row r="29445" spans="14:36">
      <c r="N29445" s="36"/>
      <c r="R29445" s="5"/>
      <c r="W29445"/>
      <c r="Y29445" s="36"/>
      <c r="AA29445" s="5"/>
      <c r="AC29445" s="36"/>
      <c r="AD29445" s="36"/>
      <c r="AE29445"/>
      <c r="AF29445"/>
      <c r="AH29445" s="36"/>
      <c r="AJ29445"/>
    </row>
    <row r="29446" spans="14:36">
      <c r="N29446" s="36"/>
      <c r="R29446" s="5"/>
      <c r="W29446"/>
      <c r="Y29446" s="36"/>
      <c r="AA29446" s="5"/>
      <c r="AC29446" s="36"/>
      <c r="AD29446" s="36"/>
      <c r="AE29446"/>
      <c r="AF29446"/>
      <c r="AH29446" s="36"/>
      <c r="AJ29446"/>
    </row>
    <row r="29447" spans="14:36">
      <c r="N29447" s="36"/>
      <c r="R29447" s="5"/>
      <c r="W29447"/>
      <c r="Y29447" s="36"/>
      <c r="AA29447" s="5"/>
      <c r="AC29447" s="36"/>
      <c r="AD29447" s="36"/>
      <c r="AE29447"/>
      <c r="AF29447"/>
      <c r="AH29447" s="36"/>
      <c r="AJ29447"/>
    </row>
    <row r="29448" spans="14:36">
      <c r="N29448" s="36"/>
      <c r="R29448" s="5"/>
      <c r="W29448"/>
      <c r="Y29448" s="36"/>
      <c r="AA29448" s="5"/>
      <c r="AC29448" s="36"/>
      <c r="AD29448" s="36"/>
      <c r="AE29448"/>
      <c r="AF29448"/>
      <c r="AH29448" s="36"/>
      <c r="AJ29448"/>
    </row>
    <row r="29449" spans="14:36">
      <c r="N29449" s="36"/>
      <c r="R29449" s="5"/>
      <c r="W29449"/>
      <c r="Y29449" s="36"/>
      <c r="AA29449" s="5"/>
      <c r="AC29449" s="36"/>
      <c r="AD29449" s="36"/>
      <c r="AE29449"/>
      <c r="AF29449"/>
      <c r="AH29449" s="36"/>
      <c r="AJ29449"/>
    </row>
    <row r="29450" spans="14:36">
      <c r="N29450" s="36"/>
      <c r="R29450" s="5"/>
      <c r="W29450"/>
      <c r="Y29450" s="36"/>
      <c r="AA29450" s="5"/>
      <c r="AC29450" s="36"/>
      <c r="AD29450" s="36"/>
      <c r="AE29450"/>
      <c r="AF29450"/>
      <c r="AH29450" s="36"/>
      <c r="AJ29450"/>
    </row>
    <row r="29451" spans="14:36">
      <c r="N29451" s="36"/>
      <c r="R29451" s="5"/>
      <c r="W29451"/>
      <c r="Y29451" s="36"/>
      <c r="AA29451" s="5"/>
      <c r="AC29451" s="36"/>
      <c r="AD29451" s="36"/>
      <c r="AE29451"/>
      <c r="AF29451"/>
      <c r="AH29451" s="36"/>
      <c r="AJ29451"/>
    </row>
    <row r="29452" spans="14:36">
      <c r="N29452" s="36"/>
      <c r="R29452" s="5"/>
      <c r="W29452"/>
      <c r="Y29452" s="36"/>
      <c r="AA29452" s="5"/>
      <c r="AC29452" s="36"/>
      <c r="AD29452" s="36"/>
      <c r="AE29452"/>
      <c r="AF29452"/>
      <c r="AH29452" s="36"/>
      <c r="AJ29452"/>
    </row>
    <row r="29453" spans="14:36">
      <c r="N29453" s="36"/>
      <c r="R29453" s="5"/>
      <c r="W29453"/>
      <c r="Y29453" s="36"/>
      <c r="AA29453" s="5"/>
      <c r="AC29453" s="36"/>
      <c r="AD29453" s="36"/>
      <c r="AE29453"/>
      <c r="AF29453"/>
      <c r="AH29453" s="36"/>
      <c r="AJ29453"/>
    </row>
    <row r="29454" spans="14:36">
      <c r="N29454" s="36"/>
      <c r="R29454" s="5"/>
      <c r="W29454"/>
      <c r="Y29454" s="36"/>
      <c r="AA29454" s="5"/>
      <c r="AC29454" s="36"/>
      <c r="AD29454" s="36"/>
      <c r="AE29454"/>
      <c r="AF29454"/>
      <c r="AH29454" s="36"/>
      <c r="AJ29454"/>
    </row>
    <row r="29455" spans="14:36">
      <c r="N29455" s="36"/>
      <c r="R29455" s="5"/>
      <c r="W29455"/>
      <c r="Y29455" s="36"/>
      <c r="AA29455" s="5"/>
      <c r="AC29455" s="36"/>
      <c r="AD29455" s="36"/>
      <c r="AE29455"/>
      <c r="AF29455"/>
      <c r="AH29455" s="36"/>
      <c r="AJ29455"/>
    </row>
    <row r="29456" spans="14:36">
      <c r="N29456" s="36"/>
      <c r="R29456" s="5"/>
      <c r="W29456"/>
      <c r="Y29456" s="36"/>
      <c r="AA29456" s="5"/>
      <c r="AC29456" s="36"/>
      <c r="AD29456" s="36"/>
      <c r="AE29456"/>
      <c r="AF29456"/>
      <c r="AH29456" s="36"/>
      <c r="AJ29456"/>
    </row>
    <row r="29457" spans="14:36">
      <c r="N29457" s="36"/>
      <c r="R29457" s="5"/>
      <c r="W29457"/>
      <c r="Y29457" s="36"/>
      <c r="AA29457" s="5"/>
      <c r="AC29457" s="36"/>
      <c r="AD29457" s="36"/>
      <c r="AE29457"/>
      <c r="AF29457"/>
      <c r="AH29457" s="36"/>
      <c r="AJ29457"/>
    </row>
    <row r="29458" spans="14:36">
      <c r="N29458" s="36"/>
      <c r="R29458" s="5"/>
      <c r="W29458"/>
      <c r="Y29458" s="36"/>
      <c r="AA29458" s="5"/>
      <c r="AC29458" s="36"/>
      <c r="AD29458" s="36"/>
      <c r="AE29458"/>
      <c r="AF29458"/>
      <c r="AH29458" s="36"/>
      <c r="AJ29458"/>
    </row>
    <row r="29459" spans="14:36">
      <c r="N29459" s="36"/>
      <c r="R29459" s="5"/>
      <c r="W29459"/>
      <c r="Y29459" s="36"/>
      <c r="AA29459" s="5"/>
      <c r="AC29459" s="36"/>
      <c r="AD29459" s="36"/>
      <c r="AE29459"/>
      <c r="AF29459"/>
      <c r="AH29459" s="36"/>
      <c r="AJ29459"/>
    </row>
    <row r="29460" spans="14:36">
      <c r="N29460" s="36"/>
      <c r="R29460" s="5"/>
      <c r="W29460"/>
      <c r="Y29460" s="36"/>
      <c r="AA29460" s="5"/>
      <c r="AC29460" s="36"/>
      <c r="AD29460" s="36"/>
      <c r="AE29460"/>
      <c r="AF29460"/>
      <c r="AH29460" s="36"/>
      <c r="AJ29460"/>
    </row>
    <row r="29461" spans="14:36">
      <c r="N29461" s="36"/>
      <c r="R29461" s="5"/>
      <c r="W29461"/>
      <c r="Y29461" s="36"/>
      <c r="AA29461" s="5"/>
      <c r="AC29461" s="36"/>
      <c r="AD29461" s="36"/>
      <c r="AE29461"/>
      <c r="AF29461"/>
      <c r="AH29461" s="36"/>
      <c r="AJ29461"/>
    </row>
    <row r="29462" spans="14:36">
      <c r="N29462" s="36"/>
      <c r="R29462" s="5"/>
      <c r="W29462"/>
      <c r="Y29462" s="36"/>
      <c r="AA29462" s="5"/>
      <c r="AC29462" s="36"/>
      <c r="AD29462" s="36"/>
      <c r="AE29462"/>
      <c r="AF29462"/>
      <c r="AH29462" s="36"/>
      <c r="AJ29462"/>
    </row>
    <row r="29463" spans="14:36">
      <c r="N29463" s="36"/>
      <c r="R29463" s="5"/>
      <c r="W29463"/>
      <c r="Y29463" s="36"/>
      <c r="AA29463" s="5"/>
      <c r="AC29463" s="36"/>
      <c r="AD29463" s="36"/>
      <c r="AE29463"/>
      <c r="AF29463"/>
      <c r="AH29463" s="36"/>
      <c r="AJ29463"/>
    </row>
    <row r="29464" spans="14:36">
      <c r="N29464" s="36"/>
      <c r="R29464" s="5"/>
      <c r="W29464"/>
      <c r="Y29464" s="36"/>
      <c r="AA29464" s="5"/>
      <c r="AC29464" s="36"/>
      <c r="AD29464" s="36"/>
      <c r="AE29464"/>
      <c r="AF29464"/>
      <c r="AH29464" s="36"/>
      <c r="AJ29464"/>
    </row>
    <row r="29465" spans="14:36">
      <c r="N29465" s="36"/>
      <c r="R29465" s="5"/>
      <c r="W29465"/>
      <c r="Y29465" s="36"/>
      <c r="AA29465" s="5"/>
      <c r="AC29465" s="36"/>
      <c r="AD29465" s="36"/>
      <c r="AE29465"/>
      <c r="AF29465"/>
      <c r="AH29465" s="36"/>
      <c r="AJ29465"/>
    </row>
    <row r="29466" spans="14:36">
      <c r="N29466" s="36"/>
      <c r="R29466" s="5"/>
      <c r="W29466"/>
      <c r="Y29466" s="36"/>
      <c r="AA29466" s="5"/>
      <c r="AC29466" s="36"/>
      <c r="AD29466" s="36"/>
      <c r="AE29466"/>
      <c r="AF29466"/>
      <c r="AH29466" s="36"/>
      <c r="AJ29466"/>
    </row>
    <row r="29467" spans="14:36">
      <c r="N29467" s="36"/>
      <c r="R29467" s="5"/>
      <c r="W29467"/>
      <c r="Y29467" s="36"/>
      <c r="AA29467" s="5"/>
      <c r="AC29467" s="36"/>
      <c r="AD29467" s="36"/>
      <c r="AE29467"/>
      <c r="AF29467"/>
      <c r="AH29467" s="36"/>
      <c r="AJ29467"/>
    </row>
    <row r="29468" spans="14:36">
      <c r="N29468" s="36"/>
      <c r="R29468" s="5"/>
      <c r="W29468"/>
      <c r="Y29468" s="36"/>
      <c r="AA29468" s="5"/>
      <c r="AC29468" s="36"/>
      <c r="AD29468" s="36"/>
      <c r="AE29468"/>
      <c r="AF29468"/>
      <c r="AH29468" s="36"/>
      <c r="AJ29468"/>
    </row>
    <row r="29469" spans="14:36">
      <c r="N29469" s="36"/>
      <c r="R29469" s="5"/>
      <c r="W29469"/>
      <c r="Y29469" s="36"/>
      <c r="AA29469" s="5"/>
      <c r="AC29469" s="36"/>
      <c r="AD29469" s="36"/>
      <c r="AE29469"/>
      <c r="AF29469"/>
      <c r="AH29469" s="36"/>
      <c r="AJ29469"/>
    </row>
    <row r="29470" spans="14:36">
      <c r="N29470" s="36"/>
      <c r="R29470" s="5"/>
      <c r="W29470"/>
      <c r="Y29470" s="36"/>
      <c r="AA29470" s="5"/>
      <c r="AC29470" s="36"/>
      <c r="AD29470" s="36"/>
      <c r="AE29470"/>
      <c r="AF29470"/>
      <c r="AH29470" s="36"/>
      <c r="AJ29470"/>
    </row>
    <row r="29471" spans="14:36">
      <c r="N29471" s="36"/>
      <c r="R29471" s="5"/>
      <c r="W29471"/>
      <c r="Y29471" s="36"/>
      <c r="AA29471" s="5"/>
      <c r="AC29471" s="36"/>
      <c r="AD29471" s="36"/>
      <c r="AE29471"/>
      <c r="AF29471"/>
      <c r="AH29471" s="36"/>
      <c r="AJ29471"/>
    </row>
    <row r="29472" spans="14:36">
      <c r="N29472" s="36"/>
      <c r="R29472" s="5"/>
      <c r="W29472"/>
      <c r="Y29472" s="36"/>
      <c r="AA29472" s="5"/>
      <c r="AC29472" s="36"/>
      <c r="AD29472" s="36"/>
      <c r="AE29472"/>
      <c r="AF29472"/>
      <c r="AH29472" s="36"/>
      <c r="AJ29472"/>
    </row>
    <row r="29473" spans="14:36">
      <c r="N29473" s="36"/>
      <c r="R29473" s="5"/>
      <c r="W29473"/>
      <c r="Y29473" s="36"/>
      <c r="AA29473" s="5"/>
      <c r="AC29473" s="36"/>
      <c r="AD29473" s="36"/>
      <c r="AE29473"/>
      <c r="AF29473"/>
      <c r="AH29473" s="36"/>
      <c r="AJ29473"/>
    </row>
    <row r="29474" spans="14:36">
      <c r="N29474" s="36"/>
      <c r="R29474" s="5"/>
      <c r="W29474"/>
      <c r="Y29474" s="36"/>
      <c r="AA29474" s="5"/>
      <c r="AC29474" s="36"/>
      <c r="AD29474" s="36"/>
      <c r="AE29474"/>
      <c r="AF29474"/>
      <c r="AH29474" s="36"/>
      <c r="AJ29474"/>
    </row>
    <row r="29475" spans="14:36">
      <c r="N29475" s="36"/>
      <c r="R29475" s="5"/>
      <c r="W29475"/>
      <c r="Y29475" s="36"/>
      <c r="AA29475" s="5"/>
      <c r="AC29475" s="36"/>
      <c r="AD29475" s="36"/>
      <c r="AE29475"/>
      <c r="AF29475"/>
      <c r="AH29475" s="36"/>
      <c r="AJ29475"/>
    </row>
    <row r="29476" spans="14:36">
      <c r="N29476" s="36"/>
      <c r="R29476" s="5"/>
      <c r="W29476"/>
      <c r="Y29476" s="36"/>
      <c r="AA29476" s="5"/>
      <c r="AC29476" s="36"/>
      <c r="AD29476" s="36"/>
      <c r="AE29476"/>
      <c r="AF29476"/>
      <c r="AH29476" s="36"/>
      <c r="AJ29476"/>
    </row>
    <row r="29477" spans="14:36">
      <c r="N29477" s="36"/>
      <c r="R29477" s="5"/>
      <c r="W29477"/>
      <c r="Y29477" s="36"/>
      <c r="AA29477" s="5"/>
      <c r="AC29477" s="36"/>
      <c r="AD29477" s="36"/>
      <c r="AE29477"/>
      <c r="AF29477"/>
      <c r="AH29477" s="36"/>
      <c r="AJ29477"/>
    </row>
    <row r="29478" spans="14:36">
      <c r="N29478" s="36"/>
      <c r="R29478" s="5"/>
      <c r="W29478"/>
      <c r="Y29478" s="36"/>
      <c r="AA29478" s="5"/>
      <c r="AC29478" s="36"/>
      <c r="AD29478" s="36"/>
      <c r="AE29478"/>
      <c r="AF29478"/>
      <c r="AH29478" s="36"/>
      <c r="AJ29478"/>
    </row>
    <row r="29479" spans="14:36">
      <c r="N29479" s="36"/>
      <c r="R29479" s="5"/>
      <c r="W29479"/>
      <c r="Y29479" s="36"/>
      <c r="AA29479" s="5"/>
      <c r="AC29479" s="36"/>
      <c r="AD29479" s="36"/>
      <c r="AE29479"/>
      <c r="AF29479"/>
      <c r="AH29479" s="36"/>
      <c r="AJ29479"/>
    </row>
    <row r="29480" spans="14:36">
      <c r="N29480" s="36"/>
      <c r="R29480" s="5"/>
      <c r="W29480"/>
      <c r="Y29480" s="36"/>
      <c r="AA29480" s="5"/>
      <c r="AC29480" s="36"/>
      <c r="AD29480" s="36"/>
      <c r="AE29480"/>
      <c r="AF29480"/>
      <c r="AH29480" s="36"/>
      <c r="AJ29480"/>
    </row>
    <row r="29481" spans="14:36">
      <c r="N29481" s="36"/>
      <c r="R29481" s="5"/>
      <c r="W29481"/>
      <c r="Y29481" s="36"/>
      <c r="AA29481" s="5"/>
      <c r="AC29481" s="36"/>
      <c r="AD29481" s="36"/>
      <c r="AE29481"/>
      <c r="AF29481"/>
      <c r="AH29481" s="36"/>
      <c r="AJ29481"/>
    </row>
    <row r="29482" spans="14:36">
      <c r="N29482" s="36"/>
      <c r="R29482" s="5"/>
      <c r="W29482"/>
      <c r="Y29482" s="36"/>
      <c r="AA29482" s="5"/>
      <c r="AC29482" s="36"/>
      <c r="AD29482" s="36"/>
      <c r="AE29482"/>
      <c r="AF29482"/>
      <c r="AH29482" s="36"/>
      <c r="AJ29482"/>
    </row>
    <row r="29483" spans="14:36">
      <c r="N29483" s="36"/>
      <c r="R29483" s="5"/>
      <c r="W29483"/>
      <c r="Y29483" s="36"/>
      <c r="AA29483" s="5"/>
      <c r="AC29483" s="36"/>
      <c r="AD29483" s="36"/>
      <c r="AE29483"/>
      <c r="AF29483"/>
      <c r="AH29483" s="36"/>
      <c r="AJ29483"/>
    </row>
    <row r="29484" spans="14:36">
      <c r="N29484" s="36"/>
      <c r="R29484" s="5"/>
      <c r="W29484"/>
      <c r="Y29484" s="36"/>
      <c r="AA29484" s="5"/>
      <c r="AC29484" s="36"/>
      <c r="AD29484" s="36"/>
      <c r="AE29484"/>
      <c r="AF29484"/>
      <c r="AH29484" s="36"/>
      <c r="AJ29484"/>
    </row>
    <row r="29485" spans="14:36">
      <c r="N29485" s="36"/>
      <c r="R29485" s="5"/>
      <c r="W29485"/>
      <c r="Y29485" s="36"/>
      <c r="AA29485" s="5"/>
      <c r="AC29485" s="36"/>
      <c r="AD29485" s="36"/>
      <c r="AE29485"/>
      <c r="AF29485"/>
      <c r="AH29485" s="36"/>
      <c r="AJ29485"/>
    </row>
    <row r="29486" spans="14:36">
      <c r="N29486" s="36"/>
      <c r="R29486" s="5"/>
      <c r="W29486"/>
      <c r="Y29486" s="36"/>
      <c r="AA29486" s="5"/>
      <c r="AC29486" s="36"/>
      <c r="AD29486" s="36"/>
      <c r="AE29486"/>
      <c r="AF29486"/>
      <c r="AH29486" s="36"/>
      <c r="AJ29486"/>
    </row>
    <row r="29487" spans="14:36">
      <c r="N29487" s="36"/>
      <c r="R29487" s="5"/>
      <c r="W29487"/>
      <c r="Y29487" s="36"/>
      <c r="AA29487" s="5"/>
      <c r="AC29487" s="36"/>
      <c r="AD29487" s="36"/>
      <c r="AE29487"/>
      <c r="AF29487"/>
      <c r="AH29487" s="36"/>
      <c r="AJ29487"/>
    </row>
    <row r="29488" spans="14:36">
      <c r="N29488" s="36"/>
      <c r="R29488" s="5"/>
      <c r="W29488"/>
      <c r="Y29488" s="36"/>
      <c r="AA29488" s="5"/>
      <c r="AC29488" s="36"/>
      <c r="AD29488" s="36"/>
      <c r="AE29488"/>
      <c r="AF29488"/>
      <c r="AH29488" s="36"/>
      <c r="AJ29488"/>
    </row>
    <row r="29489" spans="14:36">
      <c r="N29489" s="36"/>
      <c r="R29489" s="5"/>
      <c r="W29489"/>
      <c r="Y29489" s="36"/>
      <c r="AA29489" s="5"/>
      <c r="AC29489" s="36"/>
      <c r="AD29489" s="36"/>
      <c r="AE29489"/>
      <c r="AF29489"/>
      <c r="AH29489" s="36"/>
      <c r="AJ29489"/>
    </row>
    <row r="29490" spans="14:36">
      <c r="N29490" s="36"/>
      <c r="R29490" s="5"/>
      <c r="W29490"/>
      <c r="Y29490" s="36"/>
      <c r="AA29490" s="5"/>
      <c r="AC29490" s="36"/>
      <c r="AD29490" s="36"/>
      <c r="AE29490"/>
      <c r="AF29490"/>
      <c r="AH29490" s="36"/>
      <c r="AJ29490"/>
    </row>
    <row r="29491" spans="14:36">
      <c r="N29491" s="36"/>
      <c r="R29491" s="5"/>
      <c r="W29491"/>
      <c r="Y29491" s="36"/>
      <c r="AA29491" s="5"/>
      <c r="AC29491" s="36"/>
      <c r="AD29491" s="36"/>
      <c r="AE29491"/>
      <c r="AF29491"/>
      <c r="AH29491" s="36"/>
      <c r="AJ29491"/>
    </row>
    <row r="29492" spans="14:36">
      <c r="N29492" s="36"/>
      <c r="R29492" s="5"/>
      <c r="W29492"/>
      <c r="Y29492" s="36"/>
      <c r="AA29492" s="5"/>
      <c r="AC29492" s="36"/>
      <c r="AD29492" s="36"/>
      <c r="AE29492"/>
      <c r="AF29492"/>
      <c r="AH29492" s="36"/>
      <c r="AJ29492"/>
    </row>
    <row r="29493" spans="14:36">
      <c r="N29493" s="36"/>
      <c r="R29493" s="5"/>
      <c r="W29493"/>
      <c r="Y29493" s="36"/>
      <c r="AA29493" s="5"/>
      <c r="AC29493" s="36"/>
      <c r="AD29493" s="36"/>
      <c r="AE29493"/>
      <c r="AF29493"/>
      <c r="AH29493" s="36"/>
      <c r="AJ29493"/>
    </row>
    <row r="29494" spans="14:36">
      <c r="N29494" s="36"/>
      <c r="R29494" s="5"/>
      <c r="W29494"/>
      <c r="Y29494" s="36"/>
      <c r="AA29494" s="5"/>
      <c r="AC29494" s="36"/>
      <c r="AD29494" s="36"/>
      <c r="AE29494"/>
      <c r="AF29494"/>
      <c r="AH29494" s="36"/>
      <c r="AJ29494"/>
    </row>
    <row r="29495" spans="14:36">
      <c r="N29495" s="36"/>
      <c r="R29495" s="5"/>
      <c r="W29495"/>
      <c r="Y29495" s="36"/>
      <c r="AA29495" s="5"/>
      <c r="AC29495" s="36"/>
      <c r="AD29495" s="36"/>
      <c r="AE29495"/>
      <c r="AF29495"/>
      <c r="AH29495" s="36"/>
      <c r="AJ29495"/>
    </row>
    <row r="29496" spans="14:36">
      <c r="N29496" s="36"/>
      <c r="R29496" s="5"/>
      <c r="W29496"/>
      <c r="Y29496" s="36"/>
      <c r="AA29496" s="5"/>
      <c r="AC29496" s="36"/>
      <c r="AD29496" s="36"/>
      <c r="AE29496"/>
      <c r="AF29496"/>
      <c r="AH29496" s="36"/>
      <c r="AJ29496"/>
    </row>
    <row r="29497" spans="14:36">
      <c r="N29497" s="36"/>
      <c r="R29497" s="5"/>
      <c r="W29497"/>
      <c r="Y29497" s="36"/>
      <c r="AA29497" s="5"/>
      <c r="AC29497" s="36"/>
      <c r="AD29497" s="36"/>
      <c r="AE29497"/>
      <c r="AF29497"/>
      <c r="AH29497" s="36"/>
      <c r="AJ29497"/>
    </row>
    <row r="29498" spans="14:36">
      <c r="N29498" s="36"/>
      <c r="R29498" s="5"/>
      <c r="W29498"/>
      <c r="Y29498" s="36"/>
      <c r="AA29498" s="5"/>
      <c r="AC29498" s="36"/>
      <c r="AD29498" s="36"/>
      <c r="AE29498"/>
      <c r="AF29498"/>
      <c r="AH29498" s="36"/>
      <c r="AJ29498"/>
    </row>
    <row r="29499" spans="14:36">
      <c r="N29499" s="36"/>
      <c r="R29499" s="5"/>
      <c r="W29499"/>
      <c r="Y29499" s="36"/>
      <c r="AA29499" s="5"/>
      <c r="AC29499" s="36"/>
      <c r="AD29499" s="36"/>
      <c r="AE29499"/>
      <c r="AF29499"/>
      <c r="AH29499" s="36"/>
      <c r="AJ29499"/>
    </row>
    <row r="29500" spans="14:36">
      <c r="N29500" s="36"/>
      <c r="R29500" s="5"/>
      <c r="W29500"/>
      <c r="Y29500" s="36"/>
      <c r="AA29500" s="5"/>
      <c r="AC29500" s="36"/>
      <c r="AD29500" s="36"/>
      <c r="AE29500"/>
      <c r="AF29500"/>
      <c r="AH29500" s="36"/>
      <c r="AJ29500"/>
    </row>
    <row r="29501" spans="14:36">
      <c r="N29501" s="36"/>
      <c r="R29501" s="5"/>
      <c r="W29501"/>
      <c r="Y29501" s="36"/>
      <c r="AA29501" s="5"/>
      <c r="AC29501" s="36"/>
      <c r="AD29501" s="36"/>
      <c r="AE29501"/>
      <c r="AF29501"/>
      <c r="AH29501" s="36"/>
      <c r="AJ29501"/>
    </row>
    <row r="29502" spans="14:36">
      <c r="N29502" s="36"/>
      <c r="R29502" s="5"/>
      <c r="W29502"/>
      <c r="Y29502" s="36"/>
      <c r="AA29502" s="5"/>
      <c r="AC29502" s="36"/>
      <c r="AD29502" s="36"/>
      <c r="AE29502"/>
      <c r="AF29502"/>
      <c r="AH29502" s="36"/>
      <c r="AJ29502"/>
    </row>
    <row r="29503" spans="14:36">
      <c r="N29503" s="36"/>
      <c r="R29503" s="5"/>
      <c r="W29503"/>
      <c r="Y29503" s="36"/>
      <c r="AA29503" s="5"/>
      <c r="AC29503" s="36"/>
      <c r="AD29503" s="36"/>
      <c r="AE29503"/>
      <c r="AF29503"/>
      <c r="AH29503" s="36"/>
      <c r="AJ29503"/>
    </row>
    <row r="29504" spans="14:36">
      <c r="N29504" s="36"/>
      <c r="R29504" s="5"/>
      <c r="W29504"/>
      <c r="Y29504" s="36"/>
      <c r="AA29504" s="5"/>
      <c r="AC29504" s="36"/>
      <c r="AD29504" s="36"/>
      <c r="AE29504"/>
      <c r="AF29504"/>
      <c r="AH29504" s="36"/>
      <c r="AJ29504"/>
    </row>
    <row r="29505" spans="14:36">
      <c r="N29505" s="36"/>
      <c r="R29505" s="5"/>
      <c r="W29505"/>
      <c r="Y29505" s="36"/>
      <c r="AA29505" s="5"/>
      <c r="AC29505" s="36"/>
      <c r="AD29505" s="36"/>
      <c r="AE29505"/>
      <c r="AF29505"/>
      <c r="AH29505" s="36"/>
      <c r="AJ29505"/>
    </row>
    <row r="29506" spans="14:36">
      <c r="N29506" s="36"/>
      <c r="R29506" s="5"/>
      <c r="W29506"/>
      <c r="Y29506" s="36"/>
      <c r="AA29506" s="5"/>
      <c r="AC29506" s="36"/>
      <c r="AD29506" s="36"/>
      <c r="AE29506"/>
      <c r="AF29506"/>
      <c r="AH29506" s="36"/>
      <c r="AJ29506"/>
    </row>
    <row r="29507" spans="14:36">
      <c r="N29507" s="36"/>
      <c r="R29507" s="5"/>
      <c r="W29507"/>
      <c r="Y29507" s="36"/>
      <c r="AA29507" s="5"/>
      <c r="AC29507" s="36"/>
      <c r="AD29507" s="36"/>
      <c r="AE29507"/>
      <c r="AF29507"/>
      <c r="AH29507" s="36"/>
      <c r="AJ29507"/>
    </row>
    <row r="29508" spans="14:36">
      <c r="N29508" s="36"/>
      <c r="R29508" s="5"/>
      <c r="W29508"/>
      <c r="Y29508" s="36"/>
      <c r="AA29508" s="5"/>
      <c r="AC29508" s="36"/>
      <c r="AD29508" s="36"/>
      <c r="AE29508"/>
      <c r="AF29508"/>
      <c r="AH29508" s="36"/>
      <c r="AJ29508"/>
    </row>
    <row r="29509" spans="14:36">
      <c r="N29509" s="36"/>
      <c r="R29509" s="5"/>
      <c r="W29509"/>
      <c r="Y29509" s="36"/>
      <c r="AA29509" s="5"/>
      <c r="AC29509" s="36"/>
      <c r="AD29509" s="36"/>
      <c r="AE29509"/>
      <c r="AF29509"/>
      <c r="AH29509" s="36"/>
      <c r="AJ29509"/>
    </row>
    <row r="29510" spans="14:36">
      <c r="N29510" s="36"/>
      <c r="R29510" s="5"/>
      <c r="W29510"/>
      <c r="Y29510" s="36"/>
      <c r="AA29510" s="5"/>
      <c r="AC29510" s="36"/>
      <c r="AD29510" s="36"/>
      <c r="AE29510"/>
      <c r="AF29510"/>
      <c r="AH29510" s="36"/>
      <c r="AJ29510"/>
    </row>
    <row r="29511" spans="14:36">
      <c r="N29511" s="36"/>
      <c r="R29511" s="5"/>
      <c r="W29511"/>
      <c r="Y29511" s="36"/>
      <c r="AA29511" s="5"/>
      <c r="AC29511" s="36"/>
      <c r="AD29511" s="36"/>
      <c r="AE29511"/>
      <c r="AF29511"/>
      <c r="AH29511" s="36"/>
      <c r="AJ29511"/>
    </row>
    <row r="29512" spans="14:36">
      <c r="N29512" s="36"/>
      <c r="R29512" s="5"/>
      <c r="W29512"/>
      <c r="Y29512" s="36"/>
      <c r="AA29512" s="5"/>
      <c r="AC29512" s="36"/>
      <c r="AD29512" s="36"/>
      <c r="AE29512"/>
      <c r="AF29512"/>
      <c r="AH29512" s="36"/>
      <c r="AJ29512"/>
    </row>
    <row r="29513" spans="14:36">
      <c r="N29513" s="36"/>
      <c r="R29513" s="5"/>
      <c r="W29513"/>
      <c r="Y29513" s="36"/>
      <c r="AA29513" s="5"/>
      <c r="AC29513" s="36"/>
      <c r="AD29513" s="36"/>
      <c r="AE29513"/>
      <c r="AF29513"/>
      <c r="AH29513" s="36"/>
      <c r="AJ29513"/>
    </row>
    <row r="29514" spans="14:36">
      <c r="N29514" s="36"/>
      <c r="R29514" s="5"/>
      <c r="W29514"/>
      <c r="Y29514" s="36"/>
      <c r="AA29514" s="5"/>
      <c r="AC29514" s="36"/>
      <c r="AD29514" s="36"/>
      <c r="AE29514"/>
      <c r="AF29514"/>
      <c r="AH29514" s="36"/>
      <c r="AJ29514"/>
    </row>
    <row r="29515" spans="14:36">
      <c r="N29515" s="36"/>
      <c r="R29515" s="5"/>
      <c r="W29515"/>
      <c r="Y29515" s="36"/>
      <c r="AA29515" s="5"/>
      <c r="AC29515" s="36"/>
      <c r="AD29515" s="36"/>
      <c r="AE29515"/>
      <c r="AF29515"/>
      <c r="AH29515" s="36"/>
      <c r="AJ29515"/>
    </row>
    <row r="29516" spans="14:36">
      <c r="N29516" s="36"/>
      <c r="R29516" s="5"/>
      <c r="W29516"/>
      <c r="Y29516" s="36"/>
      <c r="AA29516" s="5"/>
      <c r="AC29516" s="36"/>
      <c r="AD29516" s="36"/>
      <c r="AE29516"/>
      <c r="AF29516"/>
      <c r="AH29516" s="36"/>
      <c r="AJ29516"/>
    </row>
    <row r="29517" spans="14:36">
      <c r="N29517" s="36"/>
      <c r="R29517" s="5"/>
      <c r="W29517"/>
      <c r="Y29517" s="36"/>
      <c r="AA29517" s="5"/>
      <c r="AC29517" s="36"/>
      <c r="AD29517" s="36"/>
      <c r="AE29517"/>
      <c r="AF29517"/>
      <c r="AH29517" s="36"/>
      <c r="AJ29517"/>
    </row>
    <row r="29518" spans="14:36">
      <c r="N29518" s="36"/>
      <c r="R29518" s="5"/>
      <c r="W29518"/>
      <c r="Y29518" s="36"/>
      <c r="AA29518" s="5"/>
      <c r="AC29518" s="36"/>
      <c r="AD29518" s="36"/>
      <c r="AE29518"/>
      <c r="AF29518"/>
      <c r="AH29518" s="36"/>
      <c r="AJ29518"/>
    </row>
    <row r="29519" spans="14:36">
      <c r="N29519" s="36"/>
      <c r="R29519" s="5"/>
      <c r="W29519"/>
      <c r="Y29519" s="36"/>
      <c r="AA29519" s="5"/>
      <c r="AC29519" s="36"/>
      <c r="AD29519" s="36"/>
      <c r="AE29519"/>
      <c r="AF29519"/>
      <c r="AH29519" s="36"/>
      <c r="AJ29519"/>
    </row>
    <row r="29520" spans="14:36">
      <c r="N29520" s="36"/>
      <c r="R29520" s="5"/>
      <c r="W29520"/>
      <c r="Y29520" s="36"/>
      <c r="AA29520" s="5"/>
      <c r="AC29520" s="36"/>
      <c r="AD29520" s="36"/>
      <c r="AE29520"/>
      <c r="AF29520"/>
      <c r="AH29520" s="36"/>
      <c r="AJ29520"/>
    </row>
    <row r="29521" spans="14:36">
      <c r="N29521" s="36"/>
      <c r="R29521" s="5"/>
      <c r="W29521"/>
      <c r="Y29521" s="36"/>
      <c r="AA29521" s="5"/>
      <c r="AC29521" s="36"/>
      <c r="AD29521" s="36"/>
      <c r="AE29521"/>
      <c r="AF29521"/>
      <c r="AH29521" s="36"/>
      <c r="AJ29521"/>
    </row>
    <row r="29522" spans="14:36">
      <c r="N29522" s="36"/>
      <c r="R29522" s="5"/>
      <c r="W29522"/>
      <c r="Y29522" s="36"/>
      <c r="AA29522" s="5"/>
      <c r="AC29522" s="36"/>
      <c r="AD29522" s="36"/>
      <c r="AE29522"/>
      <c r="AF29522"/>
      <c r="AH29522" s="36"/>
      <c r="AJ29522"/>
    </row>
    <row r="29523" spans="14:36">
      <c r="N29523" s="36"/>
      <c r="R29523" s="5"/>
      <c r="W29523"/>
      <c r="Y29523" s="36"/>
      <c r="AA29523" s="5"/>
      <c r="AC29523" s="36"/>
      <c r="AD29523" s="36"/>
      <c r="AE29523"/>
      <c r="AF29523"/>
      <c r="AH29523" s="36"/>
      <c r="AJ29523"/>
    </row>
    <row r="29524" spans="14:36">
      <c r="N29524" s="36"/>
      <c r="R29524" s="5"/>
      <c r="W29524"/>
      <c r="Y29524" s="36"/>
      <c r="AA29524" s="5"/>
      <c r="AC29524" s="36"/>
      <c r="AD29524" s="36"/>
      <c r="AE29524"/>
      <c r="AF29524"/>
      <c r="AH29524" s="36"/>
      <c r="AJ29524"/>
    </row>
    <row r="29525" spans="14:36">
      <c r="N29525" s="36"/>
      <c r="R29525" s="5"/>
      <c r="W29525"/>
      <c r="Y29525" s="36"/>
      <c r="AA29525" s="5"/>
      <c r="AC29525" s="36"/>
      <c r="AD29525" s="36"/>
      <c r="AE29525"/>
      <c r="AF29525"/>
      <c r="AH29525" s="36"/>
      <c r="AJ29525"/>
    </row>
    <row r="29526" spans="14:36">
      <c r="N29526" s="36"/>
      <c r="R29526" s="5"/>
      <c r="W29526"/>
      <c r="Y29526" s="36"/>
      <c r="AA29526" s="5"/>
      <c r="AC29526" s="36"/>
      <c r="AD29526" s="36"/>
      <c r="AE29526"/>
      <c r="AF29526"/>
      <c r="AH29526" s="36"/>
      <c r="AJ29526"/>
    </row>
    <row r="29527" spans="14:36">
      <c r="N29527" s="36"/>
      <c r="R29527" s="5"/>
      <c r="W29527"/>
      <c r="Y29527" s="36"/>
      <c r="AA29527" s="5"/>
      <c r="AC29527" s="36"/>
      <c r="AD29527" s="36"/>
      <c r="AE29527"/>
      <c r="AF29527"/>
      <c r="AH29527" s="36"/>
      <c r="AJ29527"/>
    </row>
    <row r="29528" spans="14:36">
      <c r="N29528" s="36"/>
      <c r="R29528" s="5"/>
      <c r="W29528"/>
      <c r="Y29528" s="36"/>
      <c r="AA29528" s="5"/>
      <c r="AC29528" s="36"/>
      <c r="AD29528" s="36"/>
      <c r="AE29528"/>
      <c r="AF29528"/>
      <c r="AH29528" s="36"/>
      <c r="AJ29528"/>
    </row>
    <row r="29529" spans="14:36">
      <c r="N29529" s="36"/>
      <c r="R29529" s="5"/>
      <c r="W29529"/>
      <c r="Y29529" s="36"/>
      <c r="AA29529" s="5"/>
      <c r="AC29529" s="36"/>
      <c r="AD29529" s="36"/>
      <c r="AE29529"/>
      <c r="AF29529"/>
      <c r="AH29529" s="36"/>
      <c r="AJ29529"/>
    </row>
    <row r="29530" spans="14:36">
      <c r="N29530" s="36"/>
      <c r="R29530" s="5"/>
      <c r="W29530"/>
      <c r="Y29530" s="36"/>
      <c r="AA29530" s="5"/>
      <c r="AC29530" s="36"/>
      <c r="AD29530" s="36"/>
      <c r="AE29530"/>
      <c r="AF29530"/>
      <c r="AH29530" s="36"/>
      <c r="AJ29530"/>
    </row>
    <row r="29531" spans="14:36">
      <c r="N29531" s="36"/>
      <c r="R29531" s="5"/>
      <c r="W29531"/>
      <c r="Y29531" s="36"/>
      <c r="AA29531" s="5"/>
      <c r="AC29531" s="36"/>
      <c r="AD29531" s="36"/>
      <c r="AE29531"/>
      <c r="AF29531"/>
      <c r="AH29531" s="36"/>
      <c r="AJ29531"/>
    </row>
    <row r="29532" spans="14:36">
      <c r="N29532" s="36"/>
      <c r="R29532" s="5"/>
      <c r="W29532"/>
      <c r="Y29532" s="36"/>
      <c r="AA29532" s="5"/>
      <c r="AC29532" s="36"/>
      <c r="AD29532" s="36"/>
      <c r="AE29532"/>
      <c r="AF29532"/>
      <c r="AH29532" s="36"/>
      <c r="AJ29532"/>
    </row>
    <row r="29533" spans="14:36">
      <c r="N29533" s="36"/>
      <c r="R29533" s="5"/>
      <c r="W29533"/>
      <c r="Y29533" s="36"/>
      <c r="AA29533" s="5"/>
      <c r="AC29533" s="36"/>
      <c r="AD29533" s="36"/>
      <c r="AE29533"/>
      <c r="AF29533"/>
      <c r="AH29533" s="36"/>
      <c r="AJ29533"/>
    </row>
    <row r="29534" spans="14:36">
      <c r="N29534" s="36"/>
      <c r="R29534" s="5"/>
      <c r="W29534"/>
      <c r="Y29534" s="36"/>
      <c r="AA29534" s="5"/>
      <c r="AC29534" s="36"/>
      <c r="AD29534" s="36"/>
      <c r="AE29534"/>
      <c r="AF29534"/>
      <c r="AH29534" s="36"/>
      <c r="AJ29534"/>
    </row>
    <row r="29535" spans="14:36">
      <c r="N29535" s="36"/>
      <c r="R29535" s="5"/>
      <c r="W29535"/>
      <c r="Y29535" s="36"/>
      <c r="AA29535" s="5"/>
      <c r="AC29535" s="36"/>
      <c r="AD29535" s="36"/>
      <c r="AE29535"/>
      <c r="AF29535"/>
      <c r="AH29535" s="36"/>
      <c r="AJ29535"/>
    </row>
    <row r="29536" spans="14:36">
      <c r="N29536" s="36"/>
      <c r="R29536" s="5"/>
      <c r="W29536"/>
      <c r="Y29536" s="36"/>
      <c r="AA29536" s="5"/>
      <c r="AC29536" s="36"/>
      <c r="AD29536" s="36"/>
      <c r="AE29536"/>
      <c r="AF29536"/>
      <c r="AH29536" s="36"/>
      <c r="AJ29536"/>
    </row>
    <row r="29537" spans="14:36">
      <c r="N29537" s="36"/>
      <c r="R29537" s="5"/>
      <c r="W29537"/>
      <c r="Y29537" s="36"/>
      <c r="AA29537" s="5"/>
      <c r="AC29537" s="36"/>
      <c r="AD29537" s="36"/>
      <c r="AE29537"/>
      <c r="AF29537"/>
      <c r="AH29537" s="36"/>
      <c r="AJ29537"/>
    </row>
    <row r="29538" spans="14:36">
      <c r="N29538" s="36"/>
      <c r="R29538" s="5"/>
      <c r="W29538"/>
      <c r="Y29538" s="36"/>
      <c r="AA29538" s="5"/>
      <c r="AC29538" s="36"/>
      <c r="AD29538" s="36"/>
      <c r="AE29538"/>
      <c r="AF29538"/>
      <c r="AH29538" s="36"/>
      <c r="AJ29538"/>
    </row>
    <row r="29539" spans="14:36">
      <c r="N29539" s="36"/>
      <c r="R29539" s="5"/>
      <c r="W29539"/>
      <c r="Y29539" s="36"/>
      <c r="AA29539" s="5"/>
      <c r="AC29539" s="36"/>
      <c r="AD29539" s="36"/>
      <c r="AE29539"/>
      <c r="AF29539"/>
      <c r="AH29539" s="36"/>
      <c r="AJ29539"/>
    </row>
    <row r="29540" spans="14:36">
      <c r="N29540" s="36"/>
      <c r="R29540" s="5"/>
      <c r="W29540"/>
      <c r="Y29540" s="36"/>
      <c r="AA29540" s="5"/>
      <c r="AC29540" s="36"/>
      <c r="AD29540" s="36"/>
      <c r="AE29540"/>
      <c r="AF29540"/>
      <c r="AH29540" s="36"/>
      <c r="AJ29540"/>
    </row>
    <row r="29541" spans="14:36">
      <c r="N29541" s="36"/>
      <c r="R29541" s="5"/>
      <c r="W29541"/>
      <c r="Y29541" s="36"/>
      <c r="AA29541" s="5"/>
      <c r="AC29541" s="36"/>
      <c r="AD29541" s="36"/>
      <c r="AE29541"/>
      <c r="AF29541"/>
      <c r="AH29541" s="36"/>
      <c r="AJ29541"/>
    </row>
    <row r="29542" spans="14:36">
      <c r="N29542" s="36"/>
      <c r="R29542" s="5"/>
      <c r="W29542"/>
      <c r="Y29542" s="36"/>
      <c r="AA29542" s="5"/>
      <c r="AC29542" s="36"/>
      <c r="AD29542" s="36"/>
      <c r="AE29542"/>
      <c r="AF29542"/>
      <c r="AH29542" s="36"/>
      <c r="AJ29542"/>
    </row>
    <row r="29543" spans="14:36">
      <c r="N29543" s="36"/>
      <c r="R29543" s="5"/>
      <c r="W29543"/>
      <c r="Y29543" s="36"/>
      <c r="AA29543" s="5"/>
      <c r="AC29543" s="36"/>
      <c r="AD29543" s="36"/>
      <c r="AE29543"/>
      <c r="AF29543"/>
      <c r="AH29543" s="36"/>
      <c r="AJ29543"/>
    </row>
    <row r="29544" spans="14:36">
      <c r="N29544" s="36"/>
      <c r="R29544" s="5"/>
      <c r="W29544"/>
      <c r="Y29544" s="36"/>
      <c r="AA29544" s="5"/>
      <c r="AC29544" s="36"/>
      <c r="AD29544" s="36"/>
      <c r="AE29544"/>
      <c r="AF29544"/>
      <c r="AH29544" s="36"/>
      <c r="AJ29544"/>
    </row>
    <row r="29545" spans="14:36">
      <c r="N29545" s="36"/>
      <c r="R29545" s="5"/>
      <c r="W29545"/>
      <c r="Y29545" s="36"/>
      <c r="AA29545" s="5"/>
      <c r="AC29545" s="36"/>
      <c r="AD29545" s="36"/>
      <c r="AE29545"/>
      <c r="AF29545"/>
      <c r="AH29545" s="36"/>
      <c r="AJ29545"/>
    </row>
    <row r="29546" spans="14:36">
      <c r="N29546" s="36"/>
      <c r="R29546" s="5"/>
      <c r="W29546"/>
      <c r="Y29546" s="36"/>
      <c r="AA29546" s="5"/>
      <c r="AC29546" s="36"/>
      <c r="AD29546" s="36"/>
      <c r="AE29546"/>
      <c r="AF29546"/>
      <c r="AH29546" s="36"/>
      <c r="AJ29546"/>
    </row>
    <row r="29547" spans="14:36">
      <c r="N29547" s="36"/>
      <c r="R29547" s="5"/>
      <c r="W29547"/>
      <c r="Y29547" s="36"/>
      <c r="AA29547" s="5"/>
      <c r="AC29547" s="36"/>
      <c r="AD29547" s="36"/>
      <c r="AE29547"/>
      <c r="AF29547"/>
      <c r="AH29547" s="36"/>
      <c r="AJ29547"/>
    </row>
    <row r="29548" spans="14:36">
      <c r="N29548" s="36"/>
      <c r="R29548" s="5"/>
      <c r="W29548"/>
      <c r="Y29548" s="36"/>
      <c r="AA29548" s="5"/>
      <c r="AC29548" s="36"/>
      <c r="AD29548" s="36"/>
      <c r="AE29548"/>
      <c r="AF29548"/>
      <c r="AH29548" s="36"/>
      <c r="AJ29548"/>
    </row>
    <row r="29549" spans="14:36">
      <c r="N29549" s="36"/>
      <c r="R29549" s="5"/>
      <c r="W29549"/>
      <c r="Y29549" s="36"/>
      <c r="AA29549" s="5"/>
      <c r="AC29549" s="36"/>
      <c r="AD29549" s="36"/>
      <c r="AE29549"/>
      <c r="AF29549"/>
      <c r="AH29549" s="36"/>
      <c r="AJ29549"/>
    </row>
    <row r="29550" spans="14:36">
      <c r="N29550" s="36"/>
      <c r="R29550" s="5"/>
      <c r="W29550"/>
      <c r="Y29550" s="36"/>
      <c r="AA29550" s="5"/>
      <c r="AC29550" s="36"/>
      <c r="AD29550" s="36"/>
      <c r="AE29550"/>
      <c r="AF29550"/>
      <c r="AH29550" s="36"/>
      <c r="AJ29550"/>
    </row>
    <row r="29551" spans="14:36">
      <c r="N29551" s="36"/>
      <c r="R29551" s="5"/>
      <c r="W29551"/>
      <c r="Y29551" s="36"/>
      <c r="AA29551" s="5"/>
      <c r="AC29551" s="36"/>
      <c r="AD29551" s="36"/>
      <c r="AE29551"/>
      <c r="AF29551"/>
      <c r="AH29551" s="36"/>
      <c r="AJ29551"/>
    </row>
    <row r="29552" spans="14:36">
      <c r="N29552" s="36"/>
      <c r="R29552" s="5"/>
      <c r="W29552"/>
      <c r="Y29552" s="36"/>
      <c r="AA29552" s="5"/>
      <c r="AC29552" s="36"/>
      <c r="AD29552" s="36"/>
      <c r="AE29552"/>
      <c r="AF29552"/>
      <c r="AH29552" s="36"/>
      <c r="AJ29552"/>
    </row>
    <row r="29553" spans="14:36">
      <c r="N29553" s="36"/>
      <c r="R29553" s="5"/>
      <c r="W29553"/>
      <c r="Y29553" s="36"/>
      <c r="AA29553" s="5"/>
      <c r="AC29553" s="36"/>
      <c r="AD29553" s="36"/>
      <c r="AE29553"/>
      <c r="AF29553"/>
      <c r="AH29553" s="36"/>
      <c r="AJ29553"/>
    </row>
    <row r="29554" spans="14:36">
      <c r="N29554" s="36"/>
      <c r="R29554" s="5"/>
      <c r="W29554"/>
      <c r="Y29554" s="36"/>
      <c r="AA29554" s="5"/>
      <c r="AC29554" s="36"/>
      <c r="AD29554" s="36"/>
      <c r="AE29554"/>
      <c r="AF29554"/>
      <c r="AH29554" s="36"/>
      <c r="AJ29554"/>
    </row>
    <row r="29555" spans="14:36">
      <c r="N29555" s="36"/>
      <c r="R29555" s="5"/>
      <c r="W29555"/>
      <c r="Y29555" s="36"/>
      <c r="AA29555" s="5"/>
      <c r="AC29555" s="36"/>
      <c r="AD29555" s="36"/>
      <c r="AE29555"/>
      <c r="AF29555"/>
      <c r="AH29555" s="36"/>
      <c r="AJ29555"/>
    </row>
    <row r="29556" spans="14:36">
      <c r="N29556" s="36"/>
      <c r="R29556" s="5"/>
      <c r="W29556"/>
      <c r="Y29556" s="36"/>
      <c r="AA29556" s="5"/>
      <c r="AC29556" s="36"/>
      <c r="AD29556" s="36"/>
      <c r="AE29556"/>
      <c r="AF29556"/>
      <c r="AH29556" s="36"/>
      <c r="AJ29556"/>
    </row>
    <row r="29557" spans="14:36">
      <c r="N29557" s="36"/>
      <c r="R29557" s="5"/>
      <c r="W29557"/>
      <c r="Y29557" s="36"/>
      <c r="AA29557" s="5"/>
      <c r="AC29557" s="36"/>
      <c r="AD29557" s="36"/>
      <c r="AE29557"/>
      <c r="AF29557"/>
      <c r="AH29557" s="36"/>
      <c r="AJ29557"/>
    </row>
    <row r="29558" spans="14:36">
      <c r="N29558" s="36"/>
      <c r="R29558" s="5"/>
      <c r="W29558"/>
      <c r="Y29558" s="36"/>
      <c r="AA29558" s="5"/>
      <c r="AC29558" s="36"/>
      <c r="AD29558" s="36"/>
      <c r="AE29558"/>
      <c r="AF29558"/>
      <c r="AH29558" s="36"/>
      <c r="AJ29558"/>
    </row>
    <row r="29559" spans="14:36">
      <c r="N29559" s="36"/>
      <c r="R29559" s="5"/>
      <c r="W29559"/>
      <c r="Y29559" s="36"/>
      <c r="AA29559" s="5"/>
      <c r="AC29559" s="36"/>
      <c r="AD29559" s="36"/>
      <c r="AE29559"/>
      <c r="AF29559"/>
      <c r="AH29559" s="36"/>
      <c r="AJ29559"/>
    </row>
    <row r="29560" spans="14:36">
      <c r="N29560" s="36"/>
      <c r="R29560" s="5"/>
      <c r="W29560"/>
      <c r="Y29560" s="36"/>
      <c r="AA29560" s="5"/>
      <c r="AC29560" s="36"/>
      <c r="AD29560" s="36"/>
      <c r="AE29560"/>
      <c r="AF29560"/>
      <c r="AH29560" s="36"/>
      <c r="AJ29560"/>
    </row>
    <row r="29561" spans="14:36">
      <c r="N29561" s="36"/>
      <c r="R29561" s="5"/>
      <c r="W29561"/>
      <c r="Y29561" s="36"/>
      <c r="AA29561" s="5"/>
      <c r="AC29561" s="36"/>
      <c r="AD29561" s="36"/>
      <c r="AE29561"/>
      <c r="AF29561"/>
      <c r="AH29561" s="36"/>
      <c r="AJ29561"/>
    </row>
    <row r="29562" spans="14:36">
      <c r="N29562" s="36"/>
      <c r="R29562" s="5"/>
      <c r="W29562"/>
      <c r="Y29562" s="36"/>
      <c r="AA29562" s="5"/>
      <c r="AC29562" s="36"/>
      <c r="AD29562" s="36"/>
      <c r="AE29562"/>
      <c r="AF29562"/>
      <c r="AH29562" s="36"/>
      <c r="AJ29562"/>
    </row>
    <row r="29563" spans="14:36">
      <c r="N29563" s="36"/>
      <c r="R29563" s="5"/>
      <c r="W29563"/>
      <c r="Y29563" s="36"/>
      <c r="AA29563" s="5"/>
      <c r="AC29563" s="36"/>
      <c r="AD29563" s="36"/>
      <c r="AE29563"/>
      <c r="AF29563"/>
      <c r="AH29563" s="36"/>
      <c r="AJ29563"/>
    </row>
    <row r="29564" spans="14:36">
      <c r="N29564" s="36"/>
      <c r="R29564" s="5"/>
      <c r="W29564"/>
      <c r="Y29564" s="36"/>
      <c r="AA29564" s="5"/>
      <c r="AC29564" s="36"/>
      <c r="AD29564" s="36"/>
      <c r="AE29564"/>
      <c r="AF29564"/>
      <c r="AH29564" s="36"/>
      <c r="AJ29564"/>
    </row>
    <row r="29565" spans="14:36">
      <c r="N29565" s="36"/>
      <c r="R29565" s="5"/>
      <c r="W29565"/>
      <c r="Y29565" s="36"/>
      <c r="AA29565" s="5"/>
      <c r="AC29565" s="36"/>
      <c r="AD29565" s="36"/>
      <c r="AE29565"/>
      <c r="AF29565"/>
      <c r="AH29565" s="36"/>
      <c r="AJ29565"/>
    </row>
    <row r="29566" spans="14:36">
      <c r="N29566" s="36"/>
      <c r="R29566" s="5"/>
      <c r="W29566"/>
      <c r="Y29566" s="36"/>
      <c r="AA29566" s="5"/>
      <c r="AC29566" s="36"/>
      <c r="AD29566" s="36"/>
      <c r="AE29566"/>
      <c r="AF29566"/>
      <c r="AH29566" s="36"/>
      <c r="AJ29566"/>
    </row>
    <row r="29567" spans="14:36">
      <c r="N29567" s="36"/>
      <c r="R29567" s="5"/>
      <c r="W29567"/>
      <c r="Y29567" s="36"/>
      <c r="AA29567" s="5"/>
      <c r="AC29567" s="36"/>
      <c r="AD29567" s="36"/>
      <c r="AE29567"/>
      <c r="AF29567"/>
      <c r="AH29567" s="36"/>
      <c r="AJ29567"/>
    </row>
    <row r="29568" spans="14:36">
      <c r="N29568" s="36"/>
      <c r="R29568" s="5"/>
      <c r="W29568"/>
      <c r="Y29568" s="36"/>
      <c r="AA29568" s="5"/>
      <c r="AC29568" s="36"/>
      <c r="AD29568" s="36"/>
      <c r="AE29568"/>
      <c r="AF29568"/>
      <c r="AH29568" s="36"/>
      <c r="AJ29568"/>
    </row>
    <row r="29569" spans="14:36">
      <c r="N29569" s="36"/>
      <c r="R29569" s="5"/>
      <c r="W29569"/>
      <c r="Y29569" s="36"/>
      <c r="AA29569" s="5"/>
      <c r="AC29569" s="36"/>
      <c r="AD29569" s="36"/>
      <c r="AE29569"/>
      <c r="AF29569"/>
      <c r="AH29569" s="36"/>
      <c r="AJ29569"/>
    </row>
    <row r="29570" spans="14:36">
      <c r="N29570" s="36"/>
      <c r="R29570" s="5"/>
      <c r="W29570"/>
      <c r="Y29570" s="36"/>
      <c r="AA29570" s="5"/>
      <c r="AC29570" s="36"/>
      <c r="AD29570" s="36"/>
      <c r="AE29570"/>
      <c r="AF29570"/>
      <c r="AH29570" s="36"/>
      <c r="AJ29570"/>
    </row>
    <row r="29571" spans="14:36">
      <c r="N29571" s="36"/>
      <c r="R29571" s="5"/>
      <c r="W29571"/>
      <c r="Y29571" s="36"/>
      <c r="AA29571" s="5"/>
      <c r="AC29571" s="36"/>
      <c r="AD29571" s="36"/>
      <c r="AE29571"/>
      <c r="AF29571"/>
      <c r="AH29571" s="36"/>
      <c r="AJ29571"/>
    </row>
    <row r="29572" spans="14:36">
      <c r="N29572" s="36"/>
      <c r="R29572" s="5"/>
      <c r="W29572"/>
      <c r="Y29572" s="36"/>
      <c r="AA29572" s="5"/>
      <c r="AC29572" s="36"/>
      <c r="AD29572" s="36"/>
      <c r="AE29572"/>
      <c r="AF29572"/>
      <c r="AH29572" s="36"/>
      <c r="AJ29572"/>
    </row>
    <row r="29573" spans="14:36">
      <c r="N29573" s="36"/>
      <c r="R29573" s="5"/>
      <c r="W29573"/>
      <c r="Y29573" s="36"/>
      <c r="AA29573" s="5"/>
      <c r="AC29573" s="36"/>
      <c r="AD29573" s="36"/>
      <c r="AE29573"/>
      <c r="AF29573"/>
      <c r="AH29573" s="36"/>
      <c r="AJ29573"/>
    </row>
    <row r="29574" spans="14:36">
      <c r="N29574" s="36"/>
      <c r="R29574" s="5"/>
      <c r="W29574"/>
      <c r="Y29574" s="36"/>
      <c r="AA29574" s="5"/>
      <c r="AC29574" s="36"/>
      <c r="AD29574" s="36"/>
      <c r="AE29574"/>
      <c r="AF29574"/>
      <c r="AH29574" s="36"/>
      <c r="AJ29574"/>
    </row>
    <row r="29575" spans="14:36">
      <c r="N29575" s="36"/>
      <c r="R29575" s="5"/>
      <c r="W29575"/>
      <c r="Y29575" s="36"/>
      <c r="AA29575" s="5"/>
      <c r="AC29575" s="36"/>
      <c r="AD29575" s="36"/>
      <c r="AE29575"/>
      <c r="AF29575"/>
      <c r="AH29575" s="36"/>
      <c r="AJ29575"/>
    </row>
    <row r="29576" spans="14:36">
      <c r="N29576" s="36"/>
      <c r="R29576" s="5"/>
      <c r="W29576"/>
      <c r="Y29576" s="36"/>
      <c r="AA29576" s="5"/>
      <c r="AC29576" s="36"/>
      <c r="AD29576" s="36"/>
      <c r="AE29576"/>
      <c r="AF29576"/>
      <c r="AH29576" s="36"/>
      <c r="AJ29576"/>
    </row>
    <row r="29577" spans="14:36">
      <c r="N29577" s="36"/>
      <c r="R29577" s="5"/>
      <c r="W29577"/>
      <c r="Y29577" s="36"/>
      <c r="AA29577" s="5"/>
      <c r="AC29577" s="36"/>
      <c r="AD29577" s="36"/>
      <c r="AE29577"/>
      <c r="AF29577"/>
      <c r="AH29577" s="36"/>
      <c r="AJ29577"/>
    </row>
    <row r="29578" spans="14:36">
      <c r="N29578" s="36"/>
      <c r="R29578" s="5"/>
      <c r="W29578"/>
      <c r="Y29578" s="36"/>
      <c r="AA29578" s="5"/>
      <c r="AC29578" s="36"/>
      <c r="AD29578" s="36"/>
      <c r="AE29578"/>
      <c r="AF29578"/>
      <c r="AH29578" s="36"/>
      <c r="AJ29578"/>
    </row>
    <row r="29579" spans="14:36">
      <c r="N29579" s="36"/>
      <c r="R29579" s="5"/>
      <c r="W29579"/>
      <c r="Y29579" s="36"/>
      <c r="AA29579" s="5"/>
      <c r="AC29579" s="36"/>
      <c r="AD29579" s="36"/>
      <c r="AE29579"/>
      <c r="AF29579"/>
      <c r="AH29579" s="36"/>
      <c r="AJ29579"/>
    </row>
    <row r="29580" spans="14:36">
      <c r="N29580" s="36"/>
      <c r="R29580" s="5"/>
      <c r="W29580"/>
      <c r="Y29580" s="36"/>
      <c r="AA29580" s="5"/>
      <c r="AC29580" s="36"/>
      <c r="AD29580" s="36"/>
      <c r="AE29580"/>
      <c r="AF29580"/>
      <c r="AH29580" s="36"/>
      <c r="AJ29580"/>
    </row>
    <row r="29581" spans="14:36">
      <c r="N29581" s="36"/>
      <c r="R29581" s="5"/>
      <c r="W29581"/>
      <c r="Y29581" s="36"/>
      <c r="AA29581" s="5"/>
      <c r="AC29581" s="36"/>
      <c r="AD29581" s="36"/>
      <c r="AE29581"/>
      <c r="AF29581"/>
      <c r="AH29581" s="36"/>
      <c r="AJ29581"/>
    </row>
    <row r="29582" spans="14:36">
      <c r="N29582" s="36"/>
      <c r="R29582" s="5"/>
      <c r="W29582"/>
      <c r="Y29582" s="36"/>
      <c r="AA29582" s="5"/>
      <c r="AC29582" s="36"/>
      <c r="AD29582" s="36"/>
      <c r="AE29582"/>
      <c r="AF29582"/>
      <c r="AH29582" s="36"/>
      <c r="AJ29582"/>
    </row>
    <row r="29583" spans="14:36">
      <c r="N29583" s="36"/>
      <c r="R29583" s="5"/>
      <c r="W29583"/>
      <c r="Y29583" s="36"/>
      <c r="AA29583" s="5"/>
      <c r="AC29583" s="36"/>
      <c r="AD29583" s="36"/>
      <c r="AE29583"/>
      <c r="AF29583"/>
      <c r="AH29583" s="36"/>
      <c r="AJ29583"/>
    </row>
    <row r="29584" spans="14:36">
      <c r="N29584" s="36"/>
      <c r="R29584" s="5"/>
      <c r="W29584"/>
      <c r="Y29584" s="36"/>
      <c r="AA29584" s="5"/>
      <c r="AC29584" s="36"/>
      <c r="AD29584" s="36"/>
      <c r="AE29584"/>
      <c r="AF29584"/>
      <c r="AH29584" s="36"/>
      <c r="AJ29584"/>
    </row>
    <row r="29585" spans="14:36">
      <c r="N29585" s="36"/>
      <c r="R29585" s="5"/>
      <c r="W29585"/>
      <c r="Y29585" s="36"/>
      <c r="AA29585" s="5"/>
      <c r="AC29585" s="36"/>
      <c r="AD29585" s="36"/>
      <c r="AE29585"/>
      <c r="AF29585"/>
      <c r="AH29585" s="36"/>
      <c r="AJ29585"/>
    </row>
    <row r="29586" spans="14:36">
      <c r="N29586" s="36"/>
      <c r="R29586" s="5"/>
      <c r="W29586"/>
      <c r="Y29586" s="36"/>
      <c r="AA29586" s="5"/>
      <c r="AC29586" s="36"/>
      <c r="AD29586" s="36"/>
      <c r="AE29586"/>
      <c r="AF29586"/>
      <c r="AH29586" s="36"/>
      <c r="AJ29586"/>
    </row>
    <row r="29587" spans="14:36">
      <c r="N29587" s="36"/>
      <c r="R29587" s="5"/>
      <c r="W29587"/>
      <c r="Y29587" s="36"/>
      <c r="AA29587" s="5"/>
      <c r="AC29587" s="36"/>
      <c r="AD29587" s="36"/>
      <c r="AE29587"/>
      <c r="AF29587"/>
      <c r="AH29587" s="36"/>
      <c r="AJ29587"/>
    </row>
    <row r="29588" spans="14:36">
      <c r="N29588" s="36"/>
      <c r="R29588" s="5"/>
      <c r="W29588"/>
      <c r="Y29588" s="36"/>
      <c r="AA29588" s="5"/>
      <c r="AC29588" s="36"/>
      <c r="AD29588" s="36"/>
      <c r="AE29588"/>
      <c r="AF29588"/>
      <c r="AH29588" s="36"/>
      <c r="AJ29588"/>
    </row>
    <row r="29589" spans="14:36">
      <c r="N29589" s="36"/>
      <c r="R29589" s="5"/>
      <c r="W29589"/>
      <c r="Y29589" s="36"/>
      <c r="AA29589" s="5"/>
      <c r="AC29589" s="36"/>
      <c r="AD29589" s="36"/>
      <c r="AE29589"/>
      <c r="AF29589"/>
      <c r="AH29589" s="36"/>
      <c r="AJ29589"/>
    </row>
    <row r="29590" spans="14:36">
      <c r="N29590" s="36"/>
      <c r="R29590" s="5"/>
      <c r="W29590"/>
      <c r="Y29590" s="36"/>
      <c r="AA29590" s="5"/>
      <c r="AC29590" s="36"/>
      <c r="AD29590" s="36"/>
      <c r="AE29590"/>
      <c r="AF29590"/>
      <c r="AH29590" s="36"/>
      <c r="AJ29590"/>
    </row>
    <row r="29591" spans="14:36">
      <c r="N29591" s="36"/>
      <c r="R29591" s="5"/>
      <c r="W29591"/>
      <c r="Y29591" s="36"/>
      <c r="AA29591" s="5"/>
      <c r="AC29591" s="36"/>
      <c r="AD29591" s="36"/>
      <c r="AE29591"/>
      <c r="AF29591"/>
      <c r="AH29591" s="36"/>
      <c r="AJ29591"/>
    </row>
    <row r="29592" spans="14:36">
      <c r="N29592" s="36"/>
      <c r="R29592" s="5"/>
      <c r="W29592"/>
      <c r="Y29592" s="36"/>
      <c r="AA29592" s="5"/>
      <c r="AC29592" s="36"/>
      <c r="AD29592" s="36"/>
      <c r="AE29592"/>
      <c r="AF29592"/>
      <c r="AH29592" s="36"/>
      <c r="AJ29592"/>
    </row>
    <row r="29593" spans="14:36">
      <c r="N29593" s="36"/>
      <c r="R29593" s="5"/>
      <c r="W29593"/>
      <c r="Y29593" s="36"/>
      <c r="AA29593" s="5"/>
      <c r="AC29593" s="36"/>
      <c r="AD29593" s="36"/>
      <c r="AE29593"/>
      <c r="AF29593"/>
      <c r="AH29593" s="36"/>
      <c r="AJ29593"/>
    </row>
    <row r="29594" spans="14:36">
      <c r="N29594" s="36"/>
      <c r="R29594" s="5"/>
      <c r="W29594"/>
      <c r="Y29594" s="36"/>
      <c r="AA29594" s="5"/>
      <c r="AC29594" s="36"/>
      <c r="AD29594" s="36"/>
      <c r="AE29594"/>
      <c r="AF29594"/>
      <c r="AH29594" s="36"/>
      <c r="AJ29594"/>
    </row>
    <row r="29595" spans="14:36">
      <c r="N29595" s="36"/>
      <c r="R29595" s="5"/>
      <c r="W29595"/>
      <c r="Y29595" s="36"/>
      <c r="AA29595" s="5"/>
      <c r="AC29595" s="36"/>
      <c r="AD29595" s="36"/>
      <c r="AE29595"/>
      <c r="AF29595"/>
      <c r="AH29595" s="36"/>
      <c r="AJ29595"/>
    </row>
    <row r="29596" spans="14:36">
      <c r="N29596" s="36"/>
      <c r="R29596" s="5"/>
      <c r="W29596"/>
      <c r="Y29596" s="36"/>
      <c r="AA29596" s="5"/>
      <c r="AC29596" s="36"/>
      <c r="AD29596" s="36"/>
      <c r="AE29596"/>
      <c r="AF29596"/>
      <c r="AH29596" s="36"/>
      <c r="AJ29596"/>
    </row>
    <row r="29597" spans="14:36">
      <c r="N29597" s="36"/>
      <c r="R29597" s="5"/>
      <c r="W29597"/>
      <c r="Y29597" s="36"/>
      <c r="AA29597" s="5"/>
      <c r="AC29597" s="36"/>
      <c r="AD29597" s="36"/>
      <c r="AE29597"/>
      <c r="AF29597"/>
      <c r="AH29597" s="36"/>
      <c r="AJ29597"/>
    </row>
    <row r="29598" spans="14:36">
      <c r="N29598" s="36"/>
      <c r="R29598" s="5"/>
      <c r="W29598"/>
      <c r="Y29598" s="36"/>
      <c r="AA29598" s="5"/>
      <c r="AC29598" s="36"/>
      <c r="AD29598" s="36"/>
      <c r="AE29598"/>
      <c r="AF29598"/>
      <c r="AH29598" s="36"/>
      <c r="AJ29598"/>
    </row>
    <row r="29599" spans="14:36">
      <c r="N29599" s="36"/>
      <c r="R29599" s="5"/>
      <c r="W29599"/>
      <c r="Y29599" s="36"/>
      <c r="AA29599" s="5"/>
      <c r="AC29599" s="36"/>
      <c r="AD29599" s="36"/>
      <c r="AE29599"/>
      <c r="AF29599"/>
      <c r="AH29599" s="36"/>
      <c r="AJ29599"/>
    </row>
    <row r="29600" spans="14:36">
      <c r="N29600" s="36"/>
      <c r="R29600" s="5"/>
      <c r="W29600"/>
      <c r="Y29600" s="36"/>
      <c r="AA29600" s="5"/>
      <c r="AC29600" s="36"/>
      <c r="AD29600" s="36"/>
      <c r="AE29600"/>
      <c r="AF29600"/>
      <c r="AH29600" s="36"/>
      <c r="AJ29600"/>
    </row>
    <row r="29601" spans="14:36">
      <c r="N29601" s="36"/>
      <c r="R29601" s="5"/>
      <c r="W29601"/>
      <c r="Y29601" s="36"/>
      <c r="AA29601" s="5"/>
      <c r="AC29601" s="36"/>
      <c r="AD29601" s="36"/>
      <c r="AE29601"/>
      <c r="AF29601"/>
      <c r="AH29601" s="36"/>
      <c r="AJ29601"/>
    </row>
    <row r="29602" spans="14:36">
      <c r="N29602" s="36"/>
      <c r="R29602" s="5"/>
      <c r="W29602"/>
      <c r="Y29602" s="36"/>
      <c r="AA29602" s="5"/>
      <c r="AC29602" s="36"/>
      <c r="AD29602" s="36"/>
      <c r="AE29602"/>
      <c r="AF29602"/>
      <c r="AH29602" s="36"/>
      <c r="AJ29602"/>
    </row>
    <row r="29603" spans="14:36">
      <c r="N29603" s="36"/>
      <c r="R29603" s="5"/>
      <c r="W29603"/>
      <c r="Y29603" s="36"/>
      <c r="AA29603" s="5"/>
      <c r="AC29603" s="36"/>
      <c r="AD29603" s="36"/>
      <c r="AE29603"/>
      <c r="AF29603"/>
      <c r="AH29603" s="36"/>
      <c r="AJ29603"/>
    </row>
    <row r="29604" spans="14:36">
      <c r="N29604" s="36"/>
      <c r="R29604" s="5"/>
      <c r="W29604"/>
      <c r="Y29604" s="36"/>
      <c r="AA29604" s="5"/>
      <c r="AC29604" s="36"/>
      <c r="AD29604" s="36"/>
      <c r="AE29604"/>
      <c r="AF29604"/>
      <c r="AH29604" s="36"/>
      <c r="AJ29604"/>
    </row>
    <row r="29605" spans="14:36">
      <c r="N29605" s="36"/>
      <c r="R29605" s="5"/>
      <c r="W29605"/>
      <c r="Y29605" s="36"/>
      <c r="AA29605" s="5"/>
      <c r="AC29605" s="36"/>
      <c r="AD29605" s="36"/>
      <c r="AE29605"/>
      <c r="AF29605"/>
      <c r="AH29605" s="36"/>
      <c r="AJ29605"/>
    </row>
    <row r="29606" spans="14:36">
      <c r="N29606" s="36"/>
      <c r="R29606" s="5"/>
      <c r="W29606"/>
      <c r="Y29606" s="36"/>
      <c r="AA29606" s="5"/>
      <c r="AC29606" s="36"/>
      <c r="AD29606" s="36"/>
      <c r="AE29606"/>
      <c r="AF29606"/>
      <c r="AH29606" s="36"/>
      <c r="AJ29606"/>
    </row>
    <row r="29607" spans="14:36">
      <c r="N29607" s="36"/>
      <c r="R29607" s="5"/>
      <c r="W29607"/>
      <c r="Y29607" s="36"/>
      <c r="AA29607" s="5"/>
      <c r="AC29607" s="36"/>
      <c r="AD29607" s="36"/>
      <c r="AE29607"/>
      <c r="AF29607"/>
      <c r="AH29607" s="36"/>
      <c r="AJ29607"/>
    </row>
    <row r="29608" spans="14:36">
      <c r="N29608" s="36"/>
      <c r="R29608" s="5"/>
      <c r="W29608"/>
      <c r="Y29608" s="36"/>
      <c r="AA29608" s="5"/>
      <c r="AC29608" s="36"/>
      <c r="AD29608" s="36"/>
      <c r="AE29608"/>
      <c r="AF29608"/>
      <c r="AH29608" s="36"/>
      <c r="AJ29608"/>
    </row>
    <row r="29609" spans="14:36">
      <c r="N29609" s="36"/>
      <c r="R29609" s="5"/>
      <c r="W29609"/>
      <c r="Y29609" s="36"/>
      <c r="AA29609" s="5"/>
      <c r="AC29609" s="36"/>
      <c r="AD29609" s="36"/>
      <c r="AE29609"/>
      <c r="AF29609"/>
      <c r="AH29609" s="36"/>
      <c r="AJ29609"/>
    </row>
    <row r="29610" spans="14:36">
      <c r="N29610" s="36"/>
      <c r="R29610" s="5"/>
      <c r="W29610"/>
      <c r="Y29610" s="36"/>
      <c r="AA29610" s="5"/>
      <c r="AC29610" s="36"/>
      <c r="AD29610" s="36"/>
      <c r="AE29610"/>
      <c r="AF29610"/>
      <c r="AH29610" s="36"/>
      <c r="AJ29610"/>
    </row>
    <row r="29611" spans="14:36">
      <c r="N29611" s="36"/>
      <c r="R29611" s="5"/>
      <c r="W29611"/>
      <c r="Y29611" s="36"/>
      <c r="AA29611" s="5"/>
      <c r="AC29611" s="36"/>
      <c r="AD29611" s="36"/>
      <c r="AE29611"/>
      <c r="AF29611"/>
      <c r="AH29611" s="36"/>
      <c r="AJ29611"/>
    </row>
    <row r="29612" spans="14:36">
      <c r="N29612" s="36"/>
      <c r="R29612" s="5"/>
      <c r="W29612"/>
      <c r="Y29612" s="36"/>
      <c r="AA29612" s="5"/>
      <c r="AC29612" s="36"/>
      <c r="AD29612" s="36"/>
      <c r="AE29612"/>
      <c r="AF29612"/>
      <c r="AH29612" s="36"/>
      <c r="AJ29612"/>
    </row>
    <row r="29613" spans="14:36">
      <c r="N29613" s="36"/>
      <c r="R29613" s="5"/>
      <c r="W29613"/>
      <c r="Y29613" s="36"/>
      <c r="AA29613" s="5"/>
      <c r="AC29613" s="36"/>
      <c r="AD29613" s="36"/>
      <c r="AE29613"/>
      <c r="AF29613"/>
      <c r="AH29613" s="36"/>
      <c r="AJ29613"/>
    </row>
    <row r="29614" spans="14:36">
      <c r="N29614" s="36"/>
      <c r="R29614" s="5"/>
      <c r="W29614"/>
      <c r="Y29614" s="36"/>
      <c r="AA29614" s="5"/>
      <c r="AC29614" s="36"/>
      <c r="AD29614" s="36"/>
      <c r="AE29614"/>
      <c r="AF29614"/>
      <c r="AH29614" s="36"/>
      <c r="AJ29614"/>
    </row>
    <row r="29615" spans="14:36">
      <c r="N29615" s="36"/>
      <c r="R29615" s="5"/>
      <c r="W29615"/>
      <c r="Y29615" s="36"/>
      <c r="AA29615" s="5"/>
      <c r="AC29615" s="36"/>
      <c r="AD29615" s="36"/>
      <c r="AE29615"/>
      <c r="AF29615"/>
      <c r="AH29615" s="36"/>
      <c r="AJ29615"/>
    </row>
    <row r="29616" spans="14:36">
      <c r="N29616" s="36"/>
      <c r="R29616" s="5"/>
      <c r="W29616"/>
      <c r="Y29616" s="36"/>
      <c r="AA29616" s="5"/>
      <c r="AC29616" s="36"/>
      <c r="AD29616" s="36"/>
      <c r="AE29616"/>
      <c r="AF29616"/>
      <c r="AH29616" s="36"/>
      <c r="AJ29616"/>
    </row>
    <row r="29617" spans="14:36">
      <c r="N29617" s="36"/>
      <c r="R29617" s="5"/>
      <c r="W29617"/>
      <c r="Y29617" s="36"/>
      <c r="AA29617" s="5"/>
      <c r="AC29617" s="36"/>
      <c r="AD29617" s="36"/>
      <c r="AE29617"/>
      <c r="AF29617"/>
      <c r="AH29617" s="36"/>
      <c r="AJ29617"/>
    </row>
    <row r="29618" spans="14:36">
      <c r="N29618" s="36"/>
      <c r="R29618" s="5"/>
      <c r="W29618"/>
      <c r="Y29618" s="36"/>
      <c r="AA29618" s="5"/>
      <c r="AC29618" s="36"/>
      <c r="AD29618" s="36"/>
      <c r="AE29618"/>
      <c r="AF29618"/>
      <c r="AH29618" s="36"/>
      <c r="AJ29618"/>
    </row>
    <row r="29619" spans="14:36">
      <c r="N29619" s="36"/>
      <c r="R29619" s="5"/>
      <c r="W29619"/>
      <c r="Y29619" s="36"/>
      <c r="AA29619" s="5"/>
      <c r="AC29619" s="36"/>
      <c r="AD29619" s="36"/>
      <c r="AE29619"/>
      <c r="AF29619"/>
      <c r="AH29619" s="36"/>
      <c r="AJ29619"/>
    </row>
    <row r="29620" spans="14:36">
      <c r="N29620" s="36"/>
      <c r="R29620" s="5"/>
      <c r="W29620"/>
      <c r="Y29620" s="36"/>
      <c r="AA29620" s="5"/>
      <c r="AC29620" s="36"/>
      <c r="AD29620" s="36"/>
      <c r="AE29620"/>
      <c r="AF29620"/>
      <c r="AH29620" s="36"/>
      <c r="AJ29620"/>
    </row>
    <row r="29621" spans="14:36">
      <c r="N29621" s="36"/>
      <c r="R29621" s="5"/>
      <c r="W29621"/>
      <c r="Y29621" s="36"/>
      <c r="AA29621" s="5"/>
      <c r="AC29621" s="36"/>
      <c r="AD29621" s="36"/>
      <c r="AE29621"/>
      <c r="AF29621"/>
      <c r="AH29621" s="36"/>
      <c r="AJ29621"/>
    </row>
    <row r="29622" spans="14:36">
      <c r="N29622" s="36"/>
      <c r="R29622" s="5"/>
      <c r="W29622"/>
      <c r="Y29622" s="36"/>
      <c r="AA29622" s="5"/>
      <c r="AC29622" s="36"/>
      <c r="AD29622" s="36"/>
      <c r="AE29622"/>
      <c r="AF29622"/>
      <c r="AH29622" s="36"/>
      <c r="AJ29622"/>
    </row>
    <row r="29623" spans="14:36">
      <c r="N29623" s="36"/>
      <c r="R29623" s="5"/>
      <c r="W29623"/>
      <c r="Y29623" s="36"/>
      <c r="AA29623" s="5"/>
      <c r="AC29623" s="36"/>
      <c r="AD29623" s="36"/>
      <c r="AE29623"/>
      <c r="AF29623"/>
      <c r="AH29623" s="36"/>
      <c r="AJ29623"/>
    </row>
    <row r="29624" spans="14:36">
      <c r="N29624" s="36"/>
      <c r="R29624" s="5"/>
      <c r="W29624"/>
      <c r="Y29624" s="36"/>
      <c r="AA29624" s="5"/>
      <c r="AC29624" s="36"/>
      <c r="AD29624" s="36"/>
      <c r="AE29624"/>
      <c r="AF29624"/>
      <c r="AH29624" s="36"/>
      <c r="AJ29624"/>
    </row>
    <row r="29625" spans="14:36">
      <c r="N29625" s="36"/>
      <c r="R29625" s="5"/>
      <c r="W29625"/>
      <c r="Y29625" s="36"/>
      <c r="AA29625" s="5"/>
      <c r="AC29625" s="36"/>
      <c r="AD29625" s="36"/>
      <c r="AE29625"/>
      <c r="AF29625"/>
      <c r="AH29625" s="36"/>
      <c r="AJ29625"/>
    </row>
    <row r="29626" spans="14:36">
      <c r="N29626" s="36"/>
      <c r="R29626" s="5"/>
      <c r="W29626"/>
      <c r="Y29626" s="36"/>
      <c r="AA29626" s="5"/>
      <c r="AC29626" s="36"/>
      <c r="AD29626" s="36"/>
      <c r="AE29626"/>
      <c r="AF29626"/>
      <c r="AH29626" s="36"/>
      <c r="AJ29626"/>
    </row>
    <row r="29627" spans="14:36">
      <c r="N29627" s="36"/>
      <c r="R29627" s="5"/>
      <c r="W29627"/>
      <c r="Y29627" s="36"/>
      <c r="AA29627" s="5"/>
      <c r="AC29627" s="36"/>
      <c r="AD29627" s="36"/>
      <c r="AE29627"/>
      <c r="AF29627"/>
      <c r="AH29627" s="36"/>
      <c r="AJ29627"/>
    </row>
    <row r="29628" spans="14:36">
      <c r="N29628" s="36"/>
      <c r="R29628" s="5"/>
      <c r="W29628"/>
      <c r="Y29628" s="36"/>
      <c r="AA29628" s="5"/>
      <c r="AC29628" s="36"/>
      <c r="AD29628" s="36"/>
      <c r="AE29628"/>
      <c r="AF29628"/>
      <c r="AH29628" s="36"/>
      <c r="AJ29628"/>
    </row>
    <row r="29629" spans="14:36">
      <c r="N29629" s="36"/>
      <c r="R29629" s="5"/>
      <c r="W29629"/>
      <c r="Y29629" s="36"/>
      <c r="AA29629" s="5"/>
      <c r="AC29629" s="36"/>
      <c r="AD29629" s="36"/>
      <c r="AE29629"/>
      <c r="AF29629"/>
      <c r="AH29629" s="36"/>
      <c r="AJ29629"/>
    </row>
    <row r="29630" spans="14:36">
      <c r="N29630" s="36"/>
      <c r="R29630" s="5"/>
      <c r="W29630"/>
      <c r="Y29630" s="36"/>
      <c r="AA29630" s="5"/>
      <c r="AC29630" s="36"/>
      <c r="AD29630" s="36"/>
      <c r="AE29630"/>
      <c r="AF29630"/>
      <c r="AH29630" s="36"/>
      <c r="AJ29630"/>
    </row>
    <row r="29631" spans="14:36">
      <c r="N29631" s="36"/>
      <c r="R29631" s="5"/>
      <c r="W29631"/>
      <c r="Y29631" s="36"/>
      <c r="AA29631" s="5"/>
      <c r="AC29631" s="36"/>
      <c r="AD29631" s="36"/>
      <c r="AE29631"/>
      <c r="AF29631"/>
      <c r="AH29631" s="36"/>
      <c r="AJ29631"/>
    </row>
    <row r="29632" spans="14:36">
      <c r="N29632" s="36"/>
      <c r="R29632" s="5"/>
      <c r="W29632"/>
      <c r="Y29632" s="36"/>
      <c r="AA29632" s="5"/>
      <c r="AC29632" s="36"/>
      <c r="AD29632" s="36"/>
      <c r="AE29632"/>
      <c r="AF29632"/>
      <c r="AH29632" s="36"/>
      <c r="AJ29632"/>
    </row>
    <row r="29633" spans="14:36">
      <c r="N29633" s="36"/>
      <c r="R29633" s="5"/>
      <c r="W29633"/>
      <c r="Y29633" s="36"/>
      <c r="AA29633" s="5"/>
      <c r="AC29633" s="36"/>
      <c r="AD29633" s="36"/>
      <c r="AE29633"/>
      <c r="AF29633"/>
      <c r="AH29633" s="36"/>
      <c r="AJ29633"/>
    </row>
    <row r="29634" spans="14:36">
      <c r="N29634" s="36"/>
      <c r="R29634" s="5"/>
      <c r="W29634"/>
      <c r="Y29634" s="36"/>
      <c r="AA29634" s="5"/>
      <c r="AC29634" s="36"/>
      <c r="AD29634" s="36"/>
      <c r="AE29634"/>
      <c r="AF29634"/>
      <c r="AH29634" s="36"/>
      <c r="AJ29634"/>
    </row>
    <row r="29635" spans="14:36">
      <c r="N29635" s="36"/>
      <c r="R29635" s="5"/>
      <c r="W29635"/>
      <c r="Y29635" s="36"/>
      <c r="AA29635" s="5"/>
      <c r="AC29635" s="36"/>
      <c r="AD29635" s="36"/>
      <c r="AE29635"/>
      <c r="AF29635"/>
      <c r="AH29635" s="36"/>
      <c r="AJ29635"/>
    </row>
    <row r="29636" spans="14:36">
      <c r="N29636" s="36"/>
      <c r="R29636" s="5"/>
      <c r="W29636"/>
      <c r="Y29636" s="36"/>
      <c r="AA29636" s="5"/>
      <c r="AC29636" s="36"/>
      <c r="AD29636" s="36"/>
      <c r="AE29636"/>
      <c r="AF29636"/>
      <c r="AH29636" s="36"/>
      <c r="AJ29636"/>
    </row>
    <row r="29637" spans="14:36">
      <c r="N29637" s="36"/>
      <c r="R29637" s="5"/>
      <c r="W29637"/>
      <c r="Y29637" s="36"/>
      <c r="AA29637" s="5"/>
      <c r="AC29637" s="36"/>
      <c r="AD29637" s="36"/>
      <c r="AE29637"/>
      <c r="AF29637"/>
      <c r="AH29637" s="36"/>
      <c r="AJ29637"/>
    </row>
    <row r="29638" spans="14:36">
      <c r="N29638" s="36"/>
      <c r="R29638" s="5"/>
      <c r="W29638"/>
      <c r="Y29638" s="36"/>
      <c r="AA29638" s="5"/>
      <c r="AC29638" s="36"/>
      <c r="AD29638" s="36"/>
      <c r="AE29638"/>
      <c r="AF29638"/>
      <c r="AH29638" s="36"/>
      <c r="AJ29638"/>
    </row>
    <row r="29639" spans="14:36">
      <c r="N29639" s="36"/>
      <c r="R29639" s="5"/>
      <c r="W29639"/>
      <c r="Y29639" s="36"/>
      <c r="AA29639" s="5"/>
      <c r="AC29639" s="36"/>
      <c r="AD29639" s="36"/>
      <c r="AE29639"/>
      <c r="AF29639"/>
      <c r="AH29639" s="36"/>
      <c r="AJ29639"/>
    </row>
    <row r="29640" spans="14:36">
      <c r="N29640" s="36"/>
      <c r="R29640" s="5"/>
      <c r="W29640"/>
      <c r="Y29640" s="36"/>
      <c r="AA29640" s="5"/>
      <c r="AC29640" s="36"/>
      <c r="AD29640" s="36"/>
      <c r="AE29640"/>
      <c r="AF29640"/>
      <c r="AH29640" s="36"/>
      <c r="AJ29640"/>
    </row>
    <row r="29641" spans="14:36">
      <c r="N29641" s="36"/>
      <c r="R29641" s="5"/>
      <c r="W29641"/>
      <c r="Y29641" s="36"/>
      <c r="AA29641" s="5"/>
      <c r="AC29641" s="36"/>
      <c r="AD29641" s="36"/>
      <c r="AE29641"/>
      <c r="AF29641"/>
      <c r="AH29641" s="36"/>
      <c r="AJ29641"/>
    </row>
    <row r="29642" spans="14:36">
      <c r="N29642" s="36"/>
      <c r="R29642" s="5"/>
      <c r="W29642"/>
      <c r="Y29642" s="36"/>
      <c r="AA29642" s="5"/>
      <c r="AC29642" s="36"/>
      <c r="AD29642" s="36"/>
      <c r="AE29642"/>
      <c r="AF29642"/>
      <c r="AH29642" s="36"/>
      <c r="AJ29642"/>
    </row>
    <row r="29643" spans="14:36">
      <c r="N29643" s="36"/>
      <c r="R29643" s="5"/>
      <c r="W29643"/>
      <c r="Y29643" s="36"/>
      <c r="AA29643" s="5"/>
      <c r="AC29643" s="36"/>
      <c r="AD29643" s="36"/>
      <c r="AE29643"/>
      <c r="AF29643"/>
      <c r="AH29643" s="36"/>
      <c r="AJ29643"/>
    </row>
    <row r="29644" spans="14:36">
      <c r="N29644" s="36"/>
      <c r="R29644" s="5"/>
      <c r="W29644"/>
      <c r="Y29644" s="36"/>
      <c r="AA29644" s="5"/>
      <c r="AC29644" s="36"/>
      <c r="AD29644" s="36"/>
      <c r="AE29644"/>
      <c r="AF29644"/>
      <c r="AH29644" s="36"/>
      <c r="AJ29644"/>
    </row>
    <row r="29645" spans="14:36">
      <c r="N29645" s="36"/>
      <c r="R29645" s="5"/>
      <c r="W29645"/>
      <c r="Y29645" s="36"/>
      <c r="AA29645" s="5"/>
      <c r="AC29645" s="36"/>
      <c r="AD29645" s="36"/>
      <c r="AE29645"/>
      <c r="AF29645"/>
      <c r="AH29645" s="36"/>
      <c r="AJ29645"/>
    </row>
    <row r="29646" spans="14:36">
      <c r="N29646" s="36"/>
      <c r="R29646" s="5"/>
      <c r="W29646"/>
      <c r="Y29646" s="36"/>
      <c r="AA29646" s="5"/>
      <c r="AC29646" s="36"/>
      <c r="AD29646" s="36"/>
      <c r="AE29646"/>
      <c r="AF29646"/>
      <c r="AH29646" s="36"/>
      <c r="AJ29646"/>
    </row>
    <row r="29647" spans="14:36">
      <c r="N29647" s="36"/>
      <c r="R29647" s="5"/>
      <c r="W29647"/>
      <c r="Y29647" s="36"/>
      <c r="AA29647" s="5"/>
      <c r="AC29647" s="36"/>
      <c r="AD29647" s="36"/>
      <c r="AE29647"/>
      <c r="AF29647"/>
      <c r="AH29647" s="36"/>
      <c r="AJ29647"/>
    </row>
    <row r="29648" spans="14:36">
      <c r="N29648" s="36"/>
      <c r="R29648" s="5"/>
      <c r="W29648"/>
      <c r="Y29648" s="36"/>
      <c r="AA29648" s="5"/>
      <c r="AC29648" s="36"/>
      <c r="AD29648" s="36"/>
      <c r="AE29648"/>
      <c r="AF29648"/>
      <c r="AH29648" s="36"/>
      <c r="AJ29648"/>
    </row>
    <row r="29649" spans="14:36">
      <c r="N29649" s="36"/>
      <c r="R29649" s="5"/>
      <c r="W29649"/>
      <c r="Y29649" s="36"/>
      <c r="AA29649" s="5"/>
      <c r="AC29649" s="36"/>
      <c r="AD29649" s="36"/>
      <c r="AE29649"/>
      <c r="AF29649"/>
      <c r="AH29649" s="36"/>
      <c r="AJ29649"/>
    </row>
    <row r="29650" spans="14:36">
      <c r="N29650" s="36"/>
      <c r="R29650" s="5"/>
      <c r="W29650"/>
      <c r="Y29650" s="36"/>
      <c r="AA29650" s="5"/>
      <c r="AC29650" s="36"/>
      <c r="AD29650" s="36"/>
      <c r="AE29650"/>
      <c r="AF29650"/>
      <c r="AH29650" s="36"/>
      <c r="AJ29650"/>
    </row>
    <row r="29651" spans="14:36">
      <c r="N29651" s="36"/>
      <c r="R29651" s="5"/>
      <c r="W29651"/>
      <c r="Y29651" s="36"/>
      <c r="AA29651" s="5"/>
      <c r="AC29651" s="36"/>
      <c r="AD29651" s="36"/>
      <c r="AE29651"/>
      <c r="AF29651"/>
      <c r="AH29651" s="36"/>
      <c r="AJ29651"/>
    </row>
    <row r="29652" spans="14:36">
      <c r="N29652" s="36"/>
      <c r="R29652" s="5"/>
      <c r="W29652"/>
      <c r="Y29652" s="36"/>
      <c r="AA29652" s="5"/>
      <c r="AC29652" s="36"/>
      <c r="AD29652" s="36"/>
      <c r="AE29652"/>
      <c r="AF29652"/>
      <c r="AH29652" s="36"/>
      <c r="AJ29652"/>
    </row>
    <row r="29653" spans="14:36">
      <c r="N29653" s="36"/>
      <c r="R29653" s="5"/>
      <c r="W29653"/>
      <c r="Y29653" s="36"/>
      <c r="AA29653" s="5"/>
      <c r="AC29653" s="36"/>
      <c r="AD29653" s="36"/>
      <c r="AE29653"/>
      <c r="AF29653"/>
      <c r="AH29653" s="36"/>
      <c r="AJ29653"/>
    </row>
    <row r="29654" spans="14:36">
      <c r="N29654" s="36"/>
      <c r="R29654" s="5"/>
      <c r="W29654"/>
      <c r="Y29654" s="36"/>
      <c r="AA29654" s="5"/>
      <c r="AC29654" s="36"/>
      <c r="AD29654" s="36"/>
      <c r="AE29654"/>
      <c r="AF29654"/>
      <c r="AH29654" s="36"/>
      <c r="AJ29654"/>
    </row>
    <row r="29655" spans="14:36">
      <c r="N29655" s="36"/>
      <c r="R29655" s="5"/>
      <c r="W29655"/>
      <c r="Y29655" s="36"/>
      <c r="AA29655" s="5"/>
      <c r="AC29655" s="36"/>
      <c r="AD29655" s="36"/>
      <c r="AE29655"/>
      <c r="AF29655"/>
      <c r="AH29655" s="36"/>
      <c r="AJ29655"/>
    </row>
    <row r="29656" spans="14:36">
      <c r="N29656" s="36"/>
      <c r="R29656" s="5"/>
      <c r="W29656"/>
      <c r="Y29656" s="36"/>
      <c r="AA29656" s="5"/>
      <c r="AC29656" s="36"/>
      <c r="AD29656" s="36"/>
      <c r="AE29656"/>
      <c r="AF29656"/>
      <c r="AH29656" s="36"/>
      <c r="AJ29656"/>
    </row>
    <row r="29657" spans="14:36">
      <c r="N29657" s="36"/>
      <c r="R29657" s="5"/>
      <c r="W29657"/>
      <c r="Y29657" s="36"/>
      <c r="AA29657" s="5"/>
      <c r="AC29657" s="36"/>
      <c r="AD29657" s="36"/>
      <c r="AE29657"/>
      <c r="AF29657"/>
      <c r="AH29657" s="36"/>
      <c r="AJ29657"/>
    </row>
    <row r="29658" spans="14:36">
      <c r="N29658" s="36"/>
      <c r="R29658" s="5"/>
      <c r="W29658"/>
      <c r="Y29658" s="36"/>
      <c r="AA29658" s="5"/>
      <c r="AC29658" s="36"/>
      <c r="AD29658" s="36"/>
      <c r="AE29658"/>
      <c r="AF29658"/>
      <c r="AH29658" s="36"/>
      <c r="AJ29658"/>
    </row>
    <row r="29659" spans="14:36">
      <c r="N29659" s="36"/>
      <c r="R29659" s="5"/>
      <c r="W29659"/>
      <c r="Y29659" s="36"/>
      <c r="AA29659" s="5"/>
      <c r="AC29659" s="36"/>
      <c r="AD29659" s="36"/>
      <c r="AE29659"/>
      <c r="AF29659"/>
      <c r="AH29659" s="36"/>
      <c r="AJ29659"/>
    </row>
    <row r="29660" spans="14:36">
      <c r="N29660" s="36"/>
      <c r="R29660" s="5"/>
      <c r="W29660"/>
      <c r="Y29660" s="36"/>
      <c r="AA29660" s="5"/>
      <c r="AC29660" s="36"/>
      <c r="AD29660" s="36"/>
      <c r="AE29660"/>
      <c r="AF29660"/>
      <c r="AH29660" s="36"/>
      <c r="AJ29660"/>
    </row>
    <row r="29661" spans="14:36">
      <c r="N29661" s="36"/>
      <c r="R29661" s="5"/>
      <c r="W29661"/>
      <c r="Y29661" s="36"/>
      <c r="AA29661" s="5"/>
      <c r="AC29661" s="36"/>
      <c r="AD29661" s="36"/>
      <c r="AE29661"/>
      <c r="AF29661"/>
      <c r="AH29661" s="36"/>
      <c r="AJ29661"/>
    </row>
    <row r="29662" spans="14:36">
      <c r="N29662" s="36"/>
      <c r="R29662" s="5"/>
      <c r="W29662"/>
      <c r="Y29662" s="36"/>
      <c r="AA29662" s="5"/>
      <c r="AC29662" s="36"/>
      <c r="AD29662" s="36"/>
      <c r="AE29662"/>
      <c r="AF29662"/>
      <c r="AH29662" s="36"/>
      <c r="AJ29662"/>
    </row>
    <row r="29663" spans="14:36">
      <c r="N29663" s="36"/>
      <c r="R29663" s="5"/>
      <c r="W29663"/>
      <c r="Y29663" s="36"/>
      <c r="AA29663" s="5"/>
      <c r="AC29663" s="36"/>
      <c r="AD29663" s="36"/>
      <c r="AE29663"/>
      <c r="AF29663"/>
      <c r="AH29663" s="36"/>
      <c r="AJ29663"/>
    </row>
    <row r="29664" spans="14:36">
      <c r="N29664" s="36"/>
      <c r="R29664" s="5"/>
      <c r="W29664"/>
      <c r="Y29664" s="36"/>
      <c r="AA29664" s="5"/>
      <c r="AC29664" s="36"/>
      <c r="AD29664" s="36"/>
      <c r="AE29664"/>
      <c r="AF29664"/>
      <c r="AH29664" s="36"/>
      <c r="AJ29664"/>
    </row>
    <row r="29665" spans="14:36">
      <c r="N29665" s="36"/>
      <c r="R29665" s="5"/>
      <c r="W29665"/>
      <c r="Y29665" s="36"/>
      <c r="AA29665" s="5"/>
      <c r="AC29665" s="36"/>
      <c r="AD29665" s="36"/>
      <c r="AE29665"/>
      <c r="AF29665"/>
      <c r="AH29665" s="36"/>
      <c r="AJ29665"/>
    </row>
    <row r="29666" spans="14:36">
      <c r="N29666" s="36"/>
      <c r="R29666" s="5"/>
      <c r="W29666"/>
      <c r="Y29666" s="36"/>
      <c r="AA29666" s="5"/>
      <c r="AC29666" s="36"/>
      <c r="AD29666" s="36"/>
      <c r="AE29666"/>
      <c r="AF29666"/>
      <c r="AH29666" s="36"/>
      <c r="AJ29666"/>
    </row>
    <row r="29667" spans="14:36">
      <c r="N29667" s="36"/>
      <c r="R29667" s="5"/>
      <c r="W29667"/>
      <c r="Y29667" s="36"/>
      <c r="AA29667" s="5"/>
      <c r="AC29667" s="36"/>
      <c r="AD29667" s="36"/>
      <c r="AE29667"/>
      <c r="AF29667"/>
      <c r="AH29667" s="36"/>
      <c r="AJ29667"/>
    </row>
    <row r="29668" spans="14:36">
      <c r="N29668" s="36"/>
      <c r="R29668" s="5"/>
      <c r="W29668"/>
      <c r="Y29668" s="36"/>
      <c r="AA29668" s="5"/>
      <c r="AC29668" s="36"/>
      <c r="AD29668" s="36"/>
      <c r="AE29668"/>
      <c r="AF29668"/>
      <c r="AH29668" s="36"/>
      <c r="AJ29668"/>
    </row>
    <row r="29669" spans="14:36">
      <c r="N29669" s="36"/>
      <c r="R29669" s="5"/>
      <c r="W29669"/>
      <c r="Y29669" s="36"/>
      <c r="AA29669" s="5"/>
      <c r="AC29669" s="36"/>
      <c r="AD29669" s="36"/>
      <c r="AE29669"/>
      <c r="AF29669"/>
      <c r="AH29669" s="36"/>
      <c r="AJ29669"/>
    </row>
    <row r="29670" spans="14:36">
      <c r="N29670" s="36"/>
      <c r="R29670" s="5"/>
      <c r="W29670"/>
      <c r="Y29670" s="36"/>
      <c r="AA29670" s="5"/>
      <c r="AC29670" s="36"/>
      <c r="AD29670" s="36"/>
      <c r="AE29670"/>
      <c r="AF29670"/>
      <c r="AH29670" s="36"/>
      <c r="AJ29670"/>
    </row>
    <row r="29671" spans="14:36">
      <c r="N29671" s="36"/>
      <c r="R29671" s="5"/>
      <c r="W29671"/>
      <c r="Y29671" s="36"/>
      <c r="AA29671" s="5"/>
      <c r="AC29671" s="36"/>
      <c r="AD29671" s="36"/>
      <c r="AE29671"/>
      <c r="AF29671"/>
      <c r="AH29671" s="36"/>
      <c r="AJ29671"/>
    </row>
    <row r="29672" spans="14:36">
      <c r="N29672" s="36"/>
      <c r="R29672" s="5"/>
      <c r="W29672"/>
      <c r="Y29672" s="36"/>
      <c r="AA29672" s="5"/>
      <c r="AC29672" s="36"/>
      <c r="AD29672" s="36"/>
      <c r="AE29672"/>
      <c r="AF29672"/>
      <c r="AH29672" s="36"/>
      <c r="AJ29672"/>
    </row>
    <row r="29673" spans="14:36">
      <c r="N29673" s="36"/>
      <c r="R29673" s="5"/>
      <c r="W29673"/>
      <c r="Y29673" s="36"/>
      <c r="AA29673" s="5"/>
      <c r="AC29673" s="36"/>
      <c r="AD29673" s="36"/>
      <c r="AE29673"/>
      <c r="AF29673"/>
      <c r="AH29673" s="36"/>
      <c r="AJ29673"/>
    </row>
    <row r="29674" spans="14:36">
      <c r="N29674" s="36"/>
      <c r="R29674" s="5"/>
      <c r="W29674"/>
      <c r="Y29674" s="36"/>
      <c r="AA29674" s="5"/>
      <c r="AC29674" s="36"/>
      <c r="AD29674" s="36"/>
      <c r="AE29674"/>
      <c r="AF29674"/>
      <c r="AH29674" s="36"/>
      <c r="AJ29674"/>
    </row>
    <row r="29675" spans="14:36">
      <c r="N29675" s="36"/>
      <c r="R29675" s="5"/>
      <c r="W29675"/>
      <c r="Y29675" s="36"/>
      <c r="AA29675" s="5"/>
      <c r="AC29675" s="36"/>
      <c r="AD29675" s="36"/>
      <c r="AE29675"/>
      <c r="AF29675"/>
      <c r="AH29675" s="36"/>
      <c r="AJ29675"/>
    </row>
    <row r="29676" spans="14:36">
      <c r="N29676" s="36"/>
      <c r="R29676" s="5"/>
      <c r="W29676"/>
      <c r="Y29676" s="36"/>
      <c r="AA29676" s="5"/>
      <c r="AC29676" s="36"/>
      <c r="AD29676" s="36"/>
      <c r="AE29676"/>
      <c r="AF29676"/>
      <c r="AH29676" s="36"/>
      <c r="AJ29676"/>
    </row>
    <row r="29677" spans="14:36">
      <c r="N29677" s="36"/>
      <c r="R29677" s="5"/>
      <c r="W29677"/>
      <c r="Y29677" s="36"/>
      <c r="AA29677" s="5"/>
      <c r="AC29677" s="36"/>
      <c r="AD29677" s="36"/>
      <c r="AE29677"/>
      <c r="AF29677"/>
      <c r="AH29677" s="36"/>
      <c r="AJ29677"/>
    </row>
    <row r="29678" spans="14:36">
      <c r="N29678" s="36"/>
      <c r="R29678" s="5"/>
      <c r="W29678"/>
      <c r="Y29678" s="36"/>
      <c r="AA29678" s="5"/>
      <c r="AC29678" s="36"/>
      <c r="AD29678" s="36"/>
      <c r="AE29678"/>
      <c r="AF29678"/>
      <c r="AH29678" s="36"/>
      <c r="AJ29678"/>
    </row>
    <row r="29679" spans="14:36">
      <c r="N29679" s="36"/>
      <c r="R29679" s="5"/>
      <c r="W29679"/>
      <c r="Y29679" s="36"/>
      <c r="AA29679" s="5"/>
      <c r="AC29679" s="36"/>
      <c r="AD29679" s="36"/>
      <c r="AE29679"/>
      <c r="AF29679"/>
      <c r="AH29679" s="36"/>
      <c r="AJ29679"/>
    </row>
    <row r="29680" spans="14:36">
      <c r="N29680" s="36"/>
      <c r="R29680" s="5"/>
      <c r="W29680"/>
      <c r="Y29680" s="36"/>
      <c r="AA29680" s="5"/>
      <c r="AC29680" s="36"/>
      <c r="AD29680" s="36"/>
      <c r="AE29680"/>
      <c r="AF29680"/>
      <c r="AH29680" s="36"/>
      <c r="AJ29680"/>
    </row>
    <row r="29681" spans="14:36">
      <c r="N29681" s="36"/>
      <c r="R29681" s="5"/>
      <c r="W29681"/>
      <c r="Y29681" s="36"/>
      <c r="AA29681" s="5"/>
      <c r="AC29681" s="36"/>
      <c r="AD29681" s="36"/>
      <c r="AE29681"/>
      <c r="AF29681"/>
      <c r="AH29681" s="36"/>
      <c r="AJ29681"/>
    </row>
    <row r="29682" spans="14:36">
      <c r="N29682" s="36"/>
      <c r="R29682" s="5"/>
      <c r="W29682"/>
      <c r="Y29682" s="36"/>
      <c r="AA29682" s="5"/>
      <c r="AC29682" s="36"/>
      <c r="AD29682" s="36"/>
      <c r="AE29682"/>
      <c r="AF29682"/>
      <c r="AH29682" s="36"/>
      <c r="AJ29682"/>
    </row>
    <row r="29683" spans="14:36">
      <c r="N29683" s="36"/>
      <c r="R29683" s="5"/>
      <c r="W29683"/>
      <c r="Y29683" s="36"/>
      <c r="AA29683" s="5"/>
      <c r="AC29683" s="36"/>
      <c r="AD29683" s="36"/>
      <c r="AE29683"/>
      <c r="AF29683"/>
      <c r="AH29683" s="36"/>
      <c r="AJ29683"/>
    </row>
    <row r="29684" spans="14:36">
      <c r="N29684" s="36"/>
      <c r="R29684" s="5"/>
      <c r="W29684"/>
      <c r="Y29684" s="36"/>
      <c r="AA29684" s="5"/>
      <c r="AC29684" s="36"/>
      <c r="AD29684" s="36"/>
      <c r="AE29684"/>
      <c r="AF29684"/>
      <c r="AH29684" s="36"/>
      <c r="AJ29684"/>
    </row>
    <row r="29685" spans="14:36">
      <c r="N29685" s="36"/>
      <c r="R29685" s="5"/>
      <c r="W29685"/>
      <c r="Y29685" s="36"/>
      <c r="AA29685" s="5"/>
      <c r="AC29685" s="36"/>
      <c r="AD29685" s="36"/>
      <c r="AE29685"/>
      <c r="AF29685"/>
      <c r="AH29685" s="36"/>
      <c r="AJ29685"/>
    </row>
    <row r="29686" spans="14:36">
      <c r="N29686" s="36"/>
      <c r="R29686" s="5"/>
      <c r="W29686"/>
      <c r="Y29686" s="36"/>
      <c r="AA29686" s="5"/>
      <c r="AC29686" s="36"/>
      <c r="AD29686" s="36"/>
      <c r="AE29686"/>
      <c r="AF29686"/>
      <c r="AH29686" s="36"/>
      <c r="AJ29686"/>
    </row>
    <row r="29687" spans="14:36">
      <c r="N29687" s="36"/>
      <c r="R29687" s="5"/>
      <c r="W29687"/>
      <c r="Y29687" s="36"/>
      <c r="AA29687" s="5"/>
      <c r="AC29687" s="36"/>
      <c r="AD29687" s="36"/>
      <c r="AE29687"/>
      <c r="AF29687"/>
      <c r="AH29687" s="36"/>
      <c r="AJ29687"/>
    </row>
    <row r="29688" spans="14:36">
      <c r="N29688" s="36"/>
      <c r="R29688" s="5"/>
      <c r="W29688"/>
      <c r="Y29688" s="36"/>
      <c r="AA29688" s="5"/>
      <c r="AC29688" s="36"/>
      <c r="AD29688" s="36"/>
      <c r="AE29688"/>
      <c r="AF29688"/>
      <c r="AH29688" s="36"/>
      <c r="AJ29688"/>
    </row>
    <row r="29689" spans="14:36">
      <c r="N29689" s="36"/>
      <c r="R29689" s="5"/>
      <c r="W29689"/>
      <c r="Y29689" s="36"/>
      <c r="AA29689" s="5"/>
      <c r="AC29689" s="36"/>
      <c r="AD29689" s="36"/>
      <c r="AE29689"/>
      <c r="AF29689"/>
      <c r="AH29689" s="36"/>
      <c r="AJ29689"/>
    </row>
    <row r="29690" spans="14:36">
      <c r="N29690" s="36"/>
      <c r="R29690" s="5"/>
      <c r="W29690"/>
      <c r="Y29690" s="36"/>
      <c r="AA29690" s="5"/>
      <c r="AC29690" s="36"/>
      <c r="AD29690" s="36"/>
      <c r="AE29690"/>
      <c r="AF29690"/>
      <c r="AH29690" s="36"/>
      <c r="AJ29690"/>
    </row>
    <row r="29691" spans="14:36">
      <c r="N29691" s="36"/>
      <c r="R29691" s="5"/>
      <c r="W29691"/>
      <c r="Y29691" s="36"/>
      <c r="AA29691" s="5"/>
      <c r="AC29691" s="36"/>
      <c r="AD29691" s="36"/>
      <c r="AE29691"/>
      <c r="AF29691"/>
      <c r="AH29691" s="36"/>
      <c r="AJ29691"/>
    </row>
    <row r="29692" spans="14:36">
      <c r="N29692" s="36"/>
      <c r="R29692" s="5"/>
      <c r="W29692"/>
      <c r="Y29692" s="36"/>
      <c r="AA29692" s="5"/>
      <c r="AC29692" s="36"/>
      <c r="AD29692" s="36"/>
      <c r="AE29692"/>
      <c r="AF29692"/>
      <c r="AH29692" s="36"/>
      <c r="AJ29692"/>
    </row>
    <row r="29693" spans="14:36">
      <c r="N29693" s="36"/>
      <c r="R29693" s="5"/>
      <c r="W29693"/>
      <c r="Y29693" s="36"/>
      <c r="AA29693" s="5"/>
      <c r="AC29693" s="36"/>
      <c r="AD29693" s="36"/>
      <c r="AE29693"/>
      <c r="AF29693"/>
      <c r="AH29693" s="36"/>
      <c r="AJ29693"/>
    </row>
    <row r="29694" spans="14:36">
      <c r="N29694" s="36"/>
      <c r="R29694" s="5"/>
      <c r="W29694"/>
      <c r="Y29694" s="36"/>
      <c r="AA29694" s="5"/>
      <c r="AC29694" s="36"/>
      <c r="AD29694" s="36"/>
      <c r="AE29694"/>
      <c r="AF29694"/>
      <c r="AH29694" s="36"/>
      <c r="AJ29694"/>
    </row>
    <row r="29695" spans="14:36">
      <c r="N29695" s="36"/>
      <c r="R29695" s="5"/>
      <c r="W29695"/>
      <c r="Y29695" s="36"/>
      <c r="AA29695" s="5"/>
      <c r="AC29695" s="36"/>
      <c r="AD29695" s="36"/>
      <c r="AE29695"/>
      <c r="AF29695"/>
      <c r="AH29695" s="36"/>
      <c r="AJ29695"/>
    </row>
    <row r="29696" spans="14:36">
      <c r="N29696" s="36"/>
      <c r="R29696" s="5"/>
      <c r="W29696"/>
      <c r="Y29696" s="36"/>
      <c r="AA29696" s="5"/>
      <c r="AC29696" s="36"/>
      <c r="AD29696" s="36"/>
      <c r="AE29696"/>
      <c r="AF29696"/>
      <c r="AH29696" s="36"/>
      <c r="AJ29696"/>
    </row>
    <row r="29697" spans="14:36">
      <c r="N29697" s="36"/>
      <c r="R29697" s="5"/>
      <c r="W29697"/>
      <c r="Y29697" s="36"/>
      <c r="AA29697" s="5"/>
      <c r="AC29697" s="36"/>
      <c r="AD29697" s="36"/>
      <c r="AE29697"/>
      <c r="AF29697"/>
      <c r="AH29697" s="36"/>
      <c r="AJ29697"/>
    </row>
    <row r="29698" spans="14:36">
      <c r="N29698" s="36"/>
      <c r="R29698" s="5"/>
      <c r="W29698"/>
      <c r="Y29698" s="36"/>
      <c r="AA29698" s="5"/>
      <c r="AC29698" s="36"/>
      <c r="AD29698" s="36"/>
      <c r="AE29698"/>
      <c r="AF29698"/>
      <c r="AH29698" s="36"/>
      <c r="AJ29698"/>
    </row>
    <row r="29699" spans="14:36">
      <c r="N29699" s="36"/>
      <c r="R29699" s="5"/>
      <c r="W29699"/>
      <c r="Y29699" s="36"/>
      <c r="AA29699" s="5"/>
      <c r="AC29699" s="36"/>
      <c r="AD29699" s="36"/>
      <c r="AE29699"/>
      <c r="AF29699"/>
      <c r="AH29699" s="36"/>
      <c r="AJ29699"/>
    </row>
    <row r="29700" spans="14:36">
      <c r="N29700" s="36"/>
      <c r="R29700" s="5"/>
      <c r="W29700"/>
      <c r="Y29700" s="36"/>
      <c r="AA29700" s="5"/>
      <c r="AC29700" s="36"/>
      <c r="AD29700" s="36"/>
      <c r="AE29700"/>
      <c r="AF29700"/>
      <c r="AH29700" s="36"/>
      <c r="AJ29700"/>
    </row>
    <row r="29701" spans="14:36">
      <c r="N29701" s="36"/>
      <c r="R29701" s="5"/>
      <c r="W29701"/>
      <c r="Y29701" s="36"/>
      <c r="AA29701" s="5"/>
      <c r="AC29701" s="36"/>
      <c r="AD29701" s="36"/>
      <c r="AE29701"/>
      <c r="AF29701"/>
      <c r="AH29701" s="36"/>
      <c r="AJ29701"/>
    </row>
    <row r="29702" spans="14:36">
      <c r="N29702" s="36"/>
      <c r="R29702" s="5"/>
      <c r="W29702"/>
      <c r="Y29702" s="36"/>
      <c r="AA29702" s="5"/>
      <c r="AC29702" s="36"/>
      <c r="AD29702" s="36"/>
      <c r="AE29702"/>
      <c r="AF29702"/>
      <c r="AH29702" s="36"/>
      <c r="AJ29702"/>
    </row>
    <row r="29703" spans="14:36">
      <c r="N29703" s="36"/>
      <c r="R29703" s="5"/>
      <c r="W29703"/>
      <c r="Y29703" s="36"/>
      <c r="AA29703" s="5"/>
      <c r="AC29703" s="36"/>
      <c r="AD29703" s="36"/>
      <c r="AE29703"/>
      <c r="AF29703"/>
      <c r="AH29703" s="36"/>
      <c r="AJ29703"/>
    </row>
    <row r="29704" spans="14:36">
      <c r="N29704" s="36"/>
      <c r="R29704" s="5"/>
      <c r="W29704"/>
      <c r="Y29704" s="36"/>
      <c r="AA29704" s="5"/>
      <c r="AC29704" s="36"/>
      <c r="AD29704" s="36"/>
      <c r="AE29704"/>
      <c r="AF29704"/>
      <c r="AH29704" s="36"/>
      <c r="AJ29704"/>
    </row>
    <row r="29705" spans="14:36">
      <c r="N29705" s="36"/>
      <c r="R29705" s="5"/>
      <c r="W29705"/>
      <c r="Y29705" s="36"/>
      <c r="AA29705" s="5"/>
      <c r="AC29705" s="36"/>
      <c r="AD29705" s="36"/>
      <c r="AE29705"/>
      <c r="AF29705"/>
      <c r="AH29705" s="36"/>
      <c r="AJ29705"/>
    </row>
    <row r="29706" spans="14:36">
      <c r="N29706" s="36"/>
      <c r="R29706" s="5"/>
      <c r="W29706"/>
      <c r="Y29706" s="36"/>
      <c r="AA29706" s="5"/>
      <c r="AC29706" s="36"/>
      <c r="AD29706" s="36"/>
      <c r="AE29706"/>
      <c r="AF29706"/>
      <c r="AH29706" s="36"/>
      <c r="AJ29706"/>
    </row>
    <row r="29707" spans="14:36">
      <c r="N29707" s="36"/>
      <c r="R29707" s="5"/>
      <c r="W29707"/>
      <c r="Y29707" s="36"/>
      <c r="AA29707" s="5"/>
      <c r="AC29707" s="36"/>
      <c r="AD29707" s="36"/>
      <c r="AE29707"/>
      <c r="AF29707"/>
      <c r="AH29707" s="36"/>
      <c r="AJ29707"/>
    </row>
    <row r="29708" spans="14:36">
      <c r="N29708" s="36"/>
      <c r="R29708" s="5"/>
      <c r="W29708"/>
      <c r="Y29708" s="36"/>
      <c r="AA29708" s="5"/>
      <c r="AC29708" s="36"/>
      <c r="AD29708" s="36"/>
      <c r="AE29708"/>
      <c r="AF29708"/>
      <c r="AH29708" s="36"/>
      <c r="AJ29708"/>
    </row>
    <row r="29709" spans="14:36">
      <c r="N29709" s="36"/>
      <c r="R29709" s="5"/>
      <c r="W29709"/>
      <c r="Y29709" s="36"/>
      <c r="AA29709" s="5"/>
      <c r="AC29709" s="36"/>
      <c r="AD29709" s="36"/>
      <c r="AE29709"/>
      <c r="AF29709"/>
      <c r="AH29709" s="36"/>
      <c r="AJ29709"/>
    </row>
    <row r="29710" spans="14:36">
      <c r="N29710" s="36"/>
      <c r="R29710" s="5"/>
      <c r="W29710"/>
      <c r="Y29710" s="36"/>
      <c r="AA29710" s="5"/>
      <c r="AC29710" s="36"/>
      <c r="AD29710" s="36"/>
      <c r="AE29710"/>
      <c r="AF29710"/>
      <c r="AH29710" s="36"/>
      <c r="AJ29710"/>
    </row>
    <row r="29711" spans="14:36">
      <c r="N29711" s="36"/>
      <c r="R29711" s="5"/>
      <c r="W29711"/>
      <c r="Y29711" s="36"/>
      <c r="AA29711" s="5"/>
      <c r="AC29711" s="36"/>
      <c r="AD29711" s="36"/>
      <c r="AE29711"/>
      <c r="AF29711"/>
      <c r="AH29711" s="36"/>
      <c r="AJ29711"/>
    </row>
    <row r="29712" spans="14:36">
      <c r="N29712" s="36"/>
      <c r="R29712" s="5"/>
      <c r="W29712"/>
      <c r="Y29712" s="36"/>
      <c r="AA29712" s="5"/>
      <c r="AC29712" s="36"/>
      <c r="AD29712" s="36"/>
      <c r="AE29712"/>
      <c r="AF29712"/>
      <c r="AH29712" s="36"/>
      <c r="AJ29712"/>
    </row>
    <row r="29713" spans="14:36">
      <c r="N29713" s="36"/>
      <c r="R29713" s="5"/>
      <c r="W29713"/>
      <c r="Y29713" s="36"/>
      <c r="AA29713" s="5"/>
      <c r="AC29713" s="36"/>
      <c r="AD29713" s="36"/>
      <c r="AE29713"/>
      <c r="AF29713"/>
      <c r="AH29713" s="36"/>
      <c r="AJ29713"/>
    </row>
    <row r="29714" spans="14:36">
      <c r="N29714" s="36"/>
      <c r="R29714" s="5"/>
      <c r="W29714"/>
      <c r="Y29714" s="36"/>
      <c r="AA29714" s="5"/>
      <c r="AC29714" s="36"/>
      <c r="AD29714" s="36"/>
      <c r="AE29714"/>
      <c r="AF29714"/>
      <c r="AH29714" s="36"/>
      <c r="AJ29714"/>
    </row>
    <row r="29715" spans="14:36">
      <c r="N29715" s="36"/>
      <c r="R29715" s="5"/>
      <c r="W29715"/>
      <c r="Y29715" s="36"/>
      <c r="AA29715" s="5"/>
      <c r="AC29715" s="36"/>
      <c r="AD29715" s="36"/>
      <c r="AE29715"/>
      <c r="AF29715"/>
      <c r="AH29715" s="36"/>
      <c r="AJ29715"/>
    </row>
    <row r="29716" spans="14:36">
      <c r="N29716" s="36"/>
      <c r="R29716" s="5"/>
      <c r="W29716"/>
      <c r="Y29716" s="36"/>
      <c r="AA29716" s="5"/>
      <c r="AC29716" s="36"/>
      <c r="AD29716" s="36"/>
      <c r="AE29716"/>
      <c r="AF29716"/>
      <c r="AH29716" s="36"/>
      <c r="AJ29716"/>
    </row>
    <row r="29717" spans="14:36">
      <c r="N29717" s="36"/>
      <c r="R29717" s="5"/>
      <c r="W29717"/>
      <c r="Y29717" s="36"/>
      <c r="AA29717" s="5"/>
      <c r="AC29717" s="36"/>
      <c r="AD29717" s="36"/>
      <c r="AE29717"/>
      <c r="AF29717"/>
      <c r="AH29717" s="36"/>
      <c r="AJ29717"/>
    </row>
    <row r="29718" spans="14:36">
      <c r="N29718" s="36"/>
      <c r="R29718" s="5"/>
      <c r="W29718"/>
      <c r="Y29718" s="36"/>
      <c r="AA29718" s="5"/>
      <c r="AC29718" s="36"/>
      <c r="AD29718" s="36"/>
      <c r="AE29718"/>
      <c r="AF29718"/>
      <c r="AH29718" s="36"/>
      <c r="AJ29718"/>
    </row>
    <row r="29719" spans="14:36">
      <c r="N29719" s="36"/>
      <c r="R29719" s="5"/>
      <c r="W29719"/>
      <c r="Y29719" s="36"/>
      <c r="AA29719" s="5"/>
      <c r="AC29719" s="36"/>
      <c r="AD29719" s="36"/>
      <c r="AE29719"/>
      <c r="AF29719"/>
      <c r="AH29719" s="36"/>
      <c r="AJ29719"/>
    </row>
    <row r="29720" spans="14:36">
      <c r="N29720" s="36"/>
      <c r="R29720" s="5"/>
      <c r="W29720"/>
      <c r="Y29720" s="36"/>
      <c r="AA29720" s="5"/>
      <c r="AC29720" s="36"/>
      <c r="AD29720" s="36"/>
      <c r="AE29720"/>
      <c r="AF29720"/>
      <c r="AH29720" s="36"/>
      <c r="AJ29720"/>
    </row>
    <row r="29721" spans="14:36">
      <c r="N29721" s="36"/>
      <c r="R29721" s="5"/>
      <c r="W29721"/>
      <c r="Y29721" s="36"/>
      <c r="AA29721" s="5"/>
      <c r="AC29721" s="36"/>
      <c r="AD29721" s="36"/>
      <c r="AE29721"/>
      <c r="AF29721"/>
      <c r="AH29721" s="36"/>
      <c r="AJ29721"/>
    </row>
    <row r="29722" spans="14:36">
      <c r="N29722" s="36"/>
      <c r="R29722" s="5"/>
      <c r="W29722"/>
      <c r="Y29722" s="36"/>
      <c r="AA29722" s="5"/>
      <c r="AC29722" s="36"/>
      <c r="AD29722" s="36"/>
      <c r="AE29722"/>
      <c r="AF29722"/>
      <c r="AH29722" s="36"/>
      <c r="AJ29722"/>
    </row>
    <row r="29723" spans="14:36">
      <c r="N29723" s="36"/>
      <c r="R29723" s="5"/>
      <c r="W29723"/>
      <c r="Y29723" s="36"/>
      <c r="AA29723" s="5"/>
      <c r="AC29723" s="36"/>
      <c r="AD29723" s="36"/>
      <c r="AE29723"/>
      <c r="AF29723"/>
      <c r="AH29723" s="36"/>
      <c r="AJ29723"/>
    </row>
    <row r="29724" spans="14:36">
      <c r="N29724" s="36"/>
      <c r="R29724" s="5"/>
      <c r="W29724"/>
      <c r="Y29724" s="36"/>
      <c r="AA29724" s="5"/>
      <c r="AC29724" s="36"/>
      <c r="AD29724" s="36"/>
      <c r="AE29724"/>
      <c r="AF29724"/>
      <c r="AH29724" s="36"/>
      <c r="AJ29724"/>
    </row>
    <row r="29725" spans="14:36">
      <c r="N29725" s="36"/>
      <c r="R29725" s="5"/>
      <c r="W29725"/>
      <c r="Y29725" s="36"/>
      <c r="AA29725" s="5"/>
      <c r="AC29725" s="36"/>
      <c r="AD29725" s="36"/>
      <c r="AE29725"/>
      <c r="AF29725"/>
      <c r="AH29725" s="36"/>
      <c r="AJ29725"/>
    </row>
    <row r="29726" spans="14:36">
      <c r="N29726" s="36"/>
      <c r="R29726" s="5"/>
      <c r="W29726"/>
      <c r="Y29726" s="36"/>
      <c r="AA29726" s="5"/>
      <c r="AC29726" s="36"/>
      <c r="AD29726" s="36"/>
      <c r="AE29726"/>
      <c r="AF29726"/>
      <c r="AH29726" s="36"/>
      <c r="AJ29726"/>
    </row>
    <row r="29727" spans="14:36">
      <c r="N29727" s="36"/>
      <c r="R29727" s="5"/>
      <c r="W29727"/>
      <c r="Y29727" s="36"/>
      <c r="AA29727" s="5"/>
      <c r="AC29727" s="36"/>
      <c r="AD29727" s="36"/>
      <c r="AE29727"/>
      <c r="AF29727"/>
      <c r="AH29727" s="36"/>
      <c r="AJ29727"/>
    </row>
    <row r="29728" spans="14:36">
      <c r="N29728" s="36"/>
      <c r="R29728" s="5"/>
      <c r="W29728"/>
      <c r="Y29728" s="36"/>
      <c r="AA29728" s="5"/>
      <c r="AC29728" s="36"/>
      <c r="AD29728" s="36"/>
      <c r="AE29728"/>
      <c r="AF29728"/>
      <c r="AH29728" s="36"/>
      <c r="AJ29728"/>
    </row>
    <row r="29729" spans="14:36">
      <c r="N29729" s="36"/>
      <c r="R29729" s="5"/>
      <c r="W29729"/>
      <c r="Y29729" s="36"/>
      <c r="AA29729" s="5"/>
      <c r="AC29729" s="36"/>
      <c r="AD29729" s="36"/>
      <c r="AE29729"/>
      <c r="AF29729"/>
      <c r="AH29729" s="36"/>
      <c r="AJ29729"/>
    </row>
    <row r="29730" spans="14:36">
      <c r="N29730" s="36"/>
      <c r="R29730" s="5"/>
      <c r="W29730"/>
      <c r="Y29730" s="36"/>
      <c r="AA29730" s="5"/>
      <c r="AC29730" s="36"/>
      <c r="AD29730" s="36"/>
      <c r="AE29730"/>
      <c r="AF29730"/>
      <c r="AH29730" s="36"/>
      <c r="AJ29730"/>
    </row>
    <row r="29731" spans="14:36">
      <c r="N29731" s="36"/>
      <c r="R29731" s="5"/>
      <c r="W29731"/>
      <c r="Y29731" s="36"/>
      <c r="AA29731" s="5"/>
      <c r="AC29731" s="36"/>
      <c r="AD29731" s="36"/>
      <c r="AE29731"/>
      <c r="AF29731"/>
      <c r="AH29731" s="36"/>
      <c r="AJ29731"/>
    </row>
    <row r="29732" spans="14:36">
      <c r="N29732" s="36"/>
      <c r="R29732" s="5"/>
      <c r="W29732"/>
      <c r="Y29732" s="36"/>
      <c r="AA29732" s="5"/>
      <c r="AC29732" s="36"/>
      <c r="AD29732" s="36"/>
      <c r="AE29732"/>
      <c r="AF29732"/>
      <c r="AH29732" s="36"/>
      <c r="AJ29732"/>
    </row>
    <row r="29733" spans="14:36">
      <c r="N29733" s="36"/>
      <c r="R29733" s="5"/>
      <c r="W29733"/>
      <c r="Y29733" s="36"/>
      <c r="AA29733" s="5"/>
      <c r="AC29733" s="36"/>
      <c r="AD29733" s="36"/>
      <c r="AE29733"/>
      <c r="AF29733"/>
      <c r="AH29733" s="36"/>
      <c r="AJ29733"/>
    </row>
    <row r="29734" spans="14:36">
      <c r="N29734" s="36"/>
      <c r="R29734" s="5"/>
      <c r="W29734"/>
      <c r="Y29734" s="36"/>
      <c r="AA29734" s="5"/>
      <c r="AC29734" s="36"/>
      <c r="AD29734" s="36"/>
      <c r="AE29734"/>
      <c r="AF29734"/>
      <c r="AH29734" s="36"/>
      <c r="AJ29734"/>
    </row>
    <row r="29735" spans="14:36">
      <c r="N29735" s="36"/>
      <c r="R29735" s="5"/>
      <c r="W29735"/>
      <c r="Y29735" s="36"/>
      <c r="AA29735" s="5"/>
      <c r="AC29735" s="36"/>
      <c r="AD29735" s="36"/>
      <c r="AE29735"/>
      <c r="AF29735"/>
      <c r="AH29735" s="36"/>
      <c r="AJ29735"/>
    </row>
    <row r="29736" spans="14:36">
      <c r="N29736" s="36"/>
      <c r="R29736" s="5"/>
      <c r="W29736"/>
      <c r="Y29736" s="36"/>
      <c r="AA29736" s="5"/>
      <c r="AC29736" s="36"/>
      <c r="AD29736" s="36"/>
      <c r="AE29736"/>
      <c r="AF29736"/>
      <c r="AH29736" s="36"/>
      <c r="AJ29736"/>
    </row>
    <row r="29737" spans="14:36">
      <c r="N29737" s="36"/>
      <c r="R29737" s="5"/>
      <c r="W29737"/>
      <c r="Y29737" s="36"/>
      <c r="AA29737" s="5"/>
      <c r="AC29737" s="36"/>
      <c r="AD29737" s="36"/>
      <c r="AE29737"/>
      <c r="AF29737"/>
      <c r="AH29737" s="36"/>
      <c r="AJ29737"/>
    </row>
    <row r="29738" spans="14:36">
      <c r="N29738" s="36"/>
      <c r="R29738" s="5"/>
      <c r="W29738"/>
      <c r="Y29738" s="36"/>
      <c r="AA29738" s="5"/>
      <c r="AC29738" s="36"/>
      <c r="AD29738" s="36"/>
      <c r="AE29738"/>
      <c r="AF29738"/>
      <c r="AH29738" s="36"/>
      <c r="AJ29738"/>
    </row>
    <row r="29739" spans="14:36">
      <c r="N29739" s="36"/>
      <c r="R29739" s="5"/>
      <c r="W29739"/>
      <c r="Y29739" s="36"/>
      <c r="AA29739" s="5"/>
      <c r="AC29739" s="36"/>
      <c r="AD29739" s="36"/>
      <c r="AE29739"/>
      <c r="AF29739"/>
      <c r="AH29739" s="36"/>
      <c r="AJ29739"/>
    </row>
    <row r="29740" spans="14:36">
      <c r="N29740" s="36"/>
      <c r="R29740" s="5"/>
      <c r="W29740"/>
      <c r="Y29740" s="36"/>
      <c r="AA29740" s="5"/>
      <c r="AC29740" s="36"/>
      <c r="AD29740" s="36"/>
      <c r="AE29740"/>
      <c r="AF29740"/>
      <c r="AH29740" s="36"/>
      <c r="AJ29740"/>
    </row>
    <row r="29741" spans="14:36">
      <c r="N29741" s="36"/>
      <c r="R29741" s="5"/>
      <c r="W29741"/>
      <c r="Y29741" s="36"/>
      <c r="AA29741" s="5"/>
      <c r="AC29741" s="36"/>
      <c r="AD29741" s="36"/>
      <c r="AE29741"/>
      <c r="AF29741"/>
      <c r="AH29741" s="36"/>
      <c r="AJ29741"/>
    </row>
    <row r="29742" spans="14:36">
      <c r="N29742" s="36"/>
      <c r="R29742" s="5"/>
      <c r="W29742"/>
      <c r="Y29742" s="36"/>
      <c r="AA29742" s="5"/>
      <c r="AC29742" s="36"/>
      <c r="AD29742" s="36"/>
      <c r="AE29742"/>
      <c r="AF29742"/>
      <c r="AH29742" s="36"/>
      <c r="AJ29742"/>
    </row>
    <row r="29743" spans="14:36">
      <c r="N29743" s="36"/>
      <c r="R29743" s="5"/>
      <c r="W29743"/>
      <c r="Y29743" s="36"/>
      <c r="AA29743" s="5"/>
      <c r="AC29743" s="36"/>
      <c r="AD29743" s="36"/>
      <c r="AE29743"/>
      <c r="AF29743"/>
      <c r="AH29743" s="36"/>
      <c r="AJ29743"/>
    </row>
    <row r="29744" spans="14:36">
      <c r="N29744" s="36"/>
      <c r="R29744" s="5"/>
      <c r="W29744"/>
      <c r="Y29744" s="36"/>
      <c r="AA29744" s="5"/>
      <c r="AC29744" s="36"/>
      <c r="AD29744" s="36"/>
      <c r="AE29744"/>
      <c r="AF29744"/>
      <c r="AH29744" s="36"/>
      <c r="AJ29744"/>
    </row>
    <row r="29745" spans="14:36">
      <c r="N29745" s="36"/>
      <c r="R29745" s="5"/>
      <c r="W29745"/>
      <c r="Y29745" s="36"/>
      <c r="AA29745" s="5"/>
      <c r="AC29745" s="36"/>
      <c r="AD29745" s="36"/>
      <c r="AE29745"/>
      <c r="AF29745"/>
      <c r="AH29745" s="36"/>
      <c r="AJ29745"/>
    </row>
    <row r="29746" spans="14:36">
      <c r="N29746" s="36"/>
      <c r="R29746" s="5"/>
      <c r="W29746"/>
      <c r="Y29746" s="36"/>
      <c r="AA29746" s="5"/>
      <c r="AC29746" s="36"/>
      <c r="AD29746" s="36"/>
      <c r="AE29746"/>
      <c r="AF29746"/>
      <c r="AH29746" s="36"/>
      <c r="AJ29746"/>
    </row>
    <row r="29747" spans="14:36">
      <c r="N29747" s="36"/>
      <c r="R29747" s="5"/>
      <c r="W29747"/>
      <c r="Y29747" s="36"/>
      <c r="AA29747" s="5"/>
      <c r="AC29747" s="36"/>
      <c r="AD29747" s="36"/>
      <c r="AE29747"/>
      <c r="AF29747"/>
      <c r="AH29747" s="36"/>
      <c r="AJ29747"/>
    </row>
    <row r="29748" spans="14:36">
      <c r="N29748" s="36"/>
      <c r="R29748" s="5"/>
      <c r="W29748"/>
      <c r="Y29748" s="36"/>
      <c r="AA29748" s="5"/>
      <c r="AC29748" s="36"/>
      <c r="AD29748" s="36"/>
      <c r="AE29748"/>
      <c r="AF29748"/>
      <c r="AH29748" s="36"/>
      <c r="AJ29748"/>
    </row>
    <row r="29749" spans="14:36">
      <c r="N29749" s="36"/>
      <c r="R29749" s="5"/>
      <c r="W29749"/>
      <c r="Y29749" s="36"/>
      <c r="AA29749" s="5"/>
      <c r="AC29749" s="36"/>
      <c r="AD29749" s="36"/>
      <c r="AE29749"/>
      <c r="AF29749"/>
      <c r="AH29749" s="36"/>
      <c r="AJ29749"/>
    </row>
    <row r="29750" spans="14:36">
      <c r="N29750" s="36"/>
      <c r="R29750" s="5"/>
      <c r="W29750"/>
      <c r="Y29750" s="36"/>
      <c r="AA29750" s="5"/>
      <c r="AC29750" s="36"/>
      <c r="AD29750" s="36"/>
      <c r="AE29750"/>
      <c r="AF29750"/>
      <c r="AH29750" s="36"/>
      <c r="AJ29750"/>
    </row>
    <row r="29751" spans="14:36">
      <c r="N29751" s="36"/>
      <c r="R29751" s="5"/>
      <c r="W29751"/>
      <c r="Y29751" s="36"/>
      <c r="AA29751" s="5"/>
      <c r="AC29751" s="36"/>
      <c r="AD29751" s="36"/>
      <c r="AE29751"/>
      <c r="AF29751"/>
      <c r="AH29751" s="36"/>
      <c r="AJ29751"/>
    </row>
    <row r="29752" spans="14:36">
      <c r="N29752" s="36"/>
      <c r="R29752" s="5"/>
      <c r="W29752"/>
      <c r="Y29752" s="36"/>
      <c r="AA29752" s="5"/>
      <c r="AC29752" s="36"/>
      <c r="AD29752" s="36"/>
      <c r="AE29752"/>
      <c r="AF29752"/>
      <c r="AH29752" s="36"/>
      <c r="AJ29752"/>
    </row>
    <row r="29753" spans="14:36">
      <c r="N29753" s="36"/>
      <c r="R29753" s="5"/>
      <c r="W29753"/>
      <c r="Y29753" s="36"/>
      <c r="AA29753" s="5"/>
      <c r="AC29753" s="36"/>
      <c r="AD29753" s="36"/>
      <c r="AE29753"/>
      <c r="AF29753"/>
      <c r="AH29753" s="36"/>
      <c r="AJ29753"/>
    </row>
    <row r="29754" spans="14:36">
      <c r="N29754" s="36"/>
      <c r="R29754" s="5"/>
      <c r="W29754"/>
      <c r="Y29754" s="36"/>
      <c r="AA29754" s="5"/>
      <c r="AC29754" s="36"/>
      <c r="AD29754" s="36"/>
      <c r="AE29754"/>
      <c r="AF29754"/>
      <c r="AH29754" s="36"/>
      <c r="AJ29754"/>
    </row>
    <row r="29755" spans="14:36">
      <c r="N29755" s="36"/>
      <c r="R29755" s="5"/>
      <c r="W29755"/>
      <c r="Y29755" s="36"/>
      <c r="AA29755" s="5"/>
      <c r="AC29755" s="36"/>
      <c r="AD29755" s="36"/>
      <c r="AE29755"/>
      <c r="AF29755"/>
      <c r="AH29755" s="36"/>
      <c r="AJ29755"/>
    </row>
    <row r="29756" spans="14:36">
      <c r="N29756" s="36"/>
      <c r="R29756" s="5"/>
      <c r="W29756"/>
      <c r="Y29756" s="36"/>
      <c r="AA29756" s="5"/>
      <c r="AC29756" s="36"/>
      <c r="AD29756" s="36"/>
      <c r="AE29756"/>
      <c r="AF29756"/>
      <c r="AH29756" s="36"/>
      <c r="AJ29756"/>
    </row>
    <row r="29757" spans="14:36">
      <c r="N29757" s="36"/>
      <c r="R29757" s="5"/>
      <c r="W29757"/>
      <c r="Y29757" s="36"/>
      <c r="AA29757" s="5"/>
      <c r="AC29757" s="36"/>
      <c r="AD29757" s="36"/>
      <c r="AE29757"/>
      <c r="AF29757"/>
      <c r="AH29757" s="36"/>
      <c r="AJ29757"/>
    </row>
    <row r="29758" spans="14:36">
      <c r="N29758" s="36"/>
      <c r="R29758" s="5"/>
      <c r="W29758"/>
      <c r="Y29758" s="36"/>
      <c r="AA29758" s="5"/>
      <c r="AC29758" s="36"/>
      <c r="AD29758" s="36"/>
      <c r="AE29758"/>
      <c r="AF29758"/>
      <c r="AH29758" s="36"/>
      <c r="AJ29758"/>
    </row>
    <row r="29759" spans="14:36">
      <c r="N29759" s="36"/>
      <c r="R29759" s="5"/>
      <c r="W29759"/>
      <c r="Y29759" s="36"/>
      <c r="AA29759" s="5"/>
      <c r="AC29759" s="36"/>
      <c r="AD29759" s="36"/>
      <c r="AE29759"/>
      <c r="AF29759"/>
      <c r="AH29759" s="36"/>
      <c r="AJ29759"/>
    </row>
    <row r="29760" spans="14:36">
      <c r="N29760" s="36"/>
      <c r="R29760" s="5"/>
      <c r="W29760"/>
      <c r="Y29760" s="36"/>
      <c r="AA29760" s="5"/>
      <c r="AC29760" s="36"/>
      <c r="AD29760" s="36"/>
      <c r="AE29760"/>
      <c r="AF29760"/>
      <c r="AH29760" s="36"/>
      <c r="AJ29760"/>
    </row>
    <row r="29761" spans="14:36">
      <c r="N29761" s="36"/>
      <c r="R29761" s="5"/>
      <c r="W29761"/>
      <c r="Y29761" s="36"/>
      <c r="AA29761" s="5"/>
      <c r="AC29761" s="36"/>
      <c r="AD29761" s="36"/>
      <c r="AE29761"/>
      <c r="AF29761"/>
      <c r="AH29761" s="36"/>
      <c r="AJ29761"/>
    </row>
    <row r="29762" spans="14:36">
      <c r="N29762" s="36"/>
      <c r="R29762" s="5"/>
      <c r="W29762"/>
      <c r="Y29762" s="36"/>
      <c r="AA29762" s="5"/>
      <c r="AC29762" s="36"/>
      <c r="AD29762" s="36"/>
      <c r="AE29762"/>
      <c r="AF29762"/>
      <c r="AH29762" s="36"/>
      <c r="AJ29762"/>
    </row>
    <row r="29763" spans="14:36">
      <c r="N29763" s="36"/>
      <c r="R29763" s="5"/>
      <c r="W29763"/>
      <c r="Y29763" s="36"/>
      <c r="AA29763" s="5"/>
      <c r="AC29763" s="36"/>
      <c r="AD29763" s="36"/>
      <c r="AE29763"/>
      <c r="AF29763"/>
      <c r="AH29763" s="36"/>
      <c r="AJ29763"/>
    </row>
    <row r="29764" spans="14:36">
      <c r="N29764" s="36"/>
      <c r="R29764" s="5"/>
      <c r="W29764"/>
      <c r="Y29764" s="36"/>
      <c r="AA29764" s="5"/>
      <c r="AC29764" s="36"/>
      <c r="AD29764" s="36"/>
      <c r="AE29764"/>
      <c r="AF29764"/>
      <c r="AH29764" s="36"/>
      <c r="AJ29764"/>
    </row>
    <row r="29765" spans="14:36">
      <c r="N29765" s="36"/>
      <c r="R29765" s="5"/>
      <c r="W29765"/>
      <c r="Y29765" s="36"/>
      <c r="AA29765" s="5"/>
      <c r="AC29765" s="36"/>
      <c r="AD29765" s="36"/>
      <c r="AE29765"/>
      <c r="AF29765"/>
      <c r="AH29765" s="36"/>
      <c r="AJ29765"/>
    </row>
    <row r="29766" spans="14:36">
      <c r="N29766" s="36"/>
      <c r="R29766" s="5"/>
      <c r="W29766"/>
      <c r="Y29766" s="36"/>
      <c r="AA29766" s="5"/>
      <c r="AC29766" s="36"/>
      <c r="AD29766" s="36"/>
      <c r="AE29766"/>
      <c r="AF29766"/>
      <c r="AH29766" s="36"/>
      <c r="AJ29766"/>
    </row>
    <row r="29767" spans="14:36">
      <c r="N29767" s="36"/>
      <c r="R29767" s="5"/>
      <c r="W29767"/>
      <c r="Y29767" s="36"/>
      <c r="AA29767" s="5"/>
      <c r="AC29767" s="36"/>
      <c r="AD29767" s="36"/>
      <c r="AE29767"/>
      <c r="AF29767"/>
      <c r="AH29767" s="36"/>
      <c r="AJ29767"/>
    </row>
    <row r="29768" spans="14:36">
      <c r="N29768" s="36"/>
      <c r="R29768" s="5"/>
      <c r="W29768"/>
      <c r="Y29768" s="36"/>
      <c r="AA29768" s="5"/>
      <c r="AC29768" s="36"/>
      <c r="AD29768" s="36"/>
      <c r="AE29768"/>
      <c r="AF29768"/>
      <c r="AH29768" s="36"/>
      <c r="AJ29768"/>
    </row>
    <row r="29769" spans="14:36">
      <c r="N29769" s="36"/>
      <c r="R29769" s="5"/>
      <c r="W29769"/>
      <c r="Y29769" s="36"/>
      <c r="AA29769" s="5"/>
      <c r="AC29769" s="36"/>
      <c r="AD29769" s="36"/>
      <c r="AE29769"/>
      <c r="AF29769"/>
      <c r="AH29769" s="36"/>
      <c r="AJ29769"/>
    </row>
    <row r="29770" spans="14:36">
      <c r="N29770" s="36"/>
      <c r="R29770" s="5"/>
      <c r="W29770"/>
      <c r="Y29770" s="36"/>
      <c r="AA29770" s="5"/>
      <c r="AC29770" s="36"/>
      <c r="AD29770" s="36"/>
      <c r="AE29770"/>
      <c r="AF29770"/>
      <c r="AH29770" s="36"/>
      <c r="AJ29770"/>
    </row>
    <row r="29771" spans="14:36">
      <c r="N29771" s="36"/>
      <c r="R29771" s="5"/>
      <c r="W29771"/>
      <c r="Y29771" s="36"/>
      <c r="AA29771" s="5"/>
      <c r="AC29771" s="36"/>
      <c r="AD29771" s="36"/>
      <c r="AE29771"/>
      <c r="AF29771"/>
      <c r="AH29771" s="36"/>
      <c r="AJ29771"/>
    </row>
    <row r="29772" spans="14:36">
      <c r="N29772" s="36"/>
      <c r="R29772" s="5"/>
      <c r="W29772"/>
      <c r="Y29772" s="36"/>
      <c r="AA29772" s="5"/>
      <c r="AC29772" s="36"/>
      <c r="AD29772" s="36"/>
      <c r="AE29772"/>
      <c r="AF29772"/>
      <c r="AH29772" s="36"/>
      <c r="AJ29772"/>
    </row>
    <row r="29773" spans="14:36">
      <c r="N29773" s="36"/>
      <c r="R29773" s="5"/>
      <c r="W29773"/>
      <c r="Y29773" s="36"/>
      <c r="AA29773" s="5"/>
      <c r="AC29773" s="36"/>
      <c r="AD29773" s="36"/>
      <c r="AE29773"/>
      <c r="AF29773"/>
      <c r="AH29773" s="36"/>
      <c r="AJ29773"/>
    </row>
    <row r="29774" spans="14:36">
      <c r="N29774" s="36"/>
      <c r="R29774" s="5"/>
      <c r="W29774"/>
      <c r="Y29774" s="36"/>
      <c r="AA29774" s="5"/>
      <c r="AC29774" s="36"/>
      <c r="AD29774" s="36"/>
      <c r="AE29774"/>
      <c r="AF29774"/>
      <c r="AH29774" s="36"/>
      <c r="AJ29774"/>
    </row>
    <row r="29775" spans="14:36">
      <c r="N29775" s="36"/>
      <c r="R29775" s="5"/>
      <c r="W29775"/>
      <c r="Y29775" s="36"/>
      <c r="AA29775" s="5"/>
      <c r="AC29775" s="36"/>
      <c r="AD29775" s="36"/>
      <c r="AE29775"/>
      <c r="AF29775"/>
      <c r="AH29775" s="36"/>
      <c r="AJ29775"/>
    </row>
    <row r="29776" spans="14:36">
      <c r="N29776" s="36"/>
      <c r="R29776" s="5"/>
      <c r="W29776"/>
      <c r="Y29776" s="36"/>
      <c r="AA29776" s="5"/>
      <c r="AC29776" s="36"/>
      <c r="AD29776" s="36"/>
      <c r="AE29776"/>
      <c r="AF29776"/>
      <c r="AH29776" s="36"/>
      <c r="AJ29776"/>
    </row>
    <row r="29777" spans="14:36">
      <c r="N29777" s="36"/>
      <c r="R29777" s="5"/>
      <c r="W29777"/>
      <c r="Y29777" s="36"/>
      <c r="AA29777" s="5"/>
      <c r="AC29777" s="36"/>
      <c r="AD29777" s="36"/>
      <c r="AE29777"/>
      <c r="AF29777"/>
      <c r="AH29777" s="36"/>
      <c r="AJ29777"/>
    </row>
    <row r="29778" spans="14:36">
      <c r="N29778" s="36"/>
      <c r="R29778" s="5"/>
      <c r="W29778"/>
      <c r="Y29778" s="36"/>
      <c r="AA29778" s="5"/>
      <c r="AC29778" s="36"/>
      <c r="AD29778" s="36"/>
      <c r="AE29778"/>
      <c r="AF29778"/>
      <c r="AH29778" s="36"/>
      <c r="AJ29778"/>
    </row>
    <row r="29779" spans="14:36">
      <c r="N29779" s="36"/>
      <c r="R29779" s="5"/>
      <c r="W29779"/>
      <c r="Y29779" s="36"/>
      <c r="AA29779" s="5"/>
      <c r="AC29779" s="36"/>
      <c r="AD29779" s="36"/>
      <c r="AE29779"/>
      <c r="AF29779"/>
      <c r="AH29779" s="36"/>
      <c r="AJ29779"/>
    </row>
    <row r="29780" spans="14:36">
      <c r="N29780" s="36"/>
      <c r="R29780" s="5"/>
      <c r="W29780"/>
      <c r="Y29780" s="36"/>
      <c r="AA29780" s="5"/>
      <c r="AC29780" s="36"/>
      <c r="AD29780" s="36"/>
      <c r="AE29780"/>
      <c r="AF29780"/>
      <c r="AH29780" s="36"/>
      <c r="AJ29780"/>
    </row>
    <row r="29781" spans="14:36">
      <c r="N29781" s="36"/>
      <c r="R29781" s="5"/>
      <c r="W29781"/>
      <c r="Y29781" s="36"/>
      <c r="AA29781" s="5"/>
      <c r="AC29781" s="36"/>
      <c r="AD29781" s="36"/>
      <c r="AE29781"/>
      <c r="AF29781"/>
      <c r="AH29781" s="36"/>
      <c r="AJ29781"/>
    </row>
    <row r="29782" spans="14:36">
      <c r="N29782" s="36"/>
      <c r="R29782" s="5"/>
      <c r="W29782"/>
      <c r="Y29782" s="36"/>
      <c r="AA29782" s="5"/>
      <c r="AC29782" s="36"/>
      <c r="AD29782" s="36"/>
      <c r="AE29782"/>
      <c r="AF29782"/>
      <c r="AH29782" s="36"/>
      <c r="AJ29782"/>
    </row>
    <row r="29783" spans="14:36">
      <c r="N29783" s="36"/>
      <c r="R29783" s="5"/>
      <c r="W29783"/>
      <c r="Y29783" s="36"/>
      <c r="AA29783" s="5"/>
      <c r="AC29783" s="36"/>
      <c r="AD29783" s="36"/>
      <c r="AE29783"/>
      <c r="AF29783"/>
      <c r="AH29783" s="36"/>
      <c r="AJ29783"/>
    </row>
    <row r="29784" spans="14:36">
      <c r="N29784" s="36"/>
      <c r="R29784" s="5"/>
      <c r="W29784"/>
      <c r="Y29784" s="36"/>
      <c r="AA29784" s="5"/>
      <c r="AC29784" s="36"/>
      <c r="AD29784" s="36"/>
      <c r="AE29784"/>
      <c r="AF29784"/>
      <c r="AH29784" s="36"/>
      <c r="AJ29784"/>
    </row>
    <row r="29785" spans="14:36">
      <c r="N29785" s="36"/>
      <c r="R29785" s="5"/>
      <c r="W29785"/>
      <c r="Y29785" s="36"/>
      <c r="AA29785" s="5"/>
      <c r="AC29785" s="36"/>
      <c r="AD29785" s="36"/>
      <c r="AE29785"/>
      <c r="AF29785"/>
      <c r="AH29785" s="36"/>
      <c r="AJ29785"/>
    </row>
    <row r="29786" spans="14:36">
      <c r="N29786" s="36"/>
      <c r="R29786" s="5"/>
      <c r="W29786"/>
      <c r="Y29786" s="36"/>
      <c r="AA29786" s="5"/>
      <c r="AC29786" s="36"/>
      <c r="AD29786" s="36"/>
      <c r="AE29786"/>
      <c r="AF29786"/>
      <c r="AH29786" s="36"/>
      <c r="AJ29786"/>
    </row>
    <row r="29787" spans="14:36">
      <c r="N29787" s="36"/>
      <c r="R29787" s="5"/>
      <c r="W29787"/>
      <c r="Y29787" s="36"/>
      <c r="AA29787" s="5"/>
      <c r="AC29787" s="36"/>
      <c r="AD29787" s="36"/>
      <c r="AE29787"/>
      <c r="AF29787"/>
      <c r="AH29787" s="36"/>
      <c r="AJ29787"/>
    </row>
    <row r="29788" spans="14:36">
      <c r="N29788" s="36"/>
      <c r="R29788" s="5"/>
      <c r="W29788"/>
      <c r="Y29788" s="36"/>
      <c r="AA29788" s="5"/>
      <c r="AC29788" s="36"/>
      <c r="AD29788" s="36"/>
      <c r="AE29788"/>
      <c r="AF29788"/>
      <c r="AH29788" s="36"/>
      <c r="AJ29788"/>
    </row>
    <row r="29789" spans="14:36">
      <c r="N29789" s="36"/>
      <c r="R29789" s="5"/>
      <c r="W29789"/>
      <c r="Y29789" s="36"/>
      <c r="AA29789" s="5"/>
      <c r="AC29789" s="36"/>
      <c r="AD29789" s="36"/>
      <c r="AE29789"/>
      <c r="AF29789"/>
      <c r="AH29789" s="36"/>
      <c r="AJ29789"/>
    </row>
    <row r="29790" spans="14:36">
      <c r="N29790" s="36"/>
      <c r="R29790" s="5"/>
      <c r="W29790"/>
      <c r="Y29790" s="36"/>
      <c r="AA29790" s="5"/>
      <c r="AC29790" s="36"/>
      <c r="AD29790" s="36"/>
      <c r="AE29790"/>
      <c r="AF29790"/>
      <c r="AH29790" s="36"/>
      <c r="AJ29790"/>
    </row>
    <row r="29791" spans="14:36">
      <c r="N29791" s="36"/>
      <c r="R29791" s="5"/>
      <c r="W29791"/>
      <c r="Y29791" s="36"/>
      <c r="AA29791" s="5"/>
      <c r="AC29791" s="36"/>
      <c r="AD29791" s="36"/>
      <c r="AE29791"/>
      <c r="AF29791"/>
      <c r="AH29791" s="36"/>
      <c r="AJ29791"/>
    </row>
    <row r="29792" spans="14:36">
      <c r="N29792" s="36"/>
      <c r="R29792" s="5"/>
      <c r="W29792"/>
      <c r="Y29792" s="36"/>
      <c r="AA29792" s="5"/>
      <c r="AC29792" s="36"/>
      <c r="AD29792" s="36"/>
      <c r="AE29792"/>
      <c r="AF29792"/>
      <c r="AH29792" s="36"/>
      <c r="AJ29792"/>
    </row>
    <row r="29793" spans="14:36">
      <c r="N29793" s="36"/>
      <c r="R29793" s="5"/>
      <c r="W29793"/>
      <c r="Y29793" s="36"/>
      <c r="AA29793" s="5"/>
      <c r="AC29793" s="36"/>
      <c r="AD29793" s="36"/>
      <c r="AE29793"/>
      <c r="AF29793"/>
      <c r="AH29793" s="36"/>
      <c r="AJ29793"/>
    </row>
    <row r="29794" spans="14:36">
      <c r="N29794" s="36"/>
      <c r="R29794" s="5"/>
      <c r="W29794"/>
      <c r="Y29794" s="36"/>
      <c r="AA29794" s="5"/>
      <c r="AC29794" s="36"/>
      <c r="AD29794" s="36"/>
      <c r="AE29794"/>
      <c r="AF29794"/>
      <c r="AH29794" s="36"/>
      <c r="AJ29794"/>
    </row>
    <row r="29795" spans="14:36">
      <c r="N29795" s="36"/>
      <c r="R29795" s="5"/>
      <c r="W29795"/>
      <c r="Y29795" s="36"/>
      <c r="AA29795" s="5"/>
      <c r="AC29795" s="36"/>
      <c r="AD29795" s="36"/>
      <c r="AE29795"/>
      <c r="AF29795"/>
      <c r="AH29795" s="36"/>
      <c r="AJ29795"/>
    </row>
    <row r="29796" spans="14:36">
      <c r="N29796" s="36"/>
      <c r="R29796" s="5"/>
      <c r="W29796"/>
      <c r="Y29796" s="36"/>
      <c r="AA29796" s="5"/>
      <c r="AC29796" s="36"/>
      <c r="AD29796" s="36"/>
      <c r="AE29796"/>
      <c r="AF29796"/>
      <c r="AH29796" s="36"/>
      <c r="AJ29796"/>
    </row>
    <row r="29797" spans="14:36">
      <c r="N29797" s="36"/>
      <c r="R29797" s="5"/>
      <c r="W29797"/>
      <c r="Y29797" s="36"/>
      <c r="AA29797" s="5"/>
      <c r="AC29797" s="36"/>
      <c r="AD29797" s="36"/>
      <c r="AE29797"/>
      <c r="AF29797"/>
      <c r="AH29797" s="36"/>
      <c r="AJ29797"/>
    </row>
    <row r="29798" spans="14:36">
      <c r="N29798" s="36"/>
      <c r="R29798" s="5"/>
      <c r="W29798"/>
      <c r="Y29798" s="36"/>
      <c r="AA29798" s="5"/>
      <c r="AC29798" s="36"/>
      <c r="AD29798" s="36"/>
      <c r="AE29798"/>
      <c r="AF29798"/>
      <c r="AH29798" s="36"/>
      <c r="AJ29798"/>
    </row>
    <row r="29799" spans="14:36">
      <c r="N29799" s="36"/>
      <c r="R29799" s="5"/>
      <c r="W29799"/>
      <c r="Y29799" s="36"/>
      <c r="AA29799" s="5"/>
      <c r="AC29799" s="36"/>
      <c r="AD29799" s="36"/>
      <c r="AE29799"/>
      <c r="AF29799"/>
      <c r="AH29799" s="36"/>
      <c r="AJ29799"/>
    </row>
    <row r="29800" spans="14:36">
      <c r="N29800" s="36"/>
      <c r="R29800" s="5"/>
      <c r="W29800"/>
      <c r="Y29800" s="36"/>
      <c r="AA29800" s="5"/>
      <c r="AC29800" s="36"/>
      <c r="AD29800" s="36"/>
      <c r="AE29800"/>
      <c r="AF29800"/>
      <c r="AH29800" s="36"/>
      <c r="AJ29800"/>
    </row>
    <row r="29801" spans="14:36">
      <c r="N29801" s="36"/>
      <c r="R29801" s="5"/>
      <c r="W29801"/>
      <c r="Y29801" s="36"/>
      <c r="AA29801" s="5"/>
      <c r="AC29801" s="36"/>
      <c r="AD29801" s="36"/>
      <c r="AE29801"/>
      <c r="AF29801"/>
      <c r="AH29801" s="36"/>
      <c r="AJ29801"/>
    </row>
    <row r="29802" spans="14:36">
      <c r="N29802" s="36"/>
      <c r="R29802" s="5"/>
      <c r="W29802"/>
      <c r="Y29802" s="36"/>
      <c r="AA29802" s="5"/>
      <c r="AC29802" s="36"/>
      <c r="AD29802" s="36"/>
      <c r="AE29802"/>
      <c r="AF29802"/>
      <c r="AH29802" s="36"/>
      <c r="AJ29802"/>
    </row>
    <row r="29803" spans="14:36">
      <c r="N29803" s="36"/>
      <c r="R29803" s="5"/>
      <c r="W29803"/>
      <c r="Y29803" s="36"/>
      <c r="AA29803" s="5"/>
      <c r="AC29803" s="36"/>
      <c r="AD29803" s="36"/>
      <c r="AE29803"/>
      <c r="AF29803"/>
      <c r="AH29803" s="36"/>
      <c r="AJ29803"/>
    </row>
    <row r="29804" spans="14:36">
      <c r="N29804" s="36"/>
      <c r="R29804" s="5"/>
      <c r="W29804"/>
      <c r="Y29804" s="36"/>
      <c r="AA29804" s="5"/>
      <c r="AC29804" s="36"/>
      <c r="AD29804" s="36"/>
      <c r="AE29804"/>
      <c r="AF29804"/>
      <c r="AH29804" s="36"/>
      <c r="AJ29804"/>
    </row>
    <row r="29805" spans="14:36">
      <c r="N29805" s="36"/>
      <c r="R29805" s="5"/>
      <c r="W29805"/>
      <c r="Y29805" s="36"/>
      <c r="AA29805" s="5"/>
      <c r="AC29805" s="36"/>
      <c r="AD29805" s="36"/>
      <c r="AE29805"/>
      <c r="AF29805"/>
      <c r="AH29805" s="36"/>
      <c r="AJ29805"/>
    </row>
    <row r="29806" spans="14:36">
      <c r="N29806" s="36"/>
      <c r="R29806" s="5"/>
      <c r="W29806"/>
      <c r="Y29806" s="36"/>
      <c r="AA29806" s="5"/>
      <c r="AC29806" s="36"/>
      <c r="AD29806" s="36"/>
      <c r="AE29806"/>
      <c r="AF29806"/>
      <c r="AH29806" s="36"/>
      <c r="AJ29806"/>
    </row>
    <row r="29807" spans="14:36">
      <c r="N29807" s="36"/>
      <c r="R29807" s="5"/>
      <c r="W29807"/>
      <c r="Y29807" s="36"/>
      <c r="AA29807" s="5"/>
      <c r="AC29807" s="36"/>
      <c r="AD29807" s="36"/>
      <c r="AE29807"/>
      <c r="AF29807"/>
      <c r="AH29807" s="36"/>
      <c r="AJ29807"/>
    </row>
    <row r="29808" spans="14:36">
      <c r="N29808" s="36"/>
      <c r="R29808" s="5"/>
      <c r="W29808"/>
      <c r="Y29808" s="36"/>
      <c r="AA29808" s="5"/>
      <c r="AC29808" s="36"/>
      <c r="AD29808" s="36"/>
      <c r="AE29808"/>
      <c r="AF29808"/>
      <c r="AH29808" s="36"/>
      <c r="AJ29808"/>
    </row>
    <row r="29809" spans="14:36">
      <c r="N29809" s="36"/>
      <c r="R29809" s="5"/>
      <c r="W29809"/>
      <c r="Y29809" s="36"/>
      <c r="AA29809" s="5"/>
      <c r="AC29809" s="36"/>
      <c r="AD29809" s="36"/>
      <c r="AE29809"/>
      <c r="AF29809"/>
      <c r="AH29809" s="36"/>
      <c r="AJ29809"/>
    </row>
    <row r="29810" spans="14:36">
      <c r="N29810" s="36"/>
      <c r="R29810" s="5"/>
      <c r="W29810"/>
      <c r="Y29810" s="36"/>
      <c r="AA29810" s="5"/>
      <c r="AC29810" s="36"/>
      <c r="AD29810" s="36"/>
      <c r="AE29810"/>
      <c r="AF29810"/>
      <c r="AH29810" s="36"/>
      <c r="AJ29810"/>
    </row>
    <row r="29811" spans="14:36">
      <c r="N29811" s="36"/>
      <c r="R29811" s="5"/>
      <c r="W29811"/>
      <c r="Y29811" s="36"/>
      <c r="AA29811" s="5"/>
      <c r="AC29811" s="36"/>
      <c r="AD29811" s="36"/>
      <c r="AE29811"/>
      <c r="AF29811"/>
      <c r="AH29811" s="36"/>
      <c r="AJ29811"/>
    </row>
    <row r="29812" spans="14:36">
      <c r="N29812" s="36"/>
      <c r="R29812" s="5"/>
      <c r="W29812"/>
      <c r="Y29812" s="36"/>
      <c r="AA29812" s="5"/>
      <c r="AC29812" s="36"/>
      <c r="AD29812" s="36"/>
      <c r="AE29812"/>
      <c r="AF29812"/>
      <c r="AH29812" s="36"/>
      <c r="AJ29812"/>
    </row>
    <row r="29813" spans="14:36">
      <c r="N29813" s="36"/>
      <c r="R29813" s="5"/>
      <c r="W29813"/>
      <c r="Y29813" s="36"/>
      <c r="AA29813" s="5"/>
      <c r="AC29813" s="36"/>
      <c r="AD29813" s="36"/>
      <c r="AE29813"/>
      <c r="AF29813"/>
      <c r="AH29813" s="36"/>
      <c r="AJ29813"/>
    </row>
    <row r="29814" spans="14:36">
      <c r="N29814" s="36"/>
      <c r="R29814" s="5"/>
      <c r="W29814"/>
      <c r="Y29814" s="36"/>
      <c r="AA29814" s="5"/>
      <c r="AC29814" s="36"/>
      <c r="AD29814" s="36"/>
      <c r="AE29814"/>
      <c r="AF29814"/>
      <c r="AH29814" s="36"/>
      <c r="AJ29814"/>
    </row>
    <row r="29815" spans="14:36">
      <c r="N29815" s="36"/>
      <c r="R29815" s="5"/>
      <c r="W29815"/>
      <c r="Y29815" s="36"/>
      <c r="AA29815" s="5"/>
      <c r="AC29815" s="36"/>
      <c r="AD29815" s="36"/>
      <c r="AE29815"/>
      <c r="AF29815"/>
      <c r="AH29815" s="36"/>
      <c r="AJ29815"/>
    </row>
    <row r="29816" spans="14:36">
      <c r="N29816" s="36"/>
      <c r="R29816" s="5"/>
      <c r="W29816"/>
      <c r="Y29816" s="36"/>
      <c r="AA29816" s="5"/>
      <c r="AC29816" s="36"/>
      <c r="AD29816" s="36"/>
      <c r="AE29816"/>
      <c r="AF29816"/>
      <c r="AH29816" s="36"/>
      <c r="AJ29816"/>
    </row>
    <row r="29817" spans="14:36">
      <c r="N29817" s="36"/>
      <c r="R29817" s="5"/>
      <c r="W29817"/>
      <c r="Y29817" s="36"/>
      <c r="AA29817" s="5"/>
      <c r="AC29817" s="36"/>
      <c r="AD29817" s="36"/>
      <c r="AE29817"/>
      <c r="AF29817"/>
      <c r="AH29817" s="36"/>
      <c r="AJ29817"/>
    </row>
    <row r="29818" spans="14:36">
      <c r="N29818" s="36"/>
      <c r="R29818" s="5"/>
      <c r="W29818"/>
      <c r="Y29818" s="36"/>
      <c r="AA29818" s="5"/>
      <c r="AC29818" s="36"/>
      <c r="AD29818" s="36"/>
      <c r="AE29818"/>
      <c r="AF29818"/>
      <c r="AH29818" s="36"/>
      <c r="AJ29818"/>
    </row>
    <row r="29819" spans="14:36">
      <c r="N29819" s="36"/>
      <c r="R29819" s="5"/>
      <c r="W29819"/>
      <c r="Y29819" s="36"/>
      <c r="AA29819" s="5"/>
      <c r="AC29819" s="36"/>
      <c r="AD29819" s="36"/>
      <c r="AE29819"/>
      <c r="AF29819"/>
      <c r="AH29819" s="36"/>
      <c r="AJ29819"/>
    </row>
    <row r="29820" spans="14:36">
      <c r="N29820" s="36"/>
      <c r="R29820" s="5"/>
      <c r="W29820"/>
      <c r="Y29820" s="36"/>
      <c r="AA29820" s="5"/>
      <c r="AC29820" s="36"/>
      <c r="AD29820" s="36"/>
      <c r="AE29820"/>
      <c r="AF29820"/>
      <c r="AH29820" s="36"/>
      <c r="AJ29820"/>
    </row>
    <row r="29821" spans="14:36">
      <c r="N29821" s="36"/>
      <c r="R29821" s="5"/>
      <c r="W29821"/>
      <c r="Y29821" s="36"/>
      <c r="AA29821" s="5"/>
      <c r="AC29821" s="36"/>
      <c r="AD29821" s="36"/>
      <c r="AE29821"/>
      <c r="AF29821"/>
      <c r="AH29821" s="36"/>
      <c r="AJ29821"/>
    </row>
    <row r="29822" spans="14:36">
      <c r="N29822" s="36"/>
      <c r="R29822" s="5"/>
      <c r="W29822"/>
      <c r="Y29822" s="36"/>
      <c r="AA29822" s="5"/>
      <c r="AC29822" s="36"/>
      <c r="AD29822" s="36"/>
      <c r="AE29822"/>
      <c r="AF29822"/>
      <c r="AH29822" s="36"/>
      <c r="AJ29822"/>
    </row>
    <row r="29823" spans="14:36">
      <c r="N29823" s="36"/>
      <c r="R29823" s="5"/>
      <c r="W29823"/>
      <c r="Y29823" s="36"/>
      <c r="AA29823" s="5"/>
      <c r="AC29823" s="36"/>
      <c r="AD29823" s="36"/>
      <c r="AE29823"/>
      <c r="AF29823"/>
      <c r="AH29823" s="36"/>
      <c r="AJ29823"/>
    </row>
    <row r="29824" spans="14:36">
      <c r="N29824" s="36"/>
      <c r="R29824" s="5"/>
      <c r="W29824"/>
      <c r="Y29824" s="36"/>
      <c r="AA29824" s="5"/>
      <c r="AC29824" s="36"/>
      <c r="AD29824" s="36"/>
      <c r="AE29824"/>
      <c r="AF29824"/>
      <c r="AH29824" s="36"/>
      <c r="AJ29824"/>
    </row>
    <row r="29825" spans="14:36">
      <c r="N29825" s="36"/>
      <c r="R29825" s="5"/>
      <c r="W29825"/>
      <c r="Y29825" s="36"/>
      <c r="AA29825" s="5"/>
      <c r="AC29825" s="36"/>
      <c r="AD29825" s="36"/>
      <c r="AE29825"/>
      <c r="AF29825"/>
      <c r="AH29825" s="36"/>
      <c r="AJ29825"/>
    </row>
    <row r="29826" spans="14:36">
      <c r="N29826" s="36"/>
      <c r="R29826" s="5"/>
      <c r="W29826"/>
      <c r="Y29826" s="36"/>
      <c r="AA29826" s="5"/>
      <c r="AC29826" s="36"/>
      <c r="AD29826" s="36"/>
      <c r="AE29826"/>
      <c r="AF29826"/>
      <c r="AH29826" s="36"/>
      <c r="AJ29826"/>
    </row>
    <row r="29827" spans="14:36">
      <c r="N29827" s="36"/>
      <c r="R29827" s="5"/>
      <c r="W29827"/>
      <c r="Y29827" s="36"/>
      <c r="AA29827" s="5"/>
      <c r="AC29827" s="36"/>
      <c r="AD29827" s="36"/>
      <c r="AE29827"/>
      <c r="AF29827"/>
      <c r="AH29827" s="36"/>
      <c r="AJ29827"/>
    </row>
    <row r="29828" spans="14:36">
      <c r="N29828" s="36"/>
      <c r="R29828" s="5"/>
      <c r="W29828"/>
      <c r="Y29828" s="36"/>
      <c r="AA29828" s="5"/>
      <c r="AC29828" s="36"/>
      <c r="AD29828" s="36"/>
      <c r="AE29828"/>
      <c r="AF29828"/>
      <c r="AH29828" s="36"/>
      <c r="AJ29828"/>
    </row>
    <row r="29829" spans="14:36">
      <c r="N29829" s="36"/>
      <c r="R29829" s="5"/>
      <c r="W29829"/>
      <c r="Y29829" s="36"/>
      <c r="AA29829" s="5"/>
      <c r="AC29829" s="36"/>
      <c r="AD29829" s="36"/>
      <c r="AE29829"/>
      <c r="AF29829"/>
      <c r="AH29829" s="36"/>
      <c r="AJ29829"/>
    </row>
    <row r="29830" spans="14:36">
      <c r="N29830" s="36"/>
      <c r="R29830" s="5"/>
      <c r="W29830"/>
      <c r="Y29830" s="36"/>
      <c r="AA29830" s="5"/>
      <c r="AC29830" s="36"/>
      <c r="AD29830" s="36"/>
      <c r="AE29830"/>
      <c r="AF29830"/>
      <c r="AH29830" s="36"/>
      <c r="AJ29830"/>
    </row>
    <row r="29831" spans="14:36">
      <c r="N29831" s="36"/>
      <c r="R29831" s="5"/>
      <c r="W29831"/>
      <c r="Y29831" s="36"/>
      <c r="AA29831" s="5"/>
      <c r="AC29831" s="36"/>
      <c r="AD29831" s="36"/>
      <c r="AE29831"/>
      <c r="AF29831"/>
      <c r="AH29831" s="36"/>
      <c r="AJ29831"/>
    </row>
    <row r="29832" spans="14:36">
      <c r="N29832" s="36"/>
      <c r="R29832" s="5"/>
      <c r="W29832"/>
      <c r="Y29832" s="36"/>
      <c r="AA29832" s="5"/>
      <c r="AC29832" s="36"/>
      <c r="AD29832" s="36"/>
      <c r="AE29832"/>
      <c r="AF29832"/>
      <c r="AH29832" s="36"/>
      <c r="AJ29832"/>
    </row>
    <row r="29833" spans="14:36">
      <c r="N29833" s="36"/>
      <c r="R29833" s="5"/>
      <c r="W29833"/>
      <c r="Y29833" s="36"/>
      <c r="AA29833" s="5"/>
      <c r="AC29833" s="36"/>
      <c r="AD29833" s="36"/>
      <c r="AE29833"/>
      <c r="AF29833"/>
      <c r="AH29833" s="36"/>
      <c r="AJ29833"/>
    </row>
    <row r="29834" spans="14:36">
      <c r="N29834" s="36"/>
      <c r="R29834" s="5"/>
      <c r="W29834"/>
      <c r="Y29834" s="36"/>
      <c r="AA29834" s="5"/>
      <c r="AC29834" s="36"/>
      <c r="AD29834" s="36"/>
      <c r="AE29834"/>
      <c r="AF29834"/>
      <c r="AH29834" s="36"/>
      <c r="AJ29834"/>
    </row>
    <row r="29835" spans="14:36">
      <c r="N29835" s="36"/>
      <c r="R29835" s="5"/>
      <c r="W29835"/>
      <c r="Y29835" s="36"/>
      <c r="AA29835" s="5"/>
      <c r="AC29835" s="36"/>
      <c r="AD29835" s="36"/>
      <c r="AE29835"/>
      <c r="AF29835"/>
      <c r="AH29835" s="36"/>
      <c r="AJ29835"/>
    </row>
    <row r="29836" spans="14:36">
      <c r="N29836" s="36"/>
      <c r="R29836" s="5"/>
      <c r="W29836"/>
      <c r="Y29836" s="36"/>
      <c r="AA29836" s="5"/>
      <c r="AC29836" s="36"/>
      <c r="AD29836" s="36"/>
      <c r="AE29836"/>
      <c r="AF29836"/>
      <c r="AH29836" s="36"/>
      <c r="AJ29836"/>
    </row>
    <row r="29837" spans="14:36">
      <c r="N29837" s="36"/>
      <c r="R29837" s="5"/>
      <c r="W29837"/>
      <c r="Y29837" s="36"/>
      <c r="AA29837" s="5"/>
      <c r="AC29837" s="36"/>
      <c r="AD29837" s="36"/>
      <c r="AE29837"/>
      <c r="AF29837"/>
      <c r="AH29837" s="36"/>
      <c r="AJ29837"/>
    </row>
    <row r="29838" spans="14:36">
      <c r="N29838" s="36"/>
      <c r="R29838" s="5"/>
      <c r="W29838"/>
      <c r="Y29838" s="36"/>
      <c r="AA29838" s="5"/>
      <c r="AC29838" s="36"/>
      <c r="AD29838" s="36"/>
      <c r="AE29838"/>
      <c r="AF29838"/>
      <c r="AH29838" s="36"/>
      <c r="AJ29838"/>
    </row>
    <row r="29839" spans="14:36">
      <c r="N29839" s="36"/>
      <c r="R29839" s="5"/>
      <c r="W29839"/>
      <c r="Y29839" s="36"/>
      <c r="AA29839" s="5"/>
      <c r="AC29839" s="36"/>
      <c r="AD29839" s="36"/>
      <c r="AE29839"/>
      <c r="AF29839"/>
      <c r="AH29839" s="36"/>
      <c r="AJ29839"/>
    </row>
    <row r="29840" spans="14:36">
      <c r="N29840" s="36"/>
      <c r="R29840" s="5"/>
      <c r="W29840"/>
      <c r="Y29840" s="36"/>
      <c r="AA29840" s="5"/>
      <c r="AC29840" s="36"/>
      <c r="AD29840" s="36"/>
      <c r="AE29840"/>
      <c r="AF29840"/>
      <c r="AH29840" s="36"/>
      <c r="AJ29840"/>
    </row>
    <row r="29841" spans="14:36">
      <c r="N29841" s="36"/>
      <c r="R29841" s="5"/>
      <c r="W29841"/>
      <c r="Y29841" s="36"/>
      <c r="AA29841" s="5"/>
      <c r="AC29841" s="36"/>
      <c r="AD29841" s="36"/>
      <c r="AE29841"/>
      <c r="AF29841"/>
      <c r="AH29841" s="36"/>
      <c r="AJ29841"/>
    </row>
    <row r="29842" spans="14:36">
      <c r="N29842" s="36"/>
      <c r="R29842" s="5"/>
      <c r="W29842"/>
      <c r="Y29842" s="36"/>
      <c r="AA29842" s="5"/>
      <c r="AC29842" s="36"/>
      <c r="AD29842" s="36"/>
      <c r="AE29842"/>
      <c r="AF29842"/>
      <c r="AH29842" s="36"/>
      <c r="AJ29842"/>
    </row>
    <row r="29843" spans="14:36">
      <c r="N29843" s="36"/>
      <c r="R29843" s="5"/>
      <c r="W29843"/>
      <c r="Y29843" s="36"/>
      <c r="AA29843" s="5"/>
      <c r="AC29843" s="36"/>
      <c r="AD29843" s="36"/>
      <c r="AE29843"/>
      <c r="AF29843"/>
      <c r="AH29843" s="36"/>
      <c r="AJ29843"/>
    </row>
    <row r="29844" spans="14:36">
      <c r="N29844" s="36"/>
      <c r="R29844" s="5"/>
      <c r="W29844"/>
      <c r="Y29844" s="36"/>
      <c r="AA29844" s="5"/>
      <c r="AC29844" s="36"/>
      <c r="AD29844" s="36"/>
      <c r="AE29844"/>
      <c r="AF29844"/>
      <c r="AH29844" s="36"/>
      <c r="AJ29844"/>
    </row>
    <row r="29845" spans="14:36">
      <c r="N29845" s="36"/>
      <c r="R29845" s="5"/>
      <c r="W29845"/>
      <c r="Y29845" s="36"/>
      <c r="AA29845" s="5"/>
      <c r="AC29845" s="36"/>
      <c r="AD29845" s="36"/>
      <c r="AE29845"/>
      <c r="AF29845"/>
      <c r="AH29845" s="36"/>
      <c r="AJ29845"/>
    </row>
    <row r="29846" spans="14:36">
      <c r="N29846" s="36"/>
      <c r="R29846" s="5"/>
      <c r="W29846"/>
      <c r="Y29846" s="36"/>
      <c r="AA29846" s="5"/>
      <c r="AC29846" s="36"/>
      <c r="AD29846" s="36"/>
      <c r="AE29846"/>
      <c r="AF29846"/>
      <c r="AH29846" s="36"/>
      <c r="AJ29846"/>
    </row>
    <row r="29847" spans="14:36">
      <c r="N29847" s="36"/>
      <c r="R29847" s="5"/>
      <c r="W29847"/>
      <c r="Y29847" s="36"/>
      <c r="AA29847" s="5"/>
      <c r="AC29847" s="36"/>
      <c r="AD29847" s="36"/>
      <c r="AE29847"/>
      <c r="AF29847"/>
      <c r="AH29847" s="36"/>
      <c r="AJ29847"/>
    </row>
    <row r="29848" spans="14:36">
      <c r="N29848" s="36"/>
      <c r="R29848" s="5"/>
      <c r="W29848"/>
      <c r="Y29848" s="36"/>
      <c r="AA29848" s="5"/>
      <c r="AC29848" s="36"/>
      <c r="AD29848" s="36"/>
      <c r="AE29848"/>
      <c r="AF29848"/>
      <c r="AH29848" s="36"/>
      <c r="AJ29848"/>
    </row>
    <row r="29849" spans="14:36">
      <c r="N29849" s="36"/>
      <c r="R29849" s="5"/>
      <c r="W29849"/>
      <c r="Y29849" s="36"/>
      <c r="AA29849" s="5"/>
      <c r="AC29849" s="36"/>
      <c r="AD29849" s="36"/>
      <c r="AE29849"/>
      <c r="AF29849"/>
      <c r="AH29849" s="36"/>
      <c r="AJ29849"/>
    </row>
    <row r="29850" spans="14:36">
      <c r="N29850" s="36"/>
      <c r="R29850" s="5"/>
      <c r="W29850"/>
      <c r="Y29850" s="36"/>
      <c r="AA29850" s="5"/>
      <c r="AC29850" s="36"/>
      <c r="AD29850" s="36"/>
      <c r="AE29850"/>
      <c r="AF29850"/>
      <c r="AH29850" s="36"/>
      <c r="AJ29850"/>
    </row>
    <row r="29851" spans="14:36">
      <c r="N29851" s="36"/>
      <c r="R29851" s="5"/>
      <c r="W29851"/>
      <c r="Y29851" s="36"/>
      <c r="AA29851" s="5"/>
      <c r="AC29851" s="36"/>
      <c r="AD29851" s="36"/>
      <c r="AE29851"/>
      <c r="AF29851"/>
      <c r="AH29851" s="36"/>
      <c r="AJ29851"/>
    </row>
    <row r="29852" spans="14:36">
      <c r="N29852" s="36"/>
      <c r="R29852" s="5"/>
      <c r="W29852"/>
      <c r="Y29852" s="36"/>
      <c r="AA29852" s="5"/>
      <c r="AC29852" s="36"/>
      <c r="AD29852" s="36"/>
      <c r="AE29852"/>
      <c r="AF29852"/>
      <c r="AH29852" s="36"/>
      <c r="AJ29852"/>
    </row>
    <row r="29853" spans="14:36">
      <c r="N29853" s="36"/>
      <c r="R29853" s="5"/>
      <c r="W29853"/>
      <c r="Y29853" s="36"/>
      <c r="AA29853" s="5"/>
      <c r="AC29853" s="36"/>
      <c r="AD29853" s="36"/>
      <c r="AE29853"/>
      <c r="AF29853"/>
      <c r="AH29853" s="36"/>
      <c r="AJ29853"/>
    </row>
    <row r="29854" spans="14:36">
      <c r="N29854" s="36"/>
      <c r="R29854" s="5"/>
      <c r="W29854"/>
      <c r="Y29854" s="36"/>
      <c r="AA29854" s="5"/>
      <c r="AC29854" s="36"/>
      <c r="AD29854" s="36"/>
      <c r="AE29854"/>
      <c r="AF29854"/>
      <c r="AH29854" s="36"/>
      <c r="AJ29854"/>
    </row>
    <row r="29855" spans="14:36">
      <c r="N29855" s="36"/>
      <c r="R29855" s="5"/>
      <c r="W29855"/>
      <c r="Y29855" s="36"/>
      <c r="AA29855" s="5"/>
      <c r="AC29855" s="36"/>
      <c r="AD29855" s="36"/>
      <c r="AE29855"/>
      <c r="AF29855"/>
      <c r="AH29855" s="36"/>
      <c r="AJ29855"/>
    </row>
    <row r="29856" spans="14:36">
      <c r="N29856" s="36"/>
      <c r="R29856" s="5"/>
      <c r="W29856"/>
      <c r="Y29856" s="36"/>
      <c r="AA29856" s="5"/>
      <c r="AC29856" s="36"/>
      <c r="AD29856" s="36"/>
      <c r="AE29856"/>
      <c r="AF29856"/>
      <c r="AH29856" s="36"/>
      <c r="AJ29856"/>
    </row>
    <row r="29857" spans="14:36">
      <c r="N29857" s="36"/>
      <c r="R29857" s="5"/>
      <c r="W29857"/>
      <c r="Y29857" s="36"/>
      <c r="AA29857" s="5"/>
      <c r="AC29857" s="36"/>
      <c r="AD29857" s="36"/>
      <c r="AE29857"/>
      <c r="AF29857"/>
      <c r="AH29857" s="36"/>
      <c r="AJ29857"/>
    </row>
    <row r="29858" spans="14:36">
      <c r="N29858" s="36"/>
      <c r="R29858" s="5"/>
      <c r="W29858"/>
      <c r="Y29858" s="36"/>
      <c r="AA29858" s="5"/>
      <c r="AC29858" s="36"/>
      <c r="AD29858" s="36"/>
      <c r="AE29858"/>
      <c r="AF29858"/>
      <c r="AH29858" s="36"/>
      <c r="AJ29858"/>
    </row>
    <row r="29859" spans="14:36">
      <c r="N29859" s="36"/>
      <c r="R29859" s="5"/>
      <c r="W29859"/>
      <c r="Y29859" s="36"/>
      <c r="AA29859" s="5"/>
      <c r="AC29859" s="36"/>
      <c r="AD29859" s="36"/>
      <c r="AE29859"/>
      <c r="AF29859"/>
      <c r="AH29859" s="36"/>
      <c r="AJ29859"/>
    </row>
    <row r="29860" spans="14:36">
      <c r="N29860" s="36"/>
      <c r="R29860" s="5"/>
      <c r="W29860"/>
      <c r="Y29860" s="36"/>
      <c r="AA29860" s="5"/>
      <c r="AC29860" s="36"/>
      <c r="AD29860" s="36"/>
      <c r="AE29860"/>
      <c r="AF29860"/>
      <c r="AH29860" s="36"/>
      <c r="AJ29860"/>
    </row>
    <row r="29861" spans="14:36">
      <c r="N29861" s="36"/>
      <c r="R29861" s="5"/>
      <c r="W29861"/>
      <c r="Y29861" s="36"/>
      <c r="AA29861" s="5"/>
      <c r="AC29861" s="36"/>
      <c r="AD29861" s="36"/>
      <c r="AE29861"/>
      <c r="AF29861"/>
      <c r="AH29861" s="36"/>
      <c r="AJ29861"/>
    </row>
    <row r="29862" spans="14:36">
      <c r="N29862" s="36"/>
      <c r="R29862" s="5"/>
      <c r="W29862"/>
      <c r="Y29862" s="36"/>
      <c r="AA29862" s="5"/>
      <c r="AC29862" s="36"/>
      <c r="AD29862" s="36"/>
      <c r="AE29862"/>
      <c r="AF29862"/>
      <c r="AH29862" s="36"/>
      <c r="AJ29862"/>
    </row>
    <row r="29863" spans="14:36">
      <c r="N29863" s="36"/>
      <c r="R29863" s="5"/>
      <c r="W29863"/>
      <c r="Y29863" s="36"/>
      <c r="AA29863" s="5"/>
      <c r="AC29863" s="36"/>
      <c r="AD29863" s="36"/>
      <c r="AE29863"/>
      <c r="AF29863"/>
      <c r="AH29863" s="36"/>
      <c r="AJ29863"/>
    </row>
    <row r="29864" spans="14:36">
      <c r="N29864" s="36"/>
      <c r="R29864" s="5"/>
      <c r="W29864"/>
      <c r="Y29864" s="36"/>
      <c r="AA29864" s="5"/>
      <c r="AC29864" s="36"/>
      <c r="AD29864" s="36"/>
      <c r="AE29864"/>
      <c r="AF29864"/>
      <c r="AH29864" s="36"/>
      <c r="AJ29864"/>
    </row>
    <row r="29865" spans="14:36">
      <c r="N29865" s="36"/>
      <c r="R29865" s="5"/>
      <c r="W29865"/>
      <c r="Y29865" s="36"/>
      <c r="AA29865" s="5"/>
      <c r="AC29865" s="36"/>
      <c r="AD29865" s="36"/>
      <c r="AE29865"/>
      <c r="AF29865"/>
      <c r="AH29865" s="36"/>
      <c r="AJ29865"/>
    </row>
    <row r="29866" spans="14:36">
      <c r="N29866" s="36"/>
      <c r="R29866" s="5"/>
      <c r="W29866"/>
      <c r="Y29866" s="36"/>
      <c r="AA29866" s="5"/>
      <c r="AC29866" s="36"/>
      <c r="AD29866" s="36"/>
      <c r="AE29866"/>
      <c r="AF29866"/>
      <c r="AH29866" s="36"/>
      <c r="AJ29866"/>
    </row>
    <row r="29867" spans="14:36">
      <c r="N29867" s="36"/>
      <c r="R29867" s="5"/>
      <c r="W29867"/>
      <c r="Y29867" s="36"/>
      <c r="AA29867" s="5"/>
      <c r="AC29867" s="36"/>
      <c r="AD29867" s="36"/>
      <c r="AE29867"/>
      <c r="AF29867"/>
      <c r="AH29867" s="36"/>
      <c r="AJ29867"/>
    </row>
    <row r="29868" spans="14:36">
      <c r="N29868" s="36"/>
      <c r="R29868" s="5"/>
      <c r="W29868"/>
      <c r="Y29868" s="36"/>
      <c r="AA29868" s="5"/>
      <c r="AC29868" s="36"/>
      <c r="AD29868" s="36"/>
      <c r="AE29868"/>
      <c r="AF29868"/>
      <c r="AH29868" s="36"/>
      <c r="AJ29868"/>
    </row>
    <row r="29869" spans="14:36">
      <c r="N29869" s="36"/>
      <c r="R29869" s="5"/>
      <c r="W29869"/>
      <c r="Y29869" s="36"/>
      <c r="AA29869" s="5"/>
      <c r="AC29869" s="36"/>
      <c r="AD29869" s="36"/>
      <c r="AE29869"/>
      <c r="AF29869"/>
      <c r="AH29869" s="36"/>
      <c r="AJ29869"/>
    </row>
    <row r="29870" spans="14:36">
      <c r="N29870" s="36"/>
      <c r="R29870" s="5"/>
      <c r="W29870"/>
      <c r="Y29870" s="36"/>
      <c r="AA29870" s="5"/>
      <c r="AC29870" s="36"/>
      <c r="AD29870" s="36"/>
      <c r="AE29870"/>
      <c r="AF29870"/>
      <c r="AH29870" s="36"/>
      <c r="AJ29870"/>
    </row>
    <row r="29871" spans="14:36">
      <c r="N29871" s="36"/>
      <c r="R29871" s="5"/>
      <c r="W29871"/>
      <c r="Y29871" s="36"/>
      <c r="AA29871" s="5"/>
      <c r="AC29871" s="36"/>
      <c r="AD29871" s="36"/>
      <c r="AE29871"/>
      <c r="AF29871"/>
      <c r="AH29871" s="36"/>
      <c r="AJ29871"/>
    </row>
    <row r="29872" spans="14:36">
      <c r="N29872" s="36"/>
      <c r="R29872" s="5"/>
      <c r="W29872"/>
      <c r="Y29872" s="36"/>
      <c r="AA29872" s="5"/>
      <c r="AC29872" s="36"/>
      <c r="AD29872" s="36"/>
      <c r="AE29872"/>
      <c r="AF29872"/>
      <c r="AH29872" s="36"/>
      <c r="AJ29872"/>
    </row>
    <row r="29873" spans="14:36">
      <c r="N29873" s="36"/>
      <c r="R29873" s="5"/>
      <c r="W29873"/>
      <c r="Y29873" s="36"/>
      <c r="AA29873" s="5"/>
      <c r="AC29873" s="36"/>
      <c r="AD29873" s="36"/>
      <c r="AE29873"/>
      <c r="AF29873"/>
      <c r="AH29873" s="36"/>
      <c r="AJ29873"/>
    </row>
    <row r="29874" spans="14:36">
      <c r="N29874" s="36"/>
      <c r="R29874" s="5"/>
      <c r="W29874"/>
      <c r="Y29874" s="36"/>
      <c r="AA29874" s="5"/>
      <c r="AC29874" s="36"/>
      <c r="AD29874" s="36"/>
      <c r="AE29874"/>
      <c r="AF29874"/>
      <c r="AH29874" s="36"/>
      <c r="AJ29874"/>
    </row>
    <row r="29875" spans="14:36">
      <c r="N29875" s="36"/>
      <c r="R29875" s="5"/>
      <c r="W29875"/>
      <c r="Y29875" s="36"/>
      <c r="AA29875" s="5"/>
      <c r="AC29875" s="36"/>
      <c r="AD29875" s="36"/>
      <c r="AE29875"/>
      <c r="AF29875"/>
      <c r="AH29875" s="36"/>
      <c r="AJ29875"/>
    </row>
    <row r="29876" spans="14:36">
      <c r="N29876" s="36"/>
      <c r="R29876" s="5"/>
      <c r="W29876"/>
      <c r="Y29876" s="36"/>
      <c r="AA29876" s="5"/>
      <c r="AC29876" s="36"/>
      <c r="AD29876" s="36"/>
      <c r="AE29876"/>
      <c r="AF29876"/>
      <c r="AH29876" s="36"/>
      <c r="AJ29876"/>
    </row>
    <row r="29877" spans="14:36">
      <c r="N29877" s="36"/>
      <c r="R29877" s="5"/>
      <c r="W29877"/>
      <c r="Y29877" s="36"/>
      <c r="AA29877" s="5"/>
      <c r="AC29877" s="36"/>
      <c r="AD29877" s="36"/>
      <c r="AE29877"/>
      <c r="AF29877"/>
      <c r="AH29877" s="36"/>
      <c r="AJ29877"/>
    </row>
    <row r="29878" spans="14:36">
      <c r="N29878" s="36"/>
      <c r="R29878" s="5"/>
      <c r="W29878"/>
      <c r="Y29878" s="36"/>
      <c r="AA29878" s="5"/>
      <c r="AC29878" s="36"/>
      <c r="AD29878" s="36"/>
      <c r="AE29878"/>
      <c r="AF29878"/>
      <c r="AH29878" s="36"/>
      <c r="AJ29878"/>
    </row>
    <row r="29879" spans="14:36">
      <c r="N29879" s="36"/>
      <c r="R29879" s="5"/>
      <c r="W29879"/>
      <c r="Y29879" s="36"/>
      <c r="AA29879" s="5"/>
      <c r="AC29879" s="36"/>
      <c r="AD29879" s="36"/>
      <c r="AE29879"/>
      <c r="AF29879"/>
      <c r="AH29879" s="36"/>
      <c r="AJ29879"/>
    </row>
    <row r="29880" spans="14:36">
      <c r="N29880" s="36"/>
      <c r="R29880" s="5"/>
      <c r="W29880"/>
      <c r="Y29880" s="36"/>
      <c r="AA29880" s="5"/>
      <c r="AC29880" s="36"/>
      <c r="AD29880" s="36"/>
      <c r="AE29880"/>
      <c r="AF29880"/>
      <c r="AH29880" s="36"/>
      <c r="AJ29880"/>
    </row>
    <row r="29881" spans="14:36">
      <c r="N29881" s="36"/>
      <c r="R29881" s="5"/>
      <c r="W29881"/>
      <c r="Y29881" s="36"/>
      <c r="AA29881" s="5"/>
      <c r="AC29881" s="36"/>
      <c r="AD29881" s="36"/>
      <c r="AE29881"/>
      <c r="AF29881"/>
      <c r="AH29881" s="36"/>
      <c r="AJ29881"/>
    </row>
    <row r="29882" spans="14:36">
      <c r="N29882" s="36"/>
      <c r="R29882" s="5"/>
      <c r="W29882"/>
      <c r="Y29882" s="36"/>
      <c r="AA29882" s="5"/>
      <c r="AC29882" s="36"/>
      <c r="AD29882" s="36"/>
      <c r="AE29882"/>
      <c r="AF29882"/>
      <c r="AH29882" s="36"/>
      <c r="AJ29882"/>
    </row>
    <row r="29883" spans="14:36">
      <c r="N29883" s="36"/>
      <c r="R29883" s="5"/>
      <c r="W29883"/>
      <c r="Y29883" s="36"/>
      <c r="AA29883" s="5"/>
      <c r="AC29883" s="36"/>
      <c r="AD29883" s="36"/>
      <c r="AE29883"/>
      <c r="AF29883"/>
      <c r="AH29883" s="36"/>
      <c r="AJ29883"/>
    </row>
    <row r="29884" spans="14:36">
      <c r="N29884" s="36"/>
      <c r="R29884" s="5"/>
      <c r="W29884"/>
      <c r="Y29884" s="36"/>
      <c r="AA29884" s="5"/>
      <c r="AC29884" s="36"/>
      <c r="AD29884" s="36"/>
      <c r="AE29884"/>
      <c r="AF29884"/>
      <c r="AH29884" s="36"/>
      <c r="AJ29884"/>
    </row>
    <row r="29885" spans="14:36">
      <c r="N29885" s="36"/>
      <c r="R29885" s="5"/>
      <c r="W29885"/>
      <c r="Y29885" s="36"/>
      <c r="AA29885" s="5"/>
      <c r="AC29885" s="36"/>
      <c r="AD29885" s="36"/>
      <c r="AE29885"/>
      <c r="AF29885"/>
      <c r="AH29885" s="36"/>
      <c r="AJ29885"/>
    </row>
    <row r="29886" spans="14:36">
      <c r="N29886" s="36"/>
      <c r="R29886" s="5"/>
      <c r="W29886"/>
      <c r="Y29886" s="36"/>
      <c r="AA29886" s="5"/>
      <c r="AC29886" s="36"/>
      <c r="AD29886" s="36"/>
      <c r="AE29886"/>
      <c r="AF29886"/>
      <c r="AH29886" s="36"/>
      <c r="AJ29886"/>
    </row>
    <row r="29887" spans="14:36">
      <c r="N29887" s="36"/>
      <c r="R29887" s="5"/>
      <c r="W29887"/>
      <c r="Y29887" s="36"/>
      <c r="AA29887" s="5"/>
      <c r="AC29887" s="36"/>
      <c r="AD29887" s="36"/>
      <c r="AE29887"/>
      <c r="AF29887"/>
      <c r="AH29887" s="36"/>
      <c r="AJ29887"/>
    </row>
    <row r="29888" spans="14:36">
      <c r="N29888" s="36"/>
      <c r="R29888" s="5"/>
      <c r="W29888"/>
      <c r="Y29888" s="36"/>
      <c r="AA29888" s="5"/>
      <c r="AC29888" s="36"/>
      <c r="AD29888" s="36"/>
      <c r="AE29888"/>
      <c r="AF29888"/>
      <c r="AH29888" s="36"/>
      <c r="AJ29888"/>
    </row>
    <row r="29889" spans="14:36">
      <c r="N29889" s="36"/>
      <c r="R29889" s="5"/>
      <c r="W29889"/>
      <c r="Y29889" s="36"/>
      <c r="AA29889" s="5"/>
      <c r="AC29889" s="36"/>
      <c r="AD29889" s="36"/>
      <c r="AE29889"/>
      <c r="AF29889"/>
      <c r="AH29889" s="36"/>
      <c r="AJ29889"/>
    </row>
    <row r="29890" spans="14:36">
      <c r="N29890" s="36"/>
      <c r="R29890" s="5"/>
      <c r="W29890"/>
      <c r="Y29890" s="36"/>
      <c r="AA29890" s="5"/>
      <c r="AC29890" s="36"/>
      <c r="AD29890" s="36"/>
      <c r="AE29890"/>
      <c r="AF29890"/>
      <c r="AH29890" s="36"/>
      <c r="AJ29890"/>
    </row>
    <row r="29891" spans="14:36">
      <c r="N29891" s="36"/>
      <c r="R29891" s="5"/>
      <c r="W29891"/>
      <c r="Y29891" s="36"/>
      <c r="AA29891" s="5"/>
      <c r="AC29891" s="36"/>
      <c r="AD29891" s="36"/>
      <c r="AE29891"/>
      <c r="AF29891"/>
      <c r="AH29891" s="36"/>
      <c r="AJ29891"/>
    </row>
    <row r="29892" spans="14:36">
      <c r="N29892" s="36"/>
      <c r="R29892" s="5"/>
      <c r="W29892"/>
      <c r="Y29892" s="36"/>
      <c r="AA29892" s="5"/>
      <c r="AC29892" s="36"/>
      <c r="AD29892" s="36"/>
      <c r="AE29892"/>
      <c r="AF29892"/>
      <c r="AH29892" s="36"/>
      <c r="AJ29892"/>
    </row>
    <row r="29893" spans="14:36">
      <c r="N29893" s="36"/>
      <c r="R29893" s="5"/>
      <c r="W29893"/>
      <c r="Y29893" s="36"/>
      <c r="AA29893" s="5"/>
      <c r="AC29893" s="36"/>
      <c r="AD29893" s="36"/>
      <c r="AE29893"/>
      <c r="AF29893"/>
      <c r="AH29893" s="36"/>
      <c r="AJ29893"/>
    </row>
    <row r="29894" spans="14:36">
      <c r="N29894" s="36"/>
      <c r="R29894" s="5"/>
      <c r="W29894"/>
      <c r="Y29894" s="36"/>
      <c r="AA29894" s="5"/>
      <c r="AC29894" s="36"/>
      <c r="AD29894" s="36"/>
      <c r="AE29894"/>
      <c r="AF29894"/>
      <c r="AH29894" s="36"/>
      <c r="AJ29894"/>
    </row>
    <row r="29895" spans="14:36">
      <c r="N29895" s="36"/>
      <c r="R29895" s="5"/>
      <c r="W29895"/>
      <c r="Y29895" s="36"/>
      <c r="AA29895" s="5"/>
      <c r="AC29895" s="36"/>
      <c r="AD29895" s="36"/>
      <c r="AE29895"/>
      <c r="AF29895"/>
      <c r="AH29895" s="36"/>
      <c r="AJ29895"/>
    </row>
    <row r="29896" spans="14:36">
      <c r="N29896" s="36"/>
      <c r="R29896" s="5"/>
      <c r="W29896"/>
      <c r="Y29896" s="36"/>
      <c r="AA29896" s="5"/>
      <c r="AC29896" s="36"/>
      <c r="AD29896" s="36"/>
      <c r="AE29896"/>
      <c r="AF29896"/>
      <c r="AH29896" s="36"/>
      <c r="AJ29896"/>
    </row>
    <row r="29897" spans="14:36">
      <c r="N29897" s="36"/>
      <c r="R29897" s="5"/>
      <c r="W29897"/>
      <c r="Y29897" s="36"/>
      <c r="AA29897" s="5"/>
      <c r="AC29897" s="36"/>
      <c r="AD29897" s="36"/>
      <c r="AE29897"/>
      <c r="AF29897"/>
      <c r="AH29897" s="36"/>
      <c r="AJ29897"/>
    </row>
    <row r="29898" spans="14:36">
      <c r="N29898" s="36"/>
      <c r="R29898" s="5"/>
      <c r="W29898"/>
      <c r="Y29898" s="36"/>
      <c r="AA29898" s="5"/>
      <c r="AC29898" s="36"/>
      <c r="AD29898" s="36"/>
      <c r="AE29898"/>
      <c r="AF29898"/>
      <c r="AH29898" s="36"/>
      <c r="AJ29898"/>
    </row>
    <row r="29899" spans="14:36">
      <c r="N29899" s="36"/>
      <c r="R29899" s="5"/>
      <c r="W29899"/>
      <c r="Y29899" s="36"/>
      <c r="AA29899" s="5"/>
      <c r="AC29899" s="36"/>
      <c r="AD29899" s="36"/>
      <c r="AE29899"/>
      <c r="AF29899"/>
      <c r="AH29899" s="36"/>
      <c r="AJ29899"/>
    </row>
    <row r="29900" spans="14:36">
      <c r="N29900" s="36"/>
      <c r="R29900" s="5"/>
      <c r="W29900"/>
      <c r="Y29900" s="36"/>
      <c r="AA29900" s="5"/>
      <c r="AC29900" s="36"/>
      <c r="AD29900" s="36"/>
      <c r="AE29900"/>
      <c r="AF29900"/>
      <c r="AH29900" s="36"/>
      <c r="AJ29900"/>
    </row>
    <row r="29901" spans="14:36">
      <c r="N29901" s="36"/>
      <c r="R29901" s="5"/>
      <c r="W29901"/>
      <c r="Y29901" s="36"/>
      <c r="AA29901" s="5"/>
      <c r="AC29901" s="36"/>
      <c r="AD29901" s="36"/>
      <c r="AE29901"/>
      <c r="AF29901"/>
      <c r="AH29901" s="36"/>
      <c r="AJ29901"/>
    </row>
    <row r="29902" spans="14:36">
      <c r="N29902" s="36"/>
      <c r="R29902" s="5"/>
      <c r="W29902"/>
      <c r="Y29902" s="36"/>
      <c r="AA29902" s="5"/>
      <c r="AC29902" s="36"/>
      <c r="AD29902" s="36"/>
      <c r="AE29902"/>
      <c r="AF29902"/>
      <c r="AH29902" s="36"/>
      <c r="AJ29902"/>
    </row>
    <row r="29903" spans="14:36">
      <c r="N29903" s="36"/>
      <c r="R29903" s="5"/>
      <c r="W29903"/>
      <c r="Y29903" s="36"/>
      <c r="AA29903" s="5"/>
      <c r="AC29903" s="36"/>
      <c r="AD29903" s="36"/>
      <c r="AE29903"/>
      <c r="AF29903"/>
      <c r="AH29903" s="36"/>
      <c r="AJ29903"/>
    </row>
    <row r="29904" spans="14:36">
      <c r="N29904" s="36"/>
      <c r="R29904" s="5"/>
      <c r="W29904"/>
      <c r="Y29904" s="36"/>
      <c r="AA29904" s="5"/>
      <c r="AC29904" s="36"/>
      <c r="AD29904" s="36"/>
      <c r="AE29904"/>
      <c r="AF29904"/>
      <c r="AH29904" s="36"/>
      <c r="AJ29904"/>
    </row>
    <row r="29905" spans="14:36">
      <c r="N29905" s="36"/>
      <c r="R29905" s="5"/>
      <c r="W29905"/>
      <c r="Y29905" s="36"/>
      <c r="AA29905" s="5"/>
      <c r="AC29905" s="36"/>
      <c r="AD29905" s="36"/>
      <c r="AE29905"/>
      <c r="AF29905"/>
      <c r="AH29905" s="36"/>
      <c r="AJ29905"/>
    </row>
    <row r="29906" spans="14:36">
      <c r="N29906" s="36"/>
      <c r="R29906" s="5"/>
      <c r="W29906"/>
      <c r="Y29906" s="36"/>
      <c r="AA29906" s="5"/>
      <c r="AC29906" s="36"/>
      <c r="AD29906" s="36"/>
      <c r="AE29906"/>
      <c r="AF29906"/>
      <c r="AH29906" s="36"/>
      <c r="AJ29906"/>
    </row>
    <row r="29907" spans="14:36">
      <c r="N29907" s="36"/>
      <c r="R29907" s="5"/>
      <c r="W29907"/>
      <c r="Y29907" s="36"/>
      <c r="AA29907" s="5"/>
      <c r="AC29907" s="36"/>
      <c r="AD29907" s="36"/>
      <c r="AE29907"/>
      <c r="AF29907"/>
      <c r="AH29907" s="36"/>
      <c r="AJ29907"/>
    </row>
    <row r="29908" spans="14:36">
      <c r="N29908" s="36"/>
      <c r="R29908" s="5"/>
      <c r="W29908"/>
      <c r="Y29908" s="36"/>
      <c r="AA29908" s="5"/>
      <c r="AC29908" s="36"/>
      <c r="AD29908" s="36"/>
      <c r="AE29908"/>
      <c r="AF29908"/>
      <c r="AH29908" s="36"/>
      <c r="AJ29908"/>
    </row>
    <row r="29909" spans="14:36">
      <c r="N29909" s="36"/>
      <c r="R29909" s="5"/>
      <c r="W29909"/>
      <c r="Y29909" s="36"/>
      <c r="AA29909" s="5"/>
      <c r="AC29909" s="36"/>
      <c r="AD29909" s="36"/>
      <c r="AE29909"/>
      <c r="AF29909"/>
      <c r="AH29909" s="36"/>
      <c r="AJ29909"/>
    </row>
    <row r="29910" spans="14:36">
      <c r="N29910" s="36"/>
      <c r="R29910" s="5"/>
      <c r="W29910"/>
      <c r="Y29910" s="36"/>
      <c r="AA29910" s="5"/>
      <c r="AC29910" s="36"/>
      <c r="AD29910" s="36"/>
      <c r="AE29910"/>
      <c r="AF29910"/>
      <c r="AH29910" s="36"/>
      <c r="AJ29910"/>
    </row>
    <row r="29911" spans="14:36">
      <c r="N29911" s="36"/>
      <c r="R29911" s="5"/>
      <c r="W29911"/>
      <c r="Y29911" s="36"/>
      <c r="AA29911" s="5"/>
      <c r="AC29911" s="36"/>
      <c r="AD29911" s="36"/>
      <c r="AE29911"/>
      <c r="AF29911"/>
      <c r="AH29911" s="36"/>
      <c r="AJ29911"/>
    </row>
    <row r="29912" spans="14:36">
      <c r="N29912" s="36"/>
      <c r="R29912" s="5"/>
      <c r="W29912"/>
      <c r="Y29912" s="36"/>
      <c r="AA29912" s="5"/>
      <c r="AC29912" s="36"/>
      <c r="AD29912" s="36"/>
      <c r="AE29912"/>
      <c r="AF29912"/>
      <c r="AH29912" s="36"/>
      <c r="AJ29912"/>
    </row>
    <row r="29913" spans="14:36">
      <c r="N29913" s="36"/>
      <c r="R29913" s="5"/>
      <c r="W29913"/>
      <c r="Y29913" s="36"/>
      <c r="AA29913" s="5"/>
      <c r="AC29913" s="36"/>
      <c r="AD29913" s="36"/>
      <c r="AE29913"/>
      <c r="AF29913"/>
      <c r="AH29913" s="36"/>
      <c r="AJ29913"/>
    </row>
    <row r="29914" spans="14:36">
      <c r="N29914" s="36"/>
      <c r="R29914" s="5"/>
      <c r="W29914"/>
      <c r="Y29914" s="36"/>
      <c r="AA29914" s="5"/>
      <c r="AC29914" s="36"/>
      <c r="AD29914" s="36"/>
      <c r="AE29914"/>
      <c r="AF29914"/>
      <c r="AH29914" s="36"/>
      <c r="AJ29914"/>
    </row>
    <row r="29915" spans="14:36">
      <c r="N29915" s="36"/>
      <c r="R29915" s="5"/>
      <c r="W29915"/>
      <c r="Y29915" s="36"/>
      <c r="AA29915" s="5"/>
      <c r="AC29915" s="36"/>
      <c r="AD29915" s="36"/>
      <c r="AE29915"/>
      <c r="AF29915"/>
      <c r="AH29915" s="36"/>
      <c r="AJ29915"/>
    </row>
    <row r="29916" spans="14:36">
      <c r="N29916" s="36"/>
      <c r="R29916" s="5"/>
      <c r="W29916"/>
      <c r="Y29916" s="36"/>
      <c r="AA29916" s="5"/>
      <c r="AC29916" s="36"/>
      <c r="AD29916" s="36"/>
      <c r="AE29916"/>
      <c r="AF29916"/>
      <c r="AH29916" s="36"/>
      <c r="AJ29916"/>
    </row>
    <row r="29917" spans="14:36">
      <c r="N29917" s="36"/>
      <c r="R29917" s="5"/>
      <c r="W29917"/>
      <c r="Y29917" s="36"/>
      <c r="AA29917" s="5"/>
      <c r="AC29917" s="36"/>
      <c r="AD29917" s="36"/>
      <c r="AE29917"/>
      <c r="AF29917"/>
      <c r="AH29917" s="36"/>
      <c r="AJ29917"/>
    </row>
    <row r="29918" spans="14:36">
      <c r="N29918" s="36"/>
      <c r="R29918" s="5"/>
      <c r="W29918"/>
      <c r="Y29918" s="36"/>
      <c r="AA29918" s="5"/>
      <c r="AC29918" s="36"/>
      <c r="AD29918" s="36"/>
      <c r="AE29918"/>
      <c r="AF29918"/>
      <c r="AH29918" s="36"/>
      <c r="AJ29918"/>
    </row>
    <row r="29919" spans="14:36">
      <c r="N29919" s="36"/>
      <c r="R29919" s="5"/>
      <c r="W29919"/>
      <c r="Y29919" s="36"/>
      <c r="AA29919" s="5"/>
      <c r="AC29919" s="36"/>
      <c r="AD29919" s="36"/>
      <c r="AE29919"/>
      <c r="AF29919"/>
      <c r="AH29919" s="36"/>
      <c r="AJ29919"/>
    </row>
    <row r="29920" spans="14:36">
      <c r="N29920" s="36"/>
      <c r="R29920" s="5"/>
      <c r="W29920"/>
      <c r="Y29920" s="36"/>
      <c r="AA29920" s="5"/>
      <c r="AC29920" s="36"/>
      <c r="AD29920" s="36"/>
      <c r="AE29920"/>
      <c r="AF29920"/>
      <c r="AH29920" s="36"/>
      <c r="AJ29920"/>
    </row>
    <row r="29921" spans="14:36">
      <c r="N29921" s="36"/>
      <c r="R29921" s="5"/>
      <c r="W29921"/>
      <c r="Y29921" s="36"/>
      <c r="AA29921" s="5"/>
      <c r="AC29921" s="36"/>
      <c r="AD29921" s="36"/>
      <c r="AE29921"/>
      <c r="AF29921"/>
      <c r="AH29921" s="36"/>
      <c r="AJ29921"/>
    </row>
    <row r="29922" spans="14:36">
      <c r="N29922" s="36"/>
      <c r="R29922" s="5"/>
      <c r="W29922"/>
      <c r="Y29922" s="36"/>
      <c r="AA29922" s="5"/>
      <c r="AC29922" s="36"/>
      <c r="AD29922" s="36"/>
      <c r="AE29922"/>
      <c r="AF29922"/>
      <c r="AH29922" s="36"/>
      <c r="AJ29922"/>
    </row>
    <row r="29923" spans="14:36">
      <c r="N29923" s="36"/>
      <c r="R29923" s="5"/>
      <c r="W29923"/>
      <c r="Y29923" s="36"/>
      <c r="AA29923" s="5"/>
      <c r="AC29923" s="36"/>
      <c r="AD29923" s="36"/>
      <c r="AE29923"/>
      <c r="AF29923"/>
      <c r="AH29923" s="36"/>
      <c r="AJ29923"/>
    </row>
    <row r="29924" spans="14:36">
      <c r="N29924" s="36"/>
      <c r="R29924" s="5"/>
      <c r="W29924"/>
      <c r="Y29924" s="36"/>
      <c r="AA29924" s="5"/>
      <c r="AC29924" s="36"/>
      <c r="AD29924" s="36"/>
      <c r="AE29924"/>
      <c r="AF29924"/>
      <c r="AH29924" s="36"/>
      <c r="AJ29924"/>
    </row>
    <row r="29925" spans="14:36">
      <c r="N29925" s="36"/>
      <c r="R29925" s="5"/>
      <c r="W29925"/>
      <c r="Y29925" s="36"/>
      <c r="AA29925" s="5"/>
      <c r="AC29925" s="36"/>
      <c r="AD29925" s="36"/>
      <c r="AE29925"/>
      <c r="AF29925"/>
      <c r="AH29925" s="36"/>
      <c r="AJ29925"/>
    </row>
    <row r="29926" spans="14:36">
      <c r="N29926" s="36"/>
      <c r="R29926" s="5"/>
      <c r="W29926"/>
      <c r="Y29926" s="36"/>
      <c r="AA29926" s="5"/>
      <c r="AC29926" s="36"/>
      <c r="AD29926" s="36"/>
      <c r="AE29926"/>
      <c r="AF29926"/>
      <c r="AH29926" s="36"/>
      <c r="AJ29926"/>
    </row>
    <row r="29927" spans="14:36">
      <c r="N29927" s="36"/>
      <c r="R29927" s="5"/>
      <c r="W29927"/>
      <c r="Y29927" s="36"/>
      <c r="AA29927" s="5"/>
      <c r="AC29927" s="36"/>
      <c r="AD29927" s="36"/>
      <c r="AE29927"/>
      <c r="AF29927"/>
      <c r="AH29927" s="36"/>
      <c r="AJ29927"/>
    </row>
    <row r="29928" spans="14:36">
      <c r="N29928" s="36"/>
      <c r="R29928" s="5"/>
      <c r="W29928"/>
      <c r="Y29928" s="36"/>
      <c r="AA29928" s="5"/>
      <c r="AC29928" s="36"/>
      <c r="AD29928" s="36"/>
      <c r="AE29928"/>
      <c r="AF29928"/>
      <c r="AH29928" s="36"/>
      <c r="AJ29928"/>
    </row>
    <row r="29929" spans="14:36">
      <c r="N29929" s="36"/>
      <c r="R29929" s="5"/>
      <c r="W29929"/>
      <c r="Y29929" s="36"/>
      <c r="AA29929" s="5"/>
      <c r="AC29929" s="36"/>
      <c r="AD29929" s="36"/>
      <c r="AE29929"/>
      <c r="AF29929"/>
      <c r="AH29929" s="36"/>
      <c r="AJ29929"/>
    </row>
    <row r="29930" spans="14:36">
      <c r="N29930" s="36"/>
      <c r="R29930" s="5"/>
      <c r="W29930"/>
      <c r="Y29930" s="36"/>
      <c r="AA29930" s="5"/>
      <c r="AC29930" s="36"/>
      <c r="AD29930" s="36"/>
      <c r="AE29930"/>
      <c r="AF29930"/>
      <c r="AH29930" s="36"/>
      <c r="AJ29930"/>
    </row>
    <row r="29931" spans="14:36">
      <c r="N29931" s="36"/>
      <c r="R29931" s="5"/>
      <c r="W29931"/>
      <c r="Y29931" s="36"/>
      <c r="AA29931" s="5"/>
      <c r="AC29931" s="36"/>
      <c r="AD29931" s="36"/>
      <c r="AE29931"/>
      <c r="AF29931"/>
      <c r="AH29931" s="36"/>
      <c r="AJ29931"/>
    </row>
    <row r="29932" spans="14:36">
      <c r="N29932" s="36"/>
      <c r="R29932" s="5"/>
      <c r="W29932"/>
      <c r="Y29932" s="36"/>
      <c r="AA29932" s="5"/>
      <c r="AC29932" s="36"/>
      <c r="AD29932" s="36"/>
      <c r="AE29932"/>
      <c r="AF29932"/>
      <c r="AH29932" s="36"/>
      <c r="AJ29932"/>
    </row>
    <row r="29933" spans="14:36">
      <c r="N29933" s="36"/>
      <c r="R29933" s="5"/>
      <c r="W29933"/>
      <c r="Y29933" s="36"/>
      <c r="AA29933" s="5"/>
      <c r="AC29933" s="36"/>
      <c r="AD29933" s="36"/>
      <c r="AE29933"/>
      <c r="AF29933"/>
      <c r="AH29933" s="36"/>
      <c r="AJ29933"/>
    </row>
    <row r="29934" spans="14:36">
      <c r="N29934" s="36"/>
      <c r="R29934" s="5"/>
      <c r="W29934"/>
      <c r="Y29934" s="36"/>
      <c r="AA29934" s="5"/>
      <c r="AC29934" s="36"/>
      <c r="AD29934" s="36"/>
      <c r="AE29934"/>
      <c r="AF29934"/>
      <c r="AH29934" s="36"/>
      <c r="AJ29934"/>
    </row>
    <row r="29935" spans="14:36">
      <c r="N29935" s="36"/>
      <c r="R29935" s="5"/>
      <c r="W29935"/>
      <c r="Y29935" s="36"/>
      <c r="AA29935" s="5"/>
      <c r="AC29935" s="36"/>
      <c r="AD29935" s="36"/>
      <c r="AE29935"/>
      <c r="AF29935"/>
      <c r="AH29935" s="36"/>
      <c r="AJ29935"/>
    </row>
    <row r="29936" spans="14:36">
      <c r="N29936" s="36"/>
      <c r="R29936" s="5"/>
      <c r="W29936"/>
      <c r="Y29936" s="36"/>
      <c r="AA29936" s="5"/>
      <c r="AC29936" s="36"/>
      <c r="AD29936" s="36"/>
      <c r="AE29936"/>
      <c r="AF29936"/>
      <c r="AH29936" s="36"/>
      <c r="AJ29936"/>
    </row>
    <row r="29937" spans="14:36">
      <c r="N29937" s="36"/>
      <c r="R29937" s="5"/>
      <c r="W29937"/>
      <c r="Y29937" s="36"/>
      <c r="AA29937" s="5"/>
      <c r="AC29937" s="36"/>
      <c r="AD29937" s="36"/>
      <c r="AE29937"/>
      <c r="AF29937"/>
      <c r="AH29937" s="36"/>
      <c r="AJ29937"/>
    </row>
    <row r="29938" spans="14:36">
      <c r="N29938" s="36"/>
      <c r="R29938" s="5"/>
      <c r="W29938"/>
      <c r="Y29938" s="36"/>
      <c r="AA29938" s="5"/>
      <c r="AC29938" s="36"/>
      <c r="AD29938" s="36"/>
      <c r="AE29938"/>
      <c r="AF29938"/>
      <c r="AH29938" s="36"/>
      <c r="AJ29938"/>
    </row>
    <row r="29939" spans="14:36">
      <c r="N29939" s="36"/>
      <c r="R29939" s="5"/>
      <c r="W29939"/>
      <c r="Y29939" s="36"/>
      <c r="AA29939" s="5"/>
      <c r="AC29939" s="36"/>
      <c r="AD29939" s="36"/>
      <c r="AE29939"/>
      <c r="AF29939"/>
      <c r="AH29939" s="36"/>
      <c r="AJ29939"/>
    </row>
    <row r="29940" spans="14:36">
      <c r="N29940" s="36"/>
      <c r="R29940" s="5"/>
      <c r="W29940"/>
      <c r="Y29940" s="36"/>
      <c r="AA29940" s="5"/>
      <c r="AC29940" s="36"/>
      <c r="AD29940" s="36"/>
      <c r="AE29940"/>
      <c r="AF29940"/>
      <c r="AH29940" s="36"/>
      <c r="AJ29940"/>
    </row>
    <row r="29941" spans="14:36">
      <c r="N29941" s="36"/>
      <c r="R29941" s="5"/>
      <c r="W29941"/>
      <c r="Y29941" s="36"/>
      <c r="AA29941" s="5"/>
      <c r="AC29941" s="36"/>
      <c r="AD29941" s="36"/>
      <c r="AE29941"/>
      <c r="AF29941"/>
      <c r="AH29941" s="36"/>
      <c r="AJ29941"/>
    </row>
    <row r="29942" spans="14:36">
      <c r="N29942" s="36"/>
      <c r="R29942" s="5"/>
      <c r="W29942"/>
      <c r="Y29942" s="36"/>
      <c r="AA29942" s="5"/>
      <c r="AC29942" s="36"/>
      <c r="AD29942" s="36"/>
      <c r="AE29942"/>
      <c r="AF29942"/>
      <c r="AH29942" s="36"/>
      <c r="AJ29942"/>
    </row>
    <row r="29943" spans="14:36">
      <c r="N29943" s="36"/>
      <c r="R29943" s="5"/>
      <c r="W29943"/>
      <c r="Y29943" s="36"/>
      <c r="AA29943" s="5"/>
      <c r="AC29943" s="36"/>
      <c r="AD29943" s="36"/>
      <c r="AE29943"/>
      <c r="AF29943"/>
      <c r="AH29943" s="36"/>
      <c r="AJ29943"/>
    </row>
    <row r="29944" spans="14:36">
      <c r="N29944" s="36"/>
      <c r="R29944" s="5"/>
      <c r="W29944"/>
      <c r="Y29944" s="36"/>
      <c r="AA29944" s="5"/>
      <c r="AC29944" s="36"/>
      <c r="AD29944" s="36"/>
      <c r="AE29944"/>
      <c r="AF29944"/>
      <c r="AH29944" s="36"/>
      <c r="AJ29944"/>
    </row>
    <row r="29945" spans="14:36">
      <c r="N29945" s="36"/>
      <c r="R29945" s="5"/>
      <c r="W29945"/>
      <c r="Y29945" s="36"/>
      <c r="AA29945" s="5"/>
      <c r="AC29945" s="36"/>
      <c r="AD29945" s="36"/>
      <c r="AE29945"/>
      <c r="AF29945"/>
      <c r="AH29945" s="36"/>
      <c r="AJ29945"/>
    </row>
    <row r="29946" spans="14:36">
      <c r="N29946" s="36"/>
      <c r="R29946" s="5"/>
      <c r="W29946"/>
      <c r="Y29946" s="36"/>
      <c r="AA29946" s="5"/>
      <c r="AC29946" s="36"/>
      <c r="AD29946" s="36"/>
      <c r="AE29946"/>
      <c r="AF29946"/>
      <c r="AH29946" s="36"/>
      <c r="AJ29946"/>
    </row>
    <row r="29947" spans="14:36">
      <c r="N29947" s="36"/>
      <c r="R29947" s="5"/>
      <c r="W29947"/>
      <c r="Y29947" s="36"/>
      <c r="AA29947" s="5"/>
      <c r="AC29947" s="36"/>
      <c r="AD29947" s="36"/>
      <c r="AE29947"/>
      <c r="AF29947"/>
      <c r="AH29947" s="36"/>
      <c r="AJ29947"/>
    </row>
    <row r="29948" spans="14:36">
      <c r="N29948" s="36"/>
      <c r="R29948" s="5"/>
      <c r="W29948"/>
      <c r="Y29948" s="36"/>
      <c r="AA29948" s="5"/>
      <c r="AC29948" s="36"/>
      <c r="AD29948" s="36"/>
      <c r="AE29948"/>
      <c r="AF29948"/>
      <c r="AH29948" s="36"/>
      <c r="AJ29948"/>
    </row>
    <row r="29949" spans="14:36">
      <c r="N29949" s="36"/>
      <c r="R29949" s="5"/>
      <c r="W29949"/>
      <c r="Y29949" s="36"/>
      <c r="AA29949" s="5"/>
      <c r="AC29949" s="36"/>
      <c r="AD29949" s="36"/>
      <c r="AE29949"/>
      <c r="AF29949"/>
      <c r="AH29949" s="36"/>
      <c r="AJ29949"/>
    </row>
    <row r="29950" spans="14:36">
      <c r="N29950" s="36"/>
      <c r="R29950" s="5"/>
      <c r="W29950"/>
      <c r="Y29950" s="36"/>
      <c r="AA29950" s="5"/>
      <c r="AC29950" s="36"/>
      <c r="AD29950" s="36"/>
      <c r="AE29950"/>
      <c r="AF29950"/>
      <c r="AH29950" s="36"/>
      <c r="AJ29950"/>
    </row>
    <row r="29951" spans="14:36">
      <c r="N29951" s="36"/>
      <c r="R29951" s="5"/>
      <c r="W29951"/>
      <c r="Y29951" s="36"/>
      <c r="AA29951" s="5"/>
      <c r="AC29951" s="36"/>
      <c r="AD29951" s="36"/>
      <c r="AE29951"/>
      <c r="AF29951"/>
      <c r="AH29951" s="36"/>
      <c r="AJ29951"/>
    </row>
    <row r="29952" spans="14:36">
      <c r="N29952" s="36"/>
      <c r="R29952" s="5"/>
      <c r="W29952"/>
      <c r="Y29952" s="36"/>
      <c r="AA29952" s="5"/>
      <c r="AC29952" s="36"/>
      <c r="AD29952" s="36"/>
      <c r="AE29952"/>
      <c r="AF29952"/>
      <c r="AH29952" s="36"/>
      <c r="AJ29952"/>
    </row>
    <row r="29953" spans="14:36">
      <c r="N29953" s="36"/>
      <c r="R29953" s="5"/>
      <c r="W29953"/>
      <c r="Y29953" s="36"/>
      <c r="AA29953" s="5"/>
      <c r="AC29953" s="36"/>
      <c r="AD29953" s="36"/>
      <c r="AE29953"/>
      <c r="AF29953"/>
      <c r="AH29953" s="36"/>
      <c r="AJ29953"/>
    </row>
    <row r="29954" spans="14:36">
      <c r="N29954" s="36"/>
      <c r="R29954" s="5"/>
      <c r="W29954"/>
      <c r="Y29954" s="36"/>
      <c r="AA29954" s="5"/>
      <c r="AC29954" s="36"/>
      <c r="AD29954" s="36"/>
      <c r="AE29954"/>
      <c r="AF29954"/>
      <c r="AH29954" s="36"/>
      <c r="AJ29954"/>
    </row>
    <row r="29955" spans="14:36">
      <c r="N29955" s="36"/>
      <c r="R29955" s="5"/>
      <c r="W29955"/>
      <c r="Y29955" s="36"/>
      <c r="AA29955" s="5"/>
      <c r="AC29955" s="36"/>
      <c r="AD29955" s="36"/>
      <c r="AE29955"/>
      <c r="AF29955"/>
      <c r="AH29955" s="36"/>
      <c r="AJ29955"/>
    </row>
    <row r="29956" spans="14:36">
      <c r="N29956" s="36"/>
      <c r="R29956" s="5"/>
      <c r="W29956"/>
      <c r="Y29956" s="36"/>
      <c r="AA29956" s="5"/>
      <c r="AC29956" s="36"/>
      <c r="AD29956" s="36"/>
      <c r="AE29956"/>
      <c r="AF29956"/>
      <c r="AH29956" s="36"/>
      <c r="AJ29956"/>
    </row>
    <row r="29957" spans="14:36">
      <c r="N29957" s="36"/>
      <c r="R29957" s="5"/>
      <c r="W29957"/>
      <c r="Y29957" s="36"/>
      <c r="AA29957" s="5"/>
      <c r="AC29957" s="36"/>
      <c r="AD29957" s="36"/>
      <c r="AE29957"/>
      <c r="AF29957"/>
      <c r="AH29957" s="36"/>
      <c r="AJ29957"/>
    </row>
    <row r="29958" spans="14:36">
      <c r="N29958" s="36"/>
      <c r="R29958" s="5"/>
      <c r="W29958"/>
      <c r="Y29958" s="36"/>
      <c r="AA29958" s="5"/>
      <c r="AC29958" s="36"/>
      <c r="AD29958" s="36"/>
      <c r="AE29958"/>
      <c r="AF29958"/>
      <c r="AH29958" s="36"/>
      <c r="AJ29958"/>
    </row>
    <row r="29959" spans="14:36">
      <c r="N29959" s="36"/>
      <c r="R29959" s="5"/>
      <c r="W29959"/>
      <c r="Y29959" s="36"/>
      <c r="AA29959" s="5"/>
      <c r="AC29959" s="36"/>
      <c r="AD29959" s="36"/>
      <c r="AE29959"/>
      <c r="AF29959"/>
      <c r="AH29959" s="36"/>
      <c r="AJ29959"/>
    </row>
    <row r="29960" spans="14:36">
      <c r="N29960" s="36"/>
      <c r="R29960" s="5"/>
      <c r="W29960"/>
      <c r="Y29960" s="36"/>
      <c r="AA29960" s="5"/>
      <c r="AC29960" s="36"/>
      <c r="AD29960" s="36"/>
      <c r="AE29960"/>
      <c r="AF29960"/>
      <c r="AH29960" s="36"/>
      <c r="AJ29960"/>
    </row>
    <row r="29961" spans="14:36">
      <c r="N29961" s="36"/>
      <c r="R29961" s="5"/>
      <c r="W29961"/>
      <c r="Y29961" s="36"/>
      <c r="AA29961" s="5"/>
      <c r="AC29961" s="36"/>
      <c r="AD29961" s="36"/>
      <c r="AE29961"/>
      <c r="AF29961"/>
      <c r="AH29961" s="36"/>
      <c r="AJ29961"/>
    </row>
    <row r="29962" spans="14:36">
      <c r="N29962" s="36"/>
      <c r="R29962" s="5"/>
      <c r="W29962"/>
      <c r="Y29962" s="36"/>
      <c r="AA29962" s="5"/>
      <c r="AC29962" s="36"/>
      <c r="AD29962" s="36"/>
      <c r="AE29962"/>
      <c r="AF29962"/>
      <c r="AH29962" s="36"/>
      <c r="AJ29962"/>
    </row>
    <row r="29963" spans="14:36">
      <c r="N29963" s="36"/>
      <c r="R29963" s="5"/>
      <c r="W29963"/>
      <c r="Y29963" s="36"/>
      <c r="AA29963" s="5"/>
      <c r="AC29963" s="36"/>
      <c r="AD29963" s="36"/>
      <c r="AE29963"/>
      <c r="AF29963"/>
      <c r="AH29963" s="36"/>
      <c r="AJ29963"/>
    </row>
    <row r="29964" spans="14:36">
      <c r="N29964" s="36"/>
      <c r="R29964" s="5"/>
      <c r="W29964"/>
      <c r="Y29964" s="36"/>
      <c r="AA29964" s="5"/>
      <c r="AC29964" s="36"/>
      <c r="AD29964" s="36"/>
      <c r="AE29964"/>
      <c r="AF29964"/>
      <c r="AH29964" s="36"/>
      <c r="AJ29964"/>
    </row>
    <row r="29965" spans="14:36">
      <c r="N29965" s="36"/>
      <c r="R29965" s="5"/>
      <c r="W29965"/>
      <c r="Y29965" s="36"/>
      <c r="AA29965" s="5"/>
      <c r="AC29965" s="36"/>
      <c r="AD29965" s="36"/>
      <c r="AE29965"/>
      <c r="AF29965"/>
      <c r="AH29965" s="36"/>
      <c r="AJ29965"/>
    </row>
    <row r="29966" spans="14:36">
      <c r="N29966" s="36"/>
      <c r="R29966" s="5"/>
      <c r="W29966"/>
      <c r="Y29966" s="36"/>
      <c r="AA29966" s="5"/>
      <c r="AC29966" s="36"/>
      <c r="AD29966" s="36"/>
      <c r="AE29966"/>
      <c r="AF29966"/>
      <c r="AH29966" s="36"/>
      <c r="AJ29966"/>
    </row>
    <row r="29967" spans="14:36">
      <c r="N29967" s="36"/>
      <c r="R29967" s="5"/>
      <c r="W29967"/>
      <c r="Y29967" s="36"/>
      <c r="AA29967" s="5"/>
      <c r="AC29967" s="36"/>
      <c r="AD29967" s="36"/>
      <c r="AE29967"/>
      <c r="AF29967"/>
      <c r="AH29967" s="36"/>
      <c r="AJ29967"/>
    </row>
    <row r="29968" spans="14:36">
      <c r="N29968" s="36"/>
      <c r="R29968" s="5"/>
      <c r="W29968"/>
      <c r="Y29968" s="36"/>
      <c r="AA29968" s="5"/>
      <c r="AC29968" s="36"/>
      <c r="AD29968" s="36"/>
      <c r="AE29968"/>
      <c r="AF29968"/>
      <c r="AH29968" s="36"/>
      <c r="AJ29968"/>
    </row>
    <row r="29969" spans="14:36">
      <c r="N29969" s="36"/>
      <c r="R29969" s="5"/>
      <c r="W29969"/>
      <c r="Y29969" s="36"/>
      <c r="AA29969" s="5"/>
      <c r="AC29969" s="36"/>
      <c r="AD29969" s="36"/>
      <c r="AE29969"/>
      <c r="AF29969"/>
      <c r="AH29969" s="36"/>
      <c r="AJ29969"/>
    </row>
    <row r="29970" spans="14:36">
      <c r="N29970" s="36"/>
      <c r="R29970" s="5"/>
      <c r="W29970"/>
      <c r="Y29970" s="36"/>
      <c r="AA29970" s="5"/>
      <c r="AC29970" s="36"/>
      <c r="AD29970" s="36"/>
      <c r="AE29970"/>
      <c r="AF29970"/>
      <c r="AH29970" s="36"/>
      <c r="AJ29970"/>
    </row>
    <row r="29971" spans="14:36">
      <c r="N29971" s="36"/>
      <c r="R29971" s="5"/>
      <c r="W29971"/>
      <c r="Y29971" s="36"/>
      <c r="AA29971" s="5"/>
      <c r="AC29971" s="36"/>
      <c r="AD29971" s="36"/>
      <c r="AE29971"/>
      <c r="AF29971"/>
      <c r="AH29971" s="36"/>
      <c r="AJ29971"/>
    </row>
    <row r="29972" spans="14:36">
      <c r="N29972" s="36"/>
      <c r="R29972" s="5"/>
      <c r="W29972"/>
      <c r="Y29972" s="36"/>
      <c r="AA29972" s="5"/>
      <c r="AC29972" s="36"/>
      <c r="AD29972" s="36"/>
      <c r="AE29972"/>
      <c r="AF29972"/>
      <c r="AH29972" s="36"/>
      <c r="AJ29972"/>
    </row>
    <row r="29973" spans="14:36">
      <c r="N29973" s="36"/>
      <c r="R29973" s="5"/>
      <c r="W29973"/>
      <c r="Y29973" s="36"/>
      <c r="AA29973" s="5"/>
      <c r="AC29973" s="36"/>
      <c r="AD29973" s="36"/>
      <c r="AE29973"/>
      <c r="AF29973"/>
      <c r="AH29973" s="36"/>
      <c r="AJ29973"/>
    </row>
    <row r="29974" spans="14:36">
      <c r="N29974" s="36"/>
      <c r="R29974" s="5"/>
      <c r="W29974"/>
      <c r="Y29974" s="36"/>
      <c r="AA29974" s="5"/>
      <c r="AC29974" s="36"/>
      <c r="AD29974" s="36"/>
      <c r="AE29974"/>
      <c r="AF29974"/>
      <c r="AH29974" s="36"/>
      <c r="AJ29974"/>
    </row>
    <row r="29975" spans="14:36">
      <c r="N29975" s="36"/>
      <c r="R29975" s="5"/>
      <c r="W29975"/>
      <c r="Y29975" s="36"/>
      <c r="AA29975" s="5"/>
      <c r="AC29975" s="36"/>
      <c r="AD29975" s="36"/>
      <c r="AE29975"/>
      <c r="AF29975"/>
      <c r="AH29975" s="36"/>
      <c r="AJ29975"/>
    </row>
    <row r="29976" spans="14:36">
      <c r="N29976" s="36"/>
      <c r="R29976" s="5"/>
      <c r="W29976"/>
      <c r="Y29976" s="36"/>
      <c r="AA29976" s="5"/>
      <c r="AC29976" s="36"/>
      <c r="AD29976" s="36"/>
      <c r="AE29976"/>
      <c r="AF29976"/>
      <c r="AH29976" s="36"/>
      <c r="AJ29976"/>
    </row>
    <row r="29977" spans="14:36">
      <c r="N29977" s="36"/>
      <c r="R29977" s="5"/>
      <c r="W29977"/>
      <c r="Y29977" s="36"/>
      <c r="AA29977" s="5"/>
      <c r="AC29977" s="36"/>
      <c r="AD29977" s="36"/>
      <c r="AE29977"/>
      <c r="AF29977"/>
      <c r="AH29977" s="36"/>
      <c r="AJ29977"/>
    </row>
    <row r="29978" spans="14:36">
      <c r="N29978" s="36"/>
      <c r="R29978" s="5"/>
      <c r="W29978"/>
      <c r="Y29978" s="36"/>
      <c r="AA29978" s="5"/>
      <c r="AC29978" s="36"/>
      <c r="AD29978" s="36"/>
      <c r="AE29978"/>
      <c r="AF29978"/>
      <c r="AH29978" s="36"/>
      <c r="AJ29978"/>
    </row>
    <row r="29979" spans="14:36">
      <c r="N29979" s="36"/>
      <c r="R29979" s="5"/>
      <c r="W29979"/>
      <c r="Y29979" s="36"/>
      <c r="AA29979" s="5"/>
      <c r="AC29979" s="36"/>
      <c r="AD29979" s="36"/>
      <c r="AE29979"/>
      <c r="AF29979"/>
      <c r="AH29979" s="36"/>
      <c r="AJ29979"/>
    </row>
    <row r="29980" spans="14:36">
      <c r="N29980" s="36"/>
      <c r="R29980" s="5"/>
      <c r="W29980"/>
      <c r="Y29980" s="36"/>
      <c r="AA29980" s="5"/>
      <c r="AC29980" s="36"/>
      <c r="AD29980" s="36"/>
      <c r="AE29980"/>
      <c r="AF29980"/>
      <c r="AH29980" s="36"/>
      <c r="AJ29980"/>
    </row>
    <row r="29981" spans="14:36">
      <c r="N29981" s="36"/>
      <c r="R29981" s="5"/>
      <c r="W29981"/>
      <c r="Y29981" s="36"/>
      <c r="AA29981" s="5"/>
      <c r="AC29981" s="36"/>
      <c r="AD29981" s="36"/>
      <c r="AE29981"/>
      <c r="AF29981"/>
      <c r="AH29981" s="36"/>
      <c r="AJ29981"/>
    </row>
    <row r="29982" spans="14:36">
      <c r="N29982" s="36"/>
      <c r="R29982" s="5"/>
      <c r="W29982"/>
      <c r="Y29982" s="36"/>
      <c r="AA29982" s="5"/>
      <c r="AC29982" s="36"/>
      <c r="AD29982" s="36"/>
      <c r="AE29982"/>
      <c r="AF29982"/>
      <c r="AH29982" s="36"/>
      <c r="AJ29982"/>
    </row>
    <row r="29983" spans="14:36">
      <c r="N29983" s="36"/>
      <c r="R29983" s="5"/>
      <c r="W29983"/>
      <c r="Y29983" s="36"/>
      <c r="AA29983" s="5"/>
      <c r="AC29983" s="36"/>
      <c r="AD29983" s="36"/>
      <c r="AE29983"/>
      <c r="AF29983"/>
      <c r="AH29983" s="36"/>
      <c r="AJ29983"/>
    </row>
    <row r="29984" spans="14:36">
      <c r="N29984" s="36"/>
      <c r="R29984" s="5"/>
      <c r="W29984"/>
      <c r="Y29984" s="36"/>
      <c r="AA29984" s="5"/>
      <c r="AC29984" s="36"/>
      <c r="AD29984" s="36"/>
      <c r="AE29984"/>
      <c r="AF29984"/>
      <c r="AH29984" s="36"/>
      <c r="AJ29984"/>
    </row>
    <row r="29985" spans="14:36">
      <c r="N29985" s="36"/>
      <c r="R29985" s="5"/>
      <c r="W29985"/>
      <c r="Y29985" s="36"/>
      <c r="AA29985" s="5"/>
      <c r="AC29985" s="36"/>
      <c r="AD29985" s="36"/>
      <c r="AE29985"/>
      <c r="AF29985"/>
      <c r="AH29985" s="36"/>
      <c r="AJ29985"/>
    </row>
    <row r="29986" spans="14:36">
      <c r="N29986" s="36"/>
      <c r="R29986" s="5"/>
      <c r="W29986"/>
      <c r="Y29986" s="36"/>
      <c r="AA29986" s="5"/>
      <c r="AC29986" s="36"/>
      <c r="AD29986" s="36"/>
      <c r="AE29986"/>
      <c r="AF29986"/>
      <c r="AH29986" s="36"/>
      <c r="AJ29986"/>
    </row>
    <row r="29987" spans="14:36">
      <c r="N29987" s="36"/>
      <c r="R29987" s="5"/>
      <c r="W29987"/>
      <c r="Y29987" s="36"/>
      <c r="AA29987" s="5"/>
      <c r="AC29987" s="36"/>
      <c r="AD29987" s="36"/>
      <c r="AE29987"/>
      <c r="AF29987"/>
      <c r="AH29987" s="36"/>
      <c r="AJ29987"/>
    </row>
    <row r="29988" spans="14:36">
      <c r="N29988" s="36"/>
      <c r="R29988" s="5"/>
      <c r="W29988"/>
      <c r="Y29988" s="36"/>
      <c r="AA29988" s="5"/>
      <c r="AC29988" s="36"/>
      <c r="AD29988" s="36"/>
      <c r="AE29988"/>
      <c r="AF29988"/>
      <c r="AH29988" s="36"/>
      <c r="AJ29988"/>
    </row>
    <row r="29989" spans="14:36">
      <c r="N29989" s="36"/>
      <c r="R29989" s="5"/>
      <c r="W29989"/>
      <c r="Y29989" s="36"/>
      <c r="AA29989" s="5"/>
      <c r="AC29989" s="36"/>
      <c r="AD29989" s="36"/>
      <c r="AE29989"/>
      <c r="AF29989"/>
      <c r="AH29989" s="36"/>
      <c r="AJ29989"/>
    </row>
    <row r="29990" spans="14:36">
      <c r="N29990" s="36"/>
      <c r="R29990" s="5"/>
      <c r="W29990"/>
      <c r="Y29990" s="36"/>
      <c r="AA29990" s="5"/>
      <c r="AC29990" s="36"/>
      <c r="AD29990" s="36"/>
      <c r="AE29990"/>
      <c r="AF29990"/>
      <c r="AH29990" s="36"/>
      <c r="AJ29990"/>
    </row>
    <row r="29991" spans="14:36">
      <c r="N29991" s="36"/>
      <c r="R29991" s="5"/>
      <c r="W29991"/>
      <c r="Y29991" s="36"/>
      <c r="AA29991" s="5"/>
      <c r="AC29991" s="36"/>
      <c r="AD29991" s="36"/>
      <c r="AE29991"/>
      <c r="AF29991"/>
      <c r="AH29991" s="36"/>
      <c r="AJ29991"/>
    </row>
    <row r="29992" spans="14:36">
      <c r="N29992" s="36"/>
      <c r="R29992" s="5"/>
      <c r="W29992"/>
      <c r="Y29992" s="36"/>
      <c r="AA29992" s="5"/>
      <c r="AC29992" s="36"/>
      <c r="AD29992" s="36"/>
      <c r="AE29992"/>
      <c r="AF29992"/>
      <c r="AH29992" s="36"/>
      <c r="AJ29992"/>
    </row>
    <row r="29993" spans="14:36">
      <c r="N29993" s="36"/>
      <c r="R29993" s="5"/>
      <c r="W29993"/>
      <c r="Y29993" s="36"/>
      <c r="AA29993" s="5"/>
      <c r="AC29993" s="36"/>
      <c r="AD29993" s="36"/>
      <c r="AE29993"/>
      <c r="AF29993"/>
      <c r="AH29993" s="36"/>
      <c r="AJ29993"/>
    </row>
    <row r="29994" spans="14:36">
      <c r="N29994" s="36"/>
      <c r="R29994" s="5"/>
      <c r="W29994"/>
      <c r="Y29994" s="36"/>
      <c r="AA29994" s="5"/>
      <c r="AC29994" s="36"/>
      <c r="AD29994" s="36"/>
      <c r="AE29994"/>
      <c r="AF29994"/>
      <c r="AH29994" s="36"/>
      <c r="AJ29994"/>
    </row>
    <row r="29995" spans="14:36">
      <c r="N29995" s="36"/>
      <c r="R29995" s="5"/>
      <c r="W29995"/>
      <c r="Y29995" s="36"/>
      <c r="AA29995" s="5"/>
      <c r="AC29995" s="36"/>
      <c r="AD29995" s="36"/>
      <c r="AE29995"/>
      <c r="AF29995"/>
      <c r="AH29995" s="36"/>
      <c r="AJ29995"/>
    </row>
    <row r="29996" spans="14:36">
      <c r="N29996" s="36"/>
      <c r="R29996" s="5"/>
      <c r="W29996"/>
      <c r="Y29996" s="36"/>
      <c r="AA29996" s="5"/>
      <c r="AC29996" s="36"/>
      <c r="AD29996" s="36"/>
      <c r="AE29996"/>
      <c r="AF29996"/>
      <c r="AH29996" s="36"/>
      <c r="AJ29996"/>
    </row>
    <row r="29997" spans="14:36">
      <c r="N29997" s="36"/>
      <c r="R29997" s="5"/>
      <c r="W29997"/>
      <c r="Y29997" s="36"/>
      <c r="AA29997" s="5"/>
      <c r="AC29997" s="36"/>
      <c r="AD29997" s="36"/>
      <c r="AE29997"/>
      <c r="AF29997"/>
      <c r="AH29997" s="36"/>
      <c r="AJ29997"/>
    </row>
    <row r="29998" spans="14:36">
      <c r="N29998" s="36"/>
      <c r="R29998" s="5"/>
      <c r="W29998"/>
      <c r="Y29998" s="36"/>
      <c r="AA29998" s="5"/>
      <c r="AC29998" s="36"/>
      <c r="AD29998" s="36"/>
      <c r="AE29998"/>
      <c r="AF29998"/>
      <c r="AH29998" s="36"/>
      <c r="AJ29998"/>
    </row>
    <row r="29999" spans="14:36">
      <c r="N29999" s="36"/>
      <c r="R29999" s="5"/>
      <c r="W29999"/>
      <c r="Y29999" s="36"/>
      <c r="AA29999" s="5"/>
      <c r="AC29999" s="36"/>
      <c r="AD29999" s="36"/>
      <c r="AE29999"/>
      <c r="AF29999"/>
      <c r="AH29999" s="36"/>
      <c r="AJ29999"/>
    </row>
    <row r="30000" spans="14:36">
      <c r="N30000" s="36"/>
      <c r="R30000" s="5"/>
      <c r="W30000"/>
      <c r="Y30000" s="36"/>
      <c r="AA30000" s="5"/>
      <c r="AC30000" s="36"/>
      <c r="AD30000" s="36"/>
      <c r="AE30000"/>
      <c r="AF30000"/>
      <c r="AH30000" s="36"/>
      <c r="AJ30000"/>
    </row>
    <row r="30001" spans="14:36">
      <c r="N30001" s="36"/>
      <c r="R30001" s="5"/>
      <c r="W30001"/>
      <c r="Y30001" s="36"/>
      <c r="AA30001" s="5"/>
      <c r="AC30001" s="36"/>
      <c r="AD30001" s="36"/>
      <c r="AE30001"/>
      <c r="AF30001"/>
      <c r="AH30001" s="36"/>
      <c r="AJ30001"/>
    </row>
    <row r="30002" spans="14:36">
      <c r="N30002" s="36"/>
      <c r="R30002" s="5"/>
      <c r="W30002"/>
      <c r="Y30002" s="36"/>
      <c r="AA30002" s="5"/>
      <c r="AC30002" s="36"/>
      <c r="AD30002" s="36"/>
      <c r="AE30002"/>
      <c r="AF30002"/>
      <c r="AH30002" s="36"/>
      <c r="AJ30002"/>
    </row>
    <row r="30003" spans="14:36">
      <c r="N30003" s="36"/>
      <c r="R30003" s="5"/>
      <c r="W30003"/>
      <c r="Y30003" s="36"/>
      <c r="AA30003" s="5"/>
      <c r="AC30003" s="36"/>
      <c r="AD30003" s="36"/>
      <c r="AE30003"/>
      <c r="AF30003"/>
      <c r="AH30003" s="36"/>
      <c r="AJ30003"/>
    </row>
    <row r="30004" spans="14:36">
      <c r="N30004" s="36"/>
      <c r="R30004" s="5"/>
      <c r="W30004"/>
      <c r="Y30004" s="36"/>
      <c r="AA30004" s="5"/>
      <c r="AC30004" s="36"/>
      <c r="AD30004" s="36"/>
      <c r="AE30004"/>
      <c r="AF30004"/>
      <c r="AH30004" s="36"/>
      <c r="AJ30004"/>
    </row>
    <row r="30005" spans="14:36">
      <c r="N30005" s="36"/>
      <c r="R30005" s="5"/>
      <c r="W30005"/>
      <c r="Y30005" s="36"/>
      <c r="AA30005" s="5"/>
      <c r="AC30005" s="36"/>
      <c r="AD30005" s="36"/>
      <c r="AE30005"/>
      <c r="AF30005"/>
      <c r="AH30005" s="36"/>
      <c r="AJ30005"/>
    </row>
    <row r="30006" spans="14:36">
      <c r="N30006" s="36"/>
      <c r="R30006" s="5"/>
      <c r="W30006"/>
      <c r="Y30006" s="36"/>
      <c r="AA30006" s="5"/>
      <c r="AC30006" s="36"/>
      <c r="AD30006" s="36"/>
      <c r="AE30006"/>
      <c r="AF30006"/>
      <c r="AH30006" s="36"/>
      <c r="AJ30006"/>
    </row>
    <row r="30007" spans="14:36">
      <c r="N30007" s="36"/>
      <c r="R30007" s="5"/>
      <c r="W30007"/>
      <c r="Y30007" s="36"/>
      <c r="AA30007" s="5"/>
      <c r="AC30007" s="36"/>
      <c r="AD30007" s="36"/>
      <c r="AE30007"/>
      <c r="AF30007"/>
      <c r="AH30007" s="36"/>
      <c r="AJ30007"/>
    </row>
    <row r="30008" spans="14:36">
      <c r="N30008" s="36"/>
      <c r="R30008" s="5"/>
      <c r="W30008"/>
      <c r="Y30008" s="36"/>
      <c r="AA30008" s="5"/>
      <c r="AC30008" s="36"/>
      <c r="AD30008" s="36"/>
      <c r="AE30008"/>
      <c r="AF30008"/>
      <c r="AH30008" s="36"/>
      <c r="AJ30008"/>
    </row>
    <row r="30009" spans="14:36">
      <c r="N30009" s="36"/>
      <c r="R30009" s="5"/>
      <c r="W30009"/>
      <c r="Y30009" s="36"/>
      <c r="AA30009" s="5"/>
      <c r="AC30009" s="36"/>
      <c r="AD30009" s="36"/>
      <c r="AE30009"/>
      <c r="AF30009"/>
      <c r="AH30009" s="36"/>
      <c r="AJ30009"/>
    </row>
    <row r="30010" spans="14:36">
      <c r="N30010" s="36"/>
      <c r="R30010" s="5"/>
      <c r="W30010"/>
      <c r="Y30010" s="36"/>
      <c r="AA30010" s="5"/>
      <c r="AC30010" s="36"/>
      <c r="AD30010" s="36"/>
      <c r="AE30010"/>
      <c r="AF30010"/>
      <c r="AH30010" s="36"/>
      <c r="AJ30010"/>
    </row>
    <row r="30011" spans="14:36">
      <c r="N30011" s="36"/>
      <c r="R30011" s="5"/>
      <c r="W30011"/>
      <c r="Y30011" s="36"/>
      <c r="AA30011" s="5"/>
      <c r="AC30011" s="36"/>
      <c r="AD30011" s="36"/>
      <c r="AE30011"/>
      <c r="AF30011"/>
      <c r="AH30011" s="36"/>
      <c r="AJ30011"/>
    </row>
    <row r="30012" spans="14:36">
      <c r="N30012" s="36"/>
      <c r="R30012" s="5"/>
      <c r="W30012"/>
      <c r="Y30012" s="36"/>
      <c r="AA30012" s="5"/>
      <c r="AC30012" s="36"/>
      <c r="AD30012" s="36"/>
      <c r="AE30012"/>
      <c r="AF30012"/>
      <c r="AH30012" s="36"/>
      <c r="AJ30012"/>
    </row>
    <row r="30013" spans="14:36">
      <c r="N30013" s="36"/>
      <c r="R30013" s="5"/>
      <c r="W30013"/>
      <c r="Y30013" s="36"/>
      <c r="AA30013" s="5"/>
      <c r="AC30013" s="36"/>
      <c r="AD30013" s="36"/>
      <c r="AE30013"/>
      <c r="AF30013"/>
      <c r="AH30013" s="36"/>
      <c r="AJ30013"/>
    </row>
    <row r="30014" spans="14:36">
      <c r="N30014" s="36"/>
      <c r="R30014" s="5"/>
      <c r="W30014"/>
      <c r="Y30014" s="36"/>
      <c r="AA30014" s="5"/>
      <c r="AC30014" s="36"/>
      <c r="AD30014" s="36"/>
      <c r="AE30014"/>
      <c r="AF30014"/>
      <c r="AH30014" s="36"/>
      <c r="AJ30014"/>
    </row>
    <row r="30015" spans="14:36">
      <c r="N30015" s="36"/>
      <c r="R30015" s="5"/>
      <c r="W30015"/>
      <c r="Y30015" s="36"/>
      <c r="AA30015" s="5"/>
      <c r="AC30015" s="36"/>
      <c r="AD30015" s="36"/>
      <c r="AE30015"/>
      <c r="AF30015"/>
      <c r="AH30015" s="36"/>
      <c r="AJ30015"/>
    </row>
    <row r="30016" spans="14:36">
      <c r="N30016" s="36"/>
      <c r="R30016" s="5"/>
      <c r="W30016"/>
      <c r="Y30016" s="36"/>
      <c r="AA30016" s="5"/>
      <c r="AC30016" s="36"/>
      <c r="AD30016" s="36"/>
      <c r="AE30016"/>
      <c r="AF30016"/>
      <c r="AH30016" s="36"/>
      <c r="AJ30016"/>
    </row>
    <row r="30017" spans="14:36">
      <c r="N30017" s="36"/>
      <c r="R30017" s="5"/>
      <c r="W30017"/>
      <c r="Y30017" s="36"/>
      <c r="AA30017" s="5"/>
      <c r="AC30017" s="36"/>
      <c r="AD30017" s="36"/>
      <c r="AE30017"/>
      <c r="AF30017"/>
      <c r="AH30017" s="36"/>
      <c r="AJ30017"/>
    </row>
    <row r="30018" spans="14:36">
      <c r="N30018" s="36"/>
      <c r="R30018" s="5"/>
      <c r="W30018"/>
      <c r="Y30018" s="36"/>
      <c r="AA30018" s="5"/>
      <c r="AC30018" s="36"/>
      <c r="AD30018" s="36"/>
      <c r="AE30018"/>
      <c r="AF30018"/>
      <c r="AH30018" s="36"/>
      <c r="AJ30018"/>
    </row>
    <row r="30019" spans="14:36">
      <c r="N30019" s="36"/>
      <c r="R30019" s="5"/>
      <c r="W30019"/>
      <c r="Y30019" s="36"/>
      <c r="AA30019" s="5"/>
      <c r="AC30019" s="36"/>
      <c r="AD30019" s="36"/>
      <c r="AE30019"/>
      <c r="AF30019"/>
      <c r="AH30019" s="36"/>
      <c r="AJ30019"/>
    </row>
    <row r="30020" spans="14:36">
      <c r="N30020" s="36"/>
      <c r="R30020" s="5"/>
      <c r="W30020"/>
      <c r="Y30020" s="36"/>
      <c r="AA30020" s="5"/>
      <c r="AC30020" s="36"/>
      <c r="AD30020" s="36"/>
      <c r="AE30020"/>
      <c r="AF30020"/>
      <c r="AH30020" s="36"/>
      <c r="AJ30020"/>
    </row>
    <row r="30021" spans="14:36">
      <c r="N30021" s="36"/>
      <c r="R30021" s="5"/>
      <c r="W30021"/>
      <c r="Y30021" s="36"/>
      <c r="AA30021" s="5"/>
      <c r="AC30021" s="36"/>
      <c r="AD30021" s="36"/>
      <c r="AE30021"/>
      <c r="AF30021"/>
      <c r="AH30021" s="36"/>
      <c r="AJ30021"/>
    </row>
    <row r="30022" spans="14:36">
      <c r="N30022" s="36"/>
      <c r="R30022" s="5"/>
      <c r="W30022"/>
      <c r="Y30022" s="36"/>
      <c r="AA30022" s="5"/>
      <c r="AC30022" s="36"/>
      <c r="AD30022" s="36"/>
      <c r="AE30022"/>
      <c r="AF30022"/>
      <c r="AH30022" s="36"/>
      <c r="AJ30022"/>
    </row>
    <row r="30023" spans="14:36">
      <c r="N30023" s="36"/>
      <c r="R30023" s="5"/>
      <c r="W30023"/>
      <c r="Y30023" s="36"/>
      <c r="AA30023" s="5"/>
      <c r="AC30023" s="36"/>
      <c r="AD30023" s="36"/>
      <c r="AE30023"/>
      <c r="AF30023"/>
      <c r="AH30023" s="36"/>
      <c r="AJ30023"/>
    </row>
    <row r="30024" spans="14:36">
      <c r="N30024" s="36"/>
      <c r="R30024" s="5"/>
      <c r="W30024"/>
      <c r="Y30024" s="36"/>
      <c r="AA30024" s="5"/>
      <c r="AC30024" s="36"/>
      <c r="AD30024" s="36"/>
      <c r="AE30024"/>
      <c r="AF30024"/>
      <c r="AH30024" s="36"/>
      <c r="AJ30024"/>
    </row>
    <row r="30025" spans="14:36">
      <c r="N30025" s="36"/>
      <c r="R30025" s="5"/>
      <c r="W30025"/>
      <c r="Y30025" s="36"/>
      <c r="AA30025" s="5"/>
      <c r="AC30025" s="36"/>
      <c r="AD30025" s="36"/>
      <c r="AE30025"/>
      <c r="AF30025"/>
      <c r="AH30025" s="36"/>
      <c r="AJ30025"/>
    </row>
    <row r="30026" spans="14:36">
      <c r="N30026" s="36"/>
      <c r="R30026" s="5"/>
      <c r="W30026"/>
      <c r="Y30026" s="36"/>
      <c r="AA30026" s="5"/>
      <c r="AC30026" s="36"/>
      <c r="AD30026" s="36"/>
      <c r="AE30026"/>
      <c r="AF30026"/>
      <c r="AH30026" s="36"/>
      <c r="AJ30026"/>
    </row>
    <row r="30027" spans="14:36">
      <c r="N30027" s="36"/>
      <c r="R30027" s="5"/>
      <c r="W30027"/>
      <c r="Y30027" s="36"/>
      <c r="AA30027" s="5"/>
      <c r="AC30027" s="36"/>
      <c r="AD30027" s="36"/>
      <c r="AE30027"/>
      <c r="AF30027"/>
      <c r="AH30027" s="36"/>
      <c r="AJ30027"/>
    </row>
    <row r="30028" spans="14:36">
      <c r="N30028" s="36"/>
      <c r="R30028" s="5"/>
      <c r="W30028"/>
      <c r="Y30028" s="36"/>
      <c r="AA30028" s="5"/>
      <c r="AC30028" s="36"/>
      <c r="AD30028" s="36"/>
      <c r="AE30028"/>
      <c r="AF30028"/>
      <c r="AH30028" s="36"/>
      <c r="AJ30028"/>
    </row>
    <row r="30029" spans="14:36">
      <c r="N30029" s="36"/>
      <c r="R30029" s="5"/>
      <c r="W30029"/>
      <c r="Y30029" s="36"/>
      <c r="AA30029" s="5"/>
      <c r="AC30029" s="36"/>
      <c r="AD30029" s="36"/>
      <c r="AE30029"/>
      <c r="AF30029"/>
      <c r="AH30029" s="36"/>
      <c r="AJ30029"/>
    </row>
    <row r="30030" spans="14:36">
      <c r="N30030" s="36"/>
      <c r="R30030" s="5"/>
      <c r="W30030"/>
      <c r="Y30030" s="36"/>
      <c r="AA30030" s="5"/>
      <c r="AC30030" s="36"/>
      <c r="AD30030" s="36"/>
      <c r="AE30030"/>
      <c r="AF30030"/>
      <c r="AH30030" s="36"/>
      <c r="AJ30030"/>
    </row>
    <row r="30031" spans="14:36">
      <c r="N30031" s="36"/>
      <c r="R30031" s="5"/>
      <c r="W30031"/>
      <c r="Y30031" s="36"/>
      <c r="AA30031" s="5"/>
      <c r="AC30031" s="36"/>
      <c r="AD30031" s="36"/>
      <c r="AE30031"/>
      <c r="AF30031"/>
      <c r="AH30031" s="36"/>
      <c r="AJ30031"/>
    </row>
    <row r="30032" spans="14:36">
      <c r="N30032" s="36"/>
      <c r="R30032" s="5"/>
      <c r="W30032"/>
      <c r="Y30032" s="36"/>
      <c r="AA30032" s="5"/>
      <c r="AC30032" s="36"/>
      <c r="AD30032" s="36"/>
      <c r="AE30032"/>
      <c r="AF30032"/>
      <c r="AH30032" s="36"/>
      <c r="AJ30032"/>
    </row>
    <row r="30033" spans="14:36">
      <c r="N30033" s="36"/>
      <c r="R30033" s="5"/>
      <c r="W30033"/>
      <c r="Y30033" s="36"/>
      <c r="AA30033" s="5"/>
      <c r="AC30033" s="36"/>
      <c r="AD30033" s="36"/>
      <c r="AE30033"/>
      <c r="AF30033"/>
      <c r="AH30033" s="36"/>
      <c r="AJ30033"/>
    </row>
    <row r="30034" spans="14:36">
      <c r="N30034" s="36"/>
      <c r="R30034" s="5"/>
      <c r="W30034"/>
      <c r="Y30034" s="36"/>
      <c r="AA30034" s="5"/>
      <c r="AC30034" s="36"/>
      <c r="AD30034" s="36"/>
      <c r="AE30034"/>
      <c r="AF30034"/>
      <c r="AH30034" s="36"/>
      <c r="AJ30034"/>
    </row>
    <row r="30035" spans="14:36">
      <c r="N30035" s="36"/>
      <c r="R30035" s="5"/>
      <c r="W30035"/>
      <c r="Y30035" s="36"/>
      <c r="AA30035" s="5"/>
      <c r="AC30035" s="36"/>
      <c r="AD30035" s="36"/>
      <c r="AE30035"/>
      <c r="AF30035"/>
      <c r="AH30035" s="36"/>
      <c r="AJ30035"/>
    </row>
    <row r="30036" spans="14:36">
      <c r="N30036" s="36"/>
      <c r="R30036" s="5"/>
      <c r="W30036"/>
      <c r="Y30036" s="36"/>
      <c r="AA30036" s="5"/>
      <c r="AC30036" s="36"/>
      <c r="AD30036" s="36"/>
      <c r="AE30036"/>
      <c r="AF30036"/>
      <c r="AH30036" s="36"/>
      <c r="AJ30036"/>
    </row>
    <row r="30037" spans="14:36">
      <c r="N30037" s="36"/>
      <c r="R30037" s="5"/>
      <c r="W30037"/>
      <c r="Y30037" s="36"/>
      <c r="AA30037" s="5"/>
      <c r="AC30037" s="36"/>
      <c r="AD30037" s="36"/>
      <c r="AE30037"/>
      <c r="AF30037"/>
      <c r="AH30037" s="36"/>
      <c r="AJ30037"/>
    </row>
    <row r="30038" spans="14:36">
      <c r="N30038" s="36"/>
      <c r="R30038" s="5"/>
      <c r="W30038"/>
      <c r="Y30038" s="36"/>
      <c r="AA30038" s="5"/>
      <c r="AC30038" s="36"/>
      <c r="AD30038" s="36"/>
      <c r="AE30038"/>
      <c r="AF30038"/>
      <c r="AH30038" s="36"/>
      <c r="AJ30038"/>
    </row>
    <row r="30039" spans="14:36">
      <c r="N30039" s="36"/>
      <c r="R30039" s="5"/>
      <c r="W30039"/>
      <c r="Y30039" s="36"/>
      <c r="AA30039" s="5"/>
      <c r="AC30039" s="36"/>
      <c r="AD30039" s="36"/>
      <c r="AE30039"/>
      <c r="AF30039"/>
      <c r="AH30039" s="36"/>
      <c r="AJ30039"/>
    </row>
    <row r="30040" spans="14:36">
      <c r="N30040" s="36"/>
      <c r="R30040" s="5"/>
      <c r="W30040"/>
      <c r="Y30040" s="36"/>
      <c r="AA30040" s="5"/>
      <c r="AC30040" s="36"/>
      <c r="AD30040" s="36"/>
      <c r="AE30040"/>
      <c r="AF30040"/>
      <c r="AH30040" s="36"/>
      <c r="AJ30040"/>
    </row>
    <row r="30041" spans="14:36">
      <c r="N30041" s="36"/>
      <c r="R30041" s="5"/>
      <c r="W30041"/>
      <c r="Y30041" s="36"/>
      <c r="AA30041" s="5"/>
      <c r="AC30041" s="36"/>
      <c r="AD30041" s="36"/>
      <c r="AE30041"/>
      <c r="AF30041"/>
      <c r="AH30041" s="36"/>
      <c r="AJ30041"/>
    </row>
    <row r="30042" spans="14:36">
      <c r="N30042" s="36"/>
      <c r="R30042" s="5"/>
      <c r="W30042"/>
      <c r="Y30042" s="36"/>
      <c r="AA30042" s="5"/>
      <c r="AC30042" s="36"/>
      <c r="AD30042" s="36"/>
      <c r="AE30042"/>
      <c r="AF30042"/>
      <c r="AH30042" s="36"/>
      <c r="AJ30042"/>
    </row>
    <row r="30043" spans="14:36">
      <c r="N30043" s="36"/>
      <c r="R30043" s="5"/>
      <c r="W30043"/>
      <c r="Y30043" s="36"/>
      <c r="AA30043" s="5"/>
      <c r="AC30043" s="36"/>
      <c r="AD30043" s="36"/>
      <c r="AE30043"/>
      <c r="AF30043"/>
      <c r="AH30043" s="36"/>
      <c r="AJ30043"/>
    </row>
    <row r="30044" spans="14:36">
      <c r="N30044" s="36"/>
      <c r="R30044" s="5"/>
      <c r="W30044"/>
      <c r="Y30044" s="36"/>
      <c r="AA30044" s="5"/>
      <c r="AC30044" s="36"/>
      <c r="AD30044" s="36"/>
      <c r="AE30044"/>
      <c r="AF30044"/>
      <c r="AH30044" s="36"/>
      <c r="AJ30044"/>
    </row>
    <row r="30045" spans="14:36">
      <c r="N30045" s="36"/>
      <c r="R30045" s="5"/>
      <c r="W30045"/>
      <c r="Y30045" s="36"/>
      <c r="AA30045" s="5"/>
      <c r="AC30045" s="36"/>
      <c r="AD30045" s="36"/>
      <c r="AE30045"/>
      <c r="AF30045"/>
      <c r="AH30045" s="36"/>
      <c r="AJ30045"/>
    </row>
    <row r="30046" spans="14:36">
      <c r="N30046" s="36"/>
      <c r="R30046" s="5"/>
      <c r="W30046"/>
      <c r="Y30046" s="36"/>
      <c r="AA30046" s="5"/>
      <c r="AC30046" s="36"/>
      <c r="AD30046" s="36"/>
      <c r="AE30046"/>
      <c r="AF30046"/>
      <c r="AH30046" s="36"/>
      <c r="AJ30046"/>
    </row>
    <row r="30047" spans="14:36">
      <c r="N30047" s="36"/>
      <c r="R30047" s="5"/>
      <c r="W30047"/>
      <c r="Y30047" s="36"/>
      <c r="AA30047" s="5"/>
      <c r="AC30047" s="36"/>
      <c r="AD30047" s="36"/>
      <c r="AE30047"/>
      <c r="AF30047"/>
      <c r="AH30047" s="36"/>
      <c r="AJ30047"/>
    </row>
    <row r="30048" spans="14:36">
      <c r="N30048" s="36"/>
      <c r="R30048" s="5"/>
      <c r="W30048"/>
      <c r="Y30048" s="36"/>
      <c r="AA30048" s="5"/>
      <c r="AC30048" s="36"/>
      <c r="AD30048" s="36"/>
      <c r="AE30048"/>
      <c r="AF30048"/>
      <c r="AH30048" s="36"/>
      <c r="AJ30048"/>
    </row>
    <row r="30049" spans="14:36">
      <c r="N30049" s="36"/>
      <c r="R30049" s="5"/>
      <c r="W30049"/>
      <c r="Y30049" s="36"/>
      <c r="AA30049" s="5"/>
      <c r="AC30049" s="36"/>
      <c r="AD30049" s="36"/>
      <c r="AE30049"/>
      <c r="AF30049"/>
      <c r="AH30049" s="36"/>
      <c r="AJ30049"/>
    </row>
    <row r="30050" spans="14:36">
      <c r="N30050" s="36"/>
      <c r="R30050" s="5"/>
      <c r="W30050"/>
      <c r="Y30050" s="36"/>
      <c r="AA30050" s="5"/>
      <c r="AC30050" s="36"/>
      <c r="AD30050" s="36"/>
      <c r="AE30050"/>
      <c r="AF30050"/>
      <c r="AH30050" s="36"/>
      <c r="AJ30050"/>
    </row>
    <row r="30051" spans="14:36">
      <c r="N30051" s="36"/>
      <c r="R30051" s="5"/>
      <c r="W30051"/>
      <c r="Y30051" s="36"/>
      <c r="AA30051" s="5"/>
      <c r="AC30051" s="36"/>
      <c r="AD30051" s="36"/>
      <c r="AE30051"/>
      <c r="AF30051"/>
      <c r="AH30051" s="36"/>
      <c r="AJ30051"/>
    </row>
    <row r="30052" spans="14:36">
      <c r="N30052" s="36"/>
      <c r="R30052" s="5"/>
      <c r="W30052"/>
      <c r="Y30052" s="36"/>
      <c r="AA30052" s="5"/>
      <c r="AC30052" s="36"/>
      <c r="AD30052" s="36"/>
      <c r="AE30052"/>
      <c r="AF30052"/>
      <c r="AH30052" s="36"/>
      <c r="AJ30052"/>
    </row>
    <row r="30053" spans="14:36">
      <c r="N30053" s="36"/>
      <c r="R30053" s="5"/>
      <c r="W30053"/>
      <c r="Y30053" s="36"/>
      <c r="AA30053" s="5"/>
      <c r="AC30053" s="36"/>
      <c r="AD30053" s="36"/>
      <c r="AE30053"/>
      <c r="AF30053"/>
      <c r="AH30053" s="36"/>
      <c r="AJ30053"/>
    </row>
    <row r="30054" spans="14:36">
      <c r="N30054" s="36"/>
      <c r="R30054" s="5"/>
      <c r="W30054"/>
      <c r="Y30054" s="36"/>
      <c r="AA30054" s="5"/>
      <c r="AC30054" s="36"/>
      <c r="AD30054" s="36"/>
      <c r="AE30054"/>
      <c r="AF30054"/>
      <c r="AH30054" s="36"/>
      <c r="AJ30054"/>
    </row>
    <row r="30055" spans="14:36">
      <c r="N30055" s="36"/>
      <c r="R30055" s="5"/>
      <c r="W30055"/>
      <c r="Y30055" s="36"/>
      <c r="AA30055" s="5"/>
      <c r="AC30055" s="36"/>
      <c r="AD30055" s="36"/>
      <c r="AE30055"/>
      <c r="AF30055"/>
      <c r="AH30055" s="36"/>
      <c r="AJ30055"/>
    </row>
    <row r="30056" spans="14:36">
      <c r="N30056" s="36"/>
      <c r="R30056" s="5"/>
      <c r="W30056"/>
      <c r="Y30056" s="36"/>
      <c r="AA30056" s="5"/>
      <c r="AC30056" s="36"/>
      <c r="AD30056" s="36"/>
      <c r="AE30056"/>
      <c r="AF30056"/>
      <c r="AH30056" s="36"/>
      <c r="AJ30056"/>
    </row>
    <row r="30057" spans="14:36">
      <c r="N30057" s="36"/>
      <c r="R30057" s="5"/>
      <c r="W30057"/>
      <c r="Y30057" s="36"/>
      <c r="AA30057" s="5"/>
      <c r="AC30057" s="36"/>
      <c r="AD30057" s="36"/>
      <c r="AE30057"/>
      <c r="AF30057"/>
      <c r="AH30057" s="36"/>
      <c r="AJ30057"/>
    </row>
    <row r="30058" spans="14:36">
      <c r="N30058" s="36"/>
      <c r="R30058" s="5"/>
      <c r="W30058"/>
      <c r="Y30058" s="36"/>
      <c r="AA30058" s="5"/>
      <c r="AC30058" s="36"/>
      <c r="AD30058" s="36"/>
      <c r="AE30058"/>
      <c r="AF30058"/>
      <c r="AH30058" s="36"/>
      <c r="AJ30058"/>
    </row>
    <row r="30059" spans="14:36">
      <c r="N30059" s="36"/>
      <c r="R30059" s="5"/>
      <c r="W30059"/>
      <c r="Y30059" s="36"/>
      <c r="AA30059" s="5"/>
      <c r="AC30059" s="36"/>
      <c r="AD30059" s="36"/>
      <c r="AE30059"/>
      <c r="AF30059"/>
      <c r="AH30059" s="36"/>
      <c r="AJ30059"/>
    </row>
    <row r="30060" spans="14:36">
      <c r="N30060" s="36"/>
      <c r="R30060" s="5"/>
      <c r="W30060"/>
      <c r="Y30060" s="36"/>
      <c r="AA30060" s="5"/>
      <c r="AC30060" s="36"/>
      <c r="AD30060" s="36"/>
      <c r="AE30060"/>
      <c r="AF30060"/>
      <c r="AH30060" s="36"/>
      <c r="AJ30060"/>
    </row>
    <row r="30061" spans="14:36">
      <c r="N30061" s="36"/>
      <c r="R30061" s="5"/>
      <c r="W30061"/>
      <c r="Y30061" s="36"/>
      <c r="AA30061" s="5"/>
      <c r="AC30061" s="36"/>
      <c r="AD30061" s="36"/>
      <c r="AE30061"/>
      <c r="AF30061"/>
      <c r="AH30061" s="36"/>
      <c r="AJ30061"/>
    </row>
    <row r="30062" spans="14:36">
      <c r="N30062" s="36"/>
      <c r="R30062" s="5"/>
      <c r="W30062"/>
      <c r="Y30062" s="36"/>
      <c r="AA30062" s="5"/>
      <c r="AC30062" s="36"/>
      <c r="AD30062" s="36"/>
      <c r="AE30062"/>
      <c r="AF30062"/>
      <c r="AH30062" s="36"/>
      <c r="AJ30062"/>
    </row>
    <row r="30063" spans="14:36">
      <c r="N30063" s="36"/>
      <c r="R30063" s="5"/>
      <c r="W30063"/>
      <c r="Y30063" s="36"/>
      <c r="AA30063" s="5"/>
      <c r="AC30063" s="36"/>
      <c r="AD30063" s="36"/>
      <c r="AE30063"/>
      <c r="AF30063"/>
      <c r="AH30063" s="36"/>
      <c r="AJ30063"/>
    </row>
    <row r="30064" spans="14:36">
      <c r="N30064" s="36"/>
      <c r="R30064" s="5"/>
      <c r="W30064"/>
      <c r="Y30064" s="36"/>
      <c r="AA30064" s="5"/>
      <c r="AC30064" s="36"/>
      <c r="AD30064" s="36"/>
      <c r="AE30064"/>
      <c r="AF30064"/>
      <c r="AH30064" s="36"/>
      <c r="AJ30064"/>
    </row>
    <row r="30065" spans="14:36">
      <c r="N30065" s="36"/>
      <c r="R30065" s="5"/>
      <c r="W30065"/>
      <c r="Y30065" s="36"/>
      <c r="AA30065" s="5"/>
      <c r="AC30065" s="36"/>
      <c r="AD30065" s="36"/>
      <c r="AE30065"/>
      <c r="AF30065"/>
      <c r="AH30065" s="36"/>
      <c r="AJ30065"/>
    </row>
    <row r="30066" spans="14:36">
      <c r="N30066" s="36"/>
      <c r="R30066" s="5"/>
      <c r="W30066"/>
      <c r="Y30066" s="36"/>
      <c r="AA30066" s="5"/>
      <c r="AC30066" s="36"/>
      <c r="AD30066" s="36"/>
      <c r="AE30066"/>
      <c r="AF30066"/>
      <c r="AH30066" s="36"/>
      <c r="AJ30066"/>
    </row>
    <row r="30067" spans="14:36">
      <c r="N30067" s="36"/>
      <c r="R30067" s="5"/>
      <c r="W30067"/>
      <c r="Y30067" s="36"/>
      <c r="AA30067" s="5"/>
      <c r="AC30067" s="36"/>
      <c r="AD30067" s="36"/>
      <c r="AE30067"/>
      <c r="AF30067"/>
      <c r="AH30067" s="36"/>
      <c r="AJ30067"/>
    </row>
    <row r="30068" spans="14:36">
      <c r="N30068" s="36"/>
      <c r="R30068" s="5"/>
      <c r="W30068"/>
      <c r="Y30068" s="36"/>
      <c r="AA30068" s="5"/>
      <c r="AC30068" s="36"/>
      <c r="AD30068" s="36"/>
      <c r="AE30068"/>
      <c r="AF30068"/>
      <c r="AH30068" s="36"/>
      <c r="AJ30068"/>
    </row>
    <row r="30069" spans="14:36">
      <c r="N30069" s="36"/>
      <c r="R30069" s="5"/>
      <c r="W30069"/>
      <c r="Y30069" s="36"/>
      <c r="AA30069" s="5"/>
      <c r="AC30069" s="36"/>
      <c r="AD30069" s="36"/>
      <c r="AE30069"/>
      <c r="AF30069"/>
      <c r="AH30069" s="36"/>
      <c r="AJ30069"/>
    </row>
    <row r="30070" spans="14:36">
      <c r="N30070" s="36"/>
      <c r="R30070" s="5"/>
      <c r="W30070"/>
      <c r="Y30070" s="36"/>
      <c r="AA30070" s="5"/>
      <c r="AC30070" s="36"/>
      <c r="AD30070" s="36"/>
      <c r="AE30070"/>
      <c r="AF30070"/>
      <c r="AH30070" s="36"/>
      <c r="AJ30070"/>
    </row>
    <row r="30071" spans="14:36">
      <c r="N30071" s="36"/>
      <c r="R30071" s="5"/>
      <c r="W30071"/>
      <c r="Y30071" s="36"/>
      <c r="AA30071" s="5"/>
      <c r="AC30071" s="36"/>
      <c r="AD30071" s="36"/>
      <c r="AE30071"/>
      <c r="AF30071"/>
      <c r="AH30071" s="36"/>
      <c r="AJ30071"/>
    </row>
    <row r="30072" spans="14:36">
      <c r="N30072" s="36"/>
      <c r="R30072" s="5"/>
      <c r="W30072"/>
      <c r="Y30072" s="36"/>
      <c r="AA30072" s="5"/>
      <c r="AC30072" s="36"/>
      <c r="AD30072" s="36"/>
      <c r="AE30072"/>
      <c r="AF30072"/>
      <c r="AH30072" s="36"/>
      <c r="AJ30072"/>
    </row>
    <row r="30073" spans="14:36">
      <c r="N30073" s="36"/>
      <c r="R30073" s="5"/>
      <c r="W30073"/>
      <c r="Y30073" s="36"/>
      <c r="AA30073" s="5"/>
      <c r="AC30073" s="36"/>
      <c r="AD30073" s="36"/>
      <c r="AE30073"/>
      <c r="AF30073"/>
      <c r="AH30073" s="36"/>
      <c r="AJ30073"/>
    </row>
    <row r="30074" spans="14:36">
      <c r="N30074" s="36"/>
      <c r="R30074" s="5"/>
      <c r="W30074"/>
      <c r="Y30074" s="36"/>
      <c r="AA30074" s="5"/>
      <c r="AC30074" s="36"/>
      <c r="AD30074" s="36"/>
      <c r="AE30074"/>
      <c r="AF30074"/>
      <c r="AH30074" s="36"/>
      <c r="AJ30074"/>
    </row>
    <row r="30075" spans="14:36">
      <c r="N30075" s="36"/>
      <c r="R30075" s="5"/>
      <c r="W30075"/>
      <c r="Y30075" s="36"/>
      <c r="AA30075" s="5"/>
      <c r="AC30075" s="36"/>
      <c r="AD30075" s="36"/>
      <c r="AE30075"/>
      <c r="AF30075"/>
      <c r="AH30075" s="36"/>
      <c r="AJ30075"/>
    </row>
    <row r="30076" spans="14:36">
      <c r="N30076" s="36"/>
      <c r="R30076" s="5"/>
      <c r="W30076"/>
      <c r="Y30076" s="36"/>
      <c r="AA30076" s="5"/>
      <c r="AC30076" s="36"/>
      <c r="AD30076" s="36"/>
      <c r="AE30076"/>
      <c r="AF30076"/>
      <c r="AH30076" s="36"/>
      <c r="AJ30076"/>
    </row>
    <row r="30077" spans="14:36">
      <c r="N30077" s="36"/>
      <c r="R30077" s="5"/>
      <c r="W30077"/>
      <c r="Y30077" s="36"/>
      <c r="AA30077" s="5"/>
      <c r="AC30077" s="36"/>
      <c r="AD30077" s="36"/>
      <c r="AE30077"/>
      <c r="AF30077"/>
      <c r="AH30077" s="36"/>
      <c r="AJ30077"/>
    </row>
    <row r="30078" spans="14:36">
      <c r="N30078" s="36"/>
      <c r="R30078" s="5"/>
      <c r="W30078"/>
      <c r="Y30078" s="36"/>
      <c r="AA30078" s="5"/>
      <c r="AC30078" s="36"/>
      <c r="AD30078" s="36"/>
      <c r="AE30078"/>
      <c r="AF30078"/>
      <c r="AH30078" s="36"/>
      <c r="AJ30078"/>
    </row>
    <row r="30079" spans="14:36">
      <c r="N30079" s="36"/>
      <c r="R30079" s="5"/>
      <c r="W30079"/>
      <c r="Y30079" s="36"/>
      <c r="AA30079" s="5"/>
      <c r="AC30079" s="36"/>
      <c r="AD30079" s="36"/>
      <c r="AE30079"/>
      <c r="AF30079"/>
      <c r="AH30079" s="36"/>
      <c r="AJ30079"/>
    </row>
    <row r="30080" spans="14:36">
      <c r="N30080" s="36"/>
      <c r="R30080" s="5"/>
      <c r="W30080"/>
      <c r="Y30080" s="36"/>
      <c r="AA30080" s="5"/>
      <c r="AC30080" s="36"/>
      <c r="AD30080" s="36"/>
      <c r="AE30080"/>
      <c r="AF30080"/>
      <c r="AH30080" s="36"/>
      <c r="AJ30080"/>
    </row>
    <row r="30081" spans="14:36">
      <c r="N30081" s="36"/>
      <c r="R30081" s="5"/>
      <c r="W30081"/>
      <c r="Y30081" s="36"/>
      <c r="AA30081" s="5"/>
      <c r="AC30081" s="36"/>
      <c r="AD30081" s="36"/>
      <c r="AE30081"/>
      <c r="AF30081"/>
      <c r="AH30081" s="36"/>
      <c r="AJ30081"/>
    </row>
    <row r="30082" spans="14:36">
      <c r="N30082" s="36"/>
      <c r="R30082" s="5"/>
      <c r="W30082"/>
      <c r="Y30082" s="36"/>
      <c r="AA30082" s="5"/>
      <c r="AC30082" s="36"/>
      <c r="AD30082" s="36"/>
      <c r="AE30082"/>
      <c r="AF30082"/>
      <c r="AH30082" s="36"/>
      <c r="AJ30082"/>
    </row>
    <row r="30083" spans="14:36">
      <c r="N30083" s="36"/>
      <c r="R30083" s="5"/>
      <c r="W30083"/>
      <c r="Y30083" s="36"/>
      <c r="AA30083" s="5"/>
      <c r="AC30083" s="36"/>
      <c r="AD30083" s="36"/>
      <c r="AE30083"/>
      <c r="AF30083"/>
      <c r="AH30083" s="36"/>
      <c r="AJ30083"/>
    </row>
    <row r="30084" spans="14:36">
      <c r="N30084" s="36"/>
      <c r="R30084" s="5"/>
      <c r="W30084"/>
      <c r="Y30084" s="36"/>
      <c r="AA30084" s="5"/>
      <c r="AC30084" s="36"/>
      <c r="AD30084" s="36"/>
      <c r="AE30084"/>
      <c r="AF30084"/>
      <c r="AH30084" s="36"/>
      <c r="AJ30084"/>
    </row>
    <row r="30085" spans="14:36">
      <c r="N30085" s="36"/>
      <c r="R30085" s="5"/>
      <c r="W30085"/>
      <c r="Y30085" s="36"/>
      <c r="AA30085" s="5"/>
      <c r="AC30085" s="36"/>
      <c r="AD30085" s="36"/>
      <c r="AE30085"/>
      <c r="AF30085"/>
      <c r="AH30085" s="36"/>
      <c r="AJ30085"/>
    </row>
    <row r="30086" spans="14:36">
      <c r="N30086" s="36"/>
      <c r="R30086" s="5"/>
      <c r="W30086"/>
      <c r="Y30086" s="36"/>
      <c r="AA30086" s="5"/>
      <c r="AC30086" s="36"/>
      <c r="AD30086" s="36"/>
      <c r="AE30086"/>
      <c r="AF30086"/>
      <c r="AH30086" s="36"/>
      <c r="AJ30086"/>
    </row>
    <row r="30087" spans="14:36">
      <c r="N30087" s="36"/>
      <c r="R30087" s="5"/>
      <c r="W30087"/>
      <c r="Y30087" s="36"/>
      <c r="AA30087" s="5"/>
      <c r="AC30087" s="36"/>
      <c r="AD30087" s="36"/>
      <c r="AE30087"/>
      <c r="AF30087"/>
      <c r="AH30087" s="36"/>
      <c r="AJ30087"/>
    </row>
    <row r="30088" spans="14:36">
      <c r="N30088" s="36"/>
      <c r="R30088" s="5"/>
      <c r="W30088"/>
      <c r="Y30088" s="36"/>
      <c r="AA30088" s="5"/>
      <c r="AC30088" s="36"/>
      <c r="AD30088" s="36"/>
      <c r="AE30088"/>
      <c r="AF30088"/>
      <c r="AH30088" s="36"/>
      <c r="AJ30088"/>
    </row>
    <row r="30089" spans="14:36">
      <c r="N30089" s="36"/>
      <c r="R30089" s="5"/>
      <c r="W30089"/>
      <c r="Y30089" s="36"/>
      <c r="AA30089" s="5"/>
      <c r="AC30089" s="36"/>
      <c r="AD30089" s="36"/>
      <c r="AE30089"/>
      <c r="AF30089"/>
      <c r="AH30089" s="36"/>
      <c r="AJ30089"/>
    </row>
    <row r="30090" spans="14:36">
      <c r="N30090" s="36"/>
      <c r="R30090" s="5"/>
      <c r="W30090"/>
      <c r="Y30090" s="36"/>
      <c r="AA30090" s="5"/>
      <c r="AC30090" s="36"/>
      <c r="AD30090" s="36"/>
      <c r="AE30090"/>
      <c r="AF30090"/>
      <c r="AH30090" s="36"/>
      <c r="AJ30090"/>
    </row>
    <row r="30091" spans="14:36">
      <c r="N30091" s="36"/>
      <c r="R30091" s="5"/>
      <c r="W30091"/>
      <c r="Y30091" s="36"/>
      <c r="AA30091" s="5"/>
      <c r="AC30091" s="36"/>
      <c r="AD30091" s="36"/>
      <c r="AE30091"/>
      <c r="AF30091"/>
      <c r="AH30091" s="36"/>
      <c r="AJ30091"/>
    </row>
    <row r="30092" spans="14:36">
      <c r="N30092" s="36"/>
      <c r="R30092" s="5"/>
      <c r="W30092"/>
      <c r="Y30092" s="36"/>
      <c r="AA30092" s="5"/>
      <c r="AC30092" s="36"/>
      <c r="AD30092" s="36"/>
      <c r="AE30092"/>
      <c r="AF30092"/>
      <c r="AH30092" s="36"/>
      <c r="AJ30092"/>
    </row>
    <row r="30093" spans="14:36">
      <c r="N30093" s="36"/>
      <c r="R30093" s="5"/>
      <c r="W30093"/>
      <c r="Y30093" s="36"/>
      <c r="AA30093" s="5"/>
      <c r="AC30093" s="36"/>
      <c r="AD30093" s="36"/>
      <c r="AE30093"/>
      <c r="AF30093"/>
      <c r="AH30093" s="36"/>
      <c r="AJ30093"/>
    </row>
    <row r="30094" spans="14:36">
      <c r="N30094" s="36"/>
      <c r="R30094" s="5"/>
      <c r="W30094"/>
      <c r="Y30094" s="36"/>
      <c r="AA30094" s="5"/>
      <c r="AC30094" s="36"/>
      <c r="AD30094" s="36"/>
      <c r="AE30094"/>
      <c r="AF30094"/>
      <c r="AH30094" s="36"/>
      <c r="AJ30094"/>
    </row>
    <row r="30095" spans="14:36">
      <c r="N30095" s="36"/>
      <c r="R30095" s="5"/>
      <c r="W30095"/>
      <c r="Y30095" s="36"/>
      <c r="AA30095" s="5"/>
      <c r="AC30095" s="36"/>
      <c r="AD30095" s="36"/>
      <c r="AE30095"/>
      <c r="AF30095"/>
      <c r="AH30095" s="36"/>
      <c r="AJ30095"/>
    </row>
    <row r="30096" spans="14:36">
      <c r="N30096" s="36"/>
      <c r="R30096" s="5"/>
      <c r="W30096"/>
      <c r="Y30096" s="36"/>
      <c r="AA30096" s="5"/>
      <c r="AC30096" s="36"/>
      <c r="AD30096" s="36"/>
      <c r="AE30096"/>
      <c r="AF30096"/>
      <c r="AH30096" s="36"/>
      <c r="AJ30096"/>
    </row>
    <row r="30097" spans="14:36">
      <c r="N30097" s="36"/>
      <c r="R30097" s="5"/>
      <c r="W30097"/>
      <c r="Y30097" s="36"/>
      <c r="AA30097" s="5"/>
      <c r="AC30097" s="36"/>
      <c r="AD30097" s="36"/>
      <c r="AE30097"/>
      <c r="AF30097"/>
      <c r="AH30097" s="36"/>
      <c r="AJ30097"/>
    </row>
    <row r="30098" spans="14:36">
      <c r="N30098" s="36"/>
      <c r="R30098" s="5"/>
      <c r="W30098"/>
      <c r="Y30098" s="36"/>
      <c r="AA30098" s="5"/>
      <c r="AC30098" s="36"/>
      <c r="AD30098" s="36"/>
      <c r="AE30098"/>
      <c r="AF30098"/>
      <c r="AH30098" s="36"/>
      <c r="AJ30098"/>
    </row>
    <row r="30099" spans="14:36">
      <c r="N30099" s="36"/>
      <c r="R30099" s="5"/>
      <c r="W30099"/>
      <c r="Y30099" s="36"/>
      <c r="AA30099" s="5"/>
      <c r="AC30099" s="36"/>
      <c r="AD30099" s="36"/>
      <c r="AE30099"/>
      <c r="AF30099"/>
      <c r="AH30099" s="36"/>
      <c r="AJ30099"/>
    </row>
    <row r="30100" spans="14:36">
      <c r="N30100" s="36"/>
      <c r="R30100" s="5"/>
      <c r="W30100"/>
      <c r="Y30100" s="36"/>
      <c r="AA30100" s="5"/>
      <c r="AC30100" s="36"/>
      <c r="AD30100" s="36"/>
      <c r="AE30100"/>
      <c r="AF30100"/>
      <c r="AH30100" s="36"/>
      <c r="AJ30100"/>
    </row>
    <row r="30101" spans="14:36">
      <c r="N30101" s="36"/>
      <c r="R30101" s="5"/>
      <c r="W30101"/>
      <c r="Y30101" s="36"/>
      <c r="AA30101" s="5"/>
      <c r="AC30101" s="36"/>
      <c r="AD30101" s="36"/>
      <c r="AE30101"/>
      <c r="AF30101"/>
      <c r="AH30101" s="36"/>
      <c r="AJ30101"/>
    </row>
    <row r="30102" spans="14:36">
      <c r="N30102" s="36"/>
      <c r="R30102" s="5"/>
      <c r="W30102"/>
      <c r="Y30102" s="36"/>
      <c r="AA30102" s="5"/>
      <c r="AC30102" s="36"/>
      <c r="AD30102" s="36"/>
      <c r="AE30102"/>
      <c r="AF30102"/>
      <c r="AH30102" s="36"/>
      <c r="AJ30102"/>
    </row>
    <row r="30103" spans="14:36">
      <c r="N30103" s="36"/>
      <c r="R30103" s="5"/>
      <c r="W30103"/>
      <c r="Y30103" s="36"/>
      <c r="AA30103" s="5"/>
      <c r="AC30103" s="36"/>
      <c r="AD30103" s="36"/>
      <c r="AE30103"/>
      <c r="AF30103"/>
      <c r="AH30103" s="36"/>
      <c r="AJ30103"/>
    </row>
    <row r="30104" spans="14:36">
      <c r="N30104" s="36"/>
      <c r="R30104" s="5"/>
      <c r="W30104"/>
      <c r="Y30104" s="36"/>
      <c r="AA30104" s="5"/>
      <c r="AC30104" s="36"/>
      <c r="AD30104" s="36"/>
      <c r="AE30104"/>
      <c r="AF30104"/>
      <c r="AH30104" s="36"/>
      <c r="AJ30104"/>
    </row>
    <row r="30105" spans="14:36">
      <c r="N30105" s="36"/>
      <c r="R30105" s="5"/>
      <c r="W30105"/>
      <c r="Y30105" s="36"/>
      <c r="AA30105" s="5"/>
      <c r="AC30105" s="36"/>
      <c r="AD30105" s="36"/>
      <c r="AE30105"/>
      <c r="AF30105"/>
      <c r="AH30105" s="36"/>
      <c r="AJ30105"/>
    </row>
    <row r="30106" spans="14:36">
      <c r="N30106" s="36"/>
      <c r="R30106" s="5"/>
      <c r="W30106"/>
      <c r="Y30106" s="36"/>
      <c r="AA30106" s="5"/>
      <c r="AC30106" s="36"/>
      <c r="AD30106" s="36"/>
      <c r="AE30106"/>
      <c r="AF30106"/>
      <c r="AH30106" s="36"/>
      <c r="AJ30106"/>
    </row>
    <row r="30107" spans="14:36">
      <c r="N30107" s="36"/>
      <c r="R30107" s="5"/>
      <c r="W30107"/>
      <c r="Y30107" s="36"/>
      <c r="AA30107" s="5"/>
      <c r="AC30107" s="36"/>
      <c r="AD30107" s="36"/>
      <c r="AE30107"/>
      <c r="AF30107"/>
      <c r="AH30107" s="36"/>
      <c r="AJ30107"/>
    </row>
    <row r="30108" spans="14:36">
      <c r="N30108" s="36"/>
      <c r="R30108" s="5"/>
      <c r="W30108"/>
      <c r="Y30108" s="36"/>
      <c r="AA30108" s="5"/>
      <c r="AC30108" s="36"/>
      <c r="AD30108" s="36"/>
      <c r="AE30108"/>
      <c r="AF30108"/>
      <c r="AH30108" s="36"/>
      <c r="AJ30108"/>
    </row>
    <row r="30109" spans="14:36">
      <c r="N30109" s="36"/>
      <c r="R30109" s="5"/>
      <c r="W30109"/>
      <c r="Y30109" s="36"/>
      <c r="AA30109" s="5"/>
      <c r="AC30109" s="36"/>
      <c r="AD30109" s="36"/>
      <c r="AE30109"/>
      <c r="AF30109"/>
      <c r="AH30109" s="36"/>
      <c r="AJ30109"/>
    </row>
    <row r="30110" spans="14:36">
      <c r="N30110" s="36"/>
      <c r="R30110" s="5"/>
      <c r="W30110"/>
      <c r="Y30110" s="36"/>
      <c r="AA30110" s="5"/>
      <c r="AC30110" s="36"/>
      <c r="AD30110" s="36"/>
      <c r="AE30110"/>
      <c r="AF30110"/>
      <c r="AH30110" s="36"/>
      <c r="AJ30110"/>
    </row>
    <row r="30111" spans="14:36">
      <c r="N30111" s="36"/>
      <c r="R30111" s="5"/>
      <c r="W30111"/>
      <c r="Y30111" s="36"/>
      <c r="AA30111" s="5"/>
      <c r="AC30111" s="36"/>
      <c r="AD30111" s="36"/>
      <c r="AE30111"/>
      <c r="AF30111"/>
      <c r="AH30111" s="36"/>
      <c r="AJ30111"/>
    </row>
    <row r="30112" spans="14:36">
      <c r="N30112" s="36"/>
      <c r="R30112" s="5"/>
      <c r="W30112"/>
      <c r="Y30112" s="36"/>
      <c r="AA30112" s="5"/>
      <c r="AC30112" s="36"/>
      <c r="AD30112" s="36"/>
      <c r="AE30112"/>
      <c r="AF30112"/>
      <c r="AH30112" s="36"/>
      <c r="AJ30112"/>
    </row>
    <row r="30113" spans="14:36">
      <c r="N30113" s="36"/>
      <c r="R30113" s="5"/>
      <c r="W30113"/>
      <c r="Y30113" s="36"/>
      <c r="AA30113" s="5"/>
      <c r="AC30113" s="36"/>
      <c r="AD30113" s="36"/>
      <c r="AE30113"/>
      <c r="AF30113"/>
      <c r="AH30113" s="36"/>
      <c r="AJ30113"/>
    </row>
    <row r="30114" spans="14:36">
      <c r="N30114" s="36"/>
      <c r="R30114" s="5"/>
      <c r="W30114"/>
      <c r="Y30114" s="36"/>
      <c r="AA30114" s="5"/>
      <c r="AC30114" s="36"/>
      <c r="AD30114" s="36"/>
      <c r="AE30114"/>
      <c r="AF30114"/>
      <c r="AH30114" s="36"/>
      <c r="AJ30114"/>
    </row>
    <row r="30115" spans="14:36">
      <c r="N30115" s="36"/>
      <c r="R30115" s="5"/>
      <c r="W30115"/>
      <c r="Y30115" s="36"/>
      <c r="AA30115" s="5"/>
      <c r="AC30115" s="36"/>
      <c r="AD30115" s="36"/>
      <c r="AE30115"/>
      <c r="AF30115"/>
      <c r="AH30115" s="36"/>
      <c r="AJ30115"/>
    </row>
    <row r="30116" spans="14:36">
      <c r="N30116" s="36"/>
      <c r="R30116" s="5"/>
      <c r="W30116"/>
      <c r="Y30116" s="36"/>
      <c r="AA30116" s="5"/>
      <c r="AC30116" s="36"/>
      <c r="AD30116" s="36"/>
      <c r="AE30116"/>
      <c r="AF30116"/>
      <c r="AH30116" s="36"/>
      <c r="AJ30116"/>
    </row>
    <row r="30117" spans="14:36">
      <c r="N30117" s="36"/>
      <c r="R30117" s="5"/>
      <c r="W30117"/>
      <c r="Y30117" s="36"/>
      <c r="AA30117" s="5"/>
      <c r="AC30117" s="36"/>
      <c r="AD30117" s="36"/>
      <c r="AE30117"/>
      <c r="AF30117"/>
      <c r="AH30117" s="36"/>
      <c r="AJ30117"/>
    </row>
    <row r="30118" spans="14:36">
      <c r="N30118" s="36"/>
      <c r="R30118" s="5"/>
      <c r="W30118"/>
      <c r="Y30118" s="36"/>
      <c r="AA30118" s="5"/>
      <c r="AC30118" s="36"/>
      <c r="AD30118" s="36"/>
      <c r="AE30118"/>
      <c r="AF30118"/>
      <c r="AH30118" s="36"/>
      <c r="AJ30118"/>
    </row>
    <row r="30119" spans="14:36">
      <c r="N30119" s="36"/>
      <c r="R30119" s="5"/>
      <c r="W30119"/>
      <c r="Y30119" s="36"/>
      <c r="AA30119" s="5"/>
      <c r="AC30119" s="36"/>
      <c r="AD30119" s="36"/>
      <c r="AE30119"/>
      <c r="AF30119"/>
      <c r="AH30119" s="36"/>
      <c r="AJ30119"/>
    </row>
    <row r="30120" spans="14:36">
      <c r="N30120" s="36"/>
      <c r="R30120" s="5"/>
      <c r="W30120"/>
      <c r="Y30120" s="36"/>
      <c r="AA30120" s="5"/>
      <c r="AC30120" s="36"/>
      <c r="AD30120" s="36"/>
      <c r="AE30120"/>
      <c r="AF30120"/>
      <c r="AH30120" s="36"/>
      <c r="AJ30120"/>
    </row>
    <row r="30121" spans="14:36">
      <c r="N30121" s="36"/>
      <c r="R30121" s="5"/>
      <c r="W30121"/>
      <c r="Y30121" s="36"/>
      <c r="AA30121" s="5"/>
      <c r="AC30121" s="36"/>
      <c r="AD30121" s="36"/>
      <c r="AE30121"/>
      <c r="AF30121"/>
      <c r="AH30121" s="36"/>
      <c r="AJ30121"/>
    </row>
    <row r="30122" spans="14:36">
      <c r="N30122" s="36"/>
      <c r="R30122" s="5"/>
      <c r="W30122"/>
      <c r="Y30122" s="36"/>
      <c r="AA30122" s="5"/>
      <c r="AC30122" s="36"/>
      <c r="AD30122" s="36"/>
      <c r="AE30122"/>
      <c r="AF30122"/>
      <c r="AH30122" s="36"/>
      <c r="AJ30122"/>
    </row>
    <row r="30123" spans="14:36">
      <c r="N30123" s="36"/>
      <c r="R30123" s="5"/>
      <c r="W30123"/>
      <c r="Y30123" s="36"/>
      <c r="AA30123" s="5"/>
      <c r="AC30123" s="36"/>
      <c r="AD30123" s="36"/>
      <c r="AE30123"/>
      <c r="AF30123"/>
      <c r="AH30123" s="36"/>
      <c r="AJ30123"/>
    </row>
    <row r="30124" spans="14:36">
      <c r="N30124" s="36"/>
      <c r="R30124" s="5"/>
      <c r="W30124"/>
      <c r="Y30124" s="36"/>
      <c r="AA30124" s="5"/>
      <c r="AC30124" s="36"/>
      <c r="AD30124" s="36"/>
      <c r="AE30124"/>
      <c r="AF30124"/>
      <c r="AH30124" s="36"/>
      <c r="AJ30124"/>
    </row>
    <row r="30125" spans="14:36">
      <c r="N30125" s="36"/>
      <c r="R30125" s="5"/>
      <c r="W30125"/>
      <c r="Y30125" s="36"/>
      <c r="AA30125" s="5"/>
      <c r="AC30125" s="36"/>
      <c r="AD30125" s="36"/>
      <c r="AE30125"/>
      <c r="AF30125"/>
      <c r="AH30125" s="36"/>
      <c r="AJ30125"/>
    </row>
    <row r="30126" spans="14:36">
      <c r="N30126" s="36"/>
      <c r="R30126" s="5"/>
      <c r="W30126"/>
      <c r="Y30126" s="36"/>
      <c r="AA30126" s="5"/>
      <c r="AC30126" s="36"/>
      <c r="AD30126" s="36"/>
      <c r="AE30126"/>
      <c r="AF30126"/>
      <c r="AH30126" s="36"/>
      <c r="AJ30126"/>
    </row>
    <row r="30127" spans="14:36">
      <c r="N30127" s="36"/>
      <c r="R30127" s="5"/>
      <c r="W30127"/>
      <c r="Y30127" s="36"/>
      <c r="AA30127" s="5"/>
      <c r="AC30127" s="36"/>
      <c r="AD30127" s="36"/>
      <c r="AE30127"/>
      <c r="AF30127"/>
      <c r="AH30127" s="36"/>
      <c r="AJ30127"/>
    </row>
    <row r="30128" spans="14:36">
      <c r="N30128" s="36"/>
      <c r="R30128" s="5"/>
      <c r="W30128"/>
      <c r="Y30128" s="36"/>
      <c r="AA30128" s="5"/>
      <c r="AC30128" s="36"/>
      <c r="AD30128" s="36"/>
      <c r="AE30128"/>
      <c r="AF30128"/>
      <c r="AH30128" s="36"/>
      <c r="AJ30128"/>
    </row>
    <row r="30129" spans="14:36">
      <c r="N30129" s="36"/>
      <c r="R30129" s="5"/>
      <c r="W30129"/>
      <c r="Y30129" s="36"/>
      <c r="AA30129" s="5"/>
      <c r="AC30129" s="36"/>
      <c r="AD30129" s="36"/>
      <c r="AE30129"/>
      <c r="AF30129"/>
      <c r="AH30129" s="36"/>
      <c r="AJ30129"/>
    </row>
    <row r="30130" spans="14:36">
      <c r="N30130" s="36"/>
      <c r="R30130" s="5"/>
      <c r="W30130"/>
      <c r="Y30130" s="36"/>
      <c r="AA30130" s="5"/>
      <c r="AC30130" s="36"/>
      <c r="AD30130" s="36"/>
      <c r="AE30130"/>
      <c r="AF30130"/>
      <c r="AH30130" s="36"/>
      <c r="AJ30130"/>
    </row>
    <row r="30131" spans="14:36">
      <c r="N30131" s="36"/>
      <c r="R30131" s="5"/>
      <c r="W30131"/>
      <c r="Y30131" s="36"/>
      <c r="AA30131" s="5"/>
      <c r="AC30131" s="36"/>
      <c r="AD30131" s="36"/>
      <c r="AE30131"/>
      <c r="AF30131"/>
      <c r="AH30131" s="36"/>
      <c r="AJ30131"/>
    </row>
    <row r="30132" spans="14:36">
      <c r="N30132" s="36"/>
      <c r="R30132" s="5"/>
      <c r="W30132"/>
      <c r="Y30132" s="36"/>
      <c r="AA30132" s="5"/>
      <c r="AC30132" s="36"/>
      <c r="AD30132" s="36"/>
      <c r="AE30132"/>
      <c r="AF30132"/>
      <c r="AH30132" s="36"/>
      <c r="AJ30132"/>
    </row>
    <row r="30133" spans="14:36">
      <c r="N30133" s="36"/>
      <c r="R30133" s="5"/>
      <c r="W30133"/>
      <c r="Y30133" s="36"/>
      <c r="AA30133" s="5"/>
      <c r="AC30133" s="36"/>
      <c r="AD30133" s="36"/>
      <c r="AE30133"/>
      <c r="AF30133"/>
      <c r="AH30133" s="36"/>
      <c r="AJ30133"/>
    </row>
    <row r="30134" spans="14:36">
      <c r="N30134" s="36"/>
      <c r="R30134" s="5"/>
      <c r="W30134"/>
      <c r="Y30134" s="36"/>
      <c r="AA30134" s="5"/>
      <c r="AC30134" s="36"/>
      <c r="AD30134" s="36"/>
      <c r="AE30134"/>
      <c r="AF30134"/>
      <c r="AH30134" s="36"/>
      <c r="AJ30134"/>
    </row>
    <row r="30135" spans="14:36">
      <c r="N30135" s="36"/>
      <c r="R30135" s="5"/>
      <c r="W30135"/>
      <c r="Y30135" s="36"/>
      <c r="AA30135" s="5"/>
      <c r="AC30135" s="36"/>
      <c r="AD30135" s="36"/>
      <c r="AE30135"/>
      <c r="AF30135"/>
      <c r="AH30135" s="36"/>
      <c r="AJ30135"/>
    </row>
    <row r="30136" spans="14:36">
      <c r="N30136" s="36"/>
      <c r="R30136" s="5"/>
      <c r="W30136"/>
      <c r="Y30136" s="36"/>
      <c r="AA30136" s="5"/>
      <c r="AC30136" s="36"/>
      <c r="AD30136" s="36"/>
      <c r="AE30136"/>
      <c r="AF30136"/>
      <c r="AH30136" s="36"/>
      <c r="AJ30136"/>
    </row>
    <row r="30137" spans="14:36">
      <c r="N30137" s="36"/>
      <c r="R30137" s="5"/>
      <c r="W30137"/>
      <c r="Y30137" s="36"/>
      <c r="AA30137" s="5"/>
      <c r="AC30137" s="36"/>
      <c r="AD30137" s="36"/>
      <c r="AE30137"/>
      <c r="AF30137"/>
      <c r="AH30137" s="36"/>
      <c r="AJ30137"/>
    </row>
    <row r="30138" spans="14:36">
      <c r="N30138" s="36"/>
      <c r="R30138" s="5"/>
      <c r="W30138"/>
      <c r="Y30138" s="36"/>
      <c r="AA30138" s="5"/>
      <c r="AC30138" s="36"/>
      <c r="AD30138" s="36"/>
      <c r="AE30138"/>
      <c r="AF30138"/>
      <c r="AH30138" s="36"/>
      <c r="AJ30138"/>
    </row>
    <row r="30139" spans="14:36">
      <c r="N30139" s="36"/>
      <c r="R30139" s="5"/>
      <c r="W30139"/>
      <c r="Y30139" s="36"/>
      <c r="AA30139" s="5"/>
      <c r="AC30139" s="36"/>
      <c r="AD30139" s="36"/>
      <c r="AE30139"/>
      <c r="AF30139"/>
      <c r="AH30139" s="36"/>
      <c r="AJ30139"/>
    </row>
    <row r="30140" spans="14:36">
      <c r="N30140" s="36"/>
      <c r="R30140" s="5"/>
      <c r="W30140"/>
      <c r="Y30140" s="36"/>
      <c r="AA30140" s="5"/>
      <c r="AC30140" s="36"/>
      <c r="AD30140" s="36"/>
      <c r="AE30140"/>
      <c r="AF30140"/>
      <c r="AH30140" s="36"/>
      <c r="AJ30140"/>
    </row>
    <row r="30141" spans="14:36">
      <c r="N30141" s="36"/>
      <c r="R30141" s="5"/>
      <c r="W30141"/>
      <c r="Y30141" s="36"/>
      <c r="AA30141" s="5"/>
      <c r="AC30141" s="36"/>
      <c r="AD30141" s="36"/>
      <c r="AE30141"/>
      <c r="AF30141"/>
      <c r="AH30141" s="36"/>
      <c r="AJ30141"/>
    </row>
    <row r="30142" spans="14:36">
      <c r="N30142" s="36"/>
      <c r="R30142" s="5"/>
      <c r="W30142"/>
      <c r="Y30142" s="36"/>
      <c r="AA30142" s="5"/>
      <c r="AC30142" s="36"/>
      <c r="AD30142" s="36"/>
      <c r="AE30142"/>
      <c r="AF30142"/>
      <c r="AH30142" s="36"/>
      <c r="AJ30142"/>
    </row>
    <row r="30143" spans="14:36">
      <c r="N30143" s="36"/>
      <c r="R30143" s="5"/>
      <c r="W30143"/>
      <c r="Y30143" s="36"/>
      <c r="AA30143" s="5"/>
      <c r="AC30143" s="36"/>
      <c r="AD30143" s="36"/>
      <c r="AE30143"/>
      <c r="AF30143"/>
      <c r="AH30143" s="36"/>
      <c r="AJ30143"/>
    </row>
    <row r="30144" spans="14:36">
      <c r="N30144" s="36"/>
      <c r="R30144" s="5"/>
      <c r="W30144"/>
      <c r="Y30144" s="36"/>
      <c r="AA30144" s="5"/>
      <c r="AC30144" s="36"/>
      <c r="AD30144" s="36"/>
      <c r="AE30144"/>
      <c r="AF30144"/>
      <c r="AH30144" s="36"/>
      <c r="AJ30144"/>
    </row>
    <row r="30145" spans="14:36">
      <c r="N30145" s="36"/>
      <c r="R30145" s="5"/>
      <c r="W30145"/>
      <c r="Y30145" s="36"/>
      <c r="AA30145" s="5"/>
      <c r="AC30145" s="36"/>
      <c r="AD30145" s="36"/>
      <c r="AE30145"/>
      <c r="AF30145"/>
      <c r="AH30145" s="36"/>
      <c r="AJ30145"/>
    </row>
    <row r="30146" spans="14:36">
      <c r="N30146" s="36"/>
      <c r="R30146" s="5"/>
      <c r="W30146"/>
      <c r="Y30146" s="36"/>
      <c r="AA30146" s="5"/>
      <c r="AC30146" s="36"/>
      <c r="AD30146" s="36"/>
      <c r="AE30146"/>
      <c r="AF30146"/>
      <c r="AH30146" s="36"/>
      <c r="AJ30146"/>
    </row>
    <row r="30147" spans="14:36">
      <c r="N30147" s="36"/>
      <c r="R30147" s="5"/>
      <c r="W30147"/>
      <c r="Y30147" s="36"/>
      <c r="AA30147" s="5"/>
      <c r="AC30147" s="36"/>
      <c r="AD30147" s="36"/>
      <c r="AE30147"/>
      <c r="AF30147"/>
      <c r="AH30147" s="36"/>
      <c r="AJ30147"/>
    </row>
    <row r="30148" spans="14:36">
      <c r="N30148" s="36"/>
      <c r="R30148" s="5"/>
      <c r="W30148"/>
      <c r="Y30148" s="36"/>
      <c r="AA30148" s="5"/>
      <c r="AC30148" s="36"/>
      <c r="AD30148" s="36"/>
      <c r="AE30148"/>
      <c r="AF30148"/>
      <c r="AH30148" s="36"/>
      <c r="AJ30148"/>
    </row>
    <row r="30149" spans="14:36">
      <c r="N30149" s="36"/>
      <c r="R30149" s="5"/>
      <c r="W30149"/>
      <c r="Y30149" s="36"/>
      <c r="AA30149" s="5"/>
      <c r="AC30149" s="36"/>
      <c r="AD30149" s="36"/>
      <c r="AE30149"/>
      <c r="AF30149"/>
      <c r="AH30149" s="36"/>
      <c r="AJ30149"/>
    </row>
    <row r="30150" spans="14:36">
      <c r="N30150" s="36"/>
      <c r="R30150" s="5"/>
      <c r="W30150"/>
      <c r="Y30150" s="36"/>
      <c r="AA30150" s="5"/>
      <c r="AC30150" s="36"/>
      <c r="AD30150" s="36"/>
      <c r="AE30150"/>
      <c r="AF30150"/>
      <c r="AH30150" s="36"/>
      <c r="AJ30150"/>
    </row>
    <row r="30151" spans="14:36">
      <c r="N30151" s="36"/>
      <c r="R30151" s="5"/>
      <c r="W30151"/>
      <c r="Y30151" s="36"/>
      <c r="AA30151" s="5"/>
      <c r="AC30151" s="36"/>
      <c r="AD30151" s="36"/>
      <c r="AE30151"/>
      <c r="AF30151"/>
      <c r="AH30151" s="36"/>
      <c r="AJ30151"/>
    </row>
    <row r="30152" spans="14:36">
      <c r="N30152" s="36"/>
      <c r="R30152" s="5"/>
      <c r="W30152"/>
      <c r="Y30152" s="36"/>
      <c r="AA30152" s="5"/>
      <c r="AC30152" s="36"/>
      <c r="AD30152" s="36"/>
      <c r="AE30152"/>
      <c r="AF30152"/>
      <c r="AH30152" s="36"/>
      <c r="AJ30152"/>
    </row>
    <row r="30153" spans="14:36">
      <c r="N30153" s="36"/>
      <c r="R30153" s="5"/>
      <c r="W30153"/>
      <c r="Y30153" s="36"/>
      <c r="AA30153" s="5"/>
      <c r="AC30153" s="36"/>
      <c r="AD30153" s="36"/>
      <c r="AE30153"/>
      <c r="AF30153"/>
      <c r="AH30153" s="36"/>
      <c r="AJ30153"/>
    </row>
    <row r="30154" spans="14:36">
      <c r="N30154" s="36"/>
      <c r="R30154" s="5"/>
      <c r="W30154"/>
      <c r="Y30154" s="36"/>
      <c r="AA30154" s="5"/>
      <c r="AC30154" s="36"/>
      <c r="AD30154" s="36"/>
      <c r="AE30154"/>
      <c r="AF30154"/>
      <c r="AH30154" s="36"/>
      <c r="AJ30154"/>
    </row>
    <row r="30155" spans="14:36">
      <c r="N30155" s="36"/>
      <c r="R30155" s="5"/>
      <c r="W30155"/>
      <c r="Y30155" s="36"/>
      <c r="AA30155" s="5"/>
      <c r="AC30155" s="36"/>
      <c r="AD30155" s="36"/>
      <c r="AE30155"/>
      <c r="AF30155"/>
      <c r="AH30155" s="36"/>
      <c r="AJ30155"/>
    </row>
    <row r="30156" spans="14:36">
      <c r="N30156" s="36"/>
      <c r="R30156" s="5"/>
      <c r="W30156"/>
      <c r="Y30156" s="36"/>
      <c r="AA30156" s="5"/>
      <c r="AC30156" s="36"/>
      <c r="AD30156" s="36"/>
      <c r="AE30156"/>
      <c r="AF30156"/>
      <c r="AH30156" s="36"/>
      <c r="AJ30156"/>
    </row>
    <row r="30157" spans="14:36">
      <c r="N30157" s="36"/>
      <c r="R30157" s="5"/>
      <c r="W30157"/>
      <c r="Y30157" s="36"/>
      <c r="AA30157" s="5"/>
      <c r="AC30157" s="36"/>
      <c r="AD30157" s="36"/>
      <c r="AE30157"/>
      <c r="AF30157"/>
      <c r="AH30157" s="36"/>
      <c r="AJ30157"/>
    </row>
    <row r="30158" spans="14:36">
      <c r="N30158" s="36"/>
      <c r="R30158" s="5"/>
      <c r="W30158"/>
      <c r="Y30158" s="36"/>
      <c r="AA30158" s="5"/>
      <c r="AC30158" s="36"/>
      <c r="AD30158" s="36"/>
      <c r="AE30158"/>
      <c r="AF30158"/>
      <c r="AH30158" s="36"/>
      <c r="AJ30158"/>
    </row>
    <row r="30159" spans="14:36">
      <c r="N30159" s="36"/>
      <c r="R30159" s="5"/>
      <c r="W30159"/>
      <c r="Y30159" s="36"/>
      <c r="AA30159" s="5"/>
      <c r="AC30159" s="36"/>
      <c r="AD30159" s="36"/>
      <c r="AE30159"/>
      <c r="AF30159"/>
      <c r="AH30159" s="36"/>
      <c r="AJ30159"/>
    </row>
    <row r="30160" spans="14:36">
      <c r="N30160" s="36"/>
      <c r="R30160" s="5"/>
      <c r="W30160"/>
      <c r="Y30160" s="36"/>
      <c r="AA30160" s="5"/>
      <c r="AC30160" s="36"/>
      <c r="AD30160" s="36"/>
      <c r="AE30160"/>
      <c r="AF30160"/>
      <c r="AH30160" s="36"/>
      <c r="AJ30160"/>
    </row>
    <row r="30161" spans="14:36">
      <c r="N30161" s="36"/>
      <c r="R30161" s="5"/>
      <c r="W30161"/>
      <c r="Y30161" s="36"/>
      <c r="AA30161" s="5"/>
      <c r="AC30161" s="36"/>
      <c r="AD30161" s="36"/>
      <c r="AE30161"/>
      <c r="AF30161"/>
      <c r="AH30161" s="36"/>
      <c r="AJ30161"/>
    </row>
    <row r="30162" spans="14:36">
      <c r="N30162" s="36"/>
      <c r="R30162" s="5"/>
      <c r="W30162"/>
      <c r="Y30162" s="36"/>
      <c r="AA30162" s="5"/>
      <c r="AC30162" s="36"/>
      <c r="AD30162" s="36"/>
      <c r="AE30162"/>
      <c r="AF30162"/>
      <c r="AH30162" s="36"/>
      <c r="AJ30162"/>
    </row>
    <row r="30163" spans="14:36">
      <c r="N30163" s="36"/>
      <c r="R30163" s="5"/>
      <c r="W30163"/>
      <c r="Y30163" s="36"/>
      <c r="AA30163" s="5"/>
      <c r="AC30163" s="36"/>
      <c r="AD30163" s="36"/>
      <c r="AE30163"/>
      <c r="AF30163"/>
      <c r="AH30163" s="36"/>
      <c r="AJ30163"/>
    </row>
    <row r="30164" spans="14:36">
      <c r="N30164" s="36"/>
      <c r="R30164" s="5"/>
      <c r="W30164"/>
      <c r="Y30164" s="36"/>
      <c r="AA30164" s="5"/>
      <c r="AC30164" s="36"/>
      <c r="AD30164" s="36"/>
      <c r="AE30164"/>
      <c r="AF30164"/>
      <c r="AH30164" s="36"/>
      <c r="AJ30164"/>
    </row>
    <row r="30165" spans="14:36">
      <c r="N30165" s="36"/>
      <c r="R30165" s="5"/>
      <c r="W30165"/>
      <c r="Y30165" s="36"/>
      <c r="AA30165" s="5"/>
      <c r="AC30165" s="36"/>
      <c r="AD30165" s="36"/>
      <c r="AE30165"/>
      <c r="AF30165"/>
      <c r="AH30165" s="36"/>
      <c r="AJ30165"/>
    </row>
    <row r="30166" spans="14:36">
      <c r="N30166" s="36"/>
      <c r="R30166" s="5"/>
      <c r="W30166"/>
      <c r="Y30166" s="36"/>
      <c r="AA30166" s="5"/>
      <c r="AC30166" s="36"/>
      <c r="AD30166" s="36"/>
      <c r="AE30166"/>
      <c r="AF30166"/>
      <c r="AH30166" s="36"/>
      <c r="AJ30166"/>
    </row>
    <row r="30167" spans="14:36">
      <c r="N30167" s="36"/>
      <c r="R30167" s="5"/>
      <c r="W30167"/>
      <c r="Y30167" s="36"/>
      <c r="AA30167" s="5"/>
      <c r="AC30167" s="36"/>
      <c r="AD30167" s="36"/>
      <c r="AE30167"/>
      <c r="AF30167"/>
      <c r="AH30167" s="36"/>
      <c r="AJ30167"/>
    </row>
    <row r="30168" spans="14:36">
      <c r="N30168" s="36"/>
      <c r="R30168" s="5"/>
      <c r="W30168"/>
      <c r="Y30168" s="36"/>
      <c r="AA30168" s="5"/>
      <c r="AC30168" s="36"/>
      <c r="AD30168" s="36"/>
      <c r="AE30168"/>
      <c r="AF30168"/>
      <c r="AH30168" s="36"/>
      <c r="AJ30168"/>
    </row>
    <row r="30169" spans="14:36">
      <c r="N30169" s="36"/>
      <c r="R30169" s="5"/>
      <c r="W30169"/>
      <c r="Y30169" s="36"/>
      <c r="AA30169" s="5"/>
      <c r="AC30169" s="36"/>
      <c r="AD30169" s="36"/>
      <c r="AE30169"/>
      <c r="AF30169"/>
      <c r="AH30169" s="36"/>
      <c r="AJ30169"/>
    </row>
    <row r="30170" spans="14:36">
      <c r="N30170" s="36"/>
      <c r="R30170" s="5"/>
      <c r="W30170"/>
      <c r="Y30170" s="36"/>
      <c r="AA30170" s="5"/>
      <c r="AC30170" s="36"/>
      <c r="AD30170" s="36"/>
      <c r="AE30170"/>
      <c r="AF30170"/>
      <c r="AH30170" s="36"/>
      <c r="AJ30170"/>
    </row>
    <row r="30171" spans="14:36">
      <c r="N30171" s="36"/>
      <c r="R30171" s="5"/>
      <c r="W30171"/>
      <c r="Y30171" s="36"/>
      <c r="AA30171" s="5"/>
      <c r="AC30171" s="36"/>
      <c r="AD30171" s="36"/>
      <c r="AE30171"/>
      <c r="AF30171"/>
      <c r="AH30171" s="36"/>
      <c r="AJ30171"/>
    </row>
    <row r="30172" spans="14:36">
      <c r="N30172" s="36"/>
      <c r="R30172" s="5"/>
      <c r="W30172"/>
      <c r="Y30172" s="36"/>
      <c r="AA30172" s="5"/>
      <c r="AC30172" s="36"/>
      <c r="AD30172" s="36"/>
      <c r="AE30172"/>
      <c r="AF30172"/>
      <c r="AH30172" s="36"/>
      <c r="AJ30172"/>
    </row>
    <row r="30173" spans="14:36">
      <c r="N30173" s="36"/>
      <c r="R30173" s="5"/>
      <c r="W30173"/>
      <c r="Y30173" s="36"/>
      <c r="AA30173" s="5"/>
      <c r="AC30173" s="36"/>
      <c r="AD30173" s="36"/>
      <c r="AE30173"/>
      <c r="AF30173"/>
      <c r="AH30173" s="36"/>
      <c r="AJ30173"/>
    </row>
    <row r="30174" spans="14:36">
      <c r="N30174" s="36"/>
      <c r="R30174" s="5"/>
      <c r="W30174"/>
      <c r="Y30174" s="36"/>
      <c r="AA30174" s="5"/>
      <c r="AC30174" s="36"/>
      <c r="AD30174" s="36"/>
      <c r="AE30174"/>
      <c r="AF30174"/>
      <c r="AH30174" s="36"/>
      <c r="AJ30174"/>
    </row>
    <row r="30175" spans="14:36">
      <c r="N30175" s="36"/>
      <c r="R30175" s="5"/>
      <c r="W30175"/>
      <c r="Y30175" s="36"/>
      <c r="AA30175" s="5"/>
      <c r="AC30175" s="36"/>
      <c r="AD30175" s="36"/>
      <c r="AE30175"/>
      <c r="AF30175"/>
      <c r="AH30175" s="36"/>
      <c r="AJ30175"/>
    </row>
    <row r="30176" spans="14:36">
      <c r="N30176" s="36"/>
      <c r="R30176" s="5"/>
      <c r="W30176"/>
      <c r="Y30176" s="36"/>
      <c r="AA30176" s="5"/>
      <c r="AC30176" s="36"/>
      <c r="AD30176" s="36"/>
      <c r="AE30176"/>
      <c r="AF30176"/>
      <c r="AH30176" s="36"/>
      <c r="AJ30176"/>
    </row>
    <row r="30177" spans="14:36">
      <c r="N30177" s="36"/>
      <c r="R30177" s="5"/>
      <c r="W30177"/>
      <c r="Y30177" s="36"/>
      <c r="AA30177" s="5"/>
      <c r="AC30177" s="36"/>
      <c r="AD30177" s="36"/>
      <c r="AE30177"/>
      <c r="AF30177"/>
      <c r="AH30177" s="36"/>
      <c r="AJ30177"/>
    </row>
    <row r="30178" spans="14:36">
      <c r="N30178" s="36"/>
      <c r="R30178" s="5"/>
      <c r="W30178"/>
      <c r="Y30178" s="36"/>
      <c r="AA30178" s="5"/>
      <c r="AC30178" s="36"/>
      <c r="AD30178" s="36"/>
      <c r="AE30178"/>
      <c r="AF30178"/>
      <c r="AH30178" s="36"/>
      <c r="AJ30178"/>
    </row>
    <row r="30179" spans="14:36">
      <c r="N30179" s="36"/>
      <c r="R30179" s="5"/>
      <c r="W30179"/>
      <c r="Y30179" s="36"/>
      <c r="AA30179" s="5"/>
      <c r="AC30179" s="36"/>
      <c r="AD30179" s="36"/>
      <c r="AE30179"/>
      <c r="AF30179"/>
      <c r="AH30179" s="36"/>
      <c r="AJ30179"/>
    </row>
    <row r="30180" spans="14:36">
      <c r="N30180" s="36"/>
      <c r="R30180" s="5"/>
      <c r="W30180"/>
      <c r="Y30180" s="36"/>
      <c r="AA30180" s="5"/>
      <c r="AC30180" s="36"/>
      <c r="AD30180" s="36"/>
      <c r="AE30180"/>
      <c r="AF30180"/>
      <c r="AH30180" s="36"/>
      <c r="AJ30180"/>
    </row>
    <row r="30181" spans="14:36">
      <c r="N30181" s="36"/>
      <c r="R30181" s="5"/>
      <c r="W30181"/>
      <c r="Y30181" s="36"/>
      <c r="AA30181" s="5"/>
      <c r="AC30181" s="36"/>
      <c r="AD30181" s="36"/>
      <c r="AE30181"/>
      <c r="AF30181"/>
      <c r="AH30181" s="36"/>
      <c r="AJ30181"/>
    </row>
    <row r="30182" spans="14:36">
      <c r="N30182" s="36"/>
      <c r="R30182" s="5"/>
      <c r="W30182"/>
      <c r="Y30182" s="36"/>
      <c r="AA30182" s="5"/>
      <c r="AC30182" s="36"/>
      <c r="AD30182" s="36"/>
      <c r="AE30182"/>
      <c r="AF30182"/>
      <c r="AH30182" s="36"/>
      <c r="AJ30182"/>
    </row>
    <row r="30183" spans="14:36">
      <c r="N30183" s="36"/>
      <c r="R30183" s="5"/>
      <c r="W30183"/>
      <c r="Y30183" s="36"/>
      <c r="AA30183" s="5"/>
      <c r="AC30183" s="36"/>
      <c r="AD30183" s="36"/>
      <c r="AE30183"/>
      <c r="AF30183"/>
      <c r="AH30183" s="36"/>
      <c r="AJ30183"/>
    </row>
    <row r="30184" spans="14:36">
      <c r="N30184" s="36"/>
      <c r="R30184" s="5"/>
      <c r="W30184"/>
      <c r="Y30184" s="36"/>
      <c r="AA30184" s="5"/>
      <c r="AC30184" s="36"/>
      <c r="AD30184" s="36"/>
      <c r="AE30184"/>
      <c r="AF30184"/>
      <c r="AH30184" s="36"/>
      <c r="AJ30184"/>
    </row>
    <row r="30185" spans="14:36">
      <c r="N30185" s="36"/>
      <c r="R30185" s="5"/>
      <c r="W30185"/>
      <c r="Y30185" s="36"/>
      <c r="AA30185" s="5"/>
      <c r="AC30185" s="36"/>
      <c r="AD30185" s="36"/>
      <c r="AE30185"/>
      <c r="AF30185"/>
      <c r="AH30185" s="36"/>
      <c r="AJ30185"/>
    </row>
    <row r="30186" spans="14:36">
      <c r="N30186" s="36"/>
      <c r="R30186" s="5"/>
      <c r="W30186"/>
      <c r="Y30186" s="36"/>
      <c r="AA30186" s="5"/>
      <c r="AC30186" s="36"/>
      <c r="AD30186" s="36"/>
      <c r="AE30186"/>
      <c r="AF30186"/>
      <c r="AH30186" s="36"/>
      <c r="AJ30186"/>
    </row>
    <row r="30187" spans="14:36">
      <c r="N30187" s="36"/>
      <c r="R30187" s="5"/>
      <c r="W30187"/>
      <c r="Y30187" s="36"/>
      <c r="AA30187" s="5"/>
      <c r="AC30187" s="36"/>
      <c r="AD30187" s="36"/>
      <c r="AE30187"/>
      <c r="AF30187"/>
      <c r="AH30187" s="36"/>
      <c r="AJ30187"/>
    </row>
    <row r="30188" spans="14:36">
      <c r="N30188" s="36"/>
      <c r="R30188" s="5"/>
      <c r="W30188"/>
      <c r="Y30188" s="36"/>
      <c r="AA30188" s="5"/>
      <c r="AC30188" s="36"/>
      <c r="AD30188" s="36"/>
      <c r="AE30188"/>
      <c r="AF30188"/>
      <c r="AH30188" s="36"/>
      <c r="AJ30188"/>
    </row>
    <row r="30189" spans="14:36">
      <c r="N30189" s="36"/>
      <c r="R30189" s="5"/>
      <c r="W30189"/>
      <c r="Y30189" s="36"/>
      <c r="AA30189" s="5"/>
      <c r="AC30189" s="36"/>
      <c r="AD30189" s="36"/>
      <c r="AE30189"/>
      <c r="AF30189"/>
      <c r="AH30189" s="36"/>
      <c r="AJ30189"/>
    </row>
    <row r="30190" spans="14:36">
      <c r="N30190" s="36"/>
      <c r="R30190" s="5"/>
      <c r="W30190"/>
      <c r="Y30190" s="36"/>
      <c r="AA30190" s="5"/>
      <c r="AC30190" s="36"/>
      <c r="AD30190" s="36"/>
      <c r="AE30190"/>
      <c r="AF30190"/>
      <c r="AH30190" s="36"/>
      <c r="AJ30190"/>
    </row>
    <row r="30191" spans="14:36">
      <c r="N30191" s="36"/>
      <c r="R30191" s="5"/>
      <c r="W30191"/>
      <c r="Y30191" s="36"/>
      <c r="AA30191" s="5"/>
      <c r="AC30191" s="36"/>
      <c r="AD30191" s="36"/>
      <c r="AE30191"/>
      <c r="AF30191"/>
      <c r="AH30191" s="36"/>
      <c r="AJ30191"/>
    </row>
    <row r="30192" spans="14:36">
      <c r="N30192" s="36"/>
      <c r="R30192" s="5"/>
      <c r="W30192"/>
      <c r="Y30192" s="36"/>
      <c r="AA30192" s="5"/>
      <c r="AC30192" s="36"/>
      <c r="AD30192" s="36"/>
      <c r="AE30192"/>
      <c r="AF30192"/>
      <c r="AH30192" s="36"/>
      <c r="AJ30192"/>
    </row>
    <row r="30193" spans="14:36">
      <c r="N30193" s="36"/>
      <c r="R30193" s="5"/>
      <c r="W30193"/>
      <c r="Y30193" s="36"/>
      <c r="AA30193" s="5"/>
      <c r="AC30193" s="36"/>
      <c r="AD30193" s="36"/>
      <c r="AE30193"/>
      <c r="AF30193"/>
      <c r="AH30193" s="36"/>
      <c r="AJ30193"/>
    </row>
    <row r="30194" spans="14:36">
      <c r="N30194" s="36"/>
      <c r="R30194" s="5"/>
      <c r="W30194"/>
      <c r="Y30194" s="36"/>
      <c r="AA30194" s="5"/>
      <c r="AC30194" s="36"/>
      <c r="AD30194" s="36"/>
      <c r="AE30194"/>
      <c r="AF30194"/>
      <c r="AH30194" s="36"/>
      <c r="AJ30194"/>
    </row>
    <row r="30195" spans="14:36">
      <c r="N30195" s="36"/>
      <c r="R30195" s="5"/>
      <c r="W30195"/>
      <c r="Y30195" s="36"/>
      <c r="AA30195" s="5"/>
      <c r="AC30195" s="36"/>
      <c r="AD30195" s="36"/>
      <c r="AE30195"/>
      <c r="AF30195"/>
      <c r="AH30195" s="36"/>
      <c r="AJ30195"/>
    </row>
    <row r="30196" spans="14:36">
      <c r="N30196" s="36"/>
      <c r="R30196" s="5"/>
      <c r="W30196"/>
      <c r="Y30196" s="36"/>
      <c r="AA30196" s="5"/>
      <c r="AC30196" s="36"/>
      <c r="AD30196" s="36"/>
      <c r="AE30196"/>
      <c r="AF30196"/>
      <c r="AH30196" s="36"/>
      <c r="AJ30196"/>
    </row>
    <row r="30197" spans="14:36">
      <c r="N30197" s="36"/>
      <c r="R30197" s="5"/>
      <c r="W30197"/>
      <c r="Y30197" s="36"/>
      <c r="AA30197" s="5"/>
      <c r="AC30197" s="36"/>
      <c r="AD30197" s="36"/>
      <c r="AE30197"/>
      <c r="AF30197"/>
      <c r="AH30197" s="36"/>
      <c r="AJ30197"/>
    </row>
    <row r="30198" spans="14:36">
      <c r="N30198" s="36"/>
      <c r="R30198" s="5"/>
      <c r="W30198"/>
      <c r="Y30198" s="36"/>
      <c r="AA30198" s="5"/>
      <c r="AC30198" s="36"/>
      <c r="AD30198" s="36"/>
      <c r="AE30198"/>
      <c r="AF30198"/>
      <c r="AH30198" s="36"/>
      <c r="AJ30198"/>
    </row>
    <row r="30199" spans="14:36">
      <c r="N30199" s="36"/>
      <c r="R30199" s="5"/>
      <c r="W30199"/>
      <c r="Y30199" s="36"/>
      <c r="AA30199" s="5"/>
      <c r="AC30199" s="36"/>
      <c r="AD30199" s="36"/>
      <c r="AE30199"/>
      <c r="AF30199"/>
      <c r="AH30199" s="36"/>
      <c r="AJ30199"/>
    </row>
    <row r="30200" spans="14:36">
      <c r="N30200" s="36"/>
      <c r="R30200" s="5"/>
      <c r="W30200"/>
      <c r="Y30200" s="36"/>
      <c r="AA30200" s="5"/>
      <c r="AC30200" s="36"/>
      <c r="AD30200" s="36"/>
      <c r="AE30200"/>
      <c r="AF30200"/>
      <c r="AH30200" s="36"/>
      <c r="AJ30200"/>
    </row>
    <row r="30201" spans="14:36">
      <c r="N30201" s="36"/>
      <c r="R30201" s="5"/>
      <c r="W30201"/>
      <c r="Y30201" s="36"/>
      <c r="AA30201" s="5"/>
      <c r="AC30201" s="36"/>
      <c r="AD30201" s="36"/>
      <c r="AE30201"/>
      <c r="AF30201"/>
      <c r="AH30201" s="36"/>
      <c r="AJ30201"/>
    </row>
    <row r="30202" spans="14:36">
      <c r="N30202" s="36"/>
      <c r="R30202" s="5"/>
      <c r="W30202"/>
      <c r="Y30202" s="36"/>
      <c r="AA30202" s="5"/>
      <c r="AC30202" s="36"/>
      <c r="AD30202" s="36"/>
      <c r="AE30202"/>
      <c r="AF30202"/>
      <c r="AH30202" s="36"/>
      <c r="AJ30202"/>
    </row>
    <row r="30203" spans="14:36">
      <c r="N30203" s="36"/>
      <c r="R30203" s="5"/>
      <c r="W30203"/>
      <c r="Y30203" s="36"/>
      <c r="AA30203" s="5"/>
      <c r="AC30203" s="36"/>
      <c r="AD30203" s="36"/>
      <c r="AE30203"/>
      <c r="AF30203"/>
      <c r="AH30203" s="36"/>
      <c r="AJ30203"/>
    </row>
    <row r="30204" spans="14:36">
      <c r="N30204" s="36"/>
      <c r="R30204" s="5"/>
      <c r="W30204"/>
      <c r="Y30204" s="36"/>
      <c r="AA30204" s="5"/>
      <c r="AC30204" s="36"/>
      <c r="AD30204" s="36"/>
      <c r="AE30204"/>
      <c r="AF30204"/>
      <c r="AH30204" s="36"/>
      <c r="AJ30204"/>
    </row>
    <row r="30205" spans="14:36">
      <c r="N30205" s="36"/>
      <c r="R30205" s="5"/>
      <c r="W30205"/>
      <c r="Y30205" s="36"/>
      <c r="AA30205" s="5"/>
      <c r="AC30205" s="36"/>
      <c r="AD30205" s="36"/>
      <c r="AE30205"/>
      <c r="AF30205"/>
      <c r="AH30205" s="36"/>
      <c r="AJ30205"/>
    </row>
    <row r="30206" spans="14:36">
      <c r="N30206" s="36"/>
      <c r="R30206" s="5"/>
      <c r="W30206"/>
      <c r="Y30206" s="36"/>
      <c r="AA30206" s="5"/>
      <c r="AC30206" s="36"/>
      <c r="AD30206" s="36"/>
      <c r="AE30206"/>
      <c r="AF30206"/>
      <c r="AH30206" s="36"/>
      <c r="AJ30206"/>
    </row>
    <row r="30207" spans="14:36">
      <c r="N30207" s="36"/>
      <c r="R30207" s="5"/>
      <c r="W30207"/>
      <c r="Y30207" s="36"/>
      <c r="AA30207" s="5"/>
      <c r="AC30207" s="36"/>
      <c r="AD30207" s="36"/>
      <c r="AE30207"/>
      <c r="AF30207"/>
      <c r="AH30207" s="36"/>
      <c r="AJ30207"/>
    </row>
    <row r="30208" spans="14:36">
      <c r="N30208" s="36"/>
      <c r="R30208" s="5"/>
      <c r="W30208"/>
      <c r="Y30208" s="36"/>
      <c r="AA30208" s="5"/>
      <c r="AC30208" s="36"/>
      <c r="AD30208" s="36"/>
      <c r="AE30208"/>
      <c r="AF30208"/>
      <c r="AH30208" s="36"/>
      <c r="AJ30208"/>
    </row>
    <row r="30209" spans="14:36">
      <c r="N30209" s="36"/>
      <c r="R30209" s="5"/>
      <c r="W30209"/>
      <c r="Y30209" s="36"/>
      <c r="AA30209" s="5"/>
      <c r="AC30209" s="36"/>
      <c r="AD30209" s="36"/>
      <c r="AE30209"/>
      <c r="AF30209"/>
      <c r="AH30209" s="36"/>
      <c r="AJ30209"/>
    </row>
    <row r="30210" spans="14:36">
      <c r="N30210" s="36"/>
      <c r="R30210" s="5"/>
      <c r="W30210"/>
      <c r="Y30210" s="36"/>
      <c r="AA30210" s="5"/>
      <c r="AC30210" s="36"/>
      <c r="AD30210" s="36"/>
      <c r="AE30210"/>
      <c r="AF30210"/>
      <c r="AH30210" s="36"/>
      <c r="AJ30210"/>
    </row>
    <row r="30211" spans="14:36">
      <c r="N30211" s="36"/>
      <c r="R30211" s="5"/>
      <c r="W30211"/>
      <c r="Y30211" s="36"/>
      <c r="AA30211" s="5"/>
      <c r="AC30211" s="36"/>
      <c r="AD30211" s="36"/>
      <c r="AE30211"/>
      <c r="AF30211"/>
      <c r="AH30211" s="36"/>
      <c r="AJ30211"/>
    </row>
    <row r="30212" spans="14:36">
      <c r="N30212" s="36"/>
      <c r="R30212" s="5"/>
      <c r="W30212"/>
      <c r="Y30212" s="36"/>
      <c r="AA30212" s="5"/>
      <c r="AC30212" s="36"/>
      <c r="AD30212" s="36"/>
      <c r="AE30212"/>
      <c r="AF30212"/>
      <c r="AH30212" s="36"/>
      <c r="AJ30212"/>
    </row>
    <row r="30213" spans="14:36">
      <c r="N30213" s="36"/>
      <c r="R30213" s="5"/>
      <c r="W30213"/>
      <c r="Y30213" s="36"/>
      <c r="AA30213" s="5"/>
      <c r="AC30213" s="36"/>
      <c r="AD30213" s="36"/>
      <c r="AE30213"/>
      <c r="AF30213"/>
      <c r="AH30213" s="36"/>
      <c r="AJ30213"/>
    </row>
    <row r="30214" spans="14:36">
      <c r="N30214" s="36"/>
      <c r="R30214" s="5"/>
      <c r="W30214"/>
      <c r="Y30214" s="36"/>
      <c r="AA30214" s="5"/>
      <c r="AC30214" s="36"/>
      <c r="AD30214" s="36"/>
      <c r="AE30214"/>
      <c r="AF30214"/>
      <c r="AH30214" s="36"/>
      <c r="AJ30214"/>
    </row>
    <row r="30215" spans="14:36">
      <c r="N30215" s="36"/>
      <c r="R30215" s="5"/>
      <c r="W30215"/>
      <c r="Y30215" s="36"/>
      <c r="AA30215" s="5"/>
      <c r="AC30215" s="36"/>
      <c r="AD30215" s="36"/>
      <c r="AE30215"/>
      <c r="AF30215"/>
      <c r="AH30215" s="36"/>
      <c r="AJ30215"/>
    </row>
    <row r="30216" spans="14:36">
      <c r="N30216" s="36"/>
      <c r="R30216" s="5"/>
      <c r="W30216"/>
      <c r="Y30216" s="36"/>
      <c r="AA30216" s="5"/>
      <c r="AC30216" s="36"/>
      <c r="AD30216" s="36"/>
      <c r="AE30216"/>
      <c r="AF30216"/>
      <c r="AH30216" s="36"/>
      <c r="AJ30216"/>
    </row>
    <row r="30217" spans="14:36">
      <c r="N30217" s="36"/>
      <c r="R30217" s="5"/>
      <c r="W30217"/>
      <c r="Y30217" s="36"/>
      <c r="AA30217" s="5"/>
      <c r="AC30217" s="36"/>
      <c r="AD30217" s="36"/>
      <c r="AE30217"/>
      <c r="AF30217"/>
      <c r="AH30217" s="36"/>
      <c r="AJ30217"/>
    </row>
    <row r="30218" spans="14:36">
      <c r="N30218" s="36"/>
      <c r="R30218" s="5"/>
      <c r="W30218"/>
      <c r="Y30218" s="36"/>
      <c r="AA30218" s="5"/>
      <c r="AC30218" s="36"/>
      <c r="AD30218" s="36"/>
      <c r="AE30218"/>
      <c r="AF30218"/>
      <c r="AH30218" s="36"/>
      <c r="AJ30218"/>
    </row>
    <row r="30219" spans="14:36">
      <c r="N30219" s="36"/>
      <c r="R30219" s="5"/>
      <c r="W30219"/>
      <c r="Y30219" s="36"/>
      <c r="AA30219" s="5"/>
      <c r="AC30219" s="36"/>
      <c r="AD30219" s="36"/>
      <c r="AE30219"/>
      <c r="AF30219"/>
      <c r="AH30219" s="36"/>
      <c r="AJ30219"/>
    </row>
    <row r="30220" spans="14:36">
      <c r="N30220" s="36"/>
      <c r="R30220" s="5"/>
      <c r="W30220"/>
      <c r="Y30220" s="36"/>
      <c r="AA30220" s="5"/>
      <c r="AC30220" s="36"/>
      <c r="AD30220" s="36"/>
      <c r="AE30220"/>
      <c r="AF30220"/>
      <c r="AH30220" s="36"/>
      <c r="AJ30220"/>
    </row>
    <row r="30221" spans="14:36">
      <c r="N30221" s="36"/>
      <c r="R30221" s="5"/>
      <c r="W30221"/>
      <c r="Y30221" s="36"/>
      <c r="AA30221" s="5"/>
      <c r="AC30221" s="36"/>
      <c r="AD30221" s="36"/>
      <c r="AE30221"/>
      <c r="AF30221"/>
      <c r="AH30221" s="36"/>
      <c r="AJ30221"/>
    </row>
    <row r="30222" spans="14:36">
      <c r="N30222" s="36"/>
      <c r="R30222" s="5"/>
      <c r="W30222"/>
      <c r="Y30222" s="36"/>
      <c r="AA30222" s="5"/>
      <c r="AC30222" s="36"/>
      <c r="AD30222" s="36"/>
      <c r="AE30222"/>
      <c r="AF30222"/>
      <c r="AH30222" s="36"/>
      <c r="AJ30222"/>
    </row>
    <row r="30223" spans="14:36">
      <c r="N30223" s="36"/>
      <c r="R30223" s="5"/>
      <c r="W30223"/>
      <c r="Y30223" s="36"/>
      <c r="AA30223" s="5"/>
      <c r="AC30223" s="36"/>
      <c r="AD30223" s="36"/>
      <c r="AE30223"/>
      <c r="AF30223"/>
      <c r="AH30223" s="36"/>
      <c r="AJ30223"/>
    </row>
    <row r="30224" spans="14:36">
      <c r="N30224" s="36"/>
      <c r="R30224" s="5"/>
      <c r="W30224"/>
      <c r="Y30224" s="36"/>
      <c r="AA30224" s="5"/>
      <c r="AC30224" s="36"/>
      <c r="AD30224" s="36"/>
      <c r="AE30224"/>
      <c r="AF30224"/>
      <c r="AH30224" s="36"/>
      <c r="AJ30224"/>
    </row>
    <row r="30225" spans="14:36">
      <c r="N30225" s="36"/>
      <c r="R30225" s="5"/>
      <c r="W30225"/>
      <c r="Y30225" s="36"/>
      <c r="AA30225" s="5"/>
      <c r="AC30225" s="36"/>
      <c r="AD30225" s="36"/>
      <c r="AE30225"/>
      <c r="AF30225"/>
      <c r="AH30225" s="36"/>
      <c r="AJ30225"/>
    </row>
    <row r="30226" spans="14:36">
      <c r="N30226" s="36"/>
      <c r="R30226" s="5"/>
      <c r="W30226"/>
      <c r="Y30226" s="36"/>
      <c r="AA30226" s="5"/>
      <c r="AC30226" s="36"/>
      <c r="AD30226" s="36"/>
      <c r="AE30226"/>
      <c r="AF30226"/>
      <c r="AH30226" s="36"/>
      <c r="AJ30226"/>
    </row>
    <row r="30227" spans="14:36">
      <c r="N30227" s="36"/>
      <c r="R30227" s="5"/>
      <c r="W30227"/>
      <c r="Y30227" s="36"/>
      <c r="AA30227" s="5"/>
      <c r="AC30227" s="36"/>
      <c r="AD30227" s="36"/>
      <c r="AE30227"/>
      <c r="AF30227"/>
      <c r="AH30227" s="36"/>
      <c r="AJ30227"/>
    </row>
    <row r="30228" spans="14:36">
      <c r="N30228" s="36"/>
      <c r="R30228" s="5"/>
      <c r="W30228"/>
      <c r="Y30228" s="36"/>
      <c r="AA30228" s="5"/>
      <c r="AC30228" s="36"/>
      <c r="AD30228" s="36"/>
      <c r="AE30228"/>
      <c r="AF30228"/>
      <c r="AH30228" s="36"/>
      <c r="AJ30228"/>
    </row>
    <row r="30229" spans="14:36">
      <c r="N30229" s="36"/>
      <c r="R30229" s="5"/>
      <c r="W30229"/>
      <c r="Y30229" s="36"/>
      <c r="AA30229" s="5"/>
      <c r="AC30229" s="36"/>
      <c r="AD30229" s="36"/>
      <c r="AE30229"/>
      <c r="AF30229"/>
      <c r="AH30229" s="36"/>
      <c r="AJ30229"/>
    </row>
    <row r="30230" spans="14:36">
      <c r="N30230" s="36"/>
      <c r="R30230" s="5"/>
      <c r="W30230"/>
      <c r="Y30230" s="36"/>
      <c r="AA30230" s="5"/>
      <c r="AC30230" s="36"/>
      <c r="AD30230" s="36"/>
      <c r="AE30230"/>
      <c r="AF30230"/>
      <c r="AH30230" s="36"/>
      <c r="AJ30230"/>
    </row>
    <row r="30231" spans="14:36">
      <c r="N30231" s="36"/>
      <c r="R30231" s="5"/>
      <c r="W30231"/>
      <c r="Y30231" s="36"/>
      <c r="AA30231" s="5"/>
      <c r="AC30231" s="36"/>
      <c r="AD30231" s="36"/>
      <c r="AE30231"/>
      <c r="AF30231"/>
      <c r="AH30231" s="36"/>
      <c r="AJ30231"/>
    </row>
    <row r="30232" spans="14:36">
      <c r="N30232" s="36"/>
      <c r="R30232" s="5"/>
      <c r="W30232"/>
      <c r="Y30232" s="36"/>
      <c r="AA30232" s="5"/>
      <c r="AC30232" s="36"/>
      <c r="AD30232" s="36"/>
      <c r="AE30232"/>
      <c r="AF30232"/>
      <c r="AH30232" s="36"/>
      <c r="AJ30232"/>
    </row>
    <row r="30233" spans="14:36">
      <c r="N30233" s="36"/>
      <c r="R30233" s="5"/>
      <c r="W30233"/>
      <c r="Y30233" s="36"/>
      <c r="AA30233" s="5"/>
      <c r="AC30233" s="36"/>
      <c r="AD30233" s="36"/>
      <c r="AE30233"/>
      <c r="AF30233"/>
      <c r="AH30233" s="36"/>
      <c r="AJ30233"/>
    </row>
    <row r="30234" spans="14:36">
      <c r="N30234" s="36"/>
      <c r="R30234" s="5"/>
      <c r="W30234"/>
      <c r="Y30234" s="36"/>
      <c r="AA30234" s="5"/>
      <c r="AC30234" s="36"/>
      <c r="AD30234" s="36"/>
      <c r="AE30234"/>
      <c r="AF30234"/>
      <c r="AH30234" s="36"/>
      <c r="AJ30234"/>
    </row>
    <row r="30235" spans="14:36">
      <c r="N30235" s="36"/>
      <c r="R30235" s="5"/>
      <c r="W30235"/>
      <c r="Y30235" s="36"/>
      <c r="AA30235" s="5"/>
      <c r="AC30235" s="36"/>
      <c r="AD30235" s="36"/>
      <c r="AE30235"/>
      <c r="AF30235"/>
      <c r="AH30235" s="36"/>
      <c r="AJ30235"/>
    </row>
    <row r="30236" spans="14:36">
      <c r="N30236" s="36"/>
      <c r="R30236" s="5"/>
      <c r="W30236"/>
      <c r="Y30236" s="36"/>
      <c r="AA30236" s="5"/>
      <c r="AC30236" s="36"/>
      <c r="AD30236" s="36"/>
      <c r="AE30236"/>
      <c r="AF30236"/>
      <c r="AH30236" s="36"/>
      <c r="AJ30236"/>
    </row>
    <row r="30237" spans="14:36">
      <c r="N30237" s="36"/>
      <c r="R30237" s="5"/>
      <c r="W30237"/>
      <c r="Y30237" s="36"/>
      <c r="AA30237" s="5"/>
      <c r="AC30237" s="36"/>
      <c r="AD30237" s="36"/>
      <c r="AE30237"/>
      <c r="AF30237"/>
      <c r="AH30237" s="36"/>
      <c r="AJ30237"/>
    </row>
    <row r="30238" spans="14:36">
      <c r="N30238" s="36"/>
      <c r="R30238" s="5"/>
      <c r="W30238"/>
      <c r="Y30238" s="36"/>
      <c r="AA30238" s="5"/>
      <c r="AC30238" s="36"/>
      <c r="AD30238" s="36"/>
      <c r="AE30238"/>
      <c r="AF30238"/>
      <c r="AH30238" s="36"/>
      <c r="AJ30238"/>
    </row>
    <row r="30239" spans="14:36">
      <c r="N30239" s="36"/>
      <c r="R30239" s="5"/>
      <c r="W30239"/>
      <c r="Y30239" s="36"/>
      <c r="AA30239" s="5"/>
      <c r="AC30239" s="36"/>
      <c r="AD30239" s="36"/>
      <c r="AE30239"/>
      <c r="AF30239"/>
      <c r="AH30239" s="36"/>
      <c r="AJ30239"/>
    </row>
    <row r="30240" spans="14:36">
      <c r="N30240" s="36"/>
      <c r="R30240" s="5"/>
      <c r="W30240"/>
      <c r="Y30240" s="36"/>
      <c r="AA30240" s="5"/>
      <c r="AC30240" s="36"/>
      <c r="AD30240" s="36"/>
      <c r="AE30240"/>
      <c r="AF30240"/>
      <c r="AH30240" s="36"/>
      <c r="AJ30240"/>
    </row>
    <row r="30241" spans="14:36">
      <c r="N30241" s="36"/>
      <c r="R30241" s="5"/>
      <c r="W30241"/>
      <c r="Y30241" s="36"/>
      <c r="AA30241" s="5"/>
      <c r="AC30241" s="36"/>
      <c r="AD30241" s="36"/>
      <c r="AE30241"/>
      <c r="AF30241"/>
      <c r="AH30241" s="36"/>
      <c r="AJ30241"/>
    </row>
    <row r="30242" spans="14:36">
      <c r="N30242" s="36"/>
      <c r="R30242" s="5"/>
      <c r="W30242"/>
      <c r="Y30242" s="36"/>
      <c r="AA30242" s="5"/>
      <c r="AC30242" s="36"/>
      <c r="AD30242" s="36"/>
      <c r="AE30242"/>
      <c r="AF30242"/>
      <c r="AH30242" s="36"/>
      <c r="AJ30242"/>
    </row>
    <row r="30243" spans="14:36">
      <c r="N30243" s="36"/>
      <c r="R30243" s="5"/>
      <c r="W30243"/>
      <c r="Y30243" s="36"/>
      <c r="AA30243" s="5"/>
      <c r="AC30243" s="36"/>
      <c r="AD30243" s="36"/>
      <c r="AE30243"/>
      <c r="AF30243"/>
      <c r="AH30243" s="36"/>
      <c r="AJ30243"/>
    </row>
    <row r="30244" spans="14:36">
      <c r="N30244" s="36"/>
      <c r="R30244" s="5"/>
      <c r="W30244"/>
      <c r="Y30244" s="36"/>
      <c r="AA30244" s="5"/>
      <c r="AC30244" s="36"/>
      <c r="AD30244" s="36"/>
      <c r="AE30244"/>
      <c r="AF30244"/>
      <c r="AH30244" s="36"/>
      <c r="AJ30244"/>
    </row>
    <row r="30245" spans="14:36">
      <c r="N30245" s="36"/>
      <c r="R30245" s="5"/>
      <c r="W30245"/>
      <c r="Y30245" s="36"/>
      <c r="AA30245" s="5"/>
      <c r="AC30245" s="36"/>
      <c r="AD30245" s="36"/>
      <c r="AE30245"/>
      <c r="AF30245"/>
      <c r="AH30245" s="36"/>
      <c r="AJ30245"/>
    </row>
    <row r="30246" spans="14:36">
      <c r="N30246" s="36"/>
      <c r="R30246" s="5"/>
      <c r="W30246"/>
      <c r="Y30246" s="36"/>
      <c r="AA30246" s="5"/>
      <c r="AC30246" s="36"/>
      <c r="AD30246" s="36"/>
      <c r="AE30246"/>
      <c r="AF30246"/>
      <c r="AH30246" s="36"/>
      <c r="AJ30246"/>
    </row>
    <row r="30247" spans="14:36">
      <c r="N30247" s="36"/>
      <c r="R30247" s="5"/>
      <c r="W30247"/>
      <c r="Y30247" s="36"/>
      <c r="AA30247" s="5"/>
      <c r="AC30247" s="36"/>
      <c r="AD30247" s="36"/>
      <c r="AE30247"/>
      <c r="AF30247"/>
      <c r="AH30247" s="36"/>
      <c r="AJ30247"/>
    </row>
    <row r="30248" spans="14:36">
      <c r="N30248" s="36"/>
      <c r="R30248" s="5"/>
      <c r="W30248"/>
      <c r="Y30248" s="36"/>
      <c r="AA30248" s="5"/>
      <c r="AC30248" s="36"/>
      <c r="AD30248" s="36"/>
      <c r="AE30248"/>
      <c r="AF30248"/>
      <c r="AH30248" s="36"/>
      <c r="AJ30248"/>
    </row>
    <row r="30249" spans="14:36">
      <c r="N30249" s="36"/>
      <c r="R30249" s="5"/>
      <c r="W30249"/>
      <c r="Y30249" s="36"/>
      <c r="AA30249" s="5"/>
      <c r="AC30249" s="36"/>
      <c r="AD30249" s="36"/>
      <c r="AE30249"/>
      <c r="AF30249"/>
      <c r="AH30249" s="36"/>
      <c r="AJ30249"/>
    </row>
    <row r="30250" spans="14:36">
      <c r="N30250" s="36"/>
      <c r="R30250" s="5"/>
      <c r="W30250"/>
      <c r="Y30250" s="36"/>
      <c r="AA30250" s="5"/>
      <c r="AC30250" s="36"/>
      <c r="AD30250" s="36"/>
      <c r="AE30250"/>
      <c r="AF30250"/>
      <c r="AH30250" s="36"/>
      <c r="AJ30250"/>
    </row>
    <row r="30251" spans="14:36">
      <c r="N30251" s="36"/>
      <c r="R30251" s="5"/>
      <c r="W30251"/>
      <c r="Y30251" s="36"/>
      <c r="AA30251" s="5"/>
      <c r="AC30251" s="36"/>
      <c r="AD30251" s="36"/>
      <c r="AE30251"/>
      <c r="AF30251"/>
      <c r="AH30251" s="36"/>
      <c r="AJ30251"/>
    </row>
    <row r="30252" spans="14:36">
      <c r="N30252" s="36"/>
      <c r="R30252" s="5"/>
      <c r="W30252"/>
      <c r="Y30252" s="36"/>
      <c r="AA30252" s="5"/>
      <c r="AC30252" s="36"/>
      <c r="AD30252" s="36"/>
      <c r="AE30252"/>
      <c r="AF30252"/>
      <c r="AH30252" s="36"/>
      <c r="AJ30252"/>
    </row>
    <row r="30253" spans="14:36">
      <c r="N30253" s="36"/>
      <c r="R30253" s="5"/>
      <c r="W30253"/>
      <c r="Y30253" s="36"/>
      <c r="AA30253" s="5"/>
      <c r="AC30253" s="36"/>
      <c r="AD30253" s="36"/>
      <c r="AE30253"/>
      <c r="AF30253"/>
      <c r="AH30253" s="36"/>
      <c r="AJ30253"/>
    </row>
    <row r="30254" spans="14:36">
      <c r="N30254" s="36"/>
      <c r="R30254" s="5"/>
      <c r="W30254"/>
      <c r="Y30254" s="36"/>
      <c r="AA30254" s="5"/>
      <c r="AC30254" s="36"/>
      <c r="AD30254" s="36"/>
      <c r="AE30254"/>
      <c r="AF30254"/>
      <c r="AH30254" s="36"/>
      <c r="AJ30254"/>
    </row>
    <row r="30255" spans="14:36">
      <c r="N30255" s="36"/>
      <c r="R30255" s="5"/>
      <c r="W30255"/>
      <c r="Y30255" s="36"/>
      <c r="AA30255" s="5"/>
      <c r="AC30255" s="36"/>
      <c r="AD30255" s="36"/>
      <c r="AE30255"/>
      <c r="AF30255"/>
      <c r="AH30255" s="36"/>
      <c r="AJ30255"/>
    </row>
    <row r="30256" spans="14:36">
      <c r="N30256" s="36"/>
      <c r="R30256" s="5"/>
      <c r="W30256"/>
      <c r="Y30256" s="36"/>
      <c r="AA30256" s="5"/>
      <c r="AC30256" s="36"/>
      <c r="AD30256" s="36"/>
      <c r="AE30256"/>
      <c r="AF30256"/>
      <c r="AH30256" s="36"/>
      <c r="AJ30256"/>
    </row>
    <row r="30257" spans="14:36">
      <c r="N30257" s="36"/>
      <c r="R30257" s="5"/>
      <c r="W30257"/>
      <c r="Y30257" s="36"/>
      <c r="AA30257" s="5"/>
      <c r="AC30257" s="36"/>
      <c r="AD30257" s="36"/>
      <c r="AE30257"/>
      <c r="AF30257"/>
      <c r="AH30257" s="36"/>
      <c r="AJ30257"/>
    </row>
    <row r="30258" spans="14:36">
      <c r="N30258" s="36"/>
      <c r="R30258" s="5"/>
      <c r="W30258"/>
      <c r="Y30258" s="36"/>
      <c r="AA30258" s="5"/>
      <c r="AC30258" s="36"/>
      <c r="AD30258" s="36"/>
      <c r="AE30258"/>
      <c r="AF30258"/>
      <c r="AH30258" s="36"/>
      <c r="AJ30258"/>
    </row>
    <row r="30259" spans="14:36">
      <c r="N30259" s="36"/>
      <c r="R30259" s="5"/>
      <c r="W30259"/>
      <c r="Y30259" s="36"/>
      <c r="AA30259" s="5"/>
      <c r="AC30259" s="36"/>
      <c r="AD30259" s="36"/>
      <c r="AE30259"/>
      <c r="AF30259"/>
      <c r="AH30259" s="36"/>
      <c r="AJ30259"/>
    </row>
    <row r="30260" spans="14:36">
      <c r="N30260" s="36"/>
      <c r="R30260" s="5"/>
      <c r="W30260"/>
      <c r="Y30260" s="36"/>
      <c r="AA30260" s="5"/>
      <c r="AC30260" s="36"/>
      <c r="AD30260" s="36"/>
      <c r="AE30260"/>
      <c r="AF30260"/>
      <c r="AH30260" s="36"/>
      <c r="AJ30260"/>
    </row>
    <row r="30261" spans="14:36">
      <c r="N30261" s="36"/>
      <c r="R30261" s="5"/>
      <c r="W30261"/>
      <c r="Y30261" s="36"/>
      <c r="AA30261" s="5"/>
      <c r="AC30261" s="36"/>
      <c r="AD30261" s="36"/>
      <c r="AE30261"/>
      <c r="AF30261"/>
      <c r="AH30261" s="36"/>
      <c r="AJ30261"/>
    </row>
    <row r="30262" spans="14:36">
      <c r="N30262" s="36"/>
      <c r="R30262" s="5"/>
      <c r="W30262"/>
      <c r="Y30262" s="36"/>
      <c r="AA30262" s="5"/>
      <c r="AC30262" s="36"/>
      <c r="AD30262" s="36"/>
      <c r="AE30262"/>
      <c r="AF30262"/>
      <c r="AH30262" s="36"/>
      <c r="AJ30262"/>
    </row>
    <row r="30263" spans="14:36">
      <c r="N30263" s="36"/>
      <c r="R30263" s="5"/>
      <c r="W30263"/>
      <c r="Y30263" s="36"/>
      <c r="AA30263" s="5"/>
      <c r="AC30263" s="36"/>
      <c r="AD30263" s="36"/>
      <c r="AE30263"/>
      <c r="AF30263"/>
      <c r="AH30263" s="36"/>
      <c r="AJ30263"/>
    </row>
    <row r="30264" spans="14:36">
      <c r="N30264" s="36"/>
      <c r="R30264" s="5"/>
      <c r="W30264"/>
      <c r="Y30264" s="36"/>
      <c r="AA30264" s="5"/>
      <c r="AC30264" s="36"/>
      <c r="AD30264" s="36"/>
      <c r="AE30264"/>
      <c r="AF30264"/>
      <c r="AH30264" s="36"/>
      <c r="AJ30264"/>
    </row>
    <row r="30265" spans="14:36">
      <c r="N30265" s="36"/>
      <c r="R30265" s="5"/>
      <c r="W30265"/>
      <c r="Y30265" s="36"/>
      <c r="AA30265" s="5"/>
      <c r="AC30265" s="36"/>
      <c r="AD30265" s="36"/>
      <c r="AE30265"/>
      <c r="AF30265"/>
      <c r="AH30265" s="36"/>
      <c r="AJ30265"/>
    </row>
    <row r="30266" spans="14:36">
      <c r="N30266" s="36"/>
      <c r="R30266" s="5"/>
      <c r="W30266"/>
      <c r="Y30266" s="36"/>
      <c r="AA30266" s="5"/>
      <c r="AC30266" s="36"/>
      <c r="AD30266" s="36"/>
      <c r="AE30266"/>
      <c r="AF30266"/>
      <c r="AH30266" s="36"/>
      <c r="AJ30266"/>
    </row>
    <row r="30267" spans="14:36">
      <c r="N30267" s="36"/>
      <c r="R30267" s="5"/>
      <c r="W30267"/>
      <c r="Y30267" s="36"/>
      <c r="AA30267" s="5"/>
      <c r="AC30267" s="36"/>
      <c r="AD30267" s="36"/>
      <c r="AE30267"/>
      <c r="AF30267"/>
      <c r="AH30267" s="36"/>
      <c r="AJ30267"/>
    </row>
    <row r="30268" spans="14:36">
      <c r="N30268" s="36"/>
      <c r="R30268" s="5"/>
      <c r="W30268"/>
      <c r="Y30268" s="36"/>
      <c r="AA30268" s="5"/>
      <c r="AC30268" s="36"/>
      <c r="AD30268" s="36"/>
      <c r="AE30268"/>
      <c r="AF30268"/>
      <c r="AH30268" s="36"/>
      <c r="AJ30268"/>
    </row>
    <row r="30269" spans="14:36">
      <c r="N30269" s="36"/>
      <c r="R30269" s="5"/>
      <c r="W30269"/>
      <c r="Y30269" s="36"/>
      <c r="AA30269" s="5"/>
      <c r="AC30269" s="36"/>
      <c r="AD30269" s="36"/>
      <c r="AE30269"/>
      <c r="AF30269"/>
      <c r="AH30269" s="36"/>
      <c r="AJ30269"/>
    </row>
    <row r="30270" spans="14:36">
      <c r="N30270" s="36"/>
      <c r="R30270" s="5"/>
      <c r="W30270"/>
      <c r="Y30270" s="36"/>
      <c r="AA30270" s="5"/>
      <c r="AC30270" s="36"/>
      <c r="AD30270" s="36"/>
      <c r="AE30270"/>
      <c r="AF30270"/>
      <c r="AH30270" s="36"/>
      <c r="AJ30270"/>
    </row>
    <row r="30271" spans="14:36">
      <c r="N30271" s="36"/>
      <c r="R30271" s="5"/>
      <c r="W30271"/>
      <c r="Y30271" s="36"/>
      <c r="AA30271" s="5"/>
      <c r="AC30271" s="36"/>
      <c r="AD30271" s="36"/>
      <c r="AE30271"/>
      <c r="AF30271"/>
      <c r="AH30271" s="36"/>
      <c r="AJ30271"/>
    </row>
    <row r="30272" spans="14:36">
      <c r="N30272" s="36"/>
      <c r="R30272" s="5"/>
      <c r="W30272"/>
      <c r="Y30272" s="36"/>
      <c r="AA30272" s="5"/>
      <c r="AC30272" s="36"/>
      <c r="AD30272" s="36"/>
      <c r="AE30272"/>
      <c r="AF30272"/>
      <c r="AH30272" s="36"/>
      <c r="AJ30272"/>
    </row>
    <row r="30273" spans="14:36">
      <c r="N30273" s="36"/>
      <c r="R30273" s="5"/>
      <c r="W30273"/>
      <c r="Y30273" s="36"/>
      <c r="AA30273" s="5"/>
      <c r="AC30273" s="36"/>
      <c r="AD30273" s="36"/>
      <c r="AE30273"/>
      <c r="AF30273"/>
      <c r="AH30273" s="36"/>
      <c r="AJ30273"/>
    </row>
    <row r="30274" spans="14:36">
      <c r="N30274" s="36"/>
      <c r="R30274" s="5"/>
      <c r="W30274"/>
      <c r="Y30274" s="36"/>
      <c r="AA30274" s="5"/>
      <c r="AC30274" s="36"/>
      <c r="AD30274" s="36"/>
      <c r="AE30274"/>
      <c r="AF30274"/>
      <c r="AH30274" s="36"/>
      <c r="AJ30274"/>
    </row>
    <row r="30275" spans="14:36">
      <c r="N30275" s="36"/>
      <c r="R30275" s="5"/>
      <c r="W30275"/>
      <c r="Y30275" s="36"/>
      <c r="AA30275" s="5"/>
      <c r="AC30275" s="36"/>
      <c r="AD30275" s="36"/>
      <c r="AE30275"/>
      <c r="AF30275"/>
      <c r="AH30275" s="36"/>
      <c r="AJ30275"/>
    </row>
    <row r="30276" spans="14:36">
      <c r="N30276" s="36"/>
      <c r="R30276" s="5"/>
      <c r="W30276"/>
      <c r="Y30276" s="36"/>
      <c r="AA30276" s="5"/>
      <c r="AC30276" s="36"/>
      <c r="AD30276" s="36"/>
      <c r="AE30276"/>
      <c r="AF30276"/>
      <c r="AH30276" s="36"/>
      <c r="AJ30276"/>
    </row>
    <row r="30277" spans="14:36">
      <c r="N30277" s="36"/>
      <c r="R30277" s="5"/>
      <c r="W30277"/>
      <c r="Y30277" s="36"/>
      <c r="AA30277" s="5"/>
      <c r="AC30277" s="36"/>
      <c r="AD30277" s="36"/>
      <c r="AE30277"/>
      <c r="AF30277"/>
      <c r="AH30277" s="36"/>
      <c r="AJ30277"/>
    </row>
    <row r="30278" spans="14:36">
      <c r="N30278" s="36"/>
      <c r="R30278" s="5"/>
      <c r="W30278"/>
      <c r="Y30278" s="36"/>
      <c r="AA30278" s="5"/>
      <c r="AC30278" s="36"/>
      <c r="AD30278" s="36"/>
      <c r="AE30278"/>
      <c r="AF30278"/>
      <c r="AH30278" s="36"/>
      <c r="AJ30278"/>
    </row>
    <row r="30279" spans="14:36">
      <c r="N30279" s="36"/>
      <c r="R30279" s="5"/>
      <c r="W30279"/>
      <c r="Y30279" s="36"/>
      <c r="AA30279" s="5"/>
      <c r="AC30279" s="36"/>
      <c r="AD30279" s="36"/>
      <c r="AE30279"/>
      <c r="AF30279"/>
      <c r="AH30279" s="36"/>
      <c r="AJ30279"/>
    </row>
    <row r="30280" spans="14:36">
      <c r="N30280" s="36"/>
      <c r="R30280" s="5"/>
      <c r="W30280"/>
      <c r="Y30280" s="36"/>
      <c r="AA30280" s="5"/>
      <c r="AC30280" s="36"/>
      <c r="AD30280" s="36"/>
      <c r="AE30280"/>
      <c r="AF30280"/>
      <c r="AH30280" s="36"/>
      <c r="AJ30280"/>
    </row>
    <row r="30281" spans="14:36">
      <c r="N30281" s="36"/>
      <c r="R30281" s="5"/>
      <c r="W30281"/>
      <c r="Y30281" s="36"/>
      <c r="AA30281" s="5"/>
      <c r="AC30281" s="36"/>
      <c r="AD30281" s="36"/>
      <c r="AE30281"/>
      <c r="AF30281"/>
      <c r="AH30281" s="36"/>
      <c r="AJ30281"/>
    </row>
    <row r="30282" spans="14:36">
      <c r="N30282" s="36"/>
      <c r="R30282" s="5"/>
      <c r="W30282"/>
      <c r="Y30282" s="36"/>
      <c r="AA30282" s="5"/>
      <c r="AC30282" s="36"/>
      <c r="AD30282" s="36"/>
      <c r="AE30282"/>
      <c r="AF30282"/>
      <c r="AH30282" s="36"/>
      <c r="AJ30282"/>
    </row>
    <row r="30283" spans="14:36">
      <c r="N30283" s="36"/>
      <c r="R30283" s="5"/>
      <c r="W30283"/>
      <c r="Y30283" s="36"/>
      <c r="AA30283" s="5"/>
      <c r="AC30283" s="36"/>
      <c r="AD30283" s="36"/>
      <c r="AE30283"/>
      <c r="AF30283"/>
      <c r="AH30283" s="36"/>
      <c r="AJ30283"/>
    </row>
    <row r="30284" spans="14:36">
      <c r="N30284" s="36"/>
      <c r="R30284" s="5"/>
      <c r="W30284"/>
      <c r="Y30284" s="36"/>
      <c r="AA30284" s="5"/>
      <c r="AC30284" s="36"/>
      <c r="AD30284" s="36"/>
      <c r="AE30284"/>
      <c r="AF30284"/>
      <c r="AH30284" s="36"/>
      <c r="AJ30284"/>
    </row>
    <row r="30285" spans="14:36">
      <c r="N30285" s="36"/>
      <c r="R30285" s="5"/>
      <c r="W30285"/>
      <c r="Y30285" s="36"/>
      <c r="AA30285" s="5"/>
      <c r="AC30285" s="36"/>
      <c r="AD30285" s="36"/>
      <c r="AE30285"/>
      <c r="AF30285"/>
      <c r="AH30285" s="36"/>
      <c r="AJ30285"/>
    </row>
    <row r="30286" spans="14:36">
      <c r="N30286" s="36"/>
      <c r="R30286" s="5"/>
      <c r="W30286"/>
      <c r="Y30286" s="36"/>
      <c r="AA30286" s="5"/>
      <c r="AC30286" s="36"/>
      <c r="AD30286" s="36"/>
      <c r="AE30286"/>
      <c r="AF30286"/>
      <c r="AH30286" s="36"/>
      <c r="AJ30286"/>
    </row>
    <row r="30287" spans="14:36">
      <c r="N30287" s="36"/>
      <c r="R30287" s="5"/>
      <c r="W30287"/>
      <c r="Y30287" s="36"/>
      <c r="AA30287" s="5"/>
      <c r="AC30287" s="36"/>
      <c r="AD30287" s="36"/>
      <c r="AE30287"/>
      <c r="AF30287"/>
      <c r="AH30287" s="36"/>
      <c r="AJ30287"/>
    </row>
    <row r="30288" spans="14:36">
      <c r="N30288" s="36"/>
      <c r="R30288" s="5"/>
      <c r="W30288"/>
      <c r="Y30288" s="36"/>
      <c r="AA30288" s="5"/>
      <c r="AC30288" s="36"/>
      <c r="AD30288" s="36"/>
      <c r="AE30288"/>
      <c r="AF30288"/>
      <c r="AH30288" s="36"/>
      <c r="AJ30288"/>
    </row>
    <row r="30289" spans="14:36">
      <c r="N30289" s="36"/>
      <c r="R30289" s="5"/>
      <c r="W30289"/>
      <c r="Y30289" s="36"/>
      <c r="AA30289" s="5"/>
      <c r="AC30289" s="36"/>
      <c r="AD30289" s="36"/>
      <c r="AE30289"/>
      <c r="AF30289"/>
      <c r="AH30289" s="36"/>
      <c r="AJ30289"/>
    </row>
    <row r="30290" spans="14:36">
      <c r="N30290" s="36"/>
      <c r="R30290" s="5"/>
      <c r="W30290"/>
      <c r="Y30290" s="36"/>
      <c r="AA30290" s="5"/>
      <c r="AC30290" s="36"/>
      <c r="AD30290" s="36"/>
      <c r="AE30290"/>
      <c r="AF30290"/>
      <c r="AH30290" s="36"/>
      <c r="AJ30290"/>
    </row>
    <row r="30291" spans="14:36">
      <c r="N30291" s="36"/>
      <c r="R30291" s="5"/>
      <c r="W30291"/>
      <c r="Y30291" s="36"/>
      <c r="AA30291" s="5"/>
      <c r="AC30291" s="36"/>
      <c r="AD30291" s="36"/>
      <c r="AE30291"/>
      <c r="AF30291"/>
      <c r="AH30291" s="36"/>
      <c r="AJ30291"/>
    </row>
    <row r="30292" spans="14:36">
      <c r="N30292" s="36"/>
      <c r="R30292" s="5"/>
      <c r="W30292"/>
      <c r="Y30292" s="36"/>
      <c r="AA30292" s="5"/>
      <c r="AC30292" s="36"/>
      <c r="AD30292" s="36"/>
      <c r="AE30292"/>
      <c r="AF30292"/>
      <c r="AH30292" s="36"/>
      <c r="AJ30292"/>
    </row>
    <row r="30293" spans="14:36">
      <c r="N30293" s="36"/>
      <c r="R30293" s="5"/>
      <c r="W30293"/>
      <c r="Y30293" s="36"/>
      <c r="AA30293" s="5"/>
      <c r="AC30293" s="36"/>
      <c r="AD30293" s="36"/>
      <c r="AE30293"/>
      <c r="AF30293"/>
      <c r="AH30293" s="36"/>
      <c r="AJ30293"/>
    </row>
    <row r="30294" spans="14:36">
      <c r="N30294" s="36"/>
      <c r="R30294" s="5"/>
      <c r="W30294"/>
      <c r="Y30294" s="36"/>
      <c r="AA30294" s="5"/>
      <c r="AC30294" s="36"/>
      <c r="AD30294" s="36"/>
      <c r="AE30294"/>
      <c r="AF30294"/>
      <c r="AH30294" s="36"/>
      <c r="AJ30294"/>
    </row>
    <row r="30295" spans="14:36">
      <c r="N30295" s="36"/>
      <c r="R30295" s="5"/>
      <c r="W30295"/>
      <c r="Y30295" s="36"/>
      <c r="AA30295" s="5"/>
      <c r="AC30295" s="36"/>
      <c r="AD30295" s="36"/>
      <c r="AE30295"/>
      <c r="AF30295"/>
      <c r="AH30295" s="36"/>
      <c r="AJ30295"/>
    </row>
    <row r="30296" spans="14:36">
      <c r="N30296" s="36"/>
      <c r="R30296" s="5"/>
      <c r="W30296"/>
      <c r="Y30296" s="36"/>
      <c r="AA30296" s="5"/>
      <c r="AC30296" s="36"/>
      <c r="AD30296" s="36"/>
      <c r="AE30296"/>
      <c r="AF30296"/>
      <c r="AH30296" s="36"/>
      <c r="AJ30296"/>
    </row>
    <row r="30297" spans="14:36">
      <c r="N30297" s="36"/>
      <c r="R30297" s="5"/>
      <c r="W30297"/>
      <c r="Y30297" s="36"/>
      <c r="AA30297" s="5"/>
      <c r="AC30297" s="36"/>
      <c r="AD30297" s="36"/>
      <c r="AE30297"/>
      <c r="AF30297"/>
      <c r="AH30297" s="36"/>
      <c r="AJ30297"/>
    </row>
    <row r="30298" spans="14:36">
      <c r="N30298" s="36"/>
      <c r="R30298" s="5"/>
      <c r="W30298"/>
      <c r="Y30298" s="36"/>
      <c r="AA30298" s="5"/>
      <c r="AC30298" s="36"/>
      <c r="AD30298" s="36"/>
      <c r="AE30298"/>
      <c r="AF30298"/>
      <c r="AH30298" s="36"/>
      <c r="AJ30298"/>
    </row>
    <row r="30299" spans="14:36">
      <c r="N30299" s="36"/>
      <c r="R30299" s="5"/>
      <c r="W30299"/>
      <c r="Y30299" s="36"/>
      <c r="AA30299" s="5"/>
      <c r="AC30299" s="36"/>
      <c r="AD30299" s="36"/>
      <c r="AE30299"/>
      <c r="AF30299"/>
      <c r="AH30299" s="36"/>
      <c r="AJ30299"/>
    </row>
    <row r="30300" spans="14:36">
      <c r="N30300" s="36"/>
      <c r="R30300" s="5"/>
      <c r="W30300"/>
      <c r="Y30300" s="36"/>
      <c r="AA30300" s="5"/>
      <c r="AC30300" s="36"/>
      <c r="AD30300" s="36"/>
      <c r="AE30300"/>
      <c r="AF30300"/>
      <c r="AH30300" s="36"/>
      <c r="AJ30300"/>
    </row>
    <row r="30301" spans="14:36">
      <c r="N30301" s="36"/>
      <c r="R30301" s="5"/>
      <c r="W30301"/>
      <c r="Y30301" s="36"/>
      <c r="AA30301" s="5"/>
      <c r="AC30301" s="36"/>
      <c r="AD30301" s="36"/>
      <c r="AE30301"/>
      <c r="AF30301"/>
      <c r="AH30301" s="36"/>
      <c r="AJ30301"/>
    </row>
    <row r="30302" spans="14:36">
      <c r="N30302" s="36"/>
      <c r="R30302" s="5"/>
      <c r="W30302"/>
      <c r="Y30302" s="36"/>
      <c r="AA30302" s="5"/>
      <c r="AC30302" s="36"/>
      <c r="AD30302" s="36"/>
      <c r="AE30302"/>
      <c r="AF30302"/>
      <c r="AH30302" s="36"/>
      <c r="AJ30302"/>
    </row>
    <row r="30303" spans="14:36">
      <c r="N30303" s="36"/>
      <c r="R30303" s="5"/>
      <c r="W30303"/>
      <c r="Y30303" s="36"/>
      <c r="AA30303" s="5"/>
      <c r="AC30303" s="36"/>
      <c r="AD30303" s="36"/>
      <c r="AE30303"/>
      <c r="AF30303"/>
      <c r="AH30303" s="36"/>
      <c r="AJ30303"/>
    </row>
    <row r="30304" spans="14:36">
      <c r="N30304" s="36"/>
      <c r="R30304" s="5"/>
      <c r="W30304"/>
      <c r="Y30304" s="36"/>
      <c r="AA30304" s="5"/>
      <c r="AC30304" s="36"/>
      <c r="AD30304" s="36"/>
      <c r="AE30304"/>
      <c r="AF30304"/>
      <c r="AH30304" s="36"/>
      <c r="AJ30304"/>
    </row>
    <row r="30305" spans="14:36">
      <c r="N30305" s="36"/>
      <c r="R30305" s="5"/>
      <c r="W30305"/>
      <c r="Y30305" s="36"/>
      <c r="AA30305" s="5"/>
      <c r="AC30305" s="36"/>
      <c r="AD30305" s="36"/>
      <c r="AE30305"/>
      <c r="AF30305"/>
      <c r="AH30305" s="36"/>
      <c r="AJ30305"/>
    </row>
    <row r="30306" spans="14:36">
      <c r="N30306" s="36"/>
      <c r="R30306" s="5"/>
      <c r="W30306"/>
      <c r="Y30306" s="36"/>
      <c r="AA30306" s="5"/>
      <c r="AC30306" s="36"/>
      <c r="AD30306" s="36"/>
      <c r="AE30306"/>
      <c r="AF30306"/>
      <c r="AH30306" s="36"/>
      <c r="AJ30306"/>
    </row>
    <row r="30307" spans="14:36">
      <c r="N30307" s="36"/>
      <c r="R30307" s="5"/>
      <c r="W30307"/>
      <c r="Y30307" s="36"/>
      <c r="AA30307" s="5"/>
      <c r="AC30307" s="36"/>
      <c r="AD30307" s="36"/>
      <c r="AE30307"/>
      <c r="AF30307"/>
      <c r="AH30307" s="36"/>
      <c r="AJ30307"/>
    </row>
    <row r="30308" spans="14:36">
      <c r="N30308" s="36"/>
      <c r="R30308" s="5"/>
      <c r="W30308"/>
      <c r="Y30308" s="36"/>
      <c r="AA30308" s="5"/>
      <c r="AC30308" s="36"/>
      <c r="AD30308" s="36"/>
      <c r="AE30308"/>
      <c r="AF30308"/>
      <c r="AH30308" s="36"/>
      <c r="AJ30308"/>
    </row>
    <row r="30309" spans="14:36">
      <c r="N30309" s="36"/>
      <c r="R30309" s="5"/>
      <c r="W30309"/>
      <c r="Y30309" s="36"/>
      <c r="AA30309" s="5"/>
      <c r="AC30309" s="36"/>
      <c r="AD30309" s="36"/>
      <c r="AE30309"/>
      <c r="AF30309"/>
      <c r="AH30309" s="36"/>
      <c r="AJ30309"/>
    </row>
    <row r="30310" spans="14:36">
      <c r="N30310" s="36"/>
      <c r="R30310" s="5"/>
      <c r="W30310"/>
      <c r="Y30310" s="36"/>
      <c r="AA30310" s="5"/>
      <c r="AC30310" s="36"/>
      <c r="AD30310" s="36"/>
      <c r="AE30310"/>
      <c r="AF30310"/>
      <c r="AH30310" s="36"/>
      <c r="AJ30310"/>
    </row>
    <row r="30311" spans="14:36">
      <c r="N30311" s="36"/>
      <c r="R30311" s="5"/>
      <c r="W30311"/>
      <c r="Y30311" s="36"/>
      <c r="AA30311" s="5"/>
      <c r="AC30311" s="36"/>
      <c r="AD30311" s="36"/>
      <c r="AE30311"/>
      <c r="AF30311"/>
      <c r="AH30311" s="36"/>
      <c r="AJ30311"/>
    </row>
    <row r="30312" spans="14:36">
      <c r="N30312" s="36"/>
      <c r="R30312" s="5"/>
      <c r="W30312"/>
      <c r="Y30312" s="36"/>
      <c r="AA30312" s="5"/>
      <c r="AC30312" s="36"/>
      <c r="AD30312" s="36"/>
      <c r="AE30312"/>
      <c r="AF30312"/>
      <c r="AH30312" s="36"/>
      <c r="AJ30312"/>
    </row>
    <row r="30313" spans="14:36">
      <c r="N30313" s="36"/>
      <c r="R30313" s="5"/>
      <c r="W30313"/>
      <c r="Y30313" s="36"/>
      <c r="AA30313" s="5"/>
      <c r="AC30313" s="36"/>
      <c r="AD30313" s="36"/>
      <c r="AE30313"/>
      <c r="AF30313"/>
      <c r="AH30313" s="36"/>
      <c r="AJ30313"/>
    </row>
    <row r="30314" spans="14:36">
      <c r="N30314" s="36"/>
      <c r="R30314" s="5"/>
      <c r="W30314"/>
      <c r="Y30314" s="36"/>
      <c r="AA30314" s="5"/>
      <c r="AC30314" s="36"/>
      <c r="AD30314" s="36"/>
      <c r="AE30314"/>
      <c r="AF30314"/>
      <c r="AH30314" s="36"/>
      <c r="AJ30314"/>
    </row>
    <row r="30315" spans="14:36">
      <c r="N30315" s="36"/>
      <c r="R30315" s="5"/>
      <c r="W30315"/>
      <c r="Y30315" s="36"/>
      <c r="AA30315" s="5"/>
      <c r="AC30315" s="36"/>
      <c r="AD30315" s="36"/>
      <c r="AE30315"/>
      <c r="AF30315"/>
      <c r="AH30315" s="36"/>
      <c r="AJ30315"/>
    </row>
    <row r="30316" spans="14:36">
      <c r="N30316" s="36"/>
      <c r="R30316" s="5"/>
      <c r="W30316"/>
      <c r="Y30316" s="36"/>
      <c r="AA30316" s="5"/>
      <c r="AC30316" s="36"/>
      <c r="AD30316" s="36"/>
      <c r="AE30316"/>
      <c r="AF30316"/>
      <c r="AH30316" s="36"/>
      <c r="AJ30316"/>
    </row>
    <row r="30317" spans="14:36">
      <c r="N30317" s="36"/>
      <c r="R30317" s="5"/>
      <c r="W30317"/>
      <c r="Y30317" s="36"/>
      <c r="AA30317" s="5"/>
      <c r="AC30317" s="36"/>
      <c r="AD30317" s="36"/>
      <c r="AE30317"/>
      <c r="AF30317"/>
      <c r="AH30317" s="36"/>
      <c r="AJ30317"/>
    </row>
    <row r="30318" spans="14:36">
      <c r="N30318" s="36"/>
      <c r="R30318" s="5"/>
      <c r="W30318"/>
      <c r="Y30318" s="36"/>
      <c r="AA30318" s="5"/>
      <c r="AC30318" s="36"/>
      <c r="AD30318" s="36"/>
      <c r="AE30318"/>
      <c r="AF30318"/>
      <c r="AH30318" s="36"/>
      <c r="AJ30318"/>
    </row>
    <row r="30319" spans="14:36">
      <c r="N30319" s="36"/>
      <c r="R30319" s="5"/>
      <c r="W30319"/>
      <c r="Y30319" s="36"/>
      <c r="AA30319" s="5"/>
      <c r="AC30319" s="36"/>
      <c r="AD30319" s="36"/>
      <c r="AE30319"/>
      <c r="AF30319"/>
      <c r="AH30319" s="36"/>
      <c r="AJ30319"/>
    </row>
    <row r="30320" spans="14:36">
      <c r="N30320" s="36"/>
      <c r="R30320" s="5"/>
      <c r="W30320"/>
      <c r="Y30320" s="36"/>
      <c r="AA30320" s="5"/>
      <c r="AC30320" s="36"/>
      <c r="AD30320" s="36"/>
      <c r="AE30320"/>
      <c r="AF30320"/>
      <c r="AH30320" s="36"/>
      <c r="AJ30320"/>
    </row>
    <row r="30321" spans="14:36">
      <c r="N30321" s="36"/>
      <c r="R30321" s="5"/>
      <c r="W30321"/>
      <c r="Y30321" s="36"/>
      <c r="AA30321" s="5"/>
      <c r="AC30321" s="36"/>
      <c r="AD30321" s="36"/>
      <c r="AE30321"/>
      <c r="AF30321"/>
      <c r="AH30321" s="36"/>
      <c r="AJ30321"/>
    </row>
    <row r="30322" spans="14:36">
      <c r="N30322" s="36"/>
      <c r="R30322" s="5"/>
      <c r="W30322"/>
      <c r="Y30322" s="36"/>
      <c r="AA30322" s="5"/>
      <c r="AC30322" s="36"/>
      <c r="AD30322" s="36"/>
      <c r="AE30322"/>
      <c r="AF30322"/>
      <c r="AH30322" s="36"/>
      <c r="AJ30322"/>
    </row>
    <row r="30323" spans="14:36">
      <c r="N30323" s="36"/>
      <c r="R30323" s="5"/>
      <c r="W30323"/>
      <c r="Y30323" s="36"/>
      <c r="AA30323" s="5"/>
      <c r="AC30323" s="36"/>
      <c r="AD30323" s="36"/>
      <c r="AE30323"/>
      <c r="AF30323"/>
      <c r="AH30323" s="36"/>
      <c r="AJ30323"/>
    </row>
    <row r="30324" spans="14:36">
      <c r="N30324" s="36"/>
      <c r="R30324" s="5"/>
      <c r="W30324"/>
      <c r="Y30324" s="36"/>
      <c r="AA30324" s="5"/>
      <c r="AC30324" s="36"/>
      <c r="AD30324" s="36"/>
      <c r="AE30324"/>
      <c r="AF30324"/>
      <c r="AH30324" s="36"/>
      <c r="AJ30324"/>
    </row>
    <row r="30325" spans="14:36">
      <c r="N30325" s="36"/>
      <c r="R30325" s="5"/>
      <c r="W30325"/>
      <c r="Y30325" s="36"/>
      <c r="AA30325" s="5"/>
      <c r="AC30325" s="36"/>
      <c r="AD30325" s="36"/>
      <c r="AE30325"/>
      <c r="AF30325"/>
      <c r="AH30325" s="36"/>
      <c r="AJ30325"/>
    </row>
    <row r="30326" spans="14:36">
      <c r="N30326" s="36"/>
      <c r="R30326" s="5"/>
      <c r="W30326"/>
      <c r="Y30326" s="36"/>
      <c r="AA30326" s="5"/>
      <c r="AC30326" s="36"/>
      <c r="AD30326" s="36"/>
      <c r="AE30326"/>
      <c r="AF30326"/>
      <c r="AH30326" s="36"/>
      <c r="AJ30326"/>
    </row>
    <row r="30327" spans="14:36">
      <c r="N30327" s="36"/>
      <c r="R30327" s="5"/>
      <c r="W30327"/>
      <c r="Y30327" s="36"/>
      <c r="AA30327" s="5"/>
      <c r="AC30327" s="36"/>
      <c r="AD30327" s="36"/>
      <c r="AE30327"/>
      <c r="AF30327"/>
      <c r="AH30327" s="36"/>
      <c r="AJ30327"/>
    </row>
    <row r="30328" spans="14:36">
      <c r="N30328" s="36"/>
      <c r="R30328" s="5"/>
      <c r="W30328"/>
      <c r="Y30328" s="36"/>
      <c r="AA30328" s="5"/>
      <c r="AC30328" s="36"/>
      <c r="AD30328" s="36"/>
      <c r="AE30328"/>
      <c r="AF30328"/>
      <c r="AH30328" s="36"/>
      <c r="AJ30328"/>
    </row>
    <row r="30329" spans="14:36">
      <c r="N30329" s="36"/>
      <c r="R30329" s="5"/>
      <c r="W30329"/>
      <c r="Y30329" s="36"/>
      <c r="AA30329" s="5"/>
      <c r="AC30329" s="36"/>
      <c r="AD30329" s="36"/>
      <c r="AE30329"/>
      <c r="AF30329"/>
      <c r="AH30329" s="36"/>
      <c r="AJ30329"/>
    </row>
    <row r="30330" spans="14:36">
      <c r="N30330" s="36"/>
      <c r="R30330" s="5"/>
      <c r="W30330"/>
      <c r="Y30330" s="36"/>
      <c r="AA30330" s="5"/>
      <c r="AC30330" s="36"/>
      <c r="AD30330" s="36"/>
      <c r="AE30330"/>
      <c r="AF30330"/>
      <c r="AH30330" s="36"/>
      <c r="AJ30330"/>
    </row>
    <row r="30331" spans="14:36">
      <c r="N30331" s="36"/>
      <c r="R30331" s="5"/>
      <c r="W30331"/>
      <c r="Y30331" s="36"/>
      <c r="AA30331" s="5"/>
      <c r="AC30331" s="36"/>
      <c r="AD30331" s="36"/>
      <c r="AE30331"/>
      <c r="AF30331"/>
      <c r="AH30331" s="36"/>
      <c r="AJ30331"/>
    </row>
    <row r="30332" spans="14:36">
      <c r="N30332" s="36"/>
      <c r="R30332" s="5"/>
      <c r="W30332"/>
      <c r="Y30332" s="36"/>
      <c r="AA30332" s="5"/>
      <c r="AC30332" s="36"/>
      <c r="AD30332" s="36"/>
      <c r="AE30332"/>
      <c r="AF30332"/>
      <c r="AH30332" s="36"/>
      <c r="AJ30332"/>
    </row>
    <row r="30333" spans="14:36">
      <c r="N30333" s="36"/>
      <c r="R30333" s="5"/>
      <c r="W30333"/>
      <c r="Y30333" s="36"/>
      <c r="AA30333" s="5"/>
      <c r="AC30333" s="36"/>
      <c r="AD30333" s="36"/>
      <c r="AE30333"/>
      <c r="AF30333"/>
      <c r="AH30333" s="36"/>
      <c r="AJ30333"/>
    </row>
    <row r="30334" spans="14:36">
      <c r="N30334" s="36"/>
      <c r="R30334" s="5"/>
      <c r="W30334"/>
      <c r="Y30334" s="36"/>
      <c r="AA30334" s="5"/>
      <c r="AC30334" s="36"/>
      <c r="AD30334" s="36"/>
      <c r="AE30334"/>
      <c r="AF30334"/>
      <c r="AH30334" s="36"/>
      <c r="AJ30334"/>
    </row>
    <row r="30335" spans="14:36">
      <c r="N30335" s="36"/>
      <c r="R30335" s="5"/>
      <c r="W30335"/>
      <c r="Y30335" s="36"/>
      <c r="AA30335" s="5"/>
      <c r="AC30335" s="36"/>
      <c r="AD30335" s="36"/>
      <c r="AE30335"/>
      <c r="AF30335"/>
      <c r="AH30335" s="36"/>
      <c r="AJ30335"/>
    </row>
    <row r="30336" spans="14:36">
      <c r="N30336" s="36"/>
      <c r="R30336" s="5"/>
      <c r="W30336"/>
      <c r="Y30336" s="36"/>
      <c r="AA30336" s="5"/>
      <c r="AC30336" s="36"/>
      <c r="AD30336" s="36"/>
      <c r="AE30336"/>
      <c r="AF30336"/>
      <c r="AH30336" s="36"/>
      <c r="AJ30336"/>
    </row>
    <row r="30337" spans="14:36">
      <c r="N30337" s="36"/>
      <c r="R30337" s="5"/>
      <c r="W30337"/>
      <c r="Y30337" s="36"/>
      <c r="AA30337" s="5"/>
      <c r="AC30337" s="36"/>
      <c r="AD30337" s="36"/>
      <c r="AE30337"/>
      <c r="AF30337"/>
      <c r="AH30337" s="36"/>
      <c r="AJ30337"/>
    </row>
    <row r="30338" spans="14:36">
      <c r="N30338" s="36"/>
      <c r="R30338" s="5"/>
      <c r="W30338"/>
      <c r="Y30338" s="36"/>
      <c r="AA30338" s="5"/>
      <c r="AC30338" s="36"/>
      <c r="AD30338" s="36"/>
      <c r="AE30338"/>
      <c r="AF30338"/>
      <c r="AH30338" s="36"/>
      <c r="AJ30338"/>
    </row>
    <row r="30339" spans="14:36">
      <c r="N30339" s="36"/>
      <c r="R30339" s="5"/>
      <c r="W30339"/>
      <c r="Y30339" s="36"/>
      <c r="AA30339" s="5"/>
      <c r="AC30339" s="36"/>
      <c r="AD30339" s="36"/>
      <c r="AE30339"/>
      <c r="AF30339"/>
      <c r="AH30339" s="36"/>
      <c r="AJ30339"/>
    </row>
    <row r="30340" spans="14:36">
      <c r="N30340" s="36"/>
      <c r="R30340" s="5"/>
      <c r="W30340"/>
      <c r="Y30340" s="36"/>
      <c r="AA30340" s="5"/>
      <c r="AC30340" s="36"/>
      <c r="AD30340" s="36"/>
      <c r="AE30340"/>
      <c r="AF30340"/>
      <c r="AH30340" s="36"/>
      <c r="AJ30340"/>
    </row>
    <row r="30341" spans="14:36">
      <c r="N30341" s="36"/>
      <c r="R30341" s="5"/>
      <c r="W30341"/>
      <c r="Y30341" s="36"/>
      <c r="AA30341" s="5"/>
      <c r="AC30341" s="36"/>
      <c r="AD30341" s="36"/>
      <c r="AE30341"/>
      <c r="AF30341"/>
      <c r="AH30341" s="36"/>
      <c r="AJ30341"/>
    </row>
    <row r="30342" spans="14:36">
      <c r="N30342" s="36"/>
      <c r="R30342" s="5"/>
      <c r="W30342"/>
      <c r="Y30342" s="36"/>
      <c r="AA30342" s="5"/>
      <c r="AC30342" s="36"/>
      <c r="AD30342" s="36"/>
      <c r="AE30342"/>
      <c r="AF30342"/>
      <c r="AH30342" s="36"/>
      <c r="AJ30342"/>
    </row>
    <row r="30343" spans="14:36">
      <c r="N30343" s="36"/>
      <c r="R30343" s="5"/>
      <c r="W30343"/>
      <c r="Y30343" s="36"/>
      <c r="AA30343" s="5"/>
      <c r="AC30343" s="36"/>
      <c r="AD30343" s="36"/>
      <c r="AE30343"/>
      <c r="AF30343"/>
      <c r="AH30343" s="36"/>
      <c r="AJ30343"/>
    </row>
    <row r="30344" spans="14:36">
      <c r="N30344" s="36"/>
      <c r="R30344" s="5"/>
      <c r="W30344"/>
      <c r="Y30344" s="36"/>
      <c r="AA30344" s="5"/>
      <c r="AC30344" s="36"/>
      <c r="AD30344" s="36"/>
      <c r="AE30344"/>
      <c r="AF30344"/>
      <c r="AH30344" s="36"/>
      <c r="AJ30344"/>
    </row>
    <row r="30345" spans="14:36">
      <c r="N30345" s="36"/>
      <c r="R30345" s="5"/>
      <c r="W30345"/>
      <c r="Y30345" s="36"/>
      <c r="AA30345" s="5"/>
      <c r="AC30345" s="36"/>
      <c r="AD30345" s="36"/>
      <c r="AE30345"/>
      <c r="AF30345"/>
      <c r="AH30345" s="36"/>
      <c r="AJ30345"/>
    </row>
    <row r="30346" spans="14:36">
      <c r="N30346" s="36"/>
      <c r="R30346" s="5"/>
      <c r="W30346"/>
      <c r="Y30346" s="36"/>
      <c r="AA30346" s="5"/>
      <c r="AC30346" s="36"/>
      <c r="AD30346" s="36"/>
      <c r="AE30346"/>
      <c r="AF30346"/>
      <c r="AH30346" s="36"/>
      <c r="AJ30346"/>
    </row>
    <row r="30347" spans="14:36">
      <c r="N30347" s="36"/>
      <c r="R30347" s="5"/>
      <c r="W30347"/>
      <c r="Y30347" s="36"/>
      <c r="AA30347" s="5"/>
      <c r="AC30347" s="36"/>
      <c r="AD30347" s="36"/>
      <c r="AE30347"/>
      <c r="AF30347"/>
      <c r="AH30347" s="36"/>
      <c r="AJ30347"/>
    </row>
    <row r="30348" spans="14:36">
      <c r="N30348" s="36"/>
      <c r="R30348" s="5"/>
      <c r="W30348"/>
      <c r="Y30348" s="36"/>
      <c r="AA30348" s="5"/>
      <c r="AC30348" s="36"/>
      <c r="AD30348" s="36"/>
      <c r="AE30348"/>
      <c r="AF30348"/>
      <c r="AH30348" s="36"/>
      <c r="AJ30348"/>
    </row>
    <row r="30349" spans="14:36">
      <c r="N30349" s="36"/>
      <c r="R30349" s="5"/>
      <c r="W30349"/>
      <c r="Y30349" s="36"/>
      <c r="AA30349" s="5"/>
      <c r="AC30349" s="36"/>
      <c r="AD30349" s="36"/>
      <c r="AE30349"/>
      <c r="AF30349"/>
      <c r="AH30349" s="36"/>
      <c r="AJ30349"/>
    </row>
    <row r="30350" spans="14:36">
      <c r="N30350" s="36"/>
      <c r="R30350" s="5"/>
      <c r="W30350"/>
      <c r="Y30350" s="36"/>
      <c r="AA30350" s="5"/>
      <c r="AC30350" s="36"/>
      <c r="AD30350" s="36"/>
      <c r="AE30350"/>
      <c r="AF30350"/>
      <c r="AH30350" s="36"/>
      <c r="AJ30350"/>
    </row>
    <row r="30351" spans="14:36">
      <c r="N30351" s="36"/>
      <c r="R30351" s="5"/>
      <c r="W30351"/>
      <c r="Y30351" s="36"/>
      <c r="AA30351" s="5"/>
      <c r="AC30351" s="36"/>
      <c r="AD30351" s="36"/>
      <c r="AE30351"/>
      <c r="AF30351"/>
      <c r="AH30351" s="36"/>
      <c r="AJ30351"/>
    </row>
    <row r="30352" spans="14:36">
      <c r="N30352" s="36"/>
      <c r="R30352" s="5"/>
      <c r="W30352"/>
      <c r="Y30352" s="36"/>
      <c r="AA30352" s="5"/>
      <c r="AC30352" s="36"/>
      <c r="AD30352" s="36"/>
      <c r="AE30352"/>
      <c r="AF30352"/>
      <c r="AH30352" s="36"/>
      <c r="AJ30352"/>
    </row>
    <row r="30353" spans="14:36">
      <c r="N30353" s="36"/>
      <c r="R30353" s="5"/>
      <c r="W30353"/>
      <c r="Y30353" s="36"/>
      <c r="AA30353" s="5"/>
      <c r="AC30353" s="36"/>
      <c r="AD30353" s="36"/>
      <c r="AE30353"/>
      <c r="AF30353"/>
      <c r="AH30353" s="36"/>
      <c r="AJ30353"/>
    </row>
    <row r="30354" spans="14:36">
      <c r="N30354" s="36"/>
      <c r="R30354" s="5"/>
      <c r="W30354"/>
      <c r="Y30354" s="36"/>
      <c r="AA30354" s="5"/>
      <c r="AC30354" s="36"/>
      <c r="AD30354" s="36"/>
      <c r="AE30354"/>
      <c r="AF30354"/>
      <c r="AH30354" s="36"/>
      <c r="AJ30354"/>
    </row>
    <row r="30355" spans="14:36">
      <c r="N30355" s="36"/>
      <c r="R30355" s="5"/>
      <c r="W30355"/>
      <c r="Y30355" s="36"/>
      <c r="AA30355" s="5"/>
      <c r="AC30355" s="36"/>
      <c r="AD30355" s="36"/>
      <c r="AE30355"/>
      <c r="AF30355"/>
      <c r="AH30355" s="36"/>
      <c r="AJ30355"/>
    </row>
    <row r="30356" spans="14:36">
      <c r="N30356" s="36"/>
      <c r="R30356" s="5"/>
      <c r="W30356"/>
      <c r="Y30356" s="36"/>
      <c r="AA30356" s="5"/>
      <c r="AC30356" s="36"/>
      <c r="AD30356" s="36"/>
      <c r="AE30356"/>
      <c r="AF30356"/>
      <c r="AH30356" s="36"/>
      <c r="AJ30356"/>
    </row>
    <row r="30357" spans="14:36">
      <c r="N30357" s="36"/>
      <c r="R30357" s="5"/>
      <c r="W30357"/>
      <c r="Y30357" s="36"/>
      <c r="AA30357" s="5"/>
      <c r="AC30357" s="36"/>
      <c r="AD30357" s="36"/>
      <c r="AE30357"/>
      <c r="AF30357"/>
      <c r="AH30357" s="36"/>
      <c r="AJ30357"/>
    </row>
    <row r="30358" spans="14:36">
      <c r="N30358" s="36"/>
      <c r="R30358" s="5"/>
      <c r="W30358"/>
      <c r="Y30358" s="36"/>
      <c r="AA30358" s="5"/>
      <c r="AC30358" s="36"/>
      <c r="AD30358" s="36"/>
      <c r="AE30358"/>
      <c r="AF30358"/>
      <c r="AH30358" s="36"/>
      <c r="AJ30358"/>
    </row>
    <row r="30359" spans="14:36">
      <c r="N30359" s="36"/>
      <c r="R30359" s="5"/>
      <c r="W30359"/>
      <c r="Y30359" s="36"/>
      <c r="AA30359" s="5"/>
      <c r="AC30359" s="36"/>
      <c r="AD30359" s="36"/>
      <c r="AE30359"/>
      <c r="AF30359"/>
      <c r="AH30359" s="36"/>
      <c r="AJ30359"/>
    </row>
    <row r="30360" spans="14:36">
      <c r="N30360" s="36"/>
      <c r="R30360" s="5"/>
      <c r="W30360"/>
      <c r="Y30360" s="36"/>
      <c r="AA30360" s="5"/>
      <c r="AC30360" s="36"/>
      <c r="AD30360" s="36"/>
      <c r="AE30360"/>
      <c r="AF30360"/>
      <c r="AH30360" s="36"/>
      <c r="AJ30360"/>
    </row>
    <row r="30361" spans="14:36">
      <c r="N30361" s="36"/>
      <c r="R30361" s="5"/>
      <c r="W30361"/>
      <c r="Y30361" s="36"/>
      <c r="AA30361" s="5"/>
      <c r="AC30361" s="36"/>
      <c r="AD30361" s="36"/>
      <c r="AE30361"/>
      <c r="AF30361"/>
      <c r="AH30361" s="36"/>
      <c r="AJ30361"/>
    </row>
    <row r="30362" spans="14:36">
      <c r="N30362" s="36"/>
      <c r="R30362" s="5"/>
      <c r="W30362"/>
      <c r="Y30362" s="36"/>
      <c r="AA30362" s="5"/>
      <c r="AC30362" s="36"/>
      <c r="AD30362" s="36"/>
      <c r="AE30362"/>
      <c r="AF30362"/>
      <c r="AH30362" s="36"/>
      <c r="AJ30362"/>
    </row>
    <row r="30363" spans="14:36">
      <c r="N30363" s="36"/>
      <c r="R30363" s="5"/>
      <c r="W30363"/>
      <c r="Y30363" s="36"/>
      <c r="AA30363" s="5"/>
      <c r="AC30363" s="36"/>
      <c r="AD30363" s="36"/>
      <c r="AE30363"/>
      <c r="AF30363"/>
      <c r="AH30363" s="36"/>
      <c r="AJ30363"/>
    </row>
    <row r="30364" spans="14:36">
      <c r="N30364" s="36"/>
      <c r="R30364" s="5"/>
      <c r="W30364"/>
      <c r="Y30364" s="36"/>
      <c r="AA30364" s="5"/>
      <c r="AC30364" s="36"/>
      <c r="AD30364" s="36"/>
      <c r="AE30364"/>
      <c r="AF30364"/>
      <c r="AH30364" s="36"/>
      <c r="AJ30364"/>
    </row>
    <row r="30365" spans="14:36">
      <c r="N30365" s="36"/>
      <c r="R30365" s="5"/>
      <c r="W30365"/>
      <c r="Y30365" s="36"/>
      <c r="AA30365" s="5"/>
      <c r="AC30365" s="36"/>
      <c r="AD30365" s="36"/>
      <c r="AE30365"/>
      <c r="AF30365"/>
      <c r="AH30365" s="36"/>
      <c r="AJ30365"/>
    </row>
    <row r="30366" spans="14:36">
      <c r="N30366" s="36"/>
      <c r="R30366" s="5"/>
      <c r="W30366"/>
      <c r="Y30366" s="36"/>
      <c r="AA30366" s="5"/>
      <c r="AC30366" s="36"/>
      <c r="AD30366" s="36"/>
      <c r="AE30366"/>
      <c r="AF30366"/>
      <c r="AH30366" s="36"/>
      <c r="AJ30366"/>
    </row>
    <row r="30367" spans="14:36">
      <c r="N30367" s="36"/>
      <c r="R30367" s="5"/>
      <c r="W30367"/>
      <c r="Y30367" s="36"/>
      <c r="AA30367" s="5"/>
      <c r="AC30367" s="36"/>
      <c r="AD30367" s="36"/>
      <c r="AE30367"/>
      <c r="AF30367"/>
      <c r="AH30367" s="36"/>
      <c r="AJ30367"/>
    </row>
    <row r="30368" spans="14:36">
      <c r="N30368" s="36"/>
      <c r="R30368" s="5"/>
      <c r="W30368"/>
      <c r="Y30368" s="36"/>
      <c r="AA30368" s="5"/>
      <c r="AC30368" s="36"/>
      <c r="AD30368" s="36"/>
      <c r="AE30368"/>
      <c r="AF30368"/>
      <c r="AH30368" s="36"/>
      <c r="AJ30368"/>
    </row>
    <row r="30369" spans="14:36">
      <c r="N30369" s="36"/>
      <c r="R30369" s="5"/>
      <c r="W30369"/>
      <c r="Y30369" s="36"/>
      <c r="AA30369" s="5"/>
      <c r="AC30369" s="36"/>
      <c r="AD30369" s="36"/>
      <c r="AE30369"/>
      <c r="AF30369"/>
      <c r="AH30369" s="36"/>
      <c r="AJ30369"/>
    </row>
    <row r="30370" spans="14:36">
      <c r="N30370" s="36"/>
      <c r="R30370" s="5"/>
      <c r="W30370"/>
      <c r="Y30370" s="36"/>
      <c r="AA30370" s="5"/>
      <c r="AC30370" s="36"/>
      <c r="AD30370" s="36"/>
      <c r="AE30370"/>
      <c r="AF30370"/>
      <c r="AH30370" s="36"/>
      <c r="AJ30370"/>
    </row>
    <row r="30371" spans="14:36">
      <c r="N30371" s="36"/>
      <c r="R30371" s="5"/>
      <c r="W30371"/>
      <c r="Y30371" s="36"/>
      <c r="AA30371" s="5"/>
      <c r="AC30371" s="36"/>
      <c r="AD30371" s="36"/>
      <c r="AE30371"/>
      <c r="AF30371"/>
      <c r="AH30371" s="36"/>
      <c r="AJ30371"/>
    </row>
    <row r="30372" spans="14:36">
      <c r="N30372" s="36"/>
      <c r="R30372" s="5"/>
      <c r="W30372"/>
      <c r="Y30372" s="36"/>
      <c r="AA30372" s="5"/>
      <c r="AC30372" s="36"/>
      <c r="AD30372" s="36"/>
      <c r="AE30372"/>
      <c r="AF30372"/>
      <c r="AH30372" s="36"/>
      <c r="AJ30372"/>
    </row>
    <row r="30373" spans="14:36">
      <c r="N30373" s="36"/>
      <c r="R30373" s="5"/>
      <c r="W30373"/>
      <c r="Y30373" s="36"/>
      <c r="AA30373" s="5"/>
      <c r="AC30373" s="36"/>
      <c r="AD30373" s="36"/>
      <c r="AE30373"/>
      <c r="AF30373"/>
      <c r="AH30373" s="36"/>
      <c r="AJ30373"/>
    </row>
    <row r="30374" spans="14:36">
      <c r="N30374" s="36"/>
      <c r="R30374" s="5"/>
      <c r="W30374"/>
      <c r="Y30374" s="36"/>
      <c r="AA30374" s="5"/>
      <c r="AC30374" s="36"/>
      <c r="AD30374" s="36"/>
      <c r="AE30374"/>
      <c r="AF30374"/>
      <c r="AH30374" s="36"/>
      <c r="AJ30374"/>
    </row>
    <row r="30375" spans="14:36">
      <c r="N30375" s="36"/>
      <c r="R30375" s="5"/>
      <c r="W30375"/>
      <c r="Y30375" s="36"/>
      <c r="AA30375" s="5"/>
      <c r="AC30375" s="36"/>
      <c r="AD30375" s="36"/>
      <c r="AE30375"/>
      <c r="AF30375"/>
      <c r="AH30375" s="36"/>
      <c r="AJ30375"/>
    </row>
    <row r="30376" spans="14:36">
      <c r="N30376" s="36"/>
      <c r="R30376" s="5"/>
      <c r="W30376"/>
      <c r="Y30376" s="36"/>
      <c r="AA30376" s="5"/>
      <c r="AC30376" s="36"/>
      <c r="AD30376" s="36"/>
      <c r="AE30376"/>
      <c r="AF30376"/>
      <c r="AH30376" s="36"/>
      <c r="AJ30376"/>
    </row>
    <row r="30377" spans="14:36">
      <c r="N30377" s="36"/>
      <c r="R30377" s="5"/>
      <c r="W30377"/>
      <c r="Y30377" s="36"/>
      <c r="AA30377" s="5"/>
      <c r="AC30377" s="36"/>
      <c r="AD30377" s="36"/>
      <c r="AE30377"/>
      <c r="AF30377"/>
      <c r="AH30377" s="36"/>
      <c r="AJ30377"/>
    </row>
    <row r="30378" spans="14:36">
      <c r="N30378" s="36"/>
      <c r="R30378" s="5"/>
      <c r="W30378"/>
      <c r="Y30378" s="36"/>
      <c r="AA30378" s="5"/>
      <c r="AC30378" s="36"/>
      <c r="AD30378" s="36"/>
      <c r="AE30378"/>
      <c r="AF30378"/>
      <c r="AH30378" s="36"/>
      <c r="AJ30378"/>
    </row>
    <row r="30379" spans="14:36">
      <c r="N30379" s="36"/>
      <c r="R30379" s="5"/>
      <c r="W30379"/>
      <c r="Y30379" s="36"/>
      <c r="AA30379" s="5"/>
      <c r="AC30379" s="36"/>
      <c r="AD30379" s="36"/>
      <c r="AE30379"/>
      <c r="AF30379"/>
      <c r="AH30379" s="36"/>
      <c r="AJ30379"/>
    </row>
    <row r="30380" spans="14:36">
      <c r="N30380" s="36"/>
      <c r="R30380" s="5"/>
      <c r="W30380"/>
      <c r="Y30380" s="36"/>
      <c r="AA30380" s="5"/>
      <c r="AC30380" s="36"/>
      <c r="AD30380" s="36"/>
      <c r="AE30380"/>
      <c r="AF30380"/>
      <c r="AH30380" s="36"/>
      <c r="AJ30380"/>
    </row>
    <row r="30381" spans="14:36">
      <c r="N30381" s="36"/>
      <c r="R30381" s="5"/>
      <c r="W30381"/>
      <c r="Y30381" s="36"/>
      <c r="AA30381" s="5"/>
      <c r="AC30381" s="36"/>
      <c r="AD30381" s="36"/>
      <c r="AE30381"/>
      <c r="AF30381"/>
      <c r="AH30381" s="36"/>
      <c r="AJ30381"/>
    </row>
    <row r="30382" spans="14:36">
      <c r="N30382" s="36"/>
      <c r="R30382" s="5"/>
      <c r="W30382"/>
      <c r="Y30382" s="36"/>
      <c r="AA30382" s="5"/>
      <c r="AC30382" s="36"/>
      <c r="AD30382" s="36"/>
      <c r="AE30382"/>
      <c r="AF30382"/>
      <c r="AH30382" s="36"/>
      <c r="AJ30382"/>
    </row>
    <row r="30383" spans="14:36">
      <c r="N30383" s="36"/>
      <c r="R30383" s="5"/>
      <c r="W30383"/>
      <c r="Y30383" s="36"/>
      <c r="AA30383" s="5"/>
      <c r="AC30383" s="36"/>
      <c r="AD30383" s="36"/>
      <c r="AE30383"/>
      <c r="AF30383"/>
      <c r="AH30383" s="36"/>
      <c r="AJ30383"/>
    </row>
    <row r="30384" spans="14:36">
      <c r="N30384" s="36"/>
      <c r="R30384" s="5"/>
      <c r="W30384"/>
      <c r="Y30384" s="36"/>
      <c r="AA30384" s="5"/>
      <c r="AC30384" s="36"/>
      <c r="AD30384" s="36"/>
      <c r="AE30384"/>
      <c r="AF30384"/>
      <c r="AH30384" s="36"/>
      <c r="AJ30384"/>
    </row>
    <row r="30385" spans="14:36">
      <c r="N30385" s="36"/>
      <c r="R30385" s="5"/>
      <c r="W30385"/>
      <c r="Y30385" s="36"/>
      <c r="AA30385" s="5"/>
      <c r="AC30385" s="36"/>
      <c r="AD30385" s="36"/>
      <c r="AE30385"/>
      <c r="AF30385"/>
      <c r="AH30385" s="36"/>
      <c r="AJ30385"/>
    </row>
    <row r="30386" spans="14:36">
      <c r="N30386" s="36"/>
      <c r="R30386" s="5"/>
      <c r="W30386"/>
      <c r="Y30386" s="36"/>
      <c r="AA30386" s="5"/>
      <c r="AC30386" s="36"/>
      <c r="AD30386" s="36"/>
      <c r="AE30386"/>
      <c r="AF30386"/>
      <c r="AH30386" s="36"/>
      <c r="AJ30386"/>
    </row>
    <row r="30387" spans="14:36">
      <c r="N30387" s="36"/>
      <c r="R30387" s="5"/>
      <c r="W30387"/>
      <c r="Y30387" s="36"/>
      <c r="AA30387" s="5"/>
      <c r="AC30387" s="36"/>
      <c r="AD30387" s="36"/>
      <c r="AE30387"/>
      <c r="AF30387"/>
      <c r="AH30387" s="36"/>
      <c r="AJ30387"/>
    </row>
    <row r="30388" spans="14:36">
      <c r="N30388" s="36"/>
      <c r="R30388" s="5"/>
      <c r="W30388"/>
      <c r="Y30388" s="36"/>
      <c r="AA30388" s="5"/>
      <c r="AC30388" s="36"/>
      <c r="AD30388" s="36"/>
      <c r="AE30388"/>
      <c r="AF30388"/>
      <c r="AH30388" s="36"/>
      <c r="AJ30388"/>
    </row>
    <row r="30389" spans="14:36">
      <c r="N30389" s="36"/>
      <c r="R30389" s="5"/>
      <c r="W30389"/>
      <c r="Y30389" s="36"/>
      <c r="AA30389" s="5"/>
      <c r="AC30389" s="36"/>
      <c r="AD30389" s="36"/>
      <c r="AE30389"/>
      <c r="AF30389"/>
      <c r="AH30389" s="36"/>
      <c r="AJ30389"/>
    </row>
    <row r="30390" spans="14:36">
      <c r="N30390" s="36"/>
      <c r="R30390" s="5"/>
      <c r="W30390"/>
      <c r="Y30390" s="36"/>
      <c r="AA30390" s="5"/>
      <c r="AC30390" s="36"/>
      <c r="AD30390" s="36"/>
      <c r="AE30390"/>
      <c r="AF30390"/>
      <c r="AH30390" s="36"/>
      <c r="AJ30390"/>
    </row>
    <row r="30391" spans="14:36">
      <c r="N30391" s="36"/>
      <c r="R30391" s="5"/>
      <c r="W30391"/>
      <c r="Y30391" s="36"/>
      <c r="AA30391" s="5"/>
      <c r="AC30391" s="36"/>
      <c r="AD30391" s="36"/>
      <c r="AE30391"/>
      <c r="AF30391"/>
      <c r="AH30391" s="36"/>
      <c r="AJ30391"/>
    </row>
    <row r="30392" spans="14:36">
      <c r="N30392" s="36"/>
      <c r="R30392" s="5"/>
      <c r="W30392"/>
      <c r="Y30392" s="36"/>
      <c r="AA30392" s="5"/>
      <c r="AC30392" s="36"/>
      <c r="AD30392" s="36"/>
      <c r="AE30392"/>
      <c r="AF30392"/>
      <c r="AH30392" s="36"/>
      <c r="AJ30392"/>
    </row>
    <row r="30393" spans="14:36">
      <c r="N30393" s="36"/>
      <c r="R30393" s="5"/>
      <c r="W30393"/>
      <c r="Y30393" s="36"/>
      <c r="AA30393" s="5"/>
      <c r="AC30393" s="36"/>
      <c r="AD30393" s="36"/>
      <c r="AE30393"/>
      <c r="AF30393"/>
      <c r="AH30393" s="36"/>
      <c r="AJ30393"/>
    </row>
    <row r="30394" spans="14:36">
      <c r="N30394" s="36"/>
      <c r="R30394" s="5"/>
      <c r="W30394"/>
      <c r="Y30394" s="36"/>
      <c r="AA30394" s="5"/>
      <c r="AC30394" s="36"/>
      <c r="AD30394" s="36"/>
      <c r="AE30394"/>
      <c r="AF30394"/>
      <c r="AH30394" s="36"/>
      <c r="AJ30394"/>
    </row>
    <row r="30395" spans="14:36">
      <c r="N30395" s="36"/>
      <c r="R30395" s="5"/>
      <c r="W30395"/>
      <c r="Y30395" s="36"/>
      <c r="AA30395" s="5"/>
      <c r="AC30395" s="36"/>
      <c r="AD30395" s="36"/>
      <c r="AE30395"/>
      <c r="AF30395"/>
      <c r="AH30395" s="36"/>
      <c r="AJ30395"/>
    </row>
    <row r="30396" spans="14:36">
      <c r="N30396" s="36"/>
      <c r="R30396" s="5"/>
      <c r="W30396"/>
      <c r="Y30396" s="36"/>
      <c r="AA30396" s="5"/>
      <c r="AC30396" s="36"/>
      <c r="AD30396" s="36"/>
      <c r="AE30396"/>
      <c r="AF30396"/>
      <c r="AH30396" s="36"/>
      <c r="AJ30396"/>
    </row>
    <row r="30397" spans="14:36">
      <c r="N30397" s="36"/>
      <c r="R30397" s="5"/>
      <c r="W30397"/>
      <c r="Y30397" s="36"/>
      <c r="AA30397" s="5"/>
      <c r="AC30397" s="36"/>
      <c r="AD30397" s="36"/>
      <c r="AE30397"/>
      <c r="AF30397"/>
      <c r="AH30397" s="36"/>
      <c r="AJ30397"/>
    </row>
    <row r="30398" spans="14:36">
      <c r="N30398" s="36"/>
      <c r="R30398" s="5"/>
      <c r="W30398"/>
      <c r="Y30398" s="36"/>
      <c r="AA30398" s="5"/>
      <c r="AC30398" s="36"/>
      <c r="AD30398" s="36"/>
      <c r="AE30398"/>
      <c r="AF30398"/>
      <c r="AH30398" s="36"/>
      <c r="AJ30398"/>
    </row>
    <row r="30399" spans="14:36">
      <c r="N30399" s="36"/>
      <c r="R30399" s="5"/>
      <c r="W30399"/>
      <c r="Y30399" s="36"/>
      <c r="AA30399" s="5"/>
      <c r="AC30399" s="36"/>
      <c r="AD30399" s="36"/>
      <c r="AE30399"/>
      <c r="AF30399"/>
      <c r="AH30399" s="36"/>
      <c r="AJ30399"/>
    </row>
    <row r="30400" spans="14:36">
      <c r="N30400" s="36"/>
      <c r="R30400" s="5"/>
      <c r="W30400"/>
      <c r="Y30400" s="36"/>
      <c r="AA30400" s="5"/>
      <c r="AC30400" s="36"/>
      <c r="AD30400" s="36"/>
      <c r="AE30400"/>
      <c r="AF30400"/>
      <c r="AH30400" s="36"/>
      <c r="AJ30400"/>
    </row>
    <row r="30401" spans="14:36">
      <c r="N30401" s="36"/>
      <c r="R30401" s="5"/>
      <c r="W30401"/>
      <c r="Y30401" s="36"/>
      <c r="AA30401" s="5"/>
      <c r="AC30401" s="36"/>
      <c r="AD30401" s="36"/>
      <c r="AE30401"/>
      <c r="AF30401"/>
      <c r="AH30401" s="36"/>
      <c r="AJ30401"/>
    </row>
    <row r="30402" spans="14:36">
      <c r="N30402" s="36"/>
      <c r="R30402" s="5"/>
      <c r="W30402"/>
      <c r="Y30402" s="36"/>
      <c r="AA30402" s="5"/>
      <c r="AC30402" s="36"/>
      <c r="AD30402" s="36"/>
      <c r="AE30402"/>
      <c r="AF30402"/>
      <c r="AH30402" s="36"/>
      <c r="AJ30402"/>
    </row>
    <row r="30403" spans="14:36">
      <c r="N30403" s="36"/>
      <c r="R30403" s="5"/>
      <c r="W30403"/>
      <c r="Y30403" s="36"/>
      <c r="AA30403" s="5"/>
      <c r="AC30403" s="36"/>
      <c r="AD30403" s="36"/>
      <c r="AE30403"/>
      <c r="AF30403"/>
      <c r="AH30403" s="36"/>
      <c r="AJ30403"/>
    </row>
    <row r="30404" spans="14:36">
      <c r="N30404" s="36"/>
      <c r="R30404" s="5"/>
      <c r="W30404"/>
      <c r="Y30404" s="36"/>
      <c r="AA30404" s="5"/>
      <c r="AC30404" s="36"/>
      <c r="AD30404" s="36"/>
      <c r="AE30404"/>
      <c r="AF30404"/>
      <c r="AH30404" s="36"/>
      <c r="AJ30404"/>
    </row>
    <row r="30405" spans="14:36">
      <c r="N30405" s="36"/>
      <c r="R30405" s="5"/>
      <c r="W30405"/>
      <c r="Y30405" s="36"/>
      <c r="AA30405" s="5"/>
      <c r="AC30405" s="36"/>
      <c r="AD30405" s="36"/>
      <c r="AE30405"/>
      <c r="AF30405"/>
      <c r="AH30405" s="36"/>
      <c r="AJ30405"/>
    </row>
    <row r="30406" spans="14:36">
      <c r="N30406" s="36"/>
      <c r="R30406" s="5"/>
      <c r="W30406"/>
      <c r="Y30406" s="36"/>
      <c r="AA30406" s="5"/>
      <c r="AC30406" s="36"/>
      <c r="AD30406" s="36"/>
      <c r="AE30406"/>
      <c r="AF30406"/>
      <c r="AH30406" s="36"/>
      <c r="AJ30406"/>
    </row>
    <row r="30407" spans="14:36">
      <c r="N30407" s="36"/>
      <c r="R30407" s="5"/>
      <c r="W30407"/>
      <c r="Y30407" s="36"/>
      <c r="AA30407" s="5"/>
      <c r="AC30407" s="36"/>
      <c r="AD30407" s="36"/>
      <c r="AE30407"/>
      <c r="AF30407"/>
      <c r="AH30407" s="36"/>
      <c r="AJ30407"/>
    </row>
    <row r="30408" spans="14:36">
      <c r="N30408" s="36"/>
      <c r="R30408" s="5"/>
      <c r="W30408"/>
      <c r="Y30408" s="36"/>
      <c r="AA30408" s="5"/>
      <c r="AC30408" s="36"/>
      <c r="AD30408" s="36"/>
      <c r="AE30408"/>
      <c r="AF30408"/>
      <c r="AH30408" s="36"/>
      <c r="AJ30408"/>
    </row>
    <row r="30409" spans="14:36">
      <c r="N30409" s="36"/>
      <c r="R30409" s="5"/>
      <c r="W30409"/>
      <c r="Y30409" s="36"/>
      <c r="AA30409" s="5"/>
      <c r="AC30409" s="36"/>
      <c r="AD30409" s="36"/>
      <c r="AE30409"/>
      <c r="AF30409"/>
      <c r="AH30409" s="36"/>
      <c r="AJ30409"/>
    </row>
    <row r="30410" spans="14:36">
      <c r="N30410" s="36"/>
      <c r="R30410" s="5"/>
      <c r="W30410"/>
      <c r="Y30410" s="36"/>
      <c r="AA30410" s="5"/>
      <c r="AC30410" s="36"/>
      <c r="AD30410" s="36"/>
      <c r="AE30410"/>
      <c r="AF30410"/>
      <c r="AH30410" s="36"/>
      <c r="AJ30410"/>
    </row>
    <row r="30411" spans="14:36">
      <c r="N30411" s="36"/>
      <c r="R30411" s="5"/>
      <c r="W30411"/>
      <c r="Y30411" s="36"/>
      <c r="AA30411" s="5"/>
      <c r="AC30411" s="36"/>
      <c r="AD30411" s="36"/>
      <c r="AE30411"/>
      <c r="AF30411"/>
      <c r="AH30411" s="36"/>
      <c r="AJ30411"/>
    </row>
    <row r="30412" spans="14:36">
      <c r="N30412" s="36"/>
      <c r="R30412" s="5"/>
      <c r="W30412"/>
      <c r="Y30412" s="36"/>
      <c r="AA30412" s="5"/>
      <c r="AC30412" s="36"/>
      <c r="AD30412" s="36"/>
      <c r="AE30412"/>
      <c r="AF30412"/>
      <c r="AH30412" s="36"/>
      <c r="AJ30412"/>
    </row>
    <row r="30413" spans="14:36">
      <c r="N30413" s="36"/>
      <c r="R30413" s="5"/>
      <c r="W30413"/>
      <c r="Y30413" s="36"/>
      <c r="AA30413" s="5"/>
      <c r="AC30413" s="36"/>
      <c r="AD30413" s="36"/>
      <c r="AE30413"/>
      <c r="AF30413"/>
      <c r="AH30413" s="36"/>
      <c r="AJ30413"/>
    </row>
    <row r="30414" spans="14:36">
      <c r="N30414" s="36"/>
      <c r="R30414" s="5"/>
      <c r="W30414"/>
      <c r="Y30414" s="36"/>
      <c r="AA30414" s="5"/>
      <c r="AC30414" s="36"/>
      <c r="AD30414" s="36"/>
      <c r="AE30414"/>
      <c r="AF30414"/>
      <c r="AH30414" s="36"/>
      <c r="AJ30414"/>
    </row>
    <row r="30415" spans="14:36">
      <c r="N30415" s="36"/>
      <c r="R30415" s="5"/>
      <c r="W30415"/>
      <c r="Y30415" s="36"/>
      <c r="AA30415" s="5"/>
      <c r="AC30415" s="36"/>
      <c r="AD30415" s="36"/>
      <c r="AE30415"/>
      <c r="AF30415"/>
      <c r="AH30415" s="36"/>
      <c r="AJ30415"/>
    </row>
    <row r="30416" spans="14:36">
      <c r="N30416" s="36"/>
      <c r="R30416" s="5"/>
      <c r="W30416"/>
      <c r="Y30416" s="36"/>
      <c r="AA30416" s="5"/>
      <c r="AC30416" s="36"/>
      <c r="AD30416" s="36"/>
      <c r="AE30416"/>
      <c r="AF30416"/>
      <c r="AH30416" s="36"/>
      <c r="AJ30416"/>
    </row>
    <row r="30417" spans="14:36">
      <c r="N30417" s="36"/>
      <c r="R30417" s="5"/>
      <c r="W30417"/>
      <c r="Y30417" s="36"/>
      <c r="AA30417" s="5"/>
      <c r="AC30417" s="36"/>
      <c r="AD30417" s="36"/>
      <c r="AE30417"/>
      <c r="AF30417"/>
      <c r="AH30417" s="36"/>
      <c r="AJ30417"/>
    </row>
    <row r="30418" spans="14:36">
      <c r="N30418" s="36"/>
      <c r="R30418" s="5"/>
      <c r="W30418"/>
      <c r="Y30418" s="36"/>
      <c r="AA30418" s="5"/>
      <c r="AC30418" s="36"/>
      <c r="AD30418" s="36"/>
      <c r="AE30418"/>
      <c r="AF30418"/>
      <c r="AH30418" s="36"/>
      <c r="AJ30418"/>
    </row>
    <row r="30419" spans="14:36">
      <c r="N30419" s="36"/>
      <c r="R30419" s="5"/>
      <c r="W30419"/>
      <c r="Y30419" s="36"/>
      <c r="AA30419" s="5"/>
      <c r="AC30419" s="36"/>
      <c r="AD30419" s="36"/>
      <c r="AE30419"/>
      <c r="AF30419"/>
      <c r="AH30419" s="36"/>
      <c r="AJ30419"/>
    </row>
    <row r="30420" spans="14:36">
      <c r="N30420" s="36"/>
      <c r="R30420" s="5"/>
      <c r="W30420"/>
      <c r="Y30420" s="36"/>
      <c r="AA30420" s="5"/>
      <c r="AC30420" s="36"/>
      <c r="AD30420" s="36"/>
      <c r="AE30420"/>
      <c r="AF30420"/>
      <c r="AH30420" s="36"/>
      <c r="AJ30420"/>
    </row>
    <row r="30421" spans="14:36">
      <c r="N30421" s="36"/>
      <c r="R30421" s="5"/>
      <c r="W30421"/>
      <c r="Y30421" s="36"/>
      <c r="AA30421" s="5"/>
      <c r="AC30421" s="36"/>
      <c r="AD30421" s="36"/>
      <c r="AE30421"/>
      <c r="AF30421"/>
      <c r="AH30421" s="36"/>
      <c r="AJ30421"/>
    </row>
    <row r="30422" spans="14:36">
      <c r="N30422" s="36"/>
      <c r="R30422" s="5"/>
      <c r="W30422"/>
      <c r="Y30422" s="36"/>
      <c r="AA30422" s="5"/>
      <c r="AC30422" s="36"/>
      <c r="AD30422" s="36"/>
      <c r="AE30422"/>
      <c r="AF30422"/>
      <c r="AH30422" s="36"/>
      <c r="AJ30422"/>
    </row>
    <row r="30423" spans="14:36">
      <c r="N30423" s="36"/>
      <c r="R30423" s="5"/>
      <c r="W30423"/>
      <c r="Y30423" s="36"/>
      <c r="AA30423" s="5"/>
      <c r="AC30423" s="36"/>
      <c r="AD30423" s="36"/>
      <c r="AE30423"/>
      <c r="AF30423"/>
      <c r="AH30423" s="36"/>
      <c r="AJ30423"/>
    </row>
    <row r="30424" spans="14:36">
      <c r="N30424" s="36"/>
      <c r="R30424" s="5"/>
      <c r="W30424"/>
      <c r="Y30424" s="36"/>
      <c r="AA30424" s="5"/>
      <c r="AC30424" s="36"/>
      <c r="AD30424" s="36"/>
      <c r="AE30424"/>
      <c r="AF30424"/>
      <c r="AH30424" s="36"/>
      <c r="AJ30424"/>
    </row>
    <row r="30425" spans="14:36">
      <c r="N30425" s="36"/>
      <c r="R30425" s="5"/>
      <c r="W30425"/>
      <c r="Y30425" s="36"/>
      <c r="AA30425" s="5"/>
      <c r="AC30425" s="36"/>
      <c r="AD30425" s="36"/>
      <c r="AE30425"/>
      <c r="AF30425"/>
      <c r="AH30425" s="36"/>
      <c r="AJ30425"/>
    </row>
    <row r="30426" spans="14:36">
      <c r="N30426" s="36"/>
      <c r="R30426" s="5"/>
      <c r="W30426"/>
      <c r="Y30426" s="36"/>
      <c r="AA30426" s="5"/>
      <c r="AC30426" s="36"/>
      <c r="AD30426" s="36"/>
      <c r="AE30426"/>
      <c r="AF30426"/>
      <c r="AH30426" s="36"/>
      <c r="AJ30426"/>
    </row>
    <row r="30427" spans="14:36">
      <c r="N30427" s="36"/>
      <c r="R30427" s="5"/>
      <c r="W30427"/>
      <c r="Y30427" s="36"/>
      <c r="AA30427" s="5"/>
      <c r="AC30427" s="36"/>
      <c r="AD30427" s="36"/>
      <c r="AE30427"/>
      <c r="AF30427"/>
      <c r="AH30427" s="36"/>
      <c r="AJ30427"/>
    </row>
    <row r="30428" spans="14:36">
      <c r="N30428" s="36"/>
      <c r="R30428" s="5"/>
      <c r="W30428"/>
      <c r="Y30428" s="36"/>
      <c r="AA30428" s="5"/>
      <c r="AC30428" s="36"/>
      <c r="AD30428" s="36"/>
      <c r="AE30428"/>
      <c r="AF30428"/>
      <c r="AH30428" s="36"/>
      <c r="AJ30428"/>
    </row>
    <row r="30429" spans="14:36">
      <c r="N30429" s="36"/>
      <c r="R30429" s="5"/>
      <c r="W30429"/>
      <c r="Y30429" s="36"/>
      <c r="AA30429" s="5"/>
      <c r="AC30429" s="36"/>
      <c r="AD30429" s="36"/>
      <c r="AE30429"/>
      <c r="AF30429"/>
      <c r="AH30429" s="36"/>
      <c r="AJ30429"/>
    </row>
    <row r="30430" spans="14:36">
      <c r="N30430" s="36"/>
      <c r="R30430" s="5"/>
      <c r="W30430"/>
      <c r="Y30430" s="36"/>
      <c r="AA30430" s="5"/>
      <c r="AC30430" s="36"/>
      <c r="AD30430" s="36"/>
      <c r="AE30430"/>
      <c r="AF30430"/>
      <c r="AH30430" s="36"/>
      <c r="AJ30430"/>
    </row>
    <row r="30431" spans="14:36">
      <c r="N30431" s="36"/>
      <c r="R30431" s="5"/>
      <c r="W30431"/>
      <c r="Y30431" s="36"/>
      <c r="AA30431" s="5"/>
      <c r="AC30431" s="36"/>
      <c r="AD30431" s="36"/>
      <c r="AE30431"/>
      <c r="AF30431"/>
      <c r="AH30431" s="36"/>
      <c r="AJ30431"/>
    </row>
    <row r="30432" spans="14:36">
      <c r="N30432" s="36"/>
      <c r="R30432" s="5"/>
      <c r="W30432"/>
      <c r="Y30432" s="36"/>
      <c r="AA30432" s="5"/>
      <c r="AC30432" s="36"/>
      <c r="AD30432" s="36"/>
      <c r="AE30432"/>
      <c r="AF30432"/>
      <c r="AH30432" s="36"/>
      <c r="AJ30432"/>
    </row>
    <row r="30433" spans="14:36">
      <c r="N30433" s="36"/>
      <c r="R30433" s="5"/>
      <c r="W30433"/>
      <c r="Y30433" s="36"/>
      <c r="AA30433" s="5"/>
      <c r="AC30433" s="36"/>
      <c r="AD30433" s="36"/>
      <c r="AE30433"/>
      <c r="AF30433"/>
      <c r="AH30433" s="36"/>
      <c r="AJ30433"/>
    </row>
    <row r="30434" spans="14:36">
      <c r="N30434" s="36"/>
      <c r="R30434" s="5"/>
      <c r="W30434"/>
      <c r="Y30434" s="36"/>
      <c r="AA30434" s="5"/>
      <c r="AC30434" s="36"/>
      <c r="AD30434" s="36"/>
      <c r="AE30434"/>
      <c r="AF30434"/>
      <c r="AH30434" s="36"/>
      <c r="AJ30434"/>
    </row>
    <row r="30435" spans="14:36">
      <c r="N30435" s="36"/>
      <c r="R30435" s="5"/>
      <c r="W30435"/>
      <c r="Y30435" s="36"/>
      <c r="AA30435" s="5"/>
      <c r="AC30435" s="36"/>
      <c r="AD30435" s="36"/>
      <c r="AE30435"/>
      <c r="AF30435"/>
      <c r="AH30435" s="36"/>
      <c r="AJ30435"/>
    </row>
    <row r="30436" spans="14:36">
      <c r="N30436" s="36"/>
      <c r="R30436" s="5"/>
      <c r="W30436"/>
      <c r="Y30436" s="36"/>
      <c r="AA30436" s="5"/>
      <c r="AC30436" s="36"/>
      <c r="AD30436" s="36"/>
      <c r="AE30436"/>
      <c r="AF30436"/>
      <c r="AH30436" s="36"/>
      <c r="AJ30436"/>
    </row>
    <row r="30437" spans="14:36">
      <c r="N30437" s="36"/>
      <c r="R30437" s="5"/>
      <c r="W30437"/>
      <c r="Y30437" s="36"/>
      <c r="AA30437" s="5"/>
      <c r="AC30437" s="36"/>
      <c r="AD30437" s="36"/>
      <c r="AE30437"/>
      <c r="AF30437"/>
      <c r="AH30437" s="36"/>
      <c r="AJ30437"/>
    </row>
    <row r="30438" spans="14:36">
      <c r="N30438" s="36"/>
      <c r="R30438" s="5"/>
      <c r="W30438"/>
      <c r="Y30438" s="36"/>
      <c r="AA30438" s="5"/>
      <c r="AC30438" s="36"/>
      <c r="AD30438" s="36"/>
      <c r="AE30438"/>
      <c r="AF30438"/>
      <c r="AH30438" s="36"/>
      <c r="AJ30438"/>
    </row>
    <row r="30439" spans="14:36">
      <c r="N30439" s="36"/>
      <c r="R30439" s="5"/>
      <c r="W30439"/>
      <c r="Y30439" s="36"/>
      <c r="AA30439" s="5"/>
      <c r="AC30439" s="36"/>
      <c r="AD30439" s="36"/>
      <c r="AE30439"/>
      <c r="AF30439"/>
      <c r="AH30439" s="36"/>
      <c r="AJ30439"/>
    </row>
    <row r="30440" spans="14:36">
      <c r="N30440" s="36"/>
      <c r="R30440" s="5"/>
      <c r="W30440"/>
      <c r="Y30440" s="36"/>
      <c r="AA30440" s="5"/>
      <c r="AC30440" s="36"/>
      <c r="AD30440" s="36"/>
      <c r="AE30440"/>
      <c r="AF30440"/>
      <c r="AH30440" s="36"/>
      <c r="AJ30440"/>
    </row>
    <row r="30441" spans="14:36">
      <c r="N30441" s="36"/>
      <c r="R30441" s="5"/>
      <c r="W30441"/>
      <c r="Y30441" s="36"/>
      <c r="AA30441" s="5"/>
      <c r="AC30441" s="36"/>
      <c r="AD30441" s="36"/>
      <c r="AE30441"/>
      <c r="AF30441"/>
      <c r="AH30441" s="36"/>
      <c r="AJ30441"/>
    </row>
    <row r="30442" spans="14:36">
      <c r="N30442" s="36"/>
      <c r="R30442" s="5"/>
      <c r="W30442"/>
      <c r="Y30442" s="36"/>
      <c r="AA30442" s="5"/>
      <c r="AC30442" s="36"/>
      <c r="AD30442" s="36"/>
      <c r="AE30442"/>
      <c r="AF30442"/>
      <c r="AH30442" s="36"/>
      <c r="AJ30442"/>
    </row>
    <row r="30443" spans="14:36">
      <c r="N30443" s="36"/>
      <c r="R30443" s="5"/>
      <c r="W30443"/>
      <c r="Y30443" s="36"/>
      <c r="AA30443" s="5"/>
      <c r="AC30443" s="36"/>
      <c r="AD30443" s="36"/>
      <c r="AE30443"/>
      <c r="AF30443"/>
      <c r="AH30443" s="36"/>
      <c r="AJ30443"/>
    </row>
    <row r="30444" spans="14:36">
      <c r="N30444" s="36"/>
      <c r="R30444" s="5"/>
      <c r="W30444"/>
      <c r="Y30444" s="36"/>
      <c r="AA30444" s="5"/>
      <c r="AC30444" s="36"/>
      <c r="AD30444" s="36"/>
      <c r="AE30444"/>
      <c r="AF30444"/>
      <c r="AH30444" s="36"/>
      <c r="AJ30444"/>
    </row>
    <row r="30445" spans="14:36">
      <c r="N30445" s="36"/>
      <c r="R30445" s="5"/>
      <c r="W30445"/>
      <c r="Y30445" s="36"/>
      <c r="AA30445" s="5"/>
      <c r="AC30445" s="36"/>
      <c r="AD30445" s="36"/>
      <c r="AE30445"/>
      <c r="AF30445"/>
      <c r="AH30445" s="36"/>
      <c r="AJ30445"/>
    </row>
    <row r="30446" spans="14:36">
      <c r="N30446" s="36"/>
      <c r="R30446" s="5"/>
      <c r="W30446"/>
      <c r="Y30446" s="36"/>
      <c r="AA30446" s="5"/>
      <c r="AC30446" s="36"/>
      <c r="AD30446" s="36"/>
      <c r="AE30446"/>
      <c r="AF30446"/>
      <c r="AH30446" s="36"/>
      <c r="AJ30446"/>
    </row>
    <row r="30447" spans="14:36">
      <c r="N30447" s="36"/>
      <c r="R30447" s="5"/>
      <c r="W30447"/>
      <c r="Y30447" s="36"/>
      <c r="AA30447" s="5"/>
      <c r="AC30447" s="36"/>
      <c r="AD30447" s="36"/>
      <c r="AE30447"/>
      <c r="AF30447"/>
      <c r="AH30447" s="36"/>
      <c r="AJ30447"/>
    </row>
    <row r="30448" spans="14:36">
      <c r="N30448" s="36"/>
      <c r="R30448" s="5"/>
      <c r="W30448"/>
      <c r="Y30448" s="36"/>
      <c r="AA30448" s="5"/>
      <c r="AC30448" s="36"/>
      <c r="AD30448" s="36"/>
      <c r="AE30448"/>
      <c r="AF30448"/>
      <c r="AH30448" s="36"/>
      <c r="AJ30448"/>
    </row>
    <row r="30449" spans="14:36">
      <c r="N30449" s="36"/>
      <c r="R30449" s="5"/>
      <c r="W30449"/>
      <c r="Y30449" s="36"/>
      <c r="AA30449" s="5"/>
      <c r="AC30449" s="36"/>
      <c r="AD30449" s="36"/>
      <c r="AE30449"/>
      <c r="AF30449"/>
      <c r="AH30449" s="36"/>
      <c r="AJ30449"/>
    </row>
    <row r="30450" spans="14:36">
      <c r="N30450" s="36"/>
      <c r="R30450" s="5"/>
      <c r="W30450"/>
      <c r="Y30450" s="36"/>
      <c r="AA30450" s="5"/>
      <c r="AC30450" s="36"/>
      <c r="AD30450" s="36"/>
      <c r="AE30450"/>
      <c r="AF30450"/>
      <c r="AH30450" s="36"/>
      <c r="AJ30450"/>
    </row>
    <row r="30451" spans="14:36">
      <c r="N30451" s="36"/>
      <c r="R30451" s="5"/>
      <c r="W30451"/>
      <c r="Y30451" s="36"/>
      <c r="AA30451" s="5"/>
      <c r="AC30451" s="36"/>
      <c r="AD30451" s="36"/>
      <c r="AE30451"/>
      <c r="AF30451"/>
      <c r="AH30451" s="36"/>
      <c r="AJ30451"/>
    </row>
    <row r="30452" spans="14:36">
      <c r="N30452" s="36"/>
      <c r="R30452" s="5"/>
      <c r="W30452"/>
      <c r="Y30452" s="36"/>
      <c r="AA30452" s="5"/>
      <c r="AC30452" s="36"/>
      <c r="AD30452" s="36"/>
      <c r="AE30452"/>
      <c r="AF30452"/>
      <c r="AH30452" s="36"/>
      <c r="AJ30452"/>
    </row>
    <row r="30453" spans="14:36">
      <c r="N30453" s="36"/>
      <c r="R30453" s="5"/>
      <c r="W30453"/>
      <c r="Y30453" s="36"/>
      <c r="AA30453" s="5"/>
      <c r="AC30453" s="36"/>
      <c r="AD30453" s="36"/>
      <c r="AE30453"/>
      <c r="AF30453"/>
      <c r="AH30453" s="36"/>
      <c r="AJ30453"/>
    </row>
    <row r="30454" spans="14:36">
      <c r="N30454" s="36"/>
      <c r="R30454" s="5"/>
      <c r="W30454"/>
      <c r="Y30454" s="36"/>
      <c r="AA30454" s="5"/>
      <c r="AC30454" s="36"/>
      <c r="AD30454" s="36"/>
      <c r="AE30454"/>
      <c r="AF30454"/>
      <c r="AH30454" s="36"/>
      <c r="AJ30454"/>
    </row>
    <row r="30455" spans="14:36">
      <c r="N30455" s="36"/>
      <c r="R30455" s="5"/>
      <c r="W30455"/>
      <c r="Y30455" s="36"/>
      <c r="AA30455" s="5"/>
      <c r="AC30455" s="36"/>
      <c r="AD30455" s="36"/>
      <c r="AE30455"/>
      <c r="AF30455"/>
      <c r="AH30455" s="36"/>
      <c r="AJ30455"/>
    </row>
    <row r="30456" spans="14:36">
      <c r="N30456" s="36"/>
      <c r="R30456" s="5"/>
      <c r="W30456"/>
      <c r="Y30456" s="36"/>
      <c r="AA30456" s="5"/>
      <c r="AC30456" s="36"/>
      <c r="AD30456" s="36"/>
      <c r="AE30456"/>
      <c r="AF30456"/>
      <c r="AH30456" s="36"/>
      <c r="AJ30456"/>
    </row>
    <row r="30457" spans="14:36">
      <c r="N30457" s="36"/>
      <c r="R30457" s="5"/>
      <c r="W30457"/>
      <c r="Y30457" s="36"/>
      <c r="AA30457" s="5"/>
      <c r="AC30457" s="36"/>
      <c r="AD30457" s="36"/>
      <c r="AE30457"/>
      <c r="AF30457"/>
      <c r="AH30457" s="36"/>
      <c r="AJ30457"/>
    </row>
    <row r="30458" spans="14:36">
      <c r="N30458" s="36"/>
      <c r="R30458" s="5"/>
      <c r="W30458"/>
      <c r="Y30458" s="36"/>
      <c r="AA30458" s="5"/>
      <c r="AC30458" s="36"/>
      <c r="AD30458" s="36"/>
      <c r="AE30458"/>
      <c r="AF30458"/>
      <c r="AH30458" s="36"/>
      <c r="AJ30458"/>
    </row>
    <row r="30459" spans="14:36">
      <c r="N30459" s="36"/>
      <c r="R30459" s="5"/>
      <c r="W30459"/>
      <c r="Y30459" s="36"/>
      <c r="AA30459" s="5"/>
      <c r="AC30459" s="36"/>
      <c r="AD30459" s="36"/>
      <c r="AE30459"/>
      <c r="AF30459"/>
      <c r="AH30459" s="36"/>
      <c r="AJ30459"/>
    </row>
    <row r="30460" spans="14:36">
      <c r="N30460" s="36"/>
      <c r="R30460" s="5"/>
      <c r="W30460"/>
      <c r="Y30460" s="36"/>
      <c r="AA30460" s="5"/>
      <c r="AC30460" s="36"/>
      <c r="AD30460" s="36"/>
      <c r="AE30460"/>
      <c r="AF30460"/>
      <c r="AH30460" s="36"/>
      <c r="AJ30460"/>
    </row>
    <row r="30461" spans="14:36">
      <c r="N30461" s="36"/>
      <c r="R30461" s="5"/>
      <c r="W30461"/>
      <c r="Y30461" s="36"/>
      <c r="AA30461" s="5"/>
      <c r="AC30461" s="36"/>
      <c r="AD30461" s="36"/>
      <c r="AE30461"/>
      <c r="AF30461"/>
      <c r="AH30461" s="36"/>
      <c r="AJ30461"/>
    </row>
    <row r="30462" spans="14:36">
      <c r="N30462" s="36"/>
      <c r="R30462" s="5"/>
      <c r="W30462"/>
      <c r="Y30462" s="36"/>
      <c r="AA30462" s="5"/>
      <c r="AC30462" s="36"/>
      <c r="AD30462" s="36"/>
      <c r="AE30462"/>
      <c r="AF30462"/>
      <c r="AH30462" s="36"/>
      <c r="AJ30462"/>
    </row>
    <row r="30463" spans="14:36">
      <c r="N30463" s="36"/>
      <c r="R30463" s="5"/>
      <c r="W30463"/>
      <c r="Y30463" s="36"/>
      <c r="AA30463" s="5"/>
      <c r="AC30463" s="36"/>
      <c r="AD30463" s="36"/>
      <c r="AE30463"/>
      <c r="AF30463"/>
      <c r="AH30463" s="36"/>
      <c r="AJ30463"/>
    </row>
    <row r="30464" spans="14:36">
      <c r="N30464" s="36"/>
      <c r="R30464" s="5"/>
      <c r="W30464"/>
      <c r="Y30464" s="36"/>
      <c r="AA30464" s="5"/>
      <c r="AC30464" s="36"/>
      <c r="AD30464" s="36"/>
      <c r="AE30464"/>
      <c r="AF30464"/>
      <c r="AH30464" s="36"/>
      <c r="AJ30464"/>
    </row>
    <row r="30465" spans="14:36">
      <c r="N30465" s="36"/>
      <c r="R30465" s="5"/>
      <c r="W30465"/>
      <c r="Y30465" s="36"/>
      <c r="AA30465" s="5"/>
      <c r="AC30465" s="36"/>
      <c r="AD30465" s="36"/>
      <c r="AE30465"/>
      <c r="AF30465"/>
      <c r="AH30465" s="36"/>
      <c r="AJ30465"/>
    </row>
    <row r="30466" spans="14:36">
      <c r="N30466" s="36"/>
      <c r="R30466" s="5"/>
      <c r="W30466"/>
      <c r="Y30466" s="36"/>
      <c r="AA30466" s="5"/>
      <c r="AC30466" s="36"/>
      <c r="AD30466" s="36"/>
      <c r="AE30466"/>
      <c r="AF30466"/>
      <c r="AH30466" s="36"/>
      <c r="AJ30466"/>
    </row>
    <row r="30467" spans="14:36">
      <c r="N30467" s="36"/>
      <c r="R30467" s="5"/>
      <c r="W30467"/>
      <c r="Y30467" s="36"/>
      <c r="AA30467" s="5"/>
      <c r="AC30467" s="36"/>
      <c r="AD30467" s="36"/>
      <c r="AE30467"/>
      <c r="AF30467"/>
      <c r="AH30467" s="36"/>
      <c r="AJ30467"/>
    </row>
    <row r="30468" spans="14:36">
      <c r="N30468" s="36"/>
      <c r="R30468" s="5"/>
      <c r="W30468"/>
      <c r="Y30468" s="36"/>
      <c r="AA30468" s="5"/>
      <c r="AC30468" s="36"/>
      <c r="AD30468" s="36"/>
      <c r="AE30468"/>
      <c r="AF30468"/>
      <c r="AH30468" s="36"/>
      <c r="AJ30468"/>
    </row>
    <row r="30469" spans="14:36">
      <c r="N30469" s="36"/>
      <c r="R30469" s="5"/>
      <c r="W30469"/>
      <c r="Y30469" s="36"/>
      <c r="AA30469" s="5"/>
      <c r="AC30469" s="36"/>
      <c r="AD30469" s="36"/>
      <c r="AE30469"/>
      <c r="AF30469"/>
      <c r="AH30469" s="36"/>
      <c r="AJ30469"/>
    </row>
    <row r="30470" spans="14:36">
      <c r="N30470" s="36"/>
      <c r="R30470" s="5"/>
      <c r="W30470"/>
      <c r="Y30470" s="36"/>
      <c r="AA30470" s="5"/>
      <c r="AC30470" s="36"/>
      <c r="AD30470" s="36"/>
      <c r="AE30470"/>
      <c r="AF30470"/>
      <c r="AH30470" s="36"/>
      <c r="AJ30470"/>
    </row>
    <row r="30471" spans="14:36">
      <c r="N30471" s="36"/>
      <c r="R30471" s="5"/>
      <c r="W30471"/>
      <c r="Y30471" s="36"/>
      <c r="AA30471" s="5"/>
      <c r="AC30471" s="36"/>
      <c r="AD30471" s="36"/>
      <c r="AE30471"/>
      <c r="AF30471"/>
      <c r="AH30471" s="36"/>
      <c r="AJ30471"/>
    </row>
    <row r="30472" spans="14:36">
      <c r="N30472" s="36"/>
      <c r="R30472" s="5"/>
      <c r="W30472"/>
      <c r="Y30472" s="36"/>
      <c r="AA30472" s="5"/>
      <c r="AC30472" s="36"/>
      <c r="AD30472" s="36"/>
      <c r="AE30472"/>
      <c r="AF30472"/>
      <c r="AH30472" s="36"/>
      <c r="AJ30472"/>
    </row>
    <row r="30473" spans="14:36">
      <c r="N30473" s="36"/>
      <c r="R30473" s="5"/>
      <c r="W30473"/>
      <c r="Y30473" s="36"/>
      <c r="AA30473" s="5"/>
      <c r="AC30473" s="36"/>
      <c r="AD30473" s="36"/>
      <c r="AE30473"/>
      <c r="AF30473"/>
      <c r="AH30473" s="36"/>
      <c r="AJ30473"/>
    </row>
    <row r="30474" spans="14:36">
      <c r="N30474" s="36"/>
      <c r="R30474" s="5"/>
      <c r="W30474"/>
      <c r="Y30474" s="36"/>
      <c r="AA30474" s="5"/>
      <c r="AC30474" s="36"/>
      <c r="AD30474" s="36"/>
      <c r="AE30474"/>
      <c r="AF30474"/>
      <c r="AH30474" s="36"/>
      <c r="AJ30474"/>
    </row>
    <row r="30475" spans="14:36">
      <c r="N30475" s="36"/>
      <c r="R30475" s="5"/>
      <c r="W30475"/>
      <c r="Y30475" s="36"/>
      <c r="AA30475" s="5"/>
      <c r="AC30475" s="36"/>
      <c r="AD30475" s="36"/>
      <c r="AE30475"/>
      <c r="AF30475"/>
      <c r="AH30475" s="36"/>
      <c r="AJ30475"/>
    </row>
    <row r="30476" spans="14:36">
      <c r="N30476" s="36"/>
      <c r="R30476" s="5"/>
      <c r="W30476"/>
      <c r="Y30476" s="36"/>
      <c r="AA30476" s="5"/>
      <c r="AC30476" s="36"/>
      <c r="AD30476" s="36"/>
      <c r="AE30476"/>
      <c r="AF30476"/>
      <c r="AH30476" s="36"/>
      <c r="AJ30476"/>
    </row>
    <row r="30477" spans="14:36">
      <c r="N30477" s="36"/>
      <c r="R30477" s="5"/>
      <c r="W30477"/>
      <c r="Y30477" s="36"/>
      <c r="AA30477" s="5"/>
      <c r="AC30477" s="36"/>
      <c r="AD30477" s="36"/>
      <c r="AE30477"/>
      <c r="AF30477"/>
      <c r="AH30477" s="36"/>
      <c r="AJ30477"/>
    </row>
    <row r="30478" spans="14:36">
      <c r="N30478" s="36"/>
      <c r="R30478" s="5"/>
      <c r="W30478"/>
      <c r="Y30478" s="36"/>
      <c r="AA30478" s="5"/>
      <c r="AC30478" s="36"/>
      <c r="AD30478" s="36"/>
      <c r="AE30478"/>
      <c r="AF30478"/>
      <c r="AH30478" s="36"/>
      <c r="AJ30478"/>
    </row>
    <row r="30479" spans="14:36">
      <c r="N30479" s="36"/>
      <c r="R30479" s="5"/>
      <c r="W30479"/>
      <c r="Y30479" s="36"/>
      <c r="AA30479" s="5"/>
      <c r="AC30479" s="36"/>
      <c r="AD30479" s="36"/>
      <c r="AE30479"/>
      <c r="AF30479"/>
      <c r="AH30479" s="36"/>
      <c r="AJ30479"/>
    </row>
    <row r="30480" spans="14:36">
      <c r="N30480" s="36"/>
      <c r="R30480" s="5"/>
      <c r="W30480"/>
      <c r="Y30480" s="36"/>
      <c r="AA30480" s="5"/>
      <c r="AC30480" s="36"/>
      <c r="AD30480" s="36"/>
      <c r="AE30480"/>
      <c r="AF30480"/>
      <c r="AH30480" s="36"/>
      <c r="AJ30480"/>
    </row>
    <row r="30481" spans="14:36">
      <c r="N30481" s="36"/>
      <c r="R30481" s="5"/>
      <c r="W30481"/>
      <c r="Y30481" s="36"/>
      <c r="AA30481" s="5"/>
      <c r="AC30481" s="36"/>
      <c r="AD30481" s="36"/>
      <c r="AE30481"/>
      <c r="AF30481"/>
      <c r="AH30481" s="36"/>
      <c r="AJ30481"/>
    </row>
    <row r="30482" spans="14:36">
      <c r="N30482" s="36"/>
      <c r="R30482" s="5"/>
      <c r="W30482"/>
      <c r="Y30482" s="36"/>
      <c r="AA30482" s="5"/>
      <c r="AC30482" s="36"/>
      <c r="AD30482" s="36"/>
      <c r="AE30482"/>
      <c r="AF30482"/>
      <c r="AH30482" s="36"/>
      <c r="AJ30482"/>
    </row>
    <row r="30483" spans="14:36">
      <c r="N30483" s="36"/>
      <c r="R30483" s="5"/>
      <c r="W30483"/>
      <c r="Y30483" s="36"/>
      <c r="AA30483" s="5"/>
      <c r="AC30483" s="36"/>
      <c r="AD30483" s="36"/>
      <c r="AE30483"/>
      <c r="AF30483"/>
      <c r="AH30483" s="36"/>
      <c r="AJ30483"/>
    </row>
    <row r="30484" spans="14:36">
      <c r="N30484" s="36"/>
      <c r="R30484" s="5"/>
      <c r="W30484"/>
      <c r="Y30484" s="36"/>
      <c r="AA30484" s="5"/>
      <c r="AC30484" s="36"/>
      <c r="AD30484" s="36"/>
      <c r="AE30484"/>
      <c r="AF30484"/>
      <c r="AH30484" s="36"/>
      <c r="AJ30484"/>
    </row>
    <row r="30485" spans="14:36">
      <c r="N30485" s="36"/>
      <c r="R30485" s="5"/>
      <c r="W30485"/>
      <c r="Y30485" s="36"/>
      <c r="AA30485" s="5"/>
      <c r="AC30485" s="36"/>
      <c r="AD30485" s="36"/>
      <c r="AE30485"/>
      <c r="AF30485"/>
      <c r="AH30485" s="36"/>
      <c r="AJ30485"/>
    </row>
    <row r="30486" spans="14:36">
      <c r="N30486" s="36"/>
      <c r="R30486" s="5"/>
      <c r="W30486"/>
      <c r="Y30486" s="36"/>
      <c r="AA30486" s="5"/>
      <c r="AC30486" s="36"/>
      <c r="AD30486" s="36"/>
      <c r="AE30486"/>
      <c r="AF30486"/>
      <c r="AH30486" s="36"/>
      <c r="AJ30486"/>
    </row>
    <row r="30487" spans="14:36">
      <c r="N30487" s="36"/>
      <c r="R30487" s="5"/>
      <c r="W30487"/>
      <c r="Y30487" s="36"/>
      <c r="AA30487" s="5"/>
      <c r="AC30487" s="36"/>
      <c r="AD30487" s="36"/>
      <c r="AE30487"/>
      <c r="AF30487"/>
      <c r="AH30487" s="36"/>
      <c r="AJ30487"/>
    </row>
    <row r="30488" spans="14:36">
      <c r="N30488" s="36"/>
      <c r="R30488" s="5"/>
      <c r="W30488"/>
      <c r="Y30488" s="36"/>
      <c r="AA30488" s="5"/>
      <c r="AC30488" s="36"/>
      <c r="AD30488" s="36"/>
      <c r="AE30488"/>
      <c r="AF30488"/>
      <c r="AH30488" s="36"/>
      <c r="AJ30488"/>
    </row>
    <row r="30489" spans="14:36">
      <c r="N30489" s="36"/>
      <c r="R30489" s="5"/>
      <c r="W30489"/>
      <c r="Y30489" s="36"/>
      <c r="AA30489" s="5"/>
      <c r="AC30489" s="36"/>
      <c r="AD30489" s="36"/>
      <c r="AE30489"/>
      <c r="AF30489"/>
      <c r="AH30489" s="36"/>
      <c r="AJ30489"/>
    </row>
    <row r="30490" spans="14:36">
      <c r="N30490" s="36"/>
      <c r="R30490" s="5"/>
      <c r="W30490"/>
      <c r="Y30490" s="36"/>
      <c r="AA30490" s="5"/>
      <c r="AC30490" s="36"/>
      <c r="AD30490" s="36"/>
      <c r="AE30490"/>
      <c r="AF30490"/>
      <c r="AH30490" s="36"/>
      <c r="AJ30490"/>
    </row>
    <row r="30491" spans="14:36">
      <c r="N30491" s="36"/>
      <c r="R30491" s="5"/>
      <c r="W30491"/>
      <c r="Y30491" s="36"/>
      <c r="AA30491" s="5"/>
      <c r="AC30491" s="36"/>
      <c r="AD30491" s="36"/>
      <c r="AE30491"/>
      <c r="AF30491"/>
      <c r="AH30491" s="36"/>
      <c r="AJ30491"/>
    </row>
    <row r="30492" spans="14:36">
      <c r="N30492" s="36"/>
      <c r="R30492" s="5"/>
      <c r="W30492"/>
      <c r="Y30492" s="36"/>
      <c r="AA30492" s="5"/>
      <c r="AC30492" s="36"/>
      <c r="AD30492" s="36"/>
      <c r="AE30492"/>
      <c r="AF30492"/>
      <c r="AH30492" s="36"/>
      <c r="AJ30492"/>
    </row>
    <row r="30493" spans="14:36">
      <c r="N30493" s="36"/>
      <c r="R30493" s="5"/>
      <c r="W30493"/>
      <c r="Y30493" s="36"/>
      <c r="AA30493" s="5"/>
      <c r="AC30493" s="36"/>
      <c r="AD30493" s="36"/>
      <c r="AE30493"/>
      <c r="AF30493"/>
      <c r="AH30493" s="36"/>
      <c r="AJ30493"/>
    </row>
    <row r="30494" spans="14:36">
      <c r="N30494" s="36"/>
      <c r="R30494" s="5"/>
      <c r="W30494"/>
      <c r="Y30494" s="36"/>
      <c r="AA30494" s="5"/>
      <c r="AC30494" s="36"/>
      <c r="AD30494" s="36"/>
      <c r="AE30494"/>
      <c r="AF30494"/>
      <c r="AH30494" s="36"/>
      <c r="AJ30494"/>
    </row>
    <row r="30495" spans="14:36">
      <c r="N30495" s="36"/>
      <c r="R30495" s="5"/>
      <c r="W30495"/>
      <c r="Y30495" s="36"/>
      <c r="AA30495" s="5"/>
      <c r="AC30495" s="36"/>
      <c r="AD30495" s="36"/>
      <c r="AE30495"/>
      <c r="AF30495"/>
      <c r="AH30495" s="36"/>
      <c r="AJ30495"/>
    </row>
    <row r="30496" spans="14:36">
      <c r="N30496" s="36"/>
      <c r="R30496" s="5"/>
      <c r="W30496"/>
      <c r="Y30496" s="36"/>
      <c r="AA30496" s="5"/>
      <c r="AC30496" s="36"/>
      <c r="AD30496" s="36"/>
      <c r="AE30496"/>
      <c r="AF30496"/>
      <c r="AH30496" s="36"/>
      <c r="AJ30496"/>
    </row>
    <row r="30497" spans="14:36">
      <c r="N30497" s="36"/>
      <c r="R30497" s="5"/>
      <c r="W30497"/>
      <c r="Y30497" s="36"/>
      <c r="AA30497" s="5"/>
      <c r="AC30497" s="36"/>
      <c r="AD30497" s="36"/>
      <c r="AE30497"/>
      <c r="AF30497"/>
      <c r="AH30497" s="36"/>
      <c r="AJ30497"/>
    </row>
    <row r="30498" spans="14:36">
      <c r="N30498" s="36"/>
      <c r="R30498" s="5"/>
      <c r="W30498"/>
      <c r="Y30498" s="36"/>
      <c r="AA30498" s="5"/>
      <c r="AC30498" s="36"/>
      <c r="AD30498" s="36"/>
      <c r="AE30498"/>
      <c r="AF30498"/>
      <c r="AH30498" s="36"/>
      <c r="AJ30498"/>
    </row>
    <row r="30499" spans="14:36">
      <c r="N30499" s="36"/>
      <c r="R30499" s="5"/>
      <c r="W30499"/>
      <c r="Y30499" s="36"/>
      <c r="AA30499" s="5"/>
      <c r="AC30499" s="36"/>
      <c r="AD30499" s="36"/>
      <c r="AE30499"/>
      <c r="AF30499"/>
      <c r="AH30499" s="36"/>
      <c r="AJ30499"/>
    </row>
    <row r="30500" spans="14:36">
      <c r="N30500" s="36"/>
      <c r="R30500" s="5"/>
      <c r="W30500"/>
      <c r="Y30500" s="36"/>
      <c r="AA30500" s="5"/>
      <c r="AC30500" s="36"/>
      <c r="AD30500" s="36"/>
      <c r="AE30500"/>
      <c r="AF30500"/>
      <c r="AH30500" s="36"/>
      <c r="AJ30500"/>
    </row>
    <row r="30501" spans="14:36">
      <c r="N30501" s="36"/>
      <c r="R30501" s="5"/>
      <c r="W30501"/>
      <c r="Y30501" s="36"/>
      <c r="AA30501" s="5"/>
      <c r="AC30501" s="36"/>
      <c r="AD30501" s="36"/>
      <c r="AE30501"/>
      <c r="AF30501"/>
      <c r="AH30501" s="36"/>
      <c r="AJ30501"/>
    </row>
    <row r="30502" spans="14:36">
      <c r="N30502" s="36"/>
      <c r="R30502" s="5"/>
      <c r="W30502"/>
      <c r="Y30502" s="36"/>
      <c r="AA30502" s="5"/>
      <c r="AC30502" s="36"/>
      <c r="AD30502" s="36"/>
      <c r="AE30502"/>
      <c r="AF30502"/>
      <c r="AH30502" s="36"/>
      <c r="AJ30502"/>
    </row>
    <row r="30503" spans="14:36">
      <c r="N30503" s="36"/>
      <c r="R30503" s="5"/>
      <c r="W30503"/>
      <c r="Y30503" s="36"/>
      <c r="AA30503" s="5"/>
      <c r="AC30503" s="36"/>
      <c r="AD30503" s="36"/>
      <c r="AE30503"/>
      <c r="AF30503"/>
      <c r="AH30503" s="36"/>
      <c r="AJ30503"/>
    </row>
    <row r="30504" spans="14:36">
      <c r="N30504" s="36"/>
      <c r="R30504" s="5"/>
      <c r="W30504"/>
      <c r="Y30504" s="36"/>
      <c r="AA30504" s="5"/>
      <c r="AC30504" s="36"/>
      <c r="AD30504" s="36"/>
      <c r="AE30504"/>
      <c r="AF30504"/>
      <c r="AH30504" s="36"/>
      <c r="AJ30504"/>
    </row>
    <row r="30505" spans="14:36">
      <c r="N30505" s="36"/>
      <c r="R30505" s="5"/>
      <c r="W30505"/>
      <c r="Y30505" s="36"/>
      <c r="AA30505" s="5"/>
      <c r="AC30505" s="36"/>
      <c r="AD30505" s="36"/>
      <c r="AE30505"/>
      <c r="AF30505"/>
      <c r="AH30505" s="36"/>
      <c r="AJ30505"/>
    </row>
    <row r="30506" spans="14:36">
      <c r="N30506" s="36"/>
      <c r="R30506" s="5"/>
      <c r="W30506"/>
      <c r="Y30506" s="36"/>
      <c r="AA30506" s="5"/>
      <c r="AC30506" s="36"/>
      <c r="AD30506" s="36"/>
      <c r="AE30506"/>
      <c r="AF30506"/>
      <c r="AH30506" s="36"/>
      <c r="AJ30506"/>
    </row>
    <row r="30507" spans="14:36">
      <c r="N30507" s="36"/>
      <c r="R30507" s="5"/>
      <c r="W30507"/>
      <c r="Y30507" s="36"/>
      <c r="AA30507" s="5"/>
      <c r="AC30507" s="36"/>
      <c r="AD30507" s="36"/>
      <c r="AE30507"/>
      <c r="AF30507"/>
      <c r="AH30507" s="36"/>
      <c r="AJ30507"/>
    </row>
    <row r="30508" spans="14:36">
      <c r="N30508" s="36"/>
      <c r="R30508" s="5"/>
      <c r="W30508"/>
      <c r="Y30508" s="36"/>
      <c r="AA30508" s="5"/>
      <c r="AC30508" s="36"/>
      <c r="AD30508" s="36"/>
      <c r="AE30508"/>
      <c r="AF30508"/>
      <c r="AH30508" s="36"/>
      <c r="AJ30508"/>
    </row>
    <row r="30509" spans="14:36">
      <c r="N30509" s="36"/>
      <c r="R30509" s="5"/>
      <c r="W30509"/>
      <c r="Y30509" s="36"/>
      <c r="AA30509" s="5"/>
      <c r="AC30509" s="36"/>
      <c r="AD30509" s="36"/>
      <c r="AE30509"/>
      <c r="AF30509"/>
      <c r="AH30509" s="36"/>
      <c r="AJ30509"/>
    </row>
    <row r="30510" spans="14:36">
      <c r="N30510" s="36"/>
      <c r="R30510" s="5"/>
      <c r="W30510"/>
      <c r="Y30510" s="36"/>
      <c r="AA30510" s="5"/>
      <c r="AC30510" s="36"/>
      <c r="AD30510" s="36"/>
      <c r="AE30510"/>
      <c r="AF30510"/>
      <c r="AH30510" s="36"/>
      <c r="AJ30510"/>
    </row>
    <row r="30511" spans="14:36">
      <c r="N30511" s="36"/>
      <c r="R30511" s="5"/>
      <c r="W30511"/>
      <c r="Y30511" s="36"/>
      <c r="AA30511" s="5"/>
      <c r="AC30511" s="36"/>
      <c r="AD30511" s="36"/>
      <c r="AE30511"/>
      <c r="AF30511"/>
      <c r="AH30511" s="36"/>
      <c r="AJ30511"/>
    </row>
    <row r="30512" spans="14:36">
      <c r="N30512" s="36"/>
      <c r="R30512" s="5"/>
      <c r="W30512"/>
      <c r="Y30512" s="36"/>
      <c r="AA30512" s="5"/>
      <c r="AC30512" s="36"/>
      <c r="AD30512" s="36"/>
      <c r="AE30512"/>
      <c r="AF30512"/>
      <c r="AH30512" s="36"/>
      <c r="AJ30512"/>
    </row>
    <row r="30513" spans="14:36">
      <c r="N30513" s="36"/>
      <c r="R30513" s="5"/>
      <c r="W30513"/>
      <c r="Y30513" s="36"/>
      <c r="AA30513" s="5"/>
      <c r="AC30513" s="36"/>
      <c r="AD30513" s="36"/>
      <c r="AE30513"/>
      <c r="AF30513"/>
      <c r="AH30513" s="36"/>
      <c r="AJ30513"/>
    </row>
    <row r="30514" spans="14:36">
      <c r="N30514" s="36"/>
      <c r="R30514" s="5"/>
      <c r="W30514"/>
      <c r="Y30514" s="36"/>
      <c r="AA30514" s="5"/>
      <c r="AC30514" s="36"/>
      <c r="AD30514" s="36"/>
      <c r="AE30514"/>
      <c r="AF30514"/>
      <c r="AH30514" s="36"/>
      <c r="AJ30514"/>
    </row>
    <row r="30515" spans="14:36">
      <c r="N30515" s="36"/>
      <c r="R30515" s="5"/>
      <c r="W30515"/>
      <c r="Y30515" s="36"/>
      <c r="AA30515" s="5"/>
      <c r="AC30515" s="36"/>
      <c r="AD30515" s="36"/>
      <c r="AE30515"/>
      <c r="AF30515"/>
      <c r="AH30515" s="36"/>
      <c r="AJ30515"/>
    </row>
    <row r="30516" spans="14:36">
      <c r="N30516" s="36"/>
      <c r="R30516" s="5"/>
      <c r="W30516"/>
      <c r="Y30516" s="36"/>
      <c r="AA30516" s="5"/>
      <c r="AC30516" s="36"/>
      <c r="AD30516" s="36"/>
      <c r="AE30516"/>
      <c r="AF30516"/>
      <c r="AH30516" s="36"/>
      <c r="AJ30516"/>
    </row>
    <row r="30517" spans="14:36">
      <c r="N30517" s="36"/>
      <c r="R30517" s="5"/>
      <c r="W30517"/>
      <c r="Y30517" s="36"/>
      <c r="AA30517" s="5"/>
      <c r="AC30517" s="36"/>
      <c r="AD30517" s="36"/>
      <c r="AE30517"/>
      <c r="AF30517"/>
      <c r="AH30517" s="36"/>
      <c r="AJ30517"/>
    </row>
    <row r="30518" spans="14:36">
      <c r="N30518" s="36"/>
      <c r="R30518" s="5"/>
      <c r="W30518"/>
      <c r="Y30518" s="36"/>
      <c r="AA30518" s="5"/>
      <c r="AC30518" s="36"/>
      <c r="AD30518" s="36"/>
      <c r="AE30518"/>
      <c r="AF30518"/>
      <c r="AH30518" s="36"/>
      <c r="AJ30518"/>
    </row>
    <row r="30519" spans="14:36">
      <c r="N30519" s="36"/>
      <c r="R30519" s="5"/>
      <c r="W30519"/>
      <c r="Y30519" s="36"/>
      <c r="AA30519" s="5"/>
      <c r="AC30519" s="36"/>
      <c r="AD30519" s="36"/>
      <c r="AE30519"/>
      <c r="AF30519"/>
      <c r="AH30519" s="36"/>
      <c r="AJ30519"/>
    </row>
    <row r="30520" spans="14:36">
      <c r="N30520" s="36"/>
      <c r="R30520" s="5"/>
      <c r="W30520"/>
      <c r="Y30520" s="36"/>
      <c r="AA30520" s="5"/>
      <c r="AC30520" s="36"/>
      <c r="AD30520" s="36"/>
      <c r="AE30520"/>
      <c r="AF30520"/>
      <c r="AH30520" s="36"/>
      <c r="AJ30520"/>
    </row>
    <row r="30521" spans="14:36">
      <c r="N30521" s="36"/>
      <c r="R30521" s="5"/>
      <c r="W30521"/>
      <c r="Y30521" s="36"/>
      <c r="AA30521" s="5"/>
      <c r="AC30521" s="36"/>
      <c r="AD30521" s="36"/>
      <c r="AE30521"/>
      <c r="AF30521"/>
      <c r="AH30521" s="36"/>
      <c r="AJ30521"/>
    </row>
    <row r="30522" spans="14:36">
      <c r="N30522" s="36"/>
      <c r="R30522" s="5"/>
      <c r="W30522"/>
      <c r="Y30522" s="36"/>
      <c r="AA30522" s="5"/>
      <c r="AC30522" s="36"/>
      <c r="AD30522" s="36"/>
      <c r="AE30522"/>
      <c r="AF30522"/>
      <c r="AH30522" s="36"/>
      <c r="AJ30522"/>
    </row>
    <row r="30523" spans="14:36">
      <c r="N30523" s="36"/>
      <c r="R30523" s="5"/>
      <c r="W30523"/>
      <c r="Y30523" s="36"/>
      <c r="AA30523" s="5"/>
      <c r="AC30523" s="36"/>
      <c r="AD30523" s="36"/>
      <c r="AE30523"/>
      <c r="AF30523"/>
      <c r="AH30523" s="36"/>
      <c r="AJ30523"/>
    </row>
    <row r="30524" spans="14:36">
      <c r="N30524" s="36"/>
      <c r="R30524" s="5"/>
      <c r="W30524"/>
      <c r="Y30524" s="36"/>
      <c r="AA30524" s="5"/>
      <c r="AC30524" s="36"/>
      <c r="AD30524" s="36"/>
      <c r="AE30524"/>
      <c r="AF30524"/>
      <c r="AH30524" s="36"/>
      <c r="AJ30524"/>
    </row>
    <row r="30525" spans="14:36">
      <c r="N30525" s="36"/>
      <c r="R30525" s="5"/>
      <c r="W30525"/>
      <c r="Y30525" s="36"/>
      <c r="AA30525" s="5"/>
      <c r="AC30525" s="36"/>
      <c r="AD30525" s="36"/>
      <c r="AE30525"/>
      <c r="AF30525"/>
      <c r="AH30525" s="36"/>
      <c r="AJ30525"/>
    </row>
    <row r="30526" spans="14:36">
      <c r="N30526" s="36"/>
      <c r="R30526" s="5"/>
      <c r="W30526"/>
      <c r="Y30526" s="36"/>
      <c r="AA30526" s="5"/>
      <c r="AC30526" s="36"/>
      <c r="AD30526" s="36"/>
      <c r="AE30526"/>
      <c r="AF30526"/>
      <c r="AH30526" s="36"/>
      <c r="AJ30526"/>
    </row>
    <row r="30527" spans="14:36">
      <c r="N30527" s="36"/>
      <c r="R30527" s="5"/>
      <c r="W30527"/>
      <c r="Y30527" s="36"/>
      <c r="AA30527" s="5"/>
      <c r="AC30527" s="36"/>
      <c r="AD30527" s="36"/>
      <c r="AE30527"/>
      <c r="AF30527"/>
      <c r="AH30527" s="36"/>
      <c r="AJ30527"/>
    </row>
    <row r="30528" spans="14:36">
      <c r="N30528" s="36"/>
      <c r="R30528" s="5"/>
      <c r="W30528"/>
      <c r="Y30528" s="36"/>
      <c r="AA30528" s="5"/>
      <c r="AC30528" s="36"/>
      <c r="AD30528" s="36"/>
      <c r="AE30528"/>
      <c r="AF30528"/>
      <c r="AH30528" s="36"/>
      <c r="AJ30528"/>
    </row>
    <row r="30529" spans="14:36">
      <c r="N30529" s="36"/>
      <c r="R30529" s="5"/>
      <c r="W30529"/>
      <c r="Y30529" s="36"/>
      <c r="AA30529" s="5"/>
      <c r="AC30529" s="36"/>
      <c r="AD30529" s="36"/>
      <c r="AE30529"/>
      <c r="AF30529"/>
      <c r="AH30529" s="36"/>
      <c r="AJ30529"/>
    </row>
    <row r="30530" spans="14:36">
      <c r="N30530" s="36"/>
      <c r="R30530" s="5"/>
      <c r="W30530"/>
      <c r="Y30530" s="36"/>
      <c r="AA30530" s="5"/>
      <c r="AC30530" s="36"/>
      <c r="AD30530" s="36"/>
      <c r="AE30530"/>
      <c r="AF30530"/>
      <c r="AH30530" s="36"/>
      <c r="AJ30530"/>
    </row>
    <row r="30531" spans="14:36">
      <c r="N30531" s="36"/>
      <c r="R30531" s="5"/>
      <c r="W30531"/>
      <c r="Y30531" s="36"/>
      <c r="AA30531" s="5"/>
      <c r="AC30531" s="36"/>
      <c r="AD30531" s="36"/>
      <c r="AE30531"/>
      <c r="AF30531"/>
      <c r="AH30531" s="36"/>
      <c r="AJ30531"/>
    </row>
    <row r="30532" spans="14:36">
      <c r="N30532" s="36"/>
      <c r="R30532" s="5"/>
      <c r="W30532"/>
      <c r="Y30532" s="36"/>
      <c r="AA30532" s="5"/>
      <c r="AC30532" s="36"/>
      <c r="AD30532" s="36"/>
      <c r="AE30532"/>
      <c r="AF30532"/>
      <c r="AH30532" s="36"/>
      <c r="AJ30532"/>
    </row>
    <row r="30533" spans="14:36">
      <c r="N30533" s="36"/>
      <c r="R30533" s="5"/>
      <c r="W30533"/>
      <c r="Y30533" s="36"/>
      <c r="AA30533" s="5"/>
      <c r="AC30533" s="36"/>
      <c r="AD30533" s="36"/>
      <c r="AE30533"/>
      <c r="AF30533"/>
      <c r="AH30533" s="36"/>
      <c r="AJ30533"/>
    </row>
    <row r="30534" spans="14:36">
      <c r="N30534" s="36"/>
      <c r="R30534" s="5"/>
      <c r="W30534"/>
      <c r="Y30534" s="36"/>
      <c r="AA30534" s="5"/>
      <c r="AC30534" s="36"/>
      <c r="AD30534" s="36"/>
      <c r="AE30534"/>
      <c r="AF30534"/>
      <c r="AH30534" s="36"/>
      <c r="AJ30534"/>
    </row>
    <row r="30535" spans="14:36">
      <c r="N30535" s="36"/>
      <c r="R30535" s="5"/>
      <c r="W30535"/>
      <c r="Y30535" s="36"/>
      <c r="AA30535" s="5"/>
      <c r="AC30535" s="36"/>
      <c r="AD30535" s="36"/>
      <c r="AE30535"/>
      <c r="AF30535"/>
      <c r="AH30535" s="36"/>
      <c r="AJ30535"/>
    </row>
    <row r="30536" spans="14:36">
      <c r="N30536" s="36"/>
      <c r="R30536" s="5"/>
      <c r="W30536"/>
      <c r="Y30536" s="36"/>
      <c r="AA30536" s="5"/>
      <c r="AC30536" s="36"/>
      <c r="AD30536" s="36"/>
      <c r="AE30536"/>
      <c r="AF30536"/>
      <c r="AH30536" s="36"/>
      <c r="AJ30536"/>
    </row>
    <row r="30537" spans="14:36">
      <c r="N30537" s="36"/>
      <c r="R30537" s="5"/>
      <c r="W30537"/>
      <c r="Y30537" s="36"/>
      <c r="AA30537" s="5"/>
      <c r="AC30537" s="36"/>
      <c r="AD30537" s="36"/>
      <c r="AE30537"/>
      <c r="AF30537"/>
      <c r="AH30537" s="36"/>
      <c r="AJ30537"/>
    </row>
    <row r="30538" spans="14:36">
      <c r="N30538" s="36"/>
      <c r="R30538" s="5"/>
      <c r="W30538"/>
      <c r="Y30538" s="36"/>
      <c r="AA30538" s="5"/>
      <c r="AC30538" s="36"/>
      <c r="AD30538" s="36"/>
      <c r="AE30538"/>
      <c r="AF30538"/>
      <c r="AH30538" s="36"/>
      <c r="AJ30538"/>
    </row>
    <row r="30539" spans="14:36">
      <c r="N30539" s="36"/>
      <c r="R30539" s="5"/>
      <c r="W30539"/>
      <c r="Y30539" s="36"/>
      <c r="AA30539" s="5"/>
      <c r="AC30539" s="36"/>
      <c r="AD30539" s="36"/>
      <c r="AE30539"/>
      <c r="AF30539"/>
      <c r="AH30539" s="36"/>
      <c r="AJ30539"/>
    </row>
    <row r="30540" spans="14:36">
      <c r="N30540" s="36"/>
      <c r="R30540" s="5"/>
      <c r="W30540"/>
      <c r="Y30540" s="36"/>
      <c r="AA30540" s="5"/>
      <c r="AC30540" s="36"/>
      <c r="AD30540" s="36"/>
      <c r="AE30540"/>
      <c r="AF30540"/>
      <c r="AH30540" s="36"/>
      <c r="AJ30540"/>
    </row>
    <row r="30541" spans="14:36">
      <c r="N30541" s="36"/>
      <c r="R30541" s="5"/>
      <c r="W30541"/>
      <c r="Y30541" s="36"/>
      <c r="AA30541" s="5"/>
      <c r="AC30541" s="36"/>
      <c r="AD30541" s="36"/>
      <c r="AE30541"/>
      <c r="AF30541"/>
      <c r="AH30541" s="36"/>
      <c r="AJ30541"/>
    </row>
    <row r="30542" spans="14:36">
      <c r="N30542" s="36"/>
      <c r="R30542" s="5"/>
      <c r="W30542"/>
      <c r="Y30542" s="36"/>
      <c r="AA30542" s="5"/>
      <c r="AC30542" s="36"/>
      <c r="AD30542" s="36"/>
      <c r="AE30542"/>
      <c r="AF30542"/>
      <c r="AH30542" s="36"/>
      <c r="AJ30542"/>
    </row>
    <row r="30543" spans="14:36">
      <c r="N30543" s="36"/>
      <c r="R30543" s="5"/>
      <c r="W30543"/>
      <c r="Y30543" s="36"/>
      <c r="AA30543" s="5"/>
      <c r="AC30543" s="36"/>
      <c r="AD30543" s="36"/>
      <c r="AE30543"/>
      <c r="AF30543"/>
      <c r="AH30543" s="36"/>
      <c r="AJ30543"/>
    </row>
    <row r="30544" spans="14:36">
      <c r="N30544" s="36"/>
      <c r="R30544" s="5"/>
      <c r="W30544"/>
      <c r="Y30544" s="36"/>
      <c r="AA30544" s="5"/>
      <c r="AC30544" s="36"/>
      <c r="AD30544" s="36"/>
      <c r="AE30544"/>
      <c r="AF30544"/>
      <c r="AH30544" s="36"/>
      <c r="AJ30544"/>
    </row>
    <row r="30545" spans="14:36">
      <c r="N30545" s="36"/>
      <c r="R30545" s="5"/>
      <c r="W30545"/>
      <c r="Y30545" s="36"/>
      <c r="AA30545" s="5"/>
      <c r="AC30545" s="36"/>
      <c r="AD30545" s="36"/>
      <c r="AE30545"/>
      <c r="AF30545"/>
      <c r="AH30545" s="36"/>
      <c r="AJ30545"/>
    </row>
    <row r="30546" spans="14:36">
      <c r="N30546" s="36"/>
      <c r="R30546" s="5"/>
      <c r="W30546"/>
      <c r="Y30546" s="36"/>
      <c r="AA30546" s="5"/>
      <c r="AC30546" s="36"/>
      <c r="AD30546" s="36"/>
      <c r="AE30546"/>
      <c r="AF30546"/>
      <c r="AH30546" s="36"/>
      <c r="AJ30546"/>
    </row>
    <row r="30547" spans="14:36">
      <c r="N30547" s="36"/>
      <c r="R30547" s="5"/>
      <c r="W30547"/>
      <c r="Y30547" s="36"/>
      <c r="AA30547" s="5"/>
      <c r="AC30547" s="36"/>
      <c r="AD30547" s="36"/>
      <c r="AE30547"/>
      <c r="AF30547"/>
      <c r="AH30547" s="36"/>
      <c r="AJ30547"/>
    </row>
    <row r="30548" spans="14:36">
      <c r="N30548" s="36"/>
      <c r="R30548" s="5"/>
      <c r="W30548"/>
      <c r="Y30548" s="36"/>
      <c r="AA30548" s="5"/>
      <c r="AC30548" s="36"/>
      <c r="AD30548" s="36"/>
      <c r="AE30548"/>
      <c r="AF30548"/>
      <c r="AH30548" s="36"/>
      <c r="AJ30548"/>
    </row>
    <row r="30549" spans="14:36">
      <c r="N30549" s="36"/>
      <c r="R30549" s="5"/>
      <c r="W30549"/>
      <c r="Y30549" s="36"/>
      <c r="AA30549" s="5"/>
      <c r="AC30549" s="36"/>
      <c r="AD30549" s="36"/>
      <c r="AE30549"/>
      <c r="AF30549"/>
      <c r="AH30549" s="36"/>
      <c r="AJ30549"/>
    </row>
    <row r="30550" spans="14:36">
      <c r="N30550" s="36"/>
      <c r="R30550" s="5"/>
      <c r="W30550"/>
      <c r="Y30550" s="36"/>
      <c r="AA30550" s="5"/>
      <c r="AC30550" s="36"/>
      <c r="AD30550" s="36"/>
      <c r="AE30550"/>
      <c r="AF30550"/>
      <c r="AH30550" s="36"/>
      <c r="AJ30550"/>
    </row>
    <row r="30551" spans="14:36">
      <c r="N30551" s="36"/>
      <c r="R30551" s="5"/>
      <c r="W30551"/>
      <c r="Y30551" s="36"/>
      <c r="AA30551" s="5"/>
      <c r="AC30551" s="36"/>
      <c r="AD30551" s="36"/>
      <c r="AE30551"/>
      <c r="AF30551"/>
      <c r="AH30551" s="36"/>
      <c r="AJ30551"/>
    </row>
    <row r="30552" spans="14:36">
      <c r="N30552" s="36"/>
      <c r="R30552" s="5"/>
      <c r="W30552"/>
      <c r="Y30552" s="36"/>
      <c r="AA30552" s="5"/>
      <c r="AC30552" s="36"/>
      <c r="AD30552" s="36"/>
      <c r="AE30552"/>
      <c r="AF30552"/>
      <c r="AH30552" s="36"/>
      <c r="AJ30552"/>
    </row>
    <row r="30553" spans="14:36">
      <c r="N30553" s="36"/>
      <c r="R30553" s="5"/>
      <c r="W30553"/>
      <c r="Y30553" s="36"/>
      <c r="AA30553" s="5"/>
      <c r="AC30553" s="36"/>
      <c r="AD30553" s="36"/>
      <c r="AE30553"/>
      <c r="AF30553"/>
      <c r="AH30553" s="36"/>
      <c r="AJ30553"/>
    </row>
    <row r="30554" spans="14:36">
      <c r="N30554" s="36"/>
      <c r="R30554" s="5"/>
      <c r="W30554"/>
      <c r="Y30554" s="36"/>
      <c r="AA30554" s="5"/>
      <c r="AC30554" s="36"/>
      <c r="AD30554" s="36"/>
      <c r="AE30554"/>
      <c r="AF30554"/>
      <c r="AH30554" s="36"/>
      <c r="AJ30554"/>
    </row>
    <row r="30555" spans="14:36">
      <c r="N30555" s="36"/>
      <c r="R30555" s="5"/>
      <c r="W30555"/>
      <c r="Y30555" s="36"/>
      <c r="AA30555" s="5"/>
      <c r="AC30555" s="36"/>
      <c r="AD30555" s="36"/>
      <c r="AE30555"/>
      <c r="AF30555"/>
      <c r="AH30555" s="36"/>
      <c r="AJ30555"/>
    </row>
    <row r="30556" spans="14:36">
      <c r="N30556" s="36"/>
      <c r="R30556" s="5"/>
      <c r="W30556"/>
      <c r="Y30556" s="36"/>
      <c r="AA30556" s="5"/>
      <c r="AC30556" s="36"/>
      <c r="AD30556" s="36"/>
      <c r="AE30556"/>
      <c r="AF30556"/>
      <c r="AH30556" s="36"/>
      <c r="AJ30556"/>
    </row>
    <row r="30557" spans="14:36">
      <c r="N30557" s="36"/>
      <c r="R30557" s="5"/>
      <c r="W30557"/>
      <c r="Y30557" s="36"/>
      <c r="AA30557" s="5"/>
      <c r="AC30557" s="36"/>
      <c r="AD30557" s="36"/>
      <c r="AE30557"/>
      <c r="AF30557"/>
      <c r="AH30557" s="36"/>
      <c r="AJ30557"/>
    </row>
    <row r="30558" spans="14:36">
      <c r="N30558" s="36"/>
      <c r="R30558" s="5"/>
      <c r="W30558"/>
      <c r="Y30558" s="36"/>
      <c r="AA30558" s="5"/>
      <c r="AC30558" s="36"/>
      <c r="AD30558" s="36"/>
      <c r="AE30558"/>
      <c r="AF30558"/>
      <c r="AH30558" s="36"/>
      <c r="AJ30558"/>
    </row>
    <row r="30559" spans="14:36">
      <c r="N30559" s="36"/>
      <c r="R30559" s="5"/>
      <c r="W30559"/>
      <c r="Y30559" s="36"/>
      <c r="AA30559" s="5"/>
      <c r="AC30559" s="36"/>
      <c r="AD30559" s="36"/>
      <c r="AE30559"/>
      <c r="AF30559"/>
      <c r="AH30559" s="36"/>
      <c r="AJ30559"/>
    </row>
    <row r="30560" spans="14:36">
      <c r="N30560" s="36"/>
      <c r="R30560" s="5"/>
      <c r="W30560"/>
      <c r="Y30560" s="36"/>
      <c r="AA30560" s="5"/>
      <c r="AC30560" s="36"/>
      <c r="AD30560" s="36"/>
      <c r="AE30560"/>
      <c r="AF30560"/>
      <c r="AH30560" s="36"/>
      <c r="AJ30560"/>
    </row>
    <row r="30561" spans="14:36">
      <c r="N30561" s="36"/>
      <c r="R30561" s="5"/>
      <c r="W30561"/>
      <c r="Y30561" s="36"/>
      <c r="AA30561" s="5"/>
      <c r="AC30561" s="36"/>
      <c r="AD30561" s="36"/>
      <c r="AE30561"/>
      <c r="AF30561"/>
      <c r="AH30561" s="36"/>
      <c r="AJ30561"/>
    </row>
    <row r="30562" spans="14:36">
      <c r="N30562" s="36"/>
      <c r="R30562" s="5"/>
      <c r="W30562"/>
      <c r="Y30562" s="36"/>
      <c r="AA30562" s="5"/>
      <c r="AC30562" s="36"/>
      <c r="AD30562" s="36"/>
      <c r="AE30562"/>
      <c r="AF30562"/>
      <c r="AH30562" s="36"/>
      <c r="AJ30562"/>
    </row>
    <row r="30563" spans="14:36">
      <c r="N30563" s="36"/>
      <c r="R30563" s="5"/>
      <c r="W30563"/>
      <c r="Y30563" s="36"/>
      <c r="AA30563" s="5"/>
      <c r="AC30563" s="36"/>
      <c r="AD30563" s="36"/>
      <c r="AE30563"/>
      <c r="AF30563"/>
      <c r="AH30563" s="36"/>
      <c r="AJ30563"/>
    </row>
    <row r="30564" spans="14:36">
      <c r="N30564" s="36"/>
      <c r="R30564" s="5"/>
      <c r="W30564"/>
      <c r="Y30564" s="36"/>
      <c r="AA30564" s="5"/>
      <c r="AC30564" s="36"/>
      <c r="AD30564" s="36"/>
      <c r="AE30564"/>
      <c r="AF30564"/>
      <c r="AH30564" s="36"/>
      <c r="AJ30564"/>
    </row>
    <row r="30565" spans="14:36">
      <c r="N30565" s="36"/>
      <c r="R30565" s="5"/>
      <c r="W30565"/>
      <c r="Y30565" s="36"/>
      <c r="AA30565" s="5"/>
      <c r="AC30565" s="36"/>
      <c r="AD30565" s="36"/>
      <c r="AE30565"/>
      <c r="AF30565"/>
      <c r="AH30565" s="36"/>
      <c r="AJ30565"/>
    </row>
    <row r="30566" spans="14:36">
      <c r="N30566" s="36"/>
      <c r="R30566" s="5"/>
      <c r="W30566"/>
      <c r="Y30566" s="36"/>
      <c r="AA30566" s="5"/>
      <c r="AC30566" s="36"/>
      <c r="AD30566" s="36"/>
      <c r="AE30566"/>
      <c r="AF30566"/>
      <c r="AH30566" s="36"/>
      <c r="AJ30566"/>
    </row>
    <row r="30567" spans="14:36">
      <c r="N30567" s="36"/>
      <c r="R30567" s="5"/>
      <c r="W30567"/>
      <c r="Y30567" s="36"/>
      <c r="AA30567" s="5"/>
      <c r="AC30567" s="36"/>
      <c r="AD30567" s="36"/>
      <c r="AE30567"/>
      <c r="AF30567"/>
      <c r="AH30567" s="36"/>
      <c r="AJ30567"/>
    </row>
    <row r="30568" spans="14:36">
      <c r="N30568" s="36"/>
      <c r="R30568" s="5"/>
      <c r="W30568"/>
      <c r="Y30568" s="36"/>
      <c r="AA30568" s="5"/>
      <c r="AC30568" s="36"/>
      <c r="AD30568" s="36"/>
      <c r="AE30568"/>
      <c r="AF30568"/>
      <c r="AH30568" s="36"/>
      <c r="AJ30568"/>
    </row>
    <row r="30569" spans="14:36">
      <c r="N30569" s="36"/>
      <c r="R30569" s="5"/>
      <c r="W30569"/>
      <c r="Y30569" s="36"/>
      <c r="AA30569" s="5"/>
      <c r="AC30569" s="36"/>
      <c r="AD30569" s="36"/>
      <c r="AE30569"/>
      <c r="AF30569"/>
      <c r="AH30569" s="36"/>
      <c r="AJ30569"/>
    </row>
    <row r="30570" spans="14:36">
      <c r="N30570" s="36"/>
      <c r="R30570" s="5"/>
      <c r="W30570"/>
      <c r="Y30570" s="36"/>
      <c r="AA30570" s="5"/>
      <c r="AC30570" s="36"/>
      <c r="AD30570" s="36"/>
      <c r="AE30570"/>
      <c r="AF30570"/>
      <c r="AH30570" s="36"/>
      <c r="AJ30570"/>
    </row>
    <row r="30571" spans="14:36">
      <c r="N30571" s="36"/>
      <c r="R30571" s="5"/>
      <c r="W30571"/>
      <c r="Y30571" s="36"/>
      <c r="AA30571" s="5"/>
      <c r="AC30571" s="36"/>
      <c r="AD30571" s="36"/>
      <c r="AE30571"/>
      <c r="AF30571"/>
      <c r="AH30571" s="36"/>
      <c r="AJ30571"/>
    </row>
    <row r="30572" spans="14:36">
      <c r="N30572" s="36"/>
      <c r="R30572" s="5"/>
      <c r="W30572"/>
      <c r="Y30572" s="36"/>
      <c r="AA30572" s="5"/>
      <c r="AC30572" s="36"/>
      <c r="AD30572" s="36"/>
      <c r="AE30572"/>
      <c r="AF30572"/>
      <c r="AH30572" s="36"/>
      <c r="AJ30572"/>
    </row>
    <row r="30573" spans="14:36">
      <c r="N30573" s="36"/>
      <c r="R30573" s="5"/>
      <c r="W30573"/>
      <c r="Y30573" s="36"/>
      <c r="AA30573" s="5"/>
      <c r="AC30573" s="36"/>
      <c r="AD30573" s="36"/>
      <c r="AE30573"/>
      <c r="AF30573"/>
      <c r="AH30573" s="36"/>
      <c r="AJ30573"/>
    </row>
    <row r="30574" spans="14:36">
      <c r="N30574" s="36"/>
      <c r="R30574" s="5"/>
      <c r="W30574"/>
      <c r="Y30574" s="36"/>
      <c r="AA30574" s="5"/>
      <c r="AC30574" s="36"/>
      <c r="AD30574" s="36"/>
      <c r="AE30574"/>
      <c r="AF30574"/>
      <c r="AH30574" s="36"/>
      <c r="AJ30574"/>
    </row>
    <row r="30575" spans="14:36">
      <c r="N30575" s="36"/>
      <c r="R30575" s="5"/>
      <c r="W30575"/>
      <c r="Y30575" s="36"/>
      <c r="AA30575" s="5"/>
      <c r="AC30575" s="36"/>
      <c r="AD30575" s="36"/>
      <c r="AE30575"/>
      <c r="AF30575"/>
      <c r="AH30575" s="36"/>
      <c r="AJ30575"/>
    </row>
    <row r="30576" spans="14:36">
      <c r="N30576" s="36"/>
      <c r="R30576" s="5"/>
      <c r="W30576"/>
      <c r="Y30576" s="36"/>
      <c r="AA30576" s="5"/>
      <c r="AC30576" s="36"/>
      <c r="AD30576" s="36"/>
      <c r="AE30576"/>
      <c r="AF30576"/>
      <c r="AH30576" s="36"/>
      <c r="AJ30576"/>
    </row>
    <row r="30577" spans="14:36">
      <c r="N30577" s="36"/>
      <c r="R30577" s="5"/>
      <c r="W30577"/>
      <c r="Y30577" s="36"/>
      <c r="AA30577" s="5"/>
      <c r="AC30577" s="36"/>
      <c r="AD30577" s="36"/>
      <c r="AE30577"/>
      <c r="AF30577"/>
      <c r="AH30577" s="36"/>
      <c r="AJ30577"/>
    </row>
    <row r="30578" spans="14:36">
      <c r="N30578" s="36"/>
      <c r="R30578" s="5"/>
      <c r="W30578"/>
      <c r="Y30578" s="36"/>
      <c r="AA30578" s="5"/>
      <c r="AC30578" s="36"/>
      <c r="AD30578" s="36"/>
      <c r="AE30578"/>
      <c r="AF30578"/>
      <c r="AH30578" s="36"/>
      <c r="AJ30578"/>
    </row>
    <row r="30579" spans="14:36">
      <c r="N30579" s="36"/>
      <c r="R30579" s="5"/>
      <c r="W30579"/>
      <c r="Y30579" s="36"/>
      <c r="AA30579" s="5"/>
      <c r="AC30579" s="36"/>
      <c r="AD30579" s="36"/>
      <c r="AE30579"/>
      <c r="AF30579"/>
      <c r="AH30579" s="36"/>
      <c r="AJ30579"/>
    </row>
    <row r="30580" spans="14:36">
      <c r="N30580" s="36"/>
      <c r="R30580" s="5"/>
      <c r="W30580"/>
      <c r="Y30580" s="36"/>
      <c r="AA30580" s="5"/>
      <c r="AC30580" s="36"/>
      <c r="AD30580" s="36"/>
      <c r="AE30580"/>
      <c r="AF30580"/>
      <c r="AH30580" s="36"/>
      <c r="AJ30580"/>
    </row>
    <row r="30581" spans="14:36">
      <c r="N30581" s="36"/>
      <c r="R30581" s="5"/>
      <c r="W30581"/>
      <c r="Y30581" s="36"/>
      <c r="AA30581" s="5"/>
      <c r="AC30581" s="36"/>
      <c r="AD30581" s="36"/>
      <c r="AE30581"/>
      <c r="AF30581"/>
      <c r="AH30581" s="36"/>
      <c r="AJ30581"/>
    </row>
    <row r="30582" spans="14:36">
      <c r="N30582" s="36"/>
      <c r="R30582" s="5"/>
      <c r="W30582"/>
      <c r="Y30582" s="36"/>
      <c r="AA30582" s="5"/>
      <c r="AC30582" s="36"/>
      <c r="AD30582" s="36"/>
      <c r="AE30582"/>
      <c r="AF30582"/>
      <c r="AH30582" s="36"/>
      <c r="AJ30582"/>
    </row>
    <row r="30583" spans="14:36">
      <c r="N30583" s="36"/>
      <c r="R30583" s="5"/>
      <c r="W30583"/>
      <c r="Y30583" s="36"/>
      <c r="AA30583" s="5"/>
      <c r="AC30583" s="36"/>
      <c r="AD30583" s="36"/>
      <c r="AE30583"/>
      <c r="AF30583"/>
      <c r="AH30583" s="36"/>
      <c r="AJ30583"/>
    </row>
    <row r="30584" spans="14:36">
      <c r="N30584" s="36"/>
      <c r="R30584" s="5"/>
      <c r="W30584"/>
      <c r="Y30584" s="36"/>
      <c r="AA30584" s="5"/>
      <c r="AC30584" s="36"/>
      <c r="AD30584" s="36"/>
      <c r="AE30584"/>
      <c r="AF30584"/>
      <c r="AH30584" s="36"/>
      <c r="AJ30584"/>
    </row>
    <row r="30585" spans="14:36">
      <c r="N30585" s="36"/>
      <c r="R30585" s="5"/>
      <c r="W30585"/>
      <c r="Y30585" s="36"/>
      <c r="AA30585" s="5"/>
      <c r="AC30585" s="36"/>
      <c r="AD30585" s="36"/>
      <c r="AE30585"/>
      <c r="AF30585"/>
      <c r="AH30585" s="36"/>
      <c r="AJ30585"/>
    </row>
    <row r="30586" spans="14:36">
      <c r="N30586" s="36"/>
      <c r="R30586" s="5"/>
      <c r="W30586"/>
      <c r="Y30586" s="36"/>
      <c r="AA30586" s="5"/>
      <c r="AC30586" s="36"/>
      <c r="AD30586" s="36"/>
      <c r="AE30586"/>
      <c r="AF30586"/>
      <c r="AH30586" s="36"/>
      <c r="AJ30586"/>
    </row>
    <row r="30587" spans="14:36">
      <c r="N30587" s="36"/>
      <c r="R30587" s="5"/>
      <c r="W30587"/>
      <c r="Y30587" s="36"/>
      <c r="AA30587" s="5"/>
      <c r="AC30587" s="36"/>
      <c r="AD30587" s="36"/>
      <c r="AE30587"/>
      <c r="AF30587"/>
      <c r="AH30587" s="36"/>
      <c r="AJ30587"/>
    </row>
    <row r="30588" spans="14:36">
      <c r="N30588" s="36"/>
      <c r="R30588" s="5"/>
      <c r="W30588"/>
      <c r="Y30588" s="36"/>
      <c r="AA30588" s="5"/>
      <c r="AC30588" s="36"/>
      <c r="AD30588" s="36"/>
      <c r="AE30588"/>
      <c r="AF30588"/>
      <c r="AH30588" s="36"/>
      <c r="AJ30588"/>
    </row>
    <row r="30589" spans="14:36">
      <c r="N30589" s="36"/>
      <c r="R30589" s="5"/>
      <c r="W30589"/>
      <c r="Y30589" s="36"/>
      <c r="AA30589" s="5"/>
      <c r="AC30589" s="36"/>
      <c r="AD30589" s="36"/>
      <c r="AE30589"/>
      <c r="AF30589"/>
      <c r="AH30589" s="36"/>
      <c r="AJ30589"/>
    </row>
    <row r="30590" spans="14:36">
      <c r="N30590" s="36"/>
      <c r="R30590" s="5"/>
      <c r="W30590"/>
      <c r="Y30590" s="36"/>
      <c r="AA30590" s="5"/>
      <c r="AC30590" s="36"/>
      <c r="AD30590" s="36"/>
      <c r="AE30590"/>
      <c r="AF30590"/>
      <c r="AH30590" s="36"/>
      <c r="AJ30590"/>
    </row>
    <row r="30591" spans="14:36">
      <c r="N30591" s="36"/>
      <c r="R30591" s="5"/>
      <c r="W30591"/>
      <c r="Y30591" s="36"/>
      <c r="AA30591" s="5"/>
      <c r="AC30591" s="36"/>
      <c r="AD30591" s="36"/>
      <c r="AE30591"/>
      <c r="AF30591"/>
      <c r="AH30591" s="36"/>
      <c r="AJ30591"/>
    </row>
    <row r="30592" spans="14:36">
      <c r="N30592" s="36"/>
      <c r="R30592" s="5"/>
      <c r="W30592"/>
      <c r="Y30592" s="36"/>
      <c r="AA30592" s="5"/>
      <c r="AC30592" s="36"/>
      <c r="AD30592" s="36"/>
      <c r="AE30592"/>
      <c r="AF30592"/>
      <c r="AH30592" s="36"/>
      <c r="AJ30592"/>
    </row>
    <row r="30593" spans="14:36">
      <c r="N30593" s="36"/>
      <c r="R30593" s="5"/>
      <c r="W30593"/>
      <c r="Y30593" s="36"/>
      <c r="AA30593" s="5"/>
      <c r="AC30593" s="36"/>
      <c r="AD30593" s="36"/>
      <c r="AE30593"/>
      <c r="AF30593"/>
      <c r="AH30593" s="36"/>
      <c r="AJ30593"/>
    </row>
    <row r="30594" spans="14:36">
      <c r="N30594" s="36"/>
      <c r="R30594" s="5"/>
      <c r="W30594"/>
      <c r="Y30594" s="36"/>
      <c r="AA30594" s="5"/>
      <c r="AC30594" s="36"/>
      <c r="AD30594" s="36"/>
      <c r="AE30594"/>
      <c r="AF30594"/>
      <c r="AH30594" s="36"/>
      <c r="AJ30594"/>
    </row>
    <row r="30595" spans="14:36">
      <c r="N30595" s="36"/>
      <c r="R30595" s="5"/>
      <c r="W30595"/>
      <c r="Y30595" s="36"/>
      <c r="AA30595" s="5"/>
      <c r="AC30595" s="36"/>
      <c r="AD30595" s="36"/>
      <c r="AE30595"/>
      <c r="AF30595"/>
      <c r="AH30595" s="36"/>
      <c r="AJ30595"/>
    </row>
    <row r="30596" spans="14:36">
      <c r="N30596" s="36"/>
      <c r="R30596" s="5"/>
      <c r="W30596"/>
      <c r="Y30596" s="36"/>
      <c r="AA30596" s="5"/>
      <c r="AC30596" s="36"/>
      <c r="AD30596" s="36"/>
      <c r="AE30596"/>
      <c r="AF30596"/>
      <c r="AH30596" s="36"/>
      <c r="AJ30596"/>
    </row>
    <row r="30597" spans="14:36">
      <c r="N30597" s="36"/>
      <c r="R30597" s="5"/>
      <c r="W30597"/>
      <c r="Y30597" s="36"/>
      <c r="AA30597" s="5"/>
      <c r="AC30597" s="36"/>
      <c r="AD30597" s="36"/>
      <c r="AE30597"/>
      <c r="AF30597"/>
      <c r="AH30597" s="36"/>
      <c r="AJ30597"/>
    </row>
    <row r="30598" spans="14:36">
      <c r="N30598" s="36"/>
      <c r="R30598" s="5"/>
      <c r="W30598"/>
      <c r="Y30598" s="36"/>
      <c r="AA30598" s="5"/>
      <c r="AC30598" s="36"/>
      <c r="AD30598" s="36"/>
      <c r="AE30598"/>
      <c r="AF30598"/>
      <c r="AH30598" s="36"/>
      <c r="AJ30598"/>
    </row>
    <row r="30599" spans="14:36">
      <c r="N30599" s="36"/>
      <c r="R30599" s="5"/>
      <c r="W30599"/>
      <c r="Y30599" s="36"/>
      <c r="AA30599" s="5"/>
      <c r="AC30599" s="36"/>
      <c r="AD30599" s="36"/>
      <c r="AE30599"/>
      <c r="AF30599"/>
      <c r="AH30599" s="36"/>
      <c r="AJ30599"/>
    </row>
    <row r="30600" spans="14:36">
      <c r="N30600" s="36"/>
      <c r="R30600" s="5"/>
      <c r="W30600"/>
      <c r="Y30600" s="36"/>
      <c r="AA30600" s="5"/>
      <c r="AC30600" s="36"/>
      <c r="AD30600" s="36"/>
      <c r="AE30600"/>
      <c r="AF30600"/>
      <c r="AH30600" s="36"/>
      <c r="AJ30600"/>
    </row>
    <row r="30601" spans="14:36">
      <c r="N30601" s="36"/>
      <c r="R30601" s="5"/>
      <c r="W30601"/>
      <c r="Y30601" s="36"/>
      <c r="AA30601" s="5"/>
      <c r="AC30601" s="36"/>
      <c r="AD30601" s="36"/>
      <c r="AE30601"/>
      <c r="AF30601"/>
      <c r="AH30601" s="36"/>
      <c r="AJ30601"/>
    </row>
    <row r="30602" spans="14:36">
      <c r="N30602" s="36"/>
      <c r="R30602" s="5"/>
      <c r="W30602"/>
      <c r="Y30602" s="36"/>
      <c r="AA30602" s="5"/>
      <c r="AC30602" s="36"/>
      <c r="AD30602" s="36"/>
      <c r="AE30602"/>
      <c r="AF30602"/>
      <c r="AH30602" s="36"/>
      <c r="AJ30602"/>
    </row>
    <row r="30603" spans="14:36">
      <c r="N30603" s="36"/>
      <c r="R30603" s="5"/>
      <c r="W30603"/>
      <c r="Y30603" s="36"/>
      <c r="AA30603" s="5"/>
      <c r="AC30603" s="36"/>
      <c r="AD30603" s="36"/>
      <c r="AE30603"/>
      <c r="AF30603"/>
      <c r="AH30603" s="36"/>
      <c r="AJ30603"/>
    </row>
    <row r="30604" spans="14:36">
      <c r="N30604" s="36"/>
      <c r="R30604" s="5"/>
      <c r="W30604"/>
      <c r="Y30604" s="36"/>
      <c r="AA30604" s="5"/>
      <c r="AC30604" s="36"/>
      <c r="AD30604" s="36"/>
      <c r="AE30604"/>
      <c r="AF30604"/>
      <c r="AH30604" s="36"/>
      <c r="AJ30604"/>
    </row>
    <row r="30605" spans="14:36">
      <c r="N30605" s="36"/>
      <c r="R30605" s="5"/>
      <c r="W30605"/>
      <c r="Y30605" s="36"/>
      <c r="AA30605" s="5"/>
      <c r="AC30605" s="36"/>
      <c r="AD30605" s="36"/>
      <c r="AE30605"/>
      <c r="AF30605"/>
      <c r="AH30605" s="36"/>
      <c r="AJ30605"/>
    </row>
    <row r="30606" spans="14:36">
      <c r="N30606" s="36"/>
      <c r="R30606" s="5"/>
      <c r="W30606"/>
      <c r="Y30606" s="36"/>
      <c r="AA30606" s="5"/>
      <c r="AC30606" s="36"/>
      <c r="AD30606" s="36"/>
      <c r="AE30606"/>
      <c r="AF30606"/>
      <c r="AH30606" s="36"/>
      <c r="AJ30606"/>
    </row>
    <row r="30607" spans="14:36">
      <c r="N30607" s="36"/>
      <c r="R30607" s="5"/>
      <c r="W30607"/>
      <c r="Y30607" s="36"/>
      <c r="AA30607" s="5"/>
      <c r="AC30607" s="36"/>
      <c r="AD30607" s="36"/>
      <c r="AE30607"/>
      <c r="AF30607"/>
      <c r="AH30607" s="36"/>
      <c r="AJ30607"/>
    </row>
    <row r="30608" spans="14:36">
      <c r="N30608" s="36"/>
      <c r="R30608" s="5"/>
      <c r="W30608"/>
      <c r="Y30608" s="36"/>
      <c r="AA30608" s="5"/>
      <c r="AC30608" s="36"/>
      <c r="AD30608" s="36"/>
      <c r="AE30608"/>
      <c r="AF30608"/>
      <c r="AH30608" s="36"/>
      <c r="AJ30608"/>
    </row>
    <row r="30609" spans="14:36">
      <c r="N30609" s="36"/>
      <c r="R30609" s="5"/>
      <c r="W30609"/>
      <c r="Y30609" s="36"/>
      <c r="AA30609" s="5"/>
      <c r="AC30609" s="36"/>
      <c r="AD30609" s="36"/>
      <c r="AE30609"/>
      <c r="AF30609"/>
      <c r="AH30609" s="36"/>
      <c r="AJ30609"/>
    </row>
    <row r="30610" spans="14:36">
      <c r="N30610" s="36"/>
      <c r="R30610" s="5"/>
      <c r="W30610"/>
      <c r="Y30610" s="36"/>
      <c r="AA30610" s="5"/>
      <c r="AC30610" s="36"/>
      <c r="AD30610" s="36"/>
      <c r="AE30610"/>
      <c r="AF30610"/>
      <c r="AH30610" s="36"/>
      <c r="AJ30610"/>
    </row>
    <row r="30611" spans="14:36">
      <c r="N30611" s="36"/>
      <c r="R30611" s="5"/>
      <c r="W30611"/>
      <c r="Y30611" s="36"/>
      <c r="AA30611" s="5"/>
      <c r="AC30611" s="36"/>
      <c r="AD30611" s="36"/>
      <c r="AE30611"/>
      <c r="AF30611"/>
      <c r="AH30611" s="36"/>
      <c r="AJ30611"/>
    </row>
    <row r="30612" spans="14:36">
      <c r="N30612" s="36"/>
      <c r="R30612" s="5"/>
      <c r="W30612"/>
      <c r="Y30612" s="36"/>
      <c r="AA30612" s="5"/>
      <c r="AC30612" s="36"/>
      <c r="AD30612" s="36"/>
      <c r="AE30612"/>
      <c r="AF30612"/>
      <c r="AH30612" s="36"/>
      <c r="AJ30612"/>
    </row>
    <row r="30613" spans="14:36">
      <c r="N30613" s="36"/>
      <c r="R30613" s="5"/>
      <c r="W30613"/>
      <c r="Y30613" s="36"/>
      <c r="AA30613" s="5"/>
      <c r="AC30613" s="36"/>
      <c r="AD30613" s="36"/>
      <c r="AE30613"/>
      <c r="AF30613"/>
      <c r="AH30613" s="36"/>
      <c r="AJ30613"/>
    </row>
    <row r="30614" spans="14:36">
      <c r="N30614" s="36"/>
      <c r="R30614" s="5"/>
      <c r="W30614"/>
      <c r="Y30614" s="36"/>
      <c r="AA30614" s="5"/>
      <c r="AC30614" s="36"/>
      <c r="AD30614" s="36"/>
      <c r="AE30614"/>
      <c r="AF30614"/>
      <c r="AH30614" s="36"/>
      <c r="AJ30614"/>
    </row>
    <row r="30615" spans="14:36">
      <c r="N30615" s="36"/>
      <c r="R30615" s="5"/>
      <c r="W30615"/>
      <c r="Y30615" s="36"/>
      <c r="AA30615" s="5"/>
      <c r="AC30615" s="36"/>
      <c r="AD30615" s="36"/>
      <c r="AE30615"/>
      <c r="AF30615"/>
      <c r="AH30615" s="36"/>
      <c r="AJ30615"/>
    </row>
    <row r="30616" spans="14:36">
      <c r="N30616" s="36"/>
      <c r="R30616" s="5"/>
      <c r="W30616"/>
      <c r="Y30616" s="36"/>
      <c r="AA30616" s="5"/>
      <c r="AC30616" s="36"/>
      <c r="AD30616" s="36"/>
      <c r="AE30616"/>
      <c r="AF30616"/>
      <c r="AH30616" s="36"/>
      <c r="AJ30616"/>
    </row>
    <row r="30617" spans="14:36">
      <c r="N30617" s="36"/>
      <c r="R30617" s="5"/>
      <c r="W30617"/>
      <c r="Y30617" s="36"/>
      <c r="AA30617" s="5"/>
      <c r="AC30617" s="36"/>
      <c r="AD30617" s="36"/>
      <c r="AE30617"/>
      <c r="AF30617"/>
      <c r="AH30617" s="36"/>
      <c r="AJ30617"/>
    </row>
    <row r="30618" spans="14:36">
      <c r="N30618" s="36"/>
      <c r="R30618" s="5"/>
      <c r="W30618"/>
      <c r="Y30618" s="36"/>
      <c r="AA30618" s="5"/>
      <c r="AC30618" s="36"/>
      <c r="AD30618" s="36"/>
      <c r="AE30618"/>
      <c r="AF30618"/>
      <c r="AH30618" s="36"/>
      <c r="AJ30618"/>
    </row>
    <row r="30619" spans="14:36">
      <c r="N30619" s="36"/>
      <c r="R30619" s="5"/>
      <c r="W30619"/>
      <c r="Y30619" s="36"/>
      <c r="AA30619" s="5"/>
      <c r="AC30619" s="36"/>
      <c r="AD30619" s="36"/>
      <c r="AE30619"/>
      <c r="AF30619"/>
      <c r="AH30619" s="36"/>
      <c r="AJ30619"/>
    </row>
    <row r="30620" spans="14:36">
      <c r="N30620" s="36"/>
      <c r="R30620" s="5"/>
      <c r="W30620"/>
      <c r="Y30620" s="36"/>
      <c r="AA30620" s="5"/>
      <c r="AC30620" s="36"/>
      <c r="AD30620" s="36"/>
      <c r="AE30620"/>
      <c r="AF30620"/>
      <c r="AH30620" s="36"/>
      <c r="AJ30620"/>
    </row>
    <row r="30621" spans="14:36">
      <c r="N30621" s="36"/>
      <c r="R30621" s="5"/>
      <c r="W30621"/>
      <c r="Y30621" s="36"/>
      <c r="AA30621" s="5"/>
      <c r="AC30621" s="36"/>
      <c r="AD30621" s="36"/>
      <c r="AE30621"/>
      <c r="AF30621"/>
      <c r="AH30621" s="36"/>
      <c r="AJ30621"/>
    </row>
    <row r="30622" spans="14:36">
      <c r="N30622" s="36"/>
      <c r="R30622" s="5"/>
      <c r="W30622"/>
      <c r="Y30622" s="36"/>
      <c r="AA30622" s="5"/>
      <c r="AC30622" s="36"/>
      <c r="AD30622" s="36"/>
      <c r="AE30622"/>
      <c r="AF30622"/>
      <c r="AH30622" s="36"/>
      <c r="AJ30622"/>
    </row>
    <row r="30623" spans="14:36">
      <c r="N30623" s="36"/>
      <c r="R30623" s="5"/>
      <c r="W30623"/>
      <c r="Y30623" s="36"/>
      <c r="AA30623" s="5"/>
      <c r="AC30623" s="36"/>
      <c r="AD30623" s="36"/>
      <c r="AE30623"/>
      <c r="AF30623"/>
      <c r="AH30623" s="36"/>
      <c r="AJ30623"/>
    </row>
    <row r="30624" spans="14:36">
      <c r="N30624" s="36"/>
      <c r="R30624" s="5"/>
      <c r="W30624"/>
      <c r="Y30624" s="36"/>
      <c r="AA30624" s="5"/>
      <c r="AC30624" s="36"/>
      <c r="AD30624" s="36"/>
      <c r="AE30624"/>
      <c r="AF30624"/>
      <c r="AH30624" s="36"/>
      <c r="AJ30624"/>
    </row>
    <row r="30625" spans="14:36">
      <c r="N30625" s="36"/>
      <c r="R30625" s="5"/>
      <c r="W30625"/>
      <c r="Y30625" s="36"/>
      <c r="AA30625" s="5"/>
      <c r="AC30625" s="36"/>
      <c r="AD30625" s="36"/>
      <c r="AE30625"/>
      <c r="AF30625"/>
      <c r="AH30625" s="36"/>
      <c r="AJ30625"/>
    </row>
    <row r="30626" spans="14:36">
      <c r="N30626" s="36"/>
      <c r="R30626" s="5"/>
      <c r="W30626"/>
      <c r="Y30626" s="36"/>
      <c r="AA30626" s="5"/>
      <c r="AC30626" s="36"/>
      <c r="AD30626" s="36"/>
      <c r="AE30626"/>
      <c r="AF30626"/>
      <c r="AH30626" s="36"/>
      <c r="AJ30626"/>
    </row>
    <row r="30627" spans="14:36">
      <c r="N30627" s="36"/>
      <c r="R30627" s="5"/>
      <c r="W30627"/>
      <c r="Y30627" s="36"/>
      <c r="AA30627" s="5"/>
      <c r="AC30627" s="36"/>
      <c r="AD30627" s="36"/>
      <c r="AE30627"/>
      <c r="AF30627"/>
      <c r="AH30627" s="36"/>
      <c r="AJ30627"/>
    </row>
    <row r="30628" spans="14:36">
      <c r="N30628" s="36"/>
      <c r="R30628" s="5"/>
      <c r="W30628"/>
      <c r="Y30628" s="36"/>
      <c r="AA30628" s="5"/>
      <c r="AC30628" s="36"/>
      <c r="AD30628" s="36"/>
      <c r="AE30628"/>
      <c r="AF30628"/>
      <c r="AH30628" s="36"/>
      <c r="AJ30628"/>
    </row>
    <row r="30629" spans="14:36">
      <c r="N30629" s="36"/>
      <c r="R30629" s="5"/>
      <c r="W30629"/>
      <c r="Y30629" s="36"/>
      <c r="AA30629" s="5"/>
      <c r="AC30629" s="36"/>
      <c r="AD30629" s="36"/>
      <c r="AE30629"/>
      <c r="AF30629"/>
      <c r="AH30629" s="36"/>
      <c r="AJ30629"/>
    </row>
    <row r="30630" spans="14:36">
      <c r="N30630" s="36"/>
      <c r="R30630" s="5"/>
      <c r="W30630"/>
      <c r="Y30630" s="36"/>
      <c r="AA30630" s="5"/>
      <c r="AC30630" s="36"/>
      <c r="AD30630" s="36"/>
      <c r="AE30630"/>
      <c r="AF30630"/>
      <c r="AH30630" s="36"/>
      <c r="AJ30630"/>
    </row>
    <row r="30631" spans="14:36">
      <c r="N30631" s="36"/>
      <c r="R30631" s="5"/>
      <c r="W30631"/>
      <c r="Y30631" s="36"/>
      <c r="AA30631" s="5"/>
      <c r="AC30631" s="36"/>
      <c r="AD30631" s="36"/>
      <c r="AE30631"/>
      <c r="AF30631"/>
      <c r="AH30631" s="36"/>
      <c r="AJ30631"/>
    </row>
    <row r="30632" spans="14:36">
      <c r="N30632" s="36"/>
      <c r="R30632" s="5"/>
      <c r="W30632"/>
      <c r="Y30632" s="36"/>
      <c r="AA30632" s="5"/>
      <c r="AC30632" s="36"/>
      <c r="AD30632" s="36"/>
      <c r="AE30632"/>
      <c r="AF30632"/>
      <c r="AH30632" s="36"/>
      <c r="AJ30632"/>
    </row>
    <row r="30633" spans="14:36">
      <c r="N30633" s="36"/>
      <c r="R30633" s="5"/>
      <c r="W30633"/>
      <c r="Y30633" s="36"/>
      <c r="AA30633" s="5"/>
      <c r="AC30633" s="36"/>
      <c r="AD30633" s="36"/>
      <c r="AE30633"/>
      <c r="AF30633"/>
      <c r="AH30633" s="36"/>
      <c r="AJ30633"/>
    </row>
    <row r="30634" spans="14:36">
      <c r="N30634" s="36"/>
      <c r="R30634" s="5"/>
      <c r="W30634"/>
      <c r="Y30634" s="36"/>
      <c r="AA30634" s="5"/>
      <c r="AC30634" s="36"/>
      <c r="AD30634" s="36"/>
      <c r="AE30634"/>
      <c r="AF30634"/>
      <c r="AH30634" s="36"/>
      <c r="AJ30634"/>
    </row>
    <row r="30635" spans="14:36">
      <c r="N30635" s="36"/>
      <c r="R30635" s="5"/>
      <c r="W30635"/>
      <c r="Y30635" s="36"/>
      <c r="AA30635" s="5"/>
      <c r="AC30635" s="36"/>
      <c r="AD30635" s="36"/>
      <c r="AE30635"/>
      <c r="AF30635"/>
      <c r="AH30635" s="36"/>
      <c r="AJ30635"/>
    </row>
    <row r="30636" spans="14:36">
      <c r="N30636" s="36"/>
      <c r="R30636" s="5"/>
      <c r="W30636"/>
      <c r="Y30636" s="36"/>
      <c r="AA30636" s="5"/>
      <c r="AC30636" s="36"/>
      <c r="AD30636" s="36"/>
      <c r="AE30636"/>
      <c r="AF30636"/>
      <c r="AH30636" s="36"/>
      <c r="AJ30636"/>
    </row>
    <row r="30637" spans="14:36">
      <c r="N30637" s="36"/>
      <c r="R30637" s="5"/>
      <c r="W30637"/>
      <c r="Y30637" s="36"/>
      <c r="AA30637" s="5"/>
      <c r="AC30637" s="36"/>
      <c r="AD30637" s="36"/>
      <c r="AE30637"/>
      <c r="AF30637"/>
      <c r="AH30637" s="36"/>
      <c r="AJ30637"/>
    </row>
    <row r="30638" spans="14:36">
      <c r="N30638" s="36"/>
      <c r="R30638" s="5"/>
      <c r="W30638"/>
      <c r="Y30638" s="36"/>
      <c r="AA30638" s="5"/>
      <c r="AC30638" s="36"/>
      <c r="AD30638" s="36"/>
      <c r="AE30638"/>
      <c r="AF30638"/>
      <c r="AH30638" s="36"/>
      <c r="AJ30638"/>
    </row>
    <row r="30639" spans="14:36">
      <c r="N30639" s="36"/>
      <c r="R30639" s="5"/>
      <c r="W30639"/>
      <c r="Y30639" s="36"/>
      <c r="AA30639" s="5"/>
      <c r="AC30639" s="36"/>
      <c r="AD30639" s="36"/>
      <c r="AE30639"/>
      <c r="AF30639"/>
      <c r="AH30639" s="36"/>
      <c r="AJ30639"/>
    </row>
    <row r="30640" spans="14:36">
      <c r="N30640" s="36"/>
      <c r="R30640" s="5"/>
      <c r="W30640"/>
      <c r="Y30640" s="36"/>
      <c r="AA30640" s="5"/>
      <c r="AC30640" s="36"/>
      <c r="AD30640" s="36"/>
      <c r="AE30640"/>
      <c r="AF30640"/>
      <c r="AH30640" s="36"/>
      <c r="AJ30640"/>
    </row>
    <row r="30641" spans="14:36">
      <c r="N30641" s="36"/>
      <c r="R30641" s="5"/>
      <c r="W30641"/>
      <c r="Y30641" s="36"/>
      <c r="AA30641" s="5"/>
      <c r="AC30641" s="36"/>
      <c r="AD30641" s="36"/>
      <c r="AE30641"/>
      <c r="AF30641"/>
      <c r="AH30641" s="36"/>
      <c r="AJ30641"/>
    </row>
    <row r="30642" spans="14:36">
      <c r="N30642" s="36"/>
      <c r="R30642" s="5"/>
      <c r="W30642"/>
      <c r="Y30642" s="36"/>
      <c r="AA30642" s="5"/>
      <c r="AC30642" s="36"/>
      <c r="AD30642" s="36"/>
      <c r="AE30642"/>
      <c r="AF30642"/>
      <c r="AH30642" s="36"/>
      <c r="AJ30642"/>
    </row>
    <row r="30643" spans="14:36">
      <c r="N30643" s="36"/>
      <c r="R30643" s="5"/>
      <c r="W30643"/>
      <c r="Y30643" s="36"/>
      <c r="AA30643" s="5"/>
      <c r="AC30643" s="36"/>
      <c r="AD30643" s="36"/>
      <c r="AE30643"/>
      <c r="AF30643"/>
      <c r="AH30643" s="36"/>
      <c r="AJ30643"/>
    </row>
    <row r="30644" spans="14:36">
      <c r="N30644" s="36"/>
      <c r="R30644" s="5"/>
      <c r="W30644"/>
      <c r="Y30644" s="36"/>
      <c r="AA30644" s="5"/>
      <c r="AC30644" s="36"/>
      <c r="AD30644" s="36"/>
      <c r="AE30644"/>
      <c r="AF30644"/>
      <c r="AH30644" s="36"/>
      <c r="AJ30644"/>
    </row>
    <row r="30645" spans="14:36">
      <c r="N30645" s="36"/>
      <c r="R30645" s="5"/>
      <c r="W30645"/>
      <c r="Y30645" s="36"/>
      <c r="AA30645" s="5"/>
      <c r="AC30645" s="36"/>
      <c r="AD30645" s="36"/>
      <c r="AE30645"/>
      <c r="AF30645"/>
      <c r="AH30645" s="36"/>
      <c r="AJ30645"/>
    </row>
    <row r="30646" spans="14:36">
      <c r="N30646" s="36"/>
      <c r="R30646" s="5"/>
      <c r="W30646"/>
      <c r="Y30646" s="36"/>
      <c r="AA30646" s="5"/>
      <c r="AC30646" s="36"/>
      <c r="AD30646" s="36"/>
      <c r="AE30646"/>
      <c r="AF30646"/>
      <c r="AH30646" s="36"/>
      <c r="AJ30646"/>
    </row>
    <row r="30647" spans="14:36">
      <c r="N30647" s="36"/>
      <c r="R30647" s="5"/>
      <c r="W30647"/>
      <c r="Y30647" s="36"/>
      <c r="AA30647" s="5"/>
      <c r="AC30647" s="36"/>
      <c r="AD30647" s="36"/>
      <c r="AE30647"/>
      <c r="AF30647"/>
      <c r="AH30647" s="36"/>
      <c r="AJ30647"/>
    </row>
    <row r="30648" spans="14:36">
      <c r="N30648" s="36"/>
      <c r="R30648" s="5"/>
      <c r="W30648"/>
      <c r="Y30648" s="36"/>
      <c r="AA30648" s="5"/>
      <c r="AC30648" s="36"/>
      <c r="AD30648" s="36"/>
      <c r="AE30648"/>
      <c r="AF30648"/>
      <c r="AH30648" s="36"/>
      <c r="AJ30648"/>
    </row>
    <row r="30649" spans="14:36">
      <c r="N30649" s="36"/>
      <c r="R30649" s="5"/>
      <c r="W30649"/>
      <c r="Y30649" s="36"/>
      <c r="AA30649" s="5"/>
      <c r="AC30649" s="36"/>
      <c r="AD30649" s="36"/>
      <c r="AE30649"/>
      <c r="AF30649"/>
      <c r="AH30649" s="36"/>
      <c r="AJ30649"/>
    </row>
    <row r="30650" spans="14:36">
      <c r="N30650" s="36"/>
      <c r="R30650" s="5"/>
      <c r="W30650"/>
      <c r="Y30650" s="36"/>
      <c r="AA30650" s="5"/>
      <c r="AC30650" s="36"/>
      <c r="AD30650" s="36"/>
      <c r="AE30650"/>
      <c r="AF30650"/>
      <c r="AH30650" s="36"/>
      <c r="AJ30650"/>
    </row>
    <row r="30651" spans="14:36">
      <c r="N30651" s="36"/>
      <c r="R30651" s="5"/>
      <c r="W30651"/>
      <c r="Y30651" s="36"/>
      <c r="AA30651" s="5"/>
      <c r="AC30651" s="36"/>
      <c r="AD30651" s="36"/>
      <c r="AE30651"/>
      <c r="AF30651"/>
      <c r="AH30651" s="36"/>
      <c r="AJ30651"/>
    </row>
    <row r="30652" spans="14:36">
      <c r="N30652" s="36"/>
      <c r="R30652" s="5"/>
      <c r="W30652"/>
      <c r="Y30652" s="36"/>
      <c r="AA30652" s="5"/>
      <c r="AC30652" s="36"/>
      <c r="AD30652" s="36"/>
      <c r="AE30652"/>
      <c r="AF30652"/>
      <c r="AH30652" s="36"/>
      <c r="AJ30652"/>
    </row>
    <row r="30653" spans="14:36">
      <c r="N30653" s="36"/>
      <c r="R30653" s="5"/>
      <c r="W30653"/>
      <c r="Y30653" s="36"/>
      <c r="AA30653" s="5"/>
      <c r="AC30653" s="36"/>
      <c r="AD30653" s="36"/>
      <c r="AE30653"/>
      <c r="AF30653"/>
      <c r="AH30653" s="36"/>
      <c r="AJ30653"/>
    </row>
    <row r="30654" spans="14:36">
      <c r="N30654" s="36"/>
      <c r="R30654" s="5"/>
      <c r="W30654"/>
      <c r="Y30654" s="36"/>
      <c r="AA30654" s="5"/>
      <c r="AC30654" s="36"/>
      <c r="AD30654" s="36"/>
      <c r="AE30654"/>
      <c r="AF30654"/>
      <c r="AH30654" s="36"/>
      <c r="AJ30654"/>
    </row>
    <row r="30655" spans="14:36">
      <c r="N30655" s="36"/>
      <c r="R30655" s="5"/>
      <c r="W30655"/>
      <c r="Y30655" s="36"/>
      <c r="AA30655" s="5"/>
      <c r="AC30655" s="36"/>
      <c r="AD30655" s="36"/>
      <c r="AE30655"/>
      <c r="AF30655"/>
      <c r="AH30655" s="36"/>
      <c r="AJ30655"/>
    </row>
    <row r="30656" spans="14:36">
      <c r="N30656" s="36"/>
      <c r="R30656" s="5"/>
      <c r="W30656"/>
      <c r="Y30656" s="36"/>
      <c r="AA30656" s="5"/>
      <c r="AC30656" s="36"/>
      <c r="AD30656" s="36"/>
      <c r="AE30656"/>
      <c r="AF30656"/>
      <c r="AH30656" s="36"/>
      <c r="AJ30656"/>
    </row>
    <row r="30657" spans="14:36">
      <c r="N30657" s="36"/>
      <c r="R30657" s="5"/>
      <c r="W30657"/>
      <c r="Y30657" s="36"/>
      <c r="AA30657" s="5"/>
      <c r="AC30657" s="36"/>
      <c r="AD30657" s="36"/>
      <c r="AE30657"/>
      <c r="AF30657"/>
      <c r="AH30657" s="36"/>
      <c r="AJ30657"/>
    </row>
    <row r="30658" spans="14:36">
      <c r="N30658" s="36"/>
      <c r="R30658" s="5"/>
      <c r="W30658"/>
      <c r="Y30658" s="36"/>
      <c r="AA30658" s="5"/>
      <c r="AC30658" s="36"/>
      <c r="AD30658" s="36"/>
      <c r="AE30658"/>
      <c r="AF30658"/>
      <c r="AH30658" s="36"/>
      <c r="AJ30658"/>
    </row>
    <row r="30659" spans="14:36">
      <c r="N30659" s="36"/>
      <c r="R30659" s="5"/>
      <c r="W30659"/>
      <c r="Y30659" s="36"/>
      <c r="AA30659" s="5"/>
      <c r="AC30659" s="36"/>
      <c r="AD30659" s="36"/>
      <c r="AE30659"/>
      <c r="AF30659"/>
      <c r="AH30659" s="36"/>
      <c r="AJ30659"/>
    </row>
    <row r="30660" spans="14:36">
      <c r="N30660" s="36"/>
      <c r="R30660" s="5"/>
      <c r="W30660"/>
      <c r="Y30660" s="36"/>
      <c r="AA30660" s="5"/>
      <c r="AC30660" s="36"/>
      <c r="AD30660" s="36"/>
      <c r="AE30660"/>
      <c r="AF30660"/>
      <c r="AH30660" s="36"/>
      <c r="AJ30660"/>
    </row>
    <row r="30661" spans="14:36">
      <c r="N30661" s="36"/>
      <c r="R30661" s="5"/>
      <c r="W30661"/>
      <c r="Y30661" s="36"/>
      <c r="AA30661" s="5"/>
      <c r="AC30661" s="36"/>
      <c r="AD30661" s="36"/>
      <c r="AE30661"/>
      <c r="AF30661"/>
      <c r="AH30661" s="36"/>
      <c r="AJ30661"/>
    </row>
    <row r="30662" spans="14:36">
      <c r="N30662" s="36"/>
      <c r="R30662" s="5"/>
      <c r="W30662"/>
      <c r="Y30662" s="36"/>
      <c r="AA30662" s="5"/>
      <c r="AC30662" s="36"/>
      <c r="AD30662" s="36"/>
      <c r="AE30662"/>
      <c r="AF30662"/>
      <c r="AH30662" s="36"/>
      <c r="AJ30662"/>
    </row>
    <row r="30663" spans="14:36">
      <c r="N30663" s="36"/>
      <c r="R30663" s="5"/>
      <c r="W30663"/>
      <c r="Y30663" s="36"/>
      <c r="AA30663" s="5"/>
      <c r="AC30663" s="36"/>
      <c r="AD30663" s="36"/>
      <c r="AE30663"/>
      <c r="AF30663"/>
      <c r="AH30663" s="36"/>
      <c r="AJ30663"/>
    </row>
    <row r="30664" spans="14:36">
      <c r="N30664" s="36"/>
      <c r="R30664" s="5"/>
      <c r="W30664"/>
      <c r="Y30664" s="36"/>
      <c r="AA30664" s="5"/>
      <c r="AC30664" s="36"/>
      <c r="AD30664" s="36"/>
      <c r="AE30664"/>
      <c r="AF30664"/>
      <c r="AH30664" s="36"/>
      <c r="AJ30664"/>
    </row>
    <row r="30665" spans="14:36">
      <c r="N30665" s="36"/>
      <c r="R30665" s="5"/>
      <c r="W30665"/>
      <c r="Y30665" s="36"/>
      <c r="AA30665" s="5"/>
      <c r="AC30665" s="36"/>
      <c r="AD30665" s="36"/>
      <c r="AE30665"/>
      <c r="AF30665"/>
      <c r="AH30665" s="36"/>
      <c r="AJ30665"/>
    </row>
    <row r="30666" spans="14:36">
      <c r="N30666" s="36"/>
      <c r="R30666" s="5"/>
      <c r="W30666"/>
      <c r="Y30666" s="36"/>
      <c r="AA30666" s="5"/>
      <c r="AC30666" s="36"/>
      <c r="AD30666" s="36"/>
      <c r="AE30666"/>
      <c r="AF30666"/>
      <c r="AH30666" s="36"/>
      <c r="AJ30666"/>
    </row>
    <row r="30667" spans="14:36">
      <c r="N30667" s="36"/>
      <c r="R30667" s="5"/>
      <c r="W30667"/>
      <c r="Y30667" s="36"/>
      <c r="AA30667" s="5"/>
      <c r="AC30667" s="36"/>
      <c r="AD30667" s="36"/>
      <c r="AE30667"/>
      <c r="AF30667"/>
      <c r="AH30667" s="36"/>
      <c r="AJ30667"/>
    </row>
    <row r="30668" spans="14:36">
      <c r="N30668" s="36"/>
      <c r="R30668" s="5"/>
      <c r="W30668"/>
      <c r="Y30668" s="36"/>
      <c r="AA30668" s="5"/>
      <c r="AC30668" s="36"/>
      <c r="AD30668" s="36"/>
      <c r="AE30668"/>
      <c r="AF30668"/>
      <c r="AH30668" s="36"/>
      <c r="AJ30668"/>
    </row>
    <row r="30669" spans="14:36">
      <c r="N30669" s="36"/>
      <c r="R30669" s="5"/>
      <c r="W30669"/>
      <c r="Y30669" s="36"/>
      <c r="AA30669" s="5"/>
      <c r="AC30669" s="36"/>
      <c r="AD30669" s="36"/>
      <c r="AE30669"/>
      <c r="AF30669"/>
      <c r="AH30669" s="36"/>
      <c r="AJ30669"/>
    </row>
    <row r="30670" spans="14:36">
      <c r="N30670" s="36"/>
      <c r="R30670" s="5"/>
      <c r="W30670"/>
      <c r="Y30670" s="36"/>
      <c r="AA30670" s="5"/>
      <c r="AC30670" s="36"/>
      <c r="AD30670" s="36"/>
      <c r="AE30670"/>
      <c r="AF30670"/>
      <c r="AH30670" s="36"/>
      <c r="AJ30670"/>
    </row>
    <row r="30671" spans="14:36">
      <c r="N30671" s="36"/>
      <c r="R30671" s="5"/>
      <c r="W30671"/>
      <c r="Y30671" s="36"/>
      <c r="AA30671" s="5"/>
      <c r="AC30671" s="36"/>
      <c r="AD30671" s="36"/>
      <c r="AE30671"/>
      <c r="AF30671"/>
      <c r="AH30671" s="36"/>
      <c r="AJ30671"/>
    </row>
    <row r="30672" spans="14:36">
      <c r="N30672" s="36"/>
      <c r="R30672" s="5"/>
      <c r="W30672"/>
      <c r="Y30672" s="36"/>
      <c r="AA30672" s="5"/>
      <c r="AC30672" s="36"/>
      <c r="AD30672" s="36"/>
      <c r="AE30672"/>
      <c r="AF30672"/>
      <c r="AH30672" s="36"/>
      <c r="AJ30672"/>
    </row>
    <row r="30673" spans="14:36">
      <c r="N30673" s="36"/>
      <c r="R30673" s="5"/>
      <c r="W30673"/>
      <c r="Y30673" s="36"/>
      <c r="AA30673" s="5"/>
      <c r="AC30673" s="36"/>
      <c r="AD30673" s="36"/>
      <c r="AE30673"/>
      <c r="AF30673"/>
      <c r="AH30673" s="36"/>
      <c r="AJ30673"/>
    </row>
    <row r="30674" spans="14:36">
      <c r="N30674" s="36"/>
      <c r="R30674" s="5"/>
      <c r="W30674"/>
      <c r="Y30674" s="36"/>
      <c r="AA30674" s="5"/>
      <c r="AC30674" s="36"/>
      <c r="AD30674" s="36"/>
      <c r="AE30674"/>
      <c r="AF30674"/>
      <c r="AH30674" s="36"/>
      <c r="AJ30674"/>
    </row>
    <row r="30675" spans="14:36">
      <c r="N30675" s="36"/>
      <c r="R30675" s="5"/>
      <c r="W30675"/>
      <c r="Y30675" s="36"/>
      <c r="AA30675" s="5"/>
      <c r="AC30675" s="36"/>
      <c r="AD30675" s="36"/>
      <c r="AE30675"/>
      <c r="AF30675"/>
      <c r="AH30675" s="36"/>
      <c r="AJ30675"/>
    </row>
    <row r="30676" spans="14:36">
      <c r="N30676" s="36"/>
      <c r="R30676" s="5"/>
      <c r="W30676"/>
      <c r="Y30676" s="36"/>
      <c r="AA30676" s="5"/>
      <c r="AC30676" s="36"/>
      <c r="AD30676" s="36"/>
      <c r="AE30676"/>
      <c r="AF30676"/>
      <c r="AH30676" s="36"/>
      <c r="AJ30676"/>
    </row>
    <row r="30677" spans="14:36">
      <c r="N30677" s="36"/>
      <c r="R30677" s="5"/>
      <c r="W30677"/>
      <c r="Y30677" s="36"/>
      <c r="AA30677" s="5"/>
      <c r="AC30677" s="36"/>
      <c r="AD30677" s="36"/>
      <c r="AE30677"/>
      <c r="AF30677"/>
      <c r="AH30677" s="36"/>
      <c r="AJ30677"/>
    </row>
    <row r="30678" spans="14:36">
      <c r="N30678" s="36"/>
      <c r="R30678" s="5"/>
      <c r="W30678"/>
      <c r="Y30678" s="36"/>
      <c r="AA30678" s="5"/>
      <c r="AC30678" s="36"/>
      <c r="AD30678" s="36"/>
      <c r="AE30678"/>
      <c r="AF30678"/>
      <c r="AH30678" s="36"/>
      <c r="AJ30678"/>
    </row>
    <row r="30679" spans="14:36">
      <c r="N30679" s="36"/>
      <c r="R30679" s="5"/>
      <c r="W30679"/>
      <c r="Y30679" s="36"/>
      <c r="AA30679" s="5"/>
      <c r="AC30679" s="36"/>
      <c r="AD30679" s="36"/>
      <c r="AE30679"/>
      <c r="AF30679"/>
      <c r="AH30679" s="36"/>
      <c r="AJ30679"/>
    </row>
    <row r="30680" spans="14:36">
      <c r="N30680" s="36"/>
      <c r="R30680" s="5"/>
      <c r="W30680"/>
      <c r="Y30680" s="36"/>
      <c r="AA30680" s="5"/>
      <c r="AC30680" s="36"/>
      <c r="AD30680" s="36"/>
      <c r="AE30680"/>
      <c r="AF30680"/>
      <c r="AH30680" s="36"/>
      <c r="AJ30680"/>
    </row>
    <row r="30681" spans="14:36">
      <c r="N30681" s="36"/>
      <c r="R30681" s="5"/>
      <c r="W30681"/>
      <c r="Y30681" s="36"/>
      <c r="AA30681" s="5"/>
      <c r="AC30681" s="36"/>
      <c r="AD30681" s="36"/>
      <c r="AE30681"/>
      <c r="AF30681"/>
      <c r="AH30681" s="36"/>
      <c r="AJ30681"/>
    </row>
    <row r="30682" spans="14:36">
      <c r="N30682" s="36"/>
      <c r="R30682" s="5"/>
      <c r="W30682"/>
      <c r="Y30682" s="36"/>
      <c r="AA30682" s="5"/>
      <c r="AC30682" s="36"/>
      <c r="AD30682" s="36"/>
      <c r="AE30682"/>
      <c r="AF30682"/>
      <c r="AH30682" s="36"/>
      <c r="AJ30682"/>
    </row>
    <row r="30683" spans="14:36">
      <c r="N30683" s="36"/>
      <c r="R30683" s="5"/>
      <c r="W30683"/>
      <c r="Y30683" s="36"/>
      <c r="AA30683" s="5"/>
      <c r="AC30683" s="36"/>
      <c r="AD30683" s="36"/>
      <c r="AE30683"/>
      <c r="AF30683"/>
      <c r="AH30683" s="36"/>
      <c r="AJ30683"/>
    </row>
    <row r="30684" spans="14:36">
      <c r="N30684" s="36"/>
      <c r="R30684" s="5"/>
      <c r="W30684"/>
      <c r="Y30684" s="36"/>
      <c r="AA30684" s="5"/>
      <c r="AC30684" s="36"/>
      <c r="AD30684" s="36"/>
      <c r="AE30684"/>
      <c r="AF30684"/>
      <c r="AH30684" s="36"/>
      <c r="AJ30684"/>
    </row>
    <row r="30685" spans="14:36">
      <c r="N30685" s="36"/>
      <c r="R30685" s="5"/>
      <c r="W30685"/>
      <c r="Y30685" s="36"/>
      <c r="AA30685" s="5"/>
      <c r="AC30685" s="36"/>
      <c r="AD30685" s="36"/>
      <c r="AE30685"/>
      <c r="AF30685"/>
      <c r="AH30685" s="36"/>
      <c r="AJ30685"/>
    </row>
    <row r="30686" spans="14:36">
      <c r="N30686" s="36"/>
      <c r="R30686" s="5"/>
      <c r="W30686"/>
      <c r="Y30686" s="36"/>
      <c r="AA30686" s="5"/>
      <c r="AC30686" s="36"/>
      <c r="AD30686" s="36"/>
      <c r="AE30686"/>
      <c r="AF30686"/>
      <c r="AH30686" s="36"/>
      <c r="AJ30686"/>
    </row>
    <row r="30687" spans="14:36">
      <c r="N30687" s="36"/>
      <c r="R30687" s="5"/>
      <c r="W30687"/>
      <c r="Y30687" s="36"/>
      <c r="AA30687" s="5"/>
      <c r="AC30687" s="36"/>
      <c r="AD30687" s="36"/>
      <c r="AE30687"/>
      <c r="AF30687"/>
      <c r="AH30687" s="36"/>
      <c r="AJ30687"/>
    </row>
    <row r="30688" spans="14:36">
      <c r="N30688" s="36"/>
      <c r="R30688" s="5"/>
      <c r="W30688"/>
      <c r="Y30688" s="36"/>
      <c r="AA30688" s="5"/>
      <c r="AC30688" s="36"/>
      <c r="AD30688" s="36"/>
      <c r="AE30688"/>
      <c r="AF30688"/>
      <c r="AH30688" s="36"/>
      <c r="AJ30688"/>
    </row>
    <row r="30689" spans="14:36">
      <c r="N30689" s="36"/>
      <c r="R30689" s="5"/>
      <c r="W30689"/>
      <c r="Y30689" s="36"/>
      <c r="AA30689" s="5"/>
      <c r="AC30689" s="36"/>
      <c r="AD30689" s="36"/>
      <c r="AE30689"/>
      <c r="AF30689"/>
      <c r="AH30689" s="36"/>
      <c r="AJ30689"/>
    </row>
    <row r="30690" spans="14:36">
      <c r="N30690" s="36"/>
      <c r="R30690" s="5"/>
      <c r="W30690"/>
      <c r="Y30690" s="36"/>
      <c r="AA30690" s="5"/>
      <c r="AC30690" s="36"/>
      <c r="AD30690" s="36"/>
      <c r="AE30690"/>
      <c r="AF30690"/>
      <c r="AH30690" s="36"/>
      <c r="AJ30690"/>
    </row>
    <row r="30691" spans="14:36">
      <c r="N30691" s="36"/>
      <c r="R30691" s="5"/>
      <c r="W30691"/>
      <c r="Y30691" s="36"/>
      <c r="AA30691" s="5"/>
      <c r="AC30691" s="36"/>
      <c r="AD30691" s="36"/>
      <c r="AE30691"/>
      <c r="AF30691"/>
      <c r="AH30691" s="36"/>
      <c r="AJ30691"/>
    </row>
    <row r="30692" spans="14:36">
      <c r="N30692" s="36"/>
      <c r="R30692" s="5"/>
      <c r="W30692"/>
      <c r="Y30692" s="36"/>
      <c r="AA30692" s="5"/>
      <c r="AC30692" s="36"/>
      <c r="AD30692" s="36"/>
      <c r="AE30692"/>
      <c r="AF30692"/>
      <c r="AH30692" s="36"/>
      <c r="AJ30692"/>
    </row>
    <row r="30693" spans="14:36">
      <c r="N30693" s="36"/>
      <c r="R30693" s="5"/>
      <c r="W30693"/>
      <c r="Y30693" s="36"/>
      <c r="AA30693" s="5"/>
      <c r="AC30693" s="36"/>
      <c r="AD30693" s="36"/>
      <c r="AE30693"/>
      <c r="AF30693"/>
      <c r="AH30693" s="36"/>
      <c r="AJ30693"/>
    </row>
    <row r="30694" spans="14:36">
      <c r="N30694" s="36"/>
      <c r="R30694" s="5"/>
      <c r="W30694"/>
      <c r="Y30694" s="36"/>
      <c r="AA30694" s="5"/>
      <c r="AC30694" s="36"/>
      <c r="AD30694" s="36"/>
      <c r="AE30694"/>
      <c r="AF30694"/>
      <c r="AH30694" s="36"/>
      <c r="AJ30694"/>
    </row>
    <row r="30695" spans="14:36">
      <c r="N30695" s="36"/>
      <c r="R30695" s="5"/>
      <c r="W30695"/>
      <c r="Y30695" s="36"/>
      <c r="AA30695" s="5"/>
      <c r="AC30695" s="36"/>
      <c r="AD30695" s="36"/>
      <c r="AE30695"/>
      <c r="AF30695"/>
      <c r="AH30695" s="36"/>
      <c r="AJ30695"/>
    </row>
    <row r="30696" spans="14:36">
      <c r="N30696" s="36"/>
      <c r="R30696" s="5"/>
      <c r="W30696"/>
      <c r="Y30696" s="36"/>
      <c r="AA30696" s="5"/>
      <c r="AC30696" s="36"/>
      <c r="AD30696" s="36"/>
      <c r="AE30696"/>
      <c r="AF30696"/>
      <c r="AH30696" s="36"/>
      <c r="AJ30696"/>
    </row>
    <row r="30697" spans="14:36">
      <c r="N30697" s="36"/>
      <c r="R30697" s="5"/>
      <c r="W30697"/>
      <c r="Y30697" s="36"/>
      <c r="AA30697" s="5"/>
      <c r="AC30697" s="36"/>
      <c r="AD30697" s="36"/>
      <c r="AE30697"/>
      <c r="AF30697"/>
      <c r="AH30697" s="36"/>
      <c r="AJ30697"/>
    </row>
    <row r="30698" spans="14:36">
      <c r="N30698" s="36"/>
      <c r="R30698" s="5"/>
      <c r="W30698"/>
      <c r="Y30698" s="36"/>
      <c r="AA30698" s="5"/>
      <c r="AC30698" s="36"/>
      <c r="AD30698" s="36"/>
      <c r="AE30698"/>
      <c r="AF30698"/>
      <c r="AH30698" s="36"/>
      <c r="AJ30698"/>
    </row>
    <row r="30699" spans="14:36">
      <c r="N30699" s="36"/>
      <c r="R30699" s="5"/>
      <c r="W30699"/>
      <c r="Y30699" s="36"/>
      <c r="AA30699" s="5"/>
      <c r="AC30699" s="36"/>
      <c r="AD30699" s="36"/>
      <c r="AE30699"/>
      <c r="AF30699"/>
      <c r="AH30699" s="36"/>
      <c r="AJ30699"/>
    </row>
    <row r="30700" spans="14:36">
      <c r="N30700" s="36"/>
      <c r="R30700" s="5"/>
      <c r="W30700"/>
      <c r="Y30700" s="36"/>
      <c r="AA30700" s="5"/>
      <c r="AC30700" s="36"/>
      <c r="AD30700" s="36"/>
      <c r="AE30700"/>
      <c r="AF30700"/>
      <c r="AH30700" s="36"/>
      <c r="AJ30700"/>
    </row>
    <row r="30701" spans="14:36">
      <c r="N30701" s="36"/>
      <c r="R30701" s="5"/>
      <c r="W30701"/>
      <c r="Y30701" s="36"/>
      <c r="AA30701" s="5"/>
      <c r="AC30701" s="36"/>
      <c r="AD30701" s="36"/>
      <c r="AE30701"/>
      <c r="AF30701"/>
      <c r="AH30701" s="36"/>
      <c r="AJ30701"/>
    </row>
    <row r="30702" spans="14:36">
      <c r="N30702" s="36"/>
      <c r="R30702" s="5"/>
      <c r="W30702"/>
      <c r="Y30702" s="36"/>
      <c r="AA30702" s="5"/>
      <c r="AC30702" s="36"/>
      <c r="AD30702" s="36"/>
      <c r="AE30702"/>
      <c r="AF30702"/>
      <c r="AH30702" s="36"/>
      <c r="AJ30702"/>
    </row>
    <row r="30703" spans="14:36">
      <c r="N30703" s="36"/>
      <c r="R30703" s="5"/>
      <c r="W30703"/>
      <c r="Y30703" s="36"/>
      <c r="AA30703" s="5"/>
      <c r="AC30703" s="36"/>
      <c r="AD30703" s="36"/>
      <c r="AE30703"/>
      <c r="AF30703"/>
      <c r="AH30703" s="36"/>
      <c r="AJ30703"/>
    </row>
    <row r="30704" spans="14:36">
      <c r="N30704" s="36"/>
      <c r="R30704" s="5"/>
      <c r="W30704"/>
      <c r="Y30704" s="36"/>
      <c r="AA30704" s="5"/>
      <c r="AC30704" s="36"/>
      <c r="AD30704" s="36"/>
      <c r="AE30704"/>
      <c r="AF30704"/>
      <c r="AH30704" s="36"/>
      <c r="AJ30704"/>
    </row>
    <row r="30705" spans="14:36">
      <c r="N30705" s="36"/>
      <c r="R30705" s="5"/>
      <c r="W30705"/>
      <c r="Y30705" s="36"/>
      <c r="AA30705" s="5"/>
      <c r="AC30705" s="36"/>
      <c r="AD30705" s="36"/>
      <c r="AE30705"/>
      <c r="AF30705"/>
      <c r="AH30705" s="36"/>
      <c r="AJ30705"/>
    </row>
    <row r="30706" spans="14:36">
      <c r="N30706" s="36"/>
      <c r="R30706" s="5"/>
      <c r="W30706"/>
      <c r="Y30706" s="36"/>
      <c r="AA30706" s="5"/>
      <c r="AC30706" s="36"/>
      <c r="AD30706" s="36"/>
      <c r="AE30706"/>
      <c r="AF30706"/>
      <c r="AH30706" s="36"/>
      <c r="AJ30706"/>
    </row>
    <row r="30707" spans="14:36">
      <c r="N30707" s="36"/>
      <c r="R30707" s="5"/>
      <c r="W30707"/>
      <c r="Y30707" s="36"/>
      <c r="AA30707" s="5"/>
      <c r="AC30707" s="36"/>
      <c r="AD30707" s="36"/>
      <c r="AE30707"/>
      <c r="AF30707"/>
      <c r="AH30707" s="36"/>
      <c r="AJ30707"/>
    </row>
    <row r="30708" spans="14:36">
      <c r="N30708" s="36"/>
      <c r="R30708" s="5"/>
      <c r="W30708"/>
      <c r="Y30708" s="36"/>
      <c r="AA30708" s="5"/>
      <c r="AC30708" s="36"/>
      <c r="AD30708" s="36"/>
      <c r="AE30708"/>
      <c r="AF30708"/>
      <c r="AH30708" s="36"/>
      <c r="AJ30708"/>
    </row>
    <row r="30709" spans="14:36">
      <c r="N30709" s="36"/>
      <c r="R30709" s="5"/>
      <c r="W30709"/>
      <c r="Y30709" s="36"/>
      <c r="AA30709" s="5"/>
      <c r="AC30709" s="36"/>
      <c r="AD30709" s="36"/>
      <c r="AE30709"/>
      <c r="AF30709"/>
      <c r="AH30709" s="36"/>
      <c r="AJ30709"/>
    </row>
    <row r="30710" spans="14:36">
      <c r="N30710" s="36"/>
      <c r="R30710" s="5"/>
      <c r="W30710"/>
      <c r="Y30710" s="36"/>
      <c r="AA30710" s="5"/>
      <c r="AC30710" s="36"/>
      <c r="AD30710" s="36"/>
      <c r="AE30710"/>
      <c r="AF30710"/>
      <c r="AH30710" s="36"/>
      <c r="AJ30710"/>
    </row>
    <row r="30711" spans="14:36">
      <c r="N30711" s="36"/>
      <c r="R30711" s="5"/>
      <c r="W30711"/>
      <c r="Y30711" s="36"/>
      <c r="AA30711" s="5"/>
      <c r="AC30711" s="36"/>
      <c r="AD30711" s="36"/>
      <c r="AE30711"/>
      <c r="AF30711"/>
      <c r="AH30711" s="36"/>
      <c r="AJ30711"/>
    </row>
    <row r="30712" spans="14:36">
      <c r="N30712" s="36"/>
      <c r="R30712" s="5"/>
      <c r="W30712"/>
      <c r="Y30712" s="36"/>
      <c r="AA30712" s="5"/>
      <c r="AC30712" s="36"/>
      <c r="AD30712" s="36"/>
      <c r="AE30712"/>
      <c r="AF30712"/>
      <c r="AH30712" s="36"/>
      <c r="AJ30712"/>
    </row>
    <row r="30713" spans="14:36">
      <c r="N30713" s="36"/>
      <c r="R30713" s="5"/>
      <c r="W30713"/>
      <c r="Y30713" s="36"/>
      <c r="AA30713" s="5"/>
      <c r="AC30713" s="36"/>
      <c r="AD30713" s="36"/>
      <c r="AE30713"/>
      <c r="AF30713"/>
      <c r="AH30713" s="36"/>
      <c r="AJ30713"/>
    </row>
    <row r="30714" spans="14:36">
      <c r="N30714" s="36"/>
      <c r="R30714" s="5"/>
      <c r="W30714"/>
      <c r="Y30714" s="36"/>
      <c r="AA30714" s="5"/>
      <c r="AC30714" s="36"/>
      <c r="AD30714" s="36"/>
      <c r="AE30714"/>
      <c r="AF30714"/>
      <c r="AH30714" s="36"/>
      <c r="AJ30714"/>
    </row>
    <row r="30715" spans="14:36">
      <c r="N30715" s="36"/>
      <c r="R30715" s="5"/>
      <c r="W30715"/>
      <c r="Y30715" s="36"/>
      <c r="AA30715" s="5"/>
      <c r="AC30715" s="36"/>
      <c r="AD30715" s="36"/>
      <c r="AE30715"/>
      <c r="AF30715"/>
      <c r="AH30715" s="36"/>
      <c r="AJ30715"/>
    </row>
    <row r="30716" spans="14:36">
      <c r="N30716" s="36"/>
      <c r="R30716" s="5"/>
      <c r="W30716"/>
      <c r="Y30716" s="36"/>
      <c r="AA30716" s="5"/>
      <c r="AC30716" s="36"/>
      <c r="AD30716" s="36"/>
      <c r="AE30716"/>
      <c r="AF30716"/>
      <c r="AH30716" s="36"/>
      <c r="AJ30716"/>
    </row>
    <row r="30717" spans="14:36">
      <c r="N30717" s="36"/>
      <c r="R30717" s="5"/>
      <c r="W30717"/>
      <c r="Y30717" s="36"/>
      <c r="AA30717" s="5"/>
      <c r="AC30717" s="36"/>
      <c r="AD30717" s="36"/>
      <c r="AE30717"/>
      <c r="AF30717"/>
      <c r="AH30717" s="36"/>
      <c r="AJ30717"/>
    </row>
    <row r="30718" spans="14:36">
      <c r="N30718" s="36"/>
      <c r="R30718" s="5"/>
      <c r="W30718"/>
      <c r="Y30718" s="36"/>
      <c r="AA30718" s="5"/>
      <c r="AC30718" s="36"/>
      <c r="AD30718" s="36"/>
      <c r="AE30718"/>
      <c r="AF30718"/>
      <c r="AH30718" s="36"/>
      <c r="AJ30718"/>
    </row>
    <row r="30719" spans="14:36">
      <c r="N30719" s="36"/>
      <c r="R30719" s="5"/>
      <c r="W30719"/>
      <c r="Y30719" s="36"/>
      <c r="AA30719" s="5"/>
      <c r="AC30719" s="36"/>
      <c r="AD30719" s="36"/>
      <c r="AE30719"/>
      <c r="AF30719"/>
      <c r="AH30719" s="36"/>
      <c r="AJ30719"/>
    </row>
    <row r="30720" spans="14:36">
      <c r="N30720" s="36"/>
      <c r="R30720" s="5"/>
      <c r="W30720"/>
      <c r="Y30720" s="36"/>
      <c r="AA30720" s="5"/>
      <c r="AC30720" s="36"/>
      <c r="AD30720" s="36"/>
      <c r="AE30720"/>
      <c r="AF30720"/>
      <c r="AH30720" s="36"/>
      <c r="AJ30720"/>
    </row>
    <row r="30721" spans="14:36">
      <c r="N30721" s="36"/>
      <c r="R30721" s="5"/>
      <c r="W30721"/>
      <c r="Y30721" s="36"/>
      <c r="AA30721" s="5"/>
      <c r="AC30721" s="36"/>
      <c r="AD30721" s="36"/>
      <c r="AE30721"/>
      <c r="AF30721"/>
      <c r="AH30721" s="36"/>
      <c r="AJ30721"/>
    </row>
    <row r="30722" spans="14:36">
      <c r="N30722" s="36"/>
      <c r="R30722" s="5"/>
      <c r="W30722"/>
      <c r="Y30722" s="36"/>
      <c r="AA30722" s="5"/>
      <c r="AC30722" s="36"/>
      <c r="AD30722" s="36"/>
      <c r="AE30722"/>
      <c r="AF30722"/>
      <c r="AH30722" s="36"/>
      <c r="AJ30722"/>
    </row>
    <row r="30723" spans="14:36">
      <c r="N30723" s="36"/>
      <c r="R30723" s="5"/>
      <c r="W30723"/>
      <c r="Y30723" s="36"/>
      <c r="AA30723" s="5"/>
      <c r="AC30723" s="36"/>
      <c r="AD30723" s="36"/>
      <c r="AE30723"/>
      <c r="AF30723"/>
      <c r="AH30723" s="36"/>
      <c r="AJ30723"/>
    </row>
    <row r="30724" spans="14:36">
      <c r="N30724" s="36"/>
      <c r="R30724" s="5"/>
      <c r="W30724"/>
      <c r="Y30724" s="36"/>
      <c r="AA30724" s="5"/>
      <c r="AC30724" s="36"/>
      <c r="AD30724" s="36"/>
      <c r="AE30724"/>
      <c r="AF30724"/>
      <c r="AH30724" s="36"/>
      <c r="AJ30724"/>
    </row>
    <row r="30725" spans="14:36">
      <c r="N30725" s="36"/>
      <c r="R30725" s="5"/>
      <c r="W30725"/>
      <c r="Y30725" s="36"/>
      <c r="AA30725" s="5"/>
      <c r="AC30725" s="36"/>
      <c r="AD30725" s="36"/>
      <c r="AE30725"/>
      <c r="AF30725"/>
      <c r="AH30725" s="36"/>
      <c r="AJ30725"/>
    </row>
    <row r="30726" spans="14:36">
      <c r="N30726" s="36"/>
      <c r="R30726" s="5"/>
      <c r="W30726"/>
      <c r="Y30726" s="36"/>
      <c r="AA30726" s="5"/>
      <c r="AC30726" s="36"/>
      <c r="AD30726" s="36"/>
      <c r="AE30726"/>
      <c r="AF30726"/>
      <c r="AH30726" s="36"/>
      <c r="AJ30726"/>
    </row>
    <row r="30727" spans="14:36">
      <c r="N30727" s="36"/>
      <c r="R30727" s="5"/>
      <c r="W30727"/>
      <c r="Y30727" s="36"/>
      <c r="AA30727" s="5"/>
      <c r="AC30727" s="36"/>
      <c r="AD30727" s="36"/>
      <c r="AE30727"/>
      <c r="AF30727"/>
      <c r="AH30727" s="36"/>
      <c r="AJ30727"/>
    </row>
    <row r="30728" spans="14:36">
      <c r="N30728" s="36"/>
      <c r="R30728" s="5"/>
      <c r="W30728"/>
      <c r="Y30728" s="36"/>
      <c r="AA30728" s="5"/>
      <c r="AC30728" s="36"/>
      <c r="AD30728" s="36"/>
      <c r="AE30728"/>
      <c r="AF30728"/>
      <c r="AH30728" s="36"/>
      <c r="AJ30728"/>
    </row>
    <row r="30729" spans="14:36">
      <c r="N30729" s="36"/>
      <c r="R30729" s="5"/>
      <c r="W30729"/>
      <c r="Y30729" s="36"/>
      <c r="AA30729" s="5"/>
      <c r="AC30729" s="36"/>
      <c r="AD30729" s="36"/>
      <c r="AE30729"/>
      <c r="AF30729"/>
      <c r="AH30729" s="36"/>
      <c r="AJ30729"/>
    </row>
    <row r="30730" spans="14:36">
      <c r="N30730" s="36"/>
      <c r="R30730" s="5"/>
      <c r="W30730"/>
      <c r="Y30730" s="36"/>
      <c r="AA30730" s="5"/>
      <c r="AC30730" s="36"/>
      <c r="AD30730" s="36"/>
      <c r="AE30730"/>
      <c r="AF30730"/>
      <c r="AH30730" s="36"/>
      <c r="AJ30730"/>
    </row>
    <row r="30731" spans="14:36">
      <c r="N30731" s="36"/>
      <c r="R30731" s="5"/>
      <c r="W30731"/>
      <c r="Y30731" s="36"/>
      <c r="AA30731" s="5"/>
      <c r="AC30731" s="36"/>
      <c r="AD30731" s="36"/>
      <c r="AE30731"/>
      <c r="AF30731"/>
      <c r="AH30731" s="36"/>
      <c r="AJ30731"/>
    </row>
    <row r="30732" spans="14:36">
      <c r="N30732" s="36"/>
      <c r="R30732" s="5"/>
      <c r="W30732"/>
      <c r="Y30732" s="36"/>
      <c r="AA30732" s="5"/>
      <c r="AC30732" s="36"/>
      <c r="AD30732" s="36"/>
      <c r="AE30732"/>
      <c r="AF30732"/>
      <c r="AH30732" s="36"/>
      <c r="AJ30732"/>
    </row>
    <row r="30733" spans="14:36">
      <c r="N30733" s="36"/>
      <c r="R30733" s="5"/>
      <c r="W30733"/>
      <c r="Y30733" s="36"/>
      <c r="AA30733" s="5"/>
      <c r="AC30733" s="36"/>
      <c r="AD30733" s="36"/>
      <c r="AE30733"/>
      <c r="AF30733"/>
      <c r="AH30733" s="36"/>
      <c r="AJ30733"/>
    </row>
    <row r="30734" spans="14:36">
      <c r="N30734" s="36"/>
      <c r="R30734" s="5"/>
      <c r="W30734"/>
      <c r="Y30734" s="36"/>
      <c r="AA30734" s="5"/>
      <c r="AC30734" s="36"/>
      <c r="AD30734" s="36"/>
      <c r="AE30734"/>
      <c r="AF30734"/>
      <c r="AH30734" s="36"/>
      <c r="AJ30734"/>
    </row>
    <row r="30735" spans="14:36">
      <c r="N30735" s="36"/>
      <c r="R30735" s="5"/>
      <c r="W30735"/>
      <c r="Y30735" s="36"/>
      <c r="AA30735" s="5"/>
      <c r="AC30735" s="36"/>
      <c r="AD30735" s="36"/>
      <c r="AE30735"/>
      <c r="AF30735"/>
      <c r="AH30735" s="36"/>
      <c r="AJ30735"/>
    </row>
    <row r="30736" spans="14:36">
      <c r="N30736" s="36"/>
      <c r="R30736" s="5"/>
      <c r="W30736"/>
      <c r="Y30736" s="36"/>
      <c r="AA30736" s="5"/>
      <c r="AC30736" s="36"/>
      <c r="AD30736" s="36"/>
      <c r="AE30736"/>
      <c r="AF30736"/>
      <c r="AH30736" s="36"/>
      <c r="AJ30736"/>
    </row>
    <row r="30737" spans="14:36">
      <c r="N30737" s="36"/>
      <c r="R30737" s="5"/>
      <c r="W30737"/>
      <c r="Y30737" s="36"/>
      <c r="AA30737" s="5"/>
      <c r="AC30737" s="36"/>
      <c r="AD30737" s="36"/>
      <c r="AE30737"/>
      <c r="AF30737"/>
      <c r="AH30737" s="36"/>
      <c r="AJ30737"/>
    </row>
    <row r="30738" spans="14:36">
      <c r="N30738" s="36"/>
      <c r="R30738" s="5"/>
      <c r="W30738"/>
      <c r="Y30738" s="36"/>
      <c r="AA30738" s="5"/>
      <c r="AC30738" s="36"/>
      <c r="AD30738" s="36"/>
      <c r="AE30738"/>
      <c r="AF30738"/>
      <c r="AH30738" s="36"/>
      <c r="AJ30738"/>
    </row>
    <row r="30739" spans="14:36">
      <c r="N30739" s="36"/>
      <c r="R30739" s="5"/>
      <c r="W30739"/>
      <c r="Y30739" s="36"/>
      <c r="AA30739" s="5"/>
      <c r="AC30739" s="36"/>
      <c r="AD30739" s="36"/>
      <c r="AE30739"/>
      <c r="AF30739"/>
      <c r="AH30739" s="36"/>
      <c r="AJ30739"/>
    </row>
    <row r="30740" spans="14:36">
      <c r="N30740" s="36"/>
      <c r="R30740" s="5"/>
      <c r="W30740"/>
      <c r="Y30740" s="36"/>
      <c r="AA30740" s="5"/>
      <c r="AC30740" s="36"/>
      <c r="AD30740" s="36"/>
      <c r="AE30740"/>
      <c r="AF30740"/>
      <c r="AH30740" s="36"/>
      <c r="AJ30740"/>
    </row>
    <row r="30741" spans="14:36">
      <c r="N30741" s="36"/>
      <c r="R30741" s="5"/>
      <c r="W30741"/>
      <c r="Y30741" s="36"/>
      <c r="AA30741" s="5"/>
      <c r="AC30741" s="36"/>
      <c r="AD30741" s="36"/>
      <c r="AE30741"/>
      <c r="AF30741"/>
      <c r="AH30741" s="36"/>
      <c r="AJ30741"/>
    </row>
    <row r="30742" spans="14:36">
      <c r="N30742" s="36"/>
      <c r="R30742" s="5"/>
      <c r="W30742"/>
      <c r="Y30742" s="36"/>
      <c r="AA30742" s="5"/>
      <c r="AC30742" s="36"/>
      <c r="AD30742" s="36"/>
      <c r="AE30742"/>
      <c r="AF30742"/>
      <c r="AH30742" s="36"/>
      <c r="AJ30742"/>
    </row>
    <row r="30743" spans="14:36">
      <c r="N30743" s="36"/>
      <c r="R30743" s="5"/>
      <c r="W30743"/>
      <c r="Y30743" s="36"/>
      <c r="AA30743" s="5"/>
      <c r="AC30743" s="36"/>
      <c r="AD30743" s="36"/>
      <c r="AE30743"/>
      <c r="AF30743"/>
      <c r="AH30743" s="36"/>
      <c r="AJ30743"/>
    </row>
    <row r="30744" spans="14:36">
      <c r="N30744" s="36"/>
      <c r="R30744" s="5"/>
      <c r="W30744"/>
      <c r="Y30744" s="36"/>
      <c r="AA30744" s="5"/>
      <c r="AC30744" s="36"/>
      <c r="AD30744" s="36"/>
      <c r="AE30744"/>
      <c r="AF30744"/>
      <c r="AH30744" s="36"/>
      <c r="AJ30744"/>
    </row>
    <row r="30745" spans="14:36">
      <c r="N30745" s="36"/>
      <c r="R30745" s="5"/>
      <c r="W30745"/>
      <c r="Y30745" s="36"/>
      <c r="AA30745" s="5"/>
      <c r="AC30745" s="36"/>
      <c r="AD30745" s="36"/>
      <c r="AE30745"/>
      <c r="AF30745"/>
      <c r="AH30745" s="36"/>
      <c r="AJ30745"/>
    </row>
    <row r="30746" spans="14:36">
      <c r="N30746" s="36"/>
      <c r="R30746" s="5"/>
      <c r="W30746"/>
      <c r="Y30746" s="36"/>
      <c r="AA30746" s="5"/>
      <c r="AC30746" s="36"/>
      <c r="AD30746" s="36"/>
      <c r="AE30746"/>
      <c r="AF30746"/>
      <c r="AH30746" s="36"/>
      <c r="AJ30746"/>
    </row>
    <row r="30747" spans="14:36">
      <c r="N30747" s="36"/>
      <c r="R30747" s="5"/>
      <c r="W30747"/>
      <c r="Y30747" s="36"/>
      <c r="AA30747" s="5"/>
      <c r="AC30747" s="36"/>
      <c r="AD30747" s="36"/>
      <c r="AE30747"/>
      <c r="AF30747"/>
      <c r="AH30747" s="36"/>
      <c r="AJ30747"/>
    </row>
    <row r="30748" spans="14:36">
      <c r="N30748" s="36"/>
      <c r="R30748" s="5"/>
      <c r="W30748"/>
      <c r="Y30748" s="36"/>
      <c r="AA30748" s="5"/>
      <c r="AC30748" s="36"/>
      <c r="AD30748" s="36"/>
      <c r="AE30748"/>
      <c r="AF30748"/>
      <c r="AH30748" s="36"/>
      <c r="AJ30748"/>
    </row>
    <row r="30749" spans="14:36">
      <c r="N30749" s="36"/>
      <c r="R30749" s="5"/>
      <c r="W30749"/>
      <c r="Y30749" s="36"/>
      <c r="AA30749" s="5"/>
      <c r="AC30749" s="36"/>
      <c r="AD30749" s="36"/>
      <c r="AE30749"/>
      <c r="AF30749"/>
      <c r="AH30749" s="36"/>
      <c r="AJ30749"/>
    </row>
    <row r="30750" spans="14:36">
      <c r="N30750" s="36"/>
      <c r="R30750" s="5"/>
      <c r="W30750"/>
      <c r="Y30750" s="36"/>
      <c r="AA30750" s="5"/>
      <c r="AC30750" s="36"/>
      <c r="AD30750" s="36"/>
      <c r="AE30750"/>
      <c r="AF30750"/>
      <c r="AH30750" s="36"/>
      <c r="AJ30750"/>
    </row>
    <row r="30751" spans="14:36">
      <c r="N30751" s="36"/>
      <c r="R30751" s="5"/>
      <c r="W30751"/>
      <c r="Y30751" s="36"/>
      <c r="AA30751" s="5"/>
      <c r="AC30751" s="36"/>
      <c r="AD30751" s="36"/>
      <c r="AE30751"/>
      <c r="AF30751"/>
      <c r="AH30751" s="36"/>
      <c r="AJ30751"/>
    </row>
    <row r="30752" spans="14:36">
      <c r="N30752" s="36"/>
      <c r="R30752" s="5"/>
      <c r="W30752"/>
      <c r="Y30752" s="36"/>
      <c r="AA30752" s="5"/>
      <c r="AC30752" s="36"/>
      <c r="AD30752" s="36"/>
      <c r="AE30752"/>
      <c r="AF30752"/>
      <c r="AH30752" s="36"/>
      <c r="AJ30752"/>
    </row>
    <row r="30753" spans="14:36">
      <c r="N30753" s="36"/>
      <c r="R30753" s="5"/>
      <c r="W30753"/>
      <c r="Y30753" s="36"/>
      <c r="AA30753" s="5"/>
      <c r="AC30753" s="36"/>
      <c r="AD30753" s="36"/>
      <c r="AE30753"/>
      <c r="AF30753"/>
      <c r="AH30753" s="36"/>
      <c r="AJ30753"/>
    </row>
    <row r="30754" spans="14:36">
      <c r="N30754" s="36"/>
      <c r="R30754" s="5"/>
      <c r="W30754"/>
      <c r="Y30754" s="36"/>
      <c r="AA30754" s="5"/>
      <c r="AC30754" s="36"/>
      <c r="AD30754" s="36"/>
      <c r="AE30754"/>
      <c r="AF30754"/>
      <c r="AH30754" s="36"/>
      <c r="AJ30754"/>
    </row>
    <row r="30755" spans="14:36">
      <c r="N30755" s="36"/>
      <c r="R30755" s="5"/>
      <c r="W30755"/>
      <c r="Y30755" s="36"/>
      <c r="AA30755" s="5"/>
      <c r="AC30755" s="36"/>
      <c r="AD30755" s="36"/>
      <c r="AE30755"/>
      <c r="AF30755"/>
      <c r="AH30755" s="36"/>
      <c r="AJ30755"/>
    </row>
    <row r="30756" spans="14:36">
      <c r="N30756" s="36"/>
      <c r="R30756" s="5"/>
      <c r="W30756"/>
      <c r="Y30756" s="36"/>
      <c r="AA30756" s="5"/>
      <c r="AC30756" s="36"/>
      <c r="AD30756" s="36"/>
      <c r="AE30756"/>
      <c r="AF30756"/>
      <c r="AH30756" s="36"/>
      <c r="AJ30756"/>
    </row>
    <row r="30757" spans="14:36">
      <c r="N30757" s="36"/>
      <c r="R30757" s="5"/>
      <c r="W30757"/>
      <c r="Y30757" s="36"/>
      <c r="AA30757" s="5"/>
      <c r="AC30757" s="36"/>
      <c r="AD30757" s="36"/>
      <c r="AE30757"/>
      <c r="AF30757"/>
      <c r="AH30757" s="36"/>
      <c r="AJ30757"/>
    </row>
    <row r="30758" spans="14:36">
      <c r="N30758" s="36"/>
      <c r="R30758" s="5"/>
      <c r="W30758"/>
      <c r="Y30758" s="36"/>
      <c r="AA30758" s="5"/>
      <c r="AC30758" s="36"/>
      <c r="AD30758" s="36"/>
      <c r="AE30758"/>
      <c r="AF30758"/>
      <c r="AH30758" s="36"/>
      <c r="AJ30758"/>
    </row>
    <row r="30759" spans="14:36">
      <c r="N30759" s="36"/>
      <c r="R30759" s="5"/>
      <c r="W30759"/>
      <c r="Y30759" s="36"/>
      <c r="AA30759" s="5"/>
      <c r="AC30759" s="36"/>
      <c r="AD30759" s="36"/>
      <c r="AE30759"/>
      <c r="AF30759"/>
      <c r="AH30759" s="36"/>
      <c r="AJ30759"/>
    </row>
    <row r="30760" spans="14:36">
      <c r="N30760" s="36"/>
      <c r="R30760" s="5"/>
      <c r="W30760"/>
      <c r="Y30760" s="36"/>
      <c r="AA30760" s="5"/>
      <c r="AC30760" s="36"/>
      <c r="AD30760" s="36"/>
      <c r="AE30760"/>
      <c r="AF30760"/>
      <c r="AH30760" s="36"/>
      <c r="AJ30760"/>
    </row>
    <row r="30761" spans="14:36">
      <c r="N30761" s="36"/>
      <c r="R30761" s="5"/>
      <c r="W30761"/>
      <c r="Y30761" s="36"/>
      <c r="AA30761" s="5"/>
      <c r="AC30761" s="36"/>
      <c r="AD30761" s="36"/>
      <c r="AE30761"/>
      <c r="AF30761"/>
      <c r="AH30761" s="36"/>
      <c r="AJ30761"/>
    </row>
    <row r="30762" spans="14:36">
      <c r="N30762" s="36"/>
      <c r="R30762" s="5"/>
      <c r="W30762"/>
      <c r="Y30762" s="36"/>
      <c r="AA30762" s="5"/>
      <c r="AC30762" s="36"/>
      <c r="AD30762" s="36"/>
      <c r="AE30762"/>
      <c r="AF30762"/>
      <c r="AH30762" s="36"/>
      <c r="AJ30762"/>
    </row>
    <row r="30763" spans="14:36">
      <c r="N30763" s="36"/>
      <c r="R30763" s="5"/>
      <c r="W30763"/>
      <c r="Y30763" s="36"/>
      <c r="AA30763" s="5"/>
      <c r="AC30763" s="36"/>
      <c r="AD30763" s="36"/>
      <c r="AE30763"/>
      <c r="AF30763"/>
      <c r="AH30763" s="36"/>
      <c r="AJ30763"/>
    </row>
    <row r="30764" spans="14:36">
      <c r="N30764" s="36"/>
      <c r="R30764" s="5"/>
      <c r="W30764"/>
      <c r="Y30764" s="36"/>
      <c r="AA30764" s="5"/>
      <c r="AC30764" s="36"/>
      <c r="AD30764" s="36"/>
      <c r="AE30764"/>
      <c r="AF30764"/>
      <c r="AH30764" s="36"/>
      <c r="AJ30764"/>
    </row>
    <row r="30765" spans="14:36">
      <c r="N30765" s="36"/>
      <c r="R30765" s="5"/>
      <c r="W30765"/>
      <c r="Y30765" s="36"/>
      <c r="AA30765" s="5"/>
      <c r="AC30765" s="36"/>
      <c r="AD30765" s="36"/>
      <c r="AE30765"/>
      <c r="AF30765"/>
      <c r="AH30765" s="36"/>
      <c r="AJ30765"/>
    </row>
    <row r="30766" spans="14:36">
      <c r="N30766" s="36"/>
      <c r="R30766" s="5"/>
      <c r="W30766"/>
      <c r="Y30766" s="36"/>
      <c r="AA30766" s="5"/>
      <c r="AC30766" s="36"/>
      <c r="AD30766" s="36"/>
      <c r="AE30766"/>
      <c r="AF30766"/>
      <c r="AH30766" s="36"/>
      <c r="AJ30766"/>
    </row>
    <row r="30767" spans="14:36">
      <c r="N30767" s="36"/>
      <c r="R30767" s="5"/>
      <c r="W30767"/>
      <c r="Y30767" s="36"/>
      <c r="AA30767" s="5"/>
      <c r="AC30767" s="36"/>
      <c r="AD30767" s="36"/>
      <c r="AE30767"/>
      <c r="AF30767"/>
      <c r="AH30767" s="36"/>
      <c r="AJ30767"/>
    </row>
    <row r="30768" spans="14:36">
      <c r="N30768" s="36"/>
      <c r="R30768" s="5"/>
      <c r="W30768"/>
      <c r="Y30768" s="36"/>
      <c r="AA30768" s="5"/>
      <c r="AC30768" s="36"/>
      <c r="AD30768" s="36"/>
      <c r="AE30768"/>
      <c r="AF30768"/>
      <c r="AH30768" s="36"/>
      <c r="AJ30768"/>
    </row>
    <row r="30769" spans="14:36">
      <c r="N30769" s="36"/>
      <c r="R30769" s="5"/>
      <c r="W30769"/>
      <c r="Y30769" s="36"/>
      <c r="AA30769" s="5"/>
      <c r="AC30769" s="36"/>
      <c r="AD30769" s="36"/>
      <c r="AE30769"/>
      <c r="AF30769"/>
      <c r="AH30769" s="36"/>
      <c r="AJ30769"/>
    </row>
    <row r="30770" spans="14:36">
      <c r="N30770" s="36"/>
      <c r="R30770" s="5"/>
      <c r="W30770"/>
      <c r="Y30770" s="36"/>
      <c r="AA30770" s="5"/>
      <c r="AC30770" s="36"/>
      <c r="AD30770" s="36"/>
      <c r="AE30770"/>
      <c r="AF30770"/>
      <c r="AH30770" s="36"/>
      <c r="AJ30770"/>
    </row>
    <row r="30771" spans="14:36">
      <c r="N30771" s="36"/>
      <c r="R30771" s="5"/>
      <c r="W30771"/>
      <c r="Y30771" s="36"/>
      <c r="AA30771" s="5"/>
      <c r="AC30771" s="36"/>
      <c r="AD30771" s="36"/>
      <c r="AE30771"/>
      <c r="AF30771"/>
      <c r="AH30771" s="36"/>
      <c r="AJ30771"/>
    </row>
    <row r="30772" spans="14:36">
      <c r="N30772" s="36"/>
      <c r="R30772" s="5"/>
      <c r="W30772"/>
      <c r="Y30772" s="36"/>
      <c r="AA30772" s="5"/>
      <c r="AC30772" s="36"/>
      <c r="AD30772" s="36"/>
      <c r="AE30772"/>
      <c r="AF30772"/>
      <c r="AH30772" s="36"/>
      <c r="AJ30772"/>
    </row>
    <row r="30773" spans="14:36">
      <c r="N30773" s="36"/>
      <c r="R30773" s="5"/>
      <c r="W30773"/>
      <c r="Y30773" s="36"/>
      <c r="AA30773" s="5"/>
      <c r="AC30773" s="36"/>
      <c r="AD30773" s="36"/>
      <c r="AE30773"/>
      <c r="AF30773"/>
      <c r="AH30773" s="36"/>
      <c r="AJ30773"/>
    </row>
    <row r="30774" spans="14:36">
      <c r="N30774" s="36"/>
      <c r="R30774" s="5"/>
      <c r="W30774"/>
      <c r="Y30774" s="36"/>
      <c r="AA30774" s="5"/>
      <c r="AC30774" s="36"/>
      <c r="AD30774" s="36"/>
      <c r="AE30774"/>
      <c r="AF30774"/>
      <c r="AH30774" s="36"/>
      <c r="AJ30774"/>
    </row>
    <row r="30775" spans="14:36">
      <c r="N30775" s="36"/>
      <c r="R30775" s="5"/>
      <c r="W30775"/>
      <c r="Y30775" s="36"/>
      <c r="AA30775" s="5"/>
      <c r="AC30775" s="36"/>
      <c r="AD30775" s="36"/>
      <c r="AE30775"/>
      <c r="AF30775"/>
      <c r="AH30775" s="36"/>
      <c r="AJ30775"/>
    </row>
    <row r="30776" spans="14:36">
      <c r="N30776" s="36"/>
      <c r="R30776" s="5"/>
      <c r="W30776"/>
      <c r="Y30776" s="36"/>
      <c r="AA30776" s="5"/>
      <c r="AC30776" s="36"/>
      <c r="AD30776" s="36"/>
      <c r="AE30776"/>
      <c r="AF30776"/>
      <c r="AH30776" s="36"/>
      <c r="AJ30776"/>
    </row>
    <row r="30777" spans="14:36">
      <c r="N30777" s="36"/>
      <c r="R30777" s="5"/>
      <c r="W30777"/>
      <c r="Y30777" s="36"/>
      <c r="AA30777" s="5"/>
      <c r="AC30777" s="36"/>
      <c r="AD30777" s="36"/>
      <c r="AE30777"/>
      <c r="AF30777"/>
      <c r="AH30777" s="36"/>
      <c r="AJ30777"/>
    </row>
    <row r="30778" spans="14:36">
      <c r="N30778" s="36"/>
      <c r="R30778" s="5"/>
      <c r="W30778"/>
      <c r="Y30778" s="36"/>
      <c r="AA30778" s="5"/>
      <c r="AC30778" s="36"/>
      <c r="AD30778" s="36"/>
      <c r="AE30778"/>
      <c r="AF30778"/>
      <c r="AH30778" s="36"/>
      <c r="AJ30778"/>
    </row>
    <row r="30779" spans="14:36">
      <c r="N30779" s="36"/>
      <c r="R30779" s="5"/>
      <c r="W30779"/>
      <c r="Y30779" s="36"/>
      <c r="AA30779" s="5"/>
      <c r="AC30779" s="36"/>
      <c r="AD30779" s="36"/>
      <c r="AE30779"/>
      <c r="AF30779"/>
      <c r="AH30779" s="36"/>
      <c r="AJ30779"/>
    </row>
    <row r="30780" spans="14:36">
      <c r="N30780" s="36"/>
      <c r="R30780" s="5"/>
      <c r="W30780"/>
      <c r="Y30780" s="36"/>
      <c r="AA30780" s="5"/>
      <c r="AC30780" s="36"/>
      <c r="AD30780" s="36"/>
      <c r="AE30780"/>
      <c r="AF30780"/>
      <c r="AH30780" s="36"/>
      <c r="AJ30780"/>
    </row>
    <row r="30781" spans="14:36">
      <c r="N30781" s="36"/>
      <c r="R30781" s="5"/>
      <c r="W30781"/>
      <c r="Y30781" s="36"/>
      <c r="AA30781" s="5"/>
      <c r="AC30781" s="36"/>
      <c r="AD30781" s="36"/>
      <c r="AE30781"/>
      <c r="AF30781"/>
      <c r="AH30781" s="36"/>
      <c r="AJ30781"/>
    </row>
    <row r="30782" spans="14:36">
      <c r="N30782" s="36"/>
      <c r="R30782" s="5"/>
      <c r="W30782"/>
      <c r="Y30782" s="36"/>
      <c r="AA30782" s="5"/>
      <c r="AC30782" s="36"/>
      <c r="AD30782" s="36"/>
      <c r="AE30782"/>
      <c r="AF30782"/>
      <c r="AH30782" s="36"/>
      <c r="AJ30782"/>
    </row>
    <row r="30783" spans="14:36">
      <c r="N30783" s="36"/>
      <c r="R30783" s="5"/>
      <c r="W30783"/>
      <c r="Y30783" s="36"/>
      <c r="AA30783" s="5"/>
      <c r="AC30783" s="36"/>
      <c r="AD30783" s="36"/>
      <c r="AE30783"/>
      <c r="AF30783"/>
      <c r="AH30783" s="36"/>
      <c r="AJ30783"/>
    </row>
    <row r="30784" spans="14:36">
      <c r="N30784" s="36"/>
      <c r="R30784" s="5"/>
      <c r="W30784"/>
      <c r="Y30784" s="36"/>
      <c r="AA30784" s="5"/>
      <c r="AC30784" s="36"/>
      <c r="AD30784" s="36"/>
      <c r="AE30784"/>
      <c r="AF30784"/>
      <c r="AH30784" s="36"/>
      <c r="AJ30784"/>
    </row>
    <row r="30785" spans="14:36">
      <c r="N30785" s="36"/>
      <c r="R30785" s="5"/>
      <c r="W30785"/>
      <c r="Y30785" s="36"/>
      <c r="AA30785" s="5"/>
      <c r="AC30785" s="36"/>
      <c r="AD30785" s="36"/>
      <c r="AE30785"/>
      <c r="AF30785"/>
      <c r="AH30785" s="36"/>
      <c r="AJ30785"/>
    </row>
    <row r="30786" spans="14:36">
      <c r="N30786" s="36"/>
      <c r="R30786" s="5"/>
      <c r="W30786"/>
      <c r="Y30786" s="36"/>
      <c r="AA30786" s="5"/>
      <c r="AC30786" s="36"/>
      <c r="AD30786" s="36"/>
      <c r="AE30786"/>
      <c r="AF30786"/>
      <c r="AH30786" s="36"/>
      <c r="AJ30786"/>
    </row>
    <row r="30787" spans="14:36">
      <c r="N30787" s="36"/>
      <c r="R30787" s="5"/>
      <c r="W30787"/>
      <c r="Y30787" s="36"/>
      <c r="AA30787" s="5"/>
      <c r="AC30787" s="36"/>
      <c r="AD30787" s="36"/>
      <c r="AE30787"/>
      <c r="AF30787"/>
      <c r="AH30787" s="36"/>
      <c r="AJ30787"/>
    </row>
    <row r="30788" spans="14:36">
      <c r="N30788" s="36"/>
      <c r="R30788" s="5"/>
      <c r="W30788"/>
      <c r="Y30788" s="36"/>
      <c r="AA30788" s="5"/>
      <c r="AC30788" s="36"/>
      <c r="AD30788" s="36"/>
      <c r="AE30788"/>
      <c r="AF30788"/>
      <c r="AH30788" s="36"/>
      <c r="AJ30788"/>
    </row>
    <row r="30789" spans="14:36">
      <c r="N30789" s="36"/>
      <c r="R30789" s="5"/>
      <c r="W30789"/>
      <c r="Y30789" s="36"/>
      <c r="AA30789" s="5"/>
      <c r="AC30789" s="36"/>
      <c r="AD30789" s="36"/>
      <c r="AE30789"/>
      <c r="AF30789"/>
      <c r="AH30789" s="36"/>
      <c r="AJ30789"/>
    </row>
    <row r="30790" spans="14:36">
      <c r="N30790" s="36"/>
      <c r="R30790" s="5"/>
      <c r="W30790"/>
      <c r="Y30790" s="36"/>
      <c r="AA30790" s="5"/>
      <c r="AC30790" s="36"/>
      <c r="AD30790" s="36"/>
      <c r="AE30790"/>
      <c r="AF30790"/>
      <c r="AH30790" s="36"/>
      <c r="AJ30790"/>
    </row>
    <row r="30791" spans="14:36">
      <c r="N30791" s="36"/>
      <c r="R30791" s="5"/>
      <c r="W30791"/>
      <c r="Y30791" s="36"/>
      <c r="AA30791" s="5"/>
      <c r="AC30791" s="36"/>
      <c r="AD30791" s="36"/>
      <c r="AE30791"/>
      <c r="AF30791"/>
      <c r="AH30791" s="36"/>
      <c r="AJ30791"/>
    </row>
    <row r="30792" spans="14:36">
      <c r="N30792" s="36"/>
      <c r="R30792" s="5"/>
      <c r="W30792"/>
      <c r="Y30792" s="36"/>
      <c r="AA30792" s="5"/>
      <c r="AC30792" s="36"/>
      <c r="AD30792" s="36"/>
      <c r="AE30792"/>
      <c r="AF30792"/>
      <c r="AH30792" s="36"/>
      <c r="AJ30792"/>
    </row>
    <row r="30793" spans="14:36">
      <c r="N30793" s="36"/>
      <c r="R30793" s="5"/>
      <c r="W30793"/>
      <c r="Y30793" s="36"/>
      <c r="AA30793" s="5"/>
      <c r="AC30793" s="36"/>
      <c r="AD30793" s="36"/>
      <c r="AE30793"/>
      <c r="AF30793"/>
      <c r="AH30793" s="36"/>
      <c r="AJ30793"/>
    </row>
    <row r="30794" spans="14:36">
      <c r="N30794" s="36"/>
      <c r="R30794" s="5"/>
      <c r="W30794"/>
      <c r="Y30794" s="36"/>
      <c r="AA30794" s="5"/>
      <c r="AC30794" s="36"/>
      <c r="AD30794" s="36"/>
      <c r="AE30794"/>
      <c r="AF30794"/>
      <c r="AH30794" s="36"/>
      <c r="AJ30794"/>
    </row>
    <row r="30795" spans="14:36">
      <c r="N30795" s="36"/>
      <c r="R30795" s="5"/>
      <c r="W30795"/>
      <c r="Y30795" s="36"/>
      <c r="AA30795" s="5"/>
      <c r="AC30795" s="36"/>
      <c r="AD30795" s="36"/>
      <c r="AE30795"/>
      <c r="AF30795"/>
      <c r="AH30795" s="36"/>
      <c r="AJ30795"/>
    </row>
    <row r="30796" spans="14:36">
      <c r="N30796" s="36"/>
      <c r="R30796" s="5"/>
      <c r="W30796"/>
      <c r="Y30796" s="36"/>
      <c r="AA30796" s="5"/>
      <c r="AC30796" s="36"/>
      <c r="AD30796" s="36"/>
      <c r="AE30796"/>
      <c r="AF30796"/>
      <c r="AH30796" s="36"/>
      <c r="AJ30796"/>
    </row>
    <row r="30797" spans="14:36">
      <c r="N30797" s="36"/>
      <c r="R30797" s="5"/>
      <c r="W30797"/>
      <c r="Y30797" s="36"/>
      <c r="AA30797" s="5"/>
      <c r="AC30797" s="36"/>
      <c r="AD30797" s="36"/>
      <c r="AE30797"/>
      <c r="AF30797"/>
      <c r="AH30797" s="36"/>
      <c r="AJ30797"/>
    </row>
    <row r="30798" spans="14:36">
      <c r="N30798" s="36"/>
      <c r="R30798" s="5"/>
      <c r="W30798"/>
      <c r="Y30798" s="36"/>
      <c r="AA30798" s="5"/>
      <c r="AC30798" s="36"/>
      <c r="AD30798" s="36"/>
      <c r="AE30798"/>
      <c r="AF30798"/>
      <c r="AH30798" s="36"/>
      <c r="AJ30798"/>
    </row>
    <row r="30799" spans="14:36">
      <c r="N30799" s="36"/>
      <c r="R30799" s="5"/>
      <c r="W30799"/>
      <c r="Y30799" s="36"/>
      <c r="AA30799" s="5"/>
      <c r="AC30799" s="36"/>
      <c r="AD30799" s="36"/>
      <c r="AE30799"/>
      <c r="AF30799"/>
      <c r="AH30799" s="36"/>
      <c r="AJ30799"/>
    </row>
    <row r="30800" spans="14:36">
      <c r="N30800" s="36"/>
      <c r="R30800" s="5"/>
      <c r="W30800"/>
      <c r="Y30800" s="36"/>
      <c r="AA30800" s="5"/>
      <c r="AC30800" s="36"/>
      <c r="AD30800" s="36"/>
      <c r="AE30800"/>
      <c r="AF30800"/>
      <c r="AH30800" s="36"/>
      <c r="AJ30800"/>
    </row>
    <row r="30801" spans="14:36">
      <c r="N30801" s="36"/>
      <c r="R30801" s="5"/>
      <c r="W30801"/>
      <c r="Y30801" s="36"/>
      <c r="AA30801" s="5"/>
      <c r="AC30801" s="36"/>
      <c r="AD30801" s="36"/>
      <c r="AE30801"/>
      <c r="AF30801"/>
      <c r="AH30801" s="36"/>
      <c r="AJ30801"/>
    </row>
    <row r="30802" spans="14:36">
      <c r="N30802" s="36"/>
      <c r="R30802" s="5"/>
      <c r="W30802"/>
      <c r="Y30802" s="36"/>
      <c r="AA30802" s="5"/>
      <c r="AC30802" s="36"/>
      <c r="AD30802" s="36"/>
      <c r="AE30802"/>
      <c r="AF30802"/>
      <c r="AH30802" s="36"/>
      <c r="AJ30802"/>
    </row>
    <row r="30803" spans="14:36">
      <c r="N30803" s="36"/>
      <c r="R30803" s="5"/>
      <c r="W30803"/>
      <c r="Y30803" s="36"/>
      <c r="AA30803" s="5"/>
      <c r="AC30803" s="36"/>
      <c r="AD30803" s="36"/>
      <c r="AE30803"/>
      <c r="AF30803"/>
      <c r="AH30803" s="36"/>
      <c r="AJ30803"/>
    </row>
    <row r="30804" spans="14:36">
      <c r="N30804" s="36"/>
      <c r="R30804" s="5"/>
      <c r="W30804"/>
      <c r="Y30804" s="36"/>
      <c r="AA30804" s="5"/>
      <c r="AC30804" s="36"/>
      <c r="AD30804" s="36"/>
      <c r="AE30804"/>
      <c r="AF30804"/>
      <c r="AH30804" s="36"/>
      <c r="AJ30804"/>
    </row>
    <row r="30805" spans="14:36">
      <c r="N30805" s="36"/>
      <c r="R30805" s="5"/>
      <c r="W30805"/>
      <c r="Y30805" s="36"/>
      <c r="AA30805" s="5"/>
      <c r="AC30805" s="36"/>
      <c r="AD30805" s="36"/>
      <c r="AE30805"/>
      <c r="AF30805"/>
      <c r="AH30805" s="36"/>
      <c r="AJ30805"/>
    </row>
    <row r="30806" spans="14:36">
      <c r="N30806" s="36"/>
      <c r="R30806" s="5"/>
      <c r="W30806"/>
      <c r="Y30806" s="36"/>
      <c r="AA30806" s="5"/>
      <c r="AC30806" s="36"/>
      <c r="AD30806" s="36"/>
      <c r="AE30806"/>
      <c r="AF30806"/>
      <c r="AH30806" s="36"/>
      <c r="AJ30806"/>
    </row>
    <row r="30807" spans="14:36">
      <c r="N30807" s="36"/>
      <c r="R30807" s="5"/>
      <c r="W30807"/>
      <c r="Y30807" s="36"/>
      <c r="AA30807" s="5"/>
      <c r="AC30807" s="36"/>
      <c r="AD30807" s="36"/>
      <c r="AE30807"/>
      <c r="AF30807"/>
      <c r="AH30807" s="36"/>
      <c r="AJ30807"/>
    </row>
    <row r="30808" spans="14:36">
      <c r="N30808" s="36"/>
      <c r="R30808" s="5"/>
      <c r="W30808"/>
      <c r="Y30808" s="36"/>
      <c r="AA30808" s="5"/>
      <c r="AC30808" s="36"/>
      <c r="AD30808" s="36"/>
      <c r="AE30808"/>
      <c r="AF30808"/>
      <c r="AH30808" s="36"/>
      <c r="AJ30808"/>
    </row>
    <row r="30809" spans="14:36">
      <c r="N30809" s="36"/>
      <c r="R30809" s="5"/>
      <c r="W30809"/>
      <c r="Y30809" s="36"/>
      <c r="AA30809" s="5"/>
      <c r="AC30809" s="36"/>
      <c r="AD30809" s="36"/>
      <c r="AE30809"/>
      <c r="AF30809"/>
      <c r="AH30809" s="36"/>
      <c r="AJ30809"/>
    </row>
    <row r="30810" spans="14:36">
      <c r="N30810" s="36"/>
      <c r="R30810" s="5"/>
      <c r="W30810"/>
      <c r="Y30810" s="36"/>
      <c r="AA30810" s="5"/>
      <c r="AC30810" s="36"/>
      <c r="AD30810" s="36"/>
      <c r="AE30810"/>
      <c r="AF30810"/>
      <c r="AH30810" s="36"/>
      <c r="AJ30810"/>
    </row>
    <row r="30811" spans="14:36">
      <c r="N30811" s="36"/>
      <c r="R30811" s="5"/>
      <c r="W30811"/>
      <c r="Y30811" s="36"/>
      <c r="AA30811" s="5"/>
      <c r="AC30811" s="36"/>
      <c r="AD30811" s="36"/>
      <c r="AE30811"/>
      <c r="AF30811"/>
      <c r="AH30811" s="36"/>
      <c r="AJ30811"/>
    </row>
    <row r="30812" spans="14:36">
      <c r="N30812" s="36"/>
      <c r="R30812" s="5"/>
      <c r="W30812"/>
      <c r="Y30812" s="36"/>
      <c r="AA30812" s="5"/>
      <c r="AC30812" s="36"/>
      <c r="AD30812" s="36"/>
      <c r="AE30812"/>
      <c r="AF30812"/>
      <c r="AH30812" s="36"/>
      <c r="AJ30812"/>
    </row>
    <row r="30813" spans="14:36">
      <c r="N30813" s="36"/>
      <c r="R30813" s="5"/>
      <c r="W30813"/>
      <c r="Y30813" s="36"/>
      <c r="AA30813" s="5"/>
      <c r="AC30813" s="36"/>
      <c r="AD30813" s="36"/>
      <c r="AE30813"/>
      <c r="AF30813"/>
      <c r="AH30813" s="36"/>
      <c r="AJ30813"/>
    </row>
    <row r="30814" spans="14:36">
      <c r="N30814" s="36"/>
      <c r="R30814" s="5"/>
      <c r="W30814"/>
      <c r="Y30814" s="36"/>
      <c r="AA30814" s="5"/>
      <c r="AC30814" s="36"/>
      <c r="AD30814" s="36"/>
      <c r="AE30814"/>
      <c r="AF30814"/>
      <c r="AH30814" s="36"/>
      <c r="AJ30814"/>
    </row>
    <row r="30815" spans="14:36">
      <c r="N30815" s="36"/>
      <c r="R30815" s="5"/>
      <c r="W30815"/>
      <c r="Y30815" s="36"/>
      <c r="AA30815" s="5"/>
      <c r="AC30815" s="36"/>
      <c r="AD30815" s="36"/>
      <c r="AE30815"/>
      <c r="AF30815"/>
      <c r="AH30815" s="36"/>
      <c r="AJ30815"/>
    </row>
    <row r="30816" spans="14:36">
      <c r="N30816" s="36"/>
      <c r="R30816" s="5"/>
      <c r="W30816"/>
      <c r="Y30816" s="36"/>
      <c r="AA30816" s="5"/>
      <c r="AC30816" s="36"/>
      <c r="AD30816" s="36"/>
      <c r="AE30816"/>
      <c r="AF30816"/>
      <c r="AH30816" s="36"/>
      <c r="AJ30816"/>
    </row>
    <row r="30817" spans="14:36">
      <c r="N30817" s="36"/>
      <c r="R30817" s="5"/>
      <c r="W30817"/>
      <c r="Y30817" s="36"/>
      <c r="AA30817" s="5"/>
      <c r="AC30817" s="36"/>
      <c r="AD30817" s="36"/>
      <c r="AE30817"/>
      <c r="AF30817"/>
      <c r="AH30817" s="36"/>
      <c r="AJ30817"/>
    </row>
    <row r="30818" spans="14:36">
      <c r="N30818" s="36"/>
      <c r="R30818" s="5"/>
      <c r="W30818"/>
      <c r="Y30818" s="36"/>
      <c r="AA30818" s="5"/>
      <c r="AC30818" s="36"/>
      <c r="AD30818" s="36"/>
      <c r="AE30818"/>
      <c r="AF30818"/>
      <c r="AH30818" s="36"/>
      <c r="AJ30818"/>
    </row>
    <row r="30819" spans="14:36">
      <c r="N30819" s="36"/>
      <c r="R30819" s="5"/>
      <c r="W30819"/>
      <c r="Y30819" s="36"/>
      <c r="AA30819" s="5"/>
      <c r="AC30819" s="36"/>
      <c r="AD30819" s="36"/>
      <c r="AE30819"/>
      <c r="AF30819"/>
      <c r="AH30819" s="36"/>
      <c r="AJ30819"/>
    </row>
    <row r="30820" spans="14:36">
      <c r="N30820" s="36"/>
      <c r="R30820" s="5"/>
      <c r="W30820"/>
      <c r="Y30820" s="36"/>
      <c r="AA30820" s="5"/>
      <c r="AC30820" s="36"/>
      <c r="AD30820" s="36"/>
      <c r="AE30820"/>
      <c r="AF30820"/>
      <c r="AH30820" s="36"/>
      <c r="AJ30820"/>
    </row>
    <row r="30821" spans="14:36">
      <c r="N30821" s="36"/>
      <c r="R30821" s="5"/>
      <c r="W30821"/>
      <c r="Y30821" s="36"/>
      <c r="AA30821" s="5"/>
      <c r="AC30821" s="36"/>
      <c r="AD30821" s="36"/>
      <c r="AE30821"/>
      <c r="AF30821"/>
      <c r="AH30821" s="36"/>
      <c r="AJ30821"/>
    </row>
    <row r="30822" spans="14:36">
      <c r="N30822" s="36"/>
      <c r="R30822" s="5"/>
      <c r="W30822"/>
      <c r="Y30822" s="36"/>
      <c r="AA30822" s="5"/>
      <c r="AC30822" s="36"/>
      <c r="AD30822" s="36"/>
      <c r="AE30822"/>
      <c r="AF30822"/>
      <c r="AH30822" s="36"/>
      <c r="AJ30822"/>
    </row>
    <row r="30823" spans="14:36">
      <c r="N30823" s="36"/>
      <c r="R30823" s="5"/>
      <c r="W30823"/>
      <c r="Y30823" s="36"/>
      <c r="AA30823" s="5"/>
      <c r="AC30823" s="36"/>
      <c r="AD30823" s="36"/>
      <c r="AE30823"/>
      <c r="AF30823"/>
      <c r="AH30823" s="36"/>
      <c r="AJ30823"/>
    </row>
    <row r="30824" spans="14:36">
      <c r="N30824" s="36"/>
      <c r="R30824" s="5"/>
      <c r="W30824"/>
      <c r="Y30824" s="36"/>
      <c r="AA30824" s="5"/>
      <c r="AC30824" s="36"/>
      <c r="AD30824" s="36"/>
      <c r="AE30824"/>
      <c r="AF30824"/>
      <c r="AH30824" s="36"/>
      <c r="AJ30824"/>
    </row>
    <row r="30825" spans="14:36">
      <c r="N30825" s="36"/>
      <c r="R30825" s="5"/>
      <c r="W30825"/>
      <c r="Y30825" s="36"/>
      <c r="AA30825" s="5"/>
      <c r="AC30825" s="36"/>
      <c r="AD30825" s="36"/>
      <c r="AE30825"/>
      <c r="AF30825"/>
      <c r="AH30825" s="36"/>
      <c r="AJ30825"/>
    </row>
    <row r="30826" spans="14:36">
      <c r="N30826" s="36"/>
      <c r="R30826" s="5"/>
      <c r="W30826"/>
      <c r="Y30826" s="36"/>
      <c r="AA30826" s="5"/>
      <c r="AC30826" s="36"/>
      <c r="AD30826" s="36"/>
      <c r="AE30826"/>
      <c r="AF30826"/>
      <c r="AH30826" s="36"/>
      <c r="AJ30826"/>
    </row>
    <row r="30827" spans="14:36">
      <c r="N30827" s="36"/>
      <c r="R30827" s="5"/>
      <c r="W30827"/>
      <c r="Y30827" s="36"/>
      <c r="AA30827" s="5"/>
      <c r="AC30827" s="36"/>
      <c r="AD30827" s="36"/>
      <c r="AE30827"/>
      <c r="AF30827"/>
      <c r="AH30827" s="36"/>
      <c r="AJ30827"/>
    </row>
    <row r="30828" spans="14:36">
      <c r="N30828" s="36"/>
      <c r="R30828" s="5"/>
      <c r="W30828"/>
      <c r="Y30828" s="36"/>
      <c r="AA30828" s="5"/>
      <c r="AC30828" s="36"/>
      <c r="AD30828" s="36"/>
      <c r="AE30828"/>
      <c r="AF30828"/>
      <c r="AH30828" s="36"/>
      <c r="AJ30828"/>
    </row>
    <row r="30829" spans="14:36">
      <c r="N30829" s="36"/>
      <c r="R30829" s="5"/>
      <c r="W30829"/>
      <c r="Y30829" s="36"/>
      <c r="AA30829" s="5"/>
      <c r="AC30829" s="36"/>
      <c r="AD30829" s="36"/>
      <c r="AE30829"/>
      <c r="AF30829"/>
      <c r="AH30829" s="36"/>
      <c r="AJ30829"/>
    </row>
    <row r="30830" spans="14:36">
      <c r="N30830" s="36"/>
      <c r="R30830" s="5"/>
      <c r="W30830"/>
      <c r="Y30830" s="36"/>
      <c r="AA30830" s="5"/>
      <c r="AC30830" s="36"/>
      <c r="AD30830" s="36"/>
      <c r="AE30830"/>
      <c r="AF30830"/>
      <c r="AH30830" s="36"/>
      <c r="AJ30830"/>
    </row>
    <row r="30831" spans="14:36">
      <c r="N30831" s="36"/>
      <c r="R30831" s="5"/>
      <c r="W30831"/>
      <c r="Y30831" s="36"/>
      <c r="AA30831" s="5"/>
      <c r="AC30831" s="36"/>
      <c r="AD30831" s="36"/>
      <c r="AE30831"/>
      <c r="AF30831"/>
      <c r="AH30831" s="36"/>
      <c r="AJ30831"/>
    </row>
    <row r="30832" spans="14:36">
      <c r="N30832" s="36"/>
      <c r="R30832" s="5"/>
      <c r="W30832"/>
      <c r="Y30832" s="36"/>
      <c r="AA30832" s="5"/>
      <c r="AC30832" s="36"/>
      <c r="AD30832" s="36"/>
      <c r="AE30832"/>
      <c r="AF30832"/>
      <c r="AH30832" s="36"/>
      <c r="AJ30832"/>
    </row>
    <row r="30833" spans="14:36">
      <c r="N30833" s="36"/>
      <c r="R30833" s="5"/>
      <c r="W30833"/>
      <c r="Y30833" s="36"/>
      <c r="AA30833" s="5"/>
      <c r="AC30833" s="36"/>
      <c r="AD30833" s="36"/>
      <c r="AE30833"/>
      <c r="AF30833"/>
      <c r="AH30833" s="36"/>
      <c r="AJ30833"/>
    </row>
    <row r="30834" spans="14:36">
      <c r="N30834" s="36"/>
      <c r="R30834" s="5"/>
      <c r="W30834"/>
      <c r="Y30834" s="36"/>
      <c r="AA30834" s="5"/>
      <c r="AC30834" s="36"/>
      <c r="AD30834" s="36"/>
      <c r="AE30834"/>
      <c r="AF30834"/>
      <c r="AH30834" s="36"/>
      <c r="AJ30834"/>
    </row>
    <row r="30835" spans="14:36">
      <c r="N30835" s="36"/>
      <c r="R30835" s="5"/>
      <c r="W30835"/>
      <c r="Y30835" s="36"/>
      <c r="AA30835" s="5"/>
      <c r="AC30835" s="36"/>
      <c r="AD30835" s="36"/>
      <c r="AE30835"/>
      <c r="AF30835"/>
      <c r="AH30835" s="36"/>
      <c r="AJ30835"/>
    </row>
    <row r="30836" spans="14:36">
      <c r="N30836" s="36"/>
      <c r="R30836" s="5"/>
      <c r="W30836"/>
      <c r="Y30836" s="36"/>
      <c r="AA30836" s="5"/>
      <c r="AC30836" s="36"/>
      <c r="AD30836" s="36"/>
      <c r="AE30836"/>
      <c r="AF30836"/>
      <c r="AH30836" s="36"/>
      <c r="AJ30836"/>
    </row>
    <row r="30837" spans="14:36">
      <c r="N30837" s="36"/>
      <c r="R30837" s="5"/>
      <c r="W30837"/>
      <c r="Y30837" s="36"/>
      <c r="AA30837" s="5"/>
      <c r="AC30837" s="36"/>
      <c r="AD30837" s="36"/>
      <c r="AE30837"/>
      <c r="AF30837"/>
      <c r="AH30837" s="36"/>
      <c r="AJ30837"/>
    </row>
    <row r="30838" spans="14:36">
      <c r="N30838" s="36"/>
      <c r="R30838" s="5"/>
      <c r="W30838"/>
      <c r="Y30838" s="36"/>
      <c r="AA30838" s="5"/>
      <c r="AC30838" s="36"/>
      <c r="AD30838" s="36"/>
      <c r="AE30838"/>
      <c r="AF30838"/>
      <c r="AH30838" s="36"/>
      <c r="AJ30838"/>
    </row>
    <row r="30839" spans="14:36">
      <c r="N30839" s="36"/>
      <c r="R30839" s="5"/>
      <c r="W30839"/>
      <c r="Y30839" s="36"/>
      <c r="AA30839" s="5"/>
      <c r="AC30839" s="36"/>
      <c r="AD30839" s="36"/>
      <c r="AE30839"/>
      <c r="AF30839"/>
      <c r="AH30839" s="36"/>
      <c r="AJ30839"/>
    </row>
    <row r="30840" spans="14:36">
      <c r="N30840" s="36"/>
      <c r="R30840" s="5"/>
      <c r="W30840"/>
      <c r="Y30840" s="36"/>
      <c r="AA30840" s="5"/>
      <c r="AC30840" s="36"/>
      <c r="AD30840" s="36"/>
      <c r="AE30840"/>
      <c r="AF30840"/>
      <c r="AH30840" s="36"/>
      <c r="AJ30840"/>
    </row>
    <row r="30841" spans="14:36">
      <c r="N30841" s="36"/>
      <c r="R30841" s="5"/>
      <c r="W30841"/>
      <c r="Y30841" s="36"/>
      <c r="AA30841" s="5"/>
      <c r="AC30841" s="36"/>
      <c r="AD30841" s="36"/>
      <c r="AE30841"/>
      <c r="AF30841"/>
      <c r="AH30841" s="36"/>
      <c r="AJ30841"/>
    </row>
    <row r="30842" spans="14:36">
      <c r="N30842" s="36"/>
      <c r="R30842" s="5"/>
      <c r="W30842"/>
      <c r="Y30842" s="36"/>
      <c r="AA30842" s="5"/>
      <c r="AC30842" s="36"/>
      <c r="AD30842" s="36"/>
      <c r="AE30842"/>
      <c r="AF30842"/>
      <c r="AH30842" s="36"/>
      <c r="AJ30842"/>
    </row>
    <row r="30843" spans="14:36">
      <c r="N30843" s="36"/>
      <c r="R30843" s="5"/>
      <c r="W30843"/>
      <c r="Y30843" s="36"/>
      <c r="AA30843" s="5"/>
      <c r="AC30843" s="36"/>
      <c r="AD30843" s="36"/>
      <c r="AE30843"/>
      <c r="AF30843"/>
      <c r="AH30843" s="36"/>
      <c r="AJ30843"/>
    </row>
    <row r="30844" spans="14:36">
      <c r="N30844" s="36"/>
      <c r="R30844" s="5"/>
      <c r="W30844"/>
      <c r="Y30844" s="36"/>
      <c r="AA30844" s="5"/>
      <c r="AC30844" s="36"/>
      <c r="AD30844" s="36"/>
      <c r="AE30844"/>
      <c r="AF30844"/>
      <c r="AH30844" s="36"/>
      <c r="AJ30844"/>
    </row>
    <row r="30845" spans="14:36">
      <c r="N30845" s="36"/>
      <c r="R30845" s="5"/>
      <c r="W30845"/>
      <c r="Y30845" s="36"/>
      <c r="AA30845" s="5"/>
      <c r="AC30845" s="36"/>
      <c r="AD30845" s="36"/>
      <c r="AE30845"/>
      <c r="AF30845"/>
      <c r="AH30845" s="36"/>
      <c r="AJ30845"/>
    </row>
    <row r="30846" spans="14:36">
      <c r="N30846" s="36"/>
      <c r="R30846" s="5"/>
      <c r="W30846"/>
      <c r="Y30846" s="36"/>
      <c r="AA30846" s="5"/>
      <c r="AC30846" s="36"/>
      <c r="AD30846" s="36"/>
      <c r="AE30846"/>
      <c r="AF30846"/>
      <c r="AH30846" s="36"/>
      <c r="AJ30846"/>
    </row>
    <row r="30847" spans="14:36">
      <c r="N30847" s="36"/>
      <c r="R30847" s="5"/>
      <c r="W30847"/>
      <c r="Y30847" s="36"/>
      <c r="AA30847" s="5"/>
      <c r="AC30847" s="36"/>
      <c r="AD30847" s="36"/>
      <c r="AE30847"/>
      <c r="AF30847"/>
      <c r="AH30847" s="36"/>
      <c r="AJ30847"/>
    </row>
    <row r="30848" spans="14:36">
      <c r="N30848" s="36"/>
      <c r="R30848" s="5"/>
      <c r="W30848"/>
      <c r="Y30848" s="36"/>
      <c r="AA30848" s="5"/>
      <c r="AC30848" s="36"/>
      <c r="AD30848" s="36"/>
      <c r="AE30848"/>
      <c r="AF30848"/>
      <c r="AH30848" s="36"/>
      <c r="AJ30848"/>
    </row>
    <row r="30849" spans="14:36">
      <c r="N30849" s="36"/>
      <c r="R30849" s="5"/>
      <c r="W30849"/>
      <c r="Y30849" s="36"/>
      <c r="AA30849" s="5"/>
      <c r="AC30849" s="36"/>
      <c r="AD30849" s="36"/>
      <c r="AE30849"/>
      <c r="AF30849"/>
      <c r="AH30849" s="36"/>
      <c r="AJ30849"/>
    </row>
    <row r="30850" spans="14:36">
      <c r="N30850" s="36"/>
      <c r="R30850" s="5"/>
      <c r="W30850"/>
      <c r="Y30850" s="36"/>
      <c r="AA30850" s="5"/>
      <c r="AC30850" s="36"/>
      <c r="AD30850" s="36"/>
      <c r="AE30850"/>
      <c r="AF30850"/>
      <c r="AH30850" s="36"/>
      <c r="AJ30850"/>
    </row>
    <row r="30851" spans="14:36">
      <c r="N30851" s="36"/>
      <c r="R30851" s="5"/>
      <c r="W30851"/>
      <c r="Y30851" s="36"/>
      <c r="AA30851" s="5"/>
      <c r="AC30851" s="36"/>
      <c r="AD30851" s="36"/>
      <c r="AE30851"/>
      <c r="AF30851"/>
      <c r="AH30851" s="36"/>
      <c r="AJ30851"/>
    </row>
    <row r="30852" spans="14:36">
      <c r="N30852" s="36"/>
      <c r="R30852" s="5"/>
      <c r="W30852"/>
      <c r="Y30852" s="36"/>
      <c r="AA30852" s="5"/>
      <c r="AC30852" s="36"/>
      <c r="AD30852" s="36"/>
      <c r="AE30852"/>
      <c r="AF30852"/>
      <c r="AH30852" s="36"/>
      <c r="AJ30852"/>
    </row>
    <row r="30853" spans="14:36">
      <c r="N30853" s="36"/>
      <c r="R30853" s="5"/>
      <c r="W30853"/>
      <c r="Y30853" s="36"/>
      <c r="AA30853" s="5"/>
      <c r="AC30853" s="36"/>
      <c r="AD30853" s="36"/>
      <c r="AE30853"/>
      <c r="AF30853"/>
      <c r="AH30853" s="36"/>
      <c r="AJ30853"/>
    </row>
    <row r="30854" spans="14:36">
      <c r="N30854" s="36"/>
      <c r="R30854" s="5"/>
      <c r="W30854"/>
      <c r="Y30854" s="36"/>
      <c r="AA30854" s="5"/>
      <c r="AC30854" s="36"/>
      <c r="AD30854" s="36"/>
      <c r="AE30854"/>
      <c r="AF30854"/>
      <c r="AH30854" s="36"/>
      <c r="AJ30854"/>
    </row>
    <row r="30855" spans="14:36">
      <c r="N30855" s="36"/>
      <c r="R30855" s="5"/>
      <c r="W30855"/>
      <c r="Y30855" s="36"/>
      <c r="AA30855" s="5"/>
      <c r="AC30855" s="36"/>
      <c r="AD30855" s="36"/>
      <c r="AE30855"/>
      <c r="AF30855"/>
      <c r="AH30855" s="36"/>
      <c r="AJ30855"/>
    </row>
    <row r="30856" spans="14:36">
      <c r="N30856" s="36"/>
      <c r="R30856" s="5"/>
      <c r="W30856"/>
      <c r="Y30856" s="36"/>
      <c r="AA30856" s="5"/>
      <c r="AC30856" s="36"/>
      <c r="AD30856" s="36"/>
      <c r="AE30856"/>
      <c r="AF30856"/>
      <c r="AH30856" s="36"/>
      <c r="AJ30856"/>
    </row>
    <row r="30857" spans="14:36">
      <c r="N30857" s="36"/>
      <c r="R30857" s="5"/>
      <c r="W30857"/>
      <c r="Y30857" s="36"/>
      <c r="AA30857" s="5"/>
      <c r="AC30857" s="36"/>
      <c r="AD30857" s="36"/>
      <c r="AE30857"/>
      <c r="AF30857"/>
      <c r="AH30857" s="36"/>
      <c r="AJ30857"/>
    </row>
    <row r="30858" spans="14:36">
      <c r="N30858" s="36"/>
      <c r="R30858" s="5"/>
      <c r="W30858"/>
      <c r="Y30858" s="36"/>
      <c r="AA30858" s="5"/>
      <c r="AC30858" s="36"/>
      <c r="AD30858" s="36"/>
      <c r="AE30858"/>
      <c r="AF30858"/>
      <c r="AH30858" s="36"/>
      <c r="AJ30858"/>
    </row>
    <row r="30859" spans="14:36">
      <c r="N30859" s="36"/>
      <c r="R30859" s="5"/>
      <c r="W30859"/>
      <c r="Y30859" s="36"/>
      <c r="AA30859" s="5"/>
      <c r="AC30859" s="36"/>
      <c r="AD30859" s="36"/>
      <c r="AE30859"/>
      <c r="AF30859"/>
      <c r="AH30859" s="36"/>
      <c r="AJ30859"/>
    </row>
    <row r="30860" spans="14:36">
      <c r="N30860" s="36"/>
      <c r="R30860" s="5"/>
      <c r="W30860"/>
      <c r="Y30860" s="36"/>
      <c r="AA30860" s="5"/>
      <c r="AC30860" s="36"/>
      <c r="AD30860" s="36"/>
      <c r="AE30860"/>
      <c r="AF30860"/>
      <c r="AH30860" s="36"/>
      <c r="AJ30860"/>
    </row>
    <row r="30861" spans="14:36">
      <c r="N30861" s="36"/>
      <c r="R30861" s="5"/>
      <c r="W30861"/>
      <c r="Y30861" s="36"/>
      <c r="AA30861" s="5"/>
      <c r="AC30861" s="36"/>
      <c r="AD30861" s="36"/>
      <c r="AE30861"/>
      <c r="AF30861"/>
      <c r="AH30861" s="36"/>
      <c r="AJ30861"/>
    </row>
    <row r="30862" spans="14:36">
      <c r="N30862" s="36"/>
      <c r="R30862" s="5"/>
      <c r="W30862"/>
      <c r="Y30862" s="36"/>
      <c r="AA30862" s="5"/>
      <c r="AC30862" s="36"/>
      <c r="AD30862" s="36"/>
      <c r="AE30862"/>
      <c r="AF30862"/>
      <c r="AH30862" s="36"/>
      <c r="AJ30862"/>
    </row>
    <row r="30863" spans="14:36">
      <c r="N30863" s="36"/>
      <c r="R30863" s="5"/>
      <c r="W30863"/>
      <c r="Y30863" s="36"/>
      <c r="AA30863" s="5"/>
      <c r="AC30863" s="36"/>
      <c r="AD30863" s="36"/>
      <c r="AE30863"/>
      <c r="AF30863"/>
      <c r="AH30863" s="36"/>
      <c r="AJ30863"/>
    </row>
    <row r="30864" spans="14:36">
      <c r="N30864" s="36"/>
      <c r="R30864" s="5"/>
      <c r="W30864"/>
      <c r="Y30864" s="36"/>
      <c r="AA30864" s="5"/>
      <c r="AC30864" s="36"/>
      <c r="AD30864" s="36"/>
      <c r="AE30864"/>
      <c r="AF30864"/>
      <c r="AH30864" s="36"/>
      <c r="AJ30864"/>
    </row>
    <row r="30865" spans="14:36">
      <c r="N30865" s="36"/>
      <c r="R30865" s="5"/>
      <c r="W30865"/>
      <c r="Y30865" s="36"/>
      <c r="AA30865" s="5"/>
      <c r="AC30865" s="36"/>
      <c r="AD30865" s="36"/>
      <c r="AE30865"/>
      <c r="AF30865"/>
      <c r="AH30865" s="36"/>
      <c r="AJ30865"/>
    </row>
    <row r="30866" spans="14:36">
      <c r="N30866" s="36"/>
      <c r="R30866" s="5"/>
      <c r="W30866"/>
      <c r="Y30866" s="36"/>
      <c r="AA30866" s="5"/>
      <c r="AC30866" s="36"/>
      <c r="AD30866" s="36"/>
      <c r="AE30866"/>
      <c r="AF30866"/>
      <c r="AH30866" s="36"/>
      <c r="AJ30866"/>
    </row>
    <row r="30867" spans="14:36">
      <c r="N30867" s="36"/>
      <c r="R30867" s="5"/>
      <c r="W30867"/>
      <c r="Y30867" s="36"/>
      <c r="AA30867" s="5"/>
      <c r="AC30867" s="36"/>
      <c r="AD30867" s="36"/>
      <c r="AE30867"/>
      <c r="AF30867"/>
      <c r="AH30867" s="36"/>
      <c r="AJ30867"/>
    </row>
    <row r="30868" spans="14:36">
      <c r="N30868" s="36"/>
      <c r="R30868" s="5"/>
      <c r="W30868"/>
      <c r="Y30868" s="36"/>
      <c r="AA30868" s="5"/>
      <c r="AC30868" s="36"/>
      <c r="AD30868" s="36"/>
      <c r="AE30868"/>
      <c r="AF30868"/>
      <c r="AH30868" s="36"/>
      <c r="AJ30868"/>
    </row>
    <row r="30869" spans="14:36">
      <c r="N30869" s="36"/>
      <c r="R30869" s="5"/>
      <c r="W30869"/>
      <c r="Y30869" s="36"/>
      <c r="AA30869" s="5"/>
      <c r="AC30869" s="36"/>
      <c r="AD30869" s="36"/>
      <c r="AE30869"/>
      <c r="AF30869"/>
      <c r="AH30869" s="36"/>
      <c r="AJ30869"/>
    </row>
    <row r="30870" spans="14:36">
      <c r="N30870" s="36"/>
      <c r="R30870" s="5"/>
      <c r="W30870"/>
      <c r="Y30870" s="36"/>
      <c r="AA30870" s="5"/>
      <c r="AC30870" s="36"/>
      <c r="AD30870" s="36"/>
      <c r="AE30870"/>
      <c r="AF30870"/>
      <c r="AH30870" s="36"/>
      <c r="AJ30870"/>
    </row>
    <row r="30871" spans="14:36">
      <c r="N30871" s="36"/>
      <c r="R30871" s="5"/>
      <c r="W30871"/>
      <c r="Y30871" s="36"/>
      <c r="AA30871" s="5"/>
      <c r="AC30871" s="36"/>
      <c r="AD30871" s="36"/>
      <c r="AE30871"/>
      <c r="AF30871"/>
      <c r="AH30871" s="36"/>
      <c r="AJ30871"/>
    </row>
    <row r="30872" spans="14:36">
      <c r="N30872" s="36"/>
      <c r="R30872" s="5"/>
      <c r="W30872"/>
      <c r="Y30872" s="36"/>
      <c r="AA30872" s="5"/>
      <c r="AC30872" s="36"/>
      <c r="AD30872" s="36"/>
      <c r="AE30872"/>
      <c r="AF30872"/>
      <c r="AH30872" s="36"/>
      <c r="AJ30872"/>
    </row>
    <row r="30873" spans="14:36">
      <c r="N30873" s="36"/>
      <c r="R30873" s="5"/>
      <c r="W30873"/>
      <c r="Y30873" s="36"/>
      <c r="AA30873" s="5"/>
      <c r="AC30873" s="36"/>
      <c r="AD30873" s="36"/>
      <c r="AE30873"/>
      <c r="AF30873"/>
      <c r="AH30873" s="36"/>
      <c r="AJ30873"/>
    </row>
    <row r="30874" spans="14:36">
      <c r="N30874" s="36"/>
      <c r="R30874" s="5"/>
      <c r="W30874"/>
      <c r="Y30874" s="36"/>
      <c r="AA30874" s="5"/>
      <c r="AC30874" s="36"/>
      <c r="AD30874" s="36"/>
      <c r="AE30874"/>
      <c r="AF30874"/>
      <c r="AH30874" s="36"/>
      <c r="AJ30874"/>
    </row>
    <row r="30875" spans="14:36">
      <c r="N30875" s="36"/>
      <c r="R30875" s="5"/>
      <c r="W30875"/>
      <c r="Y30875" s="36"/>
      <c r="AA30875" s="5"/>
      <c r="AC30875" s="36"/>
      <c r="AD30875" s="36"/>
      <c r="AE30875"/>
      <c r="AF30875"/>
      <c r="AH30875" s="36"/>
      <c r="AJ30875"/>
    </row>
    <row r="30876" spans="14:36">
      <c r="N30876" s="36"/>
      <c r="R30876" s="5"/>
      <c r="W30876"/>
      <c r="Y30876" s="36"/>
      <c r="AA30876" s="5"/>
      <c r="AC30876" s="36"/>
      <c r="AD30876" s="36"/>
      <c r="AE30876"/>
      <c r="AF30876"/>
      <c r="AH30876" s="36"/>
      <c r="AJ30876"/>
    </row>
    <row r="30877" spans="14:36">
      <c r="N30877" s="36"/>
      <c r="R30877" s="5"/>
      <c r="W30877"/>
      <c r="Y30877" s="36"/>
      <c r="AA30877" s="5"/>
      <c r="AC30877" s="36"/>
      <c r="AD30877" s="36"/>
      <c r="AE30877"/>
      <c r="AF30877"/>
      <c r="AH30877" s="36"/>
      <c r="AJ30877"/>
    </row>
    <row r="30878" spans="14:36">
      <c r="N30878" s="36"/>
      <c r="R30878" s="5"/>
      <c r="W30878"/>
      <c r="Y30878" s="36"/>
      <c r="AA30878" s="5"/>
      <c r="AC30878" s="36"/>
      <c r="AD30878" s="36"/>
      <c r="AE30878"/>
      <c r="AF30878"/>
      <c r="AH30878" s="36"/>
      <c r="AJ30878"/>
    </row>
    <row r="30879" spans="14:36">
      <c r="N30879" s="36"/>
      <c r="R30879" s="5"/>
      <c r="W30879"/>
      <c r="Y30879" s="36"/>
      <c r="AA30879" s="5"/>
      <c r="AC30879" s="36"/>
      <c r="AD30879" s="36"/>
      <c r="AE30879"/>
      <c r="AF30879"/>
      <c r="AH30879" s="36"/>
      <c r="AJ30879"/>
    </row>
    <row r="30880" spans="14:36">
      <c r="N30880" s="36"/>
      <c r="R30880" s="5"/>
      <c r="W30880"/>
      <c r="Y30880" s="36"/>
      <c r="AA30880" s="5"/>
      <c r="AC30880" s="36"/>
      <c r="AD30880" s="36"/>
      <c r="AE30880"/>
      <c r="AF30880"/>
      <c r="AH30880" s="36"/>
      <c r="AJ30880"/>
    </row>
    <row r="30881" spans="14:36">
      <c r="N30881" s="36"/>
      <c r="R30881" s="5"/>
      <c r="W30881"/>
      <c r="Y30881" s="36"/>
      <c r="AA30881" s="5"/>
      <c r="AC30881" s="36"/>
      <c r="AD30881" s="36"/>
      <c r="AE30881"/>
      <c r="AF30881"/>
      <c r="AH30881" s="36"/>
      <c r="AJ30881"/>
    </row>
    <row r="30882" spans="14:36">
      <c r="N30882" s="36"/>
      <c r="R30882" s="5"/>
      <c r="W30882"/>
      <c r="Y30882" s="36"/>
      <c r="AA30882" s="5"/>
      <c r="AC30882" s="36"/>
      <c r="AD30882" s="36"/>
      <c r="AE30882"/>
      <c r="AF30882"/>
      <c r="AH30882" s="36"/>
      <c r="AJ30882"/>
    </row>
    <row r="30883" spans="14:36">
      <c r="N30883" s="36"/>
      <c r="R30883" s="5"/>
      <c r="W30883"/>
      <c r="Y30883" s="36"/>
      <c r="AA30883" s="5"/>
      <c r="AC30883" s="36"/>
      <c r="AD30883" s="36"/>
      <c r="AE30883"/>
      <c r="AF30883"/>
      <c r="AH30883" s="36"/>
      <c r="AJ30883"/>
    </row>
    <row r="30884" spans="14:36">
      <c r="N30884" s="36"/>
      <c r="R30884" s="5"/>
      <c r="W30884"/>
      <c r="Y30884" s="36"/>
      <c r="AA30884" s="5"/>
      <c r="AC30884" s="36"/>
      <c r="AD30884" s="36"/>
      <c r="AE30884"/>
      <c r="AF30884"/>
      <c r="AH30884" s="36"/>
      <c r="AJ30884"/>
    </row>
    <row r="30885" spans="14:36">
      <c r="N30885" s="36"/>
      <c r="R30885" s="5"/>
      <c r="W30885"/>
      <c r="Y30885" s="36"/>
      <c r="AA30885" s="5"/>
      <c r="AC30885" s="36"/>
      <c r="AD30885" s="36"/>
      <c r="AE30885"/>
      <c r="AF30885"/>
      <c r="AH30885" s="36"/>
      <c r="AJ30885"/>
    </row>
    <row r="30886" spans="14:36">
      <c r="N30886" s="36"/>
      <c r="R30886" s="5"/>
      <c r="W30886"/>
      <c r="Y30886" s="36"/>
      <c r="AA30886" s="5"/>
      <c r="AC30886" s="36"/>
      <c r="AD30886" s="36"/>
      <c r="AE30886"/>
      <c r="AF30886"/>
      <c r="AH30886" s="36"/>
      <c r="AJ30886"/>
    </row>
    <row r="30887" spans="14:36">
      <c r="N30887" s="36"/>
      <c r="R30887" s="5"/>
      <c r="W30887"/>
      <c r="Y30887" s="36"/>
      <c r="AA30887" s="5"/>
      <c r="AC30887" s="36"/>
      <c r="AD30887" s="36"/>
      <c r="AE30887"/>
      <c r="AF30887"/>
      <c r="AH30887" s="36"/>
      <c r="AJ30887"/>
    </row>
    <row r="30888" spans="14:36">
      <c r="N30888" s="36"/>
      <c r="R30888" s="5"/>
      <c r="W30888"/>
      <c r="Y30888" s="36"/>
      <c r="AA30888" s="5"/>
      <c r="AC30888" s="36"/>
      <c r="AD30888" s="36"/>
      <c r="AE30888"/>
      <c r="AF30888"/>
      <c r="AH30888" s="36"/>
      <c r="AJ30888"/>
    </row>
    <row r="30889" spans="14:36">
      <c r="N30889" s="36"/>
      <c r="R30889" s="5"/>
      <c r="W30889"/>
      <c r="Y30889" s="36"/>
      <c r="AA30889" s="5"/>
      <c r="AC30889" s="36"/>
      <c r="AD30889" s="36"/>
      <c r="AE30889"/>
      <c r="AF30889"/>
      <c r="AH30889" s="36"/>
      <c r="AJ30889"/>
    </row>
    <row r="30890" spans="14:36">
      <c r="N30890" s="36"/>
      <c r="R30890" s="5"/>
      <c r="W30890"/>
      <c r="Y30890" s="36"/>
      <c r="AA30890" s="5"/>
      <c r="AC30890" s="36"/>
      <c r="AD30890" s="36"/>
      <c r="AE30890"/>
      <c r="AF30890"/>
      <c r="AH30890" s="36"/>
      <c r="AJ30890"/>
    </row>
    <row r="30891" spans="14:36">
      <c r="N30891" s="36"/>
      <c r="R30891" s="5"/>
      <c r="W30891"/>
      <c r="Y30891" s="36"/>
      <c r="AA30891" s="5"/>
      <c r="AC30891" s="36"/>
      <c r="AD30891" s="36"/>
      <c r="AE30891"/>
      <c r="AF30891"/>
      <c r="AH30891" s="36"/>
      <c r="AJ30891"/>
    </row>
    <row r="30892" spans="14:36">
      <c r="N30892" s="36"/>
      <c r="R30892" s="5"/>
      <c r="W30892"/>
      <c r="Y30892" s="36"/>
      <c r="AA30892" s="5"/>
      <c r="AC30892" s="36"/>
      <c r="AD30892" s="36"/>
      <c r="AE30892"/>
      <c r="AF30892"/>
      <c r="AH30892" s="36"/>
      <c r="AJ30892"/>
    </row>
    <row r="30893" spans="14:36">
      <c r="N30893" s="36"/>
      <c r="R30893" s="5"/>
      <c r="W30893"/>
      <c r="Y30893" s="36"/>
      <c r="AA30893" s="5"/>
      <c r="AC30893" s="36"/>
      <c r="AD30893" s="36"/>
      <c r="AE30893"/>
      <c r="AF30893"/>
      <c r="AH30893" s="36"/>
      <c r="AJ30893"/>
    </row>
    <row r="30894" spans="14:36">
      <c r="N30894" s="36"/>
      <c r="R30894" s="5"/>
      <c r="W30894"/>
      <c r="Y30894" s="36"/>
      <c r="AA30894" s="5"/>
      <c r="AC30894" s="36"/>
      <c r="AD30894" s="36"/>
      <c r="AE30894"/>
      <c r="AF30894"/>
      <c r="AH30894" s="36"/>
      <c r="AJ30894"/>
    </row>
    <row r="30895" spans="14:36">
      <c r="N30895" s="36"/>
      <c r="R30895" s="5"/>
      <c r="W30895"/>
      <c r="Y30895" s="36"/>
      <c r="AA30895" s="5"/>
      <c r="AC30895" s="36"/>
      <c r="AD30895" s="36"/>
      <c r="AE30895"/>
      <c r="AF30895"/>
      <c r="AH30895" s="36"/>
      <c r="AJ30895"/>
    </row>
    <row r="30896" spans="14:36">
      <c r="N30896" s="36"/>
      <c r="R30896" s="5"/>
      <c r="W30896"/>
      <c r="Y30896" s="36"/>
      <c r="AA30896" s="5"/>
      <c r="AC30896" s="36"/>
      <c r="AD30896" s="36"/>
      <c r="AE30896"/>
      <c r="AF30896"/>
      <c r="AH30896" s="36"/>
      <c r="AJ30896"/>
    </row>
    <row r="30897" spans="14:36">
      <c r="N30897" s="36"/>
      <c r="R30897" s="5"/>
      <c r="W30897"/>
      <c r="Y30897" s="36"/>
      <c r="AA30897" s="5"/>
      <c r="AC30897" s="36"/>
      <c r="AD30897" s="36"/>
      <c r="AE30897"/>
      <c r="AF30897"/>
      <c r="AH30897" s="36"/>
      <c r="AJ30897"/>
    </row>
    <row r="30898" spans="14:36">
      <c r="N30898" s="36"/>
      <c r="R30898" s="5"/>
      <c r="W30898"/>
      <c r="Y30898" s="36"/>
      <c r="AA30898" s="5"/>
      <c r="AC30898" s="36"/>
      <c r="AD30898" s="36"/>
      <c r="AE30898"/>
      <c r="AF30898"/>
      <c r="AH30898" s="36"/>
      <c r="AJ30898"/>
    </row>
    <row r="30899" spans="14:36">
      <c r="N30899" s="36"/>
      <c r="R30899" s="5"/>
      <c r="W30899"/>
      <c r="Y30899" s="36"/>
      <c r="AA30899" s="5"/>
      <c r="AC30899" s="36"/>
      <c r="AD30899" s="36"/>
      <c r="AE30899"/>
      <c r="AF30899"/>
      <c r="AH30899" s="36"/>
      <c r="AJ30899"/>
    </row>
    <row r="30900" spans="14:36">
      <c r="N30900" s="36"/>
      <c r="R30900" s="5"/>
      <c r="W30900"/>
      <c r="Y30900" s="36"/>
      <c r="AA30900" s="5"/>
      <c r="AC30900" s="36"/>
      <c r="AD30900" s="36"/>
      <c r="AE30900"/>
      <c r="AF30900"/>
      <c r="AH30900" s="36"/>
      <c r="AJ30900"/>
    </row>
    <row r="30901" spans="14:36">
      <c r="N30901" s="36"/>
      <c r="R30901" s="5"/>
      <c r="W30901"/>
      <c r="Y30901" s="36"/>
      <c r="AA30901" s="5"/>
      <c r="AC30901" s="36"/>
      <c r="AD30901" s="36"/>
      <c r="AE30901"/>
      <c r="AF30901"/>
      <c r="AH30901" s="36"/>
      <c r="AJ30901"/>
    </row>
    <row r="30902" spans="14:36">
      <c r="N30902" s="36"/>
      <c r="R30902" s="5"/>
      <c r="W30902"/>
      <c r="Y30902" s="36"/>
      <c r="AA30902" s="5"/>
      <c r="AC30902" s="36"/>
      <c r="AD30902" s="36"/>
      <c r="AE30902"/>
      <c r="AF30902"/>
      <c r="AH30902" s="36"/>
      <c r="AJ30902"/>
    </row>
    <row r="30903" spans="14:36">
      <c r="N30903" s="36"/>
      <c r="R30903" s="5"/>
      <c r="W30903"/>
      <c r="Y30903" s="36"/>
      <c r="AA30903" s="5"/>
      <c r="AC30903" s="36"/>
      <c r="AD30903" s="36"/>
      <c r="AE30903"/>
      <c r="AF30903"/>
      <c r="AH30903" s="36"/>
      <c r="AJ30903"/>
    </row>
    <row r="30904" spans="14:36">
      <c r="N30904" s="36"/>
      <c r="R30904" s="5"/>
      <c r="W30904"/>
      <c r="Y30904" s="36"/>
      <c r="AA30904" s="5"/>
      <c r="AC30904" s="36"/>
      <c r="AD30904" s="36"/>
      <c r="AE30904"/>
      <c r="AF30904"/>
      <c r="AH30904" s="36"/>
      <c r="AJ30904"/>
    </row>
    <row r="30905" spans="14:36">
      <c r="N30905" s="36"/>
      <c r="R30905" s="5"/>
      <c r="W30905"/>
      <c r="Y30905" s="36"/>
      <c r="AA30905" s="5"/>
      <c r="AC30905" s="36"/>
      <c r="AD30905" s="36"/>
      <c r="AE30905"/>
      <c r="AF30905"/>
      <c r="AH30905" s="36"/>
      <c r="AJ30905"/>
    </row>
    <row r="30906" spans="14:36">
      <c r="N30906" s="36"/>
      <c r="R30906" s="5"/>
      <c r="W30906"/>
      <c r="Y30906" s="36"/>
      <c r="AA30906" s="5"/>
      <c r="AC30906" s="36"/>
      <c r="AD30906" s="36"/>
      <c r="AE30906"/>
      <c r="AF30906"/>
      <c r="AH30906" s="36"/>
      <c r="AJ30906"/>
    </row>
    <row r="30907" spans="14:36">
      <c r="N30907" s="36"/>
      <c r="R30907" s="5"/>
      <c r="W30907"/>
      <c r="Y30907" s="36"/>
      <c r="AA30907" s="5"/>
      <c r="AC30907" s="36"/>
      <c r="AD30907" s="36"/>
      <c r="AE30907"/>
      <c r="AF30907"/>
      <c r="AH30907" s="36"/>
      <c r="AJ30907"/>
    </row>
    <row r="30908" spans="14:36">
      <c r="N30908" s="36"/>
      <c r="R30908" s="5"/>
      <c r="W30908"/>
      <c r="Y30908" s="36"/>
      <c r="AA30908" s="5"/>
      <c r="AC30908" s="36"/>
      <c r="AD30908" s="36"/>
      <c r="AE30908"/>
      <c r="AF30908"/>
      <c r="AH30908" s="36"/>
      <c r="AJ30908"/>
    </row>
    <row r="30909" spans="14:36">
      <c r="N30909" s="36"/>
      <c r="R30909" s="5"/>
      <c r="W30909"/>
      <c r="Y30909" s="36"/>
      <c r="AA30909" s="5"/>
      <c r="AC30909" s="36"/>
      <c r="AD30909" s="36"/>
      <c r="AE30909"/>
      <c r="AF30909"/>
      <c r="AH30909" s="36"/>
      <c r="AJ30909"/>
    </row>
    <row r="30910" spans="14:36">
      <c r="N30910" s="36"/>
      <c r="R30910" s="5"/>
      <c r="W30910"/>
      <c r="Y30910" s="36"/>
      <c r="AA30910" s="5"/>
      <c r="AC30910" s="36"/>
      <c r="AD30910" s="36"/>
      <c r="AE30910"/>
      <c r="AF30910"/>
      <c r="AH30910" s="36"/>
      <c r="AJ30910"/>
    </row>
    <row r="30911" spans="14:36">
      <c r="N30911" s="36"/>
      <c r="R30911" s="5"/>
      <c r="W30911"/>
      <c r="Y30911" s="36"/>
      <c r="AA30911" s="5"/>
      <c r="AC30911" s="36"/>
      <c r="AD30911" s="36"/>
      <c r="AE30911"/>
      <c r="AF30911"/>
      <c r="AH30911" s="36"/>
      <c r="AJ30911"/>
    </row>
    <row r="30912" spans="14:36">
      <c r="N30912" s="36"/>
      <c r="R30912" s="5"/>
      <c r="W30912"/>
      <c r="Y30912" s="36"/>
      <c r="AA30912" s="5"/>
      <c r="AC30912" s="36"/>
      <c r="AD30912" s="36"/>
      <c r="AE30912"/>
      <c r="AF30912"/>
      <c r="AH30912" s="36"/>
      <c r="AJ30912"/>
    </row>
    <row r="30913" spans="14:36">
      <c r="N30913" s="36"/>
      <c r="R30913" s="5"/>
      <c r="W30913"/>
      <c r="Y30913" s="36"/>
      <c r="AA30913" s="5"/>
      <c r="AC30913" s="36"/>
      <c r="AD30913" s="36"/>
      <c r="AE30913"/>
      <c r="AF30913"/>
      <c r="AH30913" s="36"/>
      <c r="AJ30913"/>
    </row>
    <row r="30914" spans="14:36">
      <c r="N30914" s="36"/>
      <c r="R30914" s="5"/>
      <c r="W30914"/>
      <c r="Y30914" s="36"/>
      <c r="AA30914" s="5"/>
      <c r="AC30914" s="36"/>
      <c r="AD30914" s="36"/>
      <c r="AE30914"/>
      <c r="AF30914"/>
      <c r="AH30914" s="36"/>
      <c r="AJ30914"/>
    </row>
    <row r="30915" spans="14:36">
      <c r="N30915" s="36"/>
      <c r="R30915" s="5"/>
      <c r="W30915"/>
      <c r="Y30915" s="36"/>
      <c r="AA30915" s="5"/>
      <c r="AC30915" s="36"/>
      <c r="AD30915" s="36"/>
      <c r="AE30915"/>
      <c r="AF30915"/>
      <c r="AH30915" s="36"/>
      <c r="AJ30915"/>
    </row>
    <row r="30916" spans="14:36">
      <c r="N30916" s="36"/>
      <c r="R30916" s="5"/>
      <c r="W30916"/>
      <c r="Y30916" s="36"/>
      <c r="AA30916" s="5"/>
      <c r="AC30916" s="36"/>
      <c r="AD30916" s="36"/>
      <c r="AE30916"/>
      <c r="AF30916"/>
      <c r="AH30916" s="36"/>
      <c r="AJ30916"/>
    </row>
    <row r="30917" spans="14:36">
      <c r="N30917" s="36"/>
      <c r="R30917" s="5"/>
      <c r="W30917"/>
      <c r="Y30917" s="36"/>
      <c r="AA30917" s="5"/>
      <c r="AC30917" s="36"/>
      <c r="AD30917" s="36"/>
      <c r="AE30917"/>
      <c r="AF30917"/>
      <c r="AH30917" s="36"/>
      <c r="AJ30917"/>
    </row>
    <row r="30918" spans="14:36">
      <c r="N30918" s="36"/>
      <c r="R30918" s="5"/>
      <c r="W30918"/>
      <c r="Y30918" s="36"/>
      <c r="AA30918" s="5"/>
      <c r="AC30918" s="36"/>
      <c r="AD30918" s="36"/>
      <c r="AE30918"/>
      <c r="AF30918"/>
      <c r="AH30918" s="36"/>
      <c r="AJ30918"/>
    </row>
    <row r="30919" spans="14:36">
      <c r="N30919" s="36"/>
      <c r="R30919" s="5"/>
      <c r="W30919"/>
      <c r="Y30919" s="36"/>
      <c r="AA30919" s="5"/>
      <c r="AC30919" s="36"/>
      <c r="AD30919" s="36"/>
      <c r="AE30919"/>
      <c r="AF30919"/>
      <c r="AH30919" s="36"/>
      <c r="AJ30919"/>
    </row>
    <row r="30920" spans="14:36">
      <c r="N30920" s="36"/>
      <c r="R30920" s="5"/>
      <c r="W30920"/>
      <c r="Y30920" s="36"/>
      <c r="AA30920" s="5"/>
      <c r="AC30920" s="36"/>
      <c r="AD30920" s="36"/>
      <c r="AE30920"/>
      <c r="AF30920"/>
      <c r="AH30920" s="36"/>
      <c r="AJ30920"/>
    </row>
    <row r="30921" spans="14:36">
      <c r="N30921" s="36"/>
      <c r="R30921" s="5"/>
      <c r="W30921"/>
      <c r="Y30921" s="36"/>
      <c r="AA30921" s="5"/>
      <c r="AC30921" s="36"/>
      <c r="AD30921" s="36"/>
      <c r="AE30921"/>
      <c r="AF30921"/>
      <c r="AH30921" s="36"/>
      <c r="AJ30921"/>
    </row>
    <row r="30922" spans="14:36">
      <c r="N30922" s="36"/>
      <c r="R30922" s="5"/>
      <c r="W30922"/>
      <c r="Y30922" s="36"/>
      <c r="AA30922" s="5"/>
      <c r="AC30922" s="36"/>
      <c r="AD30922" s="36"/>
      <c r="AE30922"/>
      <c r="AF30922"/>
      <c r="AH30922" s="36"/>
      <c r="AJ30922"/>
    </row>
    <row r="30923" spans="14:36">
      <c r="N30923" s="36"/>
      <c r="R30923" s="5"/>
      <c r="W30923"/>
      <c r="Y30923" s="36"/>
      <c r="AA30923" s="5"/>
      <c r="AC30923" s="36"/>
      <c r="AD30923" s="36"/>
      <c r="AE30923"/>
      <c r="AF30923"/>
      <c r="AH30923" s="36"/>
      <c r="AJ30923"/>
    </row>
    <row r="30924" spans="14:36">
      <c r="N30924" s="36"/>
      <c r="R30924" s="5"/>
      <c r="W30924"/>
      <c r="Y30924" s="36"/>
      <c r="AA30924" s="5"/>
      <c r="AC30924" s="36"/>
      <c r="AD30924" s="36"/>
      <c r="AE30924"/>
      <c r="AF30924"/>
      <c r="AH30924" s="36"/>
      <c r="AJ30924"/>
    </row>
    <row r="30925" spans="14:36">
      <c r="N30925" s="36"/>
      <c r="R30925" s="5"/>
      <c r="W30925"/>
      <c r="Y30925" s="36"/>
      <c r="AA30925" s="5"/>
      <c r="AC30925" s="36"/>
      <c r="AD30925" s="36"/>
      <c r="AE30925"/>
      <c r="AF30925"/>
      <c r="AH30925" s="36"/>
      <c r="AJ30925"/>
    </row>
    <row r="30926" spans="14:36">
      <c r="N30926" s="36"/>
      <c r="R30926" s="5"/>
      <c r="W30926"/>
      <c r="Y30926" s="36"/>
      <c r="AA30926" s="5"/>
      <c r="AC30926" s="36"/>
      <c r="AD30926" s="36"/>
      <c r="AE30926"/>
      <c r="AF30926"/>
      <c r="AH30926" s="36"/>
      <c r="AJ30926"/>
    </row>
    <row r="30927" spans="14:36">
      <c r="N30927" s="36"/>
      <c r="R30927" s="5"/>
      <c r="W30927"/>
      <c r="Y30927" s="36"/>
      <c r="AA30927" s="5"/>
      <c r="AC30927" s="36"/>
      <c r="AD30927" s="36"/>
      <c r="AE30927"/>
      <c r="AF30927"/>
      <c r="AH30927" s="36"/>
      <c r="AJ30927"/>
    </row>
    <row r="30928" spans="14:36">
      <c r="N30928" s="36"/>
      <c r="R30928" s="5"/>
      <c r="W30928"/>
      <c r="Y30928" s="36"/>
      <c r="AA30928" s="5"/>
      <c r="AC30928" s="36"/>
      <c r="AD30928" s="36"/>
      <c r="AE30928"/>
      <c r="AF30928"/>
      <c r="AH30928" s="36"/>
      <c r="AJ30928"/>
    </row>
    <row r="30929" spans="14:36">
      <c r="N30929" s="36"/>
      <c r="R30929" s="5"/>
      <c r="W30929"/>
      <c r="Y30929" s="36"/>
      <c r="AA30929" s="5"/>
      <c r="AC30929" s="36"/>
      <c r="AD30929" s="36"/>
      <c r="AE30929"/>
      <c r="AF30929"/>
      <c r="AH30929" s="36"/>
      <c r="AJ30929"/>
    </row>
    <row r="30930" spans="14:36">
      <c r="N30930" s="36"/>
      <c r="R30930" s="5"/>
      <c r="W30930"/>
      <c r="Y30930" s="36"/>
      <c r="AA30930" s="5"/>
      <c r="AC30930" s="36"/>
      <c r="AD30930" s="36"/>
      <c r="AE30930"/>
      <c r="AF30930"/>
      <c r="AH30930" s="36"/>
      <c r="AJ30930"/>
    </row>
    <row r="30931" spans="14:36">
      <c r="N30931" s="36"/>
      <c r="R30931" s="5"/>
      <c r="W30931"/>
      <c r="Y30931" s="36"/>
      <c r="AA30931" s="5"/>
      <c r="AC30931" s="36"/>
      <c r="AD30931" s="36"/>
      <c r="AE30931"/>
      <c r="AF30931"/>
      <c r="AH30931" s="36"/>
      <c r="AJ30931"/>
    </row>
    <row r="30932" spans="14:36">
      <c r="N30932" s="36"/>
      <c r="R30932" s="5"/>
      <c r="W30932"/>
      <c r="Y30932" s="36"/>
      <c r="AA30932" s="5"/>
      <c r="AC30932" s="36"/>
      <c r="AD30932" s="36"/>
      <c r="AE30932"/>
      <c r="AF30932"/>
      <c r="AH30932" s="36"/>
      <c r="AJ30932"/>
    </row>
    <row r="30933" spans="14:36">
      <c r="N30933" s="36"/>
      <c r="R30933" s="5"/>
      <c r="W30933"/>
      <c r="Y30933" s="36"/>
      <c r="AA30933" s="5"/>
      <c r="AC30933" s="36"/>
      <c r="AD30933" s="36"/>
      <c r="AE30933"/>
      <c r="AF30933"/>
      <c r="AH30933" s="36"/>
      <c r="AJ30933"/>
    </row>
    <row r="30934" spans="14:36">
      <c r="N30934" s="36"/>
      <c r="R30934" s="5"/>
      <c r="W30934"/>
      <c r="Y30934" s="36"/>
      <c r="AA30934" s="5"/>
      <c r="AC30934" s="36"/>
      <c r="AD30934" s="36"/>
      <c r="AE30934"/>
      <c r="AF30934"/>
      <c r="AH30934" s="36"/>
      <c r="AJ30934"/>
    </row>
    <row r="30935" spans="14:36">
      <c r="N30935" s="36"/>
      <c r="R30935" s="5"/>
      <c r="W30935"/>
      <c r="Y30935" s="36"/>
      <c r="AA30935" s="5"/>
      <c r="AC30935" s="36"/>
      <c r="AD30935" s="36"/>
      <c r="AE30935"/>
      <c r="AF30935"/>
      <c r="AH30935" s="36"/>
      <c r="AJ30935"/>
    </row>
    <row r="30936" spans="14:36">
      <c r="N30936" s="36"/>
      <c r="R30936" s="5"/>
      <c r="W30936"/>
      <c r="Y30936" s="36"/>
      <c r="AA30936" s="5"/>
      <c r="AC30936" s="36"/>
      <c r="AD30936" s="36"/>
      <c r="AE30936"/>
      <c r="AF30936"/>
      <c r="AH30936" s="36"/>
      <c r="AJ30936"/>
    </row>
    <row r="30937" spans="14:36">
      <c r="N30937" s="36"/>
      <c r="R30937" s="5"/>
      <c r="W30937"/>
      <c r="Y30937" s="36"/>
      <c r="AA30937" s="5"/>
      <c r="AC30937" s="36"/>
      <c r="AD30937" s="36"/>
      <c r="AE30937"/>
      <c r="AF30937"/>
      <c r="AH30937" s="36"/>
      <c r="AJ30937"/>
    </row>
    <row r="30938" spans="14:36">
      <c r="N30938" s="36"/>
      <c r="R30938" s="5"/>
      <c r="W30938"/>
      <c r="Y30938" s="36"/>
      <c r="AA30938" s="5"/>
      <c r="AC30938" s="36"/>
      <c r="AD30938" s="36"/>
      <c r="AE30938"/>
      <c r="AF30938"/>
      <c r="AH30938" s="36"/>
      <c r="AJ30938"/>
    </row>
    <row r="30939" spans="14:36">
      <c r="N30939" s="36"/>
      <c r="R30939" s="5"/>
      <c r="W30939"/>
      <c r="Y30939" s="36"/>
      <c r="AA30939" s="5"/>
      <c r="AC30939" s="36"/>
      <c r="AD30939" s="36"/>
      <c r="AE30939"/>
      <c r="AF30939"/>
      <c r="AH30939" s="36"/>
      <c r="AJ30939"/>
    </row>
    <row r="30940" spans="14:36">
      <c r="N30940" s="36"/>
      <c r="R30940" s="5"/>
      <c r="W30940"/>
      <c r="Y30940" s="36"/>
      <c r="AA30940" s="5"/>
      <c r="AC30940" s="36"/>
      <c r="AD30940" s="36"/>
      <c r="AE30940"/>
      <c r="AF30940"/>
      <c r="AH30940" s="36"/>
      <c r="AJ30940"/>
    </row>
    <row r="30941" spans="14:36">
      <c r="N30941" s="36"/>
      <c r="R30941" s="5"/>
      <c r="W30941"/>
      <c r="Y30941" s="36"/>
      <c r="AA30941" s="5"/>
      <c r="AC30941" s="36"/>
      <c r="AD30941" s="36"/>
      <c r="AE30941"/>
      <c r="AF30941"/>
      <c r="AH30941" s="36"/>
      <c r="AJ30941"/>
    </row>
    <row r="30942" spans="14:36">
      <c r="N30942" s="36"/>
      <c r="R30942" s="5"/>
      <c r="W30942"/>
      <c r="Y30942" s="36"/>
      <c r="AA30942" s="5"/>
      <c r="AC30942" s="36"/>
      <c r="AD30942" s="36"/>
      <c r="AE30942"/>
      <c r="AF30942"/>
      <c r="AH30942" s="36"/>
      <c r="AJ30942"/>
    </row>
    <row r="30943" spans="14:36">
      <c r="N30943" s="36"/>
      <c r="R30943" s="5"/>
      <c r="W30943"/>
      <c r="Y30943" s="36"/>
      <c r="AA30943" s="5"/>
      <c r="AC30943" s="36"/>
      <c r="AD30943" s="36"/>
      <c r="AE30943"/>
      <c r="AF30943"/>
      <c r="AH30943" s="36"/>
      <c r="AJ30943"/>
    </row>
    <row r="30944" spans="14:36">
      <c r="N30944" s="36"/>
      <c r="R30944" s="5"/>
      <c r="W30944"/>
      <c r="Y30944" s="36"/>
      <c r="AA30944" s="5"/>
      <c r="AC30944" s="36"/>
      <c r="AD30944" s="36"/>
      <c r="AE30944"/>
      <c r="AF30944"/>
      <c r="AH30944" s="36"/>
      <c r="AJ30944"/>
    </row>
    <row r="30945" spans="14:36">
      <c r="N30945" s="36"/>
      <c r="R30945" s="5"/>
      <c r="W30945"/>
      <c r="Y30945" s="36"/>
      <c r="AA30945" s="5"/>
      <c r="AC30945" s="36"/>
      <c r="AD30945" s="36"/>
      <c r="AE30945"/>
      <c r="AF30945"/>
      <c r="AH30945" s="36"/>
      <c r="AJ30945"/>
    </row>
    <row r="30946" spans="14:36">
      <c r="N30946" s="36"/>
      <c r="R30946" s="5"/>
      <c r="W30946"/>
      <c r="Y30946" s="36"/>
      <c r="AA30946" s="5"/>
      <c r="AC30946" s="36"/>
      <c r="AD30946" s="36"/>
      <c r="AE30946"/>
      <c r="AF30946"/>
      <c r="AH30946" s="36"/>
      <c r="AJ30946"/>
    </row>
    <row r="30947" spans="14:36">
      <c r="N30947" s="36"/>
      <c r="R30947" s="5"/>
      <c r="W30947"/>
      <c r="Y30947" s="36"/>
      <c r="AA30947" s="5"/>
      <c r="AC30947" s="36"/>
      <c r="AD30947" s="36"/>
      <c r="AE30947"/>
      <c r="AF30947"/>
      <c r="AH30947" s="36"/>
      <c r="AJ30947"/>
    </row>
    <row r="30948" spans="14:36">
      <c r="N30948" s="36"/>
      <c r="R30948" s="5"/>
      <c r="W30948"/>
      <c r="Y30948" s="36"/>
      <c r="AA30948" s="5"/>
      <c r="AC30948" s="36"/>
      <c r="AD30948" s="36"/>
      <c r="AE30948"/>
      <c r="AF30948"/>
      <c r="AH30948" s="36"/>
      <c r="AJ30948"/>
    </row>
    <row r="30949" spans="14:36">
      <c r="N30949" s="36"/>
      <c r="R30949" s="5"/>
      <c r="W30949"/>
      <c r="Y30949" s="36"/>
      <c r="AA30949" s="5"/>
      <c r="AC30949" s="36"/>
      <c r="AD30949" s="36"/>
      <c r="AE30949"/>
      <c r="AF30949"/>
      <c r="AH30949" s="36"/>
      <c r="AJ30949"/>
    </row>
    <row r="30950" spans="14:36">
      <c r="N30950" s="36"/>
      <c r="R30950" s="5"/>
      <c r="W30950"/>
      <c r="Y30950" s="36"/>
      <c r="AA30950" s="5"/>
      <c r="AC30950" s="36"/>
      <c r="AD30950" s="36"/>
      <c r="AE30950"/>
      <c r="AF30950"/>
      <c r="AH30950" s="36"/>
      <c r="AJ30950"/>
    </row>
    <row r="30951" spans="14:36">
      <c r="N30951" s="36"/>
      <c r="R30951" s="5"/>
      <c r="W30951"/>
      <c r="Y30951" s="36"/>
      <c r="AA30951" s="5"/>
      <c r="AC30951" s="36"/>
      <c r="AD30951" s="36"/>
      <c r="AE30951"/>
      <c r="AF30951"/>
      <c r="AH30951" s="36"/>
      <c r="AJ30951"/>
    </row>
    <row r="30952" spans="14:36">
      <c r="N30952" s="36"/>
      <c r="R30952" s="5"/>
      <c r="W30952"/>
      <c r="Y30952" s="36"/>
      <c r="AA30952" s="5"/>
      <c r="AC30952" s="36"/>
      <c r="AD30952" s="36"/>
      <c r="AE30952"/>
      <c r="AF30952"/>
      <c r="AH30952" s="36"/>
      <c r="AJ30952"/>
    </row>
    <row r="30953" spans="14:36">
      <c r="N30953" s="36"/>
      <c r="R30953" s="5"/>
      <c r="W30953"/>
      <c r="Y30953" s="36"/>
      <c r="AA30953" s="5"/>
      <c r="AC30953" s="36"/>
      <c r="AD30953" s="36"/>
      <c r="AE30953"/>
      <c r="AF30953"/>
      <c r="AH30953" s="36"/>
      <c r="AJ30953"/>
    </row>
    <row r="30954" spans="14:36">
      <c r="N30954" s="36"/>
      <c r="R30954" s="5"/>
      <c r="W30954"/>
      <c r="Y30954" s="36"/>
      <c r="AA30954" s="5"/>
      <c r="AC30954" s="36"/>
      <c r="AD30954" s="36"/>
      <c r="AE30954"/>
      <c r="AF30954"/>
      <c r="AH30954" s="36"/>
      <c r="AJ30954"/>
    </row>
    <row r="30955" spans="14:36">
      <c r="N30955" s="36"/>
      <c r="R30955" s="5"/>
      <c r="W30955"/>
      <c r="Y30955" s="36"/>
      <c r="AA30955" s="5"/>
      <c r="AC30955" s="36"/>
      <c r="AD30955" s="36"/>
      <c r="AE30955"/>
      <c r="AF30955"/>
      <c r="AH30955" s="36"/>
      <c r="AJ30955"/>
    </row>
    <row r="30956" spans="14:36">
      <c r="N30956" s="36"/>
      <c r="R30956" s="5"/>
      <c r="W30956"/>
      <c r="Y30956" s="36"/>
      <c r="AA30956" s="5"/>
      <c r="AC30956" s="36"/>
      <c r="AD30956" s="36"/>
      <c r="AE30956"/>
      <c r="AF30956"/>
      <c r="AH30956" s="36"/>
      <c r="AJ30956"/>
    </row>
    <row r="30957" spans="14:36">
      <c r="N30957" s="36"/>
      <c r="R30957" s="5"/>
      <c r="W30957"/>
      <c r="Y30957" s="36"/>
      <c r="AA30957" s="5"/>
      <c r="AC30957" s="36"/>
      <c r="AD30957" s="36"/>
      <c r="AE30957"/>
      <c r="AF30957"/>
      <c r="AH30957" s="36"/>
      <c r="AJ30957"/>
    </row>
    <row r="30958" spans="14:36">
      <c r="N30958" s="36"/>
      <c r="R30958" s="5"/>
      <c r="W30958"/>
      <c r="Y30958" s="36"/>
      <c r="AA30958" s="5"/>
      <c r="AC30958" s="36"/>
      <c r="AD30958" s="36"/>
      <c r="AE30958"/>
      <c r="AF30958"/>
      <c r="AH30958" s="36"/>
      <c r="AJ30958"/>
    </row>
    <row r="30959" spans="14:36">
      <c r="N30959" s="36"/>
      <c r="R30959" s="5"/>
      <c r="W30959"/>
      <c r="Y30959" s="36"/>
      <c r="AA30959" s="5"/>
      <c r="AC30959" s="36"/>
      <c r="AD30959" s="36"/>
      <c r="AE30959"/>
      <c r="AF30959"/>
      <c r="AH30959" s="36"/>
      <c r="AJ30959"/>
    </row>
    <row r="30960" spans="14:36">
      <c r="N30960" s="36"/>
      <c r="R30960" s="5"/>
      <c r="W30960"/>
      <c r="Y30960" s="36"/>
      <c r="AA30960" s="5"/>
      <c r="AC30960" s="36"/>
      <c r="AD30960" s="36"/>
      <c r="AE30960"/>
      <c r="AF30960"/>
      <c r="AH30960" s="36"/>
      <c r="AJ30960"/>
    </row>
    <row r="30961" spans="14:36">
      <c r="N30961" s="36"/>
      <c r="R30961" s="5"/>
      <c r="W30961"/>
      <c r="Y30961" s="36"/>
      <c r="AA30961" s="5"/>
      <c r="AC30961" s="36"/>
      <c r="AD30961" s="36"/>
      <c r="AE30961"/>
      <c r="AF30961"/>
      <c r="AH30961" s="36"/>
      <c r="AJ30961"/>
    </row>
    <row r="30962" spans="14:36">
      <c r="N30962" s="36"/>
      <c r="R30962" s="5"/>
      <c r="W30962"/>
      <c r="Y30962" s="36"/>
      <c r="AA30962" s="5"/>
      <c r="AC30962" s="36"/>
      <c r="AD30962" s="36"/>
      <c r="AE30962"/>
      <c r="AF30962"/>
      <c r="AH30962" s="36"/>
      <c r="AJ30962"/>
    </row>
    <row r="30963" spans="14:36">
      <c r="N30963" s="36"/>
      <c r="R30963" s="5"/>
      <c r="W30963"/>
      <c r="Y30963" s="36"/>
      <c r="AA30963" s="5"/>
      <c r="AC30963" s="36"/>
      <c r="AD30963" s="36"/>
      <c r="AE30963"/>
      <c r="AF30963"/>
      <c r="AH30963" s="36"/>
      <c r="AJ30963"/>
    </row>
    <row r="30964" spans="14:36">
      <c r="N30964" s="36"/>
      <c r="R30964" s="5"/>
      <c r="W30964"/>
      <c r="Y30964" s="36"/>
      <c r="AA30964" s="5"/>
      <c r="AC30964" s="36"/>
      <c r="AD30964" s="36"/>
      <c r="AE30964"/>
      <c r="AF30964"/>
      <c r="AH30964" s="36"/>
      <c r="AJ30964"/>
    </row>
    <row r="30965" spans="14:36">
      <c r="N30965" s="36"/>
      <c r="R30965" s="5"/>
      <c r="W30965"/>
      <c r="Y30965" s="36"/>
      <c r="AA30965" s="5"/>
      <c r="AC30965" s="36"/>
      <c r="AD30965" s="36"/>
      <c r="AE30965"/>
      <c r="AF30965"/>
      <c r="AH30965" s="36"/>
      <c r="AJ30965"/>
    </row>
    <row r="30966" spans="14:36">
      <c r="N30966" s="36"/>
      <c r="R30966" s="5"/>
      <c r="W30966"/>
      <c r="Y30966" s="36"/>
      <c r="AA30966" s="5"/>
      <c r="AC30966" s="36"/>
      <c r="AD30966" s="36"/>
      <c r="AE30966"/>
      <c r="AF30966"/>
      <c r="AH30966" s="36"/>
      <c r="AJ30966"/>
    </row>
    <row r="30967" spans="14:36">
      <c r="N30967" s="36"/>
      <c r="R30967" s="5"/>
      <c r="W30967"/>
      <c r="Y30967" s="36"/>
      <c r="AA30967" s="5"/>
      <c r="AC30967" s="36"/>
      <c r="AD30967" s="36"/>
      <c r="AE30967"/>
      <c r="AF30967"/>
      <c r="AH30967" s="36"/>
      <c r="AJ30967"/>
    </row>
    <row r="30968" spans="14:36">
      <c r="N30968" s="36"/>
      <c r="R30968" s="5"/>
      <c r="W30968"/>
      <c r="Y30968" s="36"/>
      <c r="AA30968" s="5"/>
      <c r="AC30968" s="36"/>
      <c r="AD30968" s="36"/>
      <c r="AE30968"/>
      <c r="AF30968"/>
      <c r="AH30968" s="36"/>
      <c r="AJ30968"/>
    </row>
    <row r="30969" spans="14:36">
      <c r="N30969" s="36"/>
      <c r="R30969" s="5"/>
      <c r="W30969"/>
      <c r="Y30969" s="36"/>
      <c r="AA30969" s="5"/>
      <c r="AC30969" s="36"/>
      <c r="AD30969" s="36"/>
      <c r="AE30969"/>
      <c r="AF30969"/>
      <c r="AH30969" s="36"/>
      <c r="AJ30969"/>
    </row>
    <row r="30970" spans="14:36">
      <c r="N30970" s="36"/>
      <c r="R30970" s="5"/>
      <c r="W30970"/>
      <c r="Y30970" s="36"/>
      <c r="AA30970" s="5"/>
      <c r="AC30970" s="36"/>
      <c r="AD30970" s="36"/>
      <c r="AE30970"/>
      <c r="AF30970"/>
      <c r="AH30970" s="36"/>
      <c r="AJ30970"/>
    </row>
    <row r="30971" spans="14:36">
      <c r="N30971" s="36"/>
      <c r="R30971" s="5"/>
      <c r="W30971"/>
      <c r="Y30971" s="36"/>
      <c r="AA30971" s="5"/>
      <c r="AC30971" s="36"/>
      <c r="AD30971" s="36"/>
      <c r="AE30971"/>
      <c r="AF30971"/>
      <c r="AH30971" s="36"/>
      <c r="AJ30971"/>
    </row>
    <row r="30972" spans="14:36">
      <c r="N30972" s="36"/>
      <c r="R30972" s="5"/>
      <c r="W30972"/>
      <c r="Y30972" s="36"/>
      <c r="AA30972" s="5"/>
      <c r="AC30972" s="36"/>
      <c r="AD30972" s="36"/>
      <c r="AE30972"/>
      <c r="AF30972"/>
      <c r="AH30972" s="36"/>
      <c r="AJ30972"/>
    </row>
    <row r="30973" spans="14:36">
      <c r="N30973" s="36"/>
      <c r="R30973" s="5"/>
      <c r="W30973"/>
      <c r="Y30973" s="36"/>
      <c r="AA30973" s="5"/>
      <c r="AC30973" s="36"/>
      <c r="AD30973" s="36"/>
      <c r="AE30973"/>
      <c r="AF30973"/>
      <c r="AH30973" s="36"/>
      <c r="AJ30973"/>
    </row>
    <row r="30974" spans="14:36">
      <c r="N30974" s="36"/>
      <c r="R30974" s="5"/>
      <c r="W30974"/>
      <c r="Y30974" s="36"/>
      <c r="AA30974" s="5"/>
      <c r="AC30974" s="36"/>
      <c r="AD30974" s="36"/>
      <c r="AE30974"/>
      <c r="AF30974"/>
      <c r="AH30974" s="36"/>
      <c r="AJ30974"/>
    </row>
    <row r="30975" spans="14:36">
      <c r="N30975" s="36"/>
      <c r="R30975" s="5"/>
      <c r="W30975"/>
      <c r="Y30975" s="36"/>
      <c r="AA30975" s="5"/>
      <c r="AC30975" s="36"/>
      <c r="AD30975" s="36"/>
      <c r="AE30975"/>
      <c r="AF30975"/>
      <c r="AH30975" s="36"/>
      <c r="AJ30975"/>
    </row>
    <row r="30976" spans="14:36">
      <c r="N30976" s="36"/>
      <c r="R30976" s="5"/>
      <c r="W30976"/>
      <c r="Y30976" s="36"/>
      <c r="AA30976" s="5"/>
      <c r="AC30976" s="36"/>
      <c r="AD30976" s="36"/>
      <c r="AE30976"/>
      <c r="AF30976"/>
      <c r="AH30976" s="36"/>
      <c r="AJ30976"/>
    </row>
    <row r="30977" spans="14:36">
      <c r="N30977" s="36"/>
      <c r="R30977" s="5"/>
      <c r="W30977"/>
      <c r="Y30977" s="36"/>
      <c r="AA30977" s="5"/>
      <c r="AC30977" s="36"/>
      <c r="AD30977" s="36"/>
      <c r="AE30977"/>
      <c r="AF30977"/>
      <c r="AH30977" s="36"/>
      <c r="AJ30977"/>
    </row>
    <row r="30978" spans="14:36">
      <c r="N30978" s="36"/>
      <c r="R30978" s="5"/>
      <c r="W30978"/>
      <c r="Y30978" s="36"/>
      <c r="AA30978" s="5"/>
      <c r="AC30978" s="36"/>
      <c r="AD30978" s="36"/>
      <c r="AE30978"/>
      <c r="AF30978"/>
      <c r="AH30978" s="36"/>
      <c r="AJ30978"/>
    </row>
    <row r="30979" spans="14:36">
      <c r="N30979" s="36"/>
      <c r="R30979" s="5"/>
      <c r="W30979"/>
      <c r="Y30979" s="36"/>
      <c r="AA30979" s="5"/>
      <c r="AC30979" s="36"/>
      <c r="AD30979" s="36"/>
      <c r="AE30979"/>
      <c r="AF30979"/>
      <c r="AH30979" s="36"/>
      <c r="AJ30979"/>
    </row>
    <row r="30980" spans="14:36">
      <c r="N30980" s="36"/>
      <c r="R30980" s="5"/>
      <c r="W30980"/>
      <c r="Y30980" s="36"/>
      <c r="AA30980" s="5"/>
      <c r="AC30980" s="36"/>
      <c r="AD30980" s="36"/>
      <c r="AE30980"/>
      <c r="AF30980"/>
      <c r="AH30980" s="36"/>
      <c r="AJ30980"/>
    </row>
    <row r="30981" spans="14:36">
      <c r="N30981" s="36"/>
      <c r="R30981" s="5"/>
      <c r="W30981"/>
      <c r="Y30981" s="36"/>
      <c r="AA30981" s="5"/>
      <c r="AC30981" s="36"/>
      <c r="AD30981" s="36"/>
      <c r="AE30981"/>
      <c r="AF30981"/>
      <c r="AH30981" s="36"/>
      <c r="AJ30981"/>
    </row>
    <row r="30982" spans="14:36">
      <c r="N30982" s="36"/>
      <c r="R30982" s="5"/>
      <c r="W30982"/>
      <c r="Y30982" s="36"/>
      <c r="AA30982" s="5"/>
      <c r="AC30982" s="36"/>
      <c r="AD30982" s="36"/>
      <c r="AE30982"/>
      <c r="AF30982"/>
      <c r="AH30982" s="36"/>
      <c r="AJ30982"/>
    </row>
    <row r="30983" spans="14:36">
      <c r="N30983" s="36"/>
      <c r="R30983" s="5"/>
      <c r="W30983"/>
      <c r="Y30983" s="36"/>
      <c r="AA30983" s="5"/>
      <c r="AC30983" s="36"/>
      <c r="AD30983" s="36"/>
      <c r="AE30983"/>
      <c r="AF30983"/>
      <c r="AH30983" s="36"/>
      <c r="AJ30983"/>
    </row>
    <row r="30984" spans="14:36">
      <c r="N30984" s="36"/>
      <c r="R30984" s="5"/>
      <c r="W30984"/>
      <c r="Y30984" s="36"/>
      <c r="AA30984" s="5"/>
      <c r="AC30984" s="36"/>
      <c r="AD30984" s="36"/>
      <c r="AE30984"/>
      <c r="AF30984"/>
      <c r="AH30984" s="36"/>
      <c r="AJ30984"/>
    </row>
    <row r="30985" spans="14:36">
      <c r="N30985" s="36"/>
      <c r="R30985" s="5"/>
      <c r="W30985"/>
      <c r="Y30985" s="36"/>
      <c r="AA30985" s="5"/>
      <c r="AC30985" s="36"/>
      <c r="AD30985" s="36"/>
      <c r="AE30985"/>
      <c r="AF30985"/>
      <c r="AH30985" s="36"/>
      <c r="AJ30985"/>
    </row>
    <row r="30986" spans="14:36">
      <c r="N30986" s="36"/>
      <c r="R30986" s="5"/>
      <c r="W30986"/>
      <c r="Y30986" s="36"/>
      <c r="AA30986" s="5"/>
      <c r="AC30986" s="36"/>
      <c r="AD30986" s="36"/>
      <c r="AE30986"/>
      <c r="AF30986"/>
      <c r="AH30986" s="36"/>
      <c r="AJ30986"/>
    </row>
    <row r="30987" spans="14:36">
      <c r="N30987" s="36"/>
      <c r="R30987" s="5"/>
      <c r="W30987"/>
      <c r="Y30987" s="36"/>
      <c r="AA30987" s="5"/>
      <c r="AC30987" s="36"/>
      <c r="AD30987" s="36"/>
      <c r="AE30987"/>
      <c r="AF30987"/>
      <c r="AH30987" s="36"/>
      <c r="AJ30987"/>
    </row>
    <row r="30988" spans="14:36">
      <c r="N30988" s="36"/>
      <c r="R30988" s="5"/>
      <c r="W30988"/>
      <c r="Y30988" s="36"/>
      <c r="AA30988" s="5"/>
      <c r="AC30988" s="36"/>
      <c r="AD30988" s="36"/>
      <c r="AE30988"/>
      <c r="AF30988"/>
      <c r="AH30988" s="36"/>
      <c r="AJ30988"/>
    </row>
    <row r="30989" spans="14:36">
      <c r="N30989" s="36"/>
      <c r="R30989" s="5"/>
      <c r="W30989"/>
      <c r="Y30989" s="36"/>
      <c r="AA30989" s="5"/>
      <c r="AC30989" s="36"/>
      <c r="AD30989" s="36"/>
      <c r="AE30989"/>
      <c r="AF30989"/>
      <c r="AH30989" s="36"/>
      <c r="AJ30989"/>
    </row>
    <row r="30990" spans="14:36">
      <c r="N30990" s="36"/>
      <c r="R30990" s="5"/>
      <c r="W30990"/>
      <c r="Y30990" s="36"/>
      <c r="AA30990" s="5"/>
      <c r="AC30990" s="36"/>
      <c r="AD30990" s="36"/>
      <c r="AE30990"/>
      <c r="AF30990"/>
      <c r="AH30990" s="36"/>
      <c r="AJ30990"/>
    </row>
    <row r="30991" spans="14:36">
      <c r="N30991" s="36"/>
      <c r="R30991" s="5"/>
      <c r="W30991"/>
      <c r="Y30991" s="36"/>
      <c r="AA30991" s="5"/>
      <c r="AC30991" s="36"/>
      <c r="AD30991" s="36"/>
      <c r="AE30991"/>
      <c r="AF30991"/>
      <c r="AH30991" s="36"/>
      <c r="AJ30991"/>
    </row>
    <row r="30992" spans="14:36">
      <c r="N30992" s="36"/>
      <c r="R30992" s="5"/>
      <c r="W30992"/>
      <c r="Y30992" s="36"/>
      <c r="AA30992" s="5"/>
      <c r="AC30992" s="36"/>
      <c r="AD30992" s="36"/>
      <c r="AE30992"/>
      <c r="AF30992"/>
      <c r="AH30992" s="36"/>
      <c r="AJ30992"/>
    </row>
    <row r="30993" spans="14:36">
      <c r="N30993" s="36"/>
      <c r="R30993" s="5"/>
      <c r="W30993"/>
      <c r="Y30993" s="36"/>
      <c r="AA30993" s="5"/>
      <c r="AC30993" s="36"/>
      <c r="AD30993" s="36"/>
      <c r="AE30993"/>
      <c r="AF30993"/>
      <c r="AH30993" s="36"/>
      <c r="AJ30993"/>
    </row>
    <row r="30994" spans="14:36">
      <c r="N30994" s="36"/>
      <c r="R30994" s="5"/>
      <c r="W30994"/>
      <c r="Y30994" s="36"/>
      <c r="AA30994" s="5"/>
      <c r="AC30994" s="36"/>
      <c r="AD30994" s="36"/>
      <c r="AE30994"/>
      <c r="AF30994"/>
      <c r="AH30994" s="36"/>
      <c r="AJ30994"/>
    </row>
    <row r="30995" spans="14:36">
      <c r="N30995" s="36"/>
      <c r="R30995" s="5"/>
      <c r="W30995"/>
      <c r="Y30995" s="36"/>
      <c r="AA30995" s="5"/>
      <c r="AC30995" s="36"/>
      <c r="AD30995" s="36"/>
      <c r="AE30995"/>
      <c r="AF30995"/>
      <c r="AH30995" s="36"/>
      <c r="AJ30995"/>
    </row>
    <row r="30996" spans="14:36">
      <c r="N30996" s="36"/>
      <c r="R30996" s="5"/>
      <c r="W30996"/>
      <c r="Y30996" s="36"/>
      <c r="AA30996" s="5"/>
      <c r="AC30996" s="36"/>
      <c r="AD30996" s="36"/>
      <c r="AE30996"/>
      <c r="AF30996"/>
      <c r="AH30996" s="36"/>
      <c r="AJ30996"/>
    </row>
    <row r="30997" spans="14:36">
      <c r="N30997" s="36"/>
      <c r="R30997" s="5"/>
      <c r="W30997"/>
      <c r="Y30997" s="36"/>
      <c r="AA30997" s="5"/>
      <c r="AC30997" s="36"/>
      <c r="AD30997" s="36"/>
      <c r="AE30997"/>
      <c r="AF30997"/>
      <c r="AH30997" s="36"/>
      <c r="AJ30997"/>
    </row>
    <row r="30998" spans="14:36">
      <c r="N30998" s="36"/>
      <c r="R30998" s="5"/>
      <c r="W30998"/>
      <c r="Y30998" s="36"/>
      <c r="AA30998" s="5"/>
      <c r="AC30998" s="36"/>
      <c r="AD30998" s="36"/>
      <c r="AE30998"/>
      <c r="AF30998"/>
      <c r="AH30998" s="36"/>
      <c r="AJ30998"/>
    </row>
    <row r="30999" spans="14:36">
      <c r="N30999" s="36"/>
      <c r="R30999" s="5"/>
      <c r="W30999"/>
      <c r="Y30999" s="36"/>
      <c r="AA30999" s="5"/>
      <c r="AC30999" s="36"/>
      <c r="AD30999" s="36"/>
      <c r="AE30999"/>
      <c r="AF30999"/>
      <c r="AH30999" s="36"/>
      <c r="AJ30999"/>
    </row>
    <row r="31000" spans="14:36">
      <c r="N31000" s="36"/>
      <c r="R31000" s="5"/>
      <c r="W31000"/>
      <c r="Y31000" s="36"/>
      <c r="AA31000" s="5"/>
      <c r="AC31000" s="36"/>
      <c r="AD31000" s="36"/>
      <c r="AE31000"/>
      <c r="AF31000"/>
      <c r="AH31000" s="36"/>
      <c r="AJ31000"/>
    </row>
    <row r="31001" spans="14:36">
      <c r="N31001" s="36"/>
      <c r="R31001" s="5"/>
      <c r="W31001"/>
      <c r="Y31001" s="36"/>
      <c r="AA31001" s="5"/>
      <c r="AC31001" s="36"/>
      <c r="AD31001" s="36"/>
      <c r="AE31001"/>
      <c r="AF31001"/>
      <c r="AH31001" s="36"/>
      <c r="AJ31001"/>
    </row>
    <row r="31002" spans="14:36">
      <c r="N31002" s="36"/>
      <c r="R31002" s="5"/>
      <c r="W31002"/>
      <c r="Y31002" s="36"/>
      <c r="AA31002" s="5"/>
      <c r="AC31002" s="36"/>
      <c r="AD31002" s="36"/>
      <c r="AE31002"/>
      <c r="AF31002"/>
      <c r="AH31002" s="36"/>
      <c r="AJ31002"/>
    </row>
    <row r="31003" spans="14:36">
      <c r="N31003" s="36"/>
      <c r="R31003" s="5"/>
      <c r="W31003"/>
      <c r="Y31003" s="36"/>
      <c r="AA31003" s="5"/>
      <c r="AC31003" s="36"/>
      <c r="AD31003" s="36"/>
      <c r="AE31003"/>
      <c r="AF31003"/>
      <c r="AH31003" s="36"/>
      <c r="AJ31003"/>
    </row>
    <row r="31004" spans="14:36">
      <c r="N31004" s="36"/>
      <c r="R31004" s="5"/>
      <c r="W31004"/>
      <c r="Y31004" s="36"/>
      <c r="AA31004" s="5"/>
      <c r="AC31004" s="36"/>
      <c r="AD31004" s="36"/>
      <c r="AE31004"/>
      <c r="AF31004"/>
      <c r="AH31004" s="36"/>
      <c r="AJ31004"/>
    </row>
    <row r="31005" spans="14:36">
      <c r="N31005" s="36"/>
      <c r="R31005" s="5"/>
      <c r="W31005"/>
      <c r="Y31005" s="36"/>
      <c r="AA31005" s="5"/>
      <c r="AC31005" s="36"/>
      <c r="AD31005" s="36"/>
      <c r="AE31005"/>
      <c r="AF31005"/>
      <c r="AH31005" s="36"/>
      <c r="AJ31005"/>
    </row>
    <row r="31006" spans="14:36">
      <c r="N31006" s="36"/>
      <c r="R31006" s="5"/>
      <c r="W31006"/>
      <c r="Y31006" s="36"/>
      <c r="AA31006" s="5"/>
      <c r="AC31006" s="36"/>
      <c r="AD31006" s="36"/>
      <c r="AE31006"/>
      <c r="AF31006"/>
      <c r="AH31006" s="36"/>
      <c r="AJ31006"/>
    </row>
    <row r="31007" spans="14:36">
      <c r="N31007" s="36"/>
      <c r="R31007" s="5"/>
      <c r="W31007"/>
      <c r="Y31007" s="36"/>
      <c r="AA31007" s="5"/>
      <c r="AC31007" s="36"/>
      <c r="AD31007" s="36"/>
      <c r="AE31007"/>
      <c r="AF31007"/>
      <c r="AH31007" s="36"/>
      <c r="AJ31007"/>
    </row>
    <row r="31008" spans="14:36">
      <c r="N31008" s="36"/>
      <c r="R31008" s="5"/>
      <c r="W31008"/>
      <c r="Y31008" s="36"/>
      <c r="AA31008" s="5"/>
      <c r="AC31008" s="36"/>
      <c r="AD31008" s="36"/>
      <c r="AE31008"/>
      <c r="AF31008"/>
      <c r="AH31008" s="36"/>
      <c r="AJ31008"/>
    </row>
    <row r="31009" spans="14:36">
      <c r="N31009" s="36"/>
      <c r="R31009" s="5"/>
      <c r="W31009"/>
      <c r="Y31009" s="36"/>
      <c r="AA31009" s="5"/>
      <c r="AC31009" s="36"/>
      <c r="AD31009" s="36"/>
      <c r="AE31009"/>
      <c r="AF31009"/>
      <c r="AH31009" s="36"/>
      <c r="AJ31009"/>
    </row>
    <row r="31010" spans="14:36">
      <c r="N31010" s="36"/>
      <c r="R31010" s="5"/>
      <c r="W31010"/>
      <c r="Y31010" s="36"/>
      <c r="AA31010" s="5"/>
      <c r="AC31010" s="36"/>
      <c r="AD31010" s="36"/>
      <c r="AE31010"/>
      <c r="AF31010"/>
      <c r="AH31010" s="36"/>
      <c r="AJ31010"/>
    </row>
    <row r="31011" spans="14:36">
      <c r="N31011" s="36"/>
      <c r="R31011" s="5"/>
      <c r="W31011"/>
      <c r="Y31011" s="36"/>
      <c r="AA31011" s="5"/>
      <c r="AC31011" s="36"/>
      <c r="AD31011" s="36"/>
      <c r="AE31011"/>
      <c r="AF31011"/>
      <c r="AH31011" s="36"/>
      <c r="AJ31011"/>
    </row>
    <row r="31012" spans="14:36">
      <c r="N31012" s="36"/>
      <c r="R31012" s="5"/>
      <c r="W31012"/>
      <c r="Y31012" s="36"/>
      <c r="AA31012" s="5"/>
      <c r="AC31012" s="36"/>
      <c r="AD31012" s="36"/>
      <c r="AE31012"/>
      <c r="AF31012"/>
      <c r="AH31012" s="36"/>
      <c r="AJ31012"/>
    </row>
    <row r="31013" spans="14:36">
      <c r="N31013" s="36"/>
      <c r="R31013" s="5"/>
      <c r="W31013"/>
      <c r="Y31013" s="36"/>
      <c r="AA31013" s="5"/>
      <c r="AC31013" s="36"/>
      <c r="AD31013" s="36"/>
      <c r="AE31013"/>
      <c r="AF31013"/>
      <c r="AH31013" s="36"/>
      <c r="AJ31013"/>
    </row>
    <row r="31014" spans="14:36">
      <c r="N31014" s="36"/>
      <c r="R31014" s="5"/>
      <c r="W31014"/>
      <c r="Y31014" s="36"/>
      <c r="AA31014" s="5"/>
      <c r="AC31014" s="36"/>
      <c r="AD31014" s="36"/>
      <c r="AE31014"/>
      <c r="AF31014"/>
      <c r="AH31014" s="36"/>
      <c r="AJ31014"/>
    </row>
    <row r="31015" spans="14:36">
      <c r="N31015" s="36"/>
      <c r="R31015" s="5"/>
      <c r="W31015"/>
      <c r="Y31015" s="36"/>
      <c r="AA31015" s="5"/>
      <c r="AC31015" s="36"/>
      <c r="AD31015" s="36"/>
      <c r="AE31015"/>
      <c r="AF31015"/>
      <c r="AH31015" s="36"/>
      <c r="AJ31015"/>
    </row>
    <row r="31016" spans="14:36">
      <c r="N31016" s="36"/>
      <c r="R31016" s="5"/>
      <c r="W31016"/>
      <c r="Y31016" s="36"/>
      <c r="AA31016" s="5"/>
      <c r="AC31016" s="36"/>
      <c r="AD31016" s="36"/>
      <c r="AE31016"/>
      <c r="AF31016"/>
      <c r="AH31016" s="36"/>
      <c r="AJ31016"/>
    </row>
    <row r="31017" spans="14:36">
      <c r="N31017" s="36"/>
      <c r="R31017" s="5"/>
      <c r="W31017"/>
      <c r="Y31017" s="36"/>
      <c r="AA31017" s="5"/>
      <c r="AC31017" s="36"/>
      <c r="AD31017" s="36"/>
      <c r="AE31017"/>
      <c r="AF31017"/>
      <c r="AH31017" s="36"/>
      <c r="AJ31017"/>
    </row>
    <row r="31018" spans="14:36">
      <c r="N31018" s="36"/>
      <c r="R31018" s="5"/>
      <c r="W31018"/>
      <c r="Y31018" s="36"/>
      <c r="AA31018" s="5"/>
      <c r="AC31018" s="36"/>
      <c r="AD31018" s="36"/>
      <c r="AE31018"/>
      <c r="AF31018"/>
      <c r="AH31018" s="36"/>
      <c r="AJ31018"/>
    </row>
    <row r="31019" spans="14:36">
      <c r="N31019" s="36"/>
      <c r="R31019" s="5"/>
      <c r="W31019"/>
      <c r="Y31019" s="36"/>
      <c r="AA31019" s="5"/>
      <c r="AC31019" s="36"/>
      <c r="AD31019" s="36"/>
      <c r="AE31019"/>
      <c r="AF31019"/>
      <c r="AH31019" s="36"/>
      <c r="AJ31019"/>
    </row>
    <row r="31020" spans="14:36">
      <c r="N31020" s="36"/>
      <c r="R31020" s="5"/>
      <c r="W31020"/>
      <c r="Y31020" s="36"/>
      <c r="AA31020" s="5"/>
      <c r="AC31020" s="36"/>
      <c r="AD31020" s="36"/>
      <c r="AE31020"/>
      <c r="AF31020"/>
      <c r="AH31020" s="36"/>
      <c r="AJ31020"/>
    </row>
    <row r="31021" spans="14:36">
      <c r="N31021" s="36"/>
      <c r="R31021" s="5"/>
      <c r="W31021"/>
      <c r="Y31021" s="36"/>
      <c r="AA31021" s="5"/>
      <c r="AC31021" s="36"/>
      <c r="AD31021" s="36"/>
      <c r="AE31021"/>
      <c r="AF31021"/>
      <c r="AH31021" s="36"/>
      <c r="AJ31021"/>
    </row>
    <row r="31022" spans="14:36">
      <c r="N31022" s="36"/>
      <c r="R31022" s="5"/>
      <c r="W31022"/>
      <c r="Y31022" s="36"/>
      <c r="AA31022" s="5"/>
      <c r="AC31022" s="36"/>
      <c r="AD31022" s="36"/>
      <c r="AE31022"/>
      <c r="AF31022"/>
      <c r="AH31022" s="36"/>
      <c r="AJ31022"/>
    </row>
    <row r="31023" spans="14:36">
      <c r="N31023" s="36"/>
      <c r="R31023" s="5"/>
      <c r="W31023"/>
      <c r="Y31023" s="36"/>
      <c r="AA31023" s="5"/>
      <c r="AC31023" s="36"/>
      <c r="AD31023" s="36"/>
      <c r="AE31023"/>
      <c r="AF31023"/>
      <c r="AH31023" s="36"/>
      <c r="AJ31023"/>
    </row>
    <row r="31024" spans="14:36">
      <c r="N31024" s="36"/>
      <c r="R31024" s="5"/>
      <c r="W31024"/>
      <c r="Y31024" s="36"/>
      <c r="AA31024" s="5"/>
      <c r="AC31024" s="36"/>
      <c r="AD31024" s="36"/>
      <c r="AE31024"/>
      <c r="AF31024"/>
      <c r="AH31024" s="36"/>
      <c r="AJ31024"/>
    </row>
    <row r="31025" spans="14:36">
      <c r="N31025" s="36"/>
      <c r="R31025" s="5"/>
      <c r="W31025"/>
      <c r="Y31025" s="36"/>
      <c r="AA31025" s="5"/>
      <c r="AC31025" s="36"/>
      <c r="AD31025" s="36"/>
      <c r="AE31025"/>
      <c r="AF31025"/>
      <c r="AH31025" s="36"/>
      <c r="AJ31025"/>
    </row>
    <row r="31026" spans="14:36">
      <c r="N31026" s="36"/>
      <c r="R31026" s="5"/>
      <c r="W31026"/>
      <c r="Y31026" s="36"/>
      <c r="AA31026" s="5"/>
      <c r="AC31026" s="36"/>
      <c r="AD31026" s="36"/>
      <c r="AE31026"/>
      <c r="AF31026"/>
      <c r="AH31026" s="36"/>
      <c r="AJ31026"/>
    </row>
    <row r="31027" spans="14:36">
      <c r="N31027" s="36"/>
      <c r="R31027" s="5"/>
      <c r="W31027"/>
      <c r="Y31027" s="36"/>
      <c r="AA31027" s="5"/>
      <c r="AC31027" s="36"/>
      <c r="AD31027" s="36"/>
      <c r="AE31027"/>
      <c r="AF31027"/>
      <c r="AH31027" s="36"/>
      <c r="AJ31027"/>
    </row>
    <row r="31028" spans="14:36">
      <c r="N31028" s="36"/>
      <c r="R31028" s="5"/>
      <c r="W31028"/>
      <c r="Y31028" s="36"/>
      <c r="AA31028" s="5"/>
      <c r="AC31028" s="36"/>
      <c r="AD31028" s="36"/>
      <c r="AE31028"/>
      <c r="AF31028"/>
      <c r="AH31028" s="36"/>
      <c r="AJ31028"/>
    </row>
    <row r="31029" spans="14:36">
      <c r="N31029" s="36"/>
      <c r="R31029" s="5"/>
      <c r="W31029"/>
      <c r="Y31029" s="36"/>
      <c r="AA31029" s="5"/>
      <c r="AC31029" s="36"/>
      <c r="AD31029" s="36"/>
      <c r="AE31029"/>
      <c r="AF31029"/>
      <c r="AH31029" s="36"/>
      <c r="AJ31029"/>
    </row>
    <row r="31030" spans="14:36">
      <c r="N31030" s="36"/>
      <c r="R31030" s="5"/>
      <c r="W31030"/>
      <c r="Y31030" s="36"/>
      <c r="AA31030" s="5"/>
      <c r="AC31030" s="36"/>
      <c r="AD31030" s="36"/>
      <c r="AE31030"/>
      <c r="AF31030"/>
      <c r="AH31030" s="36"/>
      <c r="AJ31030"/>
    </row>
    <row r="31031" spans="14:36">
      <c r="N31031" s="36"/>
      <c r="R31031" s="5"/>
      <c r="W31031"/>
      <c r="Y31031" s="36"/>
      <c r="AA31031" s="5"/>
      <c r="AC31031" s="36"/>
      <c r="AD31031" s="36"/>
      <c r="AE31031"/>
      <c r="AF31031"/>
      <c r="AH31031" s="36"/>
      <c r="AJ31031"/>
    </row>
    <row r="31032" spans="14:36">
      <c r="N31032" s="36"/>
      <c r="R31032" s="5"/>
      <c r="W31032"/>
      <c r="Y31032" s="36"/>
      <c r="AA31032" s="5"/>
      <c r="AC31032" s="36"/>
      <c r="AD31032" s="36"/>
      <c r="AE31032"/>
      <c r="AF31032"/>
      <c r="AH31032" s="36"/>
      <c r="AJ31032"/>
    </row>
    <row r="31033" spans="14:36">
      <c r="N31033" s="36"/>
      <c r="R31033" s="5"/>
      <c r="W31033"/>
      <c r="Y31033" s="36"/>
      <c r="AA31033" s="5"/>
      <c r="AC31033" s="36"/>
      <c r="AD31033" s="36"/>
      <c r="AE31033"/>
      <c r="AF31033"/>
      <c r="AH31033" s="36"/>
      <c r="AJ31033"/>
    </row>
    <row r="31034" spans="14:36">
      <c r="N31034" s="36"/>
      <c r="R31034" s="5"/>
      <c r="W31034"/>
      <c r="Y31034" s="36"/>
      <c r="AA31034" s="5"/>
      <c r="AC31034" s="36"/>
      <c r="AD31034" s="36"/>
      <c r="AE31034"/>
      <c r="AF31034"/>
      <c r="AH31034" s="36"/>
      <c r="AJ31034"/>
    </row>
    <row r="31035" spans="14:36">
      <c r="N31035" s="36"/>
      <c r="R31035" s="5"/>
      <c r="W31035"/>
      <c r="Y31035" s="36"/>
      <c r="AA31035" s="5"/>
      <c r="AC31035" s="36"/>
      <c r="AD31035" s="36"/>
      <c r="AE31035"/>
      <c r="AF31035"/>
      <c r="AH31035" s="36"/>
      <c r="AJ31035"/>
    </row>
    <row r="31036" spans="14:36">
      <c r="N31036" s="36"/>
      <c r="R31036" s="5"/>
      <c r="W31036"/>
      <c r="Y31036" s="36"/>
      <c r="AA31036" s="5"/>
      <c r="AC31036" s="36"/>
      <c r="AD31036" s="36"/>
      <c r="AE31036"/>
      <c r="AF31036"/>
      <c r="AH31036" s="36"/>
      <c r="AJ31036"/>
    </row>
    <row r="31037" spans="14:36">
      <c r="N31037" s="36"/>
      <c r="R31037" s="5"/>
      <c r="W31037"/>
      <c r="Y31037" s="36"/>
      <c r="AA31037" s="5"/>
      <c r="AC31037" s="36"/>
      <c r="AD31037" s="36"/>
      <c r="AE31037"/>
      <c r="AF31037"/>
      <c r="AH31037" s="36"/>
      <c r="AJ31037"/>
    </row>
    <row r="31038" spans="14:36">
      <c r="N31038" s="36"/>
      <c r="R31038" s="5"/>
      <c r="W31038"/>
      <c r="Y31038" s="36"/>
      <c r="AA31038" s="5"/>
      <c r="AC31038" s="36"/>
      <c r="AD31038" s="36"/>
      <c r="AE31038"/>
      <c r="AF31038"/>
      <c r="AH31038" s="36"/>
      <c r="AJ31038"/>
    </row>
    <row r="31039" spans="14:36">
      <c r="N31039" s="36"/>
      <c r="R31039" s="5"/>
      <c r="W31039"/>
      <c r="Y31039" s="36"/>
      <c r="AA31039" s="5"/>
      <c r="AC31039" s="36"/>
      <c r="AD31039" s="36"/>
      <c r="AE31039"/>
      <c r="AF31039"/>
      <c r="AH31039" s="36"/>
      <c r="AJ31039"/>
    </row>
    <row r="31040" spans="14:36">
      <c r="N31040" s="36"/>
      <c r="R31040" s="5"/>
      <c r="W31040"/>
      <c r="Y31040" s="36"/>
      <c r="AA31040" s="5"/>
      <c r="AC31040" s="36"/>
      <c r="AD31040" s="36"/>
      <c r="AE31040"/>
      <c r="AF31040"/>
      <c r="AH31040" s="36"/>
      <c r="AJ31040"/>
    </row>
    <row r="31041" spans="14:36">
      <c r="N31041" s="36"/>
      <c r="R31041" s="5"/>
      <c r="W31041"/>
      <c r="Y31041" s="36"/>
      <c r="AA31041" s="5"/>
      <c r="AC31041" s="36"/>
      <c r="AD31041" s="36"/>
      <c r="AE31041"/>
      <c r="AF31041"/>
      <c r="AH31041" s="36"/>
      <c r="AJ31041"/>
    </row>
    <row r="31042" spans="14:36">
      <c r="N31042" s="36"/>
      <c r="R31042" s="5"/>
      <c r="W31042"/>
      <c r="Y31042" s="36"/>
      <c r="AA31042" s="5"/>
      <c r="AC31042" s="36"/>
      <c r="AD31042" s="36"/>
      <c r="AE31042"/>
      <c r="AF31042"/>
      <c r="AH31042" s="36"/>
      <c r="AJ31042"/>
    </row>
    <row r="31043" spans="14:36">
      <c r="N31043" s="36"/>
      <c r="R31043" s="5"/>
      <c r="W31043"/>
      <c r="Y31043" s="36"/>
      <c r="AA31043" s="5"/>
      <c r="AC31043" s="36"/>
      <c r="AD31043" s="36"/>
      <c r="AE31043"/>
      <c r="AF31043"/>
      <c r="AH31043" s="36"/>
      <c r="AJ31043"/>
    </row>
    <row r="31044" spans="14:36">
      <c r="N31044" s="36"/>
      <c r="R31044" s="5"/>
      <c r="W31044"/>
      <c r="Y31044" s="36"/>
      <c r="AA31044" s="5"/>
      <c r="AC31044" s="36"/>
      <c r="AD31044" s="36"/>
      <c r="AE31044"/>
      <c r="AF31044"/>
      <c r="AH31044" s="36"/>
      <c r="AJ31044"/>
    </row>
    <row r="31045" spans="14:36">
      <c r="N31045" s="36"/>
      <c r="R31045" s="5"/>
      <c r="W31045"/>
      <c r="Y31045" s="36"/>
      <c r="AA31045" s="5"/>
      <c r="AC31045" s="36"/>
      <c r="AD31045" s="36"/>
      <c r="AE31045"/>
      <c r="AF31045"/>
      <c r="AH31045" s="36"/>
      <c r="AJ31045"/>
    </row>
    <row r="31046" spans="14:36">
      <c r="N31046" s="36"/>
      <c r="R31046" s="5"/>
      <c r="W31046"/>
      <c r="Y31046" s="36"/>
      <c r="AA31046" s="5"/>
      <c r="AC31046" s="36"/>
      <c r="AD31046" s="36"/>
      <c r="AE31046"/>
      <c r="AF31046"/>
      <c r="AH31046" s="36"/>
      <c r="AJ31046"/>
    </row>
    <row r="31047" spans="14:36">
      <c r="N31047" s="36"/>
      <c r="R31047" s="5"/>
      <c r="W31047"/>
      <c r="Y31047" s="36"/>
      <c r="AA31047" s="5"/>
      <c r="AC31047" s="36"/>
      <c r="AD31047" s="36"/>
      <c r="AE31047"/>
      <c r="AF31047"/>
      <c r="AH31047" s="36"/>
      <c r="AJ31047"/>
    </row>
    <row r="31048" spans="14:36">
      <c r="N31048" s="36"/>
      <c r="R31048" s="5"/>
      <c r="W31048"/>
      <c r="Y31048" s="36"/>
      <c r="AA31048" s="5"/>
      <c r="AC31048" s="36"/>
      <c r="AD31048" s="36"/>
      <c r="AE31048"/>
      <c r="AF31048"/>
      <c r="AH31048" s="36"/>
      <c r="AJ31048"/>
    </row>
    <row r="31049" spans="14:36">
      <c r="N31049" s="36"/>
      <c r="R31049" s="5"/>
      <c r="W31049"/>
      <c r="Y31049" s="36"/>
      <c r="AA31049" s="5"/>
      <c r="AC31049" s="36"/>
      <c r="AD31049" s="36"/>
      <c r="AE31049"/>
      <c r="AF31049"/>
      <c r="AH31049" s="36"/>
      <c r="AJ31049"/>
    </row>
    <row r="31050" spans="14:36">
      <c r="N31050" s="36"/>
      <c r="R31050" s="5"/>
      <c r="W31050"/>
      <c r="Y31050" s="36"/>
      <c r="AA31050" s="5"/>
      <c r="AC31050" s="36"/>
      <c r="AD31050" s="36"/>
      <c r="AE31050"/>
      <c r="AF31050"/>
      <c r="AH31050" s="36"/>
      <c r="AJ31050"/>
    </row>
    <row r="31051" spans="14:36">
      <c r="N31051" s="36"/>
      <c r="R31051" s="5"/>
      <c r="W31051"/>
      <c r="Y31051" s="36"/>
      <c r="AA31051" s="5"/>
      <c r="AC31051" s="36"/>
      <c r="AD31051" s="36"/>
      <c r="AE31051"/>
      <c r="AF31051"/>
      <c r="AH31051" s="36"/>
      <c r="AJ31051"/>
    </row>
    <row r="31052" spans="14:36">
      <c r="N31052" s="36"/>
      <c r="R31052" s="5"/>
      <c r="W31052"/>
      <c r="Y31052" s="36"/>
      <c r="AA31052" s="5"/>
      <c r="AC31052" s="36"/>
      <c r="AD31052" s="36"/>
      <c r="AE31052"/>
      <c r="AF31052"/>
      <c r="AH31052" s="36"/>
      <c r="AJ31052"/>
    </row>
    <row r="31053" spans="14:36">
      <c r="N31053" s="36"/>
      <c r="R31053" s="5"/>
      <c r="W31053"/>
      <c r="Y31053" s="36"/>
      <c r="AA31053" s="5"/>
      <c r="AC31053" s="36"/>
      <c r="AD31053" s="36"/>
      <c r="AE31053"/>
      <c r="AF31053"/>
      <c r="AH31053" s="36"/>
      <c r="AJ31053"/>
    </row>
    <row r="31054" spans="14:36">
      <c r="N31054" s="36"/>
      <c r="R31054" s="5"/>
      <c r="W31054"/>
      <c r="Y31054" s="36"/>
      <c r="AA31054" s="5"/>
      <c r="AC31054" s="36"/>
      <c r="AD31054" s="36"/>
      <c r="AE31054"/>
      <c r="AF31054"/>
      <c r="AH31054" s="36"/>
      <c r="AJ31054"/>
    </row>
    <row r="31055" spans="14:36">
      <c r="N31055" s="36"/>
      <c r="R31055" s="5"/>
      <c r="W31055"/>
      <c r="Y31055" s="36"/>
      <c r="AA31055" s="5"/>
      <c r="AC31055" s="36"/>
      <c r="AD31055" s="36"/>
      <c r="AE31055"/>
      <c r="AF31055"/>
      <c r="AH31055" s="36"/>
      <c r="AJ31055"/>
    </row>
    <row r="31056" spans="14:36">
      <c r="N31056" s="36"/>
      <c r="R31056" s="5"/>
      <c r="W31056"/>
      <c r="Y31056" s="36"/>
      <c r="AA31056" s="5"/>
      <c r="AC31056" s="36"/>
      <c r="AD31056" s="36"/>
      <c r="AE31056"/>
      <c r="AF31056"/>
      <c r="AH31056" s="36"/>
      <c r="AJ31056"/>
    </row>
    <row r="31057" spans="14:36">
      <c r="N31057" s="36"/>
      <c r="R31057" s="5"/>
      <c r="W31057"/>
      <c r="Y31057" s="36"/>
      <c r="AA31057" s="5"/>
      <c r="AC31057" s="36"/>
      <c r="AD31057" s="36"/>
      <c r="AE31057"/>
      <c r="AF31057"/>
      <c r="AH31057" s="36"/>
      <c r="AJ31057"/>
    </row>
    <row r="31058" spans="14:36">
      <c r="N31058" s="36"/>
      <c r="R31058" s="5"/>
      <c r="W31058"/>
      <c r="Y31058" s="36"/>
      <c r="AA31058" s="5"/>
      <c r="AC31058" s="36"/>
      <c r="AD31058" s="36"/>
      <c r="AE31058"/>
      <c r="AF31058"/>
      <c r="AH31058" s="36"/>
      <c r="AJ31058"/>
    </row>
    <row r="31059" spans="14:36">
      <c r="N31059" s="36"/>
      <c r="R31059" s="5"/>
      <c r="W31059"/>
      <c r="Y31059" s="36"/>
      <c r="AA31059" s="5"/>
      <c r="AC31059" s="36"/>
      <c r="AD31059" s="36"/>
      <c r="AE31059"/>
      <c r="AF31059"/>
      <c r="AH31059" s="36"/>
      <c r="AJ31059"/>
    </row>
    <row r="31060" spans="14:36">
      <c r="N31060" s="36"/>
      <c r="R31060" s="5"/>
      <c r="W31060"/>
      <c r="Y31060" s="36"/>
      <c r="AA31060" s="5"/>
      <c r="AC31060" s="36"/>
      <c r="AD31060" s="36"/>
      <c r="AE31060"/>
      <c r="AF31060"/>
      <c r="AH31060" s="36"/>
      <c r="AJ31060"/>
    </row>
    <row r="31061" spans="14:36">
      <c r="N31061" s="36"/>
      <c r="R31061" s="5"/>
      <c r="W31061"/>
      <c r="Y31061" s="36"/>
      <c r="AA31061" s="5"/>
      <c r="AC31061" s="36"/>
      <c r="AD31061" s="36"/>
      <c r="AE31061"/>
      <c r="AF31061"/>
      <c r="AH31061" s="36"/>
      <c r="AJ31061"/>
    </row>
    <row r="31062" spans="14:36">
      <c r="N31062" s="36"/>
      <c r="R31062" s="5"/>
      <c r="W31062"/>
      <c r="Y31062" s="36"/>
      <c r="AA31062" s="5"/>
      <c r="AC31062" s="36"/>
      <c r="AD31062" s="36"/>
      <c r="AE31062"/>
      <c r="AF31062"/>
      <c r="AH31062" s="36"/>
      <c r="AJ31062"/>
    </row>
    <row r="31063" spans="14:36">
      <c r="N31063" s="36"/>
      <c r="R31063" s="5"/>
      <c r="W31063"/>
      <c r="Y31063" s="36"/>
      <c r="AA31063" s="5"/>
      <c r="AC31063" s="36"/>
      <c r="AD31063" s="36"/>
      <c r="AE31063"/>
      <c r="AF31063"/>
      <c r="AH31063" s="36"/>
      <c r="AJ31063"/>
    </row>
    <row r="31064" spans="14:36">
      <c r="N31064" s="36"/>
      <c r="R31064" s="5"/>
      <c r="W31064"/>
      <c r="Y31064" s="36"/>
      <c r="AA31064" s="5"/>
      <c r="AC31064" s="36"/>
      <c r="AD31064" s="36"/>
      <c r="AE31064"/>
      <c r="AF31064"/>
      <c r="AH31064" s="36"/>
      <c r="AJ31064"/>
    </row>
    <row r="31065" spans="14:36">
      <c r="N31065" s="36"/>
      <c r="R31065" s="5"/>
      <c r="W31065"/>
      <c r="Y31065" s="36"/>
      <c r="AA31065" s="5"/>
      <c r="AC31065" s="36"/>
      <c r="AD31065" s="36"/>
      <c r="AE31065"/>
      <c r="AF31065"/>
      <c r="AH31065" s="36"/>
      <c r="AJ31065"/>
    </row>
    <row r="31066" spans="14:36">
      <c r="N31066" s="36"/>
      <c r="R31066" s="5"/>
      <c r="W31066"/>
      <c r="Y31066" s="36"/>
      <c r="AA31066" s="5"/>
      <c r="AC31066" s="36"/>
      <c r="AD31066" s="36"/>
      <c r="AE31066"/>
      <c r="AF31066"/>
      <c r="AH31066" s="36"/>
      <c r="AJ31066"/>
    </row>
    <row r="31067" spans="14:36">
      <c r="N31067" s="36"/>
      <c r="R31067" s="5"/>
      <c r="W31067"/>
      <c r="Y31067" s="36"/>
      <c r="AA31067" s="5"/>
      <c r="AC31067" s="36"/>
      <c r="AD31067" s="36"/>
      <c r="AE31067"/>
      <c r="AF31067"/>
      <c r="AH31067" s="36"/>
      <c r="AJ31067"/>
    </row>
    <row r="31068" spans="14:36">
      <c r="N31068" s="36"/>
      <c r="R31068" s="5"/>
      <c r="W31068"/>
      <c r="Y31068" s="36"/>
      <c r="AA31068" s="5"/>
      <c r="AC31068" s="36"/>
      <c r="AD31068" s="36"/>
      <c r="AE31068"/>
      <c r="AF31068"/>
      <c r="AH31068" s="36"/>
      <c r="AJ31068"/>
    </row>
    <row r="31069" spans="14:36">
      <c r="N31069" s="36"/>
      <c r="R31069" s="5"/>
      <c r="W31069"/>
      <c r="Y31069" s="36"/>
      <c r="AA31069" s="5"/>
      <c r="AC31069" s="36"/>
      <c r="AD31069" s="36"/>
      <c r="AE31069"/>
      <c r="AF31069"/>
      <c r="AH31069" s="36"/>
      <c r="AJ31069"/>
    </row>
    <row r="31070" spans="14:36">
      <c r="N31070" s="36"/>
      <c r="R31070" s="5"/>
      <c r="W31070"/>
      <c r="Y31070" s="36"/>
      <c r="AA31070" s="5"/>
      <c r="AC31070" s="36"/>
      <c r="AD31070" s="36"/>
      <c r="AE31070"/>
      <c r="AF31070"/>
      <c r="AH31070" s="36"/>
      <c r="AJ31070"/>
    </row>
    <row r="31071" spans="14:36">
      <c r="N31071" s="36"/>
      <c r="R31071" s="5"/>
      <c r="W31071"/>
      <c r="Y31071" s="36"/>
      <c r="AA31071" s="5"/>
      <c r="AC31071" s="36"/>
      <c r="AD31071" s="36"/>
      <c r="AE31071"/>
      <c r="AF31071"/>
      <c r="AH31071" s="36"/>
      <c r="AJ31071"/>
    </row>
    <row r="31072" spans="14:36">
      <c r="N31072" s="36"/>
      <c r="R31072" s="5"/>
      <c r="W31072"/>
      <c r="Y31072" s="36"/>
      <c r="AA31072" s="5"/>
      <c r="AC31072" s="36"/>
      <c r="AD31072" s="36"/>
      <c r="AE31072"/>
      <c r="AF31072"/>
      <c r="AH31072" s="36"/>
      <c r="AJ31072"/>
    </row>
    <row r="31073" spans="14:36">
      <c r="N31073" s="36"/>
      <c r="R31073" s="5"/>
      <c r="W31073"/>
      <c r="Y31073" s="36"/>
      <c r="AA31073" s="5"/>
      <c r="AC31073" s="36"/>
      <c r="AD31073" s="36"/>
      <c r="AE31073"/>
      <c r="AF31073"/>
      <c r="AH31073" s="36"/>
      <c r="AJ31073"/>
    </row>
    <row r="31074" spans="14:36">
      <c r="N31074" s="36"/>
      <c r="R31074" s="5"/>
      <c r="W31074"/>
      <c r="Y31074" s="36"/>
      <c r="AA31074" s="5"/>
      <c r="AC31074" s="36"/>
      <c r="AD31074" s="36"/>
      <c r="AE31074"/>
      <c r="AF31074"/>
      <c r="AH31074" s="36"/>
      <c r="AJ31074"/>
    </row>
    <row r="31075" spans="14:36">
      <c r="N31075" s="36"/>
      <c r="R31075" s="5"/>
      <c r="W31075"/>
      <c r="Y31075" s="36"/>
      <c r="AA31075" s="5"/>
      <c r="AC31075" s="36"/>
      <c r="AD31075" s="36"/>
      <c r="AE31075"/>
      <c r="AF31075"/>
      <c r="AH31075" s="36"/>
      <c r="AJ31075"/>
    </row>
    <row r="31076" spans="14:36">
      <c r="N31076" s="36"/>
      <c r="R31076" s="5"/>
      <c r="W31076"/>
      <c r="Y31076" s="36"/>
      <c r="AA31076" s="5"/>
      <c r="AC31076" s="36"/>
      <c r="AD31076" s="36"/>
      <c r="AE31076"/>
      <c r="AF31076"/>
      <c r="AH31076" s="36"/>
      <c r="AJ31076"/>
    </row>
    <row r="31077" spans="14:36">
      <c r="N31077" s="36"/>
      <c r="R31077" s="5"/>
      <c r="W31077"/>
      <c r="Y31077" s="36"/>
      <c r="AA31077" s="5"/>
      <c r="AC31077" s="36"/>
      <c r="AD31077" s="36"/>
      <c r="AE31077"/>
      <c r="AF31077"/>
      <c r="AH31077" s="36"/>
      <c r="AJ31077"/>
    </row>
    <row r="31078" spans="14:36">
      <c r="N31078" s="36"/>
      <c r="R31078" s="5"/>
      <c r="W31078"/>
      <c r="Y31078" s="36"/>
      <c r="AA31078" s="5"/>
      <c r="AC31078" s="36"/>
      <c r="AD31078" s="36"/>
      <c r="AE31078"/>
      <c r="AF31078"/>
      <c r="AH31078" s="36"/>
      <c r="AJ31078"/>
    </row>
    <row r="31079" spans="14:36">
      <c r="N31079" s="36"/>
      <c r="R31079" s="5"/>
      <c r="W31079"/>
      <c r="Y31079" s="36"/>
      <c r="AA31079" s="5"/>
      <c r="AC31079" s="36"/>
      <c r="AD31079" s="36"/>
      <c r="AE31079"/>
      <c r="AF31079"/>
      <c r="AH31079" s="36"/>
      <c r="AJ31079"/>
    </row>
    <row r="31080" spans="14:36">
      <c r="N31080" s="36"/>
      <c r="R31080" s="5"/>
      <c r="W31080"/>
      <c r="Y31080" s="36"/>
      <c r="AA31080" s="5"/>
      <c r="AC31080" s="36"/>
      <c r="AD31080" s="36"/>
      <c r="AE31080"/>
      <c r="AF31080"/>
      <c r="AH31080" s="36"/>
      <c r="AJ31080"/>
    </row>
    <row r="31081" spans="14:36">
      <c r="N31081" s="36"/>
      <c r="R31081" s="5"/>
      <c r="W31081"/>
      <c r="Y31081" s="36"/>
      <c r="AA31081" s="5"/>
      <c r="AC31081" s="36"/>
      <c r="AD31081" s="36"/>
      <c r="AE31081"/>
      <c r="AF31081"/>
      <c r="AH31081" s="36"/>
      <c r="AJ31081"/>
    </row>
    <row r="31082" spans="14:36">
      <c r="N31082" s="36"/>
      <c r="R31082" s="5"/>
      <c r="W31082"/>
      <c r="Y31082" s="36"/>
      <c r="AA31082" s="5"/>
      <c r="AC31082" s="36"/>
      <c r="AD31082" s="36"/>
      <c r="AE31082"/>
      <c r="AF31082"/>
      <c r="AH31082" s="36"/>
      <c r="AJ31082"/>
    </row>
    <row r="31083" spans="14:36">
      <c r="N31083" s="36"/>
      <c r="R31083" s="5"/>
      <c r="W31083"/>
      <c r="Y31083" s="36"/>
      <c r="AA31083" s="5"/>
      <c r="AC31083" s="36"/>
      <c r="AD31083" s="36"/>
      <c r="AE31083"/>
      <c r="AF31083"/>
      <c r="AH31083" s="36"/>
      <c r="AJ31083"/>
    </row>
    <row r="31084" spans="14:36">
      <c r="N31084" s="36"/>
      <c r="R31084" s="5"/>
      <c r="W31084"/>
      <c r="Y31084" s="36"/>
      <c r="AA31084" s="5"/>
      <c r="AC31084" s="36"/>
      <c r="AD31084" s="36"/>
      <c r="AE31084"/>
      <c r="AF31084"/>
      <c r="AH31084" s="36"/>
      <c r="AJ31084"/>
    </row>
    <row r="31085" spans="14:36">
      <c r="N31085" s="36"/>
      <c r="R31085" s="5"/>
      <c r="W31085"/>
      <c r="Y31085" s="36"/>
      <c r="AA31085" s="5"/>
      <c r="AC31085" s="36"/>
      <c r="AD31085" s="36"/>
      <c r="AE31085"/>
      <c r="AF31085"/>
      <c r="AH31085" s="36"/>
      <c r="AJ31085"/>
    </row>
    <row r="31086" spans="14:36">
      <c r="N31086" s="36"/>
      <c r="R31086" s="5"/>
      <c r="W31086"/>
      <c r="Y31086" s="36"/>
      <c r="AA31086" s="5"/>
      <c r="AC31086" s="36"/>
      <c r="AD31086" s="36"/>
      <c r="AE31086"/>
      <c r="AF31086"/>
      <c r="AH31086" s="36"/>
      <c r="AJ31086"/>
    </row>
    <row r="31087" spans="14:36">
      <c r="N31087" s="36"/>
      <c r="R31087" s="5"/>
      <c r="W31087"/>
      <c r="Y31087" s="36"/>
      <c r="AA31087" s="5"/>
      <c r="AC31087" s="36"/>
      <c r="AD31087" s="36"/>
      <c r="AE31087"/>
      <c r="AF31087"/>
      <c r="AH31087" s="36"/>
      <c r="AJ31087"/>
    </row>
    <row r="31088" spans="14:36">
      <c r="N31088" s="36"/>
      <c r="R31088" s="5"/>
      <c r="W31088"/>
      <c r="Y31088" s="36"/>
      <c r="AA31088" s="5"/>
      <c r="AC31088" s="36"/>
      <c r="AD31088" s="36"/>
      <c r="AE31088"/>
      <c r="AF31088"/>
      <c r="AH31088" s="36"/>
      <c r="AJ31088"/>
    </row>
    <row r="31089" spans="14:36">
      <c r="N31089" s="36"/>
      <c r="R31089" s="5"/>
      <c r="W31089"/>
      <c r="Y31089" s="36"/>
      <c r="AA31089" s="5"/>
      <c r="AC31089" s="36"/>
      <c r="AD31089" s="36"/>
      <c r="AE31089"/>
      <c r="AF31089"/>
      <c r="AH31089" s="36"/>
      <c r="AJ31089"/>
    </row>
    <row r="31090" spans="14:36">
      <c r="N31090" s="36"/>
      <c r="R31090" s="5"/>
      <c r="W31090"/>
      <c r="Y31090" s="36"/>
      <c r="AA31090" s="5"/>
      <c r="AC31090" s="36"/>
      <c r="AD31090" s="36"/>
      <c r="AE31090"/>
      <c r="AF31090"/>
      <c r="AH31090" s="36"/>
      <c r="AJ31090"/>
    </row>
    <row r="31091" spans="14:36">
      <c r="N31091" s="36"/>
      <c r="R31091" s="5"/>
      <c r="W31091"/>
      <c r="Y31091" s="36"/>
      <c r="AA31091" s="5"/>
      <c r="AC31091" s="36"/>
      <c r="AD31091" s="36"/>
      <c r="AE31091"/>
      <c r="AF31091"/>
      <c r="AH31091" s="36"/>
      <c r="AJ31091"/>
    </row>
    <row r="31092" spans="14:36">
      <c r="N31092" s="36"/>
      <c r="R31092" s="5"/>
      <c r="W31092"/>
      <c r="Y31092" s="36"/>
      <c r="AA31092" s="5"/>
      <c r="AC31092" s="36"/>
      <c r="AD31092" s="36"/>
      <c r="AE31092"/>
      <c r="AF31092"/>
      <c r="AH31092" s="36"/>
      <c r="AJ31092"/>
    </row>
    <row r="31093" spans="14:36">
      <c r="N31093" s="36"/>
      <c r="R31093" s="5"/>
      <c r="W31093"/>
      <c r="Y31093" s="36"/>
      <c r="AA31093" s="5"/>
      <c r="AC31093" s="36"/>
      <c r="AD31093" s="36"/>
      <c r="AE31093"/>
      <c r="AF31093"/>
      <c r="AH31093" s="36"/>
      <c r="AJ31093"/>
    </row>
    <row r="31094" spans="14:36">
      <c r="N31094" s="36"/>
      <c r="R31094" s="5"/>
      <c r="W31094"/>
      <c r="Y31094" s="36"/>
      <c r="AA31094" s="5"/>
      <c r="AC31094" s="36"/>
      <c r="AD31094" s="36"/>
      <c r="AE31094"/>
      <c r="AF31094"/>
      <c r="AH31094" s="36"/>
      <c r="AJ31094"/>
    </row>
    <row r="31095" spans="14:36">
      <c r="N31095" s="36"/>
      <c r="R31095" s="5"/>
      <c r="W31095"/>
      <c r="Y31095" s="36"/>
      <c r="AA31095" s="5"/>
      <c r="AC31095" s="36"/>
      <c r="AD31095" s="36"/>
      <c r="AE31095"/>
      <c r="AF31095"/>
      <c r="AH31095" s="36"/>
      <c r="AJ31095"/>
    </row>
    <row r="31096" spans="14:36">
      <c r="N31096" s="36"/>
      <c r="R31096" s="5"/>
      <c r="W31096"/>
      <c r="Y31096" s="36"/>
      <c r="AA31096" s="5"/>
      <c r="AC31096" s="36"/>
      <c r="AD31096" s="36"/>
      <c r="AE31096"/>
      <c r="AF31096"/>
      <c r="AH31096" s="36"/>
      <c r="AJ31096"/>
    </row>
    <row r="31097" spans="14:36">
      <c r="N31097" s="36"/>
      <c r="R31097" s="5"/>
      <c r="W31097"/>
      <c r="Y31097" s="36"/>
      <c r="AA31097" s="5"/>
      <c r="AC31097" s="36"/>
      <c r="AD31097" s="36"/>
      <c r="AE31097"/>
      <c r="AF31097"/>
      <c r="AH31097" s="36"/>
      <c r="AJ31097"/>
    </row>
    <row r="31098" spans="14:36">
      <c r="N31098" s="36"/>
      <c r="R31098" s="5"/>
      <c r="W31098"/>
      <c r="Y31098" s="36"/>
      <c r="AA31098" s="5"/>
      <c r="AC31098" s="36"/>
      <c r="AD31098" s="36"/>
      <c r="AE31098"/>
      <c r="AF31098"/>
      <c r="AH31098" s="36"/>
      <c r="AJ31098"/>
    </row>
    <row r="31099" spans="14:36">
      <c r="N31099" s="36"/>
      <c r="R31099" s="5"/>
      <c r="W31099"/>
      <c r="Y31099" s="36"/>
      <c r="AA31099" s="5"/>
      <c r="AC31099" s="36"/>
      <c r="AD31099" s="36"/>
      <c r="AE31099"/>
      <c r="AF31099"/>
      <c r="AH31099" s="36"/>
      <c r="AJ31099"/>
    </row>
    <row r="31100" spans="14:36">
      <c r="N31100" s="36"/>
      <c r="R31100" s="5"/>
      <c r="W31100"/>
      <c r="Y31100" s="36"/>
      <c r="AA31100" s="5"/>
      <c r="AC31100" s="36"/>
      <c r="AD31100" s="36"/>
      <c r="AE31100"/>
      <c r="AF31100"/>
      <c r="AH31100" s="36"/>
      <c r="AJ31100"/>
    </row>
    <row r="31101" spans="14:36">
      <c r="N31101" s="36"/>
      <c r="R31101" s="5"/>
      <c r="W31101"/>
      <c r="Y31101" s="36"/>
      <c r="AA31101" s="5"/>
      <c r="AC31101" s="36"/>
      <c r="AD31101" s="36"/>
      <c r="AE31101"/>
      <c r="AF31101"/>
      <c r="AH31101" s="36"/>
      <c r="AJ31101"/>
    </row>
    <row r="31102" spans="14:36">
      <c r="N31102" s="36"/>
      <c r="R31102" s="5"/>
      <c r="W31102"/>
      <c r="Y31102" s="36"/>
      <c r="AA31102" s="5"/>
      <c r="AC31102" s="36"/>
      <c r="AD31102" s="36"/>
      <c r="AE31102"/>
      <c r="AF31102"/>
      <c r="AH31102" s="36"/>
      <c r="AJ31102"/>
    </row>
    <row r="31103" spans="14:36">
      <c r="N31103" s="36"/>
      <c r="R31103" s="5"/>
      <c r="W31103"/>
      <c r="Y31103" s="36"/>
      <c r="AA31103" s="5"/>
      <c r="AC31103" s="36"/>
      <c r="AD31103" s="36"/>
      <c r="AE31103"/>
      <c r="AF31103"/>
      <c r="AH31103" s="36"/>
      <c r="AJ31103"/>
    </row>
    <row r="31104" spans="14:36">
      <c r="N31104" s="36"/>
      <c r="R31104" s="5"/>
      <c r="W31104"/>
      <c r="Y31104" s="36"/>
      <c r="AA31104" s="5"/>
      <c r="AC31104" s="36"/>
      <c r="AD31104" s="36"/>
      <c r="AE31104"/>
      <c r="AF31104"/>
      <c r="AH31104" s="36"/>
      <c r="AJ31104"/>
    </row>
    <row r="31105" spans="14:36">
      <c r="N31105" s="36"/>
      <c r="R31105" s="5"/>
      <c r="W31105"/>
      <c r="Y31105" s="36"/>
      <c r="AA31105" s="5"/>
      <c r="AC31105" s="36"/>
      <c r="AD31105" s="36"/>
      <c r="AE31105"/>
      <c r="AF31105"/>
      <c r="AH31105" s="36"/>
      <c r="AJ31105"/>
    </row>
    <row r="31106" spans="14:36">
      <c r="N31106" s="36"/>
      <c r="R31106" s="5"/>
      <c r="W31106"/>
      <c r="Y31106" s="36"/>
      <c r="AA31106" s="5"/>
      <c r="AC31106" s="36"/>
      <c r="AD31106" s="36"/>
      <c r="AE31106"/>
      <c r="AF31106"/>
      <c r="AH31106" s="36"/>
      <c r="AJ31106"/>
    </row>
    <row r="31107" spans="14:36">
      <c r="N31107" s="36"/>
      <c r="R31107" s="5"/>
      <c r="W31107"/>
      <c r="Y31107" s="36"/>
      <c r="AA31107" s="5"/>
      <c r="AC31107" s="36"/>
      <c r="AD31107" s="36"/>
      <c r="AE31107"/>
      <c r="AF31107"/>
      <c r="AH31107" s="36"/>
      <c r="AJ31107"/>
    </row>
    <row r="31108" spans="14:36">
      <c r="N31108" s="36"/>
      <c r="R31108" s="5"/>
      <c r="W31108"/>
      <c r="Y31108" s="36"/>
      <c r="AA31108" s="5"/>
      <c r="AC31108" s="36"/>
      <c r="AD31108" s="36"/>
      <c r="AE31108"/>
      <c r="AF31108"/>
      <c r="AH31108" s="36"/>
      <c r="AJ31108"/>
    </row>
    <row r="31109" spans="14:36">
      <c r="N31109" s="36"/>
      <c r="R31109" s="5"/>
      <c r="W31109"/>
      <c r="Y31109" s="36"/>
      <c r="AA31109" s="5"/>
      <c r="AC31109" s="36"/>
      <c r="AD31109" s="36"/>
      <c r="AE31109"/>
      <c r="AF31109"/>
      <c r="AH31109" s="36"/>
      <c r="AJ31109"/>
    </row>
    <row r="31110" spans="14:36">
      <c r="N31110" s="36"/>
      <c r="R31110" s="5"/>
      <c r="W31110"/>
      <c r="Y31110" s="36"/>
      <c r="AA31110" s="5"/>
      <c r="AC31110" s="36"/>
      <c r="AD31110" s="36"/>
      <c r="AE31110"/>
      <c r="AF31110"/>
      <c r="AH31110" s="36"/>
      <c r="AJ31110"/>
    </row>
    <row r="31111" spans="14:36">
      <c r="N31111" s="36"/>
      <c r="R31111" s="5"/>
      <c r="W31111"/>
      <c r="Y31111" s="36"/>
      <c r="AA31111" s="5"/>
      <c r="AC31111" s="36"/>
      <c r="AD31111" s="36"/>
      <c r="AE31111"/>
      <c r="AF31111"/>
      <c r="AH31111" s="36"/>
      <c r="AJ31111"/>
    </row>
    <row r="31112" spans="14:36">
      <c r="N31112" s="36"/>
      <c r="R31112" s="5"/>
      <c r="W31112"/>
      <c r="Y31112" s="36"/>
      <c r="AA31112" s="5"/>
      <c r="AC31112" s="36"/>
      <c r="AD31112" s="36"/>
      <c r="AE31112"/>
      <c r="AF31112"/>
      <c r="AH31112" s="36"/>
      <c r="AJ31112"/>
    </row>
    <row r="31113" spans="14:36">
      <c r="N31113" s="36"/>
      <c r="R31113" s="5"/>
      <c r="W31113"/>
      <c r="Y31113" s="36"/>
      <c r="AA31113" s="5"/>
      <c r="AC31113" s="36"/>
      <c r="AD31113" s="36"/>
      <c r="AE31113"/>
      <c r="AF31113"/>
      <c r="AH31113" s="36"/>
      <c r="AJ31113"/>
    </row>
    <row r="31114" spans="14:36">
      <c r="N31114" s="36"/>
      <c r="R31114" s="5"/>
      <c r="W31114"/>
      <c r="Y31114" s="36"/>
      <c r="AA31114" s="5"/>
      <c r="AC31114" s="36"/>
      <c r="AD31114" s="36"/>
      <c r="AE31114"/>
      <c r="AF31114"/>
      <c r="AH31114" s="36"/>
      <c r="AJ31114"/>
    </row>
    <row r="31115" spans="14:36">
      <c r="N31115" s="36"/>
      <c r="R31115" s="5"/>
      <c r="W31115"/>
      <c r="Y31115" s="36"/>
      <c r="AA31115" s="5"/>
      <c r="AC31115" s="36"/>
      <c r="AD31115" s="36"/>
      <c r="AE31115"/>
      <c r="AF31115"/>
      <c r="AH31115" s="36"/>
      <c r="AJ31115"/>
    </row>
    <row r="31116" spans="14:36">
      <c r="N31116" s="36"/>
      <c r="R31116" s="5"/>
      <c r="W31116"/>
      <c r="Y31116" s="36"/>
      <c r="AA31116" s="5"/>
      <c r="AC31116" s="36"/>
      <c r="AD31116" s="36"/>
      <c r="AE31116"/>
      <c r="AF31116"/>
      <c r="AH31116" s="36"/>
      <c r="AJ31116"/>
    </row>
    <row r="31117" spans="14:36">
      <c r="N31117" s="36"/>
      <c r="R31117" s="5"/>
      <c r="W31117"/>
      <c r="Y31117" s="36"/>
      <c r="AA31117" s="5"/>
      <c r="AC31117" s="36"/>
      <c r="AD31117" s="36"/>
      <c r="AE31117"/>
      <c r="AF31117"/>
      <c r="AH31117" s="36"/>
      <c r="AJ31117"/>
    </row>
    <row r="31118" spans="14:36">
      <c r="N31118" s="36"/>
      <c r="R31118" s="5"/>
      <c r="W31118"/>
      <c r="Y31118" s="36"/>
      <c r="AA31118" s="5"/>
      <c r="AC31118" s="36"/>
      <c r="AD31118" s="36"/>
      <c r="AE31118"/>
      <c r="AF31118"/>
      <c r="AH31118" s="36"/>
      <c r="AJ31118"/>
    </row>
    <row r="31119" spans="14:36">
      <c r="N31119" s="36"/>
      <c r="R31119" s="5"/>
      <c r="W31119"/>
      <c r="Y31119" s="36"/>
      <c r="AA31119" s="5"/>
      <c r="AC31119" s="36"/>
      <c r="AD31119" s="36"/>
      <c r="AE31119"/>
      <c r="AF31119"/>
      <c r="AH31119" s="36"/>
      <c r="AJ31119"/>
    </row>
    <row r="31120" spans="14:36">
      <c r="N31120" s="36"/>
      <c r="R31120" s="5"/>
      <c r="W31120"/>
      <c r="Y31120" s="36"/>
      <c r="AA31120" s="5"/>
      <c r="AC31120" s="36"/>
      <c r="AD31120" s="36"/>
      <c r="AE31120"/>
      <c r="AF31120"/>
      <c r="AH31120" s="36"/>
      <c r="AJ31120"/>
    </row>
    <row r="31121" spans="14:36">
      <c r="N31121" s="36"/>
      <c r="R31121" s="5"/>
      <c r="W31121"/>
      <c r="Y31121" s="36"/>
      <c r="AA31121" s="5"/>
      <c r="AC31121" s="36"/>
      <c r="AD31121" s="36"/>
      <c r="AE31121"/>
      <c r="AF31121"/>
      <c r="AH31121" s="36"/>
      <c r="AJ31121"/>
    </row>
    <row r="31122" spans="14:36">
      <c r="N31122" s="36"/>
      <c r="R31122" s="5"/>
      <c r="W31122"/>
      <c r="Y31122" s="36"/>
      <c r="AA31122" s="5"/>
      <c r="AC31122" s="36"/>
      <c r="AD31122" s="36"/>
      <c r="AE31122"/>
      <c r="AF31122"/>
      <c r="AH31122" s="36"/>
      <c r="AJ31122"/>
    </row>
    <row r="31123" spans="14:36">
      <c r="N31123" s="36"/>
      <c r="R31123" s="5"/>
      <c r="W31123"/>
      <c r="Y31123" s="36"/>
      <c r="AA31123" s="5"/>
      <c r="AC31123" s="36"/>
      <c r="AD31123" s="36"/>
      <c r="AE31123"/>
      <c r="AF31123"/>
      <c r="AH31123" s="36"/>
      <c r="AJ31123"/>
    </row>
    <row r="31124" spans="14:36">
      <c r="N31124" s="36"/>
      <c r="R31124" s="5"/>
      <c r="W31124"/>
      <c r="Y31124" s="36"/>
      <c r="AA31124" s="5"/>
      <c r="AC31124" s="36"/>
      <c r="AD31124" s="36"/>
      <c r="AE31124"/>
      <c r="AF31124"/>
      <c r="AH31124" s="36"/>
      <c r="AJ31124"/>
    </row>
    <row r="31125" spans="14:36">
      <c r="N31125" s="36"/>
      <c r="R31125" s="5"/>
      <c r="W31125"/>
      <c r="Y31125" s="36"/>
      <c r="AA31125" s="5"/>
      <c r="AC31125" s="36"/>
      <c r="AD31125" s="36"/>
      <c r="AE31125"/>
      <c r="AF31125"/>
      <c r="AH31125" s="36"/>
      <c r="AJ31125"/>
    </row>
    <row r="31126" spans="14:36">
      <c r="N31126" s="36"/>
      <c r="R31126" s="5"/>
      <c r="W31126"/>
      <c r="Y31126" s="36"/>
      <c r="AA31126" s="5"/>
      <c r="AC31126" s="36"/>
      <c r="AD31126" s="36"/>
      <c r="AE31126"/>
      <c r="AF31126"/>
      <c r="AH31126" s="36"/>
      <c r="AJ31126"/>
    </row>
    <row r="31127" spans="14:36">
      <c r="N31127" s="36"/>
      <c r="R31127" s="5"/>
      <c r="W31127"/>
      <c r="Y31127" s="36"/>
      <c r="AA31127" s="5"/>
      <c r="AC31127" s="36"/>
      <c r="AD31127" s="36"/>
      <c r="AE31127"/>
      <c r="AF31127"/>
      <c r="AH31127" s="36"/>
      <c r="AJ31127"/>
    </row>
    <row r="31128" spans="14:36">
      <c r="N31128" s="36"/>
      <c r="R31128" s="5"/>
      <c r="W31128"/>
      <c r="Y31128" s="36"/>
      <c r="AA31128" s="5"/>
      <c r="AC31128" s="36"/>
      <c r="AD31128" s="36"/>
      <c r="AE31128"/>
      <c r="AF31128"/>
      <c r="AH31128" s="36"/>
      <c r="AJ31128"/>
    </row>
    <row r="31129" spans="14:36">
      <c r="N31129" s="36"/>
      <c r="R31129" s="5"/>
      <c r="W31129"/>
      <c r="Y31129" s="36"/>
      <c r="AA31129" s="5"/>
      <c r="AC31129" s="36"/>
      <c r="AD31129" s="36"/>
      <c r="AE31129"/>
      <c r="AF31129"/>
      <c r="AH31129" s="36"/>
      <c r="AJ31129"/>
    </row>
    <row r="31130" spans="14:36">
      <c r="N31130" s="36"/>
      <c r="R31130" s="5"/>
      <c r="W31130"/>
      <c r="Y31130" s="36"/>
      <c r="AA31130" s="5"/>
      <c r="AC31130" s="36"/>
      <c r="AD31130" s="36"/>
      <c r="AE31130"/>
      <c r="AF31130"/>
      <c r="AH31130" s="36"/>
      <c r="AJ31130"/>
    </row>
    <row r="31131" spans="14:36">
      <c r="N31131" s="36"/>
      <c r="R31131" s="5"/>
      <c r="W31131"/>
      <c r="Y31131" s="36"/>
      <c r="AA31131" s="5"/>
      <c r="AC31131" s="36"/>
      <c r="AD31131" s="36"/>
      <c r="AE31131"/>
      <c r="AF31131"/>
      <c r="AH31131" s="36"/>
      <c r="AJ31131"/>
    </row>
    <row r="31132" spans="14:36">
      <c r="N31132" s="36"/>
      <c r="R31132" s="5"/>
      <c r="W31132"/>
      <c r="Y31132" s="36"/>
      <c r="AA31132" s="5"/>
      <c r="AC31132" s="36"/>
      <c r="AD31132" s="36"/>
      <c r="AE31132"/>
      <c r="AF31132"/>
      <c r="AH31132" s="36"/>
      <c r="AJ31132"/>
    </row>
    <row r="31133" spans="14:36">
      <c r="N31133" s="36"/>
      <c r="R31133" s="5"/>
      <c r="W31133"/>
      <c r="Y31133" s="36"/>
      <c r="AA31133" s="5"/>
      <c r="AC31133" s="36"/>
      <c r="AD31133" s="36"/>
      <c r="AE31133"/>
      <c r="AF31133"/>
      <c r="AH31133" s="36"/>
      <c r="AJ31133"/>
    </row>
    <row r="31134" spans="14:36">
      <c r="N31134" s="36"/>
      <c r="R31134" s="5"/>
      <c r="W31134"/>
      <c r="Y31134" s="36"/>
      <c r="AA31134" s="5"/>
      <c r="AC31134" s="36"/>
      <c r="AD31134" s="36"/>
      <c r="AE31134"/>
      <c r="AF31134"/>
      <c r="AH31134" s="36"/>
      <c r="AJ31134"/>
    </row>
    <row r="31135" spans="14:36">
      <c r="N31135" s="36"/>
      <c r="R31135" s="5"/>
      <c r="W31135"/>
      <c r="Y31135" s="36"/>
      <c r="AA31135" s="5"/>
      <c r="AC31135" s="36"/>
      <c r="AD31135" s="36"/>
      <c r="AE31135"/>
      <c r="AF31135"/>
      <c r="AH31135" s="36"/>
      <c r="AJ31135"/>
    </row>
    <row r="31136" spans="14:36">
      <c r="N31136" s="36"/>
      <c r="R31136" s="5"/>
      <c r="W31136"/>
      <c r="Y31136" s="36"/>
      <c r="AA31136" s="5"/>
      <c r="AC31136" s="36"/>
      <c r="AD31136" s="36"/>
      <c r="AE31136"/>
      <c r="AF31136"/>
      <c r="AH31136" s="36"/>
      <c r="AJ31136"/>
    </row>
    <row r="31137" spans="14:36">
      <c r="N31137" s="36"/>
      <c r="R31137" s="5"/>
      <c r="W31137"/>
      <c r="Y31137" s="36"/>
      <c r="AA31137" s="5"/>
      <c r="AC31137" s="36"/>
      <c r="AD31137" s="36"/>
      <c r="AE31137"/>
      <c r="AF31137"/>
      <c r="AH31137" s="36"/>
      <c r="AJ31137"/>
    </row>
    <row r="31138" spans="14:36">
      <c r="N31138" s="36"/>
      <c r="R31138" s="5"/>
      <c r="W31138"/>
      <c r="Y31138" s="36"/>
      <c r="AA31138" s="5"/>
      <c r="AC31138" s="36"/>
      <c r="AD31138" s="36"/>
      <c r="AE31138"/>
      <c r="AF31138"/>
      <c r="AH31138" s="36"/>
      <c r="AJ31138"/>
    </row>
    <row r="31139" spans="14:36">
      <c r="N31139" s="36"/>
      <c r="R31139" s="5"/>
      <c r="W31139"/>
      <c r="Y31139" s="36"/>
      <c r="AA31139" s="5"/>
      <c r="AC31139" s="36"/>
      <c r="AD31139" s="36"/>
      <c r="AE31139"/>
      <c r="AF31139"/>
      <c r="AH31139" s="36"/>
      <c r="AJ31139"/>
    </row>
    <row r="31140" spans="14:36">
      <c r="N31140" s="36"/>
      <c r="R31140" s="5"/>
      <c r="W31140"/>
      <c r="Y31140" s="36"/>
      <c r="AA31140" s="5"/>
      <c r="AC31140" s="36"/>
      <c r="AD31140" s="36"/>
      <c r="AE31140"/>
      <c r="AF31140"/>
      <c r="AH31140" s="36"/>
      <c r="AJ31140"/>
    </row>
    <row r="31141" spans="14:36">
      <c r="N31141" s="36"/>
      <c r="R31141" s="5"/>
      <c r="W31141"/>
      <c r="Y31141" s="36"/>
      <c r="AA31141" s="5"/>
      <c r="AC31141" s="36"/>
      <c r="AD31141" s="36"/>
      <c r="AE31141"/>
      <c r="AF31141"/>
      <c r="AH31141" s="36"/>
      <c r="AJ31141"/>
    </row>
    <row r="31142" spans="14:36">
      <c r="N31142" s="36"/>
      <c r="R31142" s="5"/>
      <c r="W31142"/>
      <c r="Y31142" s="36"/>
      <c r="AA31142" s="5"/>
      <c r="AC31142" s="36"/>
      <c r="AD31142" s="36"/>
      <c r="AE31142"/>
      <c r="AF31142"/>
      <c r="AH31142" s="36"/>
      <c r="AJ31142"/>
    </row>
    <row r="31143" spans="14:36">
      <c r="N31143" s="36"/>
      <c r="R31143" s="5"/>
      <c r="W31143"/>
      <c r="Y31143" s="36"/>
      <c r="AA31143" s="5"/>
      <c r="AC31143" s="36"/>
      <c r="AD31143" s="36"/>
      <c r="AE31143"/>
      <c r="AF31143"/>
      <c r="AH31143" s="36"/>
      <c r="AJ31143"/>
    </row>
    <row r="31144" spans="14:36">
      <c r="N31144" s="36"/>
      <c r="R31144" s="5"/>
      <c r="W31144"/>
      <c r="Y31144" s="36"/>
      <c r="AA31144" s="5"/>
      <c r="AC31144" s="36"/>
      <c r="AD31144" s="36"/>
      <c r="AE31144"/>
      <c r="AF31144"/>
      <c r="AH31144" s="36"/>
      <c r="AJ31144"/>
    </row>
    <row r="31145" spans="14:36">
      <c r="N31145" s="36"/>
      <c r="R31145" s="5"/>
      <c r="W31145"/>
      <c r="Y31145" s="36"/>
      <c r="AA31145" s="5"/>
      <c r="AC31145" s="36"/>
      <c r="AD31145" s="36"/>
      <c r="AE31145"/>
      <c r="AF31145"/>
      <c r="AH31145" s="36"/>
      <c r="AJ31145"/>
    </row>
    <row r="31146" spans="14:36">
      <c r="N31146" s="36"/>
      <c r="R31146" s="5"/>
      <c r="W31146"/>
      <c r="Y31146" s="36"/>
      <c r="AA31146" s="5"/>
      <c r="AC31146" s="36"/>
      <c r="AD31146" s="36"/>
      <c r="AE31146"/>
      <c r="AF31146"/>
      <c r="AH31146" s="36"/>
      <c r="AJ31146"/>
    </row>
    <row r="31147" spans="14:36">
      <c r="N31147" s="36"/>
      <c r="R31147" s="5"/>
      <c r="W31147"/>
      <c r="Y31147" s="36"/>
      <c r="AA31147" s="5"/>
      <c r="AC31147" s="36"/>
      <c r="AD31147" s="36"/>
      <c r="AE31147"/>
      <c r="AF31147"/>
      <c r="AH31147" s="36"/>
      <c r="AJ31147"/>
    </row>
    <row r="31148" spans="14:36">
      <c r="N31148" s="36"/>
      <c r="R31148" s="5"/>
      <c r="W31148"/>
      <c r="Y31148" s="36"/>
      <c r="AA31148" s="5"/>
      <c r="AC31148" s="36"/>
      <c r="AD31148" s="36"/>
      <c r="AE31148"/>
      <c r="AF31148"/>
      <c r="AH31148" s="36"/>
      <c r="AJ31148"/>
    </row>
    <row r="31149" spans="14:36">
      <c r="N31149" s="36"/>
      <c r="R31149" s="5"/>
      <c r="W31149"/>
      <c r="Y31149" s="36"/>
      <c r="AA31149" s="5"/>
      <c r="AC31149" s="36"/>
      <c r="AD31149" s="36"/>
      <c r="AE31149"/>
      <c r="AF31149"/>
      <c r="AH31149" s="36"/>
      <c r="AJ31149"/>
    </row>
    <row r="31150" spans="14:36">
      <c r="N31150" s="36"/>
      <c r="R31150" s="5"/>
      <c r="W31150"/>
      <c r="Y31150" s="36"/>
      <c r="AA31150" s="5"/>
      <c r="AC31150" s="36"/>
      <c r="AD31150" s="36"/>
      <c r="AE31150"/>
      <c r="AF31150"/>
      <c r="AH31150" s="36"/>
      <c r="AJ31150"/>
    </row>
    <row r="31151" spans="14:36">
      <c r="N31151" s="36"/>
      <c r="R31151" s="5"/>
      <c r="W31151"/>
      <c r="Y31151" s="36"/>
      <c r="AA31151" s="5"/>
      <c r="AC31151" s="36"/>
      <c r="AD31151" s="36"/>
      <c r="AE31151"/>
      <c r="AF31151"/>
      <c r="AH31151" s="36"/>
      <c r="AJ31151"/>
    </row>
    <row r="31152" spans="14:36">
      <c r="N31152" s="36"/>
      <c r="R31152" s="5"/>
      <c r="W31152"/>
      <c r="Y31152" s="36"/>
      <c r="AA31152" s="5"/>
      <c r="AC31152" s="36"/>
      <c r="AD31152" s="36"/>
      <c r="AE31152"/>
      <c r="AF31152"/>
      <c r="AH31152" s="36"/>
      <c r="AJ31152"/>
    </row>
    <row r="31153" spans="14:36">
      <c r="N31153" s="36"/>
      <c r="R31153" s="5"/>
      <c r="W31153"/>
      <c r="Y31153" s="36"/>
      <c r="AA31153" s="5"/>
      <c r="AC31153" s="36"/>
      <c r="AD31153" s="36"/>
      <c r="AE31153"/>
      <c r="AF31153"/>
      <c r="AH31153" s="36"/>
      <c r="AJ31153"/>
    </row>
    <row r="31154" spans="14:36">
      <c r="N31154" s="36"/>
      <c r="R31154" s="5"/>
      <c r="W31154"/>
      <c r="Y31154" s="36"/>
      <c r="AA31154" s="5"/>
      <c r="AC31154" s="36"/>
      <c r="AD31154" s="36"/>
      <c r="AE31154"/>
      <c r="AF31154"/>
      <c r="AH31154" s="36"/>
      <c r="AJ31154"/>
    </row>
    <row r="31155" spans="14:36">
      <c r="N31155" s="36"/>
      <c r="R31155" s="5"/>
      <c r="W31155"/>
      <c r="Y31155" s="36"/>
      <c r="AA31155" s="5"/>
      <c r="AC31155" s="36"/>
      <c r="AD31155" s="36"/>
      <c r="AE31155"/>
      <c r="AF31155"/>
      <c r="AH31155" s="36"/>
      <c r="AJ31155"/>
    </row>
    <row r="31156" spans="14:36">
      <c r="N31156" s="36"/>
      <c r="R31156" s="5"/>
      <c r="W31156"/>
      <c r="Y31156" s="36"/>
      <c r="AA31156" s="5"/>
      <c r="AC31156" s="36"/>
      <c r="AD31156" s="36"/>
      <c r="AE31156"/>
      <c r="AF31156"/>
      <c r="AH31156" s="36"/>
      <c r="AJ31156"/>
    </row>
    <row r="31157" spans="14:36">
      <c r="N31157" s="36"/>
      <c r="R31157" s="5"/>
      <c r="W31157"/>
      <c r="Y31157" s="36"/>
      <c r="AA31157" s="5"/>
      <c r="AC31157" s="36"/>
      <c r="AD31157" s="36"/>
      <c r="AE31157"/>
      <c r="AF31157"/>
      <c r="AH31157" s="36"/>
      <c r="AJ31157"/>
    </row>
    <row r="31158" spans="14:36">
      <c r="N31158" s="36"/>
      <c r="R31158" s="5"/>
      <c r="W31158"/>
      <c r="Y31158" s="36"/>
      <c r="AA31158" s="5"/>
      <c r="AC31158" s="36"/>
      <c r="AD31158" s="36"/>
      <c r="AE31158"/>
      <c r="AF31158"/>
      <c r="AH31158" s="36"/>
      <c r="AJ31158"/>
    </row>
    <row r="31159" spans="14:36">
      <c r="N31159" s="36"/>
      <c r="R31159" s="5"/>
      <c r="W31159"/>
      <c r="Y31159" s="36"/>
      <c r="AA31159" s="5"/>
      <c r="AC31159" s="36"/>
      <c r="AD31159" s="36"/>
      <c r="AE31159"/>
      <c r="AF31159"/>
      <c r="AH31159" s="36"/>
      <c r="AJ31159"/>
    </row>
    <row r="31160" spans="14:36">
      <c r="N31160" s="36"/>
      <c r="R31160" s="5"/>
      <c r="W31160"/>
      <c r="Y31160" s="36"/>
      <c r="AA31160" s="5"/>
      <c r="AC31160" s="36"/>
      <c r="AD31160" s="36"/>
      <c r="AE31160"/>
      <c r="AF31160"/>
      <c r="AH31160" s="36"/>
      <c r="AJ31160"/>
    </row>
    <row r="31161" spans="14:36">
      <c r="N31161" s="36"/>
      <c r="R31161" s="5"/>
      <c r="W31161"/>
      <c r="Y31161" s="36"/>
      <c r="AA31161" s="5"/>
      <c r="AC31161" s="36"/>
      <c r="AD31161" s="36"/>
      <c r="AE31161"/>
      <c r="AF31161"/>
      <c r="AH31161" s="36"/>
      <c r="AJ31161"/>
    </row>
    <row r="31162" spans="14:36">
      <c r="N31162" s="36"/>
      <c r="R31162" s="5"/>
      <c r="W31162"/>
      <c r="Y31162" s="36"/>
      <c r="AA31162" s="5"/>
      <c r="AC31162" s="36"/>
      <c r="AD31162" s="36"/>
      <c r="AE31162"/>
      <c r="AF31162"/>
      <c r="AH31162" s="36"/>
      <c r="AJ31162"/>
    </row>
    <row r="31163" spans="14:36">
      <c r="N31163" s="36"/>
      <c r="R31163" s="5"/>
      <c r="W31163"/>
      <c r="Y31163" s="36"/>
      <c r="AA31163" s="5"/>
      <c r="AC31163" s="36"/>
      <c r="AD31163" s="36"/>
      <c r="AE31163"/>
      <c r="AF31163"/>
      <c r="AH31163" s="36"/>
      <c r="AJ31163"/>
    </row>
    <row r="31164" spans="14:36">
      <c r="N31164" s="36"/>
      <c r="R31164" s="5"/>
      <c r="W31164"/>
      <c r="Y31164" s="36"/>
      <c r="AA31164" s="5"/>
      <c r="AC31164" s="36"/>
      <c r="AD31164" s="36"/>
      <c r="AE31164"/>
      <c r="AF31164"/>
      <c r="AH31164" s="36"/>
      <c r="AJ31164"/>
    </row>
    <row r="31165" spans="14:36">
      <c r="N31165" s="36"/>
      <c r="R31165" s="5"/>
      <c r="W31165"/>
      <c r="Y31165" s="36"/>
      <c r="AA31165" s="5"/>
      <c r="AC31165" s="36"/>
      <c r="AD31165" s="36"/>
      <c r="AE31165"/>
      <c r="AF31165"/>
      <c r="AH31165" s="36"/>
      <c r="AJ31165"/>
    </row>
    <row r="31166" spans="14:36">
      <c r="N31166" s="36"/>
      <c r="R31166" s="5"/>
      <c r="W31166"/>
      <c r="Y31166" s="36"/>
      <c r="AA31166" s="5"/>
      <c r="AC31166" s="36"/>
      <c r="AD31166" s="36"/>
      <c r="AE31166"/>
      <c r="AF31166"/>
      <c r="AH31166" s="36"/>
      <c r="AJ31166"/>
    </row>
    <row r="31167" spans="14:36">
      <c r="N31167" s="36"/>
      <c r="R31167" s="5"/>
      <c r="W31167"/>
      <c r="Y31167" s="36"/>
      <c r="AA31167" s="5"/>
      <c r="AC31167" s="36"/>
      <c r="AD31167" s="36"/>
      <c r="AE31167"/>
      <c r="AF31167"/>
      <c r="AH31167" s="36"/>
      <c r="AJ31167"/>
    </row>
    <row r="31168" spans="14:36">
      <c r="N31168" s="36"/>
      <c r="R31168" s="5"/>
      <c r="W31168"/>
      <c r="Y31168" s="36"/>
      <c r="AA31168" s="5"/>
      <c r="AC31168" s="36"/>
      <c r="AD31168" s="36"/>
      <c r="AE31168"/>
      <c r="AF31168"/>
      <c r="AH31168" s="36"/>
      <c r="AJ31168"/>
    </row>
    <row r="31169" spans="14:36">
      <c r="N31169" s="36"/>
      <c r="R31169" s="5"/>
      <c r="W31169"/>
      <c r="Y31169" s="36"/>
      <c r="AA31169" s="5"/>
      <c r="AC31169" s="36"/>
      <c r="AD31169" s="36"/>
      <c r="AE31169"/>
      <c r="AF31169"/>
      <c r="AH31169" s="36"/>
      <c r="AJ31169"/>
    </row>
    <row r="31170" spans="14:36">
      <c r="N31170" s="36"/>
      <c r="R31170" s="5"/>
      <c r="W31170"/>
      <c r="Y31170" s="36"/>
      <c r="AA31170" s="5"/>
      <c r="AC31170" s="36"/>
      <c r="AD31170" s="36"/>
      <c r="AE31170"/>
      <c r="AF31170"/>
      <c r="AH31170" s="36"/>
      <c r="AJ31170"/>
    </row>
    <row r="31171" spans="14:36">
      <c r="N31171" s="36"/>
      <c r="R31171" s="5"/>
      <c r="W31171"/>
      <c r="Y31171" s="36"/>
      <c r="AA31171" s="5"/>
      <c r="AC31171" s="36"/>
      <c r="AD31171" s="36"/>
      <c r="AE31171"/>
      <c r="AF31171"/>
      <c r="AH31171" s="36"/>
      <c r="AJ31171"/>
    </row>
    <row r="31172" spans="14:36">
      <c r="N31172" s="36"/>
      <c r="R31172" s="5"/>
      <c r="W31172"/>
      <c r="Y31172" s="36"/>
      <c r="AA31172" s="5"/>
      <c r="AC31172" s="36"/>
      <c r="AD31172" s="36"/>
      <c r="AE31172"/>
      <c r="AF31172"/>
      <c r="AH31172" s="36"/>
      <c r="AJ31172"/>
    </row>
    <row r="31173" spans="14:36">
      <c r="N31173" s="36"/>
      <c r="R31173" s="5"/>
      <c r="W31173"/>
      <c r="Y31173" s="36"/>
      <c r="AA31173" s="5"/>
      <c r="AC31173" s="36"/>
      <c r="AD31173" s="36"/>
      <c r="AE31173"/>
      <c r="AF31173"/>
      <c r="AH31173" s="36"/>
      <c r="AJ31173"/>
    </row>
    <row r="31174" spans="14:36">
      <c r="N31174" s="36"/>
      <c r="R31174" s="5"/>
      <c r="W31174"/>
      <c r="Y31174" s="36"/>
      <c r="AA31174" s="5"/>
      <c r="AC31174" s="36"/>
      <c r="AD31174" s="36"/>
      <c r="AE31174"/>
      <c r="AF31174"/>
      <c r="AH31174" s="36"/>
      <c r="AJ31174"/>
    </row>
    <row r="31175" spans="14:36">
      <c r="N31175" s="36"/>
      <c r="R31175" s="5"/>
      <c r="W31175"/>
      <c r="Y31175" s="36"/>
      <c r="AA31175" s="5"/>
      <c r="AC31175" s="36"/>
      <c r="AD31175" s="36"/>
      <c r="AE31175"/>
      <c r="AF31175"/>
      <c r="AH31175" s="36"/>
      <c r="AJ31175"/>
    </row>
    <row r="31176" spans="14:36">
      <c r="N31176" s="36"/>
      <c r="R31176" s="5"/>
      <c r="W31176"/>
      <c r="Y31176" s="36"/>
      <c r="AA31176" s="5"/>
      <c r="AC31176" s="36"/>
      <c r="AD31176" s="36"/>
      <c r="AE31176"/>
      <c r="AF31176"/>
      <c r="AH31176" s="36"/>
      <c r="AJ31176"/>
    </row>
    <row r="31177" spans="14:36">
      <c r="N31177" s="36"/>
      <c r="R31177" s="5"/>
      <c r="W31177"/>
      <c r="Y31177" s="36"/>
      <c r="AA31177" s="5"/>
      <c r="AC31177" s="36"/>
      <c r="AD31177" s="36"/>
      <c r="AE31177"/>
      <c r="AF31177"/>
      <c r="AH31177" s="36"/>
      <c r="AJ31177"/>
    </row>
    <row r="31178" spans="14:36">
      <c r="N31178" s="36"/>
      <c r="R31178" s="5"/>
      <c r="W31178"/>
      <c r="Y31178" s="36"/>
      <c r="AA31178" s="5"/>
      <c r="AC31178" s="36"/>
      <c r="AD31178" s="36"/>
      <c r="AE31178"/>
      <c r="AF31178"/>
      <c r="AH31178" s="36"/>
      <c r="AJ31178"/>
    </row>
    <row r="31179" spans="14:36">
      <c r="N31179" s="36"/>
      <c r="R31179" s="5"/>
      <c r="W31179"/>
      <c r="Y31179" s="36"/>
      <c r="AA31179" s="5"/>
      <c r="AC31179" s="36"/>
      <c r="AD31179" s="36"/>
      <c r="AE31179"/>
      <c r="AF31179"/>
      <c r="AH31179" s="36"/>
      <c r="AJ31179"/>
    </row>
    <row r="31180" spans="14:36">
      <c r="N31180" s="36"/>
      <c r="R31180" s="5"/>
      <c r="W31180"/>
      <c r="Y31180" s="36"/>
      <c r="AA31180" s="5"/>
      <c r="AC31180" s="36"/>
      <c r="AD31180" s="36"/>
      <c r="AE31180"/>
      <c r="AF31180"/>
      <c r="AH31180" s="36"/>
      <c r="AJ31180"/>
    </row>
    <row r="31181" spans="14:36">
      <c r="N31181" s="36"/>
      <c r="R31181" s="5"/>
      <c r="W31181"/>
      <c r="Y31181" s="36"/>
      <c r="AA31181" s="5"/>
      <c r="AC31181" s="36"/>
      <c r="AD31181" s="36"/>
      <c r="AE31181"/>
      <c r="AF31181"/>
      <c r="AH31181" s="36"/>
      <c r="AJ31181"/>
    </row>
    <row r="31182" spans="14:36">
      <c r="N31182" s="36"/>
      <c r="R31182" s="5"/>
      <c r="W31182"/>
      <c r="Y31182" s="36"/>
      <c r="AA31182" s="5"/>
      <c r="AC31182" s="36"/>
      <c r="AD31182" s="36"/>
      <c r="AE31182"/>
      <c r="AF31182"/>
      <c r="AH31182" s="36"/>
      <c r="AJ31182"/>
    </row>
    <row r="31183" spans="14:36">
      <c r="N31183" s="36"/>
      <c r="R31183" s="5"/>
      <c r="W31183"/>
      <c r="Y31183" s="36"/>
      <c r="AA31183" s="5"/>
      <c r="AC31183" s="36"/>
      <c r="AD31183" s="36"/>
      <c r="AE31183"/>
      <c r="AF31183"/>
      <c r="AH31183" s="36"/>
      <c r="AJ31183"/>
    </row>
    <row r="31184" spans="14:36">
      <c r="N31184" s="36"/>
      <c r="R31184" s="5"/>
      <c r="W31184"/>
      <c r="Y31184" s="36"/>
      <c r="AA31184" s="5"/>
      <c r="AC31184" s="36"/>
      <c r="AD31184" s="36"/>
      <c r="AE31184"/>
      <c r="AF31184"/>
      <c r="AH31184" s="36"/>
      <c r="AJ31184"/>
    </row>
    <row r="31185" spans="14:36">
      <c r="N31185" s="36"/>
      <c r="R31185" s="5"/>
      <c r="W31185"/>
      <c r="Y31185" s="36"/>
      <c r="AA31185" s="5"/>
      <c r="AC31185" s="36"/>
      <c r="AD31185" s="36"/>
      <c r="AE31185"/>
      <c r="AF31185"/>
      <c r="AH31185" s="36"/>
      <c r="AJ31185"/>
    </row>
    <row r="31186" spans="14:36">
      <c r="N31186" s="36"/>
      <c r="R31186" s="5"/>
      <c r="W31186"/>
      <c r="Y31186" s="36"/>
      <c r="AA31186" s="5"/>
      <c r="AC31186" s="36"/>
      <c r="AD31186" s="36"/>
      <c r="AE31186"/>
      <c r="AF31186"/>
      <c r="AH31186" s="36"/>
      <c r="AJ31186"/>
    </row>
    <row r="31187" spans="14:36">
      <c r="N31187" s="36"/>
      <c r="R31187" s="5"/>
      <c r="W31187"/>
      <c r="Y31187" s="36"/>
      <c r="AA31187" s="5"/>
      <c r="AC31187" s="36"/>
      <c r="AD31187" s="36"/>
      <c r="AE31187"/>
      <c r="AF31187"/>
      <c r="AH31187" s="36"/>
      <c r="AJ31187"/>
    </row>
    <row r="31188" spans="14:36">
      <c r="N31188" s="36"/>
      <c r="R31188" s="5"/>
      <c r="W31188"/>
      <c r="Y31188" s="36"/>
      <c r="AA31188" s="5"/>
      <c r="AC31188" s="36"/>
      <c r="AD31188" s="36"/>
      <c r="AE31188"/>
      <c r="AF31188"/>
      <c r="AH31188" s="36"/>
      <c r="AJ31188"/>
    </row>
    <row r="31189" spans="14:36">
      <c r="N31189" s="36"/>
      <c r="R31189" s="5"/>
      <c r="W31189"/>
      <c r="Y31189" s="36"/>
      <c r="AA31189" s="5"/>
      <c r="AC31189" s="36"/>
      <c r="AD31189" s="36"/>
      <c r="AE31189"/>
      <c r="AF31189"/>
      <c r="AH31189" s="36"/>
      <c r="AJ31189"/>
    </row>
    <row r="31190" spans="14:36">
      <c r="N31190" s="36"/>
      <c r="R31190" s="5"/>
      <c r="W31190"/>
      <c r="Y31190" s="36"/>
      <c r="AA31190" s="5"/>
      <c r="AC31190" s="36"/>
      <c r="AD31190" s="36"/>
      <c r="AE31190"/>
      <c r="AF31190"/>
      <c r="AH31190" s="36"/>
      <c r="AJ31190"/>
    </row>
    <row r="31191" spans="14:36">
      <c r="N31191" s="36"/>
      <c r="R31191" s="5"/>
      <c r="W31191"/>
      <c r="Y31191" s="36"/>
      <c r="AA31191" s="5"/>
      <c r="AC31191" s="36"/>
      <c r="AD31191" s="36"/>
      <c r="AE31191"/>
      <c r="AF31191"/>
      <c r="AH31191" s="36"/>
      <c r="AJ31191"/>
    </row>
    <row r="31192" spans="14:36">
      <c r="N31192" s="36"/>
      <c r="R31192" s="5"/>
      <c r="W31192"/>
      <c r="Y31192" s="36"/>
      <c r="AA31192" s="5"/>
      <c r="AC31192" s="36"/>
      <c r="AD31192" s="36"/>
      <c r="AE31192"/>
      <c r="AF31192"/>
      <c r="AH31192" s="36"/>
      <c r="AJ31192"/>
    </row>
    <row r="31193" spans="14:36">
      <c r="N31193" s="36"/>
      <c r="R31193" s="5"/>
      <c r="W31193"/>
      <c r="Y31193" s="36"/>
      <c r="AA31193" s="5"/>
      <c r="AC31193" s="36"/>
      <c r="AD31193" s="36"/>
      <c r="AE31193"/>
      <c r="AF31193"/>
      <c r="AH31193" s="36"/>
      <c r="AJ31193"/>
    </row>
    <row r="31194" spans="14:36">
      <c r="N31194" s="36"/>
      <c r="R31194" s="5"/>
      <c r="W31194"/>
      <c r="Y31194" s="36"/>
      <c r="AA31194" s="5"/>
      <c r="AC31194" s="36"/>
      <c r="AD31194" s="36"/>
      <c r="AE31194"/>
      <c r="AF31194"/>
      <c r="AH31194" s="36"/>
      <c r="AJ31194"/>
    </row>
    <row r="31195" spans="14:36">
      <c r="N31195" s="36"/>
      <c r="R31195" s="5"/>
      <c r="W31195"/>
      <c r="Y31195" s="36"/>
      <c r="AA31195" s="5"/>
      <c r="AC31195" s="36"/>
      <c r="AD31195" s="36"/>
      <c r="AE31195"/>
      <c r="AF31195"/>
      <c r="AH31195" s="36"/>
      <c r="AJ31195"/>
    </row>
    <row r="31196" spans="14:36">
      <c r="N31196" s="36"/>
      <c r="R31196" s="5"/>
      <c r="W31196"/>
      <c r="Y31196" s="36"/>
      <c r="AA31196" s="5"/>
      <c r="AC31196" s="36"/>
      <c r="AD31196" s="36"/>
      <c r="AE31196"/>
      <c r="AF31196"/>
      <c r="AH31196" s="36"/>
      <c r="AJ31196"/>
    </row>
    <row r="31197" spans="14:36">
      <c r="N31197" s="36"/>
      <c r="R31197" s="5"/>
      <c r="W31197"/>
      <c r="Y31197" s="36"/>
      <c r="AA31197" s="5"/>
      <c r="AC31197" s="36"/>
      <c r="AD31197" s="36"/>
      <c r="AE31197"/>
      <c r="AF31197"/>
      <c r="AH31197" s="36"/>
      <c r="AJ31197"/>
    </row>
    <row r="31198" spans="14:36">
      <c r="N31198" s="36"/>
      <c r="R31198" s="5"/>
      <c r="W31198"/>
      <c r="Y31198" s="36"/>
      <c r="AA31198" s="5"/>
      <c r="AC31198" s="36"/>
      <c r="AD31198" s="36"/>
      <c r="AE31198"/>
      <c r="AF31198"/>
      <c r="AH31198" s="36"/>
      <c r="AJ31198"/>
    </row>
    <row r="31199" spans="14:36">
      <c r="N31199" s="36"/>
      <c r="R31199" s="5"/>
      <c r="W31199"/>
      <c r="Y31199" s="36"/>
      <c r="AA31199" s="5"/>
      <c r="AC31199" s="36"/>
      <c r="AD31199" s="36"/>
      <c r="AE31199"/>
      <c r="AF31199"/>
      <c r="AH31199" s="36"/>
      <c r="AJ31199"/>
    </row>
    <row r="31200" spans="14:36">
      <c r="N31200" s="36"/>
      <c r="R31200" s="5"/>
      <c r="W31200"/>
      <c r="Y31200" s="36"/>
      <c r="AA31200" s="5"/>
      <c r="AC31200" s="36"/>
      <c r="AD31200" s="36"/>
      <c r="AE31200"/>
      <c r="AF31200"/>
      <c r="AH31200" s="36"/>
      <c r="AJ31200"/>
    </row>
    <row r="31201" spans="14:36">
      <c r="N31201" s="36"/>
      <c r="R31201" s="5"/>
      <c r="W31201"/>
      <c r="Y31201" s="36"/>
      <c r="AA31201" s="5"/>
      <c r="AC31201" s="36"/>
      <c r="AD31201" s="36"/>
      <c r="AE31201"/>
      <c r="AF31201"/>
      <c r="AH31201" s="36"/>
      <c r="AJ31201"/>
    </row>
    <row r="31202" spans="14:36">
      <c r="N31202" s="36"/>
      <c r="R31202" s="5"/>
      <c r="W31202"/>
      <c r="Y31202" s="36"/>
      <c r="AA31202" s="5"/>
      <c r="AC31202" s="36"/>
      <c r="AD31202" s="36"/>
      <c r="AE31202"/>
      <c r="AF31202"/>
      <c r="AH31202" s="36"/>
      <c r="AJ31202"/>
    </row>
    <row r="31203" spans="14:36">
      <c r="N31203" s="36"/>
      <c r="R31203" s="5"/>
      <c r="W31203"/>
      <c r="Y31203" s="36"/>
      <c r="AA31203" s="5"/>
      <c r="AC31203" s="36"/>
      <c r="AD31203" s="36"/>
      <c r="AE31203"/>
      <c r="AF31203"/>
      <c r="AH31203" s="36"/>
      <c r="AJ31203"/>
    </row>
    <row r="31204" spans="14:36">
      <c r="N31204" s="36"/>
      <c r="R31204" s="5"/>
      <c r="W31204"/>
      <c r="Y31204" s="36"/>
      <c r="AA31204" s="5"/>
      <c r="AC31204" s="36"/>
      <c r="AD31204" s="36"/>
      <c r="AE31204"/>
      <c r="AF31204"/>
      <c r="AH31204" s="36"/>
      <c r="AJ31204"/>
    </row>
    <row r="31205" spans="14:36">
      <c r="N31205" s="36"/>
      <c r="R31205" s="5"/>
      <c r="W31205"/>
      <c r="Y31205" s="36"/>
      <c r="AA31205" s="5"/>
      <c r="AC31205" s="36"/>
      <c r="AD31205" s="36"/>
      <c r="AE31205"/>
      <c r="AF31205"/>
      <c r="AH31205" s="36"/>
      <c r="AJ31205"/>
    </row>
    <row r="31206" spans="14:36">
      <c r="N31206" s="36"/>
      <c r="R31206" s="5"/>
      <c r="W31206"/>
      <c r="Y31206" s="36"/>
      <c r="AA31206" s="5"/>
      <c r="AC31206" s="36"/>
      <c r="AD31206" s="36"/>
      <c r="AE31206"/>
      <c r="AF31206"/>
      <c r="AH31206" s="36"/>
      <c r="AJ31206"/>
    </row>
    <row r="31207" spans="14:36">
      <c r="N31207" s="36"/>
      <c r="R31207" s="5"/>
      <c r="W31207"/>
      <c r="Y31207" s="36"/>
      <c r="AA31207" s="5"/>
      <c r="AC31207" s="36"/>
      <c r="AD31207" s="36"/>
      <c r="AE31207"/>
      <c r="AF31207"/>
      <c r="AH31207" s="36"/>
      <c r="AJ31207"/>
    </row>
    <row r="31208" spans="14:36">
      <c r="N31208" s="36"/>
      <c r="R31208" s="5"/>
      <c r="W31208"/>
      <c r="Y31208" s="36"/>
      <c r="AA31208" s="5"/>
      <c r="AC31208" s="36"/>
      <c r="AD31208" s="36"/>
      <c r="AE31208"/>
      <c r="AF31208"/>
      <c r="AH31208" s="36"/>
      <c r="AJ31208"/>
    </row>
    <row r="31209" spans="14:36">
      <c r="N31209" s="36"/>
      <c r="R31209" s="5"/>
      <c r="W31209"/>
      <c r="Y31209" s="36"/>
      <c r="AA31209" s="5"/>
      <c r="AC31209" s="36"/>
      <c r="AD31209" s="36"/>
      <c r="AE31209"/>
      <c r="AF31209"/>
      <c r="AH31209" s="36"/>
      <c r="AJ31209"/>
    </row>
    <row r="31210" spans="14:36">
      <c r="N31210" s="36"/>
      <c r="R31210" s="5"/>
      <c r="W31210"/>
      <c r="Y31210" s="36"/>
      <c r="AA31210" s="5"/>
      <c r="AC31210" s="36"/>
      <c r="AD31210" s="36"/>
      <c r="AE31210"/>
      <c r="AF31210"/>
      <c r="AH31210" s="36"/>
      <c r="AJ31210"/>
    </row>
    <row r="31211" spans="14:36">
      <c r="N31211" s="36"/>
      <c r="R31211" s="5"/>
      <c r="W31211"/>
      <c r="Y31211" s="36"/>
      <c r="AA31211" s="5"/>
      <c r="AC31211" s="36"/>
      <c r="AD31211" s="36"/>
      <c r="AE31211"/>
      <c r="AF31211"/>
      <c r="AH31211" s="36"/>
      <c r="AJ31211"/>
    </row>
    <row r="31212" spans="14:36">
      <c r="N31212" s="36"/>
      <c r="R31212" s="5"/>
      <c r="W31212"/>
      <c r="Y31212" s="36"/>
      <c r="AA31212" s="5"/>
      <c r="AC31212" s="36"/>
      <c r="AD31212" s="36"/>
      <c r="AE31212"/>
      <c r="AF31212"/>
      <c r="AH31212" s="36"/>
      <c r="AJ31212"/>
    </row>
    <row r="31213" spans="14:36">
      <c r="N31213" s="36"/>
      <c r="R31213" s="5"/>
      <c r="W31213"/>
      <c r="Y31213" s="36"/>
      <c r="AA31213" s="5"/>
      <c r="AC31213" s="36"/>
      <c r="AD31213" s="36"/>
      <c r="AE31213"/>
      <c r="AF31213"/>
      <c r="AH31213" s="36"/>
      <c r="AJ31213"/>
    </row>
    <row r="31214" spans="14:36">
      <c r="N31214" s="36"/>
      <c r="R31214" s="5"/>
      <c r="W31214"/>
      <c r="Y31214" s="36"/>
      <c r="AA31214" s="5"/>
      <c r="AC31214" s="36"/>
      <c r="AD31214" s="36"/>
      <c r="AE31214"/>
      <c r="AF31214"/>
      <c r="AH31214" s="36"/>
      <c r="AJ31214"/>
    </row>
    <row r="31215" spans="14:36">
      <c r="N31215" s="36"/>
      <c r="R31215" s="5"/>
      <c r="W31215"/>
      <c r="Y31215" s="36"/>
      <c r="AA31215" s="5"/>
      <c r="AC31215" s="36"/>
      <c r="AD31215" s="36"/>
      <c r="AE31215"/>
      <c r="AF31215"/>
      <c r="AH31215" s="36"/>
      <c r="AJ31215"/>
    </row>
    <row r="31216" spans="14:36">
      <c r="N31216" s="36"/>
      <c r="R31216" s="5"/>
      <c r="W31216"/>
      <c r="Y31216" s="36"/>
      <c r="AA31216" s="5"/>
      <c r="AC31216" s="36"/>
      <c r="AD31216" s="36"/>
      <c r="AE31216"/>
      <c r="AF31216"/>
      <c r="AH31216" s="36"/>
      <c r="AJ31216"/>
    </row>
    <row r="31217" spans="14:36">
      <c r="N31217" s="36"/>
      <c r="R31217" s="5"/>
      <c r="W31217"/>
      <c r="Y31217" s="36"/>
      <c r="AA31217" s="5"/>
      <c r="AC31217" s="36"/>
      <c r="AD31217" s="36"/>
      <c r="AE31217"/>
      <c r="AF31217"/>
      <c r="AH31217" s="36"/>
      <c r="AJ31217"/>
    </row>
    <row r="31218" spans="14:36">
      <c r="N31218" s="36"/>
      <c r="R31218" s="5"/>
      <c r="W31218"/>
      <c r="Y31218" s="36"/>
      <c r="AA31218" s="5"/>
      <c r="AC31218" s="36"/>
      <c r="AD31218" s="36"/>
      <c r="AE31218"/>
      <c r="AF31218"/>
      <c r="AH31218" s="36"/>
      <c r="AJ31218"/>
    </row>
    <row r="31219" spans="14:36">
      <c r="N31219" s="36"/>
      <c r="R31219" s="5"/>
      <c r="W31219"/>
      <c r="Y31219" s="36"/>
      <c r="AA31219" s="5"/>
      <c r="AC31219" s="36"/>
      <c r="AD31219" s="36"/>
      <c r="AE31219"/>
      <c r="AF31219"/>
      <c r="AH31219" s="36"/>
      <c r="AJ31219"/>
    </row>
    <row r="31220" spans="14:36">
      <c r="N31220" s="36"/>
      <c r="R31220" s="5"/>
      <c r="W31220"/>
      <c r="Y31220" s="36"/>
      <c r="AA31220" s="5"/>
      <c r="AC31220" s="36"/>
      <c r="AD31220" s="36"/>
      <c r="AE31220"/>
      <c r="AF31220"/>
      <c r="AH31220" s="36"/>
      <c r="AJ31220"/>
    </row>
    <row r="31221" spans="14:36">
      <c r="N31221" s="36"/>
      <c r="R31221" s="5"/>
      <c r="W31221"/>
      <c r="Y31221" s="36"/>
      <c r="AA31221" s="5"/>
      <c r="AC31221" s="36"/>
      <c r="AD31221" s="36"/>
      <c r="AE31221"/>
      <c r="AF31221"/>
      <c r="AH31221" s="36"/>
      <c r="AJ31221"/>
    </row>
    <row r="31222" spans="14:36">
      <c r="N31222" s="36"/>
      <c r="R31222" s="5"/>
      <c r="W31222"/>
      <c r="Y31222" s="36"/>
      <c r="AA31222" s="5"/>
      <c r="AC31222" s="36"/>
      <c r="AD31222" s="36"/>
      <c r="AE31222"/>
      <c r="AF31222"/>
      <c r="AH31222" s="36"/>
      <c r="AJ31222"/>
    </row>
    <row r="31223" spans="14:36">
      <c r="N31223" s="36"/>
      <c r="R31223" s="5"/>
      <c r="W31223"/>
      <c r="Y31223" s="36"/>
      <c r="AA31223" s="5"/>
      <c r="AC31223" s="36"/>
      <c r="AD31223" s="36"/>
      <c r="AE31223"/>
      <c r="AF31223"/>
      <c r="AH31223" s="36"/>
      <c r="AJ31223"/>
    </row>
    <row r="31224" spans="14:36">
      <c r="N31224" s="36"/>
      <c r="R31224" s="5"/>
      <c r="W31224"/>
      <c r="Y31224" s="36"/>
      <c r="AA31224" s="5"/>
      <c r="AC31224" s="36"/>
      <c r="AD31224" s="36"/>
      <c r="AE31224"/>
      <c r="AF31224"/>
      <c r="AH31224" s="36"/>
      <c r="AJ31224"/>
    </row>
    <row r="31225" spans="14:36">
      <c r="N31225" s="36"/>
      <c r="R31225" s="5"/>
      <c r="W31225"/>
      <c r="Y31225" s="36"/>
      <c r="AA31225" s="5"/>
      <c r="AC31225" s="36"/>
      <c r="AD31225" s="36"/>
      <c r="AE31225"/>
      <c r="AF31225"/>
      <c r="AH31225" s="36"/>
      <c r="AJ31225"/>
    </row>
    <row r="31226" spans="14:36">
      <c r="N31226" s="36"/>
      <c r="R31226" s="5"/>
      <c r="W31226"/>
      <c r="Y31226" s="36"/>
      <c r="AA31226" s="5"/>
      <c r="AC31226" s="36"/>
      <c r="AD31226" s="36"/>
      <c r="AE31226"/>
      <c r="AF31226"/>
      <c r="AH31226" s="36"/>
      <c r="AJ31226"/>
    </row>
    <row r="31227" spans="14:36">
      <c r="N31227" s="36"/>
      <c r="R31227" s="5"/>
      <c r="W31227"/>
      <c r="Y31227" s="36"/>
      <c r="AA31227" s="5"/>
      <c r="AC31227" s="36"/>
      <c r="AD31227" s="36"/>
      <c r="AE31227"/>
      <c r="AF31227"/>
      <c r="AH31227" s="36"/>
      <c r="AJ31227"/>
    </row>
    <row r="31228" spans="14:36">
      <c r="N31228" s="36"/>
      <c r="R31228" s="5"/>
      <c r="W31228"/>
      <c r="Y31228" s="36"/>
      <c r="AA31228" s="5"/>
      <c r="AC31228" s="36"/>
      <c r="AD31228" s="36"/>
      <c r="AE31228"/>
      <c r="AF31228"/>
      <c r="AH31228" s="36"/>
      <c r="AJ31228"/>
    </row>
    <row r="31229" spans="14:36">
      <c r="N31229" s="36"/>
      <c r="R31229" s="5"/>
      <c r="W31229"/>
      <c r="Y31229" s="36"/>
      <c r="AA31229" s="5"/>
      <c r="AC31229" s="36"/>
      <c r="AD31229" s="36"/>
      <c r="AE31229"/>
      <c r="AF31229"/>
      <c r="AH31229" s="36"/>
      <c r="AJ31229"/>
    </row>
    <row r="31230" spans="14:36">
      <c r="N31230" s="36"/>
      <c r="R31230" s="5"/>
      <c r="W31230"/>
      <c r="Y31230" s="36"/>
      <c r="AA31230" s="5"/>
      <c r="AC31230" s="36"/>
      <c r="AD31230" s="36"/>
      <c r="AE31230"/>
      <c r="AF31230"/>
      <c r="AH31230" s="36"/>
      <c r="AJ31230"/>
    </row>
    <row r="31231" spans="14:36">
      <c r="N31231" s="36"/>
      <c r="R31231" s="5"/>
      <c r="W31231"/>
      <c r="Y31231" s="36"/>
      <c r="AA31231" s="5"/>
      <c r="AC31231" s="36"/>
      <c r="AD31231" s="36"/>
      <c r="AE31231"/>
      <c r="AF31231"/>
      <c r="AH31231" s="36"/>
      <c r="AJ31231"/>
    </row>
    <row r="31232" spans="14:36">
      <c r="N31232" s="36"/>
      <c r="R31232" s="5"/>
      <c r="W31232"/>
      <c r="Y31232" s="36"/>
      <c r="AA31232" s="5"/>
      <c r="AC31232" s="36"/>
      <c r="AD31232" s="36"/>
      <c r="AE31232"/>
      <c r="AF31232"/>
      <c r="AH31232" s="36"/>
      <c r="AJ31232"/>
    </row>
    <row r="31233" spans="14:36">
      <c r="N31233" s="36"/>
      <c r="R31233" s="5"/>
      <c r="W31233"/>
      <c r="Y31233" s="36"/>
      <c r="AA31233" s="5"/>
      <c r="AC31233" s="36"/>
      <c r="AD31233" s="36"/>
      <c r="AE31233"/>
      <c r="AF31233"/>
      <c r="AH31233" s="36"/>
      <c r="AJ31233"/>
    </row>
    <row r="31234" spans="14:36">
      <c r="N31234" s="36"/>
      <c r="R31234" s="5"/>
      <c r="W31234"/>
      <c r="Y31234" s="36"/>
      <c r="AA31234" s="5"/>
      <c r="AC31234" s="36"/>
      <c r="AD31234" s="36"/>
      <c r="AE31234"/>
      <c r="AF31234"/>
      <c r="AH31234" s="36"/>
      <c r="AJ31234"/>
    </row>
    <row r="31235" spans="14:36">
      <c r="N31235" s="36"/>
      <c r="R31235" s="5"/>
      <c r="W31235"/>
      <c r="Y31235" s="36"/>
      <c r="AA31235" s="5"/>
      <c r="AC31235" s="36"/>
      <c r="AD31235" s="36"/>
      <c r="AE31235"/>
      <c r="AF31235"/>
      <c r="AH31235" s="36"/>
      <c r="AJ31235"/>
    </row>
    <row r="31236" spans="14:36">
      <c r="N31236" s="36"/>
      <c r="R31236" s="5"/>
      <c r="W31236"/>
      <c r="Y31236" s="36"/>
      <c r="AA31236" s="5"/>
      <c r="AC31236" s="36"/>
      <c r="AD31236" s="36"/>
      <c r="AE31236"/>
      <c r="AF31236"/>
      <c r="AH31236" s="36"/>
      <c r="AJ31236"/>
    </row>
    <row r="31237" spans="14:36">
      <c r="N31237" s="36"/>
      <c r="R31237" s="5"/>
      <c r="W31237"/>
      <c r="Y31237" s="36"/>
      <c r="AA31237" s="5"/>
      <c r="AC31237" s="36"/>
      <c r="AD31237" s="36"/>
      <c r="AE31237"/>
      <c r="AF31237"/>
      <c r="AH31237" s="36"/>
      <c r="AJ31237"/>
    </row>
    <row r="31238" spans="14:36">
      <c r="N31238" s="36"/>
      <c r="R31238" s="5"/>
      <c r="W31238"/>
      <c r="Y31238" s="36"/>
      <c r="AA31238" s="5"/>
      <c r="AC31238" s="36"/>
      <c r="AD31238" s="36"/>
      <c r="AE31238"/>
      <c r="AF31238"/>
      <c r="AH31238" s="36"/>
      <c r="AJ31238"/>
    </row>
    <row r="31239" spans="14:36">
      <c r="N31239" s="36"/>
      <c r="R31239" s="5"/>
      <c r="W31239"/>
      <c r="Y31239" s="36"/>
      <c r="AA31239" s="5"/>
      <c r="AC31239" s="36"/>
      <c r="AD31239" s="36"/>
      <c r="AE31239"/>
      <c r="AF31239"/>
      <c r="AH31239" s="36"/>
      <c r="AJ31239"/>
    </row>
    <row r="31240" spans="14:36">
      <c r="N31240" s="36"/>
      <c r="R31240" s="5"/>
      <c r="W31240"/>
      <c r="Y31240" s="36"/>
      <c r="AA31240" s="5"/>
      <c r="AC31240" s="36"/>
      <c r="AD31240" s="36"/>
      <c r="AE31240"/>
      <c r="AF31240"/>
      <c r="AH31240" s="36"/>
      <c r="AJ31240"/>
    </row>
    <row r="31241" spans="14:36">
      <c r="N31241" s="36"/>
      <c r="R31241" s="5"/>
      <c r="W31241"/>
      <c r="Y31241" s="36"/>
      <c r="AA31241" s="5"/>
      <c r="AC31241" s="36"/>
      <c r="AD31241" s="36"/>
      <c r="AE31241"/>
      <c r="AF31241"/>
      <c r="AH31241" s="36"/>
      <c r="AJ31241"/>
    </row>
    <row r="31242" spans="14:36">
      <c r="N31242" s="36"/>
      <c r="R31242" s="5"/>
      <c r="W31242"/>
      <c r="Y31242" s="36"/>
      <c r="AA31242" s="5"/>
      <c r="AC31242" s="36"/>
      <c r="AD31242" s="36"/>
      <c r="AE31242"/>
      <c r="AF31242"/>
      <c r="AH31242" s="36"/>
      <c r="AJ31242"/>
    </row>
    <row r="31243" spans="14:36">
      <c r="N31243" s="36"/>
      <c r="R31243" s="5"/>
      <c r="W31243"/>
      <c r="Y31243" s="36"/>
      <c r="AA31243" s="5"/>
      <c r="AC31243" s="36"/>
      <c r="AD31243" s="36"/>
      <c r="AE31243"/>
      <c r="AF31243"/>
      <c r="AH31243" s="36"/>
      <c r="AJ31243"/>
    </row>
    <row r="31244" spans="14:36">
      <c r="N31244" s="36"/>
      <c r="R31244" s="5"/>
      <c r="W31244"/>
      <c r="Y31244" s="36"/>
      <c r="AA31244" s="5"/>
      <c r="AC31244" s="36"/>
      <c r="AD31244" s="36"/>
      <c r="AE31244"/>
      <c r="AF31244"/>
      <c r="AH31244" s="36"/>
      <c r="AJ31244"/>
    </row>
    <row r="31245" spans="14:36">
      <c r="N31245" s="36"/>
      <c r="R31245" s="5"/>
      <c r="W31245"/>
      <c r="Y31245" s="36"/>
      <c r="AA31245" s="5"/>
      <c r="AC31245" s="36"/>
      <c r="AD31245" s="36"/>
      <c r="AE31245"/>
      <c r="AF31245"/>
      <c r="AH31245" s="36"/>
      <c r="AJ31245"/>
    </row>
    <row r="31246" spans="14:36">
      <c r="N31246" s="36"/>
      <c r="R31246" s="5"/>
      <c r="W31246"/>
      <c r="Y31246" s="36"/>
      <c r="AA31246" s="5"/>
      <c r="AC31246" s="36"/>
      <c r="AD31246" s="36"/>
      <c r="AE31246"/>
      <c r="AF31246"/>
      <c r="AH31246" s="36"/>
      <c r="AJ31246"/>
    </row>
    <row r="31247" spans="14:36">
      <c r="N31247" s="36"/>
      <c r="R31247" s="5"/>
      <c r="W31247"/>
      <c r="Y31247" s="36"/>
      <c r="AA31247" s="5"/>
      <c r="AC31247" s="36"/>
      <c r="AD31247" s="36"/>
      <c r="AE31247"/>
      <c r="AF31247"/>
      <c r="AH31247" s="36"/>
      <c r="AJ31247"/>
    </row>
    <row r="31248" spans="14:36">
      <c r="N31248" s="36"/>
      <c r="R31248" s="5"/>
      <c r="W31248"/>
      <c r="Y31248" s="36"/>
      <c r="AA31248" s="5"/>
      <c r="AC31248" s="36"/>
      <c r="AD31248" s="36"/>
      <c r="AE31248"/>
      <c r="AF31248"/>
      <c r="AH31248" s="36"/>
      <c r="AJ31248"/>
    </row>
    <row r="31249" spans="14:36">
      <c r="N31249" s="36"/>
      <c r="R31249" s="5"/>
      <c r="W31249"/>
      <c r="Y31249" s="36"/>
      <c r="AA31249" s="5"/>
      <c r="AC31249" s="36"/>
      <c r="AD31249" s="36"/>
      <c r="AE31249"/>
      <c r="AF31249"/>
      <c r="AH31249" s="36"/>
      <c r="AJ31249"/>
    </row>
    <row r="31250" spans="14:36">
      <c r="N31250" s="36"/>
      <c r="R31250" s="5"/>
      <c r="W31250"/>
      <c r="Y31250" s="36"/>
      <c r="AA31250" s="5"/>
      <c r="AC31250" s="36"/>
      <c r="AD31250" s="36"/>
      <c r="AE31250"/>
      <c r="AF31250"/>
      <c r="AH31250" s="36"/>
      <c r="AJ31250"/>
    </row>
    <row r="31251" spans="14:36">
      <c r="N31251" s="36"/>
      <c r="R31251" s="5"/>
      <c r="W31251"/>
      <c r="Y31251" s="36"/>
      <c r="AA31251" s="5"/>
      <c r="AC31251" s="36"/>
      <c r="AD31251" s="36"/>
      <c r="AE31251"/>
      <c r="AF31251"/>
      <c r="AH31251" s="36"/>
      <c r="AJ31251"/>
    </row>
    <row r="31252" spans="14:36">
      <c r="N31252" s="36"/>
      <c r="R31252" s="5"/>
      <c r="W31252"/>
      <c r="Y31252" s="36"/>
      <c r="AA31252" s="5"/>
      <c r="AC31252" s="36"/>
      <c r="AD31252" s="36"/>
      <c r="AE31252"/>
      <c r="AF31252"/>
      <c r="AH31252" s="36"/>
      <c r="AJ31252"/>
    </row>
    <row r="31253" spans="14:36">
      <c r="N31253" s="36"/>
      <c r="R31253" s="5"/>
      <c r="W31253"/>
      <c r="Y31253" s="36"/>
      <c r="AA31253" s="5"/>
      <c r="AC31253" s="36"/>
      <c r="AD31253" s="36"/>
      <c r="AE31253"/>
      <c r="AF31253"/>
      <c r="AH31253" s="36"/>
      <c r="AJ31253"/>
    </row>
    <row r="31254" spans="14:36">
      <c r="N31254" s="36"/>
      <c r="R31254" s="5"/>
      <c r="W31254"/>
      <c r="Y31254" s="36"/>
      <c r="AA31254" s="5"/>
      <c r="AC31254" s="36"/>
      <c r="AD31254" s="36"/>
      <c r="AE31254"/>
      <c r="AF31254"/>
      <c r="AH31254" s="36"/>
      <c r="AJ31254"/>
    </row>
    <row r="31255" spans="14:36">
      <c r="N31255" s="36"/>
      <c r="R31255" s="5"/>
      <c r="W31255"/>
      <c r="Y31255" s="36"/>
      <c r="AA31255" s="5"/>
      <c r="AC31255" s="36"/>
      <c r="AD31255" s="36"/>
      <c r="AE31255"/>
      <c r="AF31255"/>
      <c r="AH31255" s="36"/>
      <c r="AJ31255"/>
    </row>
    <row r="31256" spans="14:36">
      <c r="N31256" s="36"/>
      <c r="R31256" s="5"/>
      <c r="W31256"/>
      <c r="Y31256" s="36"/>
      <c r="AA31256" s="5"/>
      <c r="AC31256" s="36"/>
      <c r="AD31256" s="36"/>
      <c r="AE31256"/>
      <c r="AF31256"/>
      <c r="AH31256" s="36"/>
      <c r="AJ31256"/>
    </row>
    <row r="31257" spans="14:36">
      <c r="N31257" s="36"/>
      <c r="R31257" s="5"/>
      <c r="W31257"/>
      <c r="Y31257" s="36"/>
      <c r="AA31257" s="5"/>
      <c r="AC31257" s="36"/>
      <c r="AD31257" s="36"/>
      <c r="AE31257"/>
      <c r="AF31257"/>
      <c r="AH31257" s="36"/>
      <c r="AJ31257"/>
    </row>
    <row r="31258" spans="14:36">
      <c r="N31258" s="36"/>
      <c r="R31258" s="5"/>
      <c r="W31258"/>
      <c r="Y31258" s="36"/>
      <c r="AA31258" s="5"/>
      <c r="AC31258" s="36"/>
      <c r="AD31258" s="36"/>
      <c r="AE31258"/>
      <c r="AF31258"/>
      <c r="AH31258" s="36"/>
      <c r="AJ31258"/>
    </row>
    <row r="31259" spans="14:36">
      <c r="N31259" s="36"/>
      <c r="R31259" s="5"/>
      <c r="W31259"/>
      <c r="Y31259" s="36"/>
      <c r="AA31259" s="5"/>
      <c r="AC31259" s="36"/>
      <c r="AD31259" s="36"/>
      <c r="AE31259"/>
      <c r="AF31259"/>
      <c r="AH31259" s="36"/>
      <c r="AJ31259"/>
    </row>
    <row r="31260" spans="14:36">
      <c r="N31260" s="36"/>
      <c r="R31260" s="5"/>
      <c r="W31260"/>
      <c r="Y31260" s="36"/>
      <c r="AA31260" s="5"/>
      <c r="AC31260" s="36"/>
      <c r="AD31260" s="36"/>
      <c r="AE31260"/>
      <c r="AF31260"/>
      <c r="AH31260" s="36"/>
      <c r="AJ31260"/>
    </row>
    <row r="31261" spans="14:36">
      <c r="N31261" s="36"/>
      <c r="R31261" s="5"/>
      <c r="W31261"/>
      <c r="Y31261" s="36"/>
      <c r="AA31261" s="5"/>
      <c r="AC31261" s="36"/>
      <c r="AD31261" s="36"/>
      <c r="AE31261"/>
      <c r="AF31261"/>
      <c r="AH31261" s="36"/>
      <c r="AJ31261"/>
    </row>
    <row r="31262" spans="14:36">
      <c r="N31262" s="36"/>
      <c r="R31262" s="5"/>
      <c r="W31262"/>
      <c r="Y31262" s="36"/>
      <c r="AA31262" s="5"/>
      <c r="AC31262" s="36"/>
      <c r="AD31262" s="36"/>
      <c r="AE31262"/>
      <c r="AF31262"/>
      <c r="AH31262" s="36"/>
      <c r="AJ31262"/>
    </row>
    <row r="31263" spans="14:36">
      <c r="N31263" s="36"/>
      <c r="R31263" s="5"/>
      <c r="W31263"/>
      <c r="Y31263" s="36"/>
      <c r="AA31263" s="5"/>
      <c r="AC31263" s="36"/>
      <c r="AD31263" s="36"/>
      <c r="AE31263"/>
      <c r="AF31263"/>
      <c r="AH31263" s="36"/>
      <c r="AJ31263"/>
    </row>
    <row r="31264" spans="14:36">
      <c r="N31264" s="36"/>
      <c r="R31264" s="5"/>
      <c r="W31264"/>
      <c r="Y31264" s="36"/>
      <c r="AA31264" s="5"/>
      <c r="AC31264" s="36"/>
      <c r="AD31264" s="36"/>
      <c r="AE31264"/>
      <c r="AF31264"/>
      <c r="AH31264" s="36"/>
      <c r="AJ31264"/>
    </row>
    <row r="31265" spans="14:36">
      <c r="N31265" s="36"/>
      <c r="R31265" s="5"/>
      <c r="W31265"/>
      <c r="Y31265" s="36"/>
      <c r="AA31265" s="5"/>
      <c r="AC31265" s="36"/>
      <c r="AD31265" s="36"/>
      <c r="AE31265"/>
      <c r="AF31265"/>
      <c r="AH31265" s="36"/>
      <c r="AJ31265"/>
    </row>
    <row r="31266" spans="14:36">
      <c r="N31266" s="36"/>
      <c r="R31266" s="5"/>
      <c r="W31266"/>
      <c r="Y31266" s="36"/>
      <c r="AA31266" s="5"/>
      <c r="AC31266" s="36"/>
      <c r="AD31266" s="36"/>
      <c r="AE31266"/>
      <c r="AF31266"/>
      <c r="AH31266" s="36"/>
      <c r="AJ31266"/>
    </row>
    <row r="31267" spans="14:36">
      <c r="N31267" s="36"/>
      <c r="R31267" s="5"/>
      <c r="W31267"/>
      <c r="Y31267" s="36"/>
      <c r="AA31267" s="5"/>
      <c r="AC31267" s="36"/>
      <c r="AD31267" s="36"/>
      <c r="AE31267"/>
      <c r="AF31267"/>
      <c r="AH31267" s="36"/>
      <c r="AJ31267"/>
    </row>
    <row r="31268" spans="14:36">
      <c r="N31268" s="36"/>
      <c r="R31268" s="5"/>
      <c r="W31268"/>
      <c r="Y31268" s="36"/>
      <c r="AA31268" s="5"/>
      <c r="AC31268" s="36"/>
      <c r="AD31268" s="36"/>
      <c r="AE31268"/>
      <c r="AF31268"/>
      <c r="AH31268" s="36"/>
      <c r="AJ31268"/>
    </row>
    <row r="31269" spans="14:36">
      <c r="N31269" s="36"/>
      <c r="R31269" s="5"/>
      <c r="W31269"/>
      <c r="Y31269" s="36"/>
      <c r="AA31269" s="5"/>
      <c r="AC31269" s="36"/>
      <c r="AD31269" s="36"/>
      <c r="AE31269"/>
      <c r="AF31269"/>
      <c r="AH31269" s="36"/>
      <c r="AJ31269"/>
    </row>
    <row r="31270" spans="14:36">
      <c r="N31270" s="36"/>
      <c r="R31270" s="5"/>
      <c r="W31270"/>
      <c r="Y31270" s="36"/>
      <c r="AA31270" s="5"/>
      <c r="AC31270" s="36"/>
      <c r="AD31270" s="36"/>
      <c r="AE31270"/>
      <c r="AF31270"/>
      <c r="AH31270" s="36"/>
      <c r="AJ31270"/>
    </row>
    <row r="31271" spans="14:36">
      <c r="N31271" s="36"/>
      <c r="R31271" s="5"/>
      <c r="W31271"/>
      <c r="Y31271" s="36"/>
      <c r="AA31271" s="5"/>
      <c r="AC31271" s="36"/>
      <c r="AD31271" s="36"/>
      <c r="AE31271"/>
      <c r="AF31271"/>
      <c r="AH31271" s="36"/>
      <c r="AJ31271"/>
    </row>
    <row r="31272" spans="14:36">
      <c r="N31272" s="36"/>
      <c r="R31272" s="5"/>
      <c r="W31272"/>
      <c r="Y31272" s="36"/>
      <c r="AA31272" s="5"/>
      <c r="AC31272" s="36"/>
      <c r="AD31272" s="36"/>
      <c r="AE31272"/>
      <c r="AF31272"/>
      <c r="AH31272" s="36"/>
      <c r="AJ31272"/>
    </row>
    <row r="31273" spans="14:36">
      <c r="N31273" s="36"/>
      <c r="R31273" s="5"/>
      <c r="W31273"/>
      <c r="Y31273" s="36"/>
      <c r="AA31273" s="5"/>
      <c r="AC31273" s="36"/>
      <c r="AD31273" s="36"/>
      <c r="AE31273"/>
      <c r="AF31273"/>
      <c r="AH31273" s="36"/>
      <c r="AJ31273"/>
    </row>
    <row r="31274" spans="14:36">
      <c r="N31274" s="36"/>
      <c r="R31274" s="5"/>
      <c r="W31274"/>
      <c r="Y31274" s="36"/>
      <c r="AA31274" s="5"/>
      <c r="AC31274" s="36"/>
      <c r="AD31274" s="36"/>
      <c r="AE31274"/>
      <c r="AF31274"/>
      <c r="AH31274" s="36"/>
      <c r="AJ31274"/>
    </row>
    <row r="31275" spans="14:36">
      <c r="N31275" s="36"/>
      <c r="R31275" s="5"/>
      <c r="W31275"/>
      <c r="Y31275" s="36"/>
      <c r="AA31275" s="5"/>
      <c r="AC31275" s="36"/>
      <c r="AD31275" s="36"/>
      <c r="AE31275"/>
      <c r="AF31275"/>
      <c r="AH31275" s="36"/>
      <c r="AJ31275"/>
    </row>
    <row r="31276" spans="14:36">
      <c r="N31276" s="36"/>
      <c r="R31276" s="5"/>
      <c r="W31276"/>
      <c r="Y31276" s="36"/>
      <c r="AA31276" s="5"/>
      <c r="AC31276" s="36"/>
      <c r="AD31276" s="36"/>
      <c r="AE31276"/>
      <c r="AF31276"/>
      <c r="AH31276" s="36"/>
      <c r="AJ31276"/>
    </row>
    <row r="31277" spans="14:36">
      <c r="N31277" s="36"/>
      <c r="R31277" s="5"/>
      <c r="W31277"/>
      <c r="Y31277" s="36"/>
      <c r="AA31277" s="5"/>
      <c r="AC31277" s="36"/>
      <c r="AD31277" s="36"/>
      <c r="AE31277"/>
      <c r="AF31277"/>
      <c r="AH31277" s="36"/>
      <c r="AJ31277"/>
    </row>
    <row r="31278" spans="14:36">
      <c r="N31278" s="36"/>
      <c r="R31278" s="5"/>
      <c r="W31278"/>
      <c r="Y31278" s="36"/>
      <c r="AA31278" s="5"/>
      <c r="AC31278" s="36"/>
      <c r="AD31278" s="36"/>
      <c r="AE31278"/>
      <c r="AF31278"/>
      <c r="AH31278" s="36"/>
      <c r="AJ31278"/>
    </row>
    <row r="31279" spans="14:36">
      <c r="N31279" s="36"/>
      <c r="R31279" s="5"/>
      <c r="W31279"/>
      <c r="Y31279" s="36"/>
      <c r="AA31279" s="5"/>
      <c r="AC31279" s="36"/>
      <c r="AD31279" s="36"/>
      <c r="AE31279"/>
      <c r="AF31279"/>
      <c r="AH31279" s="36"/>
      <c r="AJ31279"/>
    </row>
    <row r="31280" spans="14:36">
      <c r="N31280" s="36"/>
      <c r="R31280" s="5"/>
      <c r="W31280"/>
      <c r="Y31280" s="36"/>
      <c r="AA31280" s="5"/>
      <c r="AC31280" s="36"/>
      <c r="AD31280" s="36"/>
      <c r="AE31280"/>
      <c r="AF31280"/>
      <c r="AH31280" s="36"/>
      <c r="AJ31280"/>
    </row>
    <row r="31281" spans="14:36">
      <c r="N31281" s="36"/>
      <c r="R31281" s="5"/>
      <c r="W31281"/>
      <c r="Y31281" s="36"/>
      <c r="AA31281" s="5"/>
      <c r="AC31281" s="36"/>
      <c r="AD31281" s="36"/>
      <c r="AE31281"/>
      <c r="AF31281"/>
      <c r="AH31281" s="36"/>
      <c r="AJ31281"/>
    </row>
    <row r="31282" spans="14:36">
      <c r="N31282" s="36"/>
      <c r="R31282" s="5"/>
      <c r="W31282"/>
      <c r="Y31282" s="36"/>
      <c r="AA31282" s="5"/>
      <c r="AC31282" s="36"/>
      <c r="AD31282" s="36"/>
      <c r="AE31282"/>
      <c r="AF31282"/>
      <c r="AH31282" s="36"/>
      <c r="AJ31282"/>
    </row>
    <row r="31283" spans="14:36">
      <c r="N31283" s="36"/>
      <c r="R31283" s="5"/>
      <c r="W31283"/>
      <c r="Y31283" s="36"/>
      <c r="AA31283" s="5"/>
      <c r="AC31283" s="36"/>
      <c r="AD31283" s="36"/>
      <c r="AE31283"/>
      <c r="AF31283"/>
      <c r="AH31283" s="36"/>
      <c r="AJ31283"/>
    </row>
    <row r="31284" spans="14:36">
      <c r="N31284" s="36"/>
      <c r="R31284" s="5"/>
      <c r="W31284"/>
      <c r="Y31284" s="36"/>
      <c r="AA31284" s="5"/>
      <c r="AC31284" s="36"/>
      <c r="AD31284" s="36"/>
      <c r="AE31284"/>
      <c r="AF31284"/>
      <c r="AH31284" s="36"/>
      <c r="AJ31284"/>
    </row>
    <row r="31285" spans="14:36">
      <c r="N31285" s="36"/>
      <c r="R31285" s="5"/>
      <c r="W31285"/>
      <c r="Y31285" s="36"/>
      <c r="AA31285" s="5"/>
      <c r="AC31285" s="36"/>
      <c r="AD31285" s="36"/>
      <c r="AE31285"/>
      <c r="AF31285"/>
      <c r="AH31285" s="36"/>
      <c r="AJ31285"/>
    </row>
    <row r="31286" spans="14:36">
      <c r="N31286" s="36"/>
      <c r="R31286" s="5"/>
      <c r="W31286"/>
      <c r="Y31286" s="36"/>
      <c r="AA31286" s="5"/>
      <c r="AC31286" s="36"/>
      <c r="AD31286" s="36"/>
      <c r="AE31286"/>
      <c r="AF31286"/>
      <c r="AH31286" s="36"/>
      <c r="AJ31286"/>
    </row>
    <row r="31287" spans="14:36">
      <c r="N31287" s="36"/>
      <c r="R31287" s="5"/>
      <c r="W31287"/>
      <c r="Y31287" s="36"/>
      <c r="AA31287" s="5"/>
      <c r="AC31287" s="36"/>
      <c r="AD31287" s="36"/>
      <c r="AE31287"/>
      <c r="AF31287"/>
      <c r="AH31287" s="36"/>
      <c r="AJ31287"/>
    </row>
    <row r="31288" spans="14:36">
      <c r="N31288" s="36"/>
      <c r="R31288" s="5"/>
      <c r="W31288"/>
      <c r="Y31288" s="36"/>
      <c r="AA31288" s="5"/>
      <c r="AC31288" s="36"/>
      <c r="AD31288" s="36"/>
      <c r="AE31288"/>
      <c r="AF31288"/>
      <c r="AH31288" s="36"/>
      <c r="AJ31288"/>
    </row>
    <row r="31289" spans="14:36">
      <c r="N31289" s="36"/>
      <c r="R31289" s="5"/>
      <c r="W31289"/>
      <c r="Y31289" s="36"/>
      <c r="AA31289" s="5"/>
      <c r="AC31289" s="36"/>
      <c r="AD31289" s="36"/>
      <c r="AE31289"/>
      <c r="AF31289"/>
      <c r="AH31289" s="36"/>
      <c r="AJ31289"/>
    </row>
    <row r="31290" spans="14:36">
      <c r="N31290" s="36"/>
      <c r="R31290" s="5"/>
      <c r="W31290"/>
      <c r="Y31290" s="36"/>
      <c r="AA31290" s="5"/>
      <c r="AC31290" s="36"/>
      <c r="AD31290" s="36"/>
      <c r="AE31290"/>
      <c r="AF31290"/>
      <c r="AH31290" s="36"/>
      <c r="AJ31290"/>
    </row>
    <row r="31291" spans="14:36">
      <c r="N31291" s="36"/>
      <c r="R31291" s="5"/>
      <c r="W31291"/>
      <c r="Y31291" s="36"/>
      <c r="AA31291" s="5"/>
      <c r="AC31291" s="36"/>
      <c r="AD31291" s="36"/>
      <c r="AE31291"/>
      <c r="AF31291"/>
      <c r="AH31291" s="36"/>
      <c r="AJ31291"/>
    </row>
    <row r="31292" spans="14:36">
      <c r="N31292" s="36"/>
      <c r="R31292" s="5"/>
      <c r="W31292"/>
      <c r="Y31292" s="36"/>
      <c r="AA31292" s="5"/>
      <c r="AC31292" s="36"/>
      <c r="AD31292" s="36"/>
      <c r="AE31292"/>
      <c r="AF31292"/>
      <c r="AH31292" s="36"/>
      <c r="AJ31292"/>
    </row>
    <row r="31293" spans="14:36">
      <c r="N31293" s="36"/>
      <c r="R31293" s="5"/>
      <c r="W31293"/>
      <c r="Y31293" s="36"/>
      <c r="AA31293" s="5"/>
      <c r="AC31293" s="36"/>
      <c r="AD31293" s="36"/>
      <c r="AE31293"/>
      <c r="AF31293"/>
      <c r="AH31293" s="36"/>
      <c r="AJ31293"/>
    </row>
    <row r="31294" spans="14:36">
      <c r="N31294" s="36"/>
      <c r="R31294" s="5"/>
      <c r="W31294"/>
      <c r="Y31294" s="36"/>
      <c r="AA31294" s="5"/>
      <c r="AC31294" s="36"/>
      <c r="AD31294" s="36"/>
      <c r="AE31294"/>
      <c r="AF31294"/>
      <c r="AH31294" s="36"/>
      <c r="AJ31294"/>
    </row>
    <row r="31295" spans="14:36">
      <c r="N31295" s="36"/>
      <c r="R31295" s="5"/>
      <c r="W31295"/>
      <c r="Y31295" s="36"/>
      <c r="AA31295" s="5"/>
      <c r="AC31295" s="36"/>
      <c r="AD31295" s="36"/>
      <c r="AE31295"/>
      <c r="AF31295"/>
      <c r="AH31295" s="36"/>
      <c r="AJ31295"/>
    </row>
    <row r="31296" spans="14:36">
      <c r="N31296" s="36"/>
      <c r="R31296" s="5"/>
      <c r="W31296"/>
      <c r="Y31296" s="36"/>
      <c r="AA31296" s="5"/>
      <c r="AC31296" s="36"/>
      <c r="AD31296" s="36"/>
      <c r="AE31296"/>
      <c r="AF31296"/>
      <c r="AH31296" s="36"/>
      <c r="AJ31296"/>
    </row>
    <row r="31297" spans="14:36">
      <c r="N31297" s="36"/>
      <c r="R31297" s="5"/>
      <c r="W31297"/>
      <c r="Y31297" s="36"/>
      <c r="AA31297" s="5"/>
      <c r="AC31297" s="36"/>
      <c r="AD31297" s="36"/>
      <c r="AE31297"/>
      <c r="AF31297"/>
      <c r="AH31297" s="36"/>
      <c r="AJ31297"/>
    </row>
    <row r="31298" spans="14:36">
      <c r="N31298" s="36"/>
      <c r="R31298" s="5"/>
      <c r="W31298"/>
      <c r="Y31298" s="36"/>
      <c r="AA31298" s="5"/>
      <c r="AC31298" s="36"/>
      <c r="AD31298" s="36"/>
      <c r="AE31298"/>
      <c r="AF31298"/>
      <c r="AH31298" s="36"/>
      <c r="AJ31298"/>
    </row>
    <row r="31299" spans="14:36">
      <c r="N31299" s="36"/>
      <c r="R31299" s="5"/>
      <c r="W31299"/>
      <c r="Y31299" s="36"/>
      <c r="AA31299" s="5"/>
      <c r="AC31299" s="36"/>
      <c r="AD31299" s="36"/>
      <c r="AE31299"/>
      <c r="AF31299"/>
      <c r="AH31299" s="36"/>
      <c r="AJ31299"/>
    </row>
    <row r="31300" spans="14:36">
      <c r="N31300" s="36"/>
      <c r="R31300" s="5"/>
      <c r="W31300"/>
      <c r="Y31300" s="36"/>
      <c r="AA31300" s="5"/>
      <c r="AC31300" s="36"/>
      <c r="AD31300" s="36"/>
      <c r="AE31300"/>
      <c r="AF31300"/>
      <c r="AH31300" s="36"/>
      <c r="AJ31300"/>
    </row>
    <row r="31301" spans="14:36">
      <c r="N31301" s="36"/>
      <c r="R31301" s="5"/>
      <c r="W31301"/>
      <c r="Y31301" s="36"/>
      <c r="AA31301" s="5"/>
      <c r="AC31301" s="36"/>
      <c r="AD31301" s="36"/>
      <c r="AE31301"/>
      <c r="AF31301"/>
      <c r="AH31301" s="36"/>
      <c r="AJ31301"/>
    </row>
    <row r="31302" spans="14:36">
      <c r="N31302" s="36"/>
      <c r="R31302" s="5"/>
      <c r="W31302"/>
      <c r="Y31302" s="36"/>
      <c r="AA31302" s="5"/>
      <c r="AC31302" s="36"/>
      <c r="AD31302" s="36"/>
      <c r="AE31302"/>
      <c r="AF31302"/>
      <c r="AH31302" s="36"/>
      <c r="AJ31302"/>
    </row>
    <row r="31303" spans="14:36">
      <c r="N31303" s="36"/>
      <c r="R31303" s="5"/>
      <c r="W31303"/>
      <c r="Y31303" s="36"/>
      <c r="AA31303" s="5"/>
      <c r="AC31303" s="36"/>
      <c r="AD31303" s="36"/>
      <c r="AE31303"/>
      <c r="AF31303"/>
      <c r="AH31303" s="36"/>
      <c r="AJ31303"/>
    </row>
    <row r="31304" spans="14:36">
      <c r="N31304" s="36"/>
      <c r="R31304" s="5"/>
      <c r="W31304"/>
      <c r="Y31304" s="36"/>
      <c r="AA31304" s="5"/>
      <c r="AC31304" s="36"/>
      <c r="AD31304" s="36"/>
      <c r="AE31304"/>
      <c r="AF31304"/>
      <c r="AH31304" s="36"/>
      <c r="AJ31304"/>
    </row>
    <row r="31305" spans="14:36">
      <c r="N31305" s="36"/>
      <c r="R31305" s="5"/>
      <c r="W31305"/>
      <c r="Y31305" s="36"/>
      <c r="AA31305" s="5"/>
      <c r="AC31305" s="36"/>
      <c r="AD31305" s="36"/>
      <c r="AE31305"/>
      <c r="AF31305"/>
      <c r="AH31305" s="36"/>
      <c r="AJ31305"/>
    </row>
    <row r="31306" spans="14:36">
      <c r="N31306" s="36"/>
      <c r="R31306" s="5"/>
      <c r="W31306"/>
      <c r="Y31306" s="36"/>
      <c r="AA31306" s="5"/>
      <c r="AC31306" s="36"/>
      <c r="AD31306" s="36"/>
      <c r="AE31306"/>
      <c r="AF31306"/>
      <c r="AH31306" s="36"/>
      <c r="AJ31306"/>
    </row>
    <row r="31307" spans="14:36">
      <c r="N31307" s="36"/>
      <c r="R31307" s="5"/>
      <c r="W31307"/>
      <c r="Y31307" s="36"/>
      <c r="AA31307" s="5"/>
      <c r="AC31307" s="36"/>
      <c r="AD31307" s="36"/>
      <c r="AE31307"/>
      <c r="AF31307"/>
      <c r="AH31307" s="36"/>
      <c r="AJ31307"/>
    </row>
    <row r="31308" spans="14:36">
      <c r="N31308" s="36"/>
      <c r="R31308" s="5"/>
      <c r="W31308"/>
      <c r="Y31308" s="36"/>
      <c r="AA31308" s="5"/>
      <c r="AC31308" s="36"/>
      <c r="AD31308" s="36"/>
      <c r="AE31308"/>
      <c r="AF31308"/>
      <c r="AH31308" s="36"/>
      <c r="AJ31308"/>
    </row>
    <row r="31309" spans="14:36">
      <c r="N31309" s="36"/>
      <c r="R31309" s="5"/>
      <c r="W31309"/>
      <c r="Y31309" s="36"/>
      <c r="AA31309" s="5"/>
      <c r="AC31309" s="36"/>
      <c r="AD31309" s="36"/>
      <c r="AE31309"/>
      <c r="AF31309"/>
      <c r="AH31309" s="36"/>
      <c r="AJ31309"/>
    </row>
    <row r="31310" spans="14:36">
      <c r="N31310" s="36"/>
      <c r="R31310" s="5"/>
      <c r="W31310"/>
      <c r="Y31310" s="36"/>
      <c r="AA31310" s="5"/>
      <c r="AC31310" s="36"/>
      <c r="AD31310" s="36"/>
      <c r="AE31310"/>
      <c r="AF31310"/>
      <c r="AH31310" s="36"/>
      <c r="AJ31310"/>
    </row>
    <row r="31311" spans="14:36">
      <c r="N31311" s="36"/>
      <c r="R31311" s="5"/>
      <c r="W31311"/>
      <c r="Y31311" s="36"/>
      <c r="AA31311" s="5"/>
      <c r="AC31311" s="36"/>
      <c r="AD31311" s="36"/>
      <c r="AE31311"/>
      <c r="AF31311"/>
      <c r="AH31311" s="36"/>
      <c r="AJ31311"/>
    </row>
    <row r="31312" spans="14:36">
      <c r="N31312" s="36"/>
      <c r="R31312" s="5"/>
      <c r="W31312"/>
      <c r="Y31312" s="36"/>
      <c r="AA31312" s="5"/>
      <c r="AC31312" s="36"/>
      <c r="AD31312" s="36"/>
      <c r="AE31312"/>
      <c r="AF31312"/>
      <c r="AH31312" s="36"/>
      <c r="AJ31312"/>
    </row>
    <row r="31313" spans="14:36">
      <c r="N31313" s="36"/>
      <c r="R31313" s="5"/>
      <c r="W31313"/>
      <c r="Y31313" s="36"/>
      <c r="AA31313" s="5"/>
      <c r="AC31313" s="36"/>
      <c r="AD31313" s="36"/>
      <c r="AE31313"/>
      <c r="AF31313"/>
      <c r="AH31313" s="36"/>
      <c r="AJ31313"/>
    </row>
    <row r="31314" spans="14:36">
      <c r="N31314" s="36"/>
      <c r="R31314" s="5"/>
      <c r="W31314"/>
      <c r="Y31314" s="36"/>
      <c r="AA31314" s="5"/>
      <c r="AC31314" s="36"/>
      <c r="AD31314" s="36"/>
      <c r="AE31314"/>
      <c r="AF31314"/>
      <c r="AH31314" s="36"/>
      <c r="AJ31314"/>
    </row>
    <row r="31315" spans="14:36">
      <c r="N31315" s="36"/>
      <c r="R31315" s="5"/>
      <c r="W31315"/>
      <c r="Y31315" s="36"/>
      <c r="AA31315" s="5"/>
      <c r="AC31315" s="36"/>
      <c r="AD31315" s="36"/>
      <c r="AE31315"/>
      <c r="AF31315"/>
      <c r="AH31315" s="36"/>
      <c r="AJ31315"/>
    </row>
    <row r="31316" spans="14:36">
      <c r="N31316" s="36"/>
      <c r="R31316" s="5"/>
      <c r="W31316"/>
      <c r="Y31316" s="36"/>
      <c r="AA31316" s="5"/>
      <c r="AC31316" s="36"/>
      <c r="AD31316" s="36"/>
      <c r="AE31316"/>
      <c r="AF31316"/>
      <c r="AH31316" s="36"/>
      <c r="AJ31316"/>
    </row>
    <row r="31317" spans="14:36">
      <c r="N31317" s="36"/>
      <c r="R31317" s="5"/>
      <c r="W31317"/>
      <c r="Y31317" s="36"/>
      <c r="AA31317" s="5"/>
      <c r="AC31317" s="36"/>
      <c r="AD31317" s="36"/>
      <c r="AE31317"/>
      <c r="AF31317"/>
      <c r="AH31317" s="36"/>
      <c r="AJ31317"/>
    </row>
    <row r="31318" spans="14:36">
      <c r="N31318" s="36"/>
      <c r="R31318" s="5"/>
      <c r="W31318"/>
      <c r="Y31318" s="36"/>
      <c r="AA31318" s="5"/>
      <c r="AC31318" s="36"/>
      <c r="AD31318" s="36"/>
      <c r="AE31318"/>
      <c r="AF31318"/>
      <c r="AH31318" s="36"/>
      <c r="AJ31318"/>
    </row>
    <row r="31319" spans="14:36">
      <c r="N31319" s="36"/>
      <c r="R31319" s="5"/>
      <c r="W31319"/>
      <c r="Y31319" s="36"/>
      <c r="AA31319" s="5"/>
      <c r="AC31319" s="36"/>
      <c r="AD31319" s="36"/>
      <c r="AE31319"/>
      <c r="AF31319"/>
      <c r="AH31319" s="36"/>
      <c r="AJ31319"/>
    </row>
    <row r="31320" spans="14:36">
      <c r="N31320" s="36"/>
      <c r="R31320" s="5"/>
      <c r="W31320"/>
      <c r="Y31320" s="36"/>
      <c r="AA31320" s="5"/>
      <c r="AC31320" s="36"/>
      <c r="AD31320" s="36"/>
      <c r="AE31320"/>
      <c r="AF31320"/>
      <c r="AH31320" s="36"/>
      <c r="AJ31320"/>
    </row>
    <row r="31321" spans="14:36">
      <c r="N31321" s="36"/>
      <c r="R31321" s="5"/>
      <c r="W31321"/>
      <c r="Y31321" s="36"/>
      <c r="AA31321" s="5"/>
      <c r="AC31321" s="36"/>
      <c r="AD31321" s="36"/>
      <c r="AE31321"/>
      <c r="AF31321"/>
      <c r="AH31321" s="36"/>
      <c r="AJ31321"/>
    </row>
    <row r="31322" spans="14:36">
      <c r="N31322" s="36"/>
      <c r="R31322" s="5"/>
      <c r="W31322"/>
      <c r="Y31322" s="36"/>
      <c r="AA31322" s="5"/>
      <c r="AC31322" s="36"/>
      <c r="AD31322" s="36"/>
      <c r="AE31322"/>
      <c r="AF31322"/>
      <c r="AH31322" s="36"/>
      <c r="AJ31322"/>
    </row>
    <row r="31323" spans="14:36">
      <c r="N31323" s="36"/>
      <c r="R31323" s="5"/>
      <c r="W31323"/>
      <c r="Y31323" s="36"/>
      <c r="AA31323" s="5"/>
      <c r="AC31323" s="36"/>
      <c r="AD31323" s="36"/>
      <c r="AE31323"/>
      <c r="AF31323"/>
      <c r="AH31323" s="36"/>
      <c r="AJ31323"/>
    </row>
    <row r="31324" spans="14:36">
      <c r="N31324" s="36"/>
      <c r="R31324" s="5"/>
      <c r="W31324"/>
      <c r="Y31324" s="36"/>
      <c r="AA31324" s="5"/>
      <c r="AC31324" s="36"/>
      <c r="AD31324" s="36"/>
      <c r="AE31324"/>
      <c r="AF31324"/>
      <c r="AH31324" s="36"/>
      <c r="AJ31324"/>
    </row>
    <row r="31325" spans="14:36">
      <c r="N31325" s="36"/>
      <c r="R31325" s="5"/>
      <c r="W31325"/>
      <c r="Y31325" s="36"/>
      <c r="AA31325" s="5"/>
      <c r="AC31325" s="36"/>
      <c r="AD31325" s="36"/>
      <c r="AE31325"/>
      <c r="AF31325"/>
      <c r="AH31325" s="36"/>
      <c r="AJ31325"/>
    </row>
    <row r="31326" spans="14:36">
      <c r="N31326" s="36"/>
      <c r="R31326" s="5"/>
      <c r="W31326"/>
      <c r="Y31326" s="36"/>
      <c r="AA31326" s="5"/>
      <c r="AC31326" s="36"/>
      <c r="AD31326" s="36"/>
      <c r="AE31326"/>
      <c r="AF31326"/>
      <c r="AH31326" s="36"/>
      <c r="AJ31326"/>
    </row>
    <row r="31327" spans="14:36">
      <c r="N31327" s="36"/>
      <c r="R31327" s="5"/>
      <c r="W31327"/>
      <c r="Y31327" s="36"/>
      <c r="AA31327" s="5"/>
      <c r="AC31327" s="36"/>
      <c r="AD31327" s="36"/>
      <c r="AE31327"/>
      <c r="AF31327"/>
      <c r="AH31327" s="36"/>
      <c r="AJ31327"/>
    </row>
    <row r="31328" spans="14:36">
      <c r="N31328" s="36"/>
      <c r="R31328" s="5"/>
      <c r="W31328"/>
      <c r="Y31328" s="36"/>
      <c r="AA31328" s="5"/>
      <c r="AC31328" s="36"/>
      <c r="AD31328" s="36"/>
      <c r="AE31328"/>
      <c r="AF31328"/>
      <c r="AH31328" s="36"/>
      <c r="AJ31328"/>
    </row>
    <row r="31329" spans="14:36">
      <c r="N31329" s="36"/>
      <c r="R31329" s="5"/>
      <c r="W31329"/>
      <c r="Y31329" s="36"/>
      <c r="AA31329" s="5"/>
      <c r="AC31329" s="36"/>
      <c r="AD31329" s="36"/>
      <c r="AE31329"/>
      <c r="AF31329"/>
      <c r="AH31329" s="36"/>
      <c r="AJ31329"/>
    </row>
    <row r="31330" spans="14:36">
      <c r="N31330" s="36"/>
      <c r="R31330" s="5"/>
      <c r="W31330"/>
      <c r="Y31330" s="36"/>
      <c r="AA31330" s="5"/>
      <c r="AC31330" s="36"/>
      <c r="AD31330" s="36"/>
      <c r="AE31330"/>
      <c r="AF31330"/>
      <c r="AH31330" s="36"/>
      <c r="AJ31330"/>
    </row>
    <row r="31331" spans="14:36">
      <c r="N31331" s="36"/>
      <c r="R31331" s="5"/>
      <c r="W31331"/>
      <c r="Y31331" s="36"/>
      <c r="AA31331" s="5"/>
      <c r="AC31331" s="36"/>
      <c r="AD31331" s="36"/>
      <c r="AE31331"/>
      <c r="AF31331"/>
      <c r="AH31331" s="36"/>
      <c r="AJ31331"/>
    </row>
    <row r="31332" spans="14:36">
      <c r="N31332" s="36"/>
      <c r="R31332" s="5"/>
      <c r="W31332"/>
      <c r="Y31332" s="36"/>
      <c r="AA31332" s="5"/>
      <c r="AC31332" s="36"/>
      <c r="AD31332" s="36"/>
      <c r="AE31332"/>
      <c r="AF31332"/>
      <c r="AH31332" s="36"/>
      <c r="AJ31332"/>
    </row>
    <row r="31333" spans="14:36">
      <c r="N31333" s="36"/>
      <c r="R31333" s="5"/>
      <c r="W31333"/>
      <c r="Y31333" s="36"/>
      <c r="AA31333" s="5"/>
      <c r="AC31333" s="36"/>
      <c r="AD31333" s="36"/>
      <c r="AE31333"/>
      <c r="AF31333"/>
      <c r="AH31333" s="36"/>
      <c r="AJ31333"/>
    </row>
    <row r="31334" spans="14:36">
      <c r="N31334" s="36"/>
      <c r="R31334" s="5"/>
      <c r="W31334"/>
      <c r="Y31334" s="36"/>
      <c r="AA31334" s="5"/>
      <c r="AC31334" s="36"/>
      <c r="AD31334" s="36"/>
      <c r="AE31334"/>
      <c r="AF31334"/>
      <c r="AH31334" s="36"/>
      <c r="AJ31334"/>
    </row>
    <row r="31335" spans="14:36">
      <c r="N31335" s="36"/>
      <c r="R31335" s="5"/>
      <c r="W31335"/>
      <c r="Y31335" s="36"/>
      <c r="AA31335" s="5"/>
      <c r="AC31335" s="36"/>
      <c r="AD31335" s="36"/>
      <c r="AE31335"/>
      <c r="AF31335"/>
      <c r="AH31335" s="36"/>
      <c r="AJ31335"/>
    </row>
    <row r="31336" spans="14:36">
      <c r="N31336" s="36"/>
      <c r="R31336" s="5"/>
      <c r="W31336"/>
      <c r="Y31336" s="36"/>
      <c r="AA31336" s="5"/>
      <c r="AC31336" s="36"/>
      <c r="AD31336" s="36"/>
      <c r="AE31336"/>
      <c r="AF31336"/>
      <c r="AH31336" s="36"/>
      <c r="AJ31336"/>
    </row>
    <row r="31337" spans="14:36">
      <c r="N31337" s="36"/>
      <c r="R31337" s="5"/>
      <c r="W31337"/>
      <c r="Y31337" s="36"/>
      <c r="AA31337" s="5"/>
      <c r="AC31337" s="36"/>
      <c r="AD31337" s="36"/>
      <c r="AE31337"/>
      <c r="AF31337"/>
      <c r="AH31337" s="36"/>
      <c r="AJ31337"/>
    </row>
    <row r="31338" spans="14:36">
      <c r="N31338" s="36"/>
      <c r="R31338" s="5"/>
      <c r="W31338"/>
      <c r="Y31338" s="36"/>
      <c r="AA31338" s="5"/>
      <c r="AC31338" s="36"/>
      <c r="AD31338" s="36"/>
      <c r="AE31338"/>
      <c r="AF31338"/>
      <c r="AH31338" s="36"/>
      <c r="AJ31338"/>
    </row>
    <row r="31339" spans="14:36">
      <c r="N31339" s="36"/>
      <c r="R31339" s="5"/>
      <c r="W31339"/>
      <c r="Y31339" s="36"/>
      <c r="AA31339" s="5"/>
      <c r="AC31339" s="36"/>
      <c r="AD31339" s="36"/>
      <c r="AE31339"/>
      <c r="AF31339"/>
      <c r="AH31339" s="36"/>
      <c r="AJ31339"/>
    </row>
    <row r="31340" spans="14:36">
      <c r="N31340" s="36"/>
      <c r="R31340" s="5"/>
      <c r="W31340"/>
      <c r="Y31340" s="36"/>
      <c r="AA31340" s="5"/>
      <c r="AC31340" s="36"/>
      <c r="AD31340" s="36"/>
      <c r="AE31340"/>
      <c r="AF31340"/>
      <c r="AH31340" s="36"/>
      <c r="AJ31340"/>
    </row>
    <row r="31341" spans="14:36">
      <c r="N31341" s="36"/>
      <c r="R31341" s="5"/>
      <c r="W31341"/>
      <c r="Y31341" s="36"/>
      <c r="AA31341" s="5"/>
      <c r="AC31341" s="36"/>
      <c r="AD31341" s="36"/>
      <c r="AE31341"/>
      <c r="AF31341"/>
      <c r="AH31341" s="36"/>
      <c r="AJ31341"/>
    </row>
    <row r="31342" spans="14:36">
      <c r="N31342" s="36"/>
      <c r="R31342" s="5"/>
      <c r="W31342"/>
      <c r="Y31342" s="36"/>
      <c r="AA31342" s="5"/>
      <c r="AC31342" s="36"/>
      <c r="AD31342" s="36"/>
      <c r="AE31342"/>
      <c r="AF31342"/>
      <c r="AH31342" s="36"/>
      <c r="AJ31342"/>
    </row>
    <row r="31343" spans="14:36">
      <c r="N31343" s="36"/>
      <c r="R31343" s="5"/>
      <c r="W31343"/>
      <c r="Y31343" s="36"/>
      <c r="AA31343" s="5"/>
      <c r="AC31343" s="36"/>
      <c r="AD31343" s="36"/>
      <c r="AE31343"/>
      <c r="AF31343"/>
      <c r="AH31343" s="36"/>
      <c r="AJ31343"/>
    </row>
    <row r="31344" spans="14:36">
      <c r="N31344" s="36"/>
      <c r="R31344" s="5"/>
      <c r="W31344"/>
      <c r="Y31344" s="36"/>
      <c r="AA31344" s="5"/>
      <c r="AC31344" s="36"/>
      <c r="AD31344" s="36"/>
      <c r="AE31344"/>
      <c r="AF31344"/>
      <c r="AH31344" s="36"/>
      <c r="AJ31344"/>
    </row>
    <row r="31345" spans="14:36">
      <c r="N31345" s="36"/>
      <c r="R31345" s="5"/>
      <c r="W31345"/>
      <c r="Y31345" s="36"/>
      <c r="AA31345" s="5"/>
      <c r="AC31345" s="36"/>
      <c r="AD31345" s="36"/>
      <c r="AE31345"/>
      <c r="AF31345"/>
      <c r="AH31345" s="36"/>
      <c r="AJ31345"/>
    </row>
    <row r="31346" spans="14:36">
      <c r="N31346" s="36"/>
      <c r="R31346" s="5"/>
      <c r="W31346"/>
      <c r="Y31346" s="36"/>
      <c r="AA31346" s="5"/>
      <c r="AC31346" s="36"/>
      <c r="AD31346" s="36"/>
      <c r="AE31346"/>
      <c r="AF31346"/>
      <c r="AH31346" s="36"/>
      <c r="AJ31346"/>
    </row>
    <row r="31347" spans="14:36">
      <c r="N31347" s="36"/>
      <c r="R31347" s="5"/>
      <c r="W31347"/>
      <c r="Y31347" s="36"/>
      <c r="AA31347" s="5"/>
      <c r="AC31347" s="36"/>
      <c r="AD31347" s="36"/>
      <c r="AE31347"/>
      <c r="AF31347"/>
      <c r="AH31347" s="36"/>
      <c r="AJ31347"/>
    </row>
    <row r="31348" spans="14:36">
      <c r="N31348" s="36"/>
      <c r="R31348" s="5"/>
      <c r="W31348"/>
      <c r="Y31348" s="36"/>
      <c r="AA31348" s="5"/>
      <c r="AC31348" s="36"/>
      <c r="AD31348" s="36"/>
      <c r="AE31348"/>
      <c r="AF31348"/>
      <c r="AH31348" s="36"/>
      <c r="AJ31348"/>
    </row>
    <row r="31349" spans="14:36">
      <c r="N31349" s="36"/>
      <c r="R31349" s="5"/>
      <c r="W31349"/>
      <c r="Y31349" s="36"/>
      <c r="AA31349" s="5"/>
      <c r="AC31349" s="36"/>
      <c r="AD31349" s="36"/>
      <c r="AE31349"/>
      <c r="AF31349"/>
      <c r="AH31349" s="36"/>
      <c r="AJ31349"/>
    </row>
    <row r="31350" spans="14:36">
      <c r="N31350" s="36"/>
      <c r="R31350" s="5"/>
      <c r="W31350"/>
      <c r="Y31350" s="36"/>
      <c r="AA31350" s="5"/>
      <c r="AC31350" s="36"/>
      <c r="AD31350" s="36"/>
      <c r="AE31350"/>
      <c r="AF31350"/>
      <c r="AH31350" s="36"/>
      <c r="AJ31350"/>
    </row>
    <row r="31351" spans="14:36">
      <c r="N31351" s="36"/>
      <c r="R31351" s="5"/>
      <c r="W31351"/>
      <c r="Y31351" s="36"/>
      <c r="AA31351" s="5"/>
      <c r="AC31351" s="36"/>
      <c r="AD31351" s="36"/>
      <c r="AE31351"/>
      <c r="AF31351"/>
      <c r="AH31351" s="36"/>
      <c r="AJ31351"/>
    </row>
    <row r="31352" spans="14:36">
      <c r="N31352" s="36"/>
      <c r="R31352" s="5"/>
      <c r="W31352"/>
      <c r="Y31352" s="36"/>
      <c r="AA31352" s="5"/>
      <c r="AC31352" s="36"/>
      <c r="AD31352" s="36"/>
      <c r="AE31352"/>
      <c r="AF31352"/>
      <c r="AH31352" s="36"/>
      <c r="AJ31352"/>
    </row>
    <row r="31353" spans="14:36">
      <c r="N31353" s="36"/>
      <c r="R31353" s="5"/>
      <c r="W31353"/>
      <c r="Y31353" s="36"/>
      <c r="AA31353" s="5"/>
      <c r="AC31353" s="36"/>
      <c r="AD31353" s="36"/>
      <c r="AE31353"/>
      <c r="AF31353"/>
      <c r="AH31353" s="36"/>
      <c r="AJ31353"/>
    </row>
    <row r="31354" spans="14:36">
      <c r="N31354" s="36"/>
      <c r="R31354" s="5"/>
      <c r="W31354"/>
      <c r="Y31354" s="36"/>
      <c r="AA31354" s="5"/>
      <c r="AC31354" s="36"/>
      <c r="AD31354" s="36"/>
      <c r="AE31354"/>
      <c r="AF31354"/>
      <c r="AH31354" s="36"/>
      <c r="AJ31354"/>
    </row>
    <row r="31355" spans="14:36">
      <c r="N31355" s="36"/>
      <c r="R31355" s="5"/>
      <c r="W31355"/>
      <c r="Y31355" s="36"/>
      <c r="AA31355" s="5"/>
      <c r="AC31355" s="36"/>
      <c r="AD31355" s="36"/>
      <c r="AE31355"/>
      <c r="AF31355"/>
      <c r="AH31355" s="36"/>
      <c r="AJ31355"/>
    </row>
    <row r="31356" spans="14:36">
      <c r="N31356" s="36"/>
      <c r="R31356" s="5"/>
      <c r="W31356"/>
      <c r="Y31356" s="36"/>
      <c r="AA31356" s="5"/>
      <c r="AC31356" s="36"/>
      <c r="AD31356" s="36"/>
      <c r="AE31356"/>
      <c r="AF31356"/>
      <c r="AH31356" s="36"/>
      <c r="AJ31356"/>
    </row>
    <row r="31357" spans="14:36">
      <c r="N31357" s="36"/>
      <c r="R31357" s="5"/>
      <c r="W31357"/>
      <c r="Y31357" s="36"/>
      <c r="AA31357" s="5"/>
      <c r="AC31357" s="36"/>
      <c r="AD31357" s="36"/>
      <c r="AE31357"/>
      <c r="AF31357"/>
      <c r="AH31357" s="36"/>
      <c r="AJ31357"/>
    </row>
    <row r="31358" spans="14:36">
      <c r="N31358" s="36"/>
      <c r="R31358" s="5"/>
      <c r="W31358"/>
      <c r="Y31358" s="36"/>
      <c r="AA31358" s="5"/>
      <c r="AC31358" s="36"/>
      <c r="AD31358" s="36"/>
      <c r="AE31358"/>
      <c r="AF31358"/>
      <c r="AH31358" s="36"/>
      <c r="AJ31358"/>
    </row>
    <row r="31359" spans="14:36">
      <c r="N31359" s="36"/>
      <c r="R31359" s="5"/>
      <c r="W31359"/>
      <c r="Y31359" s="36"/>
      <c r="AA31359" s="5"/>
      <c r="AC31359" s="36"/>
      <c r="AD31359" s="36"/>
      <c r="AE31359"/>
      <c r="AF31359"/>
      <c r="AH31359" s="36"/>
      <c r="AJ31359"/>
    </row>
    <row r="31360" spans="14:36">
      <c r="N31360" s="36"/>
      <c r="R31360" s="5"/>
      <c r="W31360"/>
      <c r="Y31360" s="36"/>
      <c r="AA31360" s="5"/>
      <c r="AC31360" s="36"/>
      <c r="AD31360" s="36"/>
      <c r="AE31360"/>
      <c r="AF31360"/>
      <c r="AH31360" s="36"/>
      <c r="AJ31360"/>
    </row>
    <row r="31361" spans="14:36">
      <c r="N31361" s="36"/>
      <c r="R31361" s="5"/>
      <c r="W31361"/>
      <c r="Y31361" s="36"/>
      <c r="AA31361" s="5"/>
      <c r="AC31361" s="36"/>
      <c r="AD31361" s="36"/>
      <c r="AE31361"/>
      <c r="AF31361"/>
      <c r="AH31361" s="36"/>
      <c r="AJ31361"/>
    </row>
    <row r="31362" spans="14:36">
      <c r="N31362" s="36"/>
      <c r="R31362" s="5"/>
      <c r="W31362"/>
      <c r="Y31362" s="36"/>
      <c r="AA31362" s="5"/>
      <c r="AC31362" s="36"/>
      <c r="AD31362" s="36"/>
      <c r="AE31362"/>
      <c r="AF31362"/>
      <c r="AH31362" s="36"/>
      <c r="AJ31362"/>
    </row>
    <row r="31363" spans="14:36">
      <c r="N31363" s="36"/>
      <c r="R31363" s="5"/>
      <c r="W31363"/>
      <c r="Y31363" s="36"/>
      <c r="AA31363" s="5"/>
      <c r="AC31363" s="36"/>
      <c r="AD31363" s="36"/>
      <c r="AE31363"/>
      <c r="AF31363"/>
      <c r="AH31363" s="36"/>
      <c r="AJ31363"/>
    </row>
    <row r="31364" spans="14:36">
      <c r="N31364" s="36"/>
      <c r="R31364" s="5"/>
      <c r="W31364"/>
      <c r="Y31364" s="36"/>
      <c r="AA31364" s="5"/>
      <c r="AC31364" s="36"/>
      <c r="AD31364" s="36"/>
      <c r="AE31364"/>
      <c r="AF31364"/>
      <c r="AH31364" s="36"/>
      <c r="AJ31364"/>
    </row>
    <row r="31365" spans="14:36">
      <c r="N31365" s="36"/>
      <c r="R31365" s="5"/>
      <c r="W31365"/>
      <c r="Y31365" s="36"/>
      <c r="AA31365" s="5"/>
      <c r="AC31365" s="36"/>
      <c r="AD31365" s="36"/>
      <c r="AE31365"/>
      <c r="AF31365"/>
      <c r="AH31365" s="36"/>
      <c r="AJ31365"/>
    </row>
    <row r="31366" spans="14:36">
      <c r="N31366" s="36"/>
      <c r="R31366" s="5"/>
      <c r="W31366"/>
      <c r="Y31366" s="36"/>
      <c r="AA31366" s="5"/>
      <c r="AC31366" s="36"/>
      <c r="AD31366" s="36"/>
      <c r="AE31366"/>
      <c r="AF31366"/>
      <c r="AH31366" s="36"/>
      <c r="AJ31366"/>
    </row>
    <row r="31367" spans="14:36">
      <c r="N31367" s="36"/>
      <c r="R31367" s="5"/>
      <c r="W31367"/>
      <c r="Y31367" s="36"/>
      <c r="AA31367" s="5"/>
      <c r="AC31367" s="36"/>
      <c r="AD31367" s="36"/>
      <c r="AE31367"/>
      <c r="AF31367"/>
      <c r="AH31367" s="36"/>
      <c r="AJ31367"/>
    </row>
    <row r="31368" spans="14:36">
      <c r="N31368" s="36"/>
      <c r="R31368" s="5"/>
      <c r="W31368"/>
      <c r="Y31368" s="36"/>
      <c r="AA31368" s="5"/>
      <c r="AC31368" s="36"/>
      <c r="AD31368" s="36"/>
      <c r="AE31368"/>
      <c r="AF31368"/>
      <c r="AH31368" s="36"/>
      <c r="AJ31368"/>
    </row>
    <row r="31369" spans="14:36">
      <c r="N31369" s="36"/>
      <c r="R31369" s="5"/>
      <c r="W31369"/>
      <c r="Y31369" s="36"/>
      <c r="AA31369" s="5"/>
      <c r="AC31369" s="36"/>
      <c r="AD31369" s="36"/>
      <c r="AE31369"/>
      <c r="AF31369"/>
      <c r="AH31369" s="36"/>
      <c r="AJ31369"/>
    </row>
    <row r="31370" spans="14:36">
      <c r="N31370" s="36"/>
      <c r="R31370" s="5"/>
      <c r="W31370"/>
      <c r="Y31370" s="36"/>
      <c r="AA31370" s="5"/>
      <c r="AC31370" s="36"/>
      <c r="AD31370" s="36"/>
      <c r="AE31370"/>
      <c r="AF31370"/>
      <c r="AH31370" s="36"/>
      <c r="AJ31370"/>
    </row>
    <row r="31371" spans="14:36">
      <c r="N31371" s="36"/>
      <c r="R31371" s="5"/>
      <c r="W31371"/>
      <c r="Y31371" s="36"/>
      <c r="AA31371" s="5"/>
      <c r="AC31371" s="36"/>
      <c r="AD31371" s="36"/>
      <c r="AE31371"/>
      <c r="AF31371"/>
      <c r="AH31371" s="36"/>
      <c r="AJ31371"/>
    </row>
    <row r="31372" spans="14:36">
      <c r="N31372" s="36"/>
      <c r="R31372" s="5"/>
      <c r="W31372"/>
      <c r="Y31372" s="36"/>
      <c r="AA31372" s="5"/>
      <c r="AC31372" s="36"/>
      <c r="AD31372" s="36"/>
      <c r="AE31372"/>
      <c r="AF31372"/>
      <c r="AH31372" s="36"/>
      <c r="AJ31372"/>
    </row>
    <row r="31373" spans="14:36">
      <c r="N31373" s="36"/>
      <c r="R31373" s="5"/>
      <c r="W31373"/>
      <c r="Y31373" s="36"/>
      <c r="AA31373" s="5"/>
      <c r="AC31373" s="36"/>
      <c r="AD31373" s="36"/>
      <c r="AE31373"/>
      <c r="AF31373"/>
      <c r="AH31373" s="36"/>
      <c r="AJ31373"/>
    </row>
    <row r="31374" spans="14:36">
      <c r="N31374" s="36"/>
      <c r="R31374" s="5"/>
      <c r="W31374"/>
      <c r="Y31374" s="36"/>
      <c r="AA31374" s="5"/>
      <c r="AC31374" s="36"/>
      <c r="AD31374" s="36"/>
      <c r="AE31374"/>
      <c r="AF31374"/>
      <c r="AH31374" s="36"/>
      <c r="AJ31374"/>
    </row>
    <row r="31375" spans="14:36">
      <c r="N31375" s="36"/>
      <c r="R31375" s="5"/>
      <c r="W31375"/>
      <c r="Y31375" s="36"/>
      <c r="AA31375" s="5"/>
      <c r="AC31375" s="36"/>
      <c r="AD31375" s="36"/>
      <c r="AE31375"/>
      <c r="AF31375"/>
      <c r="AH31375" s="36"/>
      <c r="AJ31375"/>
    </row>
    <row r="31376" spans="14:36">
      <c r="N31376" s="36"/>
      <c r="R31376" s="5"/>
      <c r="W31376"/>
      <c r="Y31376" s="36"/>
      <c r="AA31376" s="5"/>
      <c r="AC31376" s="36"/>
      <c r="AD31376" s="36"/>
      <c r="AE31376"/>
      <c r="AF31376"/>
      <c r="AH31376" s="36"/>
      <c r="AJ31376"/>
    </row>
    <row r="31377" spans="14:36">
      <c r="N31377" s="36"/>
      <c r="R31377" s="5"/>
      <c r="W31377"/>
      <c r="Y31377" s="36"/>
      <c r="AA31377" s="5"/>
      <c r="AC31377" s="36"/>
      <c r="AD31377" s="36"/>
      <c r="AE31377"/>
      <c r="AF31377"/>
      <c r="AH31377" s="36"/>
      <c r="AJ31377"/>
    </row>
    <row r="31378" spans="14:36">
      <c r="N31378" s="36"/>
      <c r="R31378" s="5"/>
      <c r="W31378"/>
      <c r="Y31378" s="36"/>
      <c r="AA31378" s="5"/>
      <c r="AC31378" s="36"/>
      <c r="AD31378" s="36"/>
      <c r="AE31378"/>
      <c r="AF31378"/>
      <c r="AH31378" s="36"/>
      <c r="AJ31378"/>
    </row>
    <row r="31379" spans="14:36">
      <c r="N31379" s="36"/>
      <c r="R31379" s="5"/>
      <c r="W31379"/>
      <c r="Y31379" s="36"/>
      <c r="AA31379" s="5"/>
      <c r="AC31379" s="36"/>
      <c r="AD31379" s="36"/>
      <c r="AE31379"/>
      <c r="AF31379"/>
      <c r="AH31379" s="36"/>
      <c r="AJ31379"/>
    </row>
    <row r="31380" spans="14:36">
      <c r="N31380" s="36"/>
      <c r="R31380" s="5"/>
      <c r="W31380"/>
      <c r="Y31380" s="36"/>
      <c r="AA31380" s="5"/>
      <c r="AC31380" s="36"/>
      <c r="AD31380" s="36"/>
      <c r="AE31380"/>
      <c r="AF31380"/>
      <c r="AH31380" s="36"/>
      <c r="AJ31380"/>
    </row>
    <row r="31381" spans="14:36">
      <c r="N31381" s="36"/>
      <c r="R31381" s="5"/>
      <c r="W31381"/>
      <c r="Y31381" s="36"/>
      <c r="AA31381" s="5"/>
      <c r="AC31381" s="36"/>
      <c r="AD31381" s="36"/>
      <c r="AE31381"/>
      <c r="AF31381"/>
      <c r="AH31381" s="36"/>
      <c r="AJ31381"/>
    </row>
    <row r="31382" spans="14:36">
      <c r="N31382" s="36"/>
      <c r="R31382" s="5"/>
      <c r="W31382"/>
      <c r="Y31382" s="36"/>
      <c r="AA31382" s="5"/>
      <c r="AC31382" s="36"/>
      <c r="AD31382" s="36"/>
      <c r="AE31382"/>
      <c r="AF31382"/>
      <c r="AH31382" s="36"/>
      <c r="AJ31382"/>
    </row>
    <row r="31383" spans="14:36">
      <c r="N31383" s="36"/>
      <c r="R31383" s="5"/>
      <c r="W31383"/>
      <c r="Y31383" s="36"/>
      <c r="AA31383" s="5"/>
      <c r="AC31383" s="36"/>
      <c r="AD31383" s="36"/>
      <c r="AE31383"/>
      <c r="AF31383"/>
      <c r="AH31383" s="36"/>
      <c r="AJ31383"/>
    </row>
    <row r="31384" spans="14:36">
      <c r="N31384" s="36"/>
      <c r="R31384" s="5"/>
      <c r="W31384"/>
      <c r="Y31384" s="36"/>
      <c r="AA31384" s="5"/>
      <c r="AC31384" s="36"/>
      <c r="AD31384" s="36"/>
      <c r="AE31384"/>
      <c r="AF31384"/>
      <c r="AH31384" s="36"/>
      <c r="AJ31384"/>
    </row>
    <row r="31385" spans="14:36">
      <c r="N31385" s="36"/>
      <c r="R31385" s="5"/>
      <c r="W31385"/>
      <c r="Y31385" s="36"/>
      <c r="AA31385" s="5"/>
      <c r="AC31385" s="36"/>
      <c r="AD31385" s="36"/>
      <c r="AE31385"/>
      <c r="AF31385"/>
      <c r="AH31385" s="36"/>
      <c r="AJ31385"/>
    </row>
    <row r="31386" spans="14:36">
      <c r="N31386" s="36"/>
      <c r="R31386" s="5"/>
      <c r="W31386"/>
      <c r="Y31386" s="36"/>
      <c r="AA31386" s="5"/>
      <c r="AC31386" s="36"/>
      <c r="AD31386" s="36"/>
      <c r="AE31386"/>
      <c r="AF31386"/>
      <c r="AH31386" s="36"/>
      <c r="AJ31386"/>
    </row>
    <row r="31387" spans="14:36">
      <c r="N31387" s="36"/>
      <c r="R31387" s="5"/>
      <c r="W31387"/>
      <c r="Y31387" s="36"/>
      <c r="AA31387" s="5"/>
      <c r="AC31387" s="36"/>
      <c r="AD31387" s="36"/>
      <c r="AE31387"/>
      <c r="AF31387"/>
      <c r="AH31387" s="36"/>
      <c r="AJ31387"/>
    </row>
    <row r="31388" spans="14:36">
      <c r="N31388" s="36"/>
      <c r="R31388" s="5"/>
      <c r="W31388"/>
      <c r="Y31388" s="36"/>
      <c r="AA31388" s="5"/>
      <c r="AC31388" s="36"/>
      <c r="AD31388" s="36"/>
      <c r="AE31388"/>
      <c r="AF31388"/>
      <c r="AH31388" s="36"/>
      <c r="AJ31388"/>
    </row>
    <row r="31389" spans="14:36">
      <c r="N31389" s="36"/>
      <c r="R31389" s="5"/>
      <c r="W31389"/>
      <c r="Y31389" s="36"/>
      <c r="AA31389" s="5"/>
      <c r="AC31389" s="36"/>
      <c r="AD31389" s="36"/>
      <c r="AE31389"/>
      <c r="AF31389"/>
      <c r="AH31389" s="36"/>
      <c r="AJ31389"/>
    </row>
    <row r="31390" spans="14:36">
      <c r="N31390" s="36"/>
      <c r="R31390" s="5"/>
      <c r="W31390"/>
      <c r="Y31390" s="36"/>
      <c r="AA31390" s="5"/>
      <c r="AC31390" s="36"/>
      <c r="AD31390" s="36"/>
      <c r="AE31390"/>
      <c r="AF31390"/>
      <c r="AH31390" s="36"/>
      <c r="AJ31390"/>
    </row>
    <row r="31391" spans="14:36">
      <c r="N31391" s="36"/>
      <c r="R31391" s="5"/>
      <c r="W31391"/>
      <c r="Y31391" s="36"/>
      <c r="AA31391" s="5"/>
      <c r="AC31391" s="36"/>
      <c r="AD31391" s="36"/>
      <c r="AE31391"/>
      <c r="AF31391"/>
      <c r="AH31391" s="36"/>
      <c r="AJ31391"/>
    </row>
    <row r="31392" spans="14:36">
      <c r="N31392" s="36"/>
      <c r="R31392" s="5"/>
      <c r="W31392"/>
      <c r="Y31392" s="36"/>
      <c r="AA31392" s="5"/>
      <c r="AC31392" s="36"/>
      <c r="AD31392" s="36"/>
      <c r="AE31392"/>
      <c r="AF31392"/>
      <c r="AH31392" s="36"/>
      <c r="AJ31392"/>
    </row>
    <row r="31393" spans="14:36">
      <c r="N31393" s="36"/>
      <c r="R31393" s="5"/>
      <c r="W31393"/>
      <c r="Y31393" s="36"/>
      <c r="AA31393" s="5"/>
      <c r="AC31393" s="36"/>
      <c r="AD31393" s="36"/>
      <c r="AE31393"/>
      <c r="AF31393"/>
      <c r="AH31393" s="36"/>
      <c r="AJ31393"/>
    </row>
    <row r="31394" spans="14:36">
      <c r="N31394" s="36"/>
      <c r="R31394" s="5"/>
      <c r="W31394"/>
      <c r="Y31394" s="36"/>
      <c r="AA31394" s="5"/>
      <c r="AC31394" s="36"/>
      <c r="AD31394" s="36"/>
      <c r="AE31394"/>
      <c r="AF31394"/>
      <c r="AH31394" s="36"/>
      <c r="AJ31394"/>
    </row>
    <row r="31395" spans="14:36">
      <c r="N31395" s="36"/>
      <c r="R31395" s="5"/>
      <c r="W31395"/>
      <c r="Y31395" s="36"/>
      <c r="AA31395" s="5"/>
      <c r="AC31395" s="36"/>
      <c r="AD31395" s="36"/>
      <c r="AE31395"/>
      <c r="AF31395"/>
      <c r="AH31395" s="36"/>
      <c r="AJ31395"/>
    </row>
    <row r="31396" spans="14:36">
      <c r="N31396" s="36"/>
      <c r="R31396" s="5"/>
      <c r="W31396"/>
      <c r="Y31396" s="36"/>
      <c r="AA31396" s="5"/>
      <c r="AC31396" s="36"/>
      <c r="AD31396" s="36"/>
      <c r="AE31396"/>
      <c r="AF31396"/>
      <c r="AH31396" s="36"/>
      <c r="AJ31396"/>
    </row>
    <row r="31397" spans="14:36">
      <c r="N31397" s="36"/>
      <c r="R31397" s="5"/>
      <c r="W31397"/>
      <c r="Y31397" s="36"/>
      <c r="AA31397" s="5"/>
      <c r="AC31397" s="36"/>
      <c r="AD31397" s="36"/>
      <c r="AE31397"/>
      <c r="AF31397"/>
      <c r="AH31397" s="36"/>
      <c r="AJ31397"/>
    </row>
    <row r="31398" spans="14:36">
      <c r="N31398" s="36"/>
      <c r="R31398" s="5"/>
      <c r="W31398"/>
      <c r="Y31398" s="36"/>
      <c r="AA31398" s="5"/>
      <c r="AC31398" s="36"/>
      <c r="AD31398" s="36"/>
      <c r="AE31398"/>
      <c r="AF31398"/>
      <c r="AH31398" s="36"/>
      <c r="AJ31398"/>
    </row>
    <row r="31399" spans="14:36">
      <c r="N31399" s="36"/>
      <c r="R31399" s="5"/>
      <c r="W31399"/>
      <c r="Y31399" s="36"/>
      <c r="AA31399" s="5"/>
      <c r="AC31399" s="36"/>
      <c r="AD31399" s="36"/>
      <c r="AE31399"/>
      <c r="AF31399"/>
      <c r="AH31399" s="36"/>
      <c r="AJ31399"/>
    </row>
    <row r="31400" spans="14:36">
      <c r="N31400" s="36"/>
      <c r="R31400" s="5"/>
      <c r="W31400"/>
      <c r="Y31400" s="36"/>
      <c r="AA31400" s="5"/>
      <c r="AC31400" s="36"/>
      <c r="AD31400" s="36"/>
      <c r="AE31400"/>
      <c r="AF31400"/>
      <c r="AH31400" s="36"/>
      <c r="AJ31400"/>
    </row>
    <row r="31401" spans="14:36">
      <c r="N31401" s="36"/>
      <c r="R31401" s="5"/>
      <c r="W31401"/>
      <c r="Y31401" s="36"/>
      <c r="AA31401" s="5"/>
      <c r="AC31401" s="36"/>
      <c r="AD31401" s="36"/>
      <c r="AE31401"/>
      <c r="AF31401"/>
      <c r="AH31401" s="36"/>
      <c r="AJ31401"/>
    </row>
    <row r="31402" spans="14:36">
      <c r="N31402" s="36"/>
      <c r="R31402" s="5"/>
      <c r="W31402"/>
      <c r="Y31402" s="36"/>
      <c r="AA31402" s="5"/>
      <c r="AC31402" s="36"/>
      <c r="AD31402" s="36"/>
      <c r="AE31402"/>
      <c r="AF31402"/>
      <c r="AH31402" s="36"/>
      <c r="AJ31402"/>
    </row>
    <row r="31403" spans="14:36">
      <c r="N31403" s="36"/>
      <c r="R31403" s="5"/>
      <c r="W31403"/>
      <c r="Y31403" s="36"/>
      <c r="AA31403" s="5"/>
      <c r="AC31403" s="36"/>
      <c r="AD31403" s="36"/>
      <c r="AE31403"/>
      <c r="AF31403"/>
      <c r="AH31403" s="36"/>
      <c r="AJ31403"/>
    </row>
    <row r="31404" spans="14:36">
      <c r="N31404" s="36"/>
      <c r="R31404" s="5"/>
      <c r="W31404"/>
      <c r="Y31404" s="36"/>
      <c r="AA31404" s="5"/>
      <c r="AC31404" s="36"/>
      <c r="AD31404" s="36"/>
      <c r="AE31404"/>
      <c r="AF31404"/>
      <c r="AH31404" s="36"/>
      <c r="AJ31404"/>
    </row>
    <row r="31405" spans="14:36">
      <c r="N31405" s="36"/>
      <c r="R31405" s="5"/>
      <c r="W31405"/>
      <c r="Y31405" s="36"/>
      <c r="AA31405" s="5"/>
      <c r="AC31405" s="36"/>
      <c r="AD31405" s="36"/>
      <c r="AE31405"/>
      <c r="AF31405"/>
      <c r="AH31405" s="36"/>
      <c r="AJ31405"/>
    </row>
    <row r="31406" spans="14:36">
      <c r="N31406" s="36"/>
      <c r="R31406" s="5"/>
      <c r="W31406"/>
      <c r="Y31406" s="36"/>
      <c r="AA31406" s="5"/>
      <c r="AC31406" s="36"/>
      <c r="AD31406" s="36"/>
      <c r="AE31406"/>
      <c r="AF31406"/>
      <c r="AH31406" s="36"/>
      <c r="AJ31406"/>
    </row>
    <row r="31407" spans="14:36">
      <c r="N31407" s="36"/>
      <c r="R31407" s="5"/>
      <c r="W31407"/>
      <c r="Y31407" s="36"/>
      <c r="AA31407" s="5"/>
      <c r="AC31407" s="36"/>
      <c r="AD31407" s="36"/>
      <c r="AE31407"/>
      <c r="AF31407"/>
      <c r="AH31407" s="36"/>
      <c r="AJ31407"/>
    </row>
    <row r="31408" spans="14:36">
      <c r="N31408" s="36"/>
      <c r="R31408" s="5"/>
      <c r="W31408"/>
      <c r="Y31408" s="36"/>
      <c r="AA31408" s="5"/>
      <c r="AC31408" s="36"/>
      <c r="AD31408" s="36"/>
      <c r="AE31408"/>
      <c r="AF31408"/>
      <c r="AH31408" s="36"/>
      <c r="AJ31408"/>
    </row>
    <row r="31409" spans="14:36">
      <c r="N31409" s="36"/>
      <c r="R31409" s="5"/>
      <c r="W31409"/>
      <c r="Y31409" s="36"/>
      <c r="AA31409" s="5"/>
      <c r="AC31409" s="36"/>
      <c r="AD31409" s="36"/>
      <c r="AE31409"/>
      <c r="AF31409"/>
      <c r="AH31409" s="36"/>
      <c r="AJ31409"/>
    </row>
    <row r="31410" spans="14:36">
      <c r="N31410" s="36"/>
      <c r="R31410" s="5"/>
      <c r="W31410"/>
      <c r="Y31410" s="36"/>
      <c r="AA31410" s="5"/>
      <c r="AC31410" s="36"/>
      <c r="AD31410" s="36"/>
      <c r="AE31410"/>
      <c r="AF31410"/>
      <c r="AH31410" s="36"/>
      <c r="AJ31410"/>
    </row>
    <row r="31411" spans="14:36">
      <c r="N31411" s="36"/>
      <c r="R31411" s="5"/>
      <c r="W31411"/>
      <c r="Y31411" s="36"/>
      <c r="AA31411" s="5"/>
      <c r="AC31411" s="36"/>
      <c r="AD31411" s="36"/>
      <c r="AE31411"/>
      <c r="AF31411"/>
      <c r="AH31411" s="36"/>
      <c r="AJ31411"/>
    </row>
    <row r="31412" spans="14:36">
      <c r="N31412" s="36"/>
      <c r="R31412" s="5"/>
      <c r="W31412"/>
      <c r="Y31412" s="36"/>
      <c r="AA31412" s="5"/>
      <c r="AC31412" s="36"/>
      <c r="AD31412" s="36"/>
      <c r="AE31412"/>
      <c r="AF31412"/>
      <c r="AH31412" s="36"/>
      <c r="AJ31412"/>
    </row>
    <row r="31413" spans="14:36">
      <c r="N31413" s="36"/>
      <c r="R31413" s="5"/>
      <c r="W31413"/>
      <c r="Y31413" s="36"/>
      <c r="AA31413" s="5"/>
      <c r="AC31413" s="36"/>
      <c r="AD31413" s="36"/>
      <c r="AE31413"/>
      <c r="AF31413"/>
      <c r="AH31413" s="36"/>
      <c r="AJ31413"/>
    </row>
    <row r="31414" spans="14:36">
      <c r="N31414" s="36"/>
      <c r="R31414" s="5"/>
      <c r="W31414"/>
      <c r="Y31414" s="36"/>
      <c r="AA31414" s="5"/>
      <c r="AC31414" s="36"/>
      <c r="AD31414" s="36"/>
      <c r="AE31414"/>
      <c r="AF31414"/>
      <c r="AH31414" s="36"/>
      <c r="AJ31414"/>
    </row>
    <row r="31415" spans="14:36">
      <c r="N31415" s="36"/>
      <c r="R31415" s="5"/>
      <c r="W31415"/>
      <c r="Y31415" s="36"/>
      <c r="AA31415" s="5"/>
      <c r="AC31415" s="36"/>
      <c r="AD31415" s="36"/>
      <c r="AE31415"/>
      <c r="AF31415"/>
      <c r="AH31415" s="36"/>
      <c r="AJ31415"/>
    </row>
    <row r="31416" spans="14:36">
      <c r="N31416" s="36"/>
      <c r="R31416" s="5"/>
      <c r="W31416"/>
      <c r="Y31416" s="36"/>
      <c r="AA31416" s="5"/>
      <c r="AC31416" s="36"/>
      <c r="AD31416" s="36"/>
      <c r="AE31416"/>
      <c r="AF31416"/>
      <c r="AH31416" s="36"/>
      <c r="AJ31416"/>
    </row>
    <row r="31417" spans="14:36">
      <c r="N31417" s="36"/>
      <c r="R31417" s="5"/>
      <c r="W31417"/>
      <c r="Y31417" s="36"/>
      <c r="AA31417" s="5"/>
      <c r="AC31417" s="36"/>
      <c r="AD31417" s="36"/>
      <c r="AE31417"/>
      <c r="AF31417"/>
      <c r="AH31417" s="36"/>
      <c r="AJ31417"/>
    </row>
    <row r="31418" spans="14:36">
      <c r="N31418" s="36"/>
      <c r="R31418" s="5"/>
      <c r="W31418"/>
      <c r="Y31418" s="36"/>
      <c r="AA31418" s="5"/>
      <c r="AC31418" s="36"/>
      <c r="AD31418" s="36"/>
      <c r="AE31418"/>
      <c r="AF31418"/>
      <c r="AH31418" s="36"/>
      <c r="AJ31418"/>
    </row>
    <row r="31419" spans="14:36">
      <c r="N31419" s="36"/>
      <c r="R31419" s="5"/>
      <c r="W31419"/>
      <c r="Y31419" s="36"/>
      <c r="AA31419" s="5"/>
      <c r="AC31419" s="36"/>
      <c r="AD31419" s="36"/>
      <c r="AE31419"/>
      <c r="AF31419"/>
      <c r="AH31419" s="36"/>
      <c r="AJ31419"/>
    </row>
    <row r="31420" spans="14:36">
      <c r="N31420" s="36"/>
      <c r="R31420" s="5"/>
      <c r="W31420"/>
      <c r="Y31420" s="36"/>
      <c r="AA31420" s="5"/>
      <c r="AC31420" s="36"/>
      <c r="AD31420" s="36"/>
      <c r="AE31420"/>
      <c r="AF31420"/>
      <c r="AH31420" s="36"/>
      <c r="AJ31420"/>
    </row>
    <row r="31421" spans="14:36">
      <c r="N31421" s="36"/>
      <c r="R31421" s="5"/>
      <c r="W31421"/>
      <c r="Y31421" s="36"/>
      <c r="AA31421" s="5"/>
      <c r="AC31421" s="36"/>
      <c r="AD31421" s="36"/>
      <c r="AE31421"/>
      <c r="AF31421"/>
      <c r="AH31421" s="36"/>
      <c r="AJ31421"/>
    </row>
    <row r="31422" spans="14:36">
      <c r="N31422" s="36"/>
      <c r="R31422" s="5"/>
      <c r="W31422"/>
      <c r="Y31422" s="36"/>
      <c r="AA31422" s="5"/>
      <c r="AC31422" s="36"/>
      <c r="AD31422" s="36"/>
      <c r="AE31422"/>
      <c r="AF31422"/>
      <c r="AH31422" s="36"/>
      <c r="AJ31422"/>
    </row>
    <row r="31423" spans="14:36">
      <c r="N31423" s="36"/>
      <c r="R31423" s="5"/>
      <c r="W31423"/>
      <c r="Y31423" s="36"/>
      <c r="AA31423" s="5"/>
      <c r="AC31423" s="36"/>
      <c r="AD31423" s="36"/>
      <c r="AE31423"/>
      <c r="AF31423"/>
      <c r="AH31423" s="36"/>
      <c r="AJ31423"/>
    </row>
    <row r="31424" spans="14:36">
      <c r="N31424" s="36"/>
      <c r="R31424" s="5"/>
      <c r="W31424"/>
      <c r="Y31424" s="36"/>
      <c r="AA31424" s="5"/>
      <c r="AC31424" s="36"/>
      <c r="AD31424" s="36"/>
      <c r="AE31424"/>
      <c r="AF31424"/>
      <c r="AH31424" s="36"/>
      <c r="AJ31424"/>
    </row>
    <row r="31425" spans="14:36">
      <c r="N31425" s="36"/>
      <c r="R31425" s="5"/>
      <c r="W31425"/>
      <c r="Y31425" s="36"/>
      <c r="AA31425" s="5"/>
      <c r="AC31425" s="36"/>
      <c r="AD31425" s="36"/>
      <c r="AE31425"/>
      <c r="AF31425"/>
      <c r="AH31425" s="36"/>
      <c r="AJ31425"/>
    </row>
    <row r="31426" spans="14:36">
      <c r="N31426" s="36"/>
      <c r="R31426" s="5"/>
      <c r="W31426"/>
      <c r="Y31426" s="36"/>
      <c r="AA31426" s="5"/>
      <c r="AC31426" s="36"/>
      <c r="AD31426" s="36"/>
      <c r="AE31426"/>
      <c r="AF31426"/>
      <c r="AH31426" s="36"/>
      <c r="AJ31426"/>
    </row>
    <row r="31427" spans="14:36">
      <c r="N31427" s="36"/>
      <c r="R31427" s="5"/>
      <c r="W31427"/>
      <c r="Y31427" s="36"/>
      <c r="AA31427" s="5"/>
      <c r="AC31427" s="36"/>
      <c r="AD31427" s="36"/>
      <c r="AE31427"/>
      <c r="AF31427"/>
      <c r="AH31427" s="36"/>
      <c r="AJ31427"/>
    </row>
    <row r="31428" spans="14:36">
      <c r="N31428" s="36"/>
      <c r="R31428" s="5"/>
      <c r="W31428"/>
      <c r="Y31428" s="36"/>
      <c r="AA31428" s="5"/>
      <c r="AC31428" s="36"/>
      <c r="AD31428" s="36"/>
      <c r="AE31428"/>
      <c r="AF31428"/>
      <c r="AH31428" s="36"/>
      <c r="AJ31428"/>
    </row>
    <row r="31429" spans="14:36">
      <c r="N31429" s="36"/>
      <c r="R31429" s="5"/>
      <c r="W31429"/>
      <c r="Y31429" s="36"/>
      <c r="AA31429" s="5"/>
      <c r="AC31429" s="36"/>
      <c r="AD31429" s="36"/>
      <c r="AE31429"/>
      <c r="AF31429"/>
      <c r="AH31429" s="36"/>
      <c r="AJ31429"/>
    </row>
    <row r="31430" spans="14:36">
      <c r="N31430" s="36"/>
      <c r="R31430" s="5"/>
      <c r="W31430"/>
      <c r="Y31430" s="36"/>
      <c r="AA31430" s="5"/>
      <c r="AC31430" s="36"/>
      <c r="AD31430" s="36"/>
      <c r="AE31430"/>
      <c r="AF31430"/>
      <c r="AH31430" s="36"/>
      <c r="AJ31430"/>
    </row>
    <row r="31431" spans="14:36">
      <c r="N31431" s="36"/>
      <c r="R31431" s="5"/>
      <c r="W31431"/>
      <c r="Y31431" s="36"/>
      <c r="AA31431" s="5"/>
      <c r="AC31431" s="36"/>
      <c r="AD31431" s="36"/>
      <c r="AE31431"/>
      <c r="AF31431"/>
      <c r="AH31431" s="36"/>
      <c r="AJ31431"/>
    </row>
    <row r="31432" spans="14:36">
      <c r="N31432" s="36"/>
      <c r="R31432" s="5"/>
      <c r="W31432"/>
      <c r="Y31432" s="36"/>
      <c r="AA31432" s="5"/>
      <c r="AC31432" s="36"/>
      <c r="AD31432" s="36"/>
      <c r="AE31432"/>
      <c r="AF31432"/>
      <c r="AH31432" s="36"/>
      <c r="AJ31432"/>
    </row>
    <row r="31433" spans="14:36">
      <c r="N31433" s="36"/>
      <c r="R31433" s="5"/>
      <c r="W31433"/>
      <c r="Y31433" s="36"/>
      <c r="AA31433" s="5"/>
      <c r="AC31433" s="36"/>
      <c r="AD31433" s="36"/>
      <c r="AE31433"/>
      <c r="AF31433"/>
      <c r="AH31433" s="36"/>
      <c r="AJ31433"/>
    </row>
    <row r="31434" spans="14:36">
      <c r="N31434" s="36"/>
      <c r="R31434" s="5"/>
      <c r="W31434"/>
      <c r="Y31434" s="36"/>
      <c r="AA31434" s="5"/>
      <c r="AC31434" s="36"/>
      <c r="AD31434" s="36"/>
      <c r="AE31434"/>
      <c r="AF31434"/>
      <c r="AH31434" s="36"/>
      <c r="AJ31434"/>
    </row>
    <row r="31435" spans="14:36">
      <c r="N31435" s="36"/>
      <c r="R31435" s="5"/>
      <c r="W31435"/>
      <c r="Y31435" s="36"/>
      <c r="AA31435" s="5"/>
      <c r="AC31435" s="36"/>
      <c r="AD31435" s="36"/>
      <c r="AE31435"/>
      <c r="AF31435"/>
      <c r="AH31435" s="36"/>
      <c r="AJ31435"/>
    </row>
    <row r="31436" spans="14:36">
      <c r="N31436" s="36"/>
      <c r="R31436" s="5"/>
      <c r="W31436"/>
      <c r="Y31436" s="36"/>
      <c r="AA31436" s="5"/>
      <c r="AC31436" s="36"/>
      <c r="AD31436" s="36"/>
      <c r="AE31436"/>
      <c r="AF31436"/>
      <c r="AH31436" s="36"/>
      <c r="AJ31436"/>
    </row>
    <row r="31437" spans="14:36">
      <c r="N31437" s="36"/>
      <c r="R31437" s="5"/>
      <c r="W31437"/>
      <c r="Y31437" s="36"/>
      <c r="AA31437" s="5"/>
      <c r="AC31437" s="36"/>
      <c r="AD31437" s="36"/>
      <c r="AE31437"/>
      <c r="AF31437"/>
      <c r="AH31437" s="36"/>
      <c r="AJ31437"/>
    </row>
    <row r="31438" spans="14:36">
      <c r="N31438" s="36"/>
      <c r="R31438" s="5"/>
      <c r="W31438"/>
      <c r="Y31438" s="36"/>
      <c r="AA31438" s="5"/>
      <c r="AC31438" s="36"/>
      <c r="AD31438" s="36"/>
      <c r="AE31438"/>
      <c r="AF31438"/>
      <c r="AH31438" s="36"/>
      <c r="AJ31438"/>
    </row>
    <row r="31439" spans="14:36">
      <c r="N31439" s="36"/>
      <c r="R31439" s="5"/>
      <c r="W31439"/>
      <c r="Y31439" s="36"/>
      <c r="AA31439" s="5"/>
      <c r="AC31439" s="36"/>
      <c r="AD31439" s="36"/>
      <c r="AE31439"/>
      <c r="AF31439"/>
      <c r="AH31439" s="36"/>
      <c r="AJ31439"/>
    </row>
    <row r="31440" spans="14:36">
      <c r="N31440" s="36"/>
      <c r="R31440" s="5"/>
      <c r="W31440"/>
      <c r="Y31440" s="36"/>
      <c r="AA31440" s="5"/>
      <c r="AC31440" s="36"/>
      <c r="AD31440" s="36"/>
      <c r="AE31440"/>
      <c r="AF31440"/>
      <c r="AH31440" s="36"/>
      <c r="AJ31440"/>
    </row>
    <row r="31441" spans="14:36">
      <c r="N31441" s="36"/>
      <c r="R31441" s="5"/>
      <c r="W31441"/>
      <c r="Y31441" s="36"/>
      <c r="AA31441" s="5"/>
      <c r="AC31441" s="36"/>
      <c r="AD31441" s="36"/>
      <c r="AE31441"/>
      <c r="AF31441"/>
      <c r="AH31441" s="36"/>
      <c r="AJ31441"/>
    </row>
    <row r="31442" spans="14:36">
      <c r="N31442" s="36"/>
      <c r="R31442" s="5"/>
      <c r="W31442"/>
      <c r="Y31442" s="36"/>
      <c r="AA31442" s="5"/>
      <c r="AC31442" s="36"/>
      <c r="AD31442" s="36"/>
      <c r="AE31442"/>
      <c r="AF31442"/>
      <c r="AH31442" s="36"/>
      <c r="AJ31442"/>
    </row>
    <row r="31443" spans="14:36">
      <c r="N31443" s="36"/>
      <c r="R31443" s="5"/>
      <c r="W31443"/>
      <c r="Y31443" s="36"/>
      <c r="AA31443" s="5"/>
      <c r="AC31443" s="36"/>
      <c r="AD31443" s="36"/>
      <c r="AE31443"/>
      <c r="AF31443"/>
      <c r="AH31443" s="36"/>
      <c r="AJ31443"/>
    </row>
    <row r="31444" spans="14:36">
      <c r="N31444" s="36"/>
      <c r="R31444" s="5"/>
      <c r="W31444"/>
      <c r="Y31444" s="36"/>
      <c r="AA31444" s="5"/>
      <c r="AC31444" s="36"/>
      <c r="AD31444" s="36"/>
      <c r="AE31444"/>
      <c r="AF31444"/>
      <c r="AH31444" s="36"/>
      <c r="AJ31444"/>
    </row>
    <row r="31445" spans="14:36">
      <c r="N31445" s="36"/>
      <c r="R31445" s="5"/>
      <c r="W31445"/>
      <c r="Y31445" s="36"/>
      <c r="AA31445" s="5"/>
      <c r="AC31445" s="36"/>
      <c r="AD31445" s="36"/>
      <c r="AE31445"/>
      <c r="AF31445"/>
      <c r="AH31445" s="36"/>
      <c r="AJ31445"/>
    </row>
    <row r="31446" spans="14:36">
      <c r="N31446" s="36"/>
      <c r="R31446" s="5"/>
      <c r="W31446"/>
      <c r="Y31446" s="36"/>
      <c r="AA31446" s="5"/>
      <c r="AC31446" s="36"/>
      <c r="AD31446" s="36"/>
      <c r="AE31446"/>
      <c r="AF31446"/>
      <c r="AH31446" s="36"/>
      <c r="AJ31446"/>
    </row>
    <row r="31447" spans="14:36">
      <c r="N31447" s="36"/>
      <c r="R31447" s="5"/>
      <c r="W31447"/>
      <c r="Y31447" s="36"/>
      <c r="AA31447" s="5"/>
      <c r="AC31447" s="36"/>
      <c r="AD31447" s="36"/>
      <c r="AE31447"/>
      <c r="AF31447"/>
      <c r="AH31447" s="36"/>
      <c r="AJ31447"/>
    </row>
    <row r="31448" spans="14:36">
      <c r="N31448" s="36"/>
      <c r="R31448" s="5"/>
      <c r="W31448"/>
      <c r="Y31448" s="36"/>
      <c r="AA31448" s="5"/>
      <c r="AC31448" s="36"/>
      <c r="AD31448" s="36"/>
      <c r="AE31448"/>
      <c r="AF31448"/>
      <c r="AH31448" s="36"/>
      <c r="AJ31448"/>
    </row>
    <row r="31449" spans="14:36">
      <c r="N31449" s="36"/>
      <c r="R31449" s="5"/>
      <c r="W31449"/>
      <c r="Y31449" s="36"/>
      <c r="AA31449" s="5"/>
      <c r="AC31449" s="36"/>
      <c r="AD31449" s="36"/>
      <c r="AE31449"/>
      <c r="AF31449"/>
      <c r="AH31449" s="36"/>
      <c r="AJ31449"/>
    </row>
    <row r="31450" spans="14:36">
      <c r="N31450" s="36"/>
      <c r="R31450" s="5"/>
      <c r="W31450"/>
      <c r="Y31450" s="36"/>
      <c r="AA31450" s="5"/>
      <c r="AC31450" s="36"/>
      <c r="AD31450" s="36"/>
      <c r="AE31450"/>
      <c r="AF31450"/>
      <c r="AH31450" s="36"/>
      <c r="AJ31450"/>
    </row>
    <row r="31451" spans="14:36">
      <c r="N31451" s="36"/>
      <c r="R31451" s="5"/>
      <c r="W31451"/>
      <c r="Y31451" s="36"/>
      <c r="AA31451" s="5"/>
      <c r="AC31451" s="36"/>
      <c r="AD31451" s="36"/>
      <c r="AE31451"/>
      <c r="AF31451"/>
      <c r="AH31451" s="36"/>
      <c r="AJ31451"/>
    </row>
    <row r="31452" spans="14:36">
      <c r="N31452" s="36"/>
      <c r="R31452" s="5"/>
      <c r="W31452"/>
      <c r="Y31452" s="36"/>
      <c r="AA31452" s="5"/>
      <c r="AC31452" s="36"/>
      <c r="AD31452" s="36"/>
      <c r="AE31452"/>
      <c r="AF31452"/>
      <c r="AH31452" s="36"/>
      <c r="AJ31452"/>
    </row>
    <row r="31453" spans="14:36">
      <c r="N31453" s="36"/>
      <c r="R31453" s="5"/>
      <c r="W31453"/>
      <c r="Y31453" s="36"/>
      <c r="AA31453" s="5"/>
      <c r="AC31453" s="36"/>
      <c r="AD31453" s="36"/>
      <c r="AE31453"/>
      <c r="AF31453"/>
      <c r="AH31453" s="36"/>
      <c r="AJ31453"/>
    </row>
    <row r="31454" spans="14:36">
      <c r="N31454" s="36"/>
      <c r="R31454" s="5"/>
      <c r="W31454"/>
      <c r="Y31454" s="36"/>
      <c r="AA31454" s="5"/>
      <c r="AC31454" s="36"/>
      <c r="AD31454" s="36"/>
      <c r="AE31454"/>
      <c r="AF31454"/>
      <c r="AH31454" s="36"/>
      <c r="AJ31454"/>
    </row>
    <row r="31455" spans="14:36">
      <c r="N31455" s="36"/>
      <c r="R31455" s="5"/>
      <c r="W31455"/>
      <c r="Y31455" s="36"/>
      <c r="AA31455" s="5"/>
      <c r="AC31455" s="36"/>
      <c r="AD31455" s="36"/>
      <c r="AE31455"/>
      <c r="AF31455"/>
      <c r="AH31455" s="36"/>
      <c r="AJ31455"/>
    </row>
    <row r="31456" spans="14:36">
      <c r="N31456" s="36"/>
      <c r="R31456" s="5"/>
      <c r="W31456"/>
      <c r="Y31456" s="36"/>
      <c r="AA31456" s="5"/>
      <c r="AC31456" s="36"/>
      <c r="AD31456" s="36"/>
      <c r="AE31456"/>
      <c r="AF31456"/>
      <c r="AH31456" s="36"/>
      <c r="AJ31456"/>
    </row>
    <row r="31457" spans="14:36">
      <c r="N31457" s="36"/>
      <c r="R31457" s="5"/>
      <c r="W31457"/>
      <c r="Y31457" s="36"/>
      <c r="AA31457" s="5"/>
      <c r="AC31457" s="36"/>
      <c r="AD31457" s="36"/>
      <c r="AE31457"/>
      <c r="AF31457"/>
      <c r="AH31457" s="36"/>
      <c r="AJ31457"/>
    </row>
    <row r="31458" spans="14:36">
      <c r="N31458" s="36"/>
      <c r="R31458" s="5"/>
      <c r="W31458"/>
      <c r="Y31458" s="36"/>
      <c r="AA31458" s="5"/>
      <c r="AC31458" s="36"/>
      <c r="AD31458" s="36"/>
      <c r="AE31458"/>
      <c r="AF31458"/>
      <c r="AH31458" s="36"/>
      <c r="AJ31458"/>
    </row>
    <row r="31459" spans="14:36">
      <c r="N31459" s="36"/>
      <c r="R31459" s="5"/>
      <c r="W31459"/>
      <c r="Y31459" s="36"/>
      <c r="AA31459" s="5"/>
      <c r="AC31459" s="36"/>
      <c r="AD31459" s="36"/>
      <c r="AE31459"/>
      <c r="AF31459"/>
      <c r="AH31459" s="36"/>
      <c r="AJ31459"/>
    </row>
    <row r="31460" spans="14:36">
      <c r="N31460" s="36"/>
      <c r="R31460" s="5"/>
      <c r="W31460"/>
      <c r="Y31460" s="36"/>
      <c r="AA31460" s="5"/>
      <c r="AC31460" s="36"/>
      <c r="AD31460" s="36"/>
      <c r="AE31460"/>
      <c r="AF31460"/>
      <c r="AH31460" s="36"/>
      <c r="AJ31460"/>
    </row>
    <row r="31461" spans="14:36">
      <c r="N31461" s="36"/>
      <c r="R31461" s="5"/>
      <c r="W31461"/>
      <c r="Y31461" s="36"/>
      <c r="AA31461" s="5"/>
      <c r="AC31461" s="36"/>
      <c r="AD31461" s="36"/>
      <c r="AE31461"/>
      <c r="AF31461"/>
      <c r="AH31461" s="36"/>
      <c r="AJ31461"/>
    </row>
    <row r="31462" spans="14:36">
      <c r="N31462" s="36"/>
      <c r="R31462" s="5"/>
      <c r="W31462"/>
      <c r="Y31462" s="36"/>
      <c r="AA31462" s="5"/>
      <c r="AC31462" s="36"/>
      <c r="AD31462" s="36"/>
      <c r="AE31462"/>
      <c r="AF31462"/>
      <c r="AH31462" s="36"/>
      <c r="AJ31462"/>
    </row>
    <row r="31463" spans="14:36">
      <c r="N31463" s="36"/>
      <c r="R31463" s="5"/>
      <c r="W31463"/>
      <c r="Y31463" s="36"/>
      <c r="AA31463" s="5"/>
      <c r="AC31463" s="36"/>
      <c r="AD31463" s="36"/>
      <c r="AE31463"/>
      <c r="AF31463"/>
      <c r="AH31463" s="36"/>
      <c r="AJ31463"/>
    </row>
    <row r="31464" spans="14:36">
      <c r="N31464" s="36"/>
      <c r="R31464" s="5"/>
      <c r="W31464"/>
      <c r="Y31464" s="36"/>
      <c r="AA31464" s="5"/>
      <c r="AC31464" s="36"/>
      <c r="AD31464" s="36"/>
      <c r="AE31464"/>
      <c r="AF31464"/>
      <c r="AH31464" s="36"/>
      <c r="AJ31464"/>
    </row>
    <row r="31465" spans="14:36">
      <c r="N31465" s="36"/>
      <c r="R31465" s="5"/>
      <c r="W31465"/>
      <c r="Y31465" s="36"/>
      <c r="AA31465" s="5"/>
      <c r="AC31465" s="36"/>
      <c r="AD31465" s="36"/>
      <c r="AE31465"/>
      <c r="AF31465"/>
      <c r="AH31465" s="36"/>
      <c r="AJ31465"/>
    </row>
    <row r="31466" spans="14:36">
      <c r="N31466" s="36"/>
      <c r="R31466" s="5"/>
      <c r="W31466"/>
      <c r="Y31466" s="36"/>
      <c r="AA31466" s="5"/>
      <c r="AC31466" s="36"/>
      <c r="AD31466" s="36"/>
      <c r="AE31466"/>
      <c r="AF31466"/>
      <c r="AH31466" s="36"/>
      <c r="AJ31466"/>
    </row>
    <row r="31467" spans="14:36">
      <c r="N31467" s="36"/>
      <c r="R31467" s="5"/>
      <c r="W31467"/>
      <c r="Y31467" s="36"/>
      <c r="AA31467" s="5"/>
      <c r="AC31467" s="36"/>
      <c r="AD31467" s="36"/>
      <c r="AE31467"/>
      <c r="AF31467"/>
      <c r="AH31467" s="36"/>
      <c r="AJ31467"/>
    </row>
    <row r="31468" spans="14:36">
      <c r="N31468" s="36"/>
      <c r="R31468" s="5"/>
      <c r="W31468"/>
      <c r="Y31468" s="36"/>
      <c r="AA31468" s="5"/>
      <c r="AC31468" s="36"/>
      <c r="AD31468" s="36"/>
      <c r="AE31468"/>
      <c r="AF31468"/>
      <c r="AH31468" s="36"/>
      <c r="AJ31468"/>
    </row>
    <row r="31469" spans="14:36">
      <c r="N31469" s="36"/>
      <c r="R31469" s="5"/>
      <c r="W31469"/>
      <c r="Y31469" s="36"/>
      <c r="AA31469" s="5"/>
      <c r="AC31469" s="36"/>
      <c r="AD31469" s="36"/>
      <c r="AE31469"/>
      <c r="AF31469"/>
      <c r="AH31469" s="36"/>
      <c r="AJ31469"/>
    </row>
    <row r="31470" spans="14:36">
      <c r="N31470" s="36"/>
      <c r="R31470" s="5"/>
      <c r="W31470"/>
      <c r="Y31470" s="36"/>
      <c r="AA31470" s="5"/>
      <c r="AC31470" s="36"/>
      <c r="AD31470" s="36"/>
      <c r="AE31470"/>
      <c r="AF31470"/>
      <c r="AH31470" s="36"/>
      <c r="AJ31470"/>
    </row>
    <row r="31471" spans="14:36">
      <c r="N31471" s="36"/>
      <c r="R31471" s="5"/>
      <c r="W31471"/>
      <c r="Y31471" s="36"/>
      <c r="AA31471" s="5"/>
      <c r="AC31471" s="36"/>
      <c r="AD31471" s="36"/>
      <c r="AE31471"/>
      <c r="AF31471"/>
      <c r="AH31471" s="36"/>
      <c r="AJ31471"/>
    </row>
    <row r="31472" spans="14:36">
      <c r="N31472" s="36"/>
      <c r="R31472" s="5"/>
      <c r="W31472"/>
      <c r="Y31472" s="36"/>
      <c r="AA31472" s="5"/>
      <c r="AC31472" s="36"/>
      <c r="AD31472" s="36"/>
      <c r="AE31472"/>
      <c r="AF31472"/>
      <c r="AH31472" s="36"/>
      <c r="AJ31472"/>
    </row>
    <row r="31473" spans="14:36">
      <c r="N31473" s="36"/>
      <c r="R31473" s="5"/>
      <c r="W31473"/>
      <c r="Y31473" s="36"/>
      <c r="AA31473" s="5"/>
      <c r="AC31473" s="36"/>
      <c r="AD31473" s="36"/>
      <c r="AE31473"/>
      <c r="AF31473"/>
      <c r="AH31473" s="36"/>
      <c r="AJ31473"/>
    </row>
    <row r="31474" spans="14:36">
      <c r="N31474" s="36"/>
      <c r="R31474" s="5"/>
      <c r="W31474"/>
      <c r="Y31474" s="36"/>
      <c r="AA31474" s="5"/>
      <c r="AC31474" s="36"/>
      <c r="AD31474" s="36"/>
      <c r="AE31474"/>
      <c r="AF31474"/>
      <c r="AH31474" s="36"/>
      <c r="AJ31474"/>
    </row>
    <row r="31475" spans="14:36">
      <c r="N31475" s="36"/>
      <c r="R31475" s="5"/>
      <c r="W31475"/>
      <c r="Y31475" s="36"/>
      <c r="AA31475" s="5"/>
      <c r="AC31475" s="36"/>
      <c r="AD31475" s="36"/>
      <c r="AE31475"/>
      <c r="AF31475"/>
      <c r="AH31475" s="36"/>
      <c r="AJ31475"/>
    </row>
    <row r="31476" spans="14:36">
      <c r="N31476" s="36"/>
      <c r="R31476" s="5"/>
      <c r="W31476"/>
      <c r="Y31476" s="36"/>
      <c r="AA31476" s="5"/>
      <c r="AC31476" s="36"/>
      <c r="AD31476" s="36"/>
      <c r="AE31476"/>
      <c r="AF31476"/>
      <c r="AH31476" s="36"/>
      <c r="AJ31476"/>
    </row>
    <row r="31477" spans="14:36">
      <c r="N31477" s="36"/>
      <c r="R31477" s="5"/>
      <c r="W31477"/>
      <c r="Y31477" s="36"/>
      <c r="AA31477" s="5"/>
      <c r="AC31477" s="36"/>
      <c r="AD31477" s="36"/>
      <c r="AE31477"/>
      <c r="AF31477"/>
      <c r="AH31477" s="36"/>
      <c r="AJ31477"/>
    </row>
    <row r="31478" spans="14:36">
      <c r="N31478" s="36"/>
      <c r="R31478" s="5"/>
      <c r="W31478"/>
      <c r="Y31478" s="36"/>
      <c r="AA31478" s="5"/>
      <c r="AC31478" s="36"/>
      <c r="AD31478" s="36"/>
      <c r="AE31478"/>
      <c r="AF31478"/>
      <c r="AH31478" s="36"/>
      <c r="AJ31478"/>
    </row>
    <row r="31479" spans="14:36">
      <c r="N31479" s="36"/>
      <c r="R31479" s="5"/>
      <c r="W31479"/>
      <c r="Y31479" s="36"/>
      <c r="AA31479" s="5"/>
      <c r="AC31479" s="36"/>
      <c r="AD31479" s="36"/>
      <c r="AE31479"/>
      <c r="AF31479"/>
      <c r="AH31479" s="36"/>
      <c r="AJ31479"/>
    </row>
    <row r="31480" spans="14:36">
      <c r="N31480" s="36"/>
      <c r="R31480" s="5"/>
      <c r="W31480"/>
      <c r="Y31480" s="36"/>
      <c r="AA31480" s="5"/>
      <c r="AC31480" s="36"/>
      <c r="AD31480" s="36"/>
      <c r="AE31480"/>
      <c r="AF31480"/>
      <c r="AH31480" s="36"/>
      <c r="AJ31480"/>
    </row>
    <row r="31481" spans="14:36">
      <c r="N31481" s="36"/>
      <c r="R31481" s="5"/>
      <c r="W31481"/>
      <c r="Y31481" s="36"/>
      <c r="AA31481" s="5"/>
      <c r="AC31481" s="36"/>
      <c r="AD31481" s="36"/>
      <c r="AE31481"/>
      <c r="AF31481"/>
      <c r="AH31481" s="36"/>
      <c r="AJ31481"/>
    </row>
    <row r="31482" spans="14:36">
      <c r="N31482" s="36"/>
      <c r="R31482" s="5"/>
      <c r="W31482"/>
      <c r="Y31482" s="36"/>
      <c r="AA31482" s="5"/>
      <c r="AC31482" s="36"/>
      <c r="AD31482" s="36"/>
      <c r="AE31482"/>
      <c r="AF31482"/>
      <c r="AH31482" s="36"/>
      <c r="AJ31482"/>
    </row>
    <row r="31483" spans="14:36">
      <c r="N31483" s="36"/>
      <c r="R31483" s="5"/>
      <c r="W31483"/>
      <c r="Y31483" s="36"/>
      <c r="AA31483" s="5"/>
      <c r="AC31483" s="36"/>
      <c r="AD31483" s="36"/>
      <c r="AE31483"/>
      <c r="AF31483"/>
      <c r="AH31483" s="36"/>
      <c r="AJ31483"/>
    </row>
    <row r="31484" spans="14:36">
      <c r="N31484" s="36"/>
      <c r="R31484" s="5"/>
      <c r="W31484"/>
      <c r="Y31484" s="36"/>
      <c r="AA31484" s="5"/>
      <c r="AC31484" s="36"/>
      <c r="AD31484" s="36"/>
      <c r="AE31484"/>
      <c r="AF31484"/>
      <c r="AH31484" s="36"/>
      <c r="AJ31484"/>
    </row>
    <row r="31485" spans="14:36">
      <c r="N31485" s="36"/>
      <c r="R31485" s="5"/>
      <c r="W31485"/>
      <c r="Y31485" s="36"/>
      <c r="AA31485" s="5"/>
      <c r="AC31485" s="36"/>
      <c r="AD31485" s="36"/>
      <c r="AE31485"/>
      <c r="AF31485"/>
      <c r="AH31485" s="36"/>
      <c r="AJ31485"/>
    </row>
    <row r="31486" spans="14:36">
      <c r="N31486" s="36"/>
      <c r="R31486" s="5"/>
      <c r="W31486"/>
      <c r="Y31486" s="36"/>
      <c r="AA31486" s="5"/>
      <c r="AC31486" s="36"/>
      <c r="AD31486" s="36"/>
      <c r="AE31486"/>
      <c r="AF31486"/>
      <c r="AH31486" s="36"/>
      <c r="AJ31486"/>
    </row>
    <row r="31487" spans="14:36">
      <c r="N31487" s="36"/>
      <c r="R31487" s="5"/>
      <c r="W31487"/>
      <c r="Y31487" s="36"/>
      <c r="AA31487" s="5"/>
      <c r="AC31487" s="36"/>
      <c r="AD31487" s="36"/>
      <c r="AE31487"/>
      <c r="AF31487"/>
      <c r="AH31487" s="36"/>
      <c r="AJ31487"/>
    </row>
    <row r="31488" spans="14:36">
      <c r="N31488" s="36"/>
      <c r="R31488" s="5"/>
      <c r="W31488"/>
      <c r="Y31488" s="36"/>
      <c r="AA31488" s="5"/>
      <c r="AC31488" s="36"/>
      <c r="AD31488" s="36"/>
      <c r="AE31488"/>
      <c r="AF31488"/>
      <c r="AH31488" s="36"/>
      <c r="AJ31488"/>
    </row>
    <row r="31489" spans="14:36">
      <c r="N31489" s="36"/>
      <c r="R31489" s="5"/>
      <c r="W31489"/>
      <c r="Y31489" s="36"/>
      <c r="AA31489" s="5"/>
      <c r="AC31489" s="36"/>
      <c r="AD31489" s="36"/>
      <c r="AE31489"/>
      <c r="AF31489"/>
      <c r="AH31489" s="36"/>
      <c r="AJ31489"/>
    </row>
    <row r="31490" spans="14:36">
      <c r="N31490" s="36"/>
      <c r="R31490" s="5"/>
      <c r="W31490"/>
      <c r="Y31490" s="36"/>
      <c r="AA31490" s="5"/>
      <c r="AC31490" s="36"/>
      <c r="AD31490" s="36"/>
      <c r="AE31490"/>
      <c r="AF31490"/>
      <c r="AH31490" s="36"/>
      <c r="AJ31490"/>
    </row>
    <row r="31491" spans="14:36">
      <c r="N31491" s="36"/>
      <c r="R31491" s="5"/>
      <c r="W31491"/>
      <c r="Y31491" s="36"/>
      <c r="AA31491" s="5"/>
      <c r="AC31491" s="36"/>
      <c r="AD31491" s="36"/>
      <c r="AE31491"/>
      <c r="AF31491"/>
      <c r="AH31491" s="36"/>
      <c r="AJ31491"/>
    </row>
    <row r="31492" spans="14:36">
      <c r="N31492" s="36"/>
      <c r="R31492" s="5"/>
      <c r="W31492"/>
      <c r="Y31492" s="36"/>
      <c r="AA31492" s="5"/>
      <c r="AC31492" s="36"/>
      <c r="AD31492" s="36"/>
      <c r="AE31492"/>
      <c r="AF31492"/>
      <c r="AH31492" s="36"/>
      <c r="AJ31492"/>
    </row>
    <row r="31493" spans="14:36">
      <c r="N31493" s="36"/>
      <c r="R31493" s="5"/>
      <c r="W31493"/>
      <c r="Y31493" s="36"/>
      <c r="AA31493" s="5"/>
      <c r="AC31493" s="36"/>
      <c r="AD31493" s="36"/>
      <c r="AE31493"/>
      <c r="AF31493"/>
      <c r="AH31493" s="36"/>
      <c r="AJ31493"/>
    </row>
    <row r="31494" spans="14:36">
      <c r="N31494" s="36"/>
      <c r="R31494" s="5"/>
      <c r="W31494"/>
      <c r="Y31494" s="36"/>
      <c r="AA31494" s="5"/>
      <c r="AC31494" s="36"/>
      <c r="AD31494" s="36"/>
      <c r="AE31494"/>
      <c r="AF31494"/>
      <c r="AH31494" s="36"/>
      <c r="AJ31494"/>
    </row>
    <row r="31495" spans="14:36">
      <c r="N31495" s="36"/>
      <c r="R31495" s="5"/>
      <c r="W31495"/>
      <c r="Y31495" s="36"/>
      <c r="AA31495" s="5"/>
      <c r="AC31495" s="36"/>
      <c r="AD31495" s="36"/>
      <c r="AE31495"/>
      <c r="AF31495"/>
      <c r="AH31495" s="36"/>
      <c r="AJ31495"/>
    </row>
    <row r="31496" spans="14:36">
      <c r="N31496" s="36"/>
      <c r="R31496" s="5"/>
      <c r="W31496"/>
      <c r="Y31496" s="36"/>
      <c r="AA31496" s="5"/>
      <c r="AC31496" s="36"/>
      <c r="AD31496" s="36"/>
      <c r="AE31496"/>
      <c r="AF31496"/>
      <c r="AH31496" s="36"/>
      <c r="AJ31496"/>
    </row>
    <row r="31497" spans="14:36">
      <c r="N31497" s="36"/>
      <c r="R31497" s="5"/>
      <c r="W31497"/>
      <c r="Y31497" s="36"/>
      <c r="AA31497" s="5"/>
      <c r="AC31497" s="36"/>
      <c r="AD31497" s="36"/>
      <c r="AE31497"/>
      <c r="AF31497"/>
      <c r="AH31497" s="36"/>
      <c r="AJ31497"/>
    </row>
    <row r="31498" spans="14:36">
      <c r="N31498" s="36"/>
      <c r="R31498" s="5"/>
      <c r="W31498"/>
      <c r="Y31498" s="36"/>
      <c r="AA31498" s="5"/>
      <c r="AC31498" s="36"/>
      <c r="AD31498" s="36"/>
      <c r="AE31498"/>
      <c r="AF31498"/>
      <c r="AH31498" s="36"/>
      <c r="AJ31498"/>
    </row>
    <row r="31499" spans="14:36">
      <c r="N31499" s="36"/>
      <c r="R31499" s="5"/>
      <c r="W31499"/>
      <c r="Y31499" s="36"/>
      <c r="AA31499" s="5"/>
      <c r="AC31499" s="36"/>
      <c r="AD31499" s="36"/>
      <c r="AE31499"/>
      <c r="AF31499"/>
      <c r="AH31499" s="36"/>
      <c r="AJ31499"/>
    </row>
    <row r="31500" spans="14:36">
      <c r="N31500" s="36"/>
      <c r="R31500" s="5"/>
      <c r="W31500"/>
      <c r="Y31500" s="36"/>
      <c r="AA31500" s="5"/>
      <c r="AC31500" s="36"/>
      <c r="AD31500" s="36"/>
      <c r="AE31500"/>
      <c r="AF31500"/>
      <c r="AH31500" s="36"/>
      <c r="AJ31500"/>
    </row>
    <row r="31501" spans="14:36">
      <c r="N31501" s="36"/>
      <c r="R31501" s="5"/>
      <c r="W31501"/>
      <c r="Y31501" s="36"/>
      <c r="AA31501" s="5"/>
      <c r="AC31501" s="36"/>
      <c r="AD31501" s="36"/>
      <c r="AE31501"/>
      <c r="AF31501"/>
      <c r="AH31501" s="36"/>
      <c r="AJ31501"/>
    </row>
    <row r="31502" spans="14:36">
      <c r="N31502" s="36"/>
      <c r="R31502" s="5"/>
      <c r="W31502"/>
      <c r="Y31502" s="36"/>
      <c r="AA31502" s="5"/>
      <c r="AC31502" s="36"/>
      <c r="AD31502" s="36"/>
      <c r="AE31502"/>
      <c r="AF31502"/>
      <c r="AH31502" s="36"/>
      <c r="AJ31502"/>
    </row>
    <row r="31503" spans="14:36">
      <c r="N31503" s="36"/>
      <c r="R31503" s="5"/>
      <c r="W31503"/>
      <c r="Y31503" s="36"/>
      <c r="AA31503" s="5"/>
      <c r="AC31503" s="36"/>
      <c r="AD31503" s="36"/>
      <c r="AE31503"/>
      <c r="AF31503"/>
      <c r="AH31503" s="36"/>
      <c r="AJ31503"/>
    </row>
    <row r="31504" spans="14:36">
      <c r="N31504" s="36"/>
      <c r="R31504" s="5"/>
      <c r="W31504"/>
      <c r="Y31504" s="36"/>
      <c r="AA31504" s="5"/>
      <c r="AC31504" s="36"/>
      <c r="AD31504" s="36"/>
      <c r="AE31504"/>
      <c r="AF31504"/>
      <c r="AH31504" s="36"/>
      <c r="AJ31504"/>
    </row>
    <row r="31505" spans="14:36">
      <c r="N31505" s="36"/>
      <c r="R31505" s="5"/>
      <c r="W31505"/>
      <c r="Y31505" s="36"/>
      <c r="AA31505" s="5"/>
      <c r="AC31505" s="36"/>
      <c r="AD31505" s="36"/>
      <c r="AE31505"/>
      <c r="AF31505"/>
      <c r="AH31505" s="36"/>
      <c r="AJ31505"/>
    </row>
    <row r="31506" spans="14:36">
      <c r="N31506" s="36"/>
      <c r="R31506" s="5"/>
      <c r="W31506"/>
      <c r="Y31506" s="36"/>
      <c r="AA31506" s="5"/>
      <c r="AC31506" s="36"/>
      <c r="AD31506" s="36"/>
      <c r="AE31506"/>
      <c r="AF31506"/>
      <c r="AH31506" s="36"/>
      <c r="AJ31506"/>
    </row>
    <row r="31507" spans="14:36">
      <c r="N31507" s="36"/>
      <c r="R31507" s="5"/>
      <c r="W31507"/>
      <c r="Y31507" s="36"/>
      <c r="AA31507" s="5"/>
      <c r="AC31507" s="36"/>
      <c r="AD31507" s="36"/>
      <c r="AE31507"/>
      <c r="AF31507"/>
      <c r="AH31507" s="36"/>
      <c r="AJ31507"/>
    </row>
    <row r="31508" spans="14:36">
      <c r="N31508" s="36"/>
      <c r="R31508" s="5"/>
      <c r="W31508"/>
      <c r="Y31508" s="36"/>
      <c r="AA31508" s="5"/>
      <c r="AC31508" s="36"/>
      <c r="AD31508" s="36"/>
      <c r="AE31508"/>
      <c r="AF31508"/>
      <c r="AH31508" s="36"/>
      <c r="AJ31508"/>
    </row>
    <row r="31509" spans="14:36">
      <c r="N31509" s="36"/>
      <c r="R31509" s="5"/>
      <c r="W31509"/>
      <c r="Y31509" s="36"/>
      <c r="AA31509" s="5"/>
      <c r="AC31509" s="36"/>
      <c r="AD31509" s="36"/>
      <c r="AE31509"/>
      <c r="AF31509"/>
      <c r="AH31509" s="36"/>
      <c r="AJ31509"/>
    </row>
    <row r="31510" spans="14:36">
      <c r="N31510" s="36"/>
      <c r="R31510" s="5"/>
      <c r="W31510"/>
      <c r="Y31510" s="36"/>
      <c r="AA31510" s="5"/>
      <c r="AC31510" s="36"/>
      <c r="AD31510" s="36"/>
      <c r="AE31510"/>
      <c r="AF31510"/>
      <c r="AH31510" s="36"/>
      <c r="AJ31510"/>
    </row>
    <row r="31511" spans="14:36">
      <c r="N31511" s="36"/>
      <c r="R31511" s="5"/>
      <c r="W31511"/>
      <c r="Y31511" s="36"/>
      <c r="AA31511" s="5"/>
      <c r="AC31511" s="36"/>
      <c r="AD31511" s="36"/>
      <c r="AE31511"/>
      <c r="AF31511"/>
      <c r="AH31511" s="36"/>
      <c r="AJ31511"/>
    </row>
    <row r="31512" spans="14:36">
      <c r="N31512" s="36"/>
      <c r="R31512" s="5"/>
      <c r="W31512"/>
      <c r="Y31512" s="36"/>
      <c r="AA31512" s="5"/>
      <c r="AC31512" s="36"/>
      <c r="AD31512" s="36"/>
      <c r="AE31512"/>
      <c r="AF31512"/>
      <c r="AH31512" s="36"/>
      <c r="AJ31512"/>
    </row>
    <row r="31513" spans="14:36">
      <c r="N31513" s="36"/>
      <c r="R31513" s="5"/>
      <c r="W31513"/>
      <c r="Y31513" s="36"/>
      <c r="AA31513" s="5"/>
      <c r="AC31513" s="36"/>
      <c r="AD31513" s="36"/>
      <c r="AE31513"/>
      <c r="AF31513"/>
      <c r="AH31513" s="36"/>
      <c r="AJ31513"/>
    </row>
    <row r="31514" spans="14:36">
      <c r="N31514" s="36"/>
      <c r="R31514" s="5"/>
      <c r="W31514"/>
      <c r="Y31514" s="36"/>
      <c r="AA31514" s="5"/>
      <c r="AC31514" s="36"/>
      <c r="AD31514" s="36"/>
      <c r="AE31514"/>
      <c r="AF31514"/>
      <c r="AH31514" s="36"/>
      <c r="AJ31514"/>
    </row>
    <row r="31515" spans="14:36">
      <c r="N31515" s="36"/>
      <c r="R31515" s="5"/>
      <c r="W31515"/>
      <c r="Y31515" s="36"/>
      <c r="AA31515" s="5"/>
      <c r="AC31515" s="36"/>
      <c r="AD31515" s="36"/>
      <c r="AE31515"/>
      <c r="AF31515"/>
      <c r="AH31515" s="36"/>
      <c r="AJ31515"/>
    </row>
    <row r="31516" spans="14:36">
      <c r="N31516" s="36"/>
      <c r="R31516" s="5"/>
      <c r="W31516"/>
      <c r="Y31516" s="36"/>
      <c r="AA31516" s="5"/>
      <c r="AC31516" s="36"/>
      <c r="AD31516" s="36"/>
      <c r="AE31516"/>
      <c r="AF31516"/>
      <c r="AH31516" s="36"/>
      <c r="AJ31516"/>
    </row>
    <row r="31517" spans="14:36">
      <c r="N31517" s="36"/>
      <c r="R31517" s="5"/>
      <c r="W31517"/>
      <c r="Y31517" s="36"/>
      <c r="AA31517" s="5"/>
      <c r="AC31517" s="36"/>
      <c r="AD31517" s="36"/>
      <c r="AE31517"/>
      <c r="AF31517"/>
      <c r="AH31517" s="36"/>
      <c r="AJ31517"/>
    </row>
    <row r="31518" spans="14:36">
      <c r="N31518" s="36"/>
      <c r="R31518" s="5"/>
      <c r="W31518"/>
      <c r="Y31518" s="36"/>
      <c r="AA31518" s="5"/>
      <c r="AC31518" s="36"/>
      <c r="AD31518" s="36"/>
      <c r="AE31518"/>
      <c r="AF31518"/>
      <c r="AH31518" s="36"/>
      <c r="AJ31518"/>
    </row>
    <row r="31519" spans="14:36">
      <c r="N31519" s="36"/>
      <c r="R31519" s="5"/>
      <c r="W31519"/>
      <c r="Y31519" s="36"/>
      <c r="AA31519" s="5"/>
      <c r="AC31519" s="36"/>
      <c r="AD31519" s="36"/>
      <c r="AE31519"/>
      <c r="AF31519"/>
      <c r="AH31519" s="36"/>
      <c r="AJ31519"/>
    </row>
    <row r="31520" spans="14:36">
      <c r="N31520" s="36"/>
      <c r="R31520" s="5"/>
      <c r="W31520"/>
      <c r="Y31520" s="36"/>
      <c r="AA31520" s="5"/>
      <c r="AC31520" s="36"/>
      <c r="AD31520" s="36"/>
      <c r="AE31520"/>
      <c r="AF31520"/>
      <c r="AH31520" s="36"/>
      <c r="AJ31520"/>
    </row>
    <row r="31521" spans="14:36">
      <c r="N31521" s="36"/>
      <c r="R31521" s="5"/>
      <c r="W31521"/>
      <c r="Y31521" s="36"/>
      <c r="AA31521" s="5"/>
      <c r="AC31521" s="36"/>
      <c r="AD31521" s="36"/>
      <c r="AE31521"/>
      <c r="AF31521"/>
      <c r="AH31521" s="36"/>
      <c r="AJ31521"/>
    </row>
    <row r="31522" spans="14:36">
      <c r="N31522" s="36"/>
      <c r="R31522" s="5"/>
      <c r="W31522"/>
      <c r="Y31522" s="36"/>
      <c r="AA31522" s="5"/>
      <c r="AC31522" s="36"/>
      <c r="AD31522" s="36"/>
      <c r="AE31522"/>
      <c r="AF31522"/>
      <c r="AH31522" s="36"/>
      <c r="AJ31522"/>
    </row>
    <row r="31523" spans="14:36">
      <c r="N31523" s="36"/>
      <c r="R31523" s="5"/>
      <c r="W31523"/>
      <c r="Y31523" s="36"/>
      <c r="AA31523" s="5"/>
      <c r="AC31523" s="36"/>
      <c r="AD31523" s="36"/>
      <c r="AE31523"/>
      <c r="AF31523"/>
      <c r="AH31523" s="36"/>
      <c r="AJ31523"/>
    </row>
    <row r="31524" spans="14:36">
      <c r="N31524" s="36"/>
      <c r="R31524" s="5"/>
      <c r="W31524"/>
      <c r="Y31524" s="36"/>
      <c r="AA31524" s="5"/>
      <c r="AC31524" s="36"/>
      <c r="AD31524" s="36"/>
      <c r="AE31524"/>
      <c r="AF31524"/>
      <c r="AH31524" s="36"/>
      <c r="AJ31524"/>
    </row>
    <row r="31525" spans="14:36">
      <c r="N31525" s="36"/>
      <c r="R31525" s="5"/>
      <c r="W31525"/>
      <c r="Y31525" s="36"/>
      <c r="AA31525" s="5"/>
      <c r="AC31525" s="36"/>
      <c r="AD31525" s="36"/>
      <c r="AE31525"/>
      <c r="AF31525"/>
      <c r="AH31525" s="36"/>
      <c r="AJ31525"/>
    </row>
    <row r="31526" spans="14:36">
      <c r="N31526" s="36"/>
      <c r="R31526" s="5"/>
      <c r="W31526"/>
      <c r="Y31526" s="36"/>
      <c r="AA31526" s="5"/>
      <c r="AC31526" s="36"/>
      <c r="AD31526" s="36"/>
      <c r="AE31526"/>
      <c r="AF31526"/>
      <c r="AH31526" s="36"/>
      <c r="AJ31526"/>
    </row>
    <row r="31527" spans="14:36">
      <c r="N31527" s="36"/>
      <c r="R31527" s="5"/>
      <c r="W31527"/>
      <c r="Y31527" s="36"/>
      <c r="AA31527" s="5"/>
      <c r="AC31527" s="36"/>
      <c r="AD31527" s="36"/>
      <c r="AE31527"/>
      <c r="AF31527"/>
      <c r="AH31527" s="36"/>
      <c r="AJ31527"/>
    </row>
    <row r="31528" spans="14:36">
      <c r="N31528" s="36"/>
      <c r="R31528" s="5"/>
      <c r="W31528"/>
      <c r="Y31528" s="36"/>
      <c r="AA31528" s="5"/>
      <c r="AC31528" s="36"/>
      <c r="AD31528" s="36"/>
      <c r="AE31528"/>
      <c r="AF31528"/>
      <c r="AH31528" s="36"/>
      <c r="AJ31528"/>
    </row>
    <row r="31529" spans="14:36">
      <c r="N31529" s="36"/>
      <c r="R31529" s="5"/>
      <c r="W31529"/>
      <c r="Y31529" s="36"/>
      <c r="AA31529" s="5"/>
      <c r="AC31529" s="36"/>
      <c r="AD31529" s="36"/>
      <c r="AE31529"/>
      <c r="AF31529"/>
      <c r="AH31529" s="36"/>
      <c r="AJ31529"/>
    </row>
    <row r="31530" spans="14:36">
      <c r="N31530" s="36"/>
      <c r="R31530" s="5"/>
      <c r="W31530"/>
      <c r="Y31530" s="36"/>
      <c r="AA31530" s="5"/>
      <c r="AC31530" s="36"/>
      <c r="AD31530" s="36"/>
      <c r="AE31530"/>
      <c r="AF31530"/>
      <c r="AH31530" s="36"/>
      <c r="AJ31530"/>
    </row>
    <row r="31531" spans="14:36">
      <c r="N31531" s="36"/>
      <c r="R31531" s="5"/>
      <c r="W31531"/>
      <c r="Y31531" s="36"/>
      <c r="AA31531" s="5"/>
      <c r="AC31531" s="36"/>
      <c r="AD31531" s="36"/>
      <c r="AE31531"/>
      <c r="AF31531"/>
      <c r="AH31531" s="36"/>
      <c r="AJ31531"/>
    </row>
    <row r="31532" spans="14:36">
      <c r="N31532" s="36"/>
      <c r="R31532" s="5"/>
      <c r="W31532"/>
      <c r="Y31532" s="36"/>
      <c r="AA31532" s="5"/>
      <c r="AC31532" s="36"/>
      <c r="AD31532" s="36"/>
      <c r="AE31532"/>
      <c r="AF31532"/>
      <c r="AH31532" s="36"/>
      <c r="AJ31532"/>
    </row>
    <row r="31533" spans="14:36">
      <c r="N31533" s="36"/>
      <c r="R31533" s="5"/>
      <c r="W31533"/>
      <c r="Y31533" s="36"/>
      <c r="AA31533" s="5"/>
      <c r="AC31533" s="36"/>
      <c r="AD31533" s="36"/>
      <c r="AE31533"/>
      <c r="AF31533"/>
      <c r="AH31533" s="36"/>
      <c r="AJ31533"/>
    </row>
    <row r="31534" spans="14:36">
      <c r="N31534" s="36"/>
      <c r="R31534" s="5"/>
      <c r="W31534"/>
      <c r="Y31534" s="36"/>
      <c r="AA31534" s="5"/>
      <c r="AC31534" s="36"/>
      <c r="AD31534" s="36"/>
      <c r="AE31534"/>
      <c r="AF31534"/>
      <c r="AH31534" s="36"/>
      <c r="AJ31534"/>
    </row>
    <row r="31535" spans="14:36">
      <c r="N31535" s="36"/>
      <c r="R31535" s="5"/>
      <c r="W31535"/>
      <c r="Y31535" s="36"/>
      <c r="AA31535" s="5"/>
      <c r="AC31535" s="36"/>
      <c r="AD31535" s="36"/>
      <c r="AE31535"/>
      <c r="AF31535"/>
      <c r="AH31535" s="36"/>
      <c r="AJ31535"/>
    </row>
    <row r="31536" spans="14:36">
      <c r="N31536" s="36"/>
      <c r="R31536" s="5"/>
      <c r="W31536"/>
      <c r="Y31536" s="36"/>
      <c r="AA31536" s="5"/>
      <c r="AC31536" s="36"/>
      <c r="AD31536" s="36"/>
      <c r="AE31536"/>
      <c r="AF31536"/>
      <c r="AH31536" s="36"/>
      <c r="AJ31536"/>
    </row>
    <row r="31537" spans="14:36">
      <c r="N31537" s="36"/>
      <c r="R31537" s="5"/>
      <c r="W31537"/>
      <c r="Y31537" s="36"/>
      <c r="AA31537" s="5"/>
      <c r="AC31537" s="36"/>
      <c r="AD31537" s="36"/>
      <c r="AE31537"/>
      <c r="AF31537"/>
      <c r="AH31537" s="36"/>
      <c r="AJ31537"/>
    </row>
    <row r="31538" spans="14:36">
      <c r="N31538" s="36"/>
      <c r="R31538" s="5"/>
      <c r="W31538"/>
      <c r="Y31538" s="36"/>
      <c r="AA31538" s="5"/>
      <c r="AC31538" s="36"/>
      <c r="AD31538" s="36"/>
      <c r="AE31538"/>
      <c r="AF31538"/>
      <c r="AH31538" s="36"/>
      <c r="AJ31538"/>
    </row>
    <row r="31539" spans="14:36">
      <c r="N31539" s="36"/>
      <c r="R31539" s="5"/>
      <c r="W31539"/>
      <c r="Y31539" s="36"/>
      <c r="AA31539" s="5"/>
      <c r="AC31539" s="36"/>
      <c r="AD31539" s="36"/>
      <c r="AE31539"/>
      <c r="AF31539"/>
      <c r="AH31539" s="36"/>
      <c r="AJ31539"/>
    </row>
    <row r="31540" spans="14:36">
      <c r="N31540" s="36"/>
      <c r="R31540" s="5"/>
      <c r="W31540"/>
      <c r="Y31540" s="36"/>
      <c r="AA31540" s="5"/>
      <c r="AC31540" s="36"/>
      <c r="AD31540" s="36"/>
      <c r="AE31540"/>
      <c r="AF31540"/>
      <c r="AH31540" s="36"/>
      <c r="AJ31540"/>
    </row>
    <row r="31541" spans="14:36">
      <c r="N31541" s="36"/>
      <c r="R31541" s="5"/>
      <c r="W31541"/>
      <c r="Y31541" s="36"/>
      <c r="AA31541" s="5"/>
      <c r="AC31541" s="36"/>
      <c r="AD31541" s="36"/>
      <c r="AE31541"/>
      <c r="AF31541"/>
      <c r="AH31541" s="36"/>
      <c r="AJ31541"/>
    </row>
    <row r="31542" spans="14:36">
      <c r="N31542" s="36"/>
      <c r="R31542" s="5"/>
      <c r="W31542"/>
      <c r="Y31542" s="36"/>
      <c r="AA31542" s="5"/>
      <c r="AC31542" s="36"/>
      <c r="AD31542" s="36"/>
      <c r="AE31542"/>
      <c r="AF31542"/>
      <c r="AH31542" s="36"/>
      <c r="AJ31542"/>
    </row>
    <row r="31543" spans="14:36">
      <c r="N31543" s="36"/>
      <c r="R31543" s="5"/>
      <c r="W31543"/>
      <c r="Y31543" s="36"/>
      <c r="AA31543" s="5"/>
      <c r="AC31543" s="36"/>
      <c r="AD31543" s="36"/>
      <c r="AE31543"/>
      <c r="AF31543"/>
      <c r="AH31543" s="36"/>
      <c r="AJ31543"/>
    </row>
    <row r="31544" spans="14:36">
      <c r="N31544" s="36"/>
      <c r="R31544" s="5"/>
      <c r="W31544"/>
      <c r="Y31544" s="36"/>
      <c r="AA31544" s="5"/>
      <c r="AC31544" s="36"/>
      <c r="AD31544" s="36"/>
      <c r="AE31544"/>
      <c r="AF31544"/>
      <c r="AH31544" s="36"/>
      <c r="AJ31544"/>
    </row>
    <row r="31545" spans="14:36">
      <c r="N31545" s="36"/>
      <c r="R31545" s="5"/>
      <c r="W31545"/>
      <c r="Y31545" s="36"/>
      <c r="AA31545" s="5"/>
      <c r="AC31545" s="36"/>
      <c r="AD31545" s="36"/>
      <c r="AE31545"/>
      <c r="AF31545"/>
      <c r="AH31545" s="36"/>
      <c r="AJ31545"/>
    </row>
    <row r="31546" spans="14:36">
      <c r="N31546" s="36"/>
      <c r="R31546" s="5"/>
      <c r="W31546"/>
      <c r="Y31546" s="36"/>
      <c r="AA31546" s="5"/>
      <c r="AC31546" s="36"/>
      <c r="AD31546" s="36"/>
      <c r="AE31546"/>
      <c r="AF31546"/>
      <c r="AH31546" s="36"/>
      <c r="AJ31546"/>
    </row>
    <row r="31547" spans="14:36">
      <c r="N31547" s="36"/>
      <c r="R31547" s="5"/>
      <c r="W31547"/>
      <c r="Y31547" s="36"/>
      <c r="AA31547" s="5"/>
      <c r="AC31547" s="36"/>
      <c r="AD31547" s="36"/>
      <c r="AE31547"/>
      <c r="AF31547"/>
      <c r="AH31547" s="36"/>
      <c r="AJ31547"/>
    </row>
    <row r="31548" spans="14:36">
      <c r="N31548" s="36"/>
      <c r="R31548" s="5"/>
      <c r="W31548"/>
      <c r="Y31548" s="36"/>
      <c r="AA31548" s="5"/>
      <c r="AC31548" s="36"/>
      <c r="AD31548" s="36"/>
      <c r="AE31548"/>
      <c r="AF31548"/>
      <c r="AH31548" s="36"/>
      <c r="AJ31548"/>
    </row>
    <row r="31549" spans="14:36">
      <c r="N31549" s="36"/>
      <c r="R31549" s="5"/>
      <c r="W31549"/>
      <c r="Y31549" s="36"/>
      <c r="AA31549" s="5"/>
      <c r="AC31549" s="36"/>
      <c r="AD31549" s="36"/>
      <c r="AE31549"/>
      <c r="AF31549"/>
      <c r="AH31549" s="36"/>
      <c r="AJ31549"/>
    </row>
    <row r="31550" spans="14:36">
      <c r="N31550" s="36"/>
      <c r="R31550" s="5"/>
      <c r="W31550"/>
      <c r="Y31550" s="36"/>
      <c r="AA31550" s="5"/>
      <c r="AC31550" s="36"/>
      <c r="AD31550" s="36"/>
      <c r="AE31550"/>
      <c r="AF31550"/>
      <c r="AH31550" s="36"/>
      <c r="AJ31550"/>
    </row>
    <row r="31551" spans="14:36">
      <c r="N31551" s="36"/>
      <c r="R31551" s="5"/>
      <c r="W31551"/>
      <c r="Y31551" s="36"/>
      <c r="AA31551" s="5"/>
      <c r="AC31551" s="36"/>
      <c r="AD31551" s="36"/>
      <c r="AE31551"/>
      <c r="AF31551"/>
      <c r="AH31551" s="36"/>
      <c r="AJ31551"/>
    </row>
    <row r="31552" spans="14:36">
      <c r="N31552" s="36"/>
      <c r="R31552" s="5"/>
      <c r="W31552"/>
      <c r="Y31552" s="36"/>
      <c r="AA31552" s="5"/>
      <c r="AC31552" s="36"/>
      <c r="AD31552" s="36"/>
      <c r="AE31552"/>
      <c r="AF31552"/>
      <c r="AH31552" s="36"/>
      <c r="AJ31552"/>
    </row>
    <row r="31553" spans="14:36">
      <c r="N31553" s="36"/>
      <c r="R31553" s="5"/>
      <c r="W31553"/>
      <c r="Y31553" s="36"/>
      <c r="AA31553" s="5"/>
      <c r="AC31553" s="36"/>
      <c r="AD31553" s="36"/>
      <c r="AE31553"/>
      <c r="AF31553"/>
      <c r="AH31553" s="36"/>
      <c r="AJ31553"/>
    </row>
    <row r="31554" spans="14:36">
      <c r="N31554" s="36"/>
      <c r="R31554" s="5"/>
      <c r="W31554"/>
      <c r="Y31554" s="36"/>
      <c r="AA31554" s="5"/>
      <c r="AC31554" s="36"/>
      <c r="AD31554" s="36"/>
      <c r="AE31554"/>
      <c r="AF31554"/>
      <c r="AH31554" s="36"/>
      <c r="AJ31554"/>
    </row>
    <row r="31555" spans="14:36">
      <c r="N31555" s="36"/>
      <c r="R31555" s="5"/>
      <c r="W31555"/>
      <c r="Y31555" s="36"/>
      <c r="AA31555" s="5"/>
      <c r="AC31555" s="36"/>
      <c r="AD31555" s="36"/>
      <c r="AE31555"/>
      <c r="AF31555"/>
      <c r="AH31555" s="36"/>
      <c r="AJ31555"/>
    </row>
    <row r="31556" spans="14:36">
      <c r="N31556" s="36"/>
      <c r="R31556" s="5"/>
      <c r="W31556"/>
      <c r="Y31556" s="36"/>
      <c r="AA31556" s="5"/>
      <c r="AC31556" s="36"/>
      <c r="AD31556" s="36"/>
      <c r="AE31556"/>
      <c r="AF31556"/>
      <c r="AH31556" s="36"/>
      <c r="AJ31556"/>
    </row>
    <row r="31557" spans="14:36">
      <c r="N31557" s="36"/>
      <c r="R31557" s="5"/>
      <c r="W31557"/>
      <c r="Y31557" s="36"/>
      <c r="AA31557" s="5"/>
      <c r="AC31557" s="36"/>
      <c r="AD31557" s="36"/>
      <c r="AE31557"/>
      <c r="AF31557"/>
      <c r="AH31557" s="36"/>
      <c r="AJ31557"/>
    </row>
    <row r="31558" spans="14:36">
      <c r="N31558" s="36"/>
      <c r="R31558" s="5"/>
      <c r="W31558"/>
      <c r="Y31558" s="36"/>
      <c r="AA31558" s="5"/>
      <c r="AC31558" s="36"/>
      <c r="AD31558" s="36"/>
      <c r="AE31558"/>
      <c r="AF31558"/>
      <c r="AH31558" s="36"/>
      <c r="AJ31558"/>
    </row>
    <row r="31559" spans="14:36">
      <c r="N31559" s="36"/>
      <c r="R31559" s="5"/>
      <c r="W31559"/>
      <c r="Y31559" s="36"/>
      <c r="AA31559" s="5"/>
      <c r="AC31559" s="36"/>
      <c r="AD31559" s="36"/>
      <c r="AE31559"/>
      <c r="AF31559"/>
      <c r="AH31559" s="36"/>
      <c r="AJ31559"/>
    </row>
    <row r="31560" spans="14:36">
      <c r="N31560" s="36"/>
      <c r="R31560" s="5"/>
      <c r="W31560"/>
      <c r="Y31560" s="36"/>
      <c r="AA31560" s="5"/>
      <c r="AC31560" s="36"/>
      <c r="AD31560" s="36"/>
      <c r="AE31560"/>
      <c r="AF31560"/>
      <c r="AH31560" s="36"/>
      <c r="AJ31560"/>
    </row>
    <row r="31561" spans="14:36">
      <c r="N31561" s="36"/>
      <c r="R31561" s="5"/>
      <c r="W31561"/>
      <c r="Y31561" s="36"/>
      <c r="AA31561" s="5"/>
      <c r="AC31561" s="36"/>
      <c r="AD31561" s="36"/>
      <c r="AE31561"/>
      <c r="AF31561"/>
      <c r="AH31561" s="36"/>
      <c r="AJ31561"/>
    </row>
    <row r="31562" spans="14:36">
      <c r="N31562" s="36"/>
      <c r="R31562" s="5"/>
      <c r="W31562"/>
      <c r="Y31562" s="36"/>
      <c r="AA31562" s="5"/>
      <c r="AC31562" s="36"/>
      <c r="AD31562" s="36"/>
      <c r="AE31562"/>
      <c r="AF31562"/>
      <c r="AH31562" s="36"/>
      <c r="AJ31562"/>
    </row>
    <row r="31563" spans="14:36">
      <c r="N31563" s="36"/>
      <c r="R31563" s="5"/>
      <c r="W31563"/>
      <c r="Y31563" s="36"/>
      <c r="AA31563" s="5"/>
      <c r="AC31563" s="36"/>
      <c r="AD31563" s="36"/>
      <c r="AE31563"/>
      <c r="AF31563"/>
      <c r="AH31563" s="36"/>
      <c r="AJ31563"/>
    </row>
    <row r="31564" spans="14:36">
      <c r="N31564" s="36"/>
      <c r="R31564" s="5"/>
      <c r="W31564"/>
      <c r="Y31564" s="36"/>
      <c r="AA31564" s="5"/>
      <c r="AC31564" s="36"/>
      <c r="AD31564" s="36"/>
      <c r="AE31564"/>
      <c r="AF31564"/>
      <c r="AH31564" s="36"/>
      <c r="AJ31564"/>
    </row>
    <row r="31565" spans="14:36">
      <c r="N31565" s="36"/>
      <c r="R31565" s="5"/>
      <c r="W31565"/>
      <c r="Y31565" s="36"/>
      <c r="AA31565" s="5"/>
      <c r="AC31565" s="36"/>
      <c r="AD31565" s="36"/>
      <c r="AE31565"/>
      <c r="AF31565"/>
      <c r="AH31565" s="36"/>
      <c r="AJ31565"/>
    </row>
    <row r="31566" spans="14:36">
      <c r="N31566" s="36"/>
      <c r="R31566" s="5"/>
      <c r="W31566"/>
      <c r="Y31566" s="36"/>
      <c r="AA31566" s="5"/>
      <c r="AC31566" s="36"/>
      <c r="AD31566" s="36"/>
      <c r="AE31566"/>
      <c r="AF31566"/>
      <c r="AH31566" s="36"/>
      <c r="AJ31566"/>
    </row>
    <row r="31567" spans="14:36">
      <c r="N31567" s="36"/>
      <c r="R31567" s="5"/>
      <c r="W31567"/>
      <c r="Y31567" s="36"/>
      <c r="AA31567" s="5"/>
      <c r="AC31567" s="36"/>
      <c r="AD31567" s="36"/>
      <c r="AE31567"/>
      <c r="AF31567"/>
      <c r="AH31567" s="36"/>
      <c r="AJ31567"/>
    </row>
    <row r="31568" spans="14:36">
      <c r="N31568" s="36"/>
      <c r="R31568" s="5"/>
      <c r="W31568"/>
      <c r="Y31568" s="36"/>
      <c r="AA31568" s="5"/>
      <c r="AC31568" s="36"/>
      <c r="AD31568" s="36"/>
      <c r="AE31568"/>
      <c r="AF31568"/>
      <c r="AH31568" s="36"/>
      <c r="AJ31568"/>
    </row>
    <row r="31569" spans="14:36">
      <c r="N31569" s="36"/>
      <c r="R31569" s="5"/>
      <c r="W31569"/>
      <c r="Y31569" s="36"/>
      <c r="AA31569" s="5"/>
      <c r="AC31569" s="36"/>
      <c r="AD31569" s="36"/>
      <c r="AE31569"/>
      <c r="AF31569"/>
      <c r="AH31569" s="36"/>
      <c r="AJ31569"/>
    </row>
    <row r="31570" spans="14:36">
      <c r="N31570" s="36"/>
      <c r="R31570" s="5"/>
      <c r="W31570"/>
      <c r="Y31570" s="36"/>
      <c r="AA31570" s="5"/>
      <c r="AC31570" s="36"/>
      <c r="AD31570" s="36"/>
      <c r="AE31570"/>
      <c r="AF31570"/>
      <c r="AH31570" s="36"/>
      <c r="AJ31570"/>
    </row>
    <row r="31571" spans="14:36">
      <c r="N31571" s="36"/>
      <c r="R31571" s="5"/>
      <c r="W31571"/>
      <c r="Y31571" s="36"/>
      <c r="AA31571" s="5"/>
      <c r="AC31571" s="36"/>
      <c r="AD31571" s="36"/>
      <c r="AE31571"/>
      <c r="AF31571"/>
      <c r="AH31571" s="36"/>
      <c r="AJ31571"/>
    </row>
    <row r="31572" spans="14:36">
      <c r="N31572" s="36"/>
      <c r="R31572" s="5"/>
      <c r="W31572"/>
      <c r="Y31572" s="36"/>
      <c r="AA31572" s="5"/>
      <c r="AC31572" s="36"/>
      <c r="AD31572" s="36"/>
      <c r="AE31572"/>
      <c r="AF31572"/>
      <c r="AH31572" s="36"/>
      <c r="AJ31572"/>
    </row>
    <row r="31573" spans="14:36">
      <c r="N31573" s="36"/>
      <c r="R31573" s="5"/>
      <c r="W31573"/>
      <c r="Y31573" s="36"/>
      <c r="AA31573" s="5"/>
      <c r="AC31573" s="36"/>
      <c r="AD31573" s="36"/>
      <c r="AE31573"/>
      <c r="AF31573"/>
      <c r="AH31573" s="36"/>
      <c r="AJ31573"/>
    </row>
    <row r="31574" spans="14:36">
      <c r="N31574" s="36"/>
      <c r="R31574" s="5"/>
      <c r="W31574"/>
      <c r="Y31574" s="36"/>
      <c r="AA31574" s="5"/>
      <c r="AC31574" s="36"/>
      <c r="AD31574" s="36"/>
      <c r="AE31574"/>
      <c r="AF31574"/>
      <c r="AH31574" s="36"/>
      <c r="AJ31574"/>
    </row>
    <row r="31575" spans="14:36">
      <c r="N31575" s="36"/>
      <c r="R31575" s="5"/>
      <c r="W31575"/>
      <c r="Y31575" s="36"/>
      <c r="AA31575" s="5"/>
      <c r="AC31575" s="36"/>
      <c r="AD31575" s="36"/>
      <c r="AE31575"/>
      <c r="AF31575"/>
      <c r="AH31575" s="36"/>
      <c r="AJ31575"/>
    </row>
    <row r="31576" spans="14:36">
      <c r="N31576" s="36"/>
      <c r="R31576" s="5"/>
      <c r="W31576"/>
      <c r="Y31576" s="36"/>
      <c r="AA31576" s="5"/>
      <c r="AC31576" s="36"/>
      <c r="AD31576" s="36"/>
      <c r="AE31576"/>
      <c r="AF31576"/>
      <c r="AH31576" s="36"/>
      <c r="AJ31576"/>
    </row>
    <row r="31577" spans="14:36">
      <c r="N31577" s="36"/>
      <c r="R31577" s="5"/>
      <c r="W31577"/>
      <c r="Y31577" s="36"/>
      <c r="AA31577" s="5"/>
      <c r="AC31577" s="36"/>
      <c r="AD31577" s="36"/>
      <c r="AE31577"/>
      <c r="AF31577"/>
      <c r="AH31577" s="36"/>
      <c r="AJ31577"/>
    </row>
    <row r="31578" spans="14:36">
      <c r="N31578" s="36"/>
      <c r="R31578" s="5"/>
      <c r="W31578"/>
      <c r="Y31578" s="36"/>
      <c r="AA31578" s="5"/>
      <c r="AC31578" s="36"/>
      <c r="AD31578" s="36"/>
      <c r="AE31578"/>
      <c r="AF31578"/>
      <c r="AH31578" s="36"/>
      <c r="AJ31578"/>
    </row>
    <row r="31579" spans="14:36">
      <c r="N31579" s="36"/>
      <c r="R31579" s="5"/>
      <c r="W31579"/>
      <c r="Y31579" s="36"/>
      <c r="AA31579" s="5"/>
      <c r="AC31579" s="36"/>
      <c r="AD31579" s="36"/>
      <c r="AE31579"/>
      <c r="AF31579"/>
      <c r="AH31579" s="36"/>
      <c r="AJ31579"/>
    </row>
    <row r="31580" spans="14:36">
      <c r="N31580" s="36"/>
      <c r="R31580" s="5"/>
      <c r="W31580"/>
      <c r="Y31580" s="36"/>
      <c r="AA31580" s="5"/>
      <c r="AC31580" s="36"/>
      <c r="AD31580" s="36"/>
      <c r="AE31580"/>
      <c r="AF31580"/>
      <c r="AH31580" s="36"/>
      <c r="AJ31580"/>
    </row>
    <row r="31581" spans="14:36">
      <c r="N31581" s="36"/>
      <c r="R31581" s="5"/>
      <c r="W31581"/>
      <c r="Y31581" s="36"/>
      <c r="AA31581" s="5"/>
      <c r="AC31581" s="36"/>
      <c r="AD31581" s="36"/>
      <c r="AE31581"/>
      <c r="AF31581"/>
      <c r="AH31581" s="36"/>
      <c r="AJ31581"/>
    </row>
    <row r="31582" spans="14:36">
      <c r="N31582" s="36"/>
      <c r="R31582" s="5"/>
      <c r="W31582"/>
      <c r="Y31582" s="36"/>
      <c r="AA31582" s="5"/>
      <c r="AC31582" s="36"/>
      <c r="AD31582" s="36"/>
      <c r="AE31582"/>
      <c r="AF31582"/>
      <c r="AH31582" s="36"/>
      <c r="AJ31582"/>
    </row>
    <row r="31583" spans="14:36">
      <c r="N31583" s="36"/>
      <c r="R31583" s="5"/>
      <c r="W31583"/>
      <c r="Y31583" s="36"/>
      <c r="AA31583" s="5"/>
      <c r="AC31583" s="36"/>
      <c r="AD31583" s="36"/>
      <c r="AE31583"/>
      <c r="AF31583"/>
      <c r="AH31583" s="36"/>
      <c r="AJ31583"/>
    </row>
    <row r="31584" spans="14:36">
      <c r="N31584" s="36"/>
      <c r="R31584" s="5"/>
      <c r="W31584"/>
      <c r="Y31584" s="36"/>
      <c r="AA31584" s="5"/>
      <c r="AC31584" s="36"/>
      <c r="AD31584" s="36"/>
      <c r="AE31584"/>
      <c r="AF31584"/>
      <c r="AH31584" s="36"/>
      <c r="AJ31584"/>
    </row>
    <row r="31585" spans="14:36">
      <c r="N31585" s="36"/>
      <c r="R31585" s="5"/>
      <c r="W31585"/>
      <c r="Y31585" s="36"/>
      <c r="AA31585" s="5"/>
      <c r="AC31585" s="36"/>
      <c r="AD31585" s="36"/>
      <c r="AE31585"/>
      <c r="AF31585"/>
      <c r="AH31585" s="36"/>
      <c r="AJ31585"/>
    </row>
    <row r="31586" spans="14:36">
      <c r="N31586" s="36"/>
      <c r="R31586" s="5"/>
      <c r="W31586"/>
      <c r="Y31586" s="36"/>
      <c r="AA31586" s="5"/>
      <c r="AC31586" s="36"/>
      <c r="AD31586" s="36"/>
      <c r="AE31586"/>
      <c r="AF31586"/>
      <c r="AH31586" s="36"/>
      <c r="AJ31586"/>
    </row>
    <row r="31587" spans="14:36">
      <c r="N31587" s="36"/>
      <c r="R31587" s="5"/>
      <c r="W31587"/>
      <c r="Y31587" s="36"/>
      <c r="AA31587" s="5"/>
      <c r="AC31587" s="36"/>
      <c r="AD31587" s="36"/>
      <c r="AE31587"/>
      <c r="AF31587"/>
      <c r="AH31587" s="36"/>
      <c r="AJ31587"/>
    </row>
    <row r="31588" spans="14:36">
      <c r="N31588" s="36"/>
      <c r="R31588" s="5"/>
      <c r="W31588"/>
      <c r="Y31588" s="36"/>
      <c r="AA31588" s="5"/>
      <c r="AC31588" s="36"/>
      <c r="AD31588" s="36"/>
      <c r="AE31588"/>
      <c r="AF31588"/>
      <c r="AH31588" s="36"/>
      <c r="AJ31588"/>
    </row>
    <row r="31589" spans="14:36">
      <c r="N31589" s="36"/>
      <c r="R31589" s="5"/>
      <c r="W31589"/>
      <c r="Y31589" s="36"/>
      <c r="AA31589" s="5"/>
      <c r="AC31589" s="36"/>
      <c r="AD31589" s="36"/>
      <c r="AE31589"/>
      <c r="AF31589"/>
      <c r="AH31589" s="36"/>
      <c r="AJ31589"/>
    </row>
    <row r="31590" spans="14:36">
      <c r="N31590" s="36"/>
      <c r="R31590" s="5"/>
      <c r="W31590"/>
      <c r="Y31590" s="36"/>
      <c r="AA31590" s="5"/>
      <c r="AC31590" s="36"/>
      <c r="AD31590" s="36"/>
      <c r="AE31590"/>
      <c r="AF31590"/>
      <c r="AH31590" s="36"/>
      <c r="AJ31590"/>
    </row>
    <row r="31591" spans="14:36">
      <c r="N31591" s="36"/>
      <c r="R31591" s="5"/>
      <c r="W31591"/>
      <c r="Y31591" s="36"/>
      <c r="AA31591" s="5"/>
      <c r="AC31591" s="36"/>
      <c r="AD31591" s="36"/>
      <c r="AE31591"/>
      <c r="AF31591"/>
      <c r="AH31591" s="36"/>
      <c r="AJ31591"/>
    </row>
    <row r="31592" spans="14:36">
      <c r="N31592" s="36"/>
      <c r="R31592" s="5"/>
      <c r="W31592"/>
      <c r="Y31592" s="36"/>
      <c r="AA31592" s="5"/>
      <c r="AC31592" s="36"/>
      <c r="AD31592" s="36"/>
      <c r="AE31592"/>
      <c r="AF31592"/>
      <c r="AH31592" s="36"/>
      <c r="AJ31592"/>
    </row>
    <row r="31593" spans="14:36">
      <c r="N31593" s="36"/>
      <c r="R31593" s="5"/>
      <c r="W31593"/>
      <c r="Y31593" s="36"/>
      <c r="AA31593" s="5"/>
      <c r="AC31593" s="36"/>
      <c r="AD31593" s="36"/>
      <c r="AE31593"/>
      <c r="AF31593"/>
      <c r="AH31593" s="36"/>
      <c r="AJ31593"/>
    </row>
    <row r="31594" spans="14:36">
      <c r="N31594" s="36"/>
      <c r="R31594" s="5"/>
      <c r="W31594"/>
      <c r="Y31594" s="36"/>
      <c r="AA31594" s="5"/>
      <c r="AC31594" s="36"/>
      <c r="AD31594" s="36"/>
      <c r="AE31594"/>
      <c r="AF31594"/>
      <c r="AH31594" s="36"/>
      <c r="AJ31594"/>
    </row>
    <row r="31595" spans="14:36">
      <c r="N31595" s="36"/>
      <c r="R31595" s="5"/>
      <c r="W31595"/>
      <c r="Y31595" s="36"/>
      <c r="AA31595" s="5"/>
      <c r="AC31595" s="36"/>
      <c r="AD31595" s="36"/>
      <c r="AE31595"/>
      <c r="AF31595"/>
      <c r="AH31595" s="36"/>
      <c r="AJ31595"/>
    </row>
    <row r="31596" spans="14:36">
      <c r="N31596" s="36"/>
      <c r="R31596" s="5"/>
      <c r="W31596"/>
      <c r="Y31596" s="36"/>
      <c r="AA31596" s="5"/>
      <c r="AC31596" s="36"/>
      <c r="AD31596" s="36"/>
      <c r="AE31596"/>
      <c r="AF31596"/>
      <c r="AH31596" s="36"/>
      <c r="AJ31596"/>
    </row>
    <row r="31597" spans="14:36">
      <c r="N31597" s="36"/>
      <c r="R31597" s="5"/>
      <c r="W31597"/>
      <c r="Y31597" s="36"/>
      <c r="AA31597" s="5"/>
      <c r="AC31597" s="36"/>
      <c r="AD31597" s="36"/>
      <c r="AE31597"/>
      <c r="AF31597"/>
      <c r="AH31597" s="36"/>
      <c r="AJ31597"/>
    </row>
    <row r="31598" spans="14:36">
      <c r="N31598" s="36"/>
      <c r="R31598" s="5"/>
      <c r="W31598"/>
      <c r="Y31598" s="36"/>
      <c r="AA31598" s="5"/>
      <c r="AC31598" s="36"/>
      <c r="AD31598" s="36"/>
      <c r="AE31598"/>
      <c r="AF31598"/>
      <c r="AH31598" s="36"/>
      <c r="AJ31598"/>
    </row>
    <row r="31599" spans="14:36">
      <c r="N31599" s="36"/>
      <c r="R31599" s="5"/>
      <c r="W31599"/>
      <c r="Y31599" s="36"/>
      <c r="AA31599" s="5"/>
      <c r="AC31599" s="36"/>
      <c r="AD31599" s="36"/>
      <c r="AE31599"/>
      <c r="AF31599"/>
      <c r="AH31599" s="36"/>
      <c r="AJ31599"/>
    </row>
    <row r="31600" spans="14:36">
      <c r="N31600" s="36"/>
      <c r="R31600" s="5"/>
      <c r="W31600"/>
      <c r="Y31600" s="36"/>
      <c r="AA31600" s="5"/>
      <c r="AC31600" s="36"/>
      <c r="AD31600" s="36"/>
      <c r="AE31600"/>
      <c r="AF31600"/>
      <c r="AH31600" s="36"/>
      <c r="AJ31600"/>
    </row>
    <row r="31601" spans="14:36">
      <c r="N31601" s="36"/>
      <c r="R31601" s="5"/>
      <c r="W31601"/>
      <c r="Y31601" s="36"/>
      <c r="AA31601" s="5"/>
      <c r="AC31601" s="36"/>
      <c r="AD31601" s="36"/>
      <c r="AE31601"/>
      <c r="AF31601"/>
      <c r="AH31601" s="36"/>
      <c r="AJ31601"/>
    </row>
    <row r="31602" spans="14:36">
      <c r="N31602" s="36"/>
      <c r="R31602" s="5"/>
      <c r="W31602"/>
      <c r="Y31602" s="36"/>
      <c r="AA31602" s="5"/>
      <c r="AC31602" s="36"/>
      <c r="AD31602" s="36"/>
      <c r="AE31602"/>
      <c r="AF31602"/>
      <c r="AH31602" s="36"/>
      <c r="AJ31602"/>
    </row>
    <row r="31603" spans="14:36">
      <c r="N31603" s="36"/>
      <c r="R31603" s="5"/>
      <c r="W31603"/>
      <c r="Y31603" s="36"/>
      <c r="AA31603" s="5"/>
      <c r="AC31603" s="36"/>
      <c r="AD31603" s="36"/>
      <c r="AE31603"/>
      <c r="AF31603"/>
      <c r="AH31603" s="36"/>
      <c r="AJ31603"/>
    </row>
    <row r="31604" spans="14:36">
      <c r="N31604" s="36"/>
      <c r="R31604" s="5"/>
      <c r="W31604"/>
      <c r="Y31604" s="36"/>
      <c r="AA31604" s="5"/>
      <c r="AC31604" s="36"/>
      <c r="AD31604" s="36"/>
      <c r="AE31604"/>
      <c r="AF31604"/>
      <c r="AH31604" s="36"/>
      <c r="AJ31604"/>
    </row>
    <row r="31605" spans="14:36">
      <c r="N31605" s="36"/>
      <c r="R31605" s="5"/>
      <c r="W31605"/>
      <c r="Y31605" s="36"/>
      <c r="AA31605" s="5"/>
      <c r="AC31605" s="36"/>
      <c r="AD31605" s="36"/>
      <c r="AE31605"/>
      <c r="AF31605"/>
      <c r="AH31605" s="36"/>
      <c r="AJ31605"/>
    </row>
    <row r="31606" spans="14:36">
      <c r="N31606" s="36"/>
      <c r="R31606" s="5"/>
      <c r="W31606"/>
      <c r="Y31606" s="36"/>
      <c r="AA31606" s="5"/>
      <c r="AC31606" s="36"/>
      <c r="AD31606" s="36"/>
      <c r="AE31606"/>
      <c r="AF31606"/>
      <c r="AH31606" s="36"/>
      <c r="AJ31606"/>
    </row>
    <row r="31607" spans="14:36">
      <c r="N31607" s="36"/>
      <c r="R31607" s="5"/>
      <c r="W31607"/>
      <c r="Y31607" s="36"/>
      <c r="AA31607" s="5"/>
      <c r="AC31607" s="36"/>
      <c r="AD31607" s="36"/>
      <c r="AE31607"/>
      <c r="AF31607"/>
      <c r="AH31607" s="36"/>
      <c r="AJ31607"/>
    </row>
    <row r="31608" spans="14:36">
      <c r="N31608" s="36"/>
      <c r="R31608" s="5"/>
      <c r="W31608"/>
      <c r="Y31608" s="36"/>
      <c r="AA31608" s="5"/>
      <c r="AC31608" s="36"/>
      <c r="AD31608" s="36"/>
      <c r="AE31608"/>
      <c r="AF31608"/>
      <c r="AH31608" s="36"/>
      <c r="AJ31608"/>
    </row>
    <row r="31609" spans="14:36">
      <c r="N31609" s="36"/>
      <c r="R31609" s="5"/>
      <c r="W31609"/>
      <c r="Y31609" s="36"/>
      <c r="AA31609" s="5"/>
      <c r="AC31609" s="36"/>
      <c r="AD31609" s="36"/>
      <c r="AE31609"/>
      <c r="AF31609"/>
      <c r="AH31609" s="36"/>
      <c r="AJ31609"/>
    </row>
    <row r="31610" spans="14:36">
      <c r="N31610" s="36"/>
      <c r="R31610" s="5"/>
      <c r="W31610"/>
      <c r="Y31610" s="36"/>
      <c r="AA31610" s="5"/>
      <c r="AC31610" s="36"/>
      <c r="AD31610" s="36"/>
      <c r="AE31610"/>
      <c r="AF31610"/>
      <c r="AH31610" s="36"/>
      <c r="AJ31610"/>
    </row>
    <row r="31611" spans="14:36">
      <c r="N31611" s="36"/>
      <c r="R31611" s="5"/>
      <c r="W31611"/>
      <c r="Y31611" s="36"/>
      <c r="AA31611" s="5"/>
      <c r="AC31611" s="36"/>
      <c r="AD31611" s="36"/>
      <c r="AE31611"/>
      <c r="AF31611"/>
      <c r="AH31611" s="36"/>
      <c r="AJ31611"/>
    </row>
    <row r="31612" spans="14:36">
      <c r="N31612" s="36"/>
      <c r="R31612" s="5"/>
      <c r="W31612"/>
      <c r="Y31612" s="36"/>
      <c r="AA31612" s="5"/>
      <c r="AC31612" s="36"/>
      <c r="AD31612" s="36"/>
      <c r="AE31612"/>
      <c r="AF31612"/>
      <c r="AH31612" s="36"/>
      <c r="AJ31612"/>
    </row>
    <row r="31613" spans="14:36">
      <c r="N31613" s="36"/>
      <c r="R31613" s="5"/>
      <c r="W31613"/>
      <c r="Y31613" s="36"/>
      <c r="AA31613" s="5"/>
      <c r="AC31613" s="36"/>
      <c r="AD31613" s="36"/>
      <c r="AE31613"/>
      <c r="AF31613"/>
      <c r="AH31613" s="36"/>
      <c r="AJ31613"/>
    </row>
    <row r="31614" spans="14:36">
      <c r="N31614" s="36"/>
      <c r="R31614" s="5"/>
      <c r="W31614"/>
      <c r="Y31614" s="36"/>
      <c r="AA31614" s="5"/>
      <c r="AC31614" s="36"/>
      <c r="AD31614" s="36"/>
      <c r="AE31614"/>
      <c r="AF31614"/>
      <c r="AH31614" s="36"/>
      <c r="AJ31614"/>
    </row>
    <row r="31615" spans="14:36">
      <c r="N31615" s="36"/>
      <c r="R31615" s="5"/>
      <c r="W31615"/>
      <c r="Y31615" s="36"/>
      <c r="AA31615" s="5"/>
      <c r="AC31615" s="36"/>
      <c r="AD31615" s="36"/>
      <c r="AE31615"/>
      <c r="AF31615"/>
      <c r="AH31615" s="36"/>
      <c r="AJ31615"/>
    </row>
    <row r="31616" spans="14:36">
      <c r="N31616" s="36"/>
      <c r="R31616" s="5"/>
      <c r="W31616"/>
      <c r="Y31616" s="36"/>
      <c r="AA31616" s="5"/>
      <c r="AC31616" s="36"/>
      <c r="AD31616" s="36"/>
      <c r="AE31616"/>
      <c r="AF31616"/>
      <c r="AH31616" s="36"/>
      <c r="AJ31616"/>
    </row>
    <row r="31617" spans="14:36">
      <c r="N31617" s="36"/>
      <c r="R31617" s="5"/>
      <c r="W31617"/>
      <c r="Y31617" s="36"/>
      <c r="AA31617" s="5"/>
      <c r="AC31617" s="36"/>
      <c r="AD31617" s="36"/>
      <c r="AE31617"/>
      <c r="AF31617"/>
      <c r="AH31617" s="36"/>
      <c r="AJ31617"/>
    </row>
    <row r="31618" spans="14:36">
      <c r="N31618" s="36"/>
      <c r="R31618" s="5"/>
      <c r="W31618"/>
      <c r="Y31618" s="36"/>
      <c r="AA31618" s="5"/>
      <c r="AC31618" s="36"/>
      <c r="AD31618" s="36"/>
      <c r="AE31618"/>
      <c r="AF31618"/>
      <c r="AH31618" s="36"/>
      <c r="AJ31618"/>
    </row>
    <row r="31619" spans="14:36">
      <c r="N31619" s="36"/>
      <c r="R31619" s="5"/>
      <c r="W31619"/>
      <c r="Y31619" s="36"/>
      <c r="AA31619" s="5"/>
      <c r="AC31619" s="36"/>
      <c r="AD31619" s="36"/>
      <c r="AE31619"/>
      <c r="AF31619"/>
      <c r="AH31619" s="36"/>
      <c r="AJ31619"/>
    </row>
    <row r="31620" spans="14:36">
      <c r="N31620" s="36"/>
      <c r="R31620" s="5"/>
      <c r="W31620"/>
      <c r="Y31620" s="36"/>
      <c r="AA31620" s="5"/>
      <c r="AC31620" s="36"/>
      <c r="AD31620" s="36"/>
      <c r="AE31620"/>
      <c r="AF31620"/>
      <c r="AH31620" s="36"/>
      <c r="AJ31620"/>
    </row>
    <row r="31621" spans="14:36">
      <c r="N31621" s="36"/>
      <c r="R31621" s="5"/>
      <c r="W31621"/>
      <c r="Y31621" s="36"/>
      <c r="AA31621" s="5"/>
      <c r="AC31621" s="36"/>
      <c r="AD31621" s="36"/>
      <c r="AE31621"/>
      <c r="AF31621"/>
      <c r="AH31621" s="36"/>
      <c r="AJ31621"/>
    </row>
    <row r="31622" spans="14:36">
      <c r="N31622" s="36"/>
      <c r="R31622" s="5"/>
      <c r="W31622"/>
      <c r="Y31622" s="36"/>
      <c r="AA31622" s="5"/>
      <c r="AC31622" s="36"/>
      <c r="AD31622" s="36"/>
      <c r="AE31622"/>
      <c r="AF31622"/>
      <c r="AH31622" s="36"/>
      <c r="AJ31622"/>
    </row>
    <row r="31623" spans="14:36">
      <c r="N31623" s="36"/>
      <c r="R31623" s="5"/>
      <c r="W31623"/>
      <c r="Y31623" s="36"/>
      <c r="AA31623" s="5"/>
      <c r="AC31623" s="36"/>
      <c r="AD31623" s="36"/>
      <c r="AE31623"/>
      <c r="AF31623"/>
      <c r="AH31623" s="36"/>
      <c r="AJ31623"/>
    </row>
    <row r="31624" spans="14:36">
      <c r="N31624" s="36"/>
      <c r="R31624" s="5"/>
      <c r="W31624"/>
      <c r="Y31624" s="36"/>
      <c r="AA31624" s="5"/>
      <c r="AC31624" s="36"/>
      <c r="AD31624" s="36"/>
      <c r="AE31624"/>
      <c r="AF31624"/>
      <c r="AH31624" s="36"/>
      <c r="AJ31624"/>
    </row>
    <row r="31625" spans="14:36">
      <c r="N31625" s="36"/>
      <c r="R31625" s="5"/>
      <c r="W31625"/>
      <c r="Y31625" s="36"/>
      <c r="AA31625" s="5"/>
      <c r="AC31625" s="36"/>
      <c r="AD31625" s="36"/>
      <c r="AE31625"/>
      <c r="AF31625"/>
      <c r="AH31625" s="36"/>
      <c r="AJ31625"/>
    </row>
    <row r="31626" spans="14:36">
      <c r="N31626" s="36"/>
      <c r="R31626" s="5"/>
      <c r="W31626"/>
      <c r="Y31626" s="36"/>
      <c r="AA31626" s="5"/>
      <c r="AC31626" s="36"/>
      <c r="AD31626" s="36"/>
      <c r="AE31626"/>
      <c r="AF31626"/>
      <c r="AH31626" s="36"/>
      <c r="AJ31626"/>
    </row>
    <row r="31627" spans="14:36">
      <c r="N31627" s="36"/>
      <c r="R31627" s="5"/>
      <c r="W31627"/>
      <c r="Y31627" s="36"/>
      <c r="AA31627" s="5"/>
      <c r="AC31627" s="36"/>
      <c r="AD31627" s="36"/>
      <c r="AE31627"/>
      <c r="AF31627"/>
      <c r="AH31627" s="36"/>
      <c r="AJ31627"/>
    </row>
    <row r="31628" spans="14:36">
      <c r="N31628" s="36"/>
      <c r="R31628" s="5"/>
      <c r="W31628"/>
      <c r="Y31628" s="36"/>
      <c r="AA31628" s="5"/>
      <c r="AC31628" s="36"/>
      <c r="AD31628" s="36"/>
      <c r="AE31628"/>
      <c r="AF31628"/>
      <c r="AH31628" s="36"/>
      <c r="AJ31628"/>
    </row>
    <row r="31629" spans="14:36">
      <c r="N31629" s="36"/>
      <c r="R31629" s="5"/>
      <c r="W31629"/>
      <c r="Y31629" s="36"/>
      <c r="AA31629" s="5"/>
      <c r="AC31629" s="36"/>
      <c r="AD31629" s="36"/>
      <c r="AE31629"/>
      <c r="AF31629"/>
      <c r="AH31629" s="36"/>
      <c r="AJ31629"/>
    </row>
    <row r="31630" spans="14:36">
      <c r="N31630" s="36"/>
      <c r="R31630" s="5"/>
      <c r="W31630"/>
      <c r="Y31630" s="36"/>
      <c r="AA31630" s="5"/>
      <c r="AC31630" s="36"/>
      <c r="AD31630" s="36"/>
      <c r="AE31630"/>
      <c r="AF31630"/>
      <c r="AH31630" s="36"/>
      <c r="AJ31630"/>
    </row>
    <row r="31631" spans="14:36">
      <c r="N31631" s="36"/>
      <c r="R31631" s="5"/>
      <c r="W31631"/>
      <c r="Y31631" s="36"/>
      <c r="AA31631" s="5"/>
      <c r="AC31631" s="36"/>
      <c r="AD31631" s="36"/>
      <c r="AE31631"/>
      <c r="AF31631"/>
      <c r="AH31631" s="36"/>
      <c r="AJ31631"/>
    </row>
    <row r="31632" spans="14:36">
      <c r="N31632" s="36"/>
      <c r="R31632" s="5"/>
      <c r="W31632"/>
      <c r="Y31632" s="36"/>
      <c r="AA31632" s="5"/>
      <c r="AC31632" s="36"/>
      <c r="AD31632" s="36"/>
      <c r="AE31632"/>
      <c r="AF31632"/>
      <c r="AH31632" s="36"/>
      <c r="AJ31632"/>
    </row>
    <row r="31633" spans="14:36">
      <c r="N31633" s="36"/>
      <c r="R31633" s="5"/>
      <c r="W31633"/>
      <c r="Y31633" s="36"/>
      <c r="AA31633" s="5"/>
      <c r="AC31633" s="36"/>
      <c r="AD31633" s="36"/>
      <c r="AE31633"/>
      <c r="AF31633"/>
      <c r="AH31633" s="36"/>
      <c r="AJ31633"/>
    </row>
    <row r="31634" spans="14:36">
      <c r="N31634" s="36"/>
      <c r="R31634" s="5"/>
      <c r="W31634"/>
      <c r="Y31634" s="36"/>
      <c r="AA31634" s="5"/>
      <c r="AC31634" s="36"/>
      <c r="AD31634" s="36"/>
      <c r="AE31634"/>
      <c r="AF31634"/>
      <c r="AH31634" s="36"/>
      <c r="AJ31634"/>
    </row>
    <row r="31635" spans="14:36">
      <c r="N31635" s="36"/>
      <c r="R31635" s="5"/>
      <c r="W31635"/>
      <c r="Y31635" s="36"/>
      <c r="AA31635" s="5"/>
      <c r="AC31635" s="36"/>
      <c r="AD31635" s="36"/>
      <c r="AE31635"/>
      <c r="AF31635"/>
      <c r="AH31635" s="36"/>
      <c r="AJ31635"/>
    </row>
    <row r="31636" spans="14:36">
      <c r="N31636" s="36"/>
      <c r="R31636" s="5"/>
      <c r="W31636"/>
      <c r="Y31636" s="36"/>
      <c r="AA31636" s="5"/>
      <c r="AC31636" s="36"/>
      <c r="AD31636" s="36"/>
      <c r="AE31636"/>
      <c r="AF31636"/>
      <c r="AH31636" s="36"/>
      <c r="AJ31636"/>
    </row>
    <row r="31637" spans="14:36">
      <c r="N31637" s="36"/>
      <c r="R31637" s="5"/>
      <c r="W31637"/>
      <c r="Y31637" s="36"/>
      <c r="AA31637" s="5"/>
      <c r="AC31637" s="36"/>
      <c r="AD31637" s="36"/>
      <c r="AE31637"/>
      <c r="AF31637"/>
      <c r="AH31637" s="36"/>
      <c r="AJ31637"/>
    </row>
    <row r="31638" spans="14:36">
      <c r="N31638" s="36"/>
      <c r="R31638" s="5"/>
      <c r="W31638"/>
      <c r="Y31638" s="36"/>
      <c r="AA31638" s="5"/>
      <c r="AC31638" s="36"/>
      <c r="AD31638" s="36"/>
      <c r="AE31638"/>
      <c r="AF31638"/>
      <c r="AH31638" s="36"/>
      <c r="AJ31638"/>
    </row>
    <row r="31639" spans="14:36">
      <c r="N31639" s="36"/>
      <c r="R31639" s="5"/>
      <c r="W31639"/>
      <c r="Y31639" s="36"/>
      <c r="AA31639" s="5"/>
      <c r="AC31639" s="36"/>
      <c r="AD31639" s="36"/>
      <c r="AE31639"/>
      <c r="AF31639"/>
      <c r="AH31639" s="36"/>
      <c r="AJ31639"/>
    </row>
    <row r="31640" spans="14:36">
      <c r="N31640" s="36"/>
      <c r="R31640" s="5"/>
      <c r="W31640"/>
      <c r="Y31640" s="36"/>
      <c r="AA31640" s="5"/>
      <c r="AC31640" s="36"/>
      <c r="AD31640" s="36"/>
      <c r="AE31640"/>
      <c r="AF31640"/>
      <c r="AH31640" s="36"/>
      <c r="AJ31640"/>
    </row>
    <row r="31641" spans="14:36">
      <c r="N31641" s="36"/>
      <c r="R31641" s="5"/>
      <c r="W31641"/>
      <c r="Y31641" s="36"/>
      <c r="AA31641" s="5"/>
      <c r="AC31641" s="36"/>
      <c r="AD31641" s="36"/>
      <c r="AE31641"/>
      <c r="AF31641"/>
      <c r="AH31641" s="36"/>
      <c r="AJ31641"/>
    </row>
    <row r="31642" spans="14:36">
      <c r="N31642" s="36"/>
      <c r="R31642" s="5"/>
      <c r="W31642"/>
      <c r="Y31642" s="36"/>
      <c r="AA31642" s="5"/>
      <c r="AC31642" s="36"/>
      <c r="AD31642" s="36"/>
      <c r="AE31642"/>
      <c r="AF31642"/>
      <c r="AH31642" s="36"/>
      <c r="AJ31642"/>
    </row>
    <row r="31643" spans="14:36">
      <c r="N31643" s="36"/>
      <c r="R31643" s="5"/>
      <c r="W31643"/>
      <c r="Y31643" s="36"/>
      <c r="AA31643" s="5"/>
      <c r="AC31643" s="36"/>
      <c r="AD31643" s="36"/>
      <c r="AE31643"/>
      <c r="AF31643"/>
      <c r="AH31643" s="36"/>
      <c r="AJ31643"/>
    </row>
    <row r="31644" spans="14:36">
      <c r="N31644" s="36"/>
      <c r="R31644" s="5"/>
      <c r="W31644"/>
      <c r="Y31644" s="36"/>
      <c r="AA31644" s="5"/>
      <c r="AC31644" s="36"/>
      <c r="AD31644" s="36"/>
      <c r="AE31644"/>
      <c r="AF31644"/>
      <c r="AH31644" s="36"/>
      <c r="AJ31644"/>
    </row>
    <row r="31645" spans="14:36">
      <c r="N31645" s="36"/>
      <c r="R31645" s="5"/>
      <c r="W31645"/>
      <c r="Y31645" s="36"/>
      <c r="AA31645" s="5"/>
      <c r="AC31645" s="36"/>
      <c r="AD31645" s="36"/>
      <c r="AE31645"/>
      <c r="AF31645"/>
      <c r="AH31645" s="36"/>
      <c r="AJ31645"/>
    </row>
    <row r="31646" spans="14:36">
      <c r="N31646" s="36"/>
      <c r="R31646" s="5"/>
      <c r="W31646"/>
      <c r="Y31646" s="36"/>
      <c r="AA31646" s="5"/>
      <c r="AC31646" s="36"/>
      <c r="AD31646" s="36"/>
      <c r="AE31646"/>
      <c r="AF31646"/>
      <c r="AH31646" s="36"/>
      <c r="AJ31646"/>
    </row>
    <row r="31647" spans="14:36">
      <c r="N31647" s="36"/>
      <c r="R31647" s="5"/>
      <c r="W31647"/>
      <c r="Y31647" s="36"/>
      <c r="AA31647" s="5"/>
      <c r="AC31647" s="36"/>
      <c r="AD31647" s="36"/>
      <c r="AE31647"/>
      <c r="AF31647"/>
      <c r="AH31647" s="36"/>
      <c r="AJ31647"/>
    </row>
    <row r="31648" spans="14:36">
      <c r="N31648" s="36"/>
      <c r="R31648" s="5"/>
      <c r="W31648"/>
      <c r="Y31648" s="36"/>
      <c r="AA31648" s="5"/>
      <c r="AC31648" s="36"/>
      <c r="AD31648" s="36"/>
      <c r="AE31648"/>
      <c r="AF31648"/>
      <c r="AH31648" s="36"/>
      <c r="AJ31648"/>
    </row>
    <row r="31649" spans="14:36">
      <c r="N31649" s="36"/>
      <c r="R31649" s="5"/>
      <c r="W31649"/>
      <c r="Y31649" s="36"/>
      <c r="AA31649" s="5"/>
      <c r="AC31649" s="36"/>
      <c r="AD31649" s="36"/>
      <c r="AE31649"/>
      <c r="AF31649"/>
      <c r="AH31649" s="36"/>
      <c r="AJ31649"/>
    </row>
    <row r="31650" spans="14:36">
      <c r="N31650" s="36"/>
      <c r="R31650" s="5"/>
      <c r="W31650"/>
      <c r="Y31650" s="36"/>
      <c r="AA31650" s="5"/>
      <c r="AC31650" s="36"/>
      <c r="AD31650" s="36"/>
      <c r="AE31650"/>
      <c r="AF31650"/>
      <c r="AH31650" s="36"/>
      <c r="AJ31650"/>
    </row>
    <row r="31651" spans="14:36">
      <c r="N31651" s="36"/>
      <c r="R31651" s="5"/>
      <c r="W31651"/>
      <c r="Y31651" s="36"/>
      <c r="AA31651" s="5"/>
      <c r="AC31651" s="36"/>
      <c r="AD31651" s="36"/>
      <c r="AE31651"/>
      <c r="AF31651"/>
      <c r="AH31651" s="36"/>
      <c r="AJ31651"/>
    </row>
    <row r="31652" spans="14:36">
      <c r="N31652" s="36"/>
      <c r="R31652" s="5"/>
      <c r="W31652"/>
      <c r="Y31652" s="36"/>
      <c r="AA31652" s="5"/>
      <c r="AC31652" s="36"/>
      <c r="AD31652" s="36"/>
      <c r="AE31652"/>
      <c r="AF31652"/>
      <c r="AH31652" s="36"/>
      <c r="AJ31652"/>
    </row>
    <row r="31653" spans="14:36">
      <c r="N31653" s="36"/>
      <c r="R31653" s="5"/>
      <c r="W31653"/>
      <c r="Y31653" s="36"/>
      <c r="AA31653" s="5"/>
      <c r="AC31653" s="36"/>
      <c r="AD31653" s="36"/>
      <c r="AE31653"/>
      <c r="AF31653"/>
      <c r="AH31653" s="36"/>
      <c r="AJ31653"/>
    </row>
    <row r="31654" spans="14:36">
      <c r="N31654" s="36"/>
      <c r="R31654" s="5"/>
      <c r="W31654"/>
      <c r="Y31654" s="36"/>
      <c r="AA31654" s="5"/>
      <c r="AC31654" s="36"/>
      <c r="AD31654" s="36"/>
      <c r="AE31654"/>
      <c r="AF31654"/>
      <c r="AH31654" s="36"/>
      <c r="AJ31654"/>
    </row>
    <row r="31655" spans="14:36">
      <c r="N31655" s="36"/>
      <c r="R31655" s="5"/>
      <c r="W31655"/>
      <c r="Y31655" s="36"/>
      <c r="AA31655" s="5"/>
      <c r="AC31655" s="36"/>
      <c r="AD31655" s="36"/>
      <c r="AE31655"/>
      <c r="AF31655"/>
      <c r="AH31655" s="36"/>
      <c r="AJ31655"/>
    </row>
    <row r="31656" spans="14:36">
      <c r="N31656" s="36"/>
      <c r="R31656" s="5"/>
      <c r="W31656"/>
      <c r="Y31656" s="36"/>
      <c r="AA31656" s="5"/>
      <c r="AC31656" s="36"/>
      <c r="AD31656" s="36"/>
      <c r="AE31656"/>
      <c r="AF31656"/>
      <c r="AH31656" s="36"/>
      <c r="AJ31656"/>
    </row>
    <row r="31657" spans="14:36">
      <c r="N31657" s="36"/>
      <c r="R31657" s="5"/>
      <c r="W31657"/>
      <c r="Y31657" s="36"/>
      <c r="AA31657" s="5"/>
      <c r="AC31657" s="36"/>
      <c r="AD31657" s="36"/>
      <c r="AE31657"/>
      <c r="AF31657"/>
      <c r="AH31657" s="36"/>
      <c r="AJ31657"/>
    </row>
    <row r="31658" spans="14:36">
      <c r="N31658" s="36"/>
      <c r="R31658" s="5"/>
      <c r="W31658"/>
      <c r="Y31658" s="36"/>
      <c r="AA31658" s="5"/>
      <c r="AC31658" s="36"/>
      <c r="AD31658" s="36"/>
      <c r="AE31658"/>
      <c r="AF31658"/>
      <c r="AH31658" s="36"/>
      <c r="AJ31658"/>
    </row>
    <row r="31659" spans="14:36">
      <c r="N31659" s="36"/>
      <c r="R31659" s="5"/>
      <c r="W31659"/>
      <c r="Y31659" s="36"/>
      <c r="AA31659" s="5"/>
      <c r="AC31659" s="36"/>
      <c r="AD31659" s="36"/>
      <c r="AE31659"/>
      <c r="AF31659"/>
      <c r="AH31659" s="36"/>
      <c r="AJ31659"/>
    </row>
    <row r="31660" spans="14:36">
      <c r="N31660" s="36"/>
      <c r="R31660" s="5"/>
      <c r="W31660"/>
      <c r="Y31660" s="36"/>
      <c r="AA31660" s="5"/>
      <c r="AC31660" s="36"/>
      <c r="AD31660" s="36"/>
      <c r="AE31660"/>
      <c r="AF31660"/>
      <c r="AH31660" s="36"/>
      <c r="AJ31660"/>
    </row>
    <row r="31661" spans="14:36">
      <c r="N31661" s="36"/>
      <c r="R31661" s="5"/>
      <c r="W31661"/>
      <c r="Y31661" s="36"/>
      <c r="AA31661" s="5"/>
      <c r="AC31661" s="36"/>
      <c r="AD31661" s="36"/>
      <c r="AE31661"/>
      <c r="AF31661"/>
      <c r="AH31661" s="36"/>
      <c r="AJ31661"/>
    </row>
    <row r="31662" spans="14:36">
      <c r="N31662" s="36"/>
      <c r="R31662" s="5"/>
      <c r="W31662"/>
      <c r="Y31662" s="36"/>
      <c r="AA31662" s="5"/>
      <c r="AC31662" s="36"/>
      <c r="AD31662" s="36"/>
      <c r="AE31662"/>
      <c r="AF31662"/>
      <c r="AH31662" s="36"/>
      <c r="AJ31662"/>
    </row>
    <row r="31663" spans="14:36">
      <c r="N31663" s="36"/>
      <c r="R31663" s="5"/>
      <c r="W31663"/>
      <c r="Y31663" s="36"/>
      <c r="AA31663" s="5"/>
      <c r="AC31663" s="36"/>
      <c r="AD31663" s="36"/>
      <c r="AE31663"/>
      <c r="AF31663"/>
      <c r="AH31663" s="36"/>
      <c r="AJ31663"/>
    </row>
    <row r="31664" spans="14:36">
      <c r="N31664" s="36"/>
      <c r="R31664" s="5"/>
      <c r="W31664"/>
      <c r="Y31664" s="36"/>
      <c r="AA31664" s="5"/>
      <c r="AC31664" s="36"/>
      <c r="AD31664" s="36"/>
      <c r="AE31664"/>
      <c r="AF31664"/>
      <c r="AH31664" s="36"/>
      <c r="AJ31664"/>
    </row>
    <row r="31665" spans="14:36">
      <c r="N31665" s="36"/>
      <c r="R31665" s="5"/>
      <c r="W31665"/>
      <c r="Y31665" s="36"/>
      <c r="AA31665" s="5"/>
      <c r="AC31665" s="36"/>
      <c r="AD31665" s="36"/>
      <c r="AE31665"/>
      <c r="AF31665"/>
      <c r="AH31665" s="36"/>
      <c r="AJ31665"/>
    </row>
    <row r="31666" spans="14:36">
      <c r="N31666" s="36"/>
      <c r="R31666" s="5"/>
      <c r="W31666"/>
      <c r="Y31666" s="36"/>
      <c r="AA31666" s="5"/>
      <c r="AC31666" s="36"/>
      <c r="AD31666" s="36"/>
      <c r="AE31666"/>
      <c r="AF31666"/>
      <c r="AH31666" s="36"/>
      <c r="AJ31666"/>
    </row>
    <row r="31667" spans="14:36">
      <c r="N31667" s="36"/>
      <c r="R31667" s="5"/>
      <c r="W31667"/>
      <c r="Y31667" s="36"/>
      <c r="AA31667" s="5"/>
      <c r="AC31667" s="36"/>
      <c r="AD31667" s="36"/>
      <c r="AE31667"/>
      <c r="AF31667"/>
      <c r="AH31667" s="36"/>
      <c r="AJ31667"/>
    </row>
    <row r="31668" spans="14:36">
      <c r="N31668" s="36"/>
      <c r="R31668" s="5"/>
      <c r="W31668"/>
      <c r="Y31668" s="36"/>
      <c r="AA31668" s="5"/>
      <c r="AC31668" s="36"/>
      <c r="AD31668" s="36"/>
      <c r="AE31668"/>
      <c r="AF31668"/>
      <c r="AH31668" s="36"/>
      <c r="AJ31668"/>
    </row>
    <row r="31669" spans="14:36">
      <c r="N31669" s="36"/>
      <c r="R31669" s="5"/>
      <c r="W31669"/>
      <c r="Y31669" s="36"/>
      <c r="AA31669" s="5"/>
      <c r="AC31669" s="36"/>
      <c r="AD31669" s="36"/>
      <c r="AE31669"/>
      <c r="AF31669"/>
      <c r="AH31669" s="36"/>
      <c r="AJ31669"/>
    </row>
    <row r="31670" spans="14:36">
      <c r="N31670" s="36"/>
      <c r="R31670" s="5"/>
      <c r="W31670"/>
      <c r="Y31670" s="36"/>
      <c r="AA31670" s="5"/>
      <c r="AC31670" s="36"/>
      <c r="AD31670" s="36"/>
      <c r="AE31670"/>
      <c r="AF31670"/>
      <c r="AH31670" s="36"/>
      <c r="AJ31670"/>
    </row>
    <row r="31671" spans="14:36">
      <c r="N31671" s="36"/>
      <c r="R31671" s="5"/>
      <c r="W31671"/>
      <c r="Y31671" s="36"/>
      <c r="AA31671" s="5"/>
      <c r="AC31671" s="36"/>
      <c r="AD31671" s="36"/>
      <c r="AE31671"/>
      <c r="AF31671"/>
      <c r="AH31671" s="36"/>
      <c r="AJ31671"/>
    </row>
    <row r="31672" spans="14:36">
      <c r="N31672" s="36"/>
      <c r="R31672" s="5"/>
      <c r="W31672"/>
      <c r="Y31672" s="36"/>
      <c r="AA31672" s="5"/>
      <c r="AC31672" s="36"/>
      <c r="AD31672" s="36"/>
      <c r="AE31672"/>
      <c r="AF31672"/>
      <c r="AH31672" s="36"/>
      <c r="AJ31672"/>
    </row>
    <row r="31673" spans="14:36">
      <c r="N31673" s="36"/>
      <c r="R31673" s="5"/>
      <c r="W31673"/>
      <c r="Y31673" s="36"/>
      <c r="AA31673" s="5"/>
      <c r="AC31673" s="36"/>
      <c r="AD31673" s="36"/>
      <c r="AE31673"/>
      <c r="AF31673"/>
      <c r="AH31673" s="36"/>
      <c r="AJ31673"/>
    </row>
    <row r="31674" spans="14:36">
      <c r="N31674" s="36"/>
      <c r="R31674" s="5"/>
      <c r="W31674"/>
      <c r="Y31674" s="36"/>
      <c r="AA31674" s="5"/>
      <c r="AC31674" s="36"/>
      <c r="AD31674" s="36"/>
      <c r="AE31674"/>
      <c r="AF31674"/>
      <c r="AH31674" s="36"/>
      <c r="AJ31674"/>
    </row>
    <row r="31675" spans="14:36">
      <c r="N31675" s="36"/>
      <c r="R31675" s="5"/>
      <c r="W31675"/>
      <c r="Y31675" s="36"/>
      <c r="AA31675" s="5"/>
      <c r="AC31675" s="36"/>
      <c r="AD31675" s="36"/>
      <c r="AE31675"/>
      <c r="AF31675"/>
      <c r="AH31675" s="36"/>
      <c r="AJ31675"/>
    </row>
    <row r="31676" spans="14:36">
      <c r="N31676" s="36"/>
      <c r="R31676" s="5"/>
      <c r="W31676"/>
      <c r="Y31676" s="36"/>
      <c r="AA31676" s="5"/>
      <c r="AC31676" s="36"/>
      <c r="AD31676" s="36"/>
      <c r="AE31676"/>
      <c r="AF31676"/>
      <c r="AH31676" s="36"/>
      <c r="AJ31676"/>
    </row>
    <row r="31677" spans="14:36">
      <c r="N31677" s="36"/>
      <c r="R31677" s="5"/>
      <c r="W31677"/>
      <c r="Y31677" s="36"/>
      <c r="AA31677" s="5"/>
      <c r="AC31677" s="36"/>
      <c r="AD31677" s="36"/>
      <c r="AE31677"/>
      <c r="AF31677"/>
      <c r="AH31677" s="36"/>
      <c r="AJ31677"/>
    </row>
    <row r="31678" spans="14:36">
      <c r="N31678" s="36"/>
      <c r="R31678" s="5"/>
      <c r="W31678"/>
      <c r="Y31678" s="36"/>
      <c r="AA31678" s="5"/>
      <c r="AC31678" s="36"/>
      <c r="AD31678" s="36"/>
      <c r="AE31678"/>
      <c r="AF31678"/>
      <c r="AH31678" s="36"/>
      <c r="AJ31678"/>
    </row>
    <row r="31679" spans="14:36">
      <c r="N31679" s="36"/>
      <c r="R31679" s="5"/>
      <c r="W31679"/>
      <c r="Y31679" s="36"/>
      <c r="AA31679" s="5"/>
      <c r="AC31679" s="36"/>
      <c r="AD31679" s="36"/>
      <c r="AE31679"/>
      <c r="AF31679"/>
      <c r="AH31679" s="36"/>
      <c r="AJ31679"/>
    </row>
    <row r="31680" spans="14:36">
      <c r="N31680" s="36"/>
      <c r="R31680" s="5"/>
      <c r="W31680"/>
      <c r="Y31680" s="36"/>
      <c r="AA31680" s="5"/>
      <c r="AC31680" s="36"/>
      <c r="AD31680" s="36"/>
      <c r="AE31680"/>
      <c r="AF31680"/>
      <c r="AH31680" s="36"/>
      <c r="AJ31680"/>
    </row>
    <row r="31681" spans="14:36">
      <c r="N31681" s="36"/>
      <c r="R31681" s="5"/>
      <c r="W31681"/>
      <c r="Y31681" s="36"/>
      <c r="AA31681" s="5"/>
      <c r="AC31681" s="36"/>
      <c r="AD31681" s="36"/>
      <c r="AE31681"/>
      <c r="AF31681"/>
      <c r="AH31681" s="36"/>
      <c r="AJ31681"/>
    </row>
    <row r="31682" spans="14:36">
      <c r="N31682" s="36"/>
      <c r="R31682" s="5"/>
      <c r="W31682"/>
      <c r="Y31682" s="36"/>
      <c r="AA31682" s="5"/>
      <c r="AC31682" s="36"/>
      <c r="AD31682" s="36"/>
      <c r="AE31682"/>
      <c r="AF31682"/>
      <c r="AH31682" s="36"/>
      <c r="AJ31682"/>
    </row>
    <row r="31683" spans="14:36">
      <c r="N31683" s="36"/>
      <c r="R31683" s="5"/>
      <c r="W31683"/>
      <c r="Y31683" s="36"/>
      <c r="AA31683" s="5"/>
      <c r="AC31683" s="36"/>
      <c r="AD31683" s="36"/>
      <c r="AE31683"/>
      <c r="AF31683"/>
      <c r="AH31683" s="36"/>
      <c r="AJ31683"/>
    </row>
    <row r="31684" spans="14:36">
      <c r="N31684" s="36"/>
      <c r="R31684" s="5"/>
      <c r="W31684"/>
      <c r="Y31684" s="36"/>
      <c r="AA31684" s="5"/>
      <c r="AC31684" s="36"/>
      <c r="AD31684" s="36"/>
      <c r="AE31684"/>
      <c r="AF31684"/>
      <c r="AH31684" s="36"/>
      <c r="AJ31684"/>
    </row>
    <row r="31685" spans="14:36">
      <c r="N31685" s="36"/>
      <c r="R31685" s="5"/>
      <c r="W31685"/>
      <c r="Y31685" s="36"/>
      <c r="AA31685" s="5"/>
      <c r="AC31685" s="36"/>
      <c r="AD31685" s="36"/>
      <c r="AE31685"/>
      <c r="AF31685"/>
      <c r="AH31685" s="36"/>
      <c r="AJ31685"/>
    </row>
    <row r="31686" spans="14:36">
      <c r="N31686" s="36"/>
      <c r="R31686" s="5"/>
      <c r="W31686"/>
      <c r="Y31686" s="36"/>
      <c r="AA31686" s="5"/>
      <c r="AC31686" s="36"/>
      <c r="AD31686" s="36"/>
      <c r="AE31686"/>
      <c r="AF31686"/>
      <c r="AH31686" s="36"/>
      <c r="AJ31686"/>
    </row>
    <row r="31687" spans="14:36">
      <c r="N31687" s="36"/>
      <c r="R31687" s="5"/>
      <c r="W31687"/>
      <c r="Y31687" s="36"/>
      <c r="AA31687" s="5"/>
      <c r="AC31687" s="36"/>
      <c r="AD31687" s="36"/>
      <c r="AE31687"/>
      <c r="AF31687"/>
      <c r="AH31687" s="36"/>
      <c r="AJ31687"/>
    </row>
    <row r="31688" spans="14:36">
      <c r="N31688" s="36"/>
      <c r="R31688" s="5"/>
      <c r="W31688"/>
      <c r="Y31688" s="36"/>
      <c r="AA31688" s="5"/>
      <c r="AC31688" s="36"/>
      <c r="AD31688" s="36"/>
      <c r="AE31688"/>
      <c r="AF31688"/>
      <c r="AH31688" s="36"/>
      <c r="AJ31688"/>
    </row>
    <row r="31689" spans="14:36">
      <c r="N31689" s="36"/>
      <c r="R31689" s="5"/>
      <c r="W31689"/>
      <c r="Y31689" s="36"/>
      <c r="AA31689" s="5"/>
      <c r="AC31689" s="36"/>
      <c r="AD31689" s="36"/>
      <c r="AE31689"/>
      <c r="AF31689"/>
      <c r="AH31689" s="36"/>
      <c r="AJ31689"/>
    </row>
    <row r="31690" spans="14:36">
      <c r="N31690" s="36"/>
      <c r="R31690" s="5"/>
      <c r="W31690"/>
      <c r="Y31690" s="36"/>
      <c r="AA31690" s="5"/>
      <c r="AC31690" s="36"/>
      <c r="AD31690" s="36"/>
      <c r="AE31690"/>
      <c r="AF31690"/>
      <c r="AH31690" s="36"/>
      <c r="AJ31690"/>
    </row>
    <row r="31691" spans="14:36">
      <c r="N31691" s="36"/>
      <c r="R31691" s="5"/>
      <c r="W31691"/>
      <c r="Y31691" s="36"/>
      <c r="AA31691" s="5"/>
      <c r="AC31691" s="36"/>
      <c r="AD31691" s="36"/>
      <c r="AE31691"/>
      <c r="AF31691"/>
      <c r="AH31691" s="36"/>
      <c r="AJ31691"/>
    </row>
    <row r="31692" spans="14:36">
      <c r="N31692" s="36"/>
      <c r="R31692" s="5"/>
      <c r="W31692"/>
      <c r="Y31692" s="36"/>
      <c r="AA31692" s="5"/>
      <c r="AC31692" s="36"/>
      <c r="AD31692" s="36"/>
      <c r="AE31692"/>
      <c r="AF31692"/>
      <c r="AH31692" s="36"/>
      <c r="AJ31692"/>
    </row>
    <row r="31693" spans="14:36">
      <c r="N31693" s="36"/>
      <c r="R31693" s="5"/>
      <c r="W31693"/>
      <c r="Y31693" s="36"/>
      <c r="AA31693" s="5"/>
      <c r="AC31693" s="36"/>
      <c r="AD31693" s="36"/>
      <c r="AE31693"/>
      <c r="AF31693"/>
      <c r="AH31693" s="36"/>
      <c r="AJ31693"/>
    </row>
    <row r="31694" spans="14:36">
      <c r="N31694" s="36"/>
      <c r="R31694" s="5"/>
      <c r="W31694"/>
      <c r="Y31694" s="36"/>
      <c r="AA31694" s="5"/>
      <c r="AC31694" s="36"/>
      <c r="AD31694" s="36"/>
      <c r="AE31694"/>
      <c r="AF31694"/>
      <c r="AH31694" s="36"/>
      <c r="AJ31694"/>
    </row>
    <row r="31695" spans="14:36">
      <c r="N31695" s="36"/>
      <c r="R31695" s="5"/>
      <c r="W31695"/>
      <c r="Y31695" s="36"/>
      <c r="AA31695" s="5"/>
      <c r="AC31695" s="36"/>
      <c r="AD31695" s="36"/>
      <c r="AE31695"/>
      <c r="AF31695"/>
      <c r="AH31695" s="36"/>
      <c r="AJ31695"/>
    </row>
    <row r="31696" spans="14:36">
      <c r="N31696" s="36"/>
      <c r="R31696" s="5"/>
      <c r="W31696"/>
      <c r="Y31696" s="36"/>
      <c r="AA31696" s="5"/>
      <c r="AC31696" s="36"/>
      <c r="AD31696" s="36"/>
      <c r="AE31696"/>
      <c r="AF31696"/>
      <c r="AH31696" s="36"/>
      <c r="AJ31696"/>
    </row>
    <row r="31697" spans="14:36">
      <c r="N31697" s="36"/>
      <c r="R31697" s="5"/>
      <c r="W31697"/>
      <c r="Y31697" s="36"/>
      <c r="AA31697" s="5"/>
      <c r="AC31697" s="36"/>
      <c r="AD31697" s="36"/>
      <c r="AE31697"/>
      <c r="AF31697"/>
      <c r="AH31697" s="36"/>
      <c r="AJ31697"/>
    </row>
    <row r="31698" spans="14:36">
      <c r="N31698" s="36"/>
      <c r="R31698" s="5"/>
      <c r="W31698"/>
      <c r="Y31698" s="36"/>
      <c r="AA31698" s="5"/>
      <c r="AC31698" s="36"/>
      <c r="AD31698" s="36"/>
      <c r="AE31698"/>
      <c r="AF31698"/>
      <c r="AH31698" s="36"/>
      <c r="AJ31698"/>
    </row>
    <row r="31699" spans="14:36">
      <c r="N31699" s="36"/>
      <c r="R31699" s="5"/>
      <c r="W31699"/>
      <c r="Y31699" s="36"/>
      <c r="AA31699" s="5"/>
      <c r="AC31699" s="36"/>
      <c r="AD31699" s="36"/>
      <c r="AE31699"/>
      <c r="AF31699"/>
      <c r="AH31699" s="36"/>
      <c r="AJ31699"/>
    </row>
    <row r="31700" spans="14:36">
      <c r="N31700" s="36"/>
      <c r="R31700" s="5"/>
      <c r="W31700"/>
      <c r="Y31700" s="36"/>
      <c r="AA31700" s="5"/>
      <c r="AC31700" s="36"/>
      <c r="AD31700" s="36"/>
      <c r="AE31700"/>
      <c r="AF31700"/>
      <c r="AH31700" s="36"/>
      <c r="AJ31700"/>
    </row>
    <row r="31701" spans="14:36">
      <c r="N31701" s="36"/>
      <c r="R31701" s="5"/>
      <c r="W31701"/>
      <c r="Y31701" s="36"/>
      <c r="AA31701" s="5"/>
      <c r="AC31701" s="36"/>
      <c r="AD31701" s="36"/>
      <c r="AE31701"/>
      <c r="AF31701"/>
      <c r="AH31701" s="36"/>
      <c r="AJ31701"/>
    </row>
    <row r="31702" spans="14:36">
      <c r="N31702" s="36"/>
      <c r="R31702" s="5"/>
      <c r="W31702"/>
      <c r="Y31702" s="36"/>
      <c r="AA31702" s="5"/>
      <c r="AC31702" s="36"/>
      <c r="AD31702" s="36"/>
      <c r="AE31702"/>
      <c r="AF31702"/>
      <c r="AH31702" s="36"/>
      <c r="AJ31702"/>
    </row>
    <row r="31703" spans="14:36">
      <c r="N31703" s="36"/>
      <c r="R31703" s="5"/>
      <c r="W31703"/>
      <c r="Y31703" s="36"/>
      <c r="AA31703" s="5"/>
      <c r="AC31703" s="36"/>
      <c r="AD31703" s="36"/>
      <c r="AE31703"/>
      <c r="AF31703"/>
      <c r="AH31703" s="36"/>
      <c r="AJ31703"/>
    </row>
    <row r="31704" spans="14:36">
      <c r="N31704" s="36"/>
      <c r="R31704" s="5"/>
      <c r="W31704"/>
      <c r="Y31704" s="36"/>
      <c r="AA31704" s="5"/>
      <c r="AC31704" s="36"/>
      <c r="AD31704" s="36"/>
      <c r="AE31704"/>
      <c r="AF31704"/>
      <c r="AH31704" s="36"/>
      <c r="AJ31704"/>
    </row>
    <row r="31705" spans="14:36">
      <c r="N31705" s="36"/>
      <c r="R31705" s="5"/>
      <c r="W31705"/>
      <c r="Y31705" s="36"/>
      <c r="AA31705" s="5"/>
      <c r="AC31705" s="36"/>
      <c r="AD31705" s="36"/>
      <c r="AE31705"/>
      <c r="AF31705"/>
      <c r="AH31705" s="36"/>
      <c r="AJ31705"/>
    </row>
    <row r="31706" spans="14:36">
      <c r="N31706" s="36"/>
      <c r="R31706" s="5"/>
      <c r="W31706"/>
      <c r="Y31706" s="36"/>
      <c r="AA31706" s="5"/>
      <c r="AC31706" s="36"/>
      <c r="AD31706" s="36"/>
      <c r="AE31706"/>
      <c r="AF31706"/>
      <c r="AH31706" s="36"/>
      <c r="AJ31706"/>
    </row>
    <row r="31707" spans="14:36">
      <c r="N31707" s="36"/>
      <c r="R31707" s="5"/>
      <c r="W31707"/>
      <c r="Y31707" s="36"/>
      <c r="AA31707" s="5"/>
      <c r="AC31707" s="36"/>
      <c r="AD31707" s="36"/>
      <c r="AE31707"/>
      <c r="AF31707"/>
      <c r="AH31707" s="36"/>
      <c r="AJ31707"/>
    </row>
    <row r="31708" spans="14:36">
      <c r="N31708" s="36"/>
      <c r="R31708" s="5"/>
      <c r="W31708"/>
      <c r="Y31708" s="36"/>
      <c r="AA31708" s="5"/>
      <c r="AC31708" s="36"/>
      <c r="AD31708" s="36"/>
      <c r="AE31708"/>
      <c r="AF31708"/>
      <c r="AH31708" s="36"/>
      <c r="AJ31708"/>
    </row>
    <row r="31709" spans="14:36">
      <c r="N31709" s="36"/>
      <c r="R31709" s="5"/>
      <c r="W31709"/>
      <c r="Y31709" s="36"/>
      <c r="AA31709" s="5"/>
      <c r="AC31709" s="36"/>
      <c r="AD31709" s="36"/>
      <c r="AE31709"/>
      <c r="AF31709"/>
      <c r="AH31709" s="36"/>
      <c r="AJ31709"/>
    </row>
    <row r="31710" spans="14:36">
      <c r="N31710" s="36"/>
      <c r="R31710" s="5"/>
      <c r="W31710"/>
      <c r="Y31710" s="36"/>
      <c r="AA31710" s="5"/>
      <c r="AC31710" s="36"/>
      <c r="AD31710" s="36"/>
      <c r="AE31710"/>
      <c r="AF31710"/>
      <c r="AH31710" s="36"/>
      <c r="AJ31710"/>
    </row>
    <row r="31711" spans="14:36">
      <c r="N31711" s="36"/>
      <c r="R31711" s="5"/>
      <c r="W31711"/>
      <c r="Y31711" s="36"/>
      <c r="AA31711" s="5"/>
      <c r="AC31711" s="36"/>
      <c r="AD31711" s="36"/>
      <c r="AE31711"/>
      <c r="AF31711"/>
      <c r="AH31711" s="36"/>
      <c r="AJ31711"/>
    </row>
    <row r="31712" spans="14:36">
      <c r="N31712" s="36"/>
      <c r="R31712" s="5"/>
      <c r="W31712"/>
      <c r="Y31712" s="36"/>
      <c r="AA31712" s="5"/>
      <c r="AC31712" s="36"/>
      <c r="AD31712" s="36"/>
      <c r="AE31712"/>
      <c r="AF31712"/>
      <c r="AH31712" s="36"/>
      <c r="AJ31712"/>
    </row>
    <row r="31713" spans="14:36">
      <c r="N31713" s="36"/>
      <c r="R31713" s="5"/>
      <c r="W31713"/>
      <c r="Y31713" s="36"/>
      <c r="AA31713" s="5"/>
      <c r="AC31713" s="36"/>
      <c r="AD31713" s="36"/>
      <c r="AE31713"/>
      <c r="AF31713"/>
      <c r="AH31713" s="36"/>
      <c r="AJ31713"/>
    </row>
    <row r="31714" spans="14:36">
      <c r="N31714" s="36"/>
      <c r="R31714" s="5"/>
      <c r="W31714"/>
      <c r="Y31714" s="36"/>
      <c r="AA31714" s="5"/>
      <c r="AC31714" s="36"/>
      <c r="AD31714" s="36"/>
      <c r="AE31714"/>
      <c r="AF31714"/>
      <c r="AH31714" s="36"/>
      <c r="AJ31714"/>
    </row>
    <row r="31715" spans="14:36">
      <c r="N31715" s="36"/>
      <c r="R31715" s="5"/>
      <c r="W31715"/>
      <c r="Y31715" s="36"/>
      <c r="AA31715" s="5"/>
      <c r="AC31715" s="36"/>
      <c r="AD31715" s="36"/>
      <c r="AE31715"/>
      <c r="AF31715"/>
      <c r="AH31715" s="36"/>
      <c r="AJ31715"/>
    </row>
    <row r="31716" spans="14:36">
      <c r="N31716" s="36"/>
      <c r="R31716" s="5"/>
      <c r="W31716"/>
      <c r="Y31716" s="36"/>
      <c r="AA31716" s="5"/>
      <c r="AC31716" s="36"/>
      <c r="AD31716" s="36"/>
      <c r="AE31716"/>
      <c r="AF31716"/>
      <c r="AH31716" s="36"/>
      <c r="AJ31716"/>
    </row>
    <row r="31717" spans="14:36">
      <c r="N31717" s="36"/>
      <c r="R31717" s="5"/>
      <c r="W31717"/>
      <c r="Y31717" s="36"/>
      <c r="AA31717" s="5"/>
      <c r="AC31717" s="36"/>
      <c r="AD31717" s="36"/>
      <c r="AE31717"/>
      <c r="AF31717"/>
      <c r="AH31717" s="36"/>
      <c r="AJ31717"/>
    </row>
    <row r="31718" spans="14:36">
      <c r="N31718" s="36"/>
      <c r="R31718" s="5"/>
      <c r="W31718"/>
      <c r="Y31718" s="36"/>
      <c r="AA31718" s="5"/>
      <c r="AC31718" s="36"/>
      <c r="AD31718" s="36"/>
      <c r="AE31718"/>
      <c r="AF31718"/>
      <c r="AH31718" s="36"/>
      <c r="AJ31718"/>
    </row>
    <row r="31719" spans="14:36">
      <c r="N31719" s="36"/>
      <c r="R31719" s="5"/>
      <c r="W31719"/>
      <c r="Y31719" s="36"/>
      <c r="AA31719" s="5"/>
      <c r="AC31719" s="36"/>
      <c r="AD31719" s="36"/>
      <c r="AE31719"/>
      <c r="AF31719"/>
      <c r="AH31719" s="36"/>
      <c r="AJ31719"/>
    </row>
    <row r="31720" spans="14:36">
      <c r="N31720" s="36"/>
      <c r="R31720" s="5"/>
      <c r="W31720"/>
      <c r="Y31720" s="36"/>
      <c r="AA31720" s="5"/>
      <c r="AC31720" s="36"/>
      <c r="AD31720" s="36"/>
      <c r="AE31720"/>
      <c r="AF31720"/>
      <c r="AH31720" s="36"/>
      <c r="AJ31720"/>
    </row>
    <row r="31721" spans="14:36">
      <c r="N31721" s="36"/>
      <c r="R31721" s="5"/>
      <c r="W31721"/>
      <c r="Y31721" s="36"/>
      <c r="AA31721" s="5"/>
      <c r="AC31721" s="36"/>
      <c r="AD31721" s="36"/>
      <c r="AE31721"/>
      <c r="AF31721"/>
      <c r="AH31721" s="36"/>
      <c r="AJ31721"/>
    </row>
    <row r="31722" spans="14:36">
      <c r="N31722" s="36"/>
      <c r="R31722" s="5"/>
      <c r="W31722"/>
      <c r="Y31722" s="36"/>
      <c r="AA31722" s="5"/>
      <c r="AC31722" s="36"/>
      <c r="AD31722" s="36"/>
      <c r="AE31722"/>
      <c r="AF31722"/>
      <c r="AH31722" s="36"/>
      <c r="AJ31722"/>
    </row>
    <row r="31723" spans="14:36">
      <c r="N31723" s="36"/>
      <c r="R31723" s="5"/>
      <c r="W31723"/>
      <c r="Y31723" s="36"/>
      <c r="AA31723" s="5"/>
      <c r="AC31723" s="36"/>
      <c r="AD31723" s="36"/>
      <c r="AE31723"/>
      <c r="AF31723"/>
      <c r="AH31723" s="36"/>
      <c r="AJ31723"/>
    </row>
    <row r="31724" spans="14:36">
      <c r="N31724" s="36"/>
      <c r="R31724" s="5"/>
      <c r="W31724"/>
      <c r="Y31724" s="36"/>
      <c r="AA31724" s="5"/>
      <c r="AC31724" s="36"/>
      <c r="AD31724" s="36"/>
      <c r="AE31724"/>
      <c r="AF31724"/>
      <c r="AH31724" s="36"/>
      <c r="AJ31724"/>
    </row>
    <row r="31725" spans="14:36">
      <c r="N31725" s="36"/>
      <c r="R31725" s="5"/>
      <c r="W31725"/>
      <c r="Y31725" s="36"/>
      <c r="AA31725" s="5"/>
      <c r="AC31725" s="36"/>
      <c r="AD31725" s="36"/>
      <c r="AE31725"/>
      <c r="AF31725"/>
      <c r="AH31725" s="36"/>
      <c r="AJ31725"/>
    </row>
    <row r="31726" spans="14:36">
      <c r="N31726" s="36"/>
      <c r="R31726" s="5"/>
      <c r="W31726"/>
      <c r="Y31726" s="36"/>
      <c r="AA31726" s="5"/>
      <c r="AC31726" s="36"/>
      <c r="AD31726" s="36"/>
      <c r="AE31726"/>
      <c r="AF31726"/>
      <c r="AH31726" s="36"/>
      <c r="AJ31726"/>
    </row>
    <row r="31727" spans="14:36">
      <c r="N31727" s="36"/>
      <c r="R31727" s="5"/>
      <c r="W31727"/>
      <c r="Y31727" s="36"/>
      <c r="AA31727" s="5"/>
      <c r="AC31727" s="36"/>
      <c r="AD31727" s="36"/>
      <c r="AE31727"/>
      <c r="AF31727"/>
      <c r="AH31727" s="36"/>
      <c r="AJ31727"/>
    </row>
    <row r="31728" spans="14:36">
      <c r="N31728" s="36"/>
      <c r="R31728" s="5"/>
      <c r="W31728"/>
      <c r="Y31728" s="36"/>
      <c r="AA31728" s="5"/>
      <c r="AC31728" s="36"/>
      <c r="AD31728" s="36"/>
      <c r="AE31728"/>
      <c r="AF31728"/>
      <c r="AH31728" s="36"/>
      <c r="AJ31728"/>
    </row>
    <row r="31729" spans="14:36">
      <c r="N31729" s="36"/>
      <c r="R31729" s="5"/>
      <c r="W31729"/>
      <c r="Y31729" s="36"/>
      <c r="AA31729" s="5"/>
      <c r="AC31729" s="36"/>
      <c r="AD31729" s="36"/>
      <c r="AE31729"/>
      <c r="AF31729"/>
      <c r="AH31729" s="36"/>
      <c r="AJ31729"/>
    </row>
    <row r="31730" spans="14:36">
      <c r="N31730" s="36"/>
      <c r="R31730" s="5"/>
      <c r="W31730"/>
      <c r="Y31730" s="36"/>
      <c r="AA31730" s="5"/>
      <c r="AC31730" s="36"/>
      <c r="AD31730" s="36"/>
      <c r="AE31730"/>
      <c r="AF31730"/>
      <c r="AH31730" s="36"/>
      <c r="AJ31730"/>
    </row>
    <row r="31731" spans="14:36">
      <c r="N31731" s="36"/>
      <c r="R31731" s="5"/>
      <c r="W31731"/>
      <c r="Y31731" s="36"/>
      <c r="AA31731" s="5"/>
      <c r="AC31731" s="36"/>
      <c r="AD31731" s="36"/>
      <c r="AE31731"/>
      <c r="AF31731"/>
      <c r="AH31731" s="36"/>
      <c r="AJ31731"/>
    </row>
    <row r="31732" spans="14:36">
      <c r="N31732" s="36"/>
      <c r="R31732" s="5"/>
      <c r="W31732"/>
      <c r="Y31732" s="36"/>
      <c r="AA31732" s="5"/>
      <c r="AC31732" s="36"/>
      <c r="AD31732" s="36"/>
      <c r="AE31732"/>
      <c r="AF31732"/>
      <c r="AH31732" s="36"/>
      <c r="AJ31732"/>
    </row>
    <row r="31733" spans="14:36">
      <c r="N31733" s="36"/>
      <c r="R31733" s="5"/>
      <c r="W31733"/>
      <c r="Y31733" s="36"/>
      <c r="AA31733" s="5"/>
      <c r="AC31733" s="36"/>
      <c r="AD31733" s="36"/>
      <c r="AE31733"/>
      <c r="AF31733"/>
      <c r="AH31733" s="36"/>
      <c r="AJ31733"/>
    </row>
    <row r="31734" spans="14:36">
      <c r="N31734" s="36"/>
      <c r="R31734" s="5"/>
      <c r="W31734"/>
      <c r="Y31734" s="36"/>
      <c r="AA31734" s="5"/>
      <c r="AC31734" s="36"/>
      <c r="AD31734" s="36"/>
      <c r="AE31734"/>
      <c r="AF31734"/>
      <c r="AH31734" s="36"/>
      <c r="AJ31734"/>
    </row>
    <row r="31735" spans="14:36">
      <c r="N31735" s="36"/>
      <c r="R31735" s="5"/>
      <c r="W31735"/>
      <c r="Y31735" s="36"/>
      <c r="AA31735" s="5"/>
      <c r="AC31735" s="36"/>
      <c r="AD31735" s="36"/>
      <c r="AE31735"/>
      <c r="AF31735"/>
      <c r="AH31735" s="36"/>
      <c r="AJ31735"/>
    </row>
    <row r="31736" spans="14:36">
      <c r="N31736" s="36"/>
      <c r="R31736" s="5"/>
      <c r="W31736"/>
      <c r="Y31736" s="36"/>
      <c r="AA31736" s="5"/>
      <c r="AC31736" s="36"/>
      <c r="AD31736" s="36"/>
      <c r="AE31736"/>
      <c r="AF31736"/>
      <c r="AH31736" s="36"/>
      <c r="AJ31736"/>
    </row>
    <row r="31737" spans="14:36">
      <c r="N31737" s="36"/>
      <c r="R31737" s="5"/>
      <c r="W31737"/>
      <c r="Y31737" s="36"/>
      <c r="AA31737" s="5"/>
      <c r="AC31737" s="36"/>
      <c r="AD31737" s="36"/>
      <c r="AE31737"/>
      <c r="AF31737"/>
      <c r="AH31737" s="36"/>
      <c r="AJ31737"/>
    </row>
    <row r="31738" spans="14:36">
      <c r="N31738" s="36"/>
      <c r="R31738" s="5"/>
      <c r="W31738"/>
      <c r="Y31738" s="36"/>
      <c r="AA31738" s="5"/>
      <c r="AC31738" s="36"/>
      <c r="AD31738" s="36"/>
      <c r="AE31738"/>
      <c r="AF31738"/>
      <c r="AH31738" s="36"/>
      <c r="AJ31738"/>
    </row>
    <row r="31739" spans="14:36">
      <c r="N31739" s="36"/>
      <c r="R31739" s="5"/>
      <c r="W31739"/>
      <c r="Y31739" s="36"/>
      <c r="AA31739" s="5"/>
      <c r="AC31739" s="36"/>
      <c r="AD31739" s="36"/>
      <c r="AE31739"/>
      <c r="AF31739"/>
      <c r="AH31739" s="36"/>
      <c r="AJ31739"/>
    </row>
    <row r="31740" spans="14:36">
      <c r="N31740" s="36"/>
      <c r="R31740" s="5"/>
      <c r="W31740"/>
      <c r="Y31740" s="36"/>
      <c r="AA31740" s="5"/>
      <c r="AC31740" s="36"/>
      <c r="AD31740" s="36"/>
      <c r="AE31740"/>
      <c r="AF31740"/>
      <c r="AH31740" s="36"/>
      <c r="AJ31740"/>
    </row>
    <row r="31741" spans="14:36">
      <c r="N31741" s="36"/>
      <c r="R31741" s="5"/>
      <c r="W31741"/>
      <c r="Y31741" s="36"/>
      <c r="AA31741" s="5"/>
      <c r="AC31741" s="36"/>
      <c r="AD31741" s="36"/>
      <c r="AE31741"/>
      <c r="AF31741"/>
      <c r="AH31741" s="36"/>
      <c r="AJ31741"/>
    </row>
    <row r="31742" spans="14:36">
      <c r="N31742" s="36"/>
      <c r="R31742" s="5"/>
      <c r="W31742"/>
      <c r="Y31742" s="36"/>
      <c r="AA31742" s="5"/>
      <c r="AC31742" s="36"/>
      <c r="AD31742" s="36"/>
      <c r="AE31742"/>
      <c r="AF31742"/>
      <c r="AH31742" s="36"/>
      <c r="AJ31742"/>
    </row>
    <row r="31743" spans="14:36">
      <c r="N31743" s="36"/>
      <c r="R31743" s="5"/>
      <c r="W31743"/>
      <c r="Y31743" s="36"/>
      <c r="AA31743" s="5"/>
      <c r="AC31743" s="36"/>
      <c r="AD31743" s="36"/>
      <c r="AE31743"/>
      <c r="AF31743"/>
      <c r="AH31743" s="36"/>
      <c r="AJ31743"/>
    </row>
    <row r="31744" spans="14:36">
      <c r="N31744" s="36"/>
      <c r="R31744" s="5"/>
      <c r="W31744"/>
      <c r="Y31744" s="36"/>
      <c r="AA31744" s="5"/>
      <c r="AC31744" s="36"/>
      <c r="AD31744" s="36"/>
      <c r="AE31744"/>
      <c r="AF31744"/>
      <c r="AH31744" s="36"/>
      <c r="AJ31744"/>
    </row>
    <row r="31745" spans="14:36">
      <c r="N31745" s="36"/>
      <c r="R31745" s="5"/>
      <c r="W31745"/>
      <c r="Y31745" s="36"/>
      <c r="AA31745" s="5"/>
      <c r="AC31745" s="36"/>
      <c r="AD31745" s="36"/>
      <c r="AE31745"/>
      <c r="AF31745"/>
      <c r="AH31745" s="36"/>
      <c r="AJ31745"/>
    </row>
    <row r="31746" spans="14:36">
      <c r="N31746" s="36"/>
      <c r="R31746" s="5"/>
      <c r="W31746"/>
      <c r="Y31746" s="36"/>
      <c r="AA31746" s="5"/>
      <c r="AC31746" s="36"/>
      <c r="AD31746" s="36"/>
      <c r="AE31746"/>
      <c r="AF31746"/>
      <c r="AH31746" s="36"/>
      <c r="AJ31746"/>
    </row>
    <row r="31747" spans="14:36">
      <c r="N31747" s="36"/>
      <c r="R31747" s="5"/>
      <c r="W31747"/>
      <c r="Y31747" s="36"/>
      <c r="AA31747" s="5"/>
      <c r="AC31747" s="36"/>
      <c r="AD31747" s="36"/>
      <c r="AE31747"/>
      <c r="AF31747"/>
      <c r="AH31747" s="36"/>
      <c r="AJ31747"/>
    </row>
    <row r="31748" spans="14:36">
      <c r="N31748" s="36"/>
      <c r="R31748" s="5"/>
      <c r="W31748"/>
      <c r="Y31748" s="36"/>
      <c r="AA31748" s="5"/>
      <c r="AC31748" s="36"/>
      <c r="AD31748" s="36"/>
      <c r="AE31748"/>
      <c r="AF31748"/>
      <c r="AH31748" s="36"/>
      <c r="AJ31748"/>
    </row>
    <row r="31749" spans="14:36">
      <c r="N31749" s="36"/>
      <c r="R31749" s="5"/>
      <c r="W31749"/>
      <c r="Y31749" s="36"/>
      <c r="AA31749" s="5"/>
      <c r="AC31749" s="36"/>
      <c r="AD31749" s="36"/>
      <c r="AE31749"/>
      <c r="AF31749"/>
      <c r="AH31749" s="36"/>
      <c r="AJ31749"/>
    </row>
    <row r="31750" spans="14:36">
      <c r="N31750" s="36"/>
      <c r="R31750" s="5"/>
      <c r="W31750"/>
      <c r="Y31750" s="36"/>
      <c r="AA31750" s="5"/>
      <c r="AC31750" s="36"/>
      <c r="AD31750" s="36"/>
      <c r="AE31750"/>
      <c r="AF31750"/>
      <c r="AH31750" s="36"/>
      <c r="AJ31750"/>
    </row>
    <row r="31751" spans="14:36">
      <c r="N31751" s="36"/>
      <c r="R31751" s="5"/>
      <c r="W31751"/>
      <c r="Y31751" s="36"/>
      <c r="AA31751" s="5"/>
      <c r="AC31751" s="36"/>
      <c r="AD31751" s="36"/>
      <c r="AE31751"/>
      <c r="AF31751"/>
      <c r="AH31751" s="36"/>
      <c r="AJ31751"/>
    </row>
    <row r="31752" spans="14:36">
      <c r="N31752" s="36"/>
      <c r="R31752" s="5"/>
      <c r="W31752"/>
      <c r="Y31752" s="36"/>
      <c r="AA31752" s="5"/>
      <c r="AC31752" s="36"/>
      <c r="AD31752" s="36"/>
      <c r="AE31752"/>
      <c r="AF31752"/>
      <c r="AH31752" s="36"/>
      <c r="AJ31752"/>
    </row>
    <row r="31753" spans="14:36">
      <c r="N31753" s="36"/>
      <c r="R31753" s="5"/>
      <c r="W31753"/>
      <c r="Y31753" s="36"/>
      <c r="AA31753" s="5"/>
      <c r="AC31753" s="36"/>
      <c r="AD31753" s="36"/>
      <c r="AE31753"/>
      <c r="AF31753"/>
      <c r="AH31753" s="36"/>
      <c r="AJ31753"/>
    </row>
    <row r="31754" spans="14:36">
      <c r="N31754" s="36"/>
      <c r="R31754" s="5"/>
      <c r="W31754"/>
      <c r="Y31754" s="36"/>
      <c r="AA31754" s="5"/>
      <c r="AC31754" s="36"/>
      <c r="AD31754" s="36"/>
      <c r="AE31754"/>
      <c r="AF31754"/>
      <c r="AH31754" s="36"/>
      <c r="AJ31754"/>
    </row>
    <row r="31755" spans="14:36">
      <c r="N31755" s="36"/>
      <c r="R31755" s="5"/>
      <c r="W31755"/>
      <c r="Y31755" s="36"/>
      <c r="AA31755" s="5"/>
      <c r="AC31755" s="36"/>
      <c r="AD31755" s="36"/>
      <c r="AE31755"/>
      <c r="AF31755"/>
      <c r="AH31755" s="36"/>
      <c r="AJ31755"/>
    </row>
    <row r="31756" spans="14:36">
      <c r="N31756" s="36"/>
      <c r="R31756" s="5"/>
      <c r="W31756"/>
      <c r="Y31756" s="36"/>
      <c r="AA31756" s="5"/>
      <c r="AC31756" s="36"/>
      <c r="AD31756" s="36"/>
      <c r="AE31756"/>
      <c r="AF31756"/>
      <c r="AH31756" s="36"/>
      <c r="AJ31756"/>
    </row>
    <row r="31757" spans="14:36">
      <c r="N31757" s="36"/>
      <c r="R31757" s="5"/>
      <c r="W31757"/>
      <c r="Y31757" s="36"/>
      <c r="AA31757" s="5"/>
      <c r="AC31757" s="36"/>
      <c r="AD31757" s="36"/>
      <c r="AE31757"/>
      <c r="AF31757"/>
      <c r="AH31757" s="36"/>
      <c r="AJ31757"/>
    </row>
    <row r="31758" spans="14:36">
      <c r="N31758" s="36"/>
      <c r="R31758" s="5"/>
      <c r="W31758"/>
      <c r="Y31758" s="36"/>
      <c r="AA31758" s="5"/>
      <c r="AC31758" s="36"/>
      <c r="AD31758" s="36"/>
      <c r="AE31758"/>
      <c r="AF31758"/>
      <c r="AH31758" s="36"/>
      <c r="AJ31758"/>
    </row>
    <row r="31759" spans="14:36">
      <c r="N31759" s="36"/>
      <c r="R31759" s="5"/>
      <c r="W31759"/>
      <c r="Y31759" s="36"/>
      <c r="AA31759" s="5"/>
      <c r="AC31759" s="36"/>
      <c r="AD31759" s="36"/>
      <c r="AE31759"/>
      <c r="AF31759"/>
      <c r="AH31759" s="36"/>
      <c r="AJ31759"/>
    </row>
    <row r="31760" spans="14:36">
      <c r="N31760" s="36"/>
      <c r="R31760" s="5"/>
      <c r="W31760"/>
      <c r="Y31760" s="36"/>
      <c r="AA31760" s="5"/>
      <c r="AC31760" s="36"/>
      <c r="AD31760" s="36"/>
      <c r="AE31760"/>
      <c r="AF31760"/>
      <c r="AH31760" s="36"/>
      <c r="AJ31760"/>
    </row>
    <row r="31761" spans="14:36">
      <c r="N31761" s="36"/>
      <c r="R31761" s="5"/>
      <c r="W31761"/>
      <c r="Y31761" s="36"/>
      <c r="AA31761" s="5"/>
      <c r="AC31761" s="36"/>
      <c r="AD31761" s="36"/>
      <c r="AE31761"/>
      <c r="AF31761"/>
      <c r="AH31761" s="36"/>
      <c r="AJ31761"/>
    </row>
    <row r="31762" spans="14:36">
      <c r="N31762" s="36"/>
      <c r="R31762" s="5"/>
      <c r="W31762"/>
      <c r="Y31762" s="36"/>
      <c r="AA31762" s="5"/>
      <c r="AC31762" s="36"/>
      <c r="AD31762" s="36"/>
      <c r="AE31762"/>
      <c r="AF31762"/>
      <c r="AH31762" s="36"/>
      <c r="AJ31762"/>
    </row>
    <row r="31763" spans="14:36">
      <c r="N31763" s="36"/>
      <c r="R31763" s="5"/>
      <c r="W31763"/>
      <c r="Y31763" s="36"/>
      <c r="AA31763" s="5"/>
      <c r="AC31763" s="36"/>
      <c r="AD31763" s="36"/>
      <c r="AE31763"/>
      <c r="AF31763"/>
      <c r="AH31763" s="36"/>
      <c r="AJ31763"/>
    </row>
    <row r="31764" spans="14:36">
      <c r="N31764" s="36"/>
      <c r="R31764" s="5"/>
      <c r="W31764"/>
      <c r="Y31764" s="36"/>
      <c r="AA31764" s="5"/>
      <c r="AC31764" s="36"/>
      <c r="AD31764" s="36"/>
      <c r="AE31764"/>
      <c r="AF31764"/>
      <c r="AH31764" s="36"/>
      <c r="AJ31764"/>
    </row>
    <row r="31765" spans="14:36">
      <c r="N31765" s="36"/>
      <c r="R31765" s="5"/>
      <c r="W31765"/>
      <c r="Y31765" s="36"/>
      <c r="AA31765" s="5"/>
      <c r="AC31765" s="36"/>
      <c r="AD31765" s="36"/>
      <c r="AE31765"/>
      <c r="AF31765"/>
      <c r="AH31765" s="36"/>
      <c r="AJ31765"/>
    </row>
    <row r="31766" spans="14:36">
      <c r="N31766" s="36"/>
      <c r="R31766" s="5"/>
      <c r="W31766"/>
      <c r="Y31766" s="36"/>
      <c r="AA31766" s="5"/>
      <c r="AC31766" s="36"/>
      <c r="AD31766" s="36"/>
      <c r="AE31766"/>
      <c r="AF31766"/>
      <c r="AH31766" s="36"/>
      <c r="AJ31766"/>
    </row>
    <row r="31767" spans="14:36">
      <c r="N31767" s="36"/>
      <c r="R31767" s="5"/>
      <c r="W31767"/>
      <c r="Y31767" s="36"/>
      <c r="AA31767" s="5"/>
      <c r="AC31767" s="36"/>
      <c r="AD31767" s="36"/>
      <c r="AE31767"/>
      <c r="AF31767"/>
      <c r="AH31767" s="36"/>
      <c r="AJ31767"/>
    </row>
    <row r="31768" spans="14:36">
      <c r="N31768" s="36"/>
      <c r="R31768" s="5"/>
      <c r="W31768"/>
      <c r="Y31768" s="36"/>
      <c r="AA31768" s="5"/>
      <c r="AC31768" s="36"/>
      <c r="AD31768" s="36"/>
      <c r="AE31768"/>
      <c r="AF31768"/>
      <c r="AH31768" s="36"/>
      <c r="AJ31768"/>
    </row>
    <row r="31769" spans="14:36">
      <c r="N31769" s="36"/>
      <c r="R31769" s="5"/>
      <c r="W31769"/>
      <c r="Y31769" s="36"/>
      <c r="AA31769" s="5"/>
      <c r="AC31769" s="36"/>
      <c r="AD31769" s="36"/>
      <c r="AE31769"/>
      <c r="AF31769"/>
      <c r="AH31769" s="36"/>
      <c r="AJ31769"/>
    </row>
    <row r="31770" spans="14:36">
      <c r="N31770" s="36"/>
      <c r="R31770" s="5"/>
      <c r="W31770"/>
      <c r="Y31770" s="36"/>
      <c r="AA31770" s="5"/>
      <c r="AC31770" s="36"/>
      <c r="AD31770" s="36"/>
      <c r="AE31770"/>
      <c r="AF31770"/>
      <c r="AH31770" s="36"/>
      <c r="AJ31770"/>
    </row>
    <row r="31771" spans="14:36">
      <c r="N31771" s="36"/>
      <c r="R31771" s="5"/>
      <c r="W31771"/>
      <c r="Y31771" s="36"/>
      <c r="AA31771" s="5"/>
      <c r="AC31771" s="36"/>
      <c r="AD31771" s="36"/>
      <c r="AE31771"/>
      <c r="AF31771"/>
      <c r="AH31771" s="36"/>
      <c r="AJ31771"/>
    </row>
    <row r="31772" spans="14:36">
      <c r="N31772" s="36"/>
      <c r="R31772" s="5"/>
      <c r="W31772"/>
      <c r="Y31772" s="36"/>
      <c r="AA31772" s="5"/>
      <c r="AC31772" s="36"/>
      <c r="AD31772" s="36"/>
      <c r="AE31772"/>
      <c r="AF31772"/>
      <c r="AH31772" s="36"/>
      <c r="AJ31772"/>
    </row>
    <row r="31773" spans="14:36">
      <c r="N31773" s="36"/>
      <c r="R31773" s="5"/>
      <c r="W31773"/>
      <c r="Y31773" s="36"/>
      <c r="AA31773" s="5"/>
      <c r="AC31773" s="36"/>
      <c r="AD31773" s="36"/>
      <c r="AE31773"/>
      <c r="AF31773"/>
      <c r="AH31773" s="36"/>
      <c r="AJ31773"/>
    </row>
    <row r="31774" spans="14:36">
      <c r="N31774" s="36"/>
      <c r="R31774" s="5"/>
      <c r="W31774"/>
      <c r="Y31774" s="36"/>
      <c r="AA31774" s="5"/>
      <c r="AC31774" s="36"/>
      <c r="AD31774" s="36"/>
      <c r="AE31774"/>
      <c r="AF31774"/>
      <c r="AH31774" s="36"/>
      <c r="AJ31774"/>
    </row>
    <row r="31775" spans="14:36">
      <c r="N31775" s="36"/>
      <c r="R31775" s="5"/>
      <c r="W31775"/>
      <c r="Y31775" s="36"/>
      <c r="AA31775" s="5"/>
      <c r="AC31775" s="36"/>
      <c r="AD31775" s="36"/>
      <c r="AE31775"/>
      <c r="AF31775"/>
      <c r="AH31775" s="36"/>
      <c r="AJ31775"/>
    </row>
    <row r="31776" spans="14:36">
      <c r="N31776" s="36"/>
      <c r="R31776" s="5"/>
      <c r="W31776"/>
      <c r="Y31776" s="36"/>
      <c r="AA31776" s="5"/>
      <c r="AC31776" s="36"/>
      <c r="AD31776" s="36"/>
      <c r="AE31776"/>
      <c r="AF31776"/>
      <c r="AH31776" s="36"/>
      <c r="AJ31776"/>
    </row>
    <row r="31777" spans="14:36">
      <c r="N31777" s="36"/>
      <c r="R31777" s="5"/>
      <c r="W31777"/>
      <c r="Y31777" s="36"/>
      <c r="AA31777" s="5"/>
      <c r="AC31777" s="36"/>
      <c r="AD31777" s="36"/>
      <c r="AE31777"/>
      <c r="AF31777"/>
      <c r="AH31777" s="36"/>
      <c r="AJ31777"/>
    </row>
    <row r="31778" spans="14:36">
      <c r="N31778" s="36"/>
      <c r="R31778" s="5"/>
      <c r="W31778"/>
      <c r="Y31778" s="36"/>
      <c r="AA31778" s="5"/>
      <c r="AC31778" s="36"/>
      <c r="AD31778" s="36"/>
      <c r="AE31778"/>
      <c r="AF31778"/>
      <c r="AH31778" s="36"/>
      <c r="AJ31778"/>
    </row>
    <row r="31779" spans="14:36">
      <c r="N31779" s="36"/>
      <c r="R31779" s="5"/>
      <c r="W31779"/>
      <c r="Y31779" s="36"/>
      <c r="AA31779" s="5"/>
      <c r="AC31779" s="36"/>
      <c r="AD31779" s="36"/>
      <c r="AE31779"/>
      <c r="AF31779"/>
      <c r="AH31779" s="36"/>
      <c r="AJ31779"/>
    </row>
    <row r="31780" spans="14:36">
      <c r="N31780" s="36"/>
      <c r="R31780" s="5"/>
      <c r="W31780"/>
      <c r="Y31780" s="36"/>
      <c r="AA31780" s="5"/>
      <c r="AC31780" s="36"/>
      <c r="AD31780" s="36"/>
      <c r="AE31780"/>
      <c r="AF31780"/>
      <c r="AH31780" s="36"/>
      <c r="AJ31780"/>
    </row>
    <row r="31781" spans="14:36">
      <c r="N31781" s="36"/>
      <c r="R31781" s="5"/>
      <c r="W31781"/>
      <c r="Y31781" s="36"/>
      <c r="AA31781" s="5"/>
      <c r="AC31781" s="36"/>
      <c r="AD31781" s="36"/>
      <c r="AE31781"/>
      <c r="AF31781"/>
      <c r="AH31781" s="36"/>
      <c r="AJ31781"/>
    </row>
    <row r="31782" spans="14:36">
      <c r="N31782" s="36"/>
      <c r="R31782" s="5"/>
      <c r="W31782"/>
      <c r="Y31782" s="36"/>
      <c r="AA31782" s="5"/>
      <c r="AC31782" s="36"/>
      <c r="AD31782" s="36"/>
      <c r="AE31782"/>
      <c r="AF31782"/>
      <c r="AH31782" s="36"/>
      <c r="AJ31782"/>
    </row>
    <row r="31783" spans="14:36">
      <c r="N31783" s="36"/>
      <c r="R31783" s="5"/>
      <c r="W31783"/>
      <c r="Y31783" s="36"/>
      <c r="AA31783" s="5"/>
      <c r="AC31783" s="36"/>
      <c r="AD31783" s="36"/>
      <c r="AE31783"/>
      <c r="AF31783"/>
      <c r="AH31783" s="36"/>
      <c r="AJ31783"/>
    </row>
    <row r="31784" spans="14:36">
      <c r="N31784" s="36"/>
      <c r="R31784" s="5"/>
      <c r="W31784"/>
      <c r="Y31784" s="36"/>
      <c r="AA31784" s="5"/>
      <c r="AC31784" s="36"/>
      <c r="AD31784" s="36"/>
      <c r="AE31784"/>
      <c r="AF31784"/>
      <c r="AH31784" s="36"/>
      <c r="AJ31784"/>
    </row>
    <row r="31785" spans="14:36">
      <c r="N31785" s="36"/>
      <c r="R31785" s="5"/>
      <c r="W31785"/>
      <c r="Y31785" s="36"/>
      <c r="AA31785" s="5"/>
      <c r="AC31785" s="36"/>
      <c r="AD31785" s="36"/>
      <c r="AE31785"/>
      <c r="AF31785"/>
      <c r="AH31785" s="36"/>
      <c r="AJ31785"/>
    </row>
    <row r="31786" spans="14:36">
      <c r="N31786" s="36"/>
      <c r="R31786" s="5"/>
      <c r="W31786"/>
      <c r="Y31786" s="36"/>
      <c r="AA31786" s="5"/>
      <c r="AC31786" s="36"/>
      <c r="AD31786" s="36"/>
      <c r="AE31786"/>
      <c r="AF31786"/>
      <c r="AH31786" s="36"/>
      <c r="AJ31786"/>
    </row>
    <row r="31787" spans="14:36">
      <c r="N31787" s="36"/>
      <c r="R31787" s="5"/>
      <c r="W31787"/>
      <c r="Y31787" s="36"/>
      <c r="AA31787" s="5"/>
      <c r="AC31787" s="36"/>
      <c r="AD31787" s="36"/>
      <c r="AE31787"/>
      <c r="AF31787"/>
      <c r="AH31787" s="36"/>
      <c r="AJ31787"/>
    </row>
    <row r="31788" spans="14:36">
      <c r="N31788" s="36"/>
      <c r="R31788" s="5"/>
      <c r="W31788"/>
      <c r="Y31788" s="36"/>
      <c r="AA31788" s="5"/>
      <c r="AC31788" s="36"/>
      <c r="AD31788" s="36"/>
      <c r="AE31788"/>
      <c r="AF31788"/>
      <c r="AH31788" s="36"/>
      <c r="AJ31788"/>
    </row>
    <row r="31789" spans="14:36">
      <c r="N31789" s="36"/>
      <c r="R31789" s="5"/>
      <c r="W31789"/>
      <c r="Y31789" s="36"/>
      <c r="AA31789" s="5"/>
      <c r="AC31789" s="36"/>
      <c r="AD31789" s="36"/>
      <c r="AE31789"/>
      <c r="AF31789"/>
      <c r="AH31789" s="36"/>
      <c r="AJ31789"/>
    </row>
    <row r="31790" spans="14:36">
      <c r="N31790" s="36"/>
      <c r="R31790" s="5"/>
      <c r="W31790"/>
      <c r="Y31790" s="36"/>
      <c r="AA31790" s="5"/>
      <c r="AC31790" s="36"/>
      <c r="AD31790" s="36"/>
      <c r="AE31790"/>
      <c r="AF31790"/>
      <c r="AH31790" s="36"/>
      <c r="AJ31790"/>
    </row>
    <row r="31791" spans="14:36">
      <c r="N31791" s="36"/>
      <c r="R31791" s="5"/>
      <c r="W31791"/>
      <c r="Y31791" s="36"/>
      <c r="AA31791" s="5"/>
      <c r="AC31791" s="36"/>
      <c r="AD31791" s="36"/>
      <c r="AE31791"/>
      <c r="AF31791"/>
      <c r="AH31791" s="36"/>
      <c r="AJ31791"/>
    </row>
    <row r="31792" spans="14:36">
      <c r="N31792" s="36"/>
      <c r="R31792" s="5"/>
      <c r="W31792"/>
      <c r="Y31792" s="36"/>
      <c r="AA31792" s="5"/>
      <c r="AC31792" s="36"/>
      <c r="AD31792" s="36"/>
      <c r="AE31792"/>
      <c r="AF31792"/>
      <c r="AH31792" s="36"/>
      <c r="AJ31792"/>
    </row>
    <row r="31793" spans="14:36">
      <c r="N31793" s="36"/>
      <c r="R31793" s="5"/>
      <c r="W31793"/>
      <c r="Y31793" s="36"/>
      <c r="AA31793" s="5"/>
      <c r="AC31793" s="36"/>
      <c r="AD31793" s="36"/>
      <c r="AE31793"/>
      <c r="AF31793"/>
      <c r="AH31793" s="36"/>
      <c r="AJ31793"/>
    </row>
    <row r="31794" spans="14:36">
      <c r="N31794" s="36"/>
      <c r="R31794" s="5"/>
      <c r="W31794"/>
      <c r="Y31794" s="36"/>
      <c r="AA31794" s="5"/>
      <c r="AC31794" s="36"/>
      <c r="AD31794" s="36"/>
      <c r="AE31794"/>
      <c r="AF31794"/>
      <c r="AH31794" s="36"/>
      <c r="AJ31794"/>
    </row>
    <row r="31795" spans="14:36">
      <c r="N31795" s="36"/>
      <c r="R31795" s="5"/>
      <c r="W31795"/>
      <c r="Y31795" s="36"/>
      <c r="AA31795" s="5"/>
      <c r="AC31795" s="36"/>
      <c r="AD31795" s="36"/>
      <c r="AE31795"/>
      <c r="AF31795"/>
      <c r="AH31795" s="36"/>
      <c r="AJ31795"/>
    </row>
    <row r="31796" spans="14:36">
      <c r="N31796" s="36"/>
      <c r="R31796" s="5"/>
      <c r="W31796"/>
      <c r="Y31796" s="36"/>
      <c r="AA31796" s="5"/>
      <c r="AC31796" s="36"/>
      <c r="AD31796" s="36"/>
      <c r="AE31796"/>
      <c r="AF31796"/>
      <c r="AH31796" s="36"/>
      <c r="AJ31796"/>
    </row>
    <row r="31797" spans="14:36">
      <c r="N31797" s="36"/>
      <c r="R31797" s="5"/>
      <c r="W31797"/>
      <c r="Y31797" s="36"/>
      <c r="AA31797" s="5"/>
      <c r="AC31797" s="36"/>
      <c r="AD31797" s="36"/>
      <c r="AE31797"/>
      <c r="AF31797"/>
      <c r="AH31797" s="36"/>
      <c r="AJ31797"/>
    </row>
    <row r="31798" spans="14:36">
      <c r="N31798" s="36"/>
      <c r="R31798" s="5"/>
      <c r="W31798"/>
      <c r="Y31798" s="36"/>
      <c r="AA31798" s="5"/>
      <c r="AC31798" s="36"/>
      <c r="AD31798" s="36"/>
      <c r="AE31798"/>
      <c r="AF31798"/>
      <c r="AH31798" s="36"/>
      <c r="AJ31798"/>
    </row>
    <row r="31799" spans="14:36">
      <c r="N31799" s="36"/>
      <c r="R31799" s="5"/>
      <c r="W31799"/>
      <c r="Y31799" s="36"/>
      <c r="AA31799" s="5"/>
      <c r="AC31799" s="36"/>
      <c r="AD31799" s="36"/>
      <c r="AE31799"/>
      <c r="AF31799"/>
      <c r="AH31799" s="36"/>
      <c r="AJ31799"/>
    </row>
    <row r="31800" spans="14:36">
      <c r="N31800" s="36"/>
      <c r="R31800" s="5"/>
      <c r="W31800"/>
      <c r="Y31800" s="36"/>
      <c r="AA31800" s="5"/>
      <c r="AC31800" s="36"/>
      <c r="AD31800" s="36"/>
      <c r="AE31800"/>
      <c r="AF31800"/>
      <c r="AH31800" s="36"/>
      <c r="AJ31800"/>
    </row>
    <row r="31801" spans="14:36">
      <c r="N31801" s="36"/>
      <c r="R31801" s="5"/>
      <c r="W31801"/>
      <c r="Y31801" s="36"/>
      <c r="AA31801" s="5"/>
      <c r="AC31801" s="36"/>
      <c r="AD31801" s="36"/>
      <c r="AE31801"/>
      <c r="AF31801"/>
      <c r="AH31801" s="36"/>
      <c r="AJ31801"/>
    </row>
    <row r="31802" spans="14:36">
      <c r="N31802" s="36"/>
      <c r="R31802" s="5"/>
      <c r="W31802"/>
      <c r="Y31802" s="36"/>
      <c r="AA31802" s="5"/>
      <c r="AC31802" s="36"/>
      <c r="AD31802" s="36"/>
      <c r="AE31802"/>
      <c r="AF31802"/>
      <c r="AH31802" s="36"/>
      <c r="AJ31802"/>
    </row>
    <row r="31803" spans="14:36">
      <c r="N31803" s="36"/>
      <c r="R31803" s="5"/>
      <c r="W31803"/>
      <c r="Y31803" s="36"/>
      <c r="AA31803" s="5"/>
      <c r="AC31803" s="36"/>
      <c r="AD31803" s="36"/>
      <c r="AE31803"/>
      <c r="AF31803"/>
      <c r="AH31803" s="36"/>
      <c r="AJ31803"/>
    </row>
    <row r="31804" spans="14:36">
      <c r="N31804" s="36"/>
      <c r="R31804" s="5"/>
      <c r="W31804"/>
      <c r="Y31804" s="36"/>
      <c r="AA31804" s="5"/>
      <c r="AC31804" s="36"/>
      <c r="AD31804" s="36"/>
      <c r="AE31804"/>
      <c r="AF31804"/>
      <c r="AH31804" s="36"/>
      <c r="AJ31804"/>
    </row>
    <row r="31805" spans="14:36">
      <c r="N31805" s="36"/>
      <c r="R31805" s="5"/>
      <c r="W31805"/>
      <c r="Y31805" s="36"/>
      <c r="AA31805" s="5"/>
      <c r="AC31805" s="36"/>
      <c r="AD31805" s="36"/>
      <c r="AE31805"/>
      <c r="AF31805"/>
      <c r="AH31805" s="36"/>
      <c r="AJ31805"/>
    </row>
    <row r="31806" spans="14:36">
      <c r="N31806" s="36"/>
      <c r="R31806" s="5"/>
      <c r="W31806"/>
      <c r="Y31806" s="36"/>
      <c r="AA31806" s="5"/>
      <c r="AC31806" s="36"/>
      <c r="AD31806" s="36"/>
      <c r="AE31806"/>
      <c r="AF31806"/>
      <c r="AH31806" s="36"/>
      <c r="AJ31806"/>
    </row>
    <row r="31807" spans="14:36">
      <c r="N31807" s="36"/>
      <c r="R31807" s="5"/>
      <c r="W31807"/>
      <c r="Y31807" s="36"/>
      <c r="AA31807" s="5"/>
      <c r="AC31807" s="36"/>
      <c r="AD31807" s="36"/>
      <c r="AE31807"/>
      <c r="AF31807"/>
      <c r="AH31807" s="36"/>
      <c r="AJ31807"/>
    </row>
    <row r="31808" spans="14:36">
      <c r="N31808" s="36"/>
      <c r="R31808" s="5"/>
      <c r="W31808"/>
      <c r="Y31808" s="36"/>
      <c r="AA31808" s="5"/>
      <c r="AC31808" s="36"/>
      <c r="AD31808" s="36"/>
      <c r="AE31808"/>
      <c r="AF31808"/>
      <c r="AH31808" s="36"/>
      <c r="AJ31808"/>
    </row>
    <row r="31809" spans="14:36">
      <c r="N31809" s="36"/>
      <c r="R31809" s="5"/>
      <c r="W31809"/>
      <c r="Y31809" s="36"/>
      <c r="AA31809" s="5"/>
      <c r="AC31809" s="36"/>
      <c r="AD31809" s="36"/>
      <c r="AE31809"/>
      <c r="AF31809"/>
      <c r="AH31809" s="36"/>
      <c r="AJ31809"/>
    </row>
    <row r="31810" spans="14:36">
      <c r="N31810" s="36"/>
      <c r="R31810" s="5"/>
      <c r="W31810"/>
      <c r="Y31810" s="36"/>
      <c r="AA31810" s="5"/>
      <c r="AC31810" s="36"/>
      <c r="AD31810" s="36"/>
      <c r="AE31810"/>
      <c r="AF31810"/>
      <c r="AH31810" s="36"/>
      <c r="AJ31810"/>
    </row>
    <row r="31811" spans="14:36">
      <c r="N31811" s="36"/>
      <c r="R31811" s="5"/>
      <c r="W31811"/>
      <c r="Y31811" s="36"/>
      <c r="AA31811" s="5"/>
      <c r="AC31811" s="36"/>
      <c r="AD31811" s="36"/>
      <c r="AE31811"/>
      <c r="AF31811"/>
      <c r="AH31811" s="36"/>
      <c r="AJ31811"/>
    </row>
    <row r="31812" spans="14:36">
      <c r="N31812" s="36"/>
      <c r="R31812" s="5"/>
      <c r="W31812"/>
      <c r="Y31812" s="36"/>
      <c r="AA31812" s="5"/>
      <c r="AC31812" s="36"/>
      <c r="AD31812" s="36"/>
      <c r="AE31812"/>
      <c r="AF31812"/>
      <c r="AH31812" s="36"/>
      <c r="AJ31812"/>
    </row>
    <row r="31813" spans="14:36">
      <c r="N31813" s="36"/>
      <c r="R31813" s="5"/>
      <c r="W31813"/>
      <c r="Y31813" s="36"/>
      <c r="AA31813" s="5"/>
      <c r="AC31813" s="36"/>
      <c r="AD31813" s="36"/>
      <c r="AE31813"/>
      <c r="AF31813"/>
      <c r="AH31813" s="36"/>
      <c r="AJ31813"/>
    </row>
    <row r="31814" spans="14:36">
      <c r="N31814" s="36"/>
      <c r="R31814" s="5"/>
      <c r="W31814"/>
      <c r="Y31814" s="36"/>
      <c r="AA31814" s="5"/>
      <c r="AC31814" s="36"/>
      <c r="AD31814" s="36"/>
      <c r="AE31814"/>
      <c r="AF31814"/>
      <c r="AH31814" s="36"/>
      <c r="AJ31814"/>
    </row>
    <row r="31815" spans="14:36">
      <c r="N31815" s="36"/>
      <c r="R31815" s="5"/>
      <c r="W31815"/>
      <c r="Y31815" s="36"/>
      <c r="AA31815" s="5"/>
      <c r="AC31815" s="36"/>
      <c r="AD31815" s="36"/>
      <c r="AE31815"/>
      <c r="AF31815"/>
      <c r="AH31815" s="36"/>
      <c r="AJ31815"/>
    </row>
    <row r="31816" spans="14:36">
      <c r="N31816" s="36"/>
      <c r="R31816" s="5"/>
      <c r="W31816"/>
      <c r="Y31816" s="36"/>
      <c r="AA31816" s="5"/>
      <c r="AC31816" s="36"/>
      <c r="AD31816" s="36"/>
      <c r="AE31816"/>
      <c r="AF31816"/>
      <c r="AH31816" s="36"/>
      <c r="AJ31816"/>
    </row>
    <row r="31817" spans="14:36">
      <c r="N31817" s="36"/>
      <c r="R31817" s="5"/>
      <c r="W31817"/>
      <c r="Y31817" s="36"/>
      <c r="AA31817" s="5"/>
      <c r="AC31817" s="36"/>
      <c r="AD31817" s="36"/>
      <c r="AE31817"/>
      <c r="AF31817"/>
      <c r="AH31817" s="36"/>
      <c r="AJ31817"/>
    </row>
    <row r="31818" spans="14:36">
      <c r="N31818" s="36"/>
      <c r="R31818" s="5"/>
      <c r="W31818"/>
      <c r="Y31818" s="36"/>
      <c r="AA31818" s="5"/>
      <c r="AC31818" s="36"/>
      <c r="AD31818" s="36"/>
      <c r="AE31818"/>
      <c r="AF31818"/>
      <c r="AH31818" s="36"/>
      <c r="AJ31818"/>
    </row>
    <row r="31819" spans="14:36">
      <c r="N31819" s="36"/>
      <c r="R31819" s="5"/>
      <c r="W31819"/>
      <c r="Y31819" s="36"/>
      <c r="AA31819" s="5"/>
      <c r="AC31819" s="36"/>
      <c r="AD31819" s="36"/>
      <c r="AE31819"/>
      <c r="AF31819"/>
      <c r="AH31819" s="36"/>
      <c r="AJ31819"/>
    </row>
    <row r="31820" spans="14:36">
      <c r="N31820" s="36"/>
      <c r="R31820" s="5"/>
      <c r="W31820"/>
      <c r="Y31820" s="36"/>
      <c r="AA31820" s="5"/>
      <c r="AC31820" s="36"/>
      <c r="AD31820" s="36"/>
      <c r="AE31820"/>
      <c r="AF31820"/>
      <c r="AH31820" s="36"/>
      <c r="AJ31820"/>
    </row>
    <row r="31821" spans="14:36">
      <c r="N31821" s="36"/>
      <c r="R31821" s="5"/>
      <c r="W31821"/>
      <c r="Y31821" s="36"/>
      <c r="AA31821" s="5"/>
      <c r="AC31821" s="36"/>
      <c r="AD31821" s="36"/>
      <c r="AE31821"/>
      <c r="AF31821"/>
      <c r="AH31821" s="36"/>
      <c r="AJ31821"/>
    </row>
    <row r="31822" spans="14:36">
      <c r="N31822" s="36"/>
      <c r="R31822" s="5"/>
      <c r="W31822"/>
      <c r="Y31822" s="36"/>
      <c r="AA31822" s="5"/>
      <c r="AC31822" s="36"/>
      <c r="AD31822" s="36"/>
      <c r="AE31822"/>
      <c r="AF31822"/>
      <c r="AH31822" s="36"/>
      <c r="AJ31822"/>
    </row>
    <row r="31823" spans="14:36">
      <c r="N31823" s="36"/>
      <c r="R31823" s="5"/>
      <c r="W31823"/>
      <c r="Y31823" s="36"/>
      <c r="AA31823" s="5"/>
      <c r="AC31823" s="36"/>
      <c r="AD31823" s="36"/>
      <c r="AE31823"/>
      <c r="AF31823"/>
      <c r="AH31823" s="36"/>
      <c r="AJ31823"/>
    </row>
    <row r="31824" spans="14:36">
      <c r="N31824" s="36"/>
      <c r="R31824" s="5"/>
      <c r="W31824"/>
      <c r="Y31824" s="36"/>
      <c r="AA31824" s="5"/>
      <c r="AC31824" s="36"/>
      <c r="AD31824" s="36"/>
      <c r="AE31824"/>
      <c r="AF31824"/>
      <c r="AH31824" s="36"/>
      <c r="AJ31824"/>
    </row>
    <row r="31825" spans="14:36">
      <c r="N31825" s="36"/>
      <c r="R31825" s="5"/>
      <c r="W31825"/>
      <c r="Y31825" s="36"/>
      <c r="AA31825" s="5"/>
      <c r="AC31825" s="36"/>
      <c r="AD31825" s="36"/>
      <c r="AE31825"/>
      <c r="AF31825"/>
      <c r="AH31825" s="36"/>
      <c r="AJ31825"/>
    </row>
    <row r="31826" spans="14:36">
      <c r="N31826" s="36"/>
      <c r="R31826" s="5"/>
      <c r="W31826"/>
      <c r="Y31826" s="36"/>
      <c r="AA31826" s="5"/>
      <c r="AC31826" s="36"/>
      <c r="AD31826" s="36"/>
      <c r="AE31826"/>
      <c r="AF31826"/>
      <c r="AH31826" s="36"/>
      <c r="AJ31826"/>
    </row>
    <row r="31827" spans="14:36">
      <c r="N31827" s="36"/>
      <c r="R31827" s="5"/>
      <c r="W31827"/>
      <c r="Y31827" s="36"/>
      <c r="AA31827" s="5"/>
      <c r="AC31827" s="36"/>
      <c r="AD31827" s="36"/>
      <c r="AE31827"/>
      <c r="AF31827"/>
      <c r="AH31827" s="36"/>
      <c r="AJ31827"/>
    </row>
    <row r="31828" spans="14:36">
      <c r="N31828" s="36"/>
      <c r="R31828" s="5"/>
      <c r="W31828"/>
      <c r="Y31828" s="36"/>
      <c r="AA31828" s="5"/>
      <c r="AC31828" s="36"/>
      <c r="AD31828" s="36"/>
      <c r="AE31828"/>
      <c r="AF31828"/>
      <c r="AH31828" s="36"/>
      <c r="AJ31828"/>
    </row>
    <row r="31829" spans="14:36">
      <c r="N31829" s="36"/>
      <c r="R31829" s="5"/>
      <c r="W31829"/>
      <c r="Y31829" s="36"/>
      <c r="AA31829" s="5"/>
      <c r="AC31829" s="36"/>
      <c r="AD31829" s="36"/>
      <c r="AE31829"/>
      <c r="AF31829"/>
      <c r="AH31829" s="36"/>
      <c r="AJ31829"/>
    </row>
    <row r="31830" spans="14:36">
      <c r="N31830" s="36"/>
      <c r="R31830" s="5"/>
      <c r="W31830"/>
      <c r="Y31830" s="36"/>
      <c r="AA31830" s="5"/>
      <c r="AC31830" s="36"/>
      <c r="AD31830" s="36"/>
      <c r="AE31830"/>
      <c r="AF31830"/>
      <c r="AH31830" s="36"/>
      <c r="AJ31830"/>
    </row>
    <row r="31831" spans="14:36">
      <c r="N31831" s="36"/>
      <c r="R31831" s="5"/>
      <c r="W31831"/>
      <c r="Y31831" s="36"/>
      <c r="AA31831" s="5"/>
      <c r="AC31831" s="36"/>
      <c r="AD31831" s="36"/>
      <c r="AE31831"/>
      <c r="AF31831"/>
      <c r="AH31831" s="36"/>
      <c r="AJ31831"/>
    </row>
    <row r="31832" spans="14:36">
      <c r="N31832" s="36"/>
      <c r="R31832" s="5"/>
      <c r="W31832"/>
      <c r="Y31832" s="36"/>
      <c r="AA31832" s="5"/>
      <c r="AC31832" s="36"/>
      <c r="AD31832" s="36"/>
      <c r="AE31832"/>
      <c r="AF31832"/>
      <c r="AH31832" s="36"/>
      <c r="AJ31832"/>
    </row>
    <row r="31833" spans="14:36">
      <c r="N31833" s="36"/>
      <c r="R31833" s="5"/>
      <c r="W31833"/>
      <c r="Y31833" s="36"/>
      <c r="AA31833" s="5"/>
      <c r="AC31833" s="36"/>
      <c r="AD31833" s="36"/>
      <c r="AE31833"/>
      <c r="AF31833"/>
      <c r="AH31833" s="36"/>
      <c r="AJ31833"/>
    </row>
    <row r="31834" spans="14:36">
      <c r="N31834" s="36"/>
      <c r="R31834" s="5"/>
      <c r="W31834"/>
      <c r="Y31834" s="36"/>
      <c r="AA31834" s="5"/>
      <c r="AC31834" s="36"/>
      <c r="AD31834" s="36"/>
      <c r="AE31834"/>
      <c r="AF31834"/>
      <c r="AH31834" s="36"/>
      <c r="AJ31834"/>
    </row>
    <row r="31835" spans="14:36">
      <c r="N31835" s="36"/>
      <c r="R31835" s="5"/>
      <c r="W31835"/>
      <c r="Y31835" s="36"/>
      <c r="AA31835" s="5"/>
      <c r="AC31835" s="36"/>
      <c r="AD31835" s="36"/>
      <c r="AE31835"/>
      <c r="AF31835"/>
      <c r="AH31835" s="36"/>
      <c r="AJ31835"/>
    </row>
    <row r="31836" spans="14:36">
      <c r="N31836" s="36"/>
      <c r="R31836" s="5"/>
      <c r="W31836"/>
      <c r="Y31836" s="36"/>
      <c r="AA31836" s="5"/>
      <c r="AC31836" s="36"/>
      <c r="AD31836" s="36"/>
      <c r="AE31836"/>
      <c r="AF31836"/>
      <c r="AH31836" s="36"/>
      <c r="AJ31836"/>
    </row>
    <row r="31837" spans="14:36">
      <c r="N31837" s="36"/>
      <c r="R31837" s="5"/>
      <c r="W31837"/>
      <c r="Y31837" s="36"/>
      <c r="AA31837" s="5"/>
      <c r="AC31837" s="36"/>
      <c r="AD31837" s="36"/>
      <c r="AE31837"/>
      <c r="AF31837"/>
      <c r="AH31837" s="36"/>
      <c r="AJ31837"/>
    </row>
    <row r="31838" spans="14:36">
      <c r="N31838" s="36"/>
      <c r="R31838" s="5"/>
      <c r="W31838"/>
      <c r="Y31838" s="36"/>
      <c r="AA31838" s="5"/>
      <c r="AC31838" s="36"/>
      <c r="AD31838" s="36"/>
      <c r="AE31838"/>
      <c r="AF31838"/>
      <c r="AH31838" s="36"/>
      <c r="AJ31838"/>
    </row>
    <row r="31839" spans="14:36">
      <c r="N31839" s="36"/>
      <c r="R31839" s="5"/>
      <c r="W31839"/>
      <c r="Y31839" s="36"/>
      <c r="AA31839" s="5"/>
      <c r="AC31839" s="36"/>
      <c r="AD31839" s="36"/>
      <c r="AE31839"/>
      <c r="AF31839"/>
      <c r="AH31839" s="36"/>
      <c r="AJ31839"/>
    </row>
    <row r="31840" spans="14:36">
      <c r="N31840" s="36"/>
      <c r="R31840" s="5"/>
      <c r="W31840"/>
      <c r="Y31840" s="36"/>
      <c r="AA31840" s="5"/>
      <c r="AC31840" s="36"/>
      <c r="AD31840" s="36"/>
      <c r="AE31840"/>
      <c r="AF31840"/>
      <c r="AH31840" s="36"/>
      <c r="AJ31840"/>
    </row>
    <row r="31841" spans="14:36">
      <c r="N31841" s="36"/>
      <c r="R31841" s="5"/>
      <c r="W31841"/>
      <c r="Y31841" s="36"/>
      <c r="AA31841" s="5"/>
      <c r="AC31841" s="36"/>
      <c r="AD31841" s="36"/>
      <c r="AE31841"/>
      <c r="AF31841"/>
      <c r="AH31841" s="36"/>
      <c r="AJ31841"/>
    </row>
    <row r="31842" spans="14:36">
      <c r="N31842" s="36"/>
      <c r="R31842" s="5"/>
      <c r="W31842"/>
      <c r="Y31842" s="36"/>
      <c r="AA31842" s="5"/>
      <c r="AC31842" s="36"/>
      <c r="AD31842" s="36"/>
      <c r="AE31842"/>
      <c r="AF31842"/>
      <c r="AH31842" s="36"/>
      <c r="AJ31842"/>
    </row>
    <row r="31843" spans="14:36">
      <c r="N31843" s="36"/>
      <c r="R31843" s="5"/>
      <c r="W31843"/>
      <c r="Y31843" s="36"/>
      <c r="AA31843" s="5"/>
      <c r="AC31843" s="36"/>
      <c r="AD31843" s="36"/>
      <c r="AE31843"/>
      <c r="AF31843"/>
      <c r="AH31843" s="36"/>
      <c r="AJ31843"/>
    </row>
    <row r="31844" spans="14:36">
      <c r="N31844" s="36"/>
      <c r="R31844" s="5"/>
      <c r="W31844"/>
      <c r="Y31844" s="36"/>
      <c r="AA31844" s="5"/>
      <c r="AC31844" s="36"/>
      <c r="AD31844" s="36"/>
      <c r="AE31844"/>
      <c r="AF31844"/>
      <c r="AH31844" s="36"/>
      <c r="AJ31844"/>
    </row>
    <row r="31845" spans="14:36">
      <c r="N31845" s="36"/>
      <c r="R31845" s="5"/>
      <c r="W31845"/>
      <c r="Y31845" s="36"/>
      <c r="AA31845" s="5"/>
      <c r="AC31845" s="36"/>
      <c r="AD31845" s="36"/>
      <c r="AE31845"/>
      <c r="AF31845"/>
      <c r="AH31845" s="36"/>
      <c r="AJ31845"/>
    </row>
    <row r="31846" spans="14:36">
      <c r="N31846" s="36"/>
      <c r="R31846" s="5"/>
      <c r="W31846"/>
      <c r="Y31846" s="36"/>
      <c r="AA31846" s="5"/>
      <c r="AC31846" s="36"/>
      <c r="AD31846" s="36"/>
      <c r="AE31846"/>
      <c r="AF31846"/>
      <c r="AH31846" s="36"/>
      <c r="AJ31846"/>
    </row>
    <row r="31847" spans="14:36">
      <c r="N31847" s="36"/>
      <c r="R31847" s="5"/>
      <c r="W31847"/>
      <c r="Y31847" s="36"/>
      <c r="AA31847" s="5"/>
      <c r="AC31847" s="36"/>
      <c r="AD31847" s="36"/>
      <c r="AE31847"/>
      <c r="AF31847"/>
      <c r="AH31847" s="36"/>
      <c r="AJ31847"/>
    </row>
    <row r="31848" spans="14:36">
      <c r="N31848" s="36"/>
      <c r="R31848" s="5"/>
      <c r="W31848"/>
      <c r="Y31848" s="36"/>
      <c r="AA31848" s="5"/>
      <c r="AC31848" s="36"/>
      <c r="AD31848" s="36"/>
      <c r="AE31848"/>
      <c r="AF31848"/>
      <c r="AH31848" s="36"/>
      <c r="AJ31848"/>
    </row>
    <row r="31849" spans="14:36">
      <c r="N31849" s="36"/>
      <c r="R31849" s="5"/>
      <c r="W31849"/>
      <c r="Y31849" s="36"/>
      <c r="AA31849" s="5"/>
      <c r="AC31849" s="36"/>
      <c r="AD31849" s="36"/>
      <c r="AE31849"/>
      <c r="AF31849"/>
      <c r="AH31849" s="36"/>
      <c r="AJ31849"/>
    </row>
    <row r="31850" spans="14:36">
      <c r="N31850" s="36"/>
      <c r="R31850" s="5"/>
      <c r="W31850"/>
      <c r="Y31850" s="36"/>
      <c r="AA31850" s="5"/>
      <c r="AC31850" s="36"/>
      <c r="AD31850" s="36"/>
      <c r="AE31850"/>
      <c r="AF31850"/>
      <c r="AH31850" s="36"/>
      <c r="AJ31850"/>
    </row>
    <row r="31851" spans="14:36">
      <c r="N31851" s="36"/>
      <c r="R31851" s="5"/>
      <c r="W31851"/>
      <c r="Y31851" s="36"/>
      <c r="AA31851" s="5"/>
      <c r="AC31851" s="36"/>
      <c r="AD31851" s="36"/>
      <c r="AE31851"/>
      <c r="AF31851"/>
      <c r="AH31851" s="36"/>
      <c r="AJ31851"/>
    </row>
    <row r="31852" spans="14:36">
      <c r="N31852" s="36"/>
      <c r="R31852" s="5"/>
      <c r="W31852"/>
      <c r="Y31852" s="36"/>
      <c r="AA31852" s="5"/>
      <c r="AC31852" s="36"/>
      <c r="AD31852" s="36"/>
      <c r="AE31852"/>
      <c r="AF31852"/>
      <c r="AH31852" s="36"/>
      <c r="AJ31852"/>
    </row>
    <row r="31853" spans="14:36">
      <c r="N31853" s="36"/>
      <c r="R31853" s="5"/>
      <c r="W31853"/>
      <c r="Y31853" s="36"/>
      <c r="AA31853" s="5"/>
      <c r="AC31853" s="36"/>
      <c r="AD31853" s="36"/>
      <c r="AE31853"/>
      <c r="AF31853"/>
      <c r="AH31853" s="36"/>
      <c r="AJ31853"/>
    </row>
    <row r="31854" spans="14:36">
      <c r="N31854" s="36"/>
      <c r="R31854" s="5"/>
      <c r="W31854"/>
      <c r="Y31854" s="36"/>
      <c r="AA31854" s="5"/>
      <c r="AC31854" s="36"/>
      <c r="AD31854" s="36"/>
      <c r="AE31854"/>
      <c r="AF31854"/>
      <c r="AH31854" s="36"/>
      <c r="AJ31854"/>
    </row>
    <row r="31855" spans="14:36">
      <c r="N31855" s="36"/>
      <c r="R31855" s="5"/>
      <c r="W31855"/>
      <c r="Y31855" s="36"/>
      <c r="AA31855" s="5"/>
      <c r="AC31855" s="36"/>
      <c r="AD31855" s="36"/>
      <c r="AE31855"/>
      <c r="AF31855"/>
      <c r="AH31855" s="36"/>
      <c r="AJ31855"/>
    </row>
    <row r="31856" spans="14:36">
      <c r="N31856" s="36"/>
      <c r="R31856" s="5"/>
      <c r="W31856"/>
      <c r="Y31856" s="36"/>
      <c r="AA31856" s="5"/>
      <c r="AC31856" s="36"/>
      <c r="AD31856" s="36"/>
      <c r="AE31856"/>
      <c r="AF31856"/>
      <c r="AH31856" s="36"/>
      <c r="AJ31856"/>
    </row>
    <row r="31857" spans="14:36">
      <c r="N31857" s="36"/>
      <c r="R31857" s="5"/>
      <c r="W31857"/>
      <c r="Y31857" s="36"/>
      <c r="AA31857" s="5"/>
      <c r="AC31857" s="36"/>
      <c r="AD31857" s="36"/>
      <c r="AE31857"/>
      <c r="AF31857"/>
      <c r="AH31857" s="36"/>
      <c r="AJ31857"/>
    </row>
    <row r="31858" spans="14:36">
      <c r="N31858" s="36"/>
      <c r="R31858" s="5"/>
      <c r="W31858"/>
      <c r="Y31858" s="36"/>
      <c r="AA31858" s="5"/>
      <c r="AC31858" s="36"/>
      <c r="AD31858" s="36"/>
      <c r="AE31858"/>
      <c r="AF31858"/>
      <c r="AH31858" s="36"/>
      <c r="AJ31858"/>
    </row>
    <row r="31859" spans="14:36">
      <c r="N31859" s="36"/>
      <c r="R31859" s="5"/>
      <c r="W31859"/>
      <c r="Y31859" s="36"/>
      <c r="AA31859" s="5"/>
      <c r="AC31859" s="36"/>
      <c r="AD31859" s="36"/>
      <c r="AE31859"/>
      <c r="AF31859"/>
      <c r="AH31859" s="36"/>
      <c r="AJ31859"/>
    </row>
    <row r="31860" spans="14:36">
      <c r="N31860" s="36"/>
      <c r="R31860" s="5"/>
      <c r="W31860"/>
      <c r="Y31860" s="36"/>
      <c r="AA31860" s="5"/>
      <c r="AC31860" s="36"/>
      <c r="AD31860" s="36"/>
      <c r="AE31860"/>
      <c r="AF31860"/>
      <c r="AH31860" s="36"/>
      <c r="AJ31860"/>
    </row>
    <row r="31861" spans="14:36">
      <c r="N31861" s="36"/>
      <c r="R31861" s="5"/>
      <c r="W31861"/>
      <c r="Y31861" s="36"/>
      <c r="AA31861" s="5"/>
      <c r="AC31861" s="36"/>
      <c r="AD31861" s="36"/>
      <c r="AE31861"/>
      <c r="AF31861"/>
      <c r="AH31861" s="36"/>
      <c r="AJ31861"/>
    </row>
    <row r="31862" spans="14:36">
      <c r="N31862" s="36"/>
      <c r="R31862" s="5"/>
      <c r="W31862"/>
      <c r="Y31862" s="36"/>
      <c r="AA31862" s="5"/>
      <c r="AC31862" s="36"/>
      <c r="AD31862" s="36"/>
      <c r="AE31862"/>
      <c r="AF31862"/>
      <c r="AH31862" s="36"/>
      <c r="AJ31862"/>
    </row>
    <row r="31863" spans="14:36">
      <c r="N31863" s="36"/>
      <c r="R31863" s="5"/>
      <c r="W31863"/>
      <c r="Y31863" s="36"/>
      <c r="AA31863" s="5"/>
      <c r="AC31863" s="36"/>
      <c r="AD31863" s="36"/>
      <c r="AE31863"/>
      <c r="AF31863"/>
      <c r="AH31863" s="36"/>
      <c r="AJ31863"/>
    </row>
    <row r="31864" spans="14:36">
      <c r="N31864" s="36"/>
      <c r="R31864" s="5"/>
      <c r="W31864"/>
      <c r="Y31864" s="36"/>
      <c r="AA31864" s="5"/>
      <c r="AC31864" s="36"/>
      <c r="AD31864" s="36"/>
      <c r="AE31864"/>
      <c r="AF31864"/>
      <c r="AH31864" s="36"/>
      <c r="AJ31864"/>
    </row>
    <row r="31865" spans="14:36">
      <c r="N31865" s="36"/>
      <c r="R31865" s="5"/>
      <c r="W31865"/>
      <c r="Y31865" s="36"/>
      <c r="AA31865" s="5"/>
      <c r="AC31865" s="36"/>
      <c r="AD31865" s="36"/>
      <c r="AE31865"/>
      <c r="AF31865"/>
      <c r="AH31865" s="36"/>
      <c r="AJ31865"/>
    </row>
    <row r="31866" spans="14:36">
      <c r="N31866" s="36"/>
      <c r="R31866" s="5"/>
      <c r="W31866"/>
      <c r="Y31866" s="36"/>
      <c r="AA31866" s="5"/>
      <c r="AC31866" s="36"/>
      <c r="AD31866" s="36"/>
      <c r="AE31866"/>
      <c r="AF31866"/>
      <c r="AH31866" s="36"/>
      <c r="AJ31866"/>
    </row>
    <row r="31867" spans="14:36">
      <c r="N31867" s="36"/>
      <c r="R31867" s="5"/>
      <c r="W31867"/>
      <c r="Y31867" s="36"/>
      <c r="AA31867" s="5"/>
      <c r="AC31867" s="36"/>
      <c r="AD31867" s="36"/>
      <c r="AE31867"/>
      <c r="AF31867"/>
      <c r="AH31867" s="36"/>
      <c r="AJ31867"/>
    </row>
    <row r="31868" spans="14:36">
      <c r="N31868" s="36"/>
      <c r="R31868" s="5"/>
      <c r="W31868"/>
      <c r="Y31868" s="36"/>
      <c r="AA31868" s="5"/>
      <c r="AC31868" s="36"/>
      <c r="AD31868" s="36"/>
      <c r="AE31868"/>
      <c r="AF31868"/>
      <c r="AH31868" s="36"/>
      <c r="AJ31868"/>
    </row>
    <row r="31869" spans="14:36">
      <c r="N31869" s="36"/>
      <c r="R31869" s="5"/>
      <c r="W31869"/>
      <c r="Y31869" s="36"/>
      <c r="AA31869" s="5"/>
      <c r="AC31869" s="36"/>
      <c r="AD31869" s="36"/>
      <c r="AE31869"/>
      <c r="AF31869"/>
      <c r="AH31869" s="36"/>
      <c r="AJ31869"/>
    </row>
    <row r="31870" spans="14:36">
      <c r="N31870" s="36"/>
      <c r="R31870" s="5"/>
      <c r="W31870"/>
      <c r="Y31870" s="36"/>
      <c r="AA31870" s="5"/>
      <c r="AC31870" s="36"/>
      <c r="AD31870" s="36"/>
      <c r="AE31870"/>
      <c r="AF31870"/>
      <c r="AH31870" s="36"/>
      <c r="AJ31870"/>
    </row>
    <row r="31871" spans="14:36">
      <c r="N31871" s="36"/>
      <c r="R31871" s="5"/>
      <c r="W31871"/>
      <c r="Y31871" s="36"/>
      <c r="AA31871" s="5"/>
      <c r="AC31871" s="36"/>
      <c r="AD31871" s="36"/>
      <c r="AE31871"/>
      <c r="AF31871"/>
      <c r="AH31871" s="36"/>
      <c r="AJ31871"/>
    </row>
    <row r="31872" spans="14:36">
      <c r="N31872" s="36"/>
      <c r="R31872" s="5"/>
      <c r="W31872"/>
      <c r="Y31872" s="36"/>
      <c r="AA31872" s="5"/>
      <c r="AC31872" s="36"/>
      <c r="AD31872" s="36"/>
      <c r="AE31872"/>
      <c r="AF31872"/>
      <c r="AH31872" s="36"/>
      <c r="AJ31872"/>
    </row>
    <row r="31873" spans="14:36">
      <c r="N31873" s="36"/>
      <c r="R31873" s="5"/>
      <c r="W31873"/>
      <c r="Y31873" s="36"/>
      <c r="AA31873" s="5"/>
      <c r="AC31873" s="36"/>
      <c r="AD31873" s="36"/>
      <c r="AE31873"/>
      <c r="AF31873"/>
      <c r="AH31873" s="36"/>
      <c r="AJ31873"/>
    </row>
    <row r="31874" spans="14:36">
      <c r="N31874" s="36"/>
      <c r="R31874" s="5"/>
      <c r="W31874"/>
      <c r="Y31874" s="36"/>
      <c r="AA31874" s="5"/>
      <c r="AC31874" s="36"/>
      <c r="AD31874" s="36"/>
      <c r="AE31874"/>
      <c r="AF31874"/>
      <c r="AH31874" s="36"/>
      <c r="AJ31874"/>
    </row>
    <row r="31875" spans="14:36">
      <c r="N31875" s="36"/>
      <c r="R31875" s="5"/>
      <c r="W31875"/>
      <c r="Y31875" s="36"/>
      <c r="AA31875" s="5"/>
      <c r="AC31875" s="36"/>
      <c r="AD31875" s="36"/>
      <c r="AE31875"/>
      <c r="AF31875"/>
      <c r="AH31875" s="36"/>
      <c r="AJ31875"/>
    </row>
    <row r="31876" spans="14:36">
      <c r="N31876" s="36"/>
      <c r="R31876" s="5"/>
      <c r="W31876"/>
      <c r="Y31876" s="36"/>
      <c r="AA31876" s="5"/>
      <c r="AC31876" s="36"/>
      <c r="AD31876" s="36"/>
      <c r="AE31876"/>
      <c r="AF31876"/>
      <c r="AH31876" s="36"/>
      <c r="AJ31876"/>
    </row>
    <row r="31877" spans="14:36">
      <c r="N31877" s="36"/>
      <c r="R31877" s="5"/>
      <c r="W31877"/>
      <c r="Y31877" s="36"/>
      <c r="AA31877" s="5"/>
      <c r="AC31877" s="36"/>
      <c r="AD31877" s="36"/>
      <c r="AE31877"/>
      <c r="AF31877"/>
      <c r="AH31877" s="36"/>
      <c r="AJ31877"/>
    </row>
    <row r="31878" spans="14:36">
      <c r="N31878" s="36"/>
      <c r="R31878" s="5"/>
      <c r="W31878"/>
      <c r="Y31878" s="36"/>
      <c r="AA31878" s="5"/>
      <c r="AC31878" s="36"/>
      <c r="AD31878" s="36"/>
      <c r="AE31878"/>
      <c r="AF31878"/>
      <c r="AH31878" s="36"/>
      <c r="AJ31878"/>
    </row>
    <row r="31879" spans="14:36">
      <c r="N31879" s="36"/>
      <c r="R31879" s="5"/>
      <c r="W31879"/>
      <c r="Y31879" s="36"/>
      <c r="AA31879" s="5"/>
      <c r="AC31879" s="36"/>
      <c r="AD31879" s="36"/>
      <c r="AE31879"/>
      <c r="AF31879"/>
      <c r="AH31879" s="36"/>
      <c r="AJ31879"/>
    </row>
    <row r="31880" spans="14:36">
      <c r="N31880" s="36"/>
      <c r="R31880" s="5"/>
      <c r="W31880"/>
      <c r="Y31880" s="36"/>
      <c r="AA31880" s="5"/>
      <c r="AC31880" s="36"/>
      <c r="AD31880" s="36"/>
      <c r="AE31880"/>
      <c r="AF31880"/>
      <c r="AH31880" s="36"/>
      <c r="AJ31880"/>
    </row>
    <row r="31881" spans="14:36">
      <c r="N31881" s="36"/>
      <c r="R31881" s="5"/>
      <c r="W31881"/>
      <c r="Y31881" s="36"/>
      <c r="AA31881" s="5"/>
      <c r="AC31881" s="36"/>
      <c r="AD31881" s="36"/>
      <c r="AE31881"/>
      <c r="AF31881"/>
      <c r="AH31881" s="36"/>
      <c r="AJ31881"/>
    </row>
    <row r="31882" spans="14:36">
      <c r="N31882" s="36"/>
      <c r="R31882" s="5"/>
      <c r="W31882"/>
      <c r="Y31882" s="36"/>
      <c r="AA31882" s="5"/>
      <c r="AC31882" s="36"/>
      <c r="AD31882" s="36"/>
      <c r="AE31882"/>
      <c r="AF31882"/>
      <c r="AH31882" s="36"/>
      <c r="AJ31882"/>
    </row>
    <row r="31883" spans="14:36">
      <c r="N31883" s="36"/>
      <c r="R31883" s="5"/>
      <c r="W31883"/>
      <c r="Y31883" s="36"/>
      <c r="AA31883" s="5"/>
      <c r="AC31883" s="36"/>
      <c r="AD31883" s="36"/>
      <c r="AE31883"/>
      <c r="AF31883"/>
      <c r="AH31883" s="36"/>
      <c r="AJ31883"/>
    </row>
    <row r="31884" spans="14:36">
      <c r="N31884" s="36"/>
      <c r="R31884" s="5"/>
      <c r="W31884"/>
      <c r="Y31884" s="36"/>
      <c r="AA31884" s="5"/>
      <c r="AC31884" s="36"/>
      <c r="AD31884" s="36"/>
      <c r="AE31884"/>
      <c r="AF31884"/>
      <c r="AH31884" s="36"/>
      <c r="AJ31884"/>
    </row>
    <row r="31885" spans="14:36">
      <c r="N31885" s="36"/>
      <c r="R31885" s="5"/>
      <c r="W31885"/>
      <c r="Y31885" s="36"/>
      <c r="AA31885" s="5"/>
      <c r="AC31885" s="36"/>
      <c r="AD31885" s="36"/>
      <c r="AE31885"/>
      <c r="AF31885"/>
      <c r="AH31885" s="36"/>
      <c r="AJ31885"/>
    </row>
    <row r="31886" spans="14:36">
      <c r="N31886" s="36"/>
      <c r="R31886" s="5"/>
      <c r="W31886"/>
      <c r="Y31886" s="36"/>
      <c r="AA31886" s="5"/>
      <c r="AC31886" s="36"/>
      <c r="AD31886" s="36"/>
      <c r="AE31886"/>
      <c r="AF31886"/>
      <c r="AH31886" s="36"/>
      <c r="AJ31886"/>
    </row>
    <row r="31887" spans="14:36">
      <c r="N31887" s="36"/>
      <c r="R31887" s="5"/>
      <c r="W31887"/>
      <c r="Y31887" s="36"/>
      <c r="AA31887" s="5"/>
      <c r="AC31887" s="36"/>
      <c r="AD31887" s="36"/>
      <c r="AE31887"/>
      <c r="AF31887"/>
      <c r="AH31887" s="36"/>
      <c r="AJ31887"/>
    </row>
    <row r="31888" spans="14:36">
      <c r="N31888" s="36"/>
      <c r="R31888" s="5"/>
      <c r="W31888"/>
      <c r="Y31888" s="36"/>
      <c r="AA31888" s="5"/>
      <c r="AC31888" s="36"/>
      <c r="AD31888" s="36"/>
      <c r="AE31888"/>
      <c r="AF31888"/>
      <c r="AH31888" s="36"/>
      <c r="AJ31888"/>
    </row>
    <row r="31889" spans="14:36">
      <c r="N31889" s="36"/>
      <c r="R31889" s="5"/>
      <c r="W31889"/>
      <c r="Y31889" s="36"/>
      <c r="AA31889" s="5"/>
      <c r="AC31889" s="36"/>
      <c r="AD31889" s="36"/>
      <c r="AE31889"/>
      <c r="AF31889"/>
      <c r="AH31889" s="36"/>
      <c r="AJ31889"/>
    </row>
    <row r="31890" spans="14:36">
      <c r="N31890" s="36"/>
      <c r="R31890" s="5"/>
      <c r="W31890"/>
      <c r="Y31890" s="36"/>
      <c r="AA31890" s="5"/>
      <c r="AC31890" s="36"/>
      <c r="AD31890" s="36"/>
      <c r="AE31890"/>
      <c r="AF31890"/>
      <c r="AH31890" s="36"/>
      <c r="AJ31890"/>
    </row>
    <row r="31891" spans="14:36">
      <c r="N31891" s="36"/>
      <c r="R31891" s="5"/>
      <c r="W31891"/>
      <c r="Y31891" s="36"/>
      <c r="AA31891" s="5"/>
      <c r="AC31891" s="36"/>
      <c r="AD31891" s="36"/>
      <c r="AE31891"/>
      <c r="AF31891"/>
      <c r="AH31891" s="36"/>
      <c r="AJ31891"/>
    </row>
    <row r="31892" spans="14:36">
      <c r="N31892" s="36"/>
      <c r="R31892" s="5"/>
      <c r="W31892"/>
      <c r="Y31892" s="36"/>
      <c r="AA31892" s="5"/>
      <c r="AC31892" s="36"/>
      <c r="AD31892" s="36"/>
      <c r="AE31892"/>
      <c r="AF31892"/>
      <c r="AH31892" s="36"/>
      <c r="AJ31892"/>
    </row>
    <row r="31893" spans="14:36">
      <c r="N31893" s="36"/>
      <c r="R31893" s="5"/>
      <c r="W31893"/>
      <c r="Y31893" s="36"/>
      <c r="AA31893" s="5"/>
      <c r="AC31893" s="36"/>
      <c r="AD31893" s="36"/>
      <c r="AE31893"/>
      <c r="AF31893"/>
      <c r="AH31893" s="36"/>
      <c r="AJ31893"/>
    </row>
    <row r="31894" spans="14:36">
      <c r="N31894" s="36"/>
      <c r="R31894" s="5"/>
      <c r="W31894"/>
      <c r="Y31894" s="36"/>
      <c r="AA31894" s="5"/>
      <c r="AC31894" s="36"/>
      <c r="AD31894" s="36"/>
      <c r="AE31894"/>
      <c r="AF31894"/>
      <c r="AH31894" s="36"/>
      <c r="AJ31894"/>
    </row>
    <row r="31895" spans="14:36">
      <c r="N31895" s="36"/>
      <c r="R31895" s="5"/>
      <c r="W31895"/>
      <c r="Y31895" s="36"/>
      <c r="AA31895" s="5"/>
      <c r="AC31895" s="36"/>
      <c r="AD31895" s="36"/>
      <c r="AE31895"/>
      <c r="AF31895"/>
      <c r="AH31895" s="36"/>
      <c r="AJ31895"/>
    </row>
    <row r="31896" spans="14:36">
      <c r="N31896" s="36"/>
      <c r="R31896" s="5"/>
      <c r="W31896"/>
      <c r="Y31896" s="36"/>
      <c r="AA31896" s="5"/>
      <c r="AC31896" s="36"/>
      <c r="AD31896" s="36"/>
      <c r="AE31896"/>
      <c r="AF31896"/>
      <c r="AH31896" s="36"/>
      <c r="AJ31896"/>
    </row>
    <row r="31897" spans="14:36">
      <c r="N31897" s="36"/>
      <c r="R31897" s="5"/>
      <c r="W31897"/>
      <c r="Y31897" s="36"/>
      <c r="AA31897" s="5"/>
      <c r="AC31897" s="36"/>
      <c r="AD31897" s="36"/>
      <c r="AE31897"/>
      <c r="AF31897"/>
      <c r="AH31897" s="36"/>
      <c r="AJ31897"/>
    </row>
    <row r="31898" spans="14:36">
      <c r="N31898" s="36"/>
      <c r="R31898" s="5"/>
      <c r="W31898"/>
      <c r="Y31898" s="36"/>
      <c r="AA31898" s="5"/>
      <c r="AC31898" s="36"/>
      <c r="AD31898" s="36"/>
      <c r="AE31898"/>
      <c r="AF31898"/>
      <c r="AH31898" s="36"/>
      <c r="AJ31898"/>
    </row>
    <row r="31899" spans="14:36">
      <c r="N31899" s="36"/>
      <c r="R31899" s="5"/>
      <c r="W31899"/>
      <c r="Y31899" s="36"/>
      <c r="AA31899" s="5"/>
      <c r="AC31899" s="36"/>
      <c r="AD31899" s="36"/>
      <c r="AE31899"/>
      <c r="AF31899"/>
      <c r="AH31899" s="36"/>
      <c r="AJ31899"/>
    </row>
    <row r="31900" spans="14:36">
      <c r="N31900" s="36"/>
      <c r="R31900" s="5"/>
      <c r="W31900"/>
      <c r="Y31900" s="36"/>
      <c r="AA31900" s="5"/>
      <c r="AC31900" s="36"/>
      <c r="AD31900" s="36"/>
      <c r="AE31900"/>
      <c r="AF31900"/>
      <c r="AH31900" s="36"/>
      <c r="AJ31900"/>
    </row>
    <row r="31901" spans="14:36">
      <c r="N31901" s="36"/>
      <c r="R31901" s="5"/>
      <c r="W31901"/>
      <c r="Y31901" s="36"/>
      <c r="AA31901" s="5"/>
      <c r="AC31901" s="36"/>
      <c r="AD31901" s="36"/>
      <c r="AE31901"/>
      <c r="AF31901"/>
      <c r="AH31901" s="36"/>
      <c r="AJ31901"/>
    </row>
    <row r="31902" spans="14:36">
      <c r="N31902" s="36"/>
      <c r="R31902" s="5"/>
      <c r="W31902"/>
      <c r="Y31902" s="36"/>
      <c r="AA31902" s="5"/>
      <c r="AC31902" s="36"/>
      <c r="AD31902" s="36"/>
      <c r="AE31902"/>
      <c r="AF31902"/>
      <c r="AH31902" s="36"/>
      <c r="AJ31902"/>
    </row>
    <row r="31903" spans="14:36">
      <c r="N31903" s="36"/>
      <c r="R31903" s="5"/>
      <c r="W31903"/>
      <c r="Y31903" s="36"/>
      <c r="AA31903" s="5"/>
      <c r="AC31903" s="36"/>
      <c r="AD31903" s="36"/>
      <c r="AE31903"/>
      <c r="AF31903"/>
      <c r="AH31903" s="36"/>
      <c r="AJ31903"/>
    </row>
    <row r="31904" spans="14:36">
      <c r="N31904" s="36"/>
      <c r="R31904" s="5"/>
      <c r="W31904"/>
      <c r="Y31904" s="36"/>
      <c r="AA31904" s="5"/>
      <c r="AC31904" s="36"/>
      <c r="AD31904" s="36"/>
      <c r="AE31904"/>
      <c r="AF31904"/>
      <c r="AH31904" s="36"/>
      <c r="AJ31904"/>
    </row>
    <row r="31905" spans="14:36">
      <c r="N31905" s="36"/>
      <c r="R31905" s="5"/>
      <c r="W31905"/>
      <c r="Y31905" s="36"/>
      <c r="AA31905" s="5"/>
      <c r="AC31905" s="36"/>
      <c r="AD31905" s="36"/>
      <c r="AE31905"/>
      <c r="AF31905"/>
      <c r="AH31905" s="36"/>
      <c r="AJ31905"/>
    </row>
    <row r="31906" spans="14:36">
      <c r="N31906" s="36"/>
      <c r="R31906" s="5"/>
      <c r="W31906"/>
      <c r="Y31906" s="36"/>
      <c r="AA31906" s="5"/>
      <c r="AC31906" s="36"/>
      <c r="AD31906" s="36"/>
      <c r="AE31906"/>
      <c r="AF31906"/>
      <c r="AH31906" s="36"/>
      <c r="AJ31906"/>
    </row>
    <row r="31907" spans="14:36">
      <c r="N31907" s="36"/>
      <c r="R31907" s="5"/>
      <c r="W31907"/>
      <c r="Y31907" s="36"/>
      <c r="AA31907" s="5"/>
      <c r="AC31907" s="36"/>
      <c r="AD31907" s="36"/>
      <c r="AE31907"/>
      <c r="AF31907"/>
      <c r="AH31907" s="36"/>
      <c r="AJ31907"/>
    </row>
    <row r="31908" spans="14:36">
      <c r="N31908" s="36"/>
      <c r="R31908" s="5"/>
      <c r="W31908"/>
      <c r="Y31908" s="36"/>
      <c r="AA31908" s="5"/>
      <c r="AC31908" s="36"/>
      <c r="AD31908" s="36"/>
      <c r="AE31908"/>
      <c r="AF31908"/>
      <c r="AH31908" s="36"/>
      <c r="AJ31908"/>
    </row>
    <row r="31909" spans="14:36">
      <c r="N31909" s="36"/>
      <c r="R31909" s="5"/>
      <c r="W31909"/>
      <c r="Y31909" s="36"/>
      <c r="AA31909" s="5"/>
      <c r="AC31909" s="36"/>
      <c r="AD31909" s="36"/>
      <c r="AE31909"/>
      <c r="AF31909"/>
      <c r="AH31909" s="36"/>
      <c r="AJ31909"/>
    </row>
    <row r="31910" spans="14:36">
      <c r="N31910" s="36"/>
      <c r="R31910" s="5"/>
      <c r="W31910"/>
      <c r="Y31910" s="36"/>
      <c r="AA31910" s="5"/>
      <c r="AC31910" s="36"/>
      <c r="AD31910" s="36"/>
      <c r="AE31910"/>
      <c r="AF31910"/>
      <c r="AH31910" s="36"/>
      <c r="AJ31910"/>
    </row>
    <row r="31911" spans="14:36">
      <c r="N31911" s="36"/>
      <c r="R31911" s="5"/>
      <c r="W31911"/>
      <c r="Y31911" s="36"/>
      <c r="AA31911" s="5"/>
      <c r="AC31911" s="36"/>
      <c r="AD31911" s="36"/>
      <c r="AE31911"/>
      <c r="AF31911"/>
      <c r="AH31911" s="36"/>
      <c r="AJ31911"/>
    </row>
    <row r="31912" spans="14:36">
      <c r="N31912" s="36"/>
      <c r="R31912" s="5"/>
      <c r="W31912"/>
      <c r="Y31912" s="36"/>
      <c r="AA31912" s="5"/>
      <c r="AC31912" s="36"/>
      <c r="AD31912" s="36"/>
      <c r="AE31912"/>
      <c r="AF31912"/>
      <c r="AH31912" s="36"/>
      <c r="AJ31912"/>
    </row>
    <row r="31913" spans="14:36">
      <c r="N31913" s="36"/>
      <c r="R31913" s="5"/>
      <c r="W31913"/>
      <c r="Y31913" s="36"/>
      <c r="AA31913" s="5"/>
      <c r="AC31913" s="36"/>
      <c r="AD31913" s="36"/>
      <c r="AE31913"/>
      <c r="AF31913"/>
      <c r="AH31913" s="36"/>
      <c r="AJ31913"/>
    </row>
    <row r="31914" spans="14:36">
      <c r="N31914" s="36"/>
      <c r="R31914" s="5"/>
      <c r="W31914"/>
      <c r="Y31914" s="36"/>
      <c r="AA31914" s="5"/>
      <c r="AC31914" s="36"/>
      <c r="AD31914" s="36"/>
      <c r="AE31914"/>
      <c r="AF31914"/>
      <c r="AH31914" s="36"/>
      <c r="AJ31914"/>
    </row>
    <row r="31915" spans="14:36">
      <c r="N31915" s="36"/>
      <c r="R31915" s="5"/>
      <c r="W31915"/>
      <c r="Y31915" s="36"/>
      <c r="AA31915" s="5"/>
      <c r="AC31915" s="36"/>
      <c r="AD31915" s="36"/>
      <c r="AE31915"/>
      <c r="AF31915"/>
      <c r="AH31915" s="36"/>
      <c r="AJ31915"/>
    </row>
    <row r="31916" spans="14:36">
      <c r="N31916" s="36"/>
      <c r="R31916" s="5"/>
      <c r="W31916"/>
      <c r="Y31916" s="36"/>
      <c r="AA31916" s="5"/>
      <c r="AC31916" s="36"/>
      <c r="AD31916" s="36"/>
      <c r="AE31916"/>
      <c r="AF31916"/>
      <c r="AH31916" s="36"/>
      <c r="AJ31916"/>
    </row>
    <row r="31917" spans="14:36">
      <c r="N31917" s="36"/>
      <c r="R31917" s="5"/>
      <c r="W31917"/>
      <c r="Y31917" s="36"/>
      <c r="AA31917" s="5"/>
      <c r="AC31917" s="36"/>
      <c r="AD31917" s="36"/>
      <c r="AE31917"/>
      <c r="AF31917"/>
      <c r="AH31917" s="36"/>
      <c r="AJ31917"/>
    </row>
    <row r="31918" spans="14:36">
      <c r="N31918" s="36"/>
      <c r="R31918" s="5"/>
      <c r="W31918"/>
      <c r="Y31918" s="36"/>
      <c r="AA31918" s="5"/>
      <c r="AC31918" s="36"/>
      <c r="AD31918" s="36"/>
      <c r="AE31918"/>
      <c r="AF31918"/>
      <c r="AH31918" s="36"/>
      <c r="AJ31918"/>
    </row>
    <row r="31919" spans="14:36">
      <c r="N31919" s="36"/>
      <c r="R31919" s="5"/>
      <c r="W31919"/>
      <c r="Y31919" s="36"/>
      <c r="AA31919" s="5"/>
      <c r="AC31919" s="36"/>
      <c r="AD31919" s="36"/>
      <c r="AE31919"/>
      <c r="AF31919"/>
      <c r="AH31919" s="36"/>
      <c r="AJ31919"/>
    </row>
    <row r="31920" spans="14:36">
      <c r="N31920" s="36"/>
      <c r="R31920" s="5"/>
      <c r="W31920"/>
      <c r="Y31920" s="36"/>
      <c r="AA31920" s="5"/>
      <c r="AC31920" s="36"/>
      <c r="AD31920" s="36"/>
      <c r="AE31920"/>
      <c r="AF31920"/>
      <c r="AH31920" s="36"/>
      <c r="AJ31920"/>
    </row>
    <row r="31921" spans="14:36">
      <c r="N31921" s="36"/>
      <c r="R31921" s="5"/>
      <c r="W31921"/>
      <c r="Y31921" s="36"/>
      <c r="AA31921" s="5"/>
      <c r="AC31921" s="36"/>
      <c r="AD31921" s="36"/>
      <c r="AE31921"/>
      <c r="AF31921"/>
      <c r="AH31921" s="36"/>
      <c r="AJ31921"/>
    </row>
    <row r="31922" spans="14:36">
      <c r="N31922" s="36"/>
      <c r="R31922" s="5"/>
      <c r="W31922"/>
      <c r="Y31922" s="36"/>
      <c r="AA31922" s="5"/>
      <c r="AC31922" s="36"/>
      <c r="AD31922" s="36"/>
      <c r="AE31922"/>
      <c r="AF31922"/>
      <c r="AH31922" s="36"/>
      <c r="AJ31922"/>
    </row>
    <row r="31923" spans="14:36">
      <c r="N31923" s="36"/>
      <c r="R31923" s="5"/>
      <c r="W31923"/>
      <c r="Y31923" s="36"/>
      <c r="AA31923" s="5"/>
      <c r="AC31923" s="36"/>
      <c r="AD31923" s="36"/>
      <c r="AE31923"/>
      <c r="AF31923"/>
      <c r="AH31923" s="36"/>
      <c r="AJ31923"/>
    </row>
    <row r="31924" spans="14:36">
      <c r="N31924" s="36"/>
      <c r="R31924" s="5"/>
      <c r="W31924"/>
      <c r="Y31924" s="36"/>
      <c r="AA31924" s="5"/>
      <c r="AC31924" s="36"/>
      <c r="AD31924" s="36"/>
      <c r="AE31924"/>
      <c r="AF31924"/>
      <c r="AH31924" s="36"/>
      <c r="AJ31924"/>
    </row>
    <row r="31925" spans="14:36">
      <c r="N31925" s="36"/>
      <c r="R31925" s="5"/>
      <c r="W31925"/>
      <c r="Y31925" s="36"/>
      <c r="AA31925" s="5"/>
      <c r="AC31925" s="36"/>
      <c r="AD31925" s="36"/>
      <c r="AE31925"/>
      <c r="AF31925"/>
      <c r="AH31925" s="36"/>
      <c r="AJ31925"/>
    </row>
    <row r="31926" spans="14:36">
      <c r="N31926" s="36"/>
      <c r="R31926" s="5"/>
      <c r="W31926"/>
      <c r="Y31926" s="36"/>
      <c r="AA31926" s="5"/>
      <c r="AC31926" s="36"/>
      <c r="AD31926" s="36"/>
      <c r="AE31926"/>
      <c r="AF31926"/>
      <c r="AH31926" s="36"/>
      <c r="AJ31926"/>
    </row>
    <row r="31927" spans="14:36">
      <c r="N31927" s="36"/>
      <c r="R31927" s="5"/>
      <c r="W31927"/>
      <c r="Y31927" s="36"/>
      <c r="AA31927" s="5"/>
      <c r="AC31927" s="36"/>
      <c r="AD31927" s="36"/>
      <c r="AE31927"/>
      <c r="AF31927"/>
      <c r="AH31927" s="36"/>
      <c r="AJ31927"/>
    </row>
    <row r="31928" spans="14:36">
      <c r="N31928" s="36"/>
      <c r="R31928" s="5"/>
      <c r="W31928"/>
      <c r="Y31928" s="36"/>
      <c r="AA31928" s="5"/>
      <c r="AC31928" s="36"/>
      <c r="AD31928" s="36"/>
      <c r="AE31928"/>
      <c r="AF31928"/>
      <c r="AH31928" s="36"/>
      <c r="AJ31928"/>
    </row>
    <row r="31929" spans="14:36">
      <c r="N31929" s="36"/>
      <c r="R31929" s="5"/>
      <c r="W31929"/>
      <c r="Y31929" s="36"/>
      <c r="AA31929" s="5"/>
      <c r="AC31929" s="36"/>
      <c r="AD31929" s="36"/>
      <c r="AE31929"/>
      <c r="AF31929"/>
      <c r="AH31929" s="36"/>
      <c r="AJ31929"/>
    </row>
    <row r="31930" spans="14:36">
      <c r="N31930" s="36"/>
      <c r="R31930" s="5"/>
      <c r="W31930"/>
      <c r="Y31930" s="36"/>
      <c r="AA31930" s="5"/>
      <c r="AC31930" s="36"/>
      <c r="AD31930" s="36"/>
      <c r="AE31930"/>
      <c r="AF31930"/>
      <c r="AH31930" s="36"/>
      <c r="AJ31930"/>
    </row>
    <row r="31931" spans="14:36">
      <c r="N31931" s="36"/>
      <c r="R31931" s="5"/>
      <c r="W31931"/>
      <c r="Y31931" s="36"/>
      <c r="AA31931" s="5"/>
      <c r="AC31931" s="36"/>
      <c r="AD31931" s="36"/>
      <c r="AE31931"/>
      <c r="AF31931"/>
      <c r="AH31931" s="36"/>
      <c r="AJ31931"/>
    </row>
    <row r="31932" spans="14:36">
      <c r="N31932" s="36"/>
      <c r="R31932" s="5"/>
      <c r="W31932"/>
      <c r="Y31932" s="36"/>
      <c r="AA31932" s="5"/>
      <c r="AC31932" s="36"/>
      <c r="AD31932" s="36"/>
      <c r="AE31932"/>
      <c r="AF31932"/>
      <c r="AH31932" s="36"/>
      <c r="AJ31932"/>
    </row>
    <row r="31933" spans="14:36">
      <c r="N31933" s="36"/>
      <c r="R31933" s="5"/>
      <c r="W31933"/>
      <c r="Y31933" s="36"/>
      <c r="AA31933" s="5"/>
      <c r="AC31933" s="36"/>
      <c r="AD31933" s="36"/>
      <c r="AE31933"/>
      <c r="AF31933"/>
      <c r="AH31933" s="36"/>
      <c r="AJ31933"/>
    </row>
    <row r="31934" spans="14:36">
      <c r="N31934" s="36"/>
      <c r="R31934" s="5"/>
      <c r="W31934"/>
      <c r="Y31934" s="36"/>
      <c r="AA31934" s="5"/>
      <c r="AC31934" s="36"/>
      <c r="AD31934" s="36"/>
      <c r="AE31934"/>
      <c r="AF31934"/>
      <c r="AH31934" s="36"/>
      <c r="AJ31934"/>
    </row>
    <row r="31935" spans="14:36">
      <c r="N31935" s="36"/>
      <c r="R31935" s="5"/>
      <c r="W31935"/>
      <c r="Y31935" s="36"/>
      <c r="AA31935" s="5"/>
      <c r="AC31935" s="36"/>
      <c r="AD31935" s="36"/>
      <c r="AE31935"/>
      <c r="AF31935"/>
      <c r="AH31935" s="36"/>
      <c r="AJ31935"/>
    </row>
    <row r="31936" spans="14:36">
      <c r="N31936" s="36"/>
      <c r="R31936" s="5"/>
      <c r="W31936"/>
      <c r="Y31936" s="36"/>
      <c r="AA31936" s="5"/>
      <c r="AC31936" s="36"/>
      <c r="AD31936" s="36"/>
      <c r="AE31936"/>
      <c r="AF31936"/>
      <c r="AH31936" s="36"/>
      <c r="AJ31936"/>
    </row>
    <row r="31937" spans="14:36">
      <c r="N31937" s="36"/>
      <c r="R31937" s="5"/>
      <c r="W31937"/>
      <c r="Y31937" s="36"/>
      <c r="AA31937" s="5"/>
      <c r="AC31937" s="36"/>
      <c r="AD31937" s="36"/>
      <c r="AE31937"/>
      <c r="AF31937"/>
      <c r="AH31937" s="36"/>
      <c r="AJ31937"/>
    </row>
    <row r="31938" spans="14:36">
      <c r="N31938" s="36"/>
      <c r="R31938" s="5"/>
      <c r="W31938"/>
      <c r="Y31938" s="36"/>
      <c r="AA31938" s="5"/>
      <c r="AC31938" s="36"/>
      <c r="AD31938" s="36"/>
      <c r="AE31938"/>
      <c r="AF31938"/>
      <c r="AH31938" s="36"/>
      <c r="AJ31938"/>
    </row>
    <row r="31939" spans="14:36">
      <c r="N31939" s="36"/>
      <c r="R31939" s="5"/>
      <c r="W31939"/>
      <c r="Y31939" s="36"/>
      <c r="AA31939" s="5"/>
      <c r="AC31939" s="36"/>
      <c r="AD31939" s="36"/>
      <c r="AE31939"/>
      <c r="AF31939"/>
      <c r="AH31939" s="36"/>
      <c r="AJ31939"/>
    </row>
    <row r="31940" spans="14:36">
      <c r="N31940" s="36"/>
      <c r="R31940" s="5"/>
      <c r="W31940"/>
      <c r="Y31940" s="36"/>
      <c r="AA31940" s="5"/>
      <c r="AC31940" s="36"/>
      <c r="AD31940" s="36"/>
      <c r="AE31940"/>
      <c r="AF31940"/>
      <c r="AH31940" s="36"/>
      <c r="AJ31940"/>
    </row>
    <row r="31941" spans="14:36">
      <c r="N31941" s="36"/>
      <c r="R31941" s="5"/>
      <c r="W31941"/>
      <c r="Y31941" s="36"/>
      <c r="AA31941" s="5"/>
      <c r="AC31941" s="36"/>
      <c r="AD31941" s="36"/>
      <c r="AE31941"/>
      <c r="AF31941"/>
      <c r="AH31941" s="36"/>
      <c r="AJ31941"/>
    </row>
    <row r="31942" spans="14:36">
      <c r="N31942" s="36"/>
      <c r="R31942" s="5"/>
      <c r="W31942"/>
      <c r="Y31942" s="36"/>
      <c r="AA31942" s="5"/>
      <c r="AC31942" s="36"/>
      <c r="AD31942" s="36"/>
      <c r="AE31942"/>
      <c r="AF31942"/>
      <c r="AH31942" s="36"/>
      <c r="AJ31942"/>
    </row>
    <row r="31943" spans="14:36">
      <c r="N31943" s="36"/>
      <c r="R31943" s="5"/>
      <c r="W31943"/>
      <c r="Y31943" s="36"/>
      <c r="AA31943" s="5"/>
      <c r="AC31943" s="36"/>
      <c r="AD31943" s="36"/>
      <c r="AE31943"/>
      <c r="AF31943"/>
      <c r="AH31943" s="36"/>
      <c r="AJ31943"/>
    </row>
    <row r="31944" spans="14:36">
      <c r="N31944" s="36"/>
      <c r="R31944" s="5"/>
      <c r="W31944"/>
      <c r="Y31944" s="36"/>
      <c r="AA31944" s="5"/>
      <c r="AC31944" s="36"/>
      <c r="AD31944" s="36"/>
      <c r="AE31944"/>
      <c r="AF31944"/>
      <c r="AH31944" s="36"/>
      <c r="AJ31944"/>
    </row>
    <row r="31945" spans="14:36">
      <c r="N31945" s="36"/>
      <c r="R31945" s="5"/>
      <c r="W31945"/>
      <c r="Y31945" s="36"/>
      <c r="AA31945" s="5"/>
      <c r="AC31945" s="36"/>
      <c r="AD31945" s="36"/>
      <c r="AE31945"/>
      <c r="AF31945"/>
      <c r="AH31945" s="36"/>
      <c r="AJ31945"/>
    </row>
    <row r="31946" spans="14:36">
      <c r="N31946" s="36"/>
      <c r="R31946" s="5"/>
      <c r="W31946"/>
      <c r="Y31946" s="36"/>
      <c r="AA31946" s="5"/>
      <c r="AC31946" s="36"/>
      <c r="AD31946" s="36"/>
      <c r="AE31946"/>
      <c r="AF31946"/>
      <c r="AH31946" s="36"/>
      <c r="AJ31946"/>
    </row>
    <row r="31947" spans="14:36">
      <c r="N31947" s="36"/>
      <c r="R31947" s="5"/>
      <c r="W31947"/>
      <c r="Y31947" s="36"/>
      <c r="AA31947" s="5"/>
      <c r="AC31947" s="36"/>
      <c r="AD31947" s="36"/>
      <c r="AE31947"/>
      <c r="AF31947"/>
      <c r="AH31947" s="36"/>
      <c r="AJ31947"/>
    </row>
    <row r="31948" spans="14:36">
      <c r="N31948" s="36"/>
      <c r="R31948" s="5"/>
      <c r="W31948"/>
      <c r="Y31948" s="36"/>
      <c r="AA31948" s="5"/>
      <c r="AC31948" s="36"/>
      <c r="AD31948" s="36"/>
      <c r="AE31948"/>
      <c r="AF31948"/>
      <c r="AH31948" s="36"/>
      <c r="AJ31948"/>
    </row>
    <row r="31949" spans="14:36">
      <c r="N31949" s="36"/>
      <c r="R31949" s="5"/>
      <c r="W31949"/>
      <c r="Y31949" s="36"/>
      <c r="AA31949" s="5"/>
      <c r="AC31949" s="36"/>
      <c r="AD31949" s="36"/>
      <c r="AE31949"/>
      <c r="AF31949"/>
      <c r="AH31949" s="36"/>
      <c r="AJ31949"/>
    </row>
    <row r="31950" spans="14:36">
      <c r="N31950" s="36"/>
      <c r="R31950" s="5"/>
      <c r="W31950"/>
      <c r="Y31950" s="36"/>
      <c r="AA31950" s="5"/>
      <c r="AC31950" s="36"/>
      <c r="AD31950" s="36"/>
      <c r="AE31950"/>
      <c r="AF31950"/>
      <c r="AH31950" s="36"/>
      <c r="AJ31950"/>
    </row>
    <row r="31951" spans="14:36">
      <c r="N31951" s="36"/>
      <c r="R31951" s="5"/>
      <c r="W31951"/>
      <c r="Y31951" s="36"/>
      <c r="AA31951" s="5"/>
      <c r="AC31951" s="36"/>
      <c r="AD31951" s="36"/>
      <c r="AE31951"/>
      <c r="AF31951"/>
      <c r="AH31951" s="36"/>
      <c r="AJ31951"/>
    </row>
    <row r="31952" spans="14:36">
      <c r="N31952" s="36"/>
      <c r="R31952" s="5"/>
      <c r="W31952"/>
      <c r="Y31952" s="36"/>
      <c r="AA31952" s="5"/>
      <c r="AC31952" s="36"/>
      <c r="AD31952" s="36"/>
      <c r="AE31952"/>
      <c r="AF31952"/>
      <c r="AH31952" s="36"/>
      <c r="AJ31952"/>
    </row>
    <row r="31953" spans="14:36">
      <c r="N31953" s="36"/>
      <c r="R31953" s="5"/>
      <c r="W31953"/>
      <c r="Y31953" s="36"/>
      <c r="AA31953" s="5"/>
      <c r="AC31953" s="36"/>
      <c r="AD31953" s="36"/>
      <c r="AE31953"/>
      <c r="AF31953"/>
      <c r="AH31953" s="36"/>
      <c r="AJ31953"/>
    </row>
    <row r="31954" spans="14:36">
      <c r="N31954" s="36"/>
      <c r="R31954" s="5"/>
      <c r="W31954"/>
      <c r="Y31954" s="36"/>
      <c r="AA31954" s="5"/>
      <c r="AC31954" s="36"/>
      <c r="AD31954" s="36"/>
      <c r="AE31954"/>
      <c r="AF31954"/>
      <c r="AH31954" s="36"/>
      <c r="AJ31954"/>
    </row>
    <row r="31955" spans="14:36">
      <c r="N31955" s="36"/>
      <c r="R31955" s="5"/>
      <c r="W31955"/>
      <c r="Y31955" s="36"/>
      <c r="AA31955" s="5"/>
      <c r="AC31955" s="36"/>
      <c r="AD31955" s="36"/>
      <c r="AE31955"/>
      <c r="AF31955"/>
      <c r="AH31955" s="36"/>
      <c r="AJ31955"/>
    </row>
    <row r="31956" spans="14:36">
      <c r="N31956" s="36"/>
      <c r="R31956" s="5"/>
      <c r="W31956"/>
      <c r="Y31956" s="36"/>
      <c r="AA31956" s="5"/>
      <c r="AC31956" s="36"/>
      <c r="AD31956" s="36"/>
      <c r="AE31956"/>
      <c r="AF31956"/>
      <c r="AH31956" s="36"/>
      <c r="AJ31956"/>
    </row>
    <row r="31957" spans="14:36">
      <c r="N31957" s="36"/>
      <c r="R31957" s="5"/>
      <c r="W31957"/>
      <c r="Y31957" s="36"/>
      <c r="AA31957" s="5"/>
      <c r="AC31957" s="36"/>
      <c r="AD31957" s="36"/>
      <c r="AE31957"/>
      <c r="AF31957"/>
      <c r="AH31957" s="36"/>
      <c r="AJ31957"/>
    </row>
    <row r="31958" spans="14:36">
      <c r="N31958" s="36"/>
      <c r="R31958" s="5"/>
      <c r="W31958"/>
      <c r="Y31958" s="36"/>
      <c r="AA31958" s="5"/>
      <c r="AC31958" s="36"/>
      <c r="AD31958" s="36"/>
      <c r="AE31958"/>
      <c r="AF31958"/>
      <c r="AH31958" s="36"/>
      <c r="AJ31958"/>
    </row>
    <row r="31959" spans="14:36">
      <c r="N31959" s="36"/>
      <c r="R31959" s="5"/>
      <c r="W31959"/>
      <c r="Y31959" s="36"/>
      <c r="AA31959" s="5"/>
      <c r="AC31959" s="36"/>
      <c r="AD31959" s="36"/>
      <c r="AE31959"/>
      <c r="AF31959"/>
      <c r="AH31959" s="36"/>
      <c r="AJ31959"/>
    </row>
    <row r="31960" spans="14:36">
      <c r="N31960" s="36"/>
      <c r="R31960" s="5"/>
      <c r="W31960"/>
      <c r="Y31960" s="36"/>
      <c r="AA31960" s="5"/>
      <c r="AC31960" s="36"/>
      <c r="AD31960" s="36"/>
      <c r="AE31960"/>
      <c r="AF31960"/>
      <c r="AH31960" s="36"/>
      <c r="AJ31960"/>
    </row>
    <row r="31961" spans="14:36">
      <c r="N31961" s="36"/>
      <c r="R31961" s="5"/>
      <c r="W31961"/>
      <c r="Y31961" s="36"/>
      <c r="AA31961" s="5"/>
      <c r="AC31961" s="36"/>
      <c r="AD31961" s="36"/>
      <c r="AE31961"/>
      <c r="AF31961"/>
      <c r="AH31961" s="36"/>
      <c r="AJ31961"/>
    </row>
    <row r="31962" spans="14:36">
      <c r="N31962" s="36"/>
      <c r="R31962" s="5"/>
      <c r="W31962"/>
      <c r="Y31962" s="36"/>
      <c r="AA31962" s="5"/>
      <c r="AC31962" s="36"/>
      <c r="AD31962" s="36"/>
      <c r="AE31962"/>
      <c r="AF31962"/>
      <c r="AH31962" s="36"/>
      <c r="AJ31962"/>
    </row>
    <row r="31963" spans="14:36">
      <c r="N31963" s="36"/>
      <c r="R31963" s="5"/>
      <c r="W31963"/>
      <c r="Y31963" s="36"/>
      <c r="AA31963" s="5"/>
      <c r="AC31963" s="36"/>
      <c r="AD31963" s="36"/>
      <c r="AE31963"/>
      <c r="AF31963"/>
      <c r="AH31963" s="36"/>
      <c r="AJ31963"/>
    </row>
    <row r="31964" spans="14:36">
      <c r="N31964" s="36"/>
      <c r="R31964" s="5"/>
      <c r="W31964"/>
      <c r="Y31964" s="36"/>
      <c r="AA31964" s="5"/>
      <c r="AC31964" s="36"/>
      <c r="AD31964" s="36"/>
      <c r="AE31964"/>
      <c r="AF31964"/>
      <c r="AH31964" s="36"/>
      <c r="AJ31964"/>
    </row>
    <row r="31965" spans="14:36">
      <c r="N31965" s="36"/>
      <c r="R31965" s="5"/>
      <c r="W31965"/>
      <c r="Y31965" s="36"/>
      <c r="AA31965" s="5"/>
      <c r="AC31965" s="36"/>
      <c r="AD31965" s="36"/>
      <c r="AE31965"/>
      <c r="AF31965"/>
      <c r="AH31965" s="36"/>
      <c r="AJ31965"/>
    </row>
    <row r="31966" spans="14:36">
      <c r="N31966" s="36"/>
      <c r="R31966" s="5"/>
      <c r="W31966"/>
      <c r="Y31966" s="36"/>
      <c r="AA31966" s="5"/>
      <c r="AC31966" s="36"/>
      <c r="AD31966" s="36"/>
      <c r="AE31966"/>
      <c r="AF31966"/>
      <c r="AH31966" s="36"/>
      <c r="AJ31966"/>
    </row>
    <row r="31967" spans="14:36">
      <c r="N31967" s="36"/>
      <c r="R31967" s="5"/>
      <c r="W31967"/>
      <c r="Y31967" s="36"/>
      <c r="AA31967" s="5"/>
      <c r="AC31967" s="36"/>
      <c r="AD31967" s="36"/>
      <c r="AE31967"/>
      <c r="AF31967"/>
      <c r="AH31967" s="36"/>
      <c r="AJ31967"/>
    </row>
    <row r="31968" spans="14:36">
      <c r="N31968" s="36"/>
      <c r="R31968" s="5"/>
      <c r="W31968"/>
      <c r="Y31968" s="36"/>
      <c r="AA31968" s="5"/>
      <c r="AC31968" s="36"/>
      <c r="AD31968" s="36"/>
      <c r="AE31968"/>
      <c r="AF31968"/>
      <c r="AH31968" s="36"/>
      <c r="AJ31968"/>
    </row>
    <row r="31969" spans="14:36">
      <c r="N31969" s="36"/>
      <c r="R31969" s="5"/>
      <c r="W31969"/>
      <c r="Y31969" s="36"/>
      <c r="AA31969" s="5"/>
      <c r="AC31969" s="36"/>
      <c r="AD31969" s="36"/>
      <c r="AE31969"/>
      <c r="AF31969"/>
      <c r="AH31969" s="36"/>
      <c r="AJ31969"/>
    </row>
    <row r="31970" spans="14:36">
      <c r="N31970" s="36"/>
      <c r="R31970" s="5"/>
      <c r="W31970"/>
      <c r="Y31970" s="36"/>
      <c r="AA31970" s="5"/>
      <c r="AC31970" s="36"/>
      <c r="AD31970" s="36"/>
      <c r="AE31970"/>
      <c r="AF31970"/>
      <c r="AH31970" s="36"/>
      <c r="AJ31970"/>
    </row>
    <row r="31971" spans="14:36">
      <c r="N31971" s="36"/>
      <c r="R31971" s="5"/>
      <c r="W31971"/>
      <c r="Y31971" s="36"/>
      <c r="AA31971" s="5"/>
      <c r="AC31971" s="36"/>
      <c r="AD31971" s="36"/>
      <c r="AE31971"/>
      <c r="AF31971"/>
      <c r="AH31971" s="36"/>
      <c r="AJ31971"/>
    </row>
    <row r="31972" spans="14:36">
      <c r="N31972" s="36"/>
      <c r="R31972" s="5"/>
      <c r="W31972"/>
      <c r="Y31972" s="36"/>
      <c r="AA31972" s="5"/>
      <c r="AC31972" s="36"/>
      <c r="AD31972" s="36"/>
      <c r="AE31972"/>
      <c r="AF31972"/>
      <c r="AH31972" s="36"/>
      <c r="AJ31972"/>
    </row>
    <row r="31973" spans="14:36">
      <c r="N31973" s="36"/>
      <c r="R31973" s="5"/>
      <c r="W31973"/>
      <c r="Y31973" s="36"/>
      <c r="AA31973" s="5"/>
      <c r="AC31973" s="36"/>
      <c r="AD31973" s="36"/>
      <c r="AE31973"/>
      <c r="AF31973"/>
      <c r="AH31973" s="36"/>
      <c r="AJ31973"/>
    </row>
    <row r="31974" spans="14:36">
      <c r="N31974" s="36"/>
      <c r="R31974" s="5"/>
      <c r="W31974"/>
      <c r="Y31974" s="36"/>
      <c r="AA31974" s="5"/>
      <c r="AC31974" s="36"/>
      <c r="AD31974" s="36"/>
      <c r="AE31974"/>
      <c r="AF31974"/>
      <c r="AH31974" s="36"/>
      <c r="AJ31974"/>
    </row>
    <row r="31975" spans="14:36">
      <c r="N31975" s="36"/>
      <c r="R31975" s="5"/>
      <c r="W31975"/>
      <c r="Y31975" s="36"/>
      <c r="AA31975" s="5"/>
      <c r="AC31975" s="36"/>
      <c r="AD31975" s="36"/>
      <c r="AE31975"/>
      <c r="AF31975"/>
      <c r="AH31975" s="36"/>
      <c r="AJ31975"/>
    </row>
    <row r="31976" spans="14:36">
      <c r="N31976" s="36"/>
      <c r="R31976" s="5"/>
      <c r="W31976"/>
      <c r="Y31976" s="36"/>
      <c r="AA31976" s="5"/>
      <c r="AC31976" s="36"/>
      <c r="AD31976" s="36"/>
      <c r="AE31976"/>
      <c r="AF31976"/>
      <c r="AH31976" s="36"/>
      <c r="AJ31976"/>
    </row>
    <row r="31977" spans="14:36">
      <c r="N31977" s="36"/>
      <c r="R31977" s="5"/>
      <c r="W31977"/>
      <c r="Y31977" s="36"/>
      <c r="AA31977" s="5"/>
      <c r="AC31977" s="36"/>
      <c r="AD31977" s="36"/>
      <c r="AE31977"/>
      <c r="AF31977"/>
      <c r="AH31977" s="36"/>
      <c r="AJ31977"/>
    </row>
    <row r="31978" spans="14:36">
      <c r="N31978" s="36"/>
      <c r="R31978" s="5"/>
      <c r="W31978"/>
      <c r="Y31978" s="36"/>
      <c r="AA31978" s="5"/>
      <c r="AC31978" s="36"/>
      <c r="AD31978" s="36"/>
      <c r="AE31978"/>
      <c r="AF31978"/>
      <c r="AH31978" s="36"/>
      <c r="AJ31978"/>
    </row>
    <row r="31979" spans="14:36">
      <c r="N31979" s="36"/>
      <c r="R31979" s="5"/>
      <c r="W31979"/>
      <c r="Y31979" s="36"/>
      <c r="AA31979" s="5"/>
      <c r="AC31979" s="36"/>
      <c r="AD31979" s="36"/>
      <c r="AE31979"/>
      <c r="AF31979"/>
      <c r="AH31979" s="36"/>
      <c r="AJ31979"/>
    </row>
    <row r="31980" spans="14:36">
      <c r="N31980" s="36"/>
      <c r="R31980" s="5"/>
      <c r="W31980"/>
      <c r="Y31980" s="36"/>
      <c r="AA31980" s="5"/>
      <c r="AC31980" s="36"/>
      <c r="AD31980" s="36"/>
      <c r="AE31980"/>
      <c r="AF31980"/>
      <c r="AH31980" s="36"/>
      <c r="AJ31980"/>
    </row>
    <row r="31981" spans="14:36">
      <c r="N31981" s="36"/>
      <c r="R31981" s="5"/>
      <c r="W31981"/>
      <c r="Y31981" s="36"/>
      <c r="AA31981" s="5"/>
      <c r="AC31981" s="36"/>
      <c r="AD31981" s="36"/>
      <c r="AE31981"/>
      <c r="AF31981"/>
      <c r="AH31981" s="36"/>
      <c r="AJ31981"/>
    </row>
    <row r="31982" spans="14:36">
      <c r="N31982" s="36"/>
      <c r="R31982" s="5"/>
      <c r="W31982"/>
      <c r="Y31982" s="36"/>
      <c r="AA31982" s="5"/>
      <c r="AC31982" s="36"/>
      <c r="AD31982" s="36"/>
      <c r="AE31982"/>
      <c r="AF31982"/>
      <c r="AH31982" s="36"/>
      <c r="AJ31982"/>
    </row>
    <row r="31983" spans="14:36">
      <c r="N31983" s="36"/>
      <c r="R31983" s="5"/>
      <c r="W31983"/>
      <c r="Y31983" s="36"/>
      <c r="AA31983" s="5"/>
      <c r="AC31983" s="36"/>
      <c r="AD31983" s="36"/>
      <c r="AE31983"/>
      <c r="AF31983"/>
      <c r="AH31983" s="36"/>
      <c r="AJ31983"/>
    </row>
    <row r="31984" spans="14:36">
      <c r="N31984" s="36"/>
      <c r="R31984" s="5"/>
      <c r="W31984"/>
      <c r="Y31984" s="36"/>
      <c r="AA31984" s="5"/>
      <c r="AC31984" s="36"/>
      <c r="AD31984" s="36"/>
      <c r="AE31984"/>
      <c r="AF31984"/>
      <c r="AH31984" s="36"/>
      <c r="AJ31984"/>
    </row>
    <row r="31985" spans="14:36">
      <c r="N31985" s="36"/>
      <c r="R31985" s="5"/>
      <c r="W31985"/>
      <c r="Y31985" s="36"/>
      <c r="AA31985" s="5"/>
      <c r="AC31985" s="36"/>
      <c r="AD31985" s="36"/>
      <c r="AE31985"/>
      <c r="AF31985"/>
      <c r="AH31985" s="36"/>
      <c r="AJ31985"/>
    </row>
    <row r="31986" spans="14:36">
      <c r="N31986" s="36"/>
      <c r="R31986" s="5"/>
      <c r="W31986"/>
      <c r="Y31986" s="36"/>
      <c r="AA31986" s="5"/>
      <c r="AC31986" s="36"/>
      <c r="AD31986" s="36"/>
      <c r="AE31986"/>
      <c r="AF31986"/>
      <c r="AH31986" s="36"/>
      <c r="AJ31986"/>
    </row>
    <row r="31987" spans="14:36">
      <c r="N31987" s="36"/>
      <c r="R31987" s="5"/>
      <c r="W31987"/>
      <c r="Y31987" s="36"/>
      <c r="AA31987" s="5"/>
      <c r="AC31987" s="36"/>
      <c r="AD31987" s="36"/>
      <c r="AE31987"/>
      <c r="AF31987"/>
      <c r="AH31987" s="36"/>
      <c r="AJ31987"/>
    </row>
    <row r="31988" spans="14:36">
      <c r="N31988" s="36"/>
      <c r="R31988" s="5"/>
      <c r="W31988"/>
      <c r="Y31988" s="36"/>
      <c r="AA31988" s="5"/>
      <c r="AC31988" s="36"/>
      <c r="AD31988" s="36"/>
      <c r="AE31988"/>
      <c r="AF31988"/>
      <c r="AH31988" s="36"/>
      <c r="AJ31988"/>
    </row>
    <row r="31989" spans="14:36">
      <c r="N31989" s="36"/>
      <c r="R31989" s="5"/>
      <c r="W31989"/>
      <c r="Y31989" s="36"/>
      <c r="AA31989" s="5"/>
      <c r="AC31989" s="36"/>
      <c r="AD31989" s="36"/>
      <c r="AE31989"/>
      <c r="AF31989"/>
      <c r="AH31989" s="36"/>
      <c r="AJ31989"/>
    </row>
    <row r="31990" spans="14:36">
      <c r="N31990" s="36"/>
      <c r="R31990" s="5"/>
      <c r="W31990"/>
      <c r="Y31990" s="36"/>
      <c r="AA31990" s="5"/>
      <c r="AC31990" s="36"/>
      <c r="AD31990" s="36"/>
      <c r="AE31990"/>
      <c r="AF31990"/>
      <c r="AH31990" s="36"/>
      <c r="AJ31990"/>
    </row>
    <row r="31991" spans="14:36">
      <c r="N31991" s="36"/>
      <c r="R31991" s="5"/>
      <c r="W31991"/>
      <c r="Y31991" s="36"/>
      <c r="AA31991" s="5"/>
      <c r="AC31991" s="36"/>
      <c r="AD31991" s="36"/>
      <c r="AE31991"/>
      <c r="AF31991"/>
      <c r="AH31991" s="36"/>
      <c r="AJ31991"/>
    </row>
    <row r="31992" spans="14:36">
      <c r="N31992" s="36"/>
      <c r="R31992" s="5"/>
      <c r="W31992"/>
      <c r="Y31992" s="36"/>
      <c r="AA31992" s="5"/>
      <c r="AC31992" s="36"/>
      <c r="AD31992" s="36"/>
      <c r="AE31992"/>
      <c r="AF31992"/>
      <c r="AH31992" s="36"/>
      <c r="AJ31992"/>
    </row>
    <row r="31993" spans="14:36">
      <c r="N31993" s="36"/>
      <c r="R31993" s="5"/>
      <c r="W31993"/>
      <c r="Y31993" s="36"/>
      <c r="AA31993" s="5"/>
      <c r="AC31993" s="36"/>
      <c r="AD31993" s="36"/>
      <c r="AE31993"/>
      <c r="AF31993"/>
      <c r="AH31993" s="36"/>
      <c r="AJ31993"/>
    </row>
    <row r="31994" spans="14:36">
      <c r="N31994" s="36"/>
      <c r="R31994" s="5"/>
      <c r="W31994"/>
      <c r="Y31994" s="36"/>
      <c r="AA31994" s="5"/>
      <c r="AC31994" s="36"/>
      <c r="AD31994" s="36"/>
      <c r="AE31994"/>
      <c r="AF31994"/>
      <c r="AH31994" s="36"/>
      <c r="AJ31994"/>
    </row>
    <row r="31995" spans="14:36">
      <c r="N31995" s="36"/>
      <c r="R31995" s="5"/>
      <c r="W31995"/>
      <c r="Y31995" s="36"/>
      <c r="AA31995" s="5"/>
      <c r="AC31995" s="36"/>
      <c r="AD31995" s="36"/>
      <c r="AE31995"/>
      <c r="AF31995"/>
      <c r="AH31995" s="36"/>
      <c r="AJ31995"/>
    </row>
    <row r="31996" spans="14:36">
      <c r="N31996" s="36"/>
      <c r="R31996" s="5"/>
      <c r="W31996"/>
      <c r="Y31996" s="36"/>
      <c r="AA31996" s="5"/>
      <c r="AC31996" s="36"/>
      <c r="AD31996" s="36"/>
      <c r="AE31996"/>
      <c r="AF31996"/>
      <c r="AH31996" s="36"/>
      <c r="AJ31996"/>
    </row>
    <row r="31997" spans="14:36">
      <c r="N31997" s="36"/>
      <c r="R31997" s="5"/>
      <c r="W31997"/>
      <c r="Y31997" s="36"/>
      <c r="AA31997" s="5"/>
      <c r="AC31997" s="36"/>
      <c r="AD31997" s="36"/>
      <c r="AE31997"/>
      <c r="AF31997"/>
      <c r="AH31997" s="36"/>
      <c r="AJ31997"/>
    </row>
    <row r="31998" spans="14:36">
      <c r="N31998" s="36"/>
      <c r="R31998" s="5"/>
      <c r="W31998"/>
      <c r="Y31998" s="36"/>
      <c r="AA31998" s="5"/>
      <c r="AC31998" s="36"/>
      <c r="AD31998" s="36"/>
      <c r="AE31998"/>
      <c r="AF31998"/>
      <c r="AH31998" s="36"/>
      <c r="AJ31998"/>
    </row>
    <row r="31999" spans="14:36">
      <c r="N31999" s="36"/>
      <c r="R31999" s="5"/>
      <c r="W31999"/>
      <c r="Y31999" s="36"/>
      <c r="AA31999" s="5"/>
      <c r="AC31999" s="36"/>
      <c r="AD31999" s="36"/>
      <c r="AE31999"/>
      <c r="AF31999"/>
      <c r="AH31999" s="36"/>
      <c r="AJ31999"/>
    </row>
    <row r="32000" spans="14:36">
      <c r="N32000" s="36"/>
      <c r="R32000" s="5"/>
      <c r="W32000"/>
      <c r="Y32000" s="36"/>
      <c r="AA32000" s="5"/>
      <c r="AC32000" s="36"/>
      <c r="AD32000" s="36"/>
      <c r="AE32000"/>
      <c r="AF32000"/>
      <c r="AH32000" s="36"/>
      <c r="AJ32000"/>
    </row>
    <row r="32001" spans="14:36">
      <c r="N32001" s="36"/>
      <c r="R32001" s="5"/>
      <c r="W32001"/>
      <c r="Y32001" s="36"/>
      <c r="AA32001" s="5"/>
      <c r="AC32001" s="36"/>
      <c r="AD32001" s="36"/>
      <c r="AE32001"/>
      <c r="AF32001"/>
      <c r="AH32001" s="36"/>
      <c r="AJ32001"/>
    </row>
    <row r="32002" spans="14:36">
      <c r="N32002" s="36"/>
      <c r="R32002" s="5"/>
      <c r="W32002"/>
      <c r="Y32002" s="36"/>
      <c r="AA32002" s="5"/>
      <c r="AC32002" s="36"/>
      <c r="AD32002" s="36"/>
      <c r="AE32002"/>
      <c r="AF32002"/>
      <c r="AH32002" s="36"/>
      <c r="AJ32002"/>
    </row>
    <row r="32003" spans="14:36">
      <c r="N32003" s="36"/>
      <c r="R32003" s="5"/>
      <c r="W32003"/>
      <c r="Y32003" s="36"/>
      <c r="AA32003" s="5"/>
      <c r="AC32003" s="36"/>
      <c r="AD32003" s="36"/>
      <c r="AE32003"/>
      <c r="AF32003"/>
      <c r="AH32003" s="36"/>
      <c r="AJ32003"/>
    </row>
    <row r="32004" spans="14:36">
      <c r="N32004" s="36"/>
      <c r="R32004" s="5"/>
      <c r="W32004"/>
      <c r="Y32004" s="36"/>
      <c r="AA32004" s="5"/>
      <c r="AC32004" s="36"/>
      <c r="AD32004" s="36"/>
      <c r="AE32004"/>
      <c r="AF32004"/>
      <c r="AH32004" s="36"/>
      <c r="AJ32004"/>
    </row>
    <row r="32005" spans="14:36">
      <c r="N32005" s="36"/>
      <c r="R32005" s="5"/>
      <c r="W32005"/>
      <c r="Y32005" s="36"/>
      <c r="AA32005" s="5"/>
      <c r="AC32005" s="36"/>
      <c r="AD32005" s="36"/>
      <c r="AE32005"/>
      <c r="AF32005"/>
      <c r="AH32005" s="36"/>
      <c r="AJ32005"/>
    </row>
    <row r="32006" spans="14:36">
      <c r="N32006" s="36"/>
      <c r="R32006" s="5"/>
      <c r="W32006"/>
      <c r="Y32006" s="36"/>
      <c r="AA32006" s="5"/>
      <c r="AC32006" s="36"/>
      <c r="AD32006" s="36"/>
      <c r="AE32006"/>
      <c r="AF32006"/>
      <c r="AH32006" s="36"/>
      <c r="AJ32006"/>
    </row>
    <row r="32007" spans="14:36">
      <c r="N32007" s="36"/>
      <c r="R32007" s="5"/>
      <c r="W32007"/>
      <c r="Y32007" s="36"/>
      <c r="AA32007" s="5"/>
      <c r="AC32007" s="36"/>
      <c r="AD32007" s="36"/>
      <c r="AE32007"/>
      <c r="AF32007"/>
      <c r="AH32007" s="36"/>
      <c r="AJ32007"/>
    </row>
    <row r="32008" spans="14:36">
      <c r="N32008" s="36"/>
      <c r="R32008" s="5"/>
      <c r="W32008"/>
      <c r="Y32008" s="36"/>
      <c r="AA32008" s="5"/>
      <c r="AC32008" s="36"/>
      <c r="AD32008" s="36"/>
      <c r="AE32008"/>
      <c r="AF32008"/>
      <c r="AH32008" s="36"/>
      <c r="AJ32008"/>
    </row>
    <row r="32009" spans="14:36">
      <c r="N32009" s="36"/>
      <c r="R32009" s="5"/>
      <c r="W32009"/>
      <c r="Y32009" s="36"/>
      <c r="AA32009" s="5"/>
      <c r="AC32009" s="36"/>
      <c r="AD32009" s="36"/>
      <c r="AE32009"/>
      <c r="AF32009"/>
      <c r="AH32009" s="36"/>
      <c r="AJ32009"/>
    </row>
    <row r="32010" spans="14:36">
      <c r="N32010" s="36"/>
      <c r="R32010" s="5"/>
      <c r="W32010"/>
      <c r="Y32010" s="36"/>
      <c r="AA32010" s="5"/>
      <c r="AC32010" s="36"/>
      <c r="AD32010" s="36"/>
      <c r="AE32010"/>
      <c r="AF32010"/>
      <c r="AH32010" s="36"/>
      <c r="AJ32010"/>
    </row>
    <row r="32011" spans="14:36">
      <c r="N32011" s="36"/>
      <c r="R32011" s="5"/>
      <c r="W32011"/>
      <c r="Y32011" s="36"/>
      <c r="AA32011" s="5"/>
      <c r="AC32011" s="36"/>
      <c r="AD32011" s="36"/>
      <c r="AE32011"/>
      <c r="AF32011"/>
      <c r="AH32011" s="36"/>
      <c r="AJ32011"/>
    </row>
    <row r="32012" spans="14:36">
      <c r="N32012" s="36"/>
      <c r="R32012" s="5"/>
      <c r="W32012"/>
      <c r="Y32012" s="36"/>
      <c r="AA32012" s="5"/>
      <c r="AC32012" s="36"/>
      <c r="AD32012" s="36"/>
      <c r="AE32012"/>
      <c r="AF32012"/>
      <c r="AH32012" s="36"/>
      <c r="AJ32012"/>
    </row>
    <row r="32013" spans="14:36">
      <c r="N32013" s="36"/>
      <c r="R32013" s="5"/>
      <c r="W32013"/>
      <c r="Y32013" s="36"/>
      <c r="AA32013" s="5"/>
      <c r="AC32013" s="36"/>
      <c r="AD32013" s="36"/>
      <c r="AE32013"/>
      <c r="AF32013"/>
      <c r="AH32013" s="36"/>
      <c r="AJ32013"/>
    </row>
    <row r="32014" spans="14:36">
      <c r="N32014" s="36"/>
      <c r="R32014" s="5"/>
      <c r="W32014"/>
      <c r="Y32014" s="36"/>
      <c r="AA32014" s="5"/>
      <c r="AC32014" s="36"/>
      <c r="AD32014" s="36"/>
      <c r="AE32014"/>
      <c r="AF32014"/>
      <c r="AH32014" s="36"/>
      <c r="AJ32014"/>
    </row>
    <row r="32015" spans="14:36">
      <c r="N32015" s="36"/>
      <c r="R32015" s="5"/>
      <c r="W32015"/>
      <c r="Y32015" s="36"/>
      <c r="AA32015" s="5"/>
      <c r="AC32015" s="36"/>
      <c r="AD32015" s="36"/>
      <c r="AE32015"/>
      <c r="AF32015"/>
      <c r="AH32015" s="36"/>
      <c r="AJ32015"/>
    </row>
    <row r="32016" spans="14:36">
      <c r="N32016" s="36"/>
      <c r="R32016" s="5"/>
      <c r="W32016"/>
      <c r="Y32016" s="36"/>
      <c r="AA32016" s="5"/>
      <c r="AC32016" s="36"/>
      <c r="AD32016" s="36"/>
      <c r="AE32016"/>
      <c r="AF32016"/>
      <c r="AH32016" s="36"/>
      <c r="AJ32016"/>
    </row>
    <row r="32017" spans="14:36">
      <c r="N32017" s="36"/>
      <c r="R32017" s="5"/>
      <c r="W32017"/>
      <c r="Y32017" s="36"/>
      <c r="AA32017" s="5"/>
      <c r="AC32017" s="36"/>
      <c r="AD32017" s="36"/>
      <c r="AE32017"/>
      <c r="AF32017"/>
      <c r="AH32017" s="36"/>
      <c r="AJ32017"/>
    </row>
    <row r="32018" spans="14:36">
      <c r="N32018" s="36"/>
      <c r="R32018" s="5"/>
      <c r="W32018"/>
      <c r="Y32018" s="36"/>
      <c r="AA32018" s="5"/>
      <c r="AC32018" s="36"/>
      <c r="AD32018" s="36"/>
      <c r="AE32018"/>
      <c r="AF32018"/>
      <c r="AH32018" s="36"/>
      <c r="AJ32018"/>
    </row>
    <row r="32019" spans="14:36">
      <c r="N32019" s="36"/>
      <c r="R32019" s="5"/>
      <c r="W32019"/>
      <c r="Y32019" s="36"/>
      <c r="AA32019" s="5"/>
      <c r="AC32019" s="36"/>
      <c r="AD32019" s="36"/>
      <c r="AE32019"/>
      <c r="AF32019"/>
      <c r="AH32019" s="36"/>
      <c r="AJ32019"/>
    </row>
    <row r="32020" spans="14:36">
      <c r="N32020" s="36"/>
      <c r="R32020" s="5"/>
      <c r="W32020"/>
      <c r="Y32020" s="36"/>
      <c r="AA32020" s="5"/>
      <c r="AC32020" s="36"/>
      <c r="AD32020" s="36"/>
      <c r="AE32020"/>
      <c r="AF32020"/>
      <c r="AH32020" s="36"/>
      <c r="AJ32020"/>
    </row>
    <row r="32021" spans="14:36">
      <c r="N32021" s="36"/>
      <c r="R32021" s="5"/>
      <c r="W32021"/>
      <c r="Y32021" s="36"/>
      <c r="AA32021" s="5"/>
      <c r="AC32021" s="36"/>
      <c r="AD32021" s="36"/>
      <c r="AE32021"/>
      <c r="AF32021"/>
      <c r="AH32021" s="36"/>
      <c r="AJ32021"/>
    </row>
    <row r="32022" spans="14:36">
      <c r="N32022" s="36"/>
      <c r="R32022" s="5"/>
      <c r="W32022"/>
      <c r="Y32022" s="36"/>
      <c r="AA32022" s="5"/>
      <c r="AC32022" s="36"/>
      <c r="AD32022" s="36"/>
      <c r="AE32022"/>
      <c r="AF32022"/>
      <c r="AH32022" s="36"/>
      <c r="AJ32022"/>
    </row>
    <row r="32023" spans="14:36">
      <c r="N32023" s="36"/>
      <c r="R32023" s="5"/>
      <c r="W32023"/>
      <c r="Y32023" s="36"/>
      <c r="AA32023" s="5"/>
      <c r="AC32023" s="36"/>
      <c r="AD32023" s="36"/>
      <c r="AE32023"/>
      <c r="AF32023"/>
      <c r="AH32023" s="36"/>
      <c r="AJ32023"/>
    </row>
    <row r="32024" spans="14:36">
      <c r="N32024" s="36"/>
      <c r="R32024" s="5"/>
      <c r="W32024"/>
      <c r="Y32024" s="36"/>
      <c r="AA32024" s="5"/>
      <c r="AC32024" s="36"/>
      <c r="AD32024" s="36"/>
      <c r="AE32024"/>
      <c r="AF32024"/>
      <c r="AH32024" s="36"/>
      <c r="AJ32024"/>
    </row>
    <row r="32025" spans="14:36">
      <c r="N32025" s="36"/>
      <c r="R32025" s="5"/>
      <c r="W32025"/>
      <c r="Y32025" s="36"/>
      <c r="AA32025" s="5"/>
      <c r="AC32025" s="36"/>
      <c r="AD32025" s="36"/>
      <c r="AE32025"/>
      <c r="AF32025"/>
      <c r="AH32025" s="36"/>
      <c r="AJ32025"/>
    </row>
    <row r="32026" spans="14:36">
      <c r="N32026" s="36"/>
      <c r="R32026" s="5"/>
      <c r="W32026"/>
      <c r="Y32026" s="36"/>
      <c r="AA32026" s="5"/>
      <c r="AC32026" s="36"/>
      <c r="AD32026" s="36"/>
      <c r="AE32026"/>
      <c r="AF32026"/>
      <c r="AH32026" s="36"/>
      <c r="AJ32026"/>
    </row>
    <row r="32027" spans="14:36">
      <c r="N32027" s="36"/>
      <c r="R32027" s="5"/>
      <c r="W32027"/>
      <c r="Y32027" s="36"/>
      <c r="AA32027" s="5"/>
      <c r="AC32027" s="36"/>
      <c r="AD32027" s="36"/>
      <c r="AE32027"/>
      <c r="AF32027"/>
      <c r="AH32027" s="36"/>
      <c r="AJ32027"/>
    </row>
    <row r="32028" spans="14:36">
      <c r="N32028" s="36"/>
      <c r="R32028" s="5"/>
      <c r="W32028"/>
      <c r="Y32028" s="36"/>
      <c r="AA32028" s="5"/>
      <c r="AC32028" s="36"/>
      <c r="AD32028" s="36"/>
      <c r="AE32028"/>
      <c r="AF32028"/>
      <c r="AH32028" s="36"/>
      <c r="AJ32028"/>
    </row>
    <row r="32029" spans="14:36">
      <c r="N32029" s="36"/>
      <c r="R32029" s="5"/>
      <c r="W32029"/>
      <c r="Y32029" s="36"/>
      <c r="AA32029" s="5"/>
      <c r="AC32029" s="36"/>
      <c r="AD32029" s="36"/>
      <c r="AE32029"/>
      <c r="AF32029"/>
      <c r="AH32029" s="36"/>
      <c r="AJ32029"/>
    </row>
    <row r="32030" spans="14:36">
      <c r="N32030" s="36"/>
      <c r="R32030" s="5"/>
      <c r="W32030"/>
      <c r="Y32030" s="36"/>
      <c r="AA32030" s="5"/>
      <c r="AC32030" s="36"/>
      <c r="AD32030" s="36"/>
      <c r="AE32030"/>
      <c r="AF32030"/>
      <c r="AH32030" s="36"/>
      <c r="AJ32030"/>
    </row>
    <row r="32031" spans="14:36">
      <c r="N32031" s="36"/>
      <c r="R32031" s="5"/>
      <c r="W32031"/>
      <c r="Y32031" s="36"/>
      <c r="AA32031" s="5"/>
      <c r="AC32031" s="36"/>
      <c r="AD32031" s="36"/>
      <c r="AE32031"/>
      <c r="AF32031"/>
      <c r="AH32031" s="36"/>
      <c r="AJ32031"/>
    </row>
    <row r="32032" spans="14:36">
      <c r="N32032" s="36"/>
      <c r="R32032" s="5"/>
      <c r="W32032"/>
      <c r="Y32032" s="36"/>
      <c r="AA32032" s="5"/>
      <c r="AC32032" s="36"/>
      <c r="AD32032" s="36"/>
      <c r="AE32032"/>
      <c r="AF32032"/>
      <c r="AH32032" s="36"/>
      <c r="AJ32032"/>
    </row>
    <row r="32033" spans="14:36">
      <c r="N32033" s="36"/>
      <c r="R32033" s="5"/>
      <c r="W32033"/>
      <c r="Y32033" s="36"/>
      <c r="AA32033" s="5"/>
      <c r="AC32033" s="36"/>
      <c r="AD32033" s="36"/>
      <c r="AE32033"/>
      <c r="AF32033"/>
      <c r="AH32033" s="36"/>
      <c r="AJ32033"/>
    </row>
    <row r="32034" spans="14:36">
      <c r="N32034" s="36"/>
      <c r="R32034" s="5"/>
      <c r="W32034"/>
      <c r="Y32034" s="36"/>
      <c r="AA32034" s="5"/>
      <c r="AC32034" s="36"/>
      <c r="AD32034" s="36"/>
      <c r="AE32034"/>
      <c r="AF32034"/>
      <c r="AH32034" s="36"/>
      <c r="AJ32034"/>
    </row>
    <row r="32035" spans="14:36">
      <c r="N32035" s="36"/>
      <c r="R32035" s="5"/>
      <c r="W32035"/>
      <c r="Y32035" s="36"/>
      <c r="AA32035" s="5"/>
      <c r="AC32035" s="36"/>
      <c r="AD32035" s="36"/>
      <c r="AE32035"/>
      <c r="AF32035"/>
      <c r="AH32035" s="36"/>
      <c r="AJ32035"/>
    </row>
    <row r="32036" spans="14:36">
      <c r="N32036" s="36"/>
      <c r="R32036" s="5"/>
      <c r="W32036"/>
      <c r="Y32036" s="36"/>
      <c r="AA32036" s="5"/>
      <c r="AC32036" s="36"/>
      <c r="AD32036" s="36"/>
      <c r="AE32036"/>
      <c r="AF32036"/>
      <c r="AH32036" s="36"/>
      <c r="AJ32036"/>
    </row>
    <row r="32037" spans="14:36">
      <c r="N32037" s="36"/>
      <c r="R32037" s="5"/>
      <c r="W32037"/>
      <c r="Y32037" s="36"/>
      <c r="AA32037" s="5"/>
      <c r="AC32037" s="36"/>
      <c r="AD32037" s="36"/>
      <c r="AE32037"/>
      <c r="AF32037"/>
      <c r="AH32037" s="36"/>
      <c r="AJ32037"/>
    </row>
    <row r="32038" spans="14:36">
      <c r="N32038" s="36"/>
      <c r="R32038" s="5"/>
      <c r="W32038"/>
      <c r="Y32038" s="36"/>
      <c r="AA32038" s="5"/>
      <c r="AC32038" s="36"/>
      <c r="AD32038" s="36"/>
      <c r="AE32038"/>
      <c r="AF32038"/>
      <c r="AH32038" s="36"/>
      <c r="AJ32038"/>
    </row>
    <row r="32039" spans="14:36">
      <c r="N32039" s="36"/>
      <c r="R32039" s="5"/>
      <c r="W32039"/>
      <c r="Y32039" s="36"/>
      <c r="AA32039" s="5"/>
      <c r="AC32039" s="36"/>
      <c r="AD32039" s="36"/>
      <c r="AE32039"/>
      <c r="AF32039"/>
      <c r="AH32039" s="36"/>
      <c r="AJ32039"/>
    </row>
    <row r="32040" spans="14:36">
      <c r="N32040" s="36"/>
      <c r="R32040" s="5"/>
      <c r="W32040"/>
      <c r="Y32040" s="36"/>
      <c r="AA32040" s="5"/>
      <c r="AC32040" s="36"/>
      <c r="AD32040" s="36"/>
      <c r="AE32040"/>
      <c r="AF32040"/>
      <c r="AH32040" s="36"/>
      <c r="AJ32040"/>
    </row>
    <row r="32041" spans="14:36">
      <c r="N32041" s="36"/>
      <c r="R32041" s="5"/>
      <c r="W32041"/>
      <c r="Y32041" s="36"/>
      <c r="AA32041" s="5"/>
      <c r="AC32041" s="36"/>
      <c r="AD32041" s="36"/>
      <c r="AE32041"/>
      <c r="AF32041"/>
      <c r="AH32041" s="36"/>
      <c r="AJ32041"/>
    </row>
    <row r="32042" spans="14:36">
      <c r="N32042" s="36"/>
      <c r="R32042" s="5"/>
      <c r="W32042"/>
      <c r="Y32042" s="36"/>
      <c r="AA32042" s="5"/>
      <c r="AC32042" s="36"/>
      <c r="AD32042" s="36"/>
      <c r="AE32042"/>
      <c r="AF32042"/>
      <c r="AH32042" s="36"/>
      <c r="AJ32042"/>
    </row>
    <row r="32043" spans="14:36">
      <c r="N32043" s="36"/>
      <c r="R32043" s="5"/>
      <c r="W32043"/>
      <c r="Y32043" s="36"/>
      <c r="AA32043" s="5"/>
      <c r="AC32043" s="36"/>
      <c r="AD32043" s="36"/>
      <c r="AE32043"/>
      <c r="AF32043"/>
      <c r="AH32043" s="36"/>
      <c r="AJ32043"/>
    </row>
    <row r="32044" spans="14:36">
      <c r="N32044" s="36"/>
      <c r="R32044" s="5"/>
      <c r="W32044"/>
      <c r="Y32044" s="36"/>
      <c r="AA32044" s="5"/>
      <c r="AC32044" s="36"/>
      <c r="AD32044" s="36"/>
      <c r="AE32044"/>
      <c r="AF32044"/>
      <c r="AH32044" s="36"/>
      <c r="AJ32044"/>
    </row>
    <row r="32045" spans="14:36">
      <c r="N32045" s="36"/>
      <c r="R32045" s="5"/>
      <c r="W32045"/>
      <c r="Y32045" s="36"/>
      <c r="AA32045" s="5"/>
      <c r="AC32045" s="36"/>
      <c r="AD32045" s="36"/>
      <c r="AE32045"/>
      <c r="AF32045"/>
      <c r="AH32045" s="36"/>
      <c r="AJ32045"/>
    </row>
    <row r="32046" spans="14:36">
      <c r="N32046" s="36"/>
      <c r="R32046" s="5"/>
      <c r="W32046"/>
      <c r="Y32046" s="36"/>
      <c r="AA32046" s="5"/>
      <c r="AC32046" s="36"/>
      <c r="AD32046" s="36"/>
      <c r="AE32046"/>
      <c r="AF32046"/>
      <c r="AH32046" s="36"/>
      <c r="AJ32046"/>
    </row>
    <row r="32047" spans="14:36">
      <c r="N32047" s="36"/>
      <c r="R32047" s="5"/>
      <c r="W32047"/>
      <c r="Y32047" s="36"/>
      <c r="AA32047" s="5"/>
      <c r="AC32047" s="36"/>
      <c r="AD32047" s="36"/>
      <c r="AE32047"/>
      <c r="AF32047"/>
      <c r="AH32047" s="36"/>
      <c r="AJ32047"/>
    </row>
    <row r="32048" spans="14:36">
      <c r="N32048" s="36"/>
      <c r="R32048" s="5"/>
      <c r="W32048"/>
      <c r="Y32048" s="36"/>
      <c r="AA32048" s="5"/>
      <c r="AC32048" s="36"/>
      <c r="AD32048" s="36"/>
      <c r="AE32048"/>
      <c r="AF32048"/>
      <c r="AH32048" s="36"/>
      <c r="AJ32048"/>
    </row>
    <row r="32049" spans="14:36">
      <c r="N32049" s="36"/>
      <c r="R32049" s="5"/>
      <c r="W32049"/>
      <c r="Y32049" s="36"/>
      <c r="AA32049" s="5"/>
      <c r="AC32049" s="36"/>
      <c r="AD32049" s="36"/>
      <c r="AE32049"/>
      <c r="AF32049"/>
      <c r="AH32049" s="36"/>
      <c r="AJ32049"/>
    </row>
    <row r="32050" spans="14:36">
      <c r="N32050" s="36"/>
      <c r="R32050" s="5"/>
      <c r="W32050"/>
      <c r="Y32050" s="36"/>
      <c r="AA32050" s="5"/>
      <c r="AC32050" s="36"/>
      <c r="AD32050" s="36"/>
      <c r="AE32050"/>
      <c r="AF32050"/>
      <c r="AH32050" s="36"/>
      <c r="AJ32050"/>
    </row>
    <row r="32051" spans="14:36">
      <c r="N32051" s="36"/>
      <c r="R32051" s="5"/>
      <c r="W32051"/>
      <c r="Y32051" s="36"/>
      <c r="AA32051" s="5"/>
      <c r="AC32051" s="36"/>
      <c r="AD32051" s="36"/>
      <c r="AE32051"/>
      <c r="AF32051"/>
      <c r="AH32051" s="36"/>
      <c r="AJ32051"/>
    </row>
    <row r="32052" spans="14:36">
      <c r="N32052" s="36"/>
      <c r="R32052" s="5"/>
      <c r="W32052"/>
      <c r="Y32052" s="36"/>
      <c r="AA32052" s="5"/>
      <c r="AC32052" s="36"/>
      <c r="AD32052" s="36"/>
      <c r="AE32052"/>
      <c r="AF32052"/>
      <c r="AH32052" s="36"/>
      <c r="AJ32052"/>
    </row>
    <row r="32053" spans="14:36">
      <c r="N32053" s="36"/>
      <c r="R32053" s="5"/>
      <c r="W32053"/>
      <c r="Y32053" s="36"/>
      <c r="AA32053" s="5"/>
      <c r="AC32053" s="36"/>
      <c r="AD32053" s="36"/>
      <c r="AE32053"/>
      <c r="AF32053"/>
      <c r="AH32053" s="36"/>
      <c r="AJ32053"/>
    </row>
    <row r="32054" spans="14:36">
      <c r="N32054" s="36"/>
      <c r="R32054" s="5"/>
      <c r="W32054"/>
      <c r="Y32054" s="36"/>
      <c r="AA32054" s="5"/>
      <c r="AC32054" s="36"/>
      <c r="AD32054" s="36"/>
      <c r="AE32054"/>
      <c r="AF32054"/>
      <c r="AH32054" s="36"/>
      <c r="AJ32054"/>
    </row>
    <row r="32055" spans="14:36">
      <c r="N32055" s="36"/>
      <c r="R32055" s="5"/>
      <c r="W32055"/>
      <c r="Y32055" s="36"/>
      <c r="AA32055" s="5"/>
      <c r="AC32055" s="36"/>
      <c r="AD32055" s="36"/>
      <c r="AE32055"/>
      <c r="AF32055"/>
      <c r="AH32055" s="36"/>
      <c r="AJ32055"/>
    </row>
    <row r="32056" spans="14:36">
      <c r="N32056" s="36"/>
      <c r="R32056" s="5"/>
      <c r="W32056"/>
      <c r="Y32056" s="36"/>
      <c r="AA32056" s="5"/>
      <c r="AC32056" s="36"/>
      <c r="AD32056" s="36"/>
      <c r="AE32056"/>
      <c r="AF32056"/>
      <c r="AH32056" s="36"/>
      <c r="AJ32056"/>
    </row>
    <row r="32057" spans="14:36">
      <c r="N32057" s="36"/>
      <c r="R32057" s="5"/>
      <c r="W32057"/>
      <c r="Y32057" s="36"/>
      <c r="AA32057" s="5"/>
      <c r="AC32057" s="36"/>
      <c r="AD32057" s="36"/>
      <c r="AE32057"/>
      <c r="AF32057"/>
      <c r="AH32057" s="36"/>
      <c r="AJ32057"/>
    </row>
    <row r="32058" spans="14:36">
      <c r="N32058" s="36"/>
      <c r="R32058" s="5"/>
      <c r="W32058"/>
      <c r="Y32058" s="36"/>
      <c r="AA32058" s="5"/>
      <c r="AC32058" s="36"/>
      <c r="AD32058" s="36"/>
      <c r="AE32058"/>
      <c r="AF32058"/>
      <c r="AH32058" s="36"/>
      <c r="AJ32058"/>
    </row>
    <row r="32059" spans="14:36">
      <c r="N32059" s="36"/>
      <c r="R32059" s="5"/>
      <c r="W32059"/>
      <c r="Y32059" s="36"/>
      <c r="AA32059" s="5"/>
      <c r="AC32059" s="36"/>
      <c r="AD32059" s="36"/>
      <c r="AE32059"/>
      <c r="AF32059"/>
      <c r="AH32059" s="36"/>
      <c r="AJ32059"/>
    </row>
    <row r="32060" spans="14:36">
      <c r="N32060" s="36"/>
      <c r="R32060" s="5"/>
      <c r="W32060"/>
      <c r="Y32060" s="36"/>
      <c r="AA32060" s="5"/>
      <c r="AC32060" s="36"/>
      <c r="AD32060" s="36"/>
      <c r="AE32060"/>
      <c r="AF32060"/>
      <c r="AH32060" s="36"/>
      <c r="AJ32060"/>
    </row>
    <row r="32061" spans="14:36">
      <c r="N32061" s="36"/>
      <c r="R32061" s="5"/>
      <c r="W32061"/>
      <c r="Y32061" s="36"/>
      <c r="AA32061" s="5"/>
      <c r="AC32061" s="36"/>
      <c r="AD32061" s="36"/>
      <c r="AE32061"/>
      <c r="AF32061"/>
      <c r="AH32061" s="36"/>
      <c r="AJ32061"/>
    </row>
    <row r="32062" spans="14:36">
      <c r="N32062" s="36"/>
      <c r="R32062" s="5"/>
      <c r="W32062"/>
      <c r="Y32062" s="36"/>
      <c r="AA32062" s="5"/>
      <c r="AC32062" s="36"/>
      <c r="AD32062" s="36"/>
      <c r="AE32062"/>
      <c r="AF32062"/>
      <c r="AH32062" s="36"/>
      <c r="AJ32062"/>
    </row>
    <row r="32063" spans="14:36">
      <c r="N32063" s="36"/>
      <c r="R32063" s="5"/>
      <c r="W32063"/>
      <c r="Y32063" s="36"/>
      <c r="AA32063" s="5"/>
      <c r="AC32063" s="36"/>
      <c r="AD32063" s="36"/>
      <c r="AE32063"/>
      <c r="AF32063"/>
      <c r="AH32063" s="36"/>
      <c r="AJ32063"/>
    </row>
    <row r="32064" spans="14:36">
      <c r="N32064" s="36"/>
      <c r="R32064" s="5"/>
      <c r="W32064"/>
      <c r="Y32064" s="36"/>
      <c r="AA32064" s="5"/>
      <c r="AC32064" s="36"/>
      <c r="AD32064" s="36"/>
      <c r="AE32064"/>
      <c r="AF32064"/>
      <c r="AH32064" s="36"/>
      <c r="AJ32064"/>
    </row>
    <row r="32065" spans="14:36">
      <c r="N32065" s="36"/>
      <c r="R32065" s="5"/>
      <c r="W32065"/>
      <c r="Y32065" s="36"/>
      <c r="AA32065" s="5"/>
      <c r="AC32065" s="36"/>
      <c r="AD32065" s="36"/>
      <c r="AE32065"/>
      <c r="AF32065"/>
      <c r="AH32065" s="36"/>
      <c r="AJ32065"/>
    </row>
    <row r="32066" spans="14:36">
      <c r="N32066" s="36"/>
      <c r="R32066" s="5"/>
      <c r="W32066"/>
      <c r="Y32066" s="36"/>
      <c r="AA32066" s="5"/>
      <c r="AC32066" s="36"/>
      <c r="AD32066" s="36"/>
      <c r="AE32066"/>
      <c r="AF32066"/>
      <c r="AH32066" s="36"/>
      <c r="AJ32066"/>
    </row>
    <row r="32067" spans="14:36">
      <c r="N32067" s="36"/>
      <c r="R32067" s="5"/>
      <c r="W32067"/>
      <c r="Y32067" s="36"/>
      <c r="AA32067" s="5"/>
      <c r="AC32067" s="36"/>
      <c r="AD32067" s="36"/>
      <c r="AE32067"/>
      <c r="AF32067"/>
      <c r="AH32067" s="36"/>
      <c r="AJ32067"/>
    </row>
    <row r="32068" spans="14:36">
      <c r="N32068" s="36"/>
      <c r="R32068" s="5"/>
      <c r="W32068"/>
      <c r="Y32068" s="36"/>
      <c r="AA32068" s="5"/>
      <c r="AC32068" s="36"/>
      <c r="AD32068" s="36"/>
      <c r="AE32068"/>
      <c r="AF32068"/>
      <c r="AH32068" s="36"/>
      <c r="AJ32068"/>
    </row>
    <row r="32069" spans="14:36">
      <c r="N32069" s="36"/>
      <c r="R32069" s="5"/>
      <c r="W32069"/>
      <c r="Y32069" s="36"/>
      <c r="AA32069" s="5"/>
      <c r="AC32069" s="36"/>
      <c r="AD32069" s="36"/>
      <c r="AE32069"/>
      <c r="AF32069"/>
      <c r="AH32069" s="36"/>
      <c r="AJ32069"/>
    </row>
    <row r="32070" spans="14:36">
      <c r="N32070" s="36"/>
      <c r="R32070" s="5"/>
      <c r="W32070"/>
      <c r="Y32070" s="36"/>
      <c r="AA32070" s="5"/>
      <c r="AC32070" s="36"/>
      <c r="AD32070" s="36"/>
      <c r="AE32070"/>
      <c r="AF32070"/>
      <c r="AH32070" s="36"/>
      <c r="AJ32070"/>
    </row>
    <row r="32071" spans="14:36">
      <c r="N32071" s="36"/>
      <c r="R32071" s="5"/>
      <c r="W32071"/>
      <c r="Y32071" s="36"/>
      <c r="AA32071" s="5"/>
      <c r="AC32071" s="36"/>
      <c r="AD32071" s="36"/>
      <c r="AE32071"/>
      <c r="AF32071"/>
      <c r="AH32071" s="36"/>
      <c r="AJ32071"/>
    </row>
    <row r="32072" spans="14:36">
      <c r="N32072" s="36"/>
      <c r="R32072" s="5"/>
      <c r="W32072"/>
      <c r="Y32072" s="36"/>
      <c r="AA32072" s="5"/>
      <c r="AC32072" s="36"/>
      <c r="AD32072" s="36"/>
      <c r="AE32072"/>
      <c r="AF32072"/>
      <c r="AH32072" s="36"/>
      <c r="AJ32072"/>
    </row>
    <row r="32073" spans="14:36">
      <c r="N32073" s="36"/>
      <c r="R32073" s="5"/>
      <c r="W32073"/>
      <c r="Y32073" s="36"/>
      <c r="AA32073" s="5"/>
      <c r="AC32073" s="36"/>
      <c r="AD32073" s="36"/>
      <c r="AE32073"/>
      <c r="AF32073"/>
      <c r="AH32073" s="36"/>
      <c r="AJ32073"/>
    </row>
    <row r="32074" spans="14:36">
      <c r="N32074" s="36"/>
      <c r="R32074" s="5"/>
      <c r="W32074"/>
      <c r="Y32074" s="36"/>
      <c r="AA32074" s="5"/>
      <c r="AC32074" s="36"/>
      <c r="AD32074" s="36"/>
      <c r="AE32074"/>
      <c r="AF32074"/>
      <c r="AH32074" s="36"/>
      <c r="AJ32074"/>
    </row>
    <row r="32075" spans="14:36">
      <c r="N32075" s="36"/>
      <c r="R32075" s="5"/>
      <c r="W32075"/>
      <c r="Y32075" s="36"/>
      <c r="AA32075" s="5"/>
      <c r="AC32075" s="36"/>
      <c r="AD32075" s="36"/>
      <c r="AE32075"/>
      <c r="AF32075"/>
      <c r="AH32075" s="36"/>
      <c r="AJ32075"/>
    </row>
    <row r="32076" spans="14:36">
      <c r="N32076" s="36"/>
      <c r="R32076" s="5"/>
      <c r="W32076"/>
      <c r="Y32076" s="36"/>
      <c r="AA32076" s="5"/>
      <c r="AC32076" s="36"/>
      <c r="AD32076" s="36"/>
      <c r="AE32076"/>
      <c r="AF32076"/>
      <c r="AH32076" s="36"/>
      <c r="AJ32076"/>
    </row>
    <row r="32077" spans="14:36">
      <c r="N32077" s="36"/>
      <c r="R32077" s="5"/>
      <c r="W32077"/>
      <c r="Y32077" s="36"/>
      <c r="AA32077" s="5"/>
      <c r="AC32077" s="36"/>
      <c r="AD32077" s="36"/>
      <c r="AE32077"/>
      <c r="AF32077"/>
      <c r="AH32077" s="36"/>
      <c r="AJ32077"/>
    </row>
    <row r="32078" spans="14:36">
      <c r="N32078" s="36"/>
      <c r="R32078" s="5"/>
      <c r="W32078"/>
      <c r="Y32078" s="36"/>
      <c r="AA32078" s="5"/>
      <c r="AC32078" s="36"/>
      <c r="AD32078" s="36"/>
      <c r="AE32078"/>
      <c r="AF32078"/>
      <c r="AH32078" s="36"/>
      <c r="AJ32078"/>
    </row>
    <row r="32079" spans="14:36">
      <c r="N32079" s="36"/>
      <c r="R32079" s="5"/>
      <c r="W32079"/>
      <c r="Y32079" s="36"/>
      <c r="AA32079" s="5"/>
      <c r="AC32079" s="36"/>
      <c r="AD32079" s="36"/>
      <c r="AE32079"/>
      <c r="AF32079"/>
      <c r="AH32079" s="36"/>
      <c r="AJ32079"/>
    </row>
    <row r="32080" spans="14:36">
      <c r="N32080" s="36"/>
      <c r="R32080" s="5"/>
      <c r="W32080"/>
      <c r="Y32080" s="36"/>
      <c r="AA32080" s="5"/>
      <c r="AC32080" s="36"/>
      <c r="AD32080" s="36"/>
      <c r="AE32080"/>
      <c r="AF32080"/>
      <c r="AH32080" s="36"/>
      <c r="AJ32080"/>
    </row>
    <row r="32081" spans="14:36">
      <c r="N32081" s="36"/>
      <c r="R32081" s="5"/>
      <c r="W32081"/>
      <c r="Y32081" s="36"/>
      <c r="AA32081" s="5"/>
      <c r="AC32081" s="36"/>
      <c r="AD32081" s="36"/>
      <c r="AE32081"/>
      <c r="AF32081"/>
      <c r="AH32081" s="36"/>
      <c r="AJ32081"/>
    </row>
    <row r="32082" spans="14:36">
      <c r="N32082" s="36"/>
      <c r="R32082" s="5"/>
      <c r="W32082"/>
      <c r="Y32082" s="36"/>
      <c r="AA32082" s="5"/>
      <c r="AC32082" s="36"/>
      <c r="AD32082" s="36"/>
      <c r="AE32082"/>
      <c r="AF32082"/>
      <c r="AH32082" s="36"/>
      <c r="AJ32082"/>
    </row>
    <row r="32083" spans="14:36">
      <c r="N32083" s="36"/>
      <c r="R32083" s="5"/>
      <c r="W32083"/>
      <c r="Y32083" s="36"/>
      <c r="AA32083" s="5"/>
      <c r="AC32083" s="36"/>
      <c r="AD32083" s="36"/>
      <c r="AE32083"/>
      <c r="AF32083"/>
      <c r="AH32083" s="36"/>
      <c r="AJ32083"/>
    </row>
    <row r="32084" spans="14:36">
      <c r="N32084" s="36"/>
      <c r="R32084" s="5"/>
      <c r="W32084"/>
      <c r="Y32084" s="36"/>
      <c r="AA32084" s="5"/>
      <c r="AC32084" s="36"/>
      <c r="AD32084" s="36"/>
      <c r="AE32084"/>
      <c r="AF32084"/>
      <c r="AH32084" s="36"/>
      <c r="AJ32084"/>
    </row>
    <row r="32085" spans="14:36">
      <c r="N32085" s="36"/>
      <c r="R32085" s="5"/>
      <c r="W32085"/>
      <c r="Y32085" s="36"/>
      <c r="AA32085" s="5"/>
      <c r="AC32085" s="36"/>
      <c r="AD32085" s="36"/>
      <c r="AE32085"/>
      <c r="AF32085"/>
      <c r="AH32085" s="36"/>
      <c r="AJ32085"/>
    </row>
    <row r="32086" spans="14:36">
      <c r="N32086" s="36"/>
      <c r="R32086" s="5"/>
      <c r="W32086"/>
      <c r="Y32086" s="36"/>
      <c r="AA32086" s="5"/>
      <c r="AC32086" s="36"/>
      <c r="AD32086" s="36"/>
      <c r="AE32086"/>
      <c r="AF32086"/>
      <c r="AH32086" s="36"/>
      <c r="AJ32086"/>
    </row>
    <row r="32087" spans="14:36">
      <c r="N32087" s="36"/>
      <c r="R32087" s="5"/>
      <c r="W32087"/>
      <c r="Y32087" s="36"/>
      <c r="AA32087" s="5"/>
      <c r="AC32087" s="36"/>
      <c r="AD32087" s="36"/>
      <c r="AE32087"/>
      <c r="AF32087"/>
      <c r="AH32087" s="36"/>
      <c r="AJ32087"/>
    </row>
    <row r="32088" spans="14:36">
      <c r="N32088" s="36"/>
      <c r="R32088" s="5"/>
      <c r="W32088"/>
      <c r="Y32088" s="36"/>
      <c r="AA32088" s="5"/>
      <c r="AC32088" s="36"/>
      <c r="AD32088" s="36"/>
      <c r="AE32088"/>
      <c r="AF32088"/>
      <c r="AH32088" s="36"/>
      <c r="AJ32088"/>
    </row>
    <row r="32089" spans="14:36">
      <c r="N32089" s="36"/>
      <c r="R32089" s="5"/>
      <c r="W32089"/>
      <c r="Y32089" s="36"/>
      <c r="AA32089" s="5"/>
      <c r="AC32089" s="36"/>
      <c r="AD32089" s="36"/>
      <c r="AE32089"/>
      <c r="AF32089"/>
      <c r="AH32089" s="36"/>
      <c r="AJ32089"/>
    </row>
    <row r="32090" spans="14:36">
      <c r="N32090" s="36"/>
      <c r="R32090" s="5"/>
      <c r="W32090"/>
      <c r="Y32090" s="36"/>
      <c r="AA32090" s="5"/>
      <c r="AC32090" s="36"/>
      <c r="AD32090" s="36"/>
      <c r="AE32090"/>
      <c r="AF32090"/>
      <c r="AH32090" s="36"/>
      <c r="AJ32090"/>
    </row>
    <row r="32091" spans="14:36">
      <c r="N32091" s="36"/>
      <c r="R32091" s="5"/>
      <c r="W32091"/>
      <c r="Y32091" s="36"/>
      <c r="AA32091" s="5"/>
      <c r="AC32091" s="36"/>
      <c r="AD32091" s="36"/>
      <c r="AE32091"/>
      <c r="AF32091"/>
      <c r="AH32091" s="36"/>
      <c r="AJ32091"/>
    </row>
    <row r="32092" spans="14:36">
      <c r="N32092" s="36"/>
      <c r="R32092" s="5"/>
      <c r="W32092"/>
      <c r="Y32092" s="36"/>
      <c r="AA32092" s="5"/>
      <c r="AC32092" s="36"/>
      <c r="AD32092" s="36"/>
      <c r="AE32092"/>
      <c r="AF32092"/>
      <c r="AH32092" s="36"/>
      <c r="AJ32092"/>
    </row>
    <row r="32093" spans="14:36">
      <c r="N32093" s="36"/>
      <c r="R32093" s="5"/>
      <c r="W32093"/>
      <c r="Y32093" s="36"/>
      <c r="AA32093" s="5"/>
      <c r="AC32093" s="36"/>
      <c r="AD32093" s="36"/>
      <c r="AE32093"/>
      <c r="AF32093"/>
      <c r="AH32093" s="36"/>
      <c r="AJ32093"/>
    </row>
    <row r="32094" spans="14:36">
      <c r="N32094" s="36"/>
      <c r="R32094" s="5"/>
      <c r="W32094"/>
      <c r="Y32094" s="36"/>
      <c r="AA32094" s="5"/>
      <c r="AC32094" s="36"/>
      <c r="AD32094" s="36"/>
      <c r="AE32094"/>
      <c r="AF32094"/>
      <c r="AH32094" s="36"/>
      <c r="AJ32094"/>
    </row>
    <row r="32095" spans="14:36">
      <c r="N32095" s="36"/>
      <c r="R32095" s="5"/>
      <c r="W32095"/>
      <c r="Y32095" s="36"/>
      <c r="AA32095" s="5"/>
      <c r="AC32095" s="36"/>
      <c r="AD32095" s="36"/>
      <c r="AE32095"/>
      <c r="AF32095"/>
      <c r="AH32095" s="36"/>
      <c r="AJ32095"/>
    </row>
    <row r="32096" spans="14:36">
      <c r="N32096" s="36"/>
      <c r="R32096" s="5"/>
      <c r="W32096"/>
      <c r="Y32096" s="36"/>
      <c r="AA32096" s="5"/>
      <c r="AC32096" s="36"/>
      <c r="AD32096" s="36"/>
      <c r="AE32096"/>
      <c r="AF32096"/>
      <c r="AH32096" s="36"/>
      <c r="AJ32096"/>
    </row>
    <row r="32097" spans="14:36">
      <c r="N32097" s="36"/>
      <c r="R32097" s="5"/>
      <c r="W32097"/>
      <c r="Y32097" s="36"/>
      <c r="AA32097" s="5"/>
      <c r="AC32097" s="36"/>
      <c r="AD32097" s="36"/>
      <c r="AE32097"/>
      <c r="AF32097"/>
      <c r="AH32097" s="36"/>
      <c r="AJ32097"/>
    </row>
    <row r="32098" spans="14:36">
      <c r="N32098" s="36"/>
      <c r="R32098" s="5"/>
      <c r="W32098"/>
      <c r="Y32098" s="36"/>
      <c r="AA32098" s="5"/>
      <c r="AC32098" s="36"/>
      <c r="AD32098" s="36"/>
      <c r="AE32098"/>
      <c r="AF32098"/>
      <c r="AH32098" s="36"/>
      <c r="AJ32098"/>
    </row>
    <row r="32099" spans="14:36">
      <c r="N32099" s="36"/>
      <c r="R32099" s="5"/>
      <c r="W32099"/>
      <c r="Y32099" s="36"/>
      <c r="AA32099" s="5"/>
      <c r="AC32099" s="36"/>
      <c r="AD32099" s="36"/>
      <c r="AE32099"/>
      <c r="AF32099"/>
      <c r="AH32099" s="36"/>
      <c r="AJ32099"/>
    </row>
    <row r="32100" spans="14:36">
      <c r="N32100" s="36"/>
      <c r="R32100" s="5"/>
      <c r="W32100"/>
      <c r="Y32100" s="36"/>
      <c r="AA32100" s="5"/>
      <c r="AC32100" s="36"/>
      <c r="AD32100" s="36"/>
      <c r="AE32100"/>
      <c r="AF32100"/>
      <c r="AH32100" s="36"/>
      <c r="AJ32100"/>
    </row>
    <row r="32101" spans="14:36">
      <c r="N32101" s="36"/>
      <c r="R32101" s="5"/>
      <c r="W32101"/>
      <c r="Y32101" s="36"/>
      <c r="AA32101" s="5"/>
      <c r="AC32101" s="36"/>
      <c r="AD32101" s="36"/>
      <c r="AE32101"/>
      <c r="AF32101"/>
      <c r="AH32101" s="36"/>
      <c r="AJ32101"/>
    </row>
    <row r="32102" spans="14:36">
      <c r="N32102" s="36"/>
      <c r="R32102" s="5"/>
      <c r="W32102"/>
      <c r="Y32102" s="36"/>
      <c r="AA32102" s="5"/>
      <c r="AC32102" s="36"/>
      <c r="AD32102" s="36"/>
      <c r="AE32102"/>
      <c r="AF32102"/>
      <c r="AH32102" s="36"/>
      <c r="AJ32102"/>
    </row>
    <row r="32103" spans="14:36">
      <c r="N32103" s="36"/>
      <c r="R32103" s="5"/>
      <c r="W32103"/>
      <c r="Y32103" s="36"/>
      <c r="AA32103" s="5"/>
      <c r="AC32103" s="36"/>
      <c r="AD32103" s="36"/>
      <c r="AE32103"/>
      <c r="AF32103"/>
      <c r="AH32103" s="36"/>
      <c r="AJ32103"/>
    </row>
    <row r="32104" spans="14:36">
      <c r="N32104" s="36"/>
      <c r="R32104" s="5"/>
      <c r="W32104"/>
      <c r="Y32104" s="36"/>
      <c r="AA32104" s="5"/>
      <c r="AC32104" s="36"/>
      <c r="AD32104" s="36"/>
      <c r="AE32104"/>
      <c r="AF32104"/>
      <c r="AH32104" s="36"/>
      <c r="AJ32104"/>
    </row>
    <row r="32105" spans="14:36">
      <c r="N32105" s="36"/>
      <c r="R32105" s="5"/>
      <c r="W32105"/>
      <c r="Y32105" s="36"/>
      <c r="AA32105" s="5"/>
      <c r="AC32105" s="36"/>
      <c r="AD32105" s="36"/>
      <c r="AE32105"/>
      <c r="AF32105"/>
      <c r="AH32105" s="36"/>
      <c r="AJ32105"/>
    </row>
    <row r="32106" spans="14:36">
      <c r="N32106" s="36"/>
      <c r="R32106" s="5"/>
      <c r="W32106"/>
      <c r="Y32106" s="36"/>
      <c r="AA32106" s="5"/>
      <c r="AC32106" s="36"/>
      <c r="AD32106" s="36"/>
      <c r="AE32106"/>
      <c r="AF32106"/>
      <c r="AH32106" s="36"/>
      <c r="AJ32106"/>
    </row>
    <row r="32107" spans="14:36">
      <c r="N32107" s="36"/>
      <c r="R32107" s="5"/>
      <c r="W32107"/>
      <c r="Y32107" s="36"/>
      <c r="AA32107" s="5"/>
      <c r="AC32107" s="36"/>
      <c r="AD32107" s="36"/>
      <c r="AE32107"/>
      <c r="AF32107"/>
      <c r="AH32107" s="36"/>
      <c r="AJ32107"/>
    </row>
    <row r="32108" spans="14:36">
      <c r="N32108" s="36"/>
      <c r="R32108" s="5"/>
      <c r="W32108"/>
      <c r="Y32108" s="36"/>
      <c r="AA32108" s="5"/>
      <c r="AC32108" s="36"/>
      <c r="AD32108" s="36"/>
      <c r="AE32108"/>
      <c r="AF32108"/>
      <c r="AH32108" s="36"/>
      <c r="AJ32108"/>
    </row>
    <row r="32109" spans="14:36">
      <c r="N32109" s="36"/>
      <c r="R32109" s="5"/>
      <c r="W32109"/>
      <c r="Y32109" s="36"/>
      <c r="AA32109" s="5"/>
      <c r="AC32109" s="36"/>
      <c r="AD32109" s="36"/>
      <c r="AE32109"/>
      <c r="AF32109"/>
      <c r="AH32109" s="36"/>
      <c r="AJ32109"/>
    </row>
    <row r="32110" spans="14:36">
      <c r="N32110" s="36"/>
      <c r="R32110" s="5"/>
      <c r="W32110"/>
      <c r="Y32110" s="36"/>
      <c r="AA32110" s="5"/>
      <c r="AC32110" s="36"/>
      <c r="AD32110" s="36"/>
      <c r="AE32110"/>
      <c r="AF32110"/>
      <c r="AH32110" s="36"/>
      <c r="AJ32110"/>
    </row>
    <row r="32111" spans="14:36">
      <c r="N32111" s="36"/>
      <c r="R32111" s="5"/>
      <c r="W32111"/>
      <c r="Y32111" s="36"/>
      <c r="AA32111" s="5"/>
      <c r="AC32111" s="36"/>
      <c r="AD32111" s="36"/>
      <c r="AE32111"/>
      <c r="AF32111"/>
      <c r="AH32111" s="36"/>
      <c r="AJ32111"/>
    </row>
    <row r="32112" spans="14:36">
      <c r="N32112" s="36"/>
      <c r="R32112" s="5"/>
      <c r="W32112"/>
      <c r="Y32112" s="36"/>
      <c r="AA32112" s="5"/>
      <c r="AC32112" s="36"/>
      <c r="AD32112" s="36"/>
      <c r="AE32112"/>
      <c r="AF32112"/>
      <c r="AH32112" s="36"/>
      <c r="AJ32112"/>
    </row>
    <row r="32113" spans="14:36">
      <c r="N32113" s="36"/>
      <c r="R32113" s="5"/>
      <c r="W32113"/>
      <c r="Y32113" s="36"/>
      <c r="AA32113" s="5"/>
      <c r="AC32113" s="36"/>
      <c r="AD32113" s="36"/>
      <c r="AE32113"/>
      <c r="AF32113"/>
      <c r="AH32113" s="36"/>
      <c r="AJ32113"/>
    </row>
    <row r="32114" spans="14:36">
      <c r="N32114" s="36"/>
      <c r="R32114" s="5"/>
      <c r="W32114"/>
      <c r="Y32114" s="36"/>
      <c r="AA32114" s="5"/>
      <c r="AC32114" s="36"/>
      <c r="AD32114" s="36"/>
      <c r="AE32114"/>
      <c r="AF32114"/>
      <c r="AH32114" s="36"/>
      <c r="AJ32114"/>
    </row>
    <row r="32115" spans="14:36">
      <c r="N32115" s="36"/>
      <c r="R32115" s="5"/>
      <c r="W32115"/>
      <c r="Y32115" s="36"/>
      <c r="AA32115" s="5"/>
      <c r="AC32115" s="36"/>
      <c r="AD32115" s="36"/>
      <c r="AE32115"/>
      <c r="AF32115"/>
      <c r="AH32115" s="36"/>
      <c r="AJ32115"/>
    </row>
    <row r="32116" spans="14:36">
      <c r="N32116" s="36"/>
      <c r="R32116" s="5"/>
      <c r="W32116"/>
      <c r="Y32116" s="36"/>
      <c r="AA32116" s="5"/>
      <c r="AC32116" s="36"/>
      <c r="AD32116" s="36"/>
      <c r="AE32116"/>
      <c r="AF32116"/>
      <c r="AH32116" s="36"/>
      <c r="AJ32116"/>
    </row>
    <row r="32117" spans="14:36">
      <c r="N32117" s="36"/>
      <c r="R32117" s="5"/>
      <c r="W32117"/>
      <c r="Y32117" s="36"/>
      <c r="AA32117" s="5"/>
      <c r="AC32117" s="36"/>
      <c r="AD32117" s="36"/>
      <c r="AE32117"/>
      <c r="AF32117"/>
      <c r="AH32117" s="36"/>
      <c r="AJ32117"/>
    </row>
    <row r="32118" spans="14:36">
      <c r="N32118" s="36"/>
      <c r="R32118" s="5"/>
      <c r="W32118"/>
      <c r="Y32118" s="36"/>
      <c r="AA32118" s="5"/>
      <c r="AC32118" s="36"/>
      <c r="AD32118" s="36"/>
      <c r="AE32118"/>
      <c r="AF32118"/>
      <c r="AH32118" s="36"/>
      <c r="AJ32118"/>
    </row>
    <row r="32119" spans="14:36">
      <c r="N32119" s="36"/>
      <c r="R32119" s="5"/>
      <c r="W32119"/>
      <c r="Y32119" s="36"/>
      <c r="AA32119" s="5"/>
      <c r="AC32119" s="36"/>
      <c r="AD32119" s="36"/>
      <c r="AE32119"/>
      <c r="AF32119"/>
      <c r="AH32119" s="36"/>
      <c r="AJ32119"/>
    </row>
    <row r="32120" spans="14:36">
      <c r="N32120" s="36"/>
      <c r="R32120" s="5"/>
      <c r="W32120"/>
      <c r="Y32120" s="36"/>
      <c r="AA32120" s="5"/>
      <c r="AC32120" s="36"/>
      <c r="AD32120" s="36"/>
      <c r="AE32120"/>
      <c r="AF32120"/>
      <c r="AH32120" s="36"/>
      <c r="AJ32120"/>
    </row>
    <row r="32121" spans="14:36">
      <c r="N32121" s="36"/>
      <c r="R32121" s="5"/>
      <c r="W32121"/>
      <c r="Y32121" s="36"/>
      <c r="AA32121" s="5"/>
      <c r="AC32121" s="36"/>
      <c r="AD32121" s="36"/>
      <c r="AE32121"/>
      <c r="AF32121"/>
      <c r="AH32121" s="36"/>
      <c r="AJ32121"/>
    </row>
    <row r="32122" spans="14:36">
      <c r="N32122" s="36"/>
      <c r="R32122" s="5"/>
      <c r="W32122"/>
      <c r="Y32122" s="36"/>
      <c r="AA32122" s="5"/>
      <c r="AC32122" s="36"/>
      <c r="AD32122" s="36"/>
      <c r="AE32122"/>
      <c r="AF32122"/>
      <c r="AH32122" s="36"/>
      <c r="AJ32122"/>
    </row>
    <row r="32123" spans="14:36">
      <c r="N32123" s="36"/>
      <c r="R32123" s="5"/>
      <c r="W32123"/>
      <c r="Y32123" s="36"/>
      <c r="AA32123" s="5"/>
      <c r="AC32123" s="36"/>
      <c r="AD32123" s="36"/>
      <c r="AE32123"/>
      <c r="AF32123"/>
      <c r="AH32123" s="36"/>
      <c r="AJ32123"/>
    </row>
    <row r="32124" spans="14:36">
      <c r="N32124" s="36"/>
      <c r="R32124" s="5"/>
      <c r="W32124"/>
      <c r="Y32124" s="36"/>
      <c r="AA32124" s="5"/>
      <c r="AC32124" s="36"/>
      <c r="AD32124" s="36"/>
      <c r="AE32124"/>
      <c r="AF32124"/>
      <c r="AH32124" s="36"/>
      <c r="AJ32124"/>
    </row>
    <row r="32125" spans="14:36">
      <c r="N32125" s="36"/>
      <c r="R32125" s="5"/>
      <c r="W32125"/>
      <c r="Y32125" s="36"/>
      <c r="AA32125" s="5"/>
      <c r="AC32125" s="36"/>
      <c r="AD32125" s="36"/>
      <c r="AE32125"/>
      <c r="AF32125"/>
      <c r="AH32125" s="36"/>
      <c r="AJ32125"/>
    </row>
    <row r="32126" spans="14:36">
      <c r="N32126" s="36"/>
      <c r="R32126" s="5"/>
      <c r="W32126"/>
      <c r="Y32126" s="36"/>
      <c r="AA32126" s="5"/>
      <c r="AC32126" s="36"/>
      <c r="AD32126" s="36"/>
      <c r="AE32126"/>
      <c r="AF32126"/>
      <c r="AH32126" s="36"/>
      <c r="AJ32126"/>
    </row>
    <row r="32127" spans="14:36">
      <c r="N32127" s="36"/>
      <c r="R32127" s="5"/>
      <c r="W32127"/>
      <c r="Y32127" s="36"/>
      <c r="AA32127" s="5"/>
      <c r="AC32127" s="36"/>
      <c r="AD32127" s="36"/>
      <c r="AE32127"/>
      <c r="AF32127"/>
      <c r="AH32127" s="36"/>
      <c r="AJ32127"/>
    </row>
    <row r="32128" spans="14:36">
      <c r="N32128" s="36"/>
      <c r="R32128" s="5"/>
      <c r="W32128"/>
      <c r="Y32128" s="36"/>
      <c r="AA32128" s="5"/>
      <c r="AC32128" s="36"/>
      <c r="AD32128" s="36"/>
      <c r="AE32128"/>
      <c r="AF32128"/>
      <c r="AH32128" s="36"/>
      <c r="AJ32128"/>
    </row>
    <row r="32129" spans="14:36">
      <c r="N32129" s="36"/>
      <c r="R32129" s="5"/>
      <c r="W32129"/>
      <c r="Y32129" s="36"/>
      <c r="AA32129" s="5"/>
      <c r="AC32129" s="36"/>
      <c r="AD32129" s="36"/>
      <c r="AE32129"/>
      <c r="AF32129"/>
      <c r="AH32129" s="36"/>
      <c r="AJ32129"/>
    </row>
    <row r="32130" spans="14:36">
      <c r="N32130" s="36"/>
      <c r="R32130" s="5"/>
      <c r="W32130"/>
      <c r="Y32130" s="36"/>
      <c r="AA32130" s="5"/>
      <c r="AC32130" s="36"/>
      <c r="AD32130" s="36"/>
      <c r="AE32130"/>
      <c r="AF32130"/>
      <c r="AH32130" s="36"/>
      <c r="AJ32130"/>
    </row>
    <row r="32131" spans="14:36">
      <c r="N32131" s="36"/>
      <c r="R32131" s="5"/>
      <c r="W32131"/>
      <c r="Y32131" s="36"/>
      <c r="AA32131" s="5"/>
      <c r="AC32131" s="36"/>
      <c r="AD32131" s="36"/>
      <c r="AE32131"/>
      <c r="AF32131"/>
      <c r="AH32131" s="36"/>
      <c r="AJ32131"/>
    </row>
    <row r="32132" spans="14:36">
      <c r="N32132" s="36"/>
      <c r="R32132" s="5"/>
      <c r="W32132"/>
      <c r="Y32132" s="36"/>
      <c r="AA32132" s="5"/>
      <c r="AC32132" s="36"/>
      <c r="AD32132" s="36"/>
      <c r="AE32132"/>
      <c r="AF32132"/>
      <c r="AH32132" s="36"/>
      <c r="AJ32132"/>
    </row>
    <row r="32133" spans="14:36">
      <c r="N32133" s="36"/>
      <c r="R32133" s="5"/>
      <c r="W32133"/>
      <c r="Y32133" s="36"/>
      <c r="AA32133" s="5"/>
      <c r="AC32133" s="36"/>
      <c r="AD32133" s="36"/>
      <c r="AE32133"/>
      <c r="AF32133"/>
      <c r="AH32133" s="36"/>
      <c r="AJ32133"/>
    </row>
    <row r="32134" spans="14:36">
      <c r="N32134" s="36"/>
      <c r="R32134" s="5"/>
      <c r="W32134"/>
      <c r="Y32134" s="36"/>
      <c r="AA32134" s="5"/>
      <c r="AC32134" s="36"/>
      <c r="AD32134" s="36"/>
      <c r="AE32134"/>
      <c r="AF32134"/>
      <c r="AH32134" s="36"/>
      <c r="AJ32134"/>
    </row>
    <row r="32135" spans="14:36">
      <c r="N32135" s="36"/>
      <c r="R32135" s="5"/>
      <c r="W32135"/>
      <c r="Y32135" s="36"/>
      <c r="AA32135" s="5"/>
      <c r="AC32135" s="36"/>
      <c r="AD32135" s="36"/>
      <c r="AE32135"/>
      <c r="AF32135"/>
      <c r="AH32135" s="36"/>
      <c r="AJ32135"/>
    </row>
    <row r="32136" spans="14:36">
      <c r="N32136" s="36"/>
      <c r="R32136" s="5"/>
      <c r="W32136"/>
      <c r="Y32136" s="36"/>
      <c r="AA32136" s="5"/>
      <c r="AC32136" s="36"/>
      <c r="AD32136" s="36"/>
      <c r="AE32136"/>
      <c r="AF32136"/>
      <c r="AH32136" s="36"/>
      <c r="AJ32136"/>
    </row>
    <row r="32137" spans="14:36">
      <c r="N32137" s="36"/>
      <c r="R32137" s="5"/>
      <c r="W32137"/>
      <c r="Y32137" s="36"/>
      <c r="AA32137" s="5"/>
      <c r="AC32137" s="36"/>
      <c r="AD32137" s="36"/>
      <c r="AE32137"/>
      <c r="AF32137"/>
      <c r="AH32137" s="36"/>
      <c r="AJ32137"/>
    </row>
    <row r="32138" spans="14:36">
      <c r="N32138" s="36"/>
      <c r="R32138" s="5"/>
      <c r="W32138"/>
      <c r="Y32138" s="36"/>
      <c r="AA32138" s="5"/>
      <c r="AC32138" s="36"/>
      <c r="AD32138" s="36"/>
      <c r="AE32138"/>
      <c r="AF32138"/>
      <c r="AH32138" s="36"/>
      <c r="AJ32138"/>
    </row>
    <row r="32139" spans="14:36">
      <c r="N32139" s="36"/>
      <c r="R32139" s="5"/>
      <c r="W32139"/>
      <c r="Y32139" s="36"/>
      <c r="AA32139" s="5"/>
      <c r="AC32139" s="36"/>
      <c r="AD32139" s="36"/>
      <c r="AE32139"/>
      <c r="AF32139"/>
      <c r="AH32139" s="36"/>
      <c r="AJ32139"/>
    </row>
    <row r="32140" spans="14:36">
      <c r="N32140" s="36"/>
      <c r="R32140" s="5"/>
      <c r="W32140"/>
      <c r="Y32140" s="36"/>
      <c r="AA32140" s="5"/>
      <c r="AC32140" s="36"/>
      <c r="AD32140" s="36"/>
      <c r="AE32140"/>
      <c r="AF32140"/>
      <c r="AH32140" s="36"/>
      <c r="AJ32140"/>
    </row>
    <row r="32141" spans="14:36">
      <c r="N32141" s="36"/>
      <c r="R32141" s="5"/>
      <c r="W32141"/>
      <c r="Y32141" s="36"/>
      <c r="AA32141" s="5"/>
      <c r="AC32141" s="36"/>
      <c r="AD32141" s="36"/>
      <c r="AE32141"/>
      <c r="AF32141"/>
      <c r="AH32141" s="36"/>
      <c r="AJ32141"/>
    </row>
    <row r="32142" spans="14:36">
      <c r="N32142" s="36"/>
      <c r="R32142" s="5"/>
      <c r="W32142"/>
      <c r="Y32142" s="36"/>
      <c r="AA32142" s="5"/>
      <c r="AC32142" s="36"/>
      <c r="AD32142" s="36"/>
      <c r="AE32142"/>
      <c r="AF32142"/>
      <c r="AH32142" s="36"/>
      <c r="AJ32142"/>
    </row>
    <row r="32143" spans="14:36">
      <c r="N32143" s="36"/>
      <c r="R32143" s="5"/>
      <c r="W32143"/>
      <c r="Y32143" s="36"/>
      <c r="AA32143" s="5"/>
      <c r="AC32143" s="36"/>
      <c r="AD32143" s="36"/>
      <c r="AE32143"/>
      <c r="AF32143"/>
      <c r="AH32143" s="36"/>
      <c r="AJ32143"/>
    </row>
    <row r="32144" spans="14:36">
      <c r="N32144" s="36"/>
      <c r="R32144" s="5"/>
      <c r="W32144"/>
      <c r="Y32144" s="36"/>
      <c r="AA32144" s="5"/>
      <c r="AC32144" s="36"/>
      <c r="AD32144" s="36"/>
      <c r="AE32144"/>
      <c r="AF32144"/>
      <c r="AH32144" s="36"/>
      <c r="AJ32144"/>
    </row>
    <row r="32145" spans="14:36">
      <c r="N32145" s="36"/>
      <c r="R32145" s="5"/>
      <c r="W32145"/>
      <c r="Y32145" s="36"/>
      <c r="AA32145" s="5"/>
      <c r="AC32145" s="36"/>
      <c r="AD32145" s="36"/>
      <c r="AE32145"/>
      <c r="AF32145"/>
      <c r="AH32145" s="36"/>
      <c r="AJ32145"/>
    </row>
    <row r="32146" spans="14:36">
      <c r="N32146" s="36"/>
      <c r="R32146" s="5"/>
      <c r="W32146"/>
      <c r="Y32146" s="36"/>
      <c r="AA32146" s="5"/>
      <c r="AC32146" s="36"/>
      <c r="AD32146" s="36"/>
      <c r="AE32146"/>
      <c r="AF32146"/>
      <c r="AH32146" s="36"/>
      <c r="AJ32146"/>
    </row>
    <row r="32147" spans="14:36">
      <c r="N32147" s="36"/>
      <c r="R32147" s="5"/>
      <c r="W32147"/>
      <c r="Y32147" s="36"/>
      <c r="AA32147" s="5"/>
      <c r="AC32147" s="36"/>
      <c r="AD32147" s="36"/>
      <c r="AE32147"/>
      <c r="AF32147"/>
      <c r="AH32147" s="36"/>
      <c r="AJ32147"/>
    </row>
    <row r="32148" spans="14:36">
      <c r="N32148" s="36"/>
      <c r="R32148" s="5"/>
      <c r="W32148"/>
      <c r="Y32148" s="36"/>
      <c r="AA32148" s="5"/>
      <c r="AC32148" s="36"/>
      <c r="AD32148" s="36"/>
      <c r="AE32148"/>
      <c r="AF32148"/>
      <c r="AH32148" s="36"/>
      <c r="AJ32148"/>
    </row>
    <row r="32149" spans="14:36">
      <c r="N32149" s="36"/>
      <c r="R32149" s="5"/>
      <c r="W32149"/>
      <c r="Y32149" s="36"/>
      <c r="AA32149" s="5"/>
      <c r="AC32149" s="36"/>
      <c r="AD32149" s="36"/>
      <c r="AE32149"/>
      <c r="AF32149"/>
      <c r="AH32149" s="36"/>
      <c r="AJ32149"/>
    </row>
    <row r="32150" spans="14:36">
      <c r="N32150" s="36"/>
      <c r="R32150" s="5"/>
      <c r="W32150"/>
      <c r="Y32150" s="36"/>
      <c r="AA32150" s="5"/>
      <c r="AC32150" s="36"/>
      <c r="AD32150" s="36"/>
      <c r="AE32150"/>
      <c r="AF32150"/>
      <c r="AH32150" s="36"/>
      <c r="AJ32150"/>
    </row>
    <row r="32151" spans="14:36">
      <c r="N32151" s="36"/>
      <c r="R32151" s="5"/>
      <c r="W32151"/>
      <c r="Y32151" s="36"/>
      <c r="AA32151" s="5"/>
      <c r="AC32151" s="36"/>
      <c r="AD32151" s="36"/>
      <c r="AE32151"/>
      <c r="AF32151"/>
      <c r="AH32151" s="36"/>
      <c r="AJ32151"/>
    </row>
    <row r="32152" spans="14:36">
      <c r="N32152" s="36"/>
      <c r="R32152" s="5"/>
      <c r="W32152"/>
      <c r="Y32152" s="36"/>
      <c r="AA32152" s="5"/>
      <c r="AC32152" s="36"/>
      <c r="AD32152" s="36"/>
      <c r="AE32152"/>
      <c r="AF32152"/>
      <c r="AH32152" s="36"/>
      <c r="AJ32152"/>
    </row>
    <row r="32153" spans="14:36">
      <c r="N32153" s="36"/>
      <c r="R32153" s="5"/>
      <c r="W32153"/>
      <c r="Y32153" s="36"/>
      <c r="AA32153" s="5"/>
      <c r="AC32153" s="36"/>
      <c r="AD32153" s="36"/>
      <c r="AE32153"/>
      <c r="AF32153"/>
      <c r="AH32153" s="36"/>
      <c r="AJ32153"/>
    </row>
    <row r="32154" spans="14:36">
      <c r="N32154" s="36"/>
      <c r="R32154" s="5"/>
      <c r="W32154"/>
      <c r="Y32154" s="36"/>
      <c r="AA32154" s="5"/>
      <c r="AC32154" s="36"/>
      <c r="AD32154" s="36"/>
      <c r="AE32154"/>
      <c r="AF32154"/>
      <c r="AH32154" s="36"/>
      <c r="AJ32154"/>
    </row>
    <row r="32155" spans="14:36">
      <c r="N32155" s="36"/>
      <c r="R32155" s="5"/>
      <c r="W32155"/>
      <c r="Y32155" s="36"/>
      <c r="AA32155" s="5"/>
      <c r="AC32155" s="36"/>
      <c r="AD32155" s="36"/>
      <c r="AE32155"/>
      <c r="AF32155"/>
      <c r="AH32155" s="36"/>
      <c r="AJ32155"/>
    </row>
    <row r="32156" spans="14:36">
      <c r="N32156" s="36"/>
      <c r="R32156" s="5"/>
      <c r="W32156"/>
      <c r="Y32156" s="36"/>
      <c r="AA32156" s="5"/>
      <c r="AC32156" s="36"/>
      <c r="AD32156" s="36"/>
      <c r="AE32156"/>
      <c r="AF32156"/>
      <c r="AH32156" s="36"/>
      <c r="AJ32156"/>
    </row>
    <row r="32157" spans="14:36">
      <c r="N32157" s="36"/>
      <c r="R32157" s="5"/>
      <c r="W32157"/>
      <c r="Y32157" s="36"/>
      <c r="AA32157" s="5"/>
      <c r="AC32157" s="36"/>
      <c r="AD32157" s="36"/>
      <c r="AE32157"/>
      <c r="AF32157"/>
      <c r="AH32157" s="36"/>
      <c r="AJ32157"/>
    </row>
    <row r="32158" spans="14:36">
      <c r="N32158" s="36"/>
      <c r="R32158" s="5"/>
      <c r="W32158"/>
      <c r="Y32158" s="36"/>
      <c r="AA32158" s="5"/>
      <c r="AC32158" s="36"/>
      <c r="AD32158" s="36"/>
      <c r="AE32158"/>
      <c r="AF32158"/>
      <c r="AH32158" s="36"/>
      <c r="AJ32158"/>
    </row>
    <row r="32159" spans="14:36">
      <c r="N32159" s="36"/>
      <c r="R32159" s="5"/>
      <c r="W32159"/>
      <c r="Y32159" s="36"/>
      <c r="AA32159" s="5"/>
      <c r="AC32159" s="36"/>
      <c r="AD32159" s="36"/>
      <c r="AE32159"/>
      <c r="AF32159"/>
      <c r="AH32159" s="36"/>
      <c r="AJ32159"/>
    </row>
    <row r="32160" spans="14:36">
      <c r="N32160" s="36"/>
      <c r="R32160" s="5"/>
      <c r="W32160"/>
      <c r="Y32160" s="36"/>
      <c r="AA32160" s="5"/>
      <c r="AC32160" s="36"/>
      <c r="AD32160" s="36"/>
      <c r="AE32160"/>
      <c r="AF32160"/>
      <c r="AH32160" s="36"/>
      <c r="AJ32160"/>
    </row>
    <row r="32161" spans="14:36">
      <c r="N32161" s="36"/>
      <c r="R32161" s="5"/>
      <c r="W32161"/>
      <c r="Y32161" s="36"/>
      <c r="AA32161" s="5"/>
      <c r="AC32161" s="36"/>
      <c r="AD32161" s="36"/>
      <c r="AE32161"/>
      <c r="AF32161"/>
      <c r="AH32161" s="36"/>
      <c r="AJ32161"/>
    </row>
    <row r="32162" spans="14:36">
      <c r="N32162" s="36"/>
      <c r="R32162" s="5"/>
      <c r="W32162"/>
      <c r="Y32162" s="36"/>
      <c r="AA32162" s="5"/>
      <c r="AC32162" s="36"/>
      <c r="AD32162" s="36"/>
      <c r="AE32162"/>
      <c r="AF32162"/>
      <c r="AH32162" s="36"/>
      <c r="AJ32162"/>
    </row>
    <row r="32163" spans="14:36">
      <c r="N32163" s="36"/>
      <c r="R32163" s="5"/>
      <c r="W32163"/>
      <c r="Y32163" s="36"/>
      <c r="AA32163" s="5"/>
      <c r="AC32163" s="36"/>
      <c r="AD32163" s="36"/>
      <c r="AE32163"/>
      <c r="AF32163"/>
      <c r="AH32163" s="36"/>
      <c r="AJ32163"/>
    </row>
    <row r="32164" spans="14:36">
      <c r="N32164" s="36"/>
      <c r="R32164" s="5"/>
      <c r="W32164"/>
      <c r="Y32164" s="36"/>
      <c r="AA32164" s="5"/>
      <c r="AC32164" s="36"/>
      <c r="AD32164" s="36"/>
      <c r="AE32164"/>
      <c r="AF32164"/>
      <c r="AH32164" s="36"/>
      <c r="AJ32164"/>
    </row>
    <row r="32165" spans="14:36">
      <c r="N32165" s="36"/>
      <c r="R32165" s="5"/>
      <c r="W32165"/>
      <c r="Y32165" s="36"/>
      <c r="AA32165" s="5"/>
      <c r="AC32165" s="36"/>
      <c r="AD32165" s="36"/>
      <c r="AE32165"/>
      <c r="AF32165"/>
      <c r="AH32165" s="36"/>
      <c r="AJ32165"/>
    </row>
    <row r="32166" spans="14:36">
      <c r="N32166" s="36"/>
      <c r="R32166" s="5"/>
      <c r="W32166"/>
      <c r="Y32166" s="36"/>
      <c r="AA32166" s="5"/>
      <c r="AC32166" s="36"/>
      <c r="AD32166" s="36"/>
      <c r="AE32166"/>
      <c r="AF32166"/>
      <c r="AH32166" s="36"/>
      <c r="AJ32166"/>
    </row>
    <row r="32167" spans="14:36">
      <c r="N32167" s="36"/>
      <c r="R32167" s="5"/>
      <c r="W32167"/>
      <c r="Y32167" s="36"/>
      <c r="AA32167" s="5"/>
      <c r="AC32167" s="36"/>
      <c r="AD32167" s="36"/>
      <c r="AE32167"/>
      <c r="AF32167"/>
      <c r="AH32167" s="36"/>
      <c r="AJ32167"/>
    </row>
    <row r="32168" spans="14:36">
      <c r="N32168" s="36"/>
      <c r="R32168" s="5"/>
      <c r="W32168"/>
      <c r="Y32168" s="36"/>
      <c r="AA32168" s="5"/>
      <c r="AC32168" s="36"/>
      <c r="AD32168" s="36"/>
      <c r="AE32168"/>
      <c r="AF32168"/>
      <c r="AH32168" s="36"/>
      <c r="AJ32168"/>
    </row>
    <row r="32169" spans="14:36">
      <c r="N32169" s="36"/>
      <c r="R32169" s="5"/>
      <c r="W32169"/>
      <c r="Y32169" s="36"/>
      <c r="AA32169" s="5"/>
      <c r="AC32169" s="36"/>
      <c r="AD32169" s="36"/>
      <c r="AE32169"/>
      <c r="AF32169"/>
      <c r="AH32169" s="36"/>
      <c r="AJ32169"/>
    </row>
    <row r="32170" spans="14:36">
      <c r="N32170" s="36"/>
      <c r="R32170" s="5"/>
      <c r="W32170"/>
      <c r="Y32170" s="36"/>
      <c r="AA32170" s="5"/>
      <c r="AC32170" s="36"/>
      <c r="AD32170" s="36"/>
      <c r="AE32170"/>
      <c r="AF32170"/>
      <c r="AH32170" s="36"/>
      <c r="AJ32170"/>
    </row>
    <row r="32171" spans="14:36">
      <c r="N32171" s="36"/>
      <c r="R32171" s="5"/>
      <c r="W32171"/>
      <c r="Y32171" s="36"/>
      <c r="AA32171" s="5"/>
      <c r="AC32171" s="36"/>
      <c r="AD32171" s="36"/>
      <c r="AE32171"/>
      <c r="AF32171"/>
      <c r="AH32171" s="36"/>
      <c r="AJ32171"/>
    </row>
    <row r="32172" spans="14:36">
      <c r="N32172" s="36"/>
      <c r="R32172" s="5"/>
      <c r="W32172"/>
      <c r="Y32172" s="36"/>
      <c r="AA32172" s="5"/>
      <c r="AC32172" s="36"/>
      <c r="AD32172" s="36"/>
      <c r="AE32172"/>
      <c r="AF32172"/>
      <c r="AH32172" s="36"/>
      <c r="AJ32172"/>
    </row>
    <row r="32173" spans="14:36">
      <c r="N32173" s="36"/>
      <c r="R32173" s="5"/>
      <c r="W32173"/>
      <c r="Y32173" s="36"/>
      <c r="AA32173" s="5"/>
      <c r="AC32173" s="36"/>
      <c r="AD32173" s="36"/>
      <c r="AE32173"/>
      <c r="AF32173"/>
      <c r="AH32173" s="36"/>
      <c r="AJ32173"/>
    </row>
    <row r="32174" spans="14:36">
      <c r="N32174" s="36"/>
      <c r="R32174" s="5"/>
      <c r="W32174"/>
      <c r="Y32174" s="36"/>
      <c r="AA32174" s="5"/>
      <c r="AC32174" s="36"/>
      <c r="AD32174" s="36"/>
      <c r="AE32174"/>
      <c r="AF32174"/>
      <c r="AH32174" s="36"/>
      <c r="AJ32174"/>
    </row>
    <row r="32175" spans="14:36">
      <c r="N32175" s="36"/>
      <c r="R32175" s="5"/>
      <c r="W32175"/>
      <c r="Y32175" s="36"/>
      <c r="AA32175" s="5"/>
      <c r="AC32175" s="36"/>
      <c r="AD32175" s="36"/>
      <c r="AE32175"/>
      <c r="AF32175"/>
      <c r="AH32175" s="36"/>
      <c r="AJ32175"/>
    </row>
    <row r="32176" spans="14:36">
      <c r="N32176" s="36"/>
      <c r="R32176" s="5"/>
      <c r="W32176"/>
      <c r="Y32176" s="36"/>
      <c r="AA32176" s="5"/>
      <c r="AC32176" s="36"/>
      <c r="AD32176" s="36"/>
      <c r="AE32176"/>
      <c r="AF32176"/>
      <c r="AH32176" s="36"/>
      <c r="AJ32176"/>
    </row>
    <row r="32177" spans="14:36">
      <c r="N32177" s="36"/>
      <c r="R32177" s="5"/>
      <c r="W32177"/>
      <c r="Y32177" s="36"/>
      <c r="AA32177" s="5"/>
      <c r="AC32177" s="36"/>
      <c r="AD32177" s="36"/>
      <c r="AE32177"/>
      <c r="AF32177"/>
      <c r="AH32177" s="36"/>
      <c r="AJ32177"/>
    </row>
    <row r="32178" spans="14:36">
      <c r="N32178" s="36"/>
      <c r="R32178" s="5"/>
      <c r="W32178"/>
      <c r="Y32178" s="36"/>
      <c r="AA32178" s="5"/>
      <c r="AC32178" s="36"/>
      <c r="AD32178" s="36"/>
      <c r="AE32178"/>
      <c r="AF32178"/>
      <c r="AH32178" s="36"/>
      <c r="AJ32178"/>
    </row>
    <row r="32179" spans="14:36">
      <c r="N32179" s="36"/>
      <c r="R32179" s="5"/>
      <c r="W32179"/>
      <c r="Y32179" s="36"/>
      <c r="AA32179" s="5"/>
      <c r="AC32179" s="36"/>
      <c r="AD32179" s="36"/>
      <c r="AE32179"/>
      <c r="AF32179"/>
      <c r="AH32179" s="36"/>
      <c r="AJ32179"/>
    </row>
    <row r="32180" spans="14:36">
      <c r="N32180" s="36"/>
      <c r="R32180" s="5"/>
      <c r="W32180"/>
      <c r="Y32180" s="36"/>
      <c r="AA32180" s="5"/>
      <c r="AC32180" s="36"/>
      <c r="AD32180" s="36"/>
      <c r="AE32180"/>
      <c r="AF32180"/>
      <c r="AH32180" s="36"/>
      <c r="AJ32180"/>
    </row>
    <row r="32181" spans="14:36">
      <c r="N32181" s="36"/>
      <c r="R32181" s="5"/>
      <c r="W32181"/>
      <c r="Y32181" s="36"/>
      <c r="AA32181" s="5"/>
      <c r="AC32181" s="36"/>
      <c r="AD32181" s="36"/>
      <c r="AE32181"/>
      <c r="AF32181"/>
      <c r="AH32181" s="36"/>
      <c r="AJ32181"/>
    </row>
    <row r="32182" spans="14:36">
      <c r="N32182" s="36"/>
      <c r="R32182" s="5"/>
      <c r="W32182"/>
      <c r="Y32182" s="36"/>
      <c r="AA32182" s="5"/>
      <c r="AC32182" s="36"/>
      <c r="AD32182" s="36"/>
      <c r="AE32182"/>
      <c r="AF32182"/>
      <c r="AH32182" s="36"/>
      <c r="AJ32182"/>
    </row>
    <row r="32183" spans="14:36">
      <c r="N32183" s="36"/>
      <c r="R32183" s="5"/>
      <c r="W32183"/>
      <c r="Y32183" s="36"/>
      <c r="AA32183" s="5"/>
      <c r="AC32183" s="36"/>
      <c r="AD32183" s="36"/>
      <c r="AE32183"/>
      <c r="AF32183"/>
      <c r="AH32183" s="36"/>
      <c r="AJ32183"/>
    </row>
    <row r="32184" spans="14:36">
      <c r="N32184" s="36"/>
      <c r="R32184" s="5"/>
      <c r="W32184"/>
      <c r="Y32184" s="36"/>
      <c r="AA32184" s="5"/>
      <c r="AC32184" s="36"/>
      <c r="AD32184" s="36"/>
      <c r="AE32184"/>
      <c r="AF32184"/>
      <c r="AH32184" s="36"/>
      <c r="AJ32184"/>
    </row>
    <row r="32185" spans="14:36">
      <c r="N32185" s="36"/>
      <c r="R32185" s="5"/>
      <c r="W32185"/>
      <c r="Y32185" s="36"/>
      <c r="AA32185" s="5"/>
      <c r="AC32185" s="36"/>
      <c r="AD32185" s="36"/>
      <c r="AE32185"/>
      <c r="AF32185"/>
      <c r="AH32185" s="36"/>
      <c r="AJ32185"/>
    </row>
    <row r="32186" spans="14:36">
      <c r="N32186" s="36"/>
      <c r="R32186" s="5"/>
      <c r="W32186"/>
      <c r="Y32186" s="36"/>
      <c r="AA32186" s="5"/>
      <c r="AC32186" s="36"/>
      <c r="AD32186" s="36"/>
      <c r="AE32186"/>
      <c r="AF32186"/>
      <c r="AH32186" s="36"/>
      <c r="AJ32186"/>
    </row>
    <row r="32187" spans="14:36">
      <c r="N32187" s="36"/>
      <c r="R32187" s="5"/>
      <c r="W32187"/>
      <c r="Y32187" s="36"/>
      <c r="AA32187" s="5"/>
      <c r="AC32187" s="36"/>
      <c r="AD32187" s="36"/>
      <c r="AE32187"/>
      <c r="AF32187"/>
      <c r="AH32187" s="36"/>
      <c r="AJ32187"/>
    </row>
    <row r="32188" spans="14:36">
      <c r="N32188" s="36"/>
      <c r="R32188" s="5"/>
      <c r="W32188"/>
      <c r="Y32188" s="36"/>
      <c r="AA32188" s="5"/>
      <c r="AC32188" s="36"/>
      <c r="AD32188" s="36"/>
      <c r="AE32188"/>
      <c r="AF32188"/>
      <c r="AH32188" s="36"/>
      <c r="AJ32188"/>
    </row>
    <row r="32189" spans="14:36">
      <c r="N32189" s="36"/>
      <c r="R32189" s="5"/>
      <c r="W32189"/>
      <c r="Y32189" s="36"/>
      <c r="AA32189" s="5"/>
      <c r="AC32189" s="36"/>
      <c r="AD32189" s="36"/>
      <c r="AE32189"/>
      <c r="AF32189"/>
      <c r="AH32189" s="36"/>
      <c r="AJ32189"/>
    </row>
    <row r="32190" spans="14:36">
      <c r="N32190" s="36"/>
      <c r="R32190" s="5"/>
      <c r="W32190"/>
      <c r="Y32190" s="36"/>
      <c r="AA32190" s="5"/>
      <c r="AC32190" s="36"/>
      <c r="AD32190" s="36"/>
      <c r="AE32190"/>
      <c r="AF32190"/>
      <c r="AH32190" s="36"/>
      <c r="AJ32190"/>
    </row>
    <row r="32191" spans="14:36">
      <c r="N32191" s="36"/>
      <c r="R32191" s="5"/>
      <c r="W32191"/>
      <c r="Y32191" s="36"/>
      <c r="AA32191" s="5"/>
      <c r="AC32191" s="36"/>
      <c r="AD32191" s="36"/>
      <c r="AE32191"/>
      <c r="AF32191"/>
      <c r="AH32191" s="36"/>
      <c r="AJ32191"/>
    </row>
    <row r="32192" spans="14:36">
      <c r="N32192" s="36"/>
      <c r="R32192" s="5"/>
      <c r="W32192"/>
      <c r="Y32192" s="36"/>
      <c r="AA32192" s="5"/>
      <c r="AC32192" s="36"/>
      <c r="AD32192" s="36"/>
      <c r="AE32192"/>
      <c r="AF32192"/>
      <c r="AH32192" s="36"/>
      <c r="AJ32192"/>
    </row>
    <row r="32193" spans="14:36">
      <c r="N32193" s="36"/>
      <c r="R32193" s="5"/>
      <c r="W32193"/>
      <c r="Y32193" s="36"/>
      <c r="AA32193" s="5"/>
      <c r="AC32193" s="36"/>
      <c r="AD32193" s="36"/>
      <c r="AE32193"/>
      <c r="AF32193"/>
      <c r="AH32193" s="36"/>
      <c r="AJ32193"/>
    </row>
    <row r="32194" spans="14:36">
      <c r="N32194" s="36"/>
      <c r="R32194" s="5"/>
      <c r="W32194"/>
      <c r="Y32194" s="36"/>
      <c r="AA32194" s="5"/>
      <c r="AC32194" s="36"/>
      <c r="AD32194" s="36"/>
      <c r="AE32194"/>
      <c r="AF32194"/>
      <c r="AH32194" s="36"/>
      <c r="AJ32194"/>
    </row>
    <row r="32195" spans="14:36">
      <c r="N32195" s="36"/>
      <c r="R32195" s="5"/>
      <c r="W32195"/>
      <c r="Y32195" s="36"/>
      <c r="AA32195" s="5"/>
      <c r="AC32195" s="36"/>
      <c r="AD32195" s="36"/>
      <c r="AE32195"/>
      <c r="AF32195"/>
      <c r="AH32195" s="36"/>
      <c r="AJ32195"/>
    </row>
    <row r="32196" spans="14:36">
      <c r="N32196" s="36"/>
      <c r="R32196" s="5"/>
      <c r="W32196"/>
      <c r="Y32196" s="36"/>
      <c r="AA32196" s="5"/>
      <c r="AC32196" s="36"/>
      <c r="AD32196" s="36"/>
      <c r="AE32196"/>
      <c r="AF32196"/>
      <c r="AH32196" s="36"/>
      <c r="AJ32196"/>
    </row>
    <row r="32197" spans="14:36">
      <c r="N32197" s="36"/>
      <c r="R32197" s="5"/>
      <c r="W32197"/>
      <c r="Y32197" s="36"/>
      <c r="AA32197" s="5"/>
      <c r="AC32197" s="36"/>
      <c r="AD32197" s="36"/>
      <c r="AE32197"/>
      <c r="AF32197"/>
      <c r="AH32197" s="36"/>
      <c r="AJ32197"/>
    </row>
    <row r="32198" spans="14:36">
      <c r="N32198" s="36"/>
      <c r="R32198" s="5"/>
      <c r="W32198"/>
      <c r="Y32198" s="36"/>
      <c r="AA32198" s="5"/>
      <c r="AC32198" s="36"/>
      <c r="AD32198" s="36"/>
      <c r="AE32198"/>
      <c r="AF32198"/>
      <c r="AH32198" s="36"/>
      <c r="AJ32198"/>
    </row>
    <row r="32199" spans="14:36">
      <c r="N32199" s="36"/>
      <c r="R32199" s="5"/>
      <c r="W32199"/>
      <c r="Y32199" s="36"/>
      <c r="AA32199" s="5"/>
      <c r="AC32199" s="36"/>
      <c r="AD32199" s="36"/>
      <c r="AE32199"/>
      <c r="AF32199"/>
      <c r="AH32199" s="36"/>
      <c r="AJ32199"/>
    </row>
    <row r="32200" spans="14:36">
      <c r="N32200" s="36"/>
      <c r="R32200" s="5"/>
      <c r="W32200"/>
      <c r="Y32200" s="36"/>
      <c r="AA32200" s="5"/>
      <c r="AC32200" s="36"/>
      <c r="AD32200" s="36"/>
      <c r="AE32200"/>
      <c r="AF32200"/>
      <c r="AH32200" s="36"/>
      <c r="AJ32200"/>
    </row>
    <row r="32201" spans="14:36">
      <c r="N32201" s="36"/>
      <c r="R32201" s="5"/>
      <c r="W32201"/>
      <c r="Y32201" s="36"/>
      <c r="AA32201" s="5"/>
      <c r="AC32201" s="36"/>
      <c r="AD32201" s="36"/>
      <c r="AE32201"/>
      <c r="AF32201"/>
      <c r="AH32201" s="36"/>
      <c r="AJ32201"/>
    </row>
    <row r="32202" spans="14:36">
      <c r="N32202" s="36"/>
      <c r="R32202" s="5"/>
      <c r="W32202"/>
      <c r="Y32202" s="36"/>
      <c r="AA32202" s="5"/>
      <c r="AC32202" s="36"/>
      <c r="AD32202" s="36"/>
      <c r="AE32202"/>
      <c r="AF32202"/>
      <c r="AH32202" s="36"/>
      <c r="AJ32202"/>
    </row>
    <row r="32203" spans="14:36">
      <c r="N32203" s="36"/>
      <c r="R32203" s="5"/>
      <c r="W32203"/>
      <c r="Y32203" s="36"/>
      <c r="AA32203" s="5"/>
      <c r="AC32203" s="36"/>
      <c r="AD32203" s="36"/>
      <c r="AE32203"/>
      <c r="AF32203"/>
      <c r="AH32203" s="36"/>
      <c r="AJ32203"/>
    </row>
    <row r="32204" spans="14:36">
      <c r="N32204" s="36"/>
      <c r="R32204" s="5"/>
      <c r="W32204"/>
      <c r="Y32204" s="36"/>
      <c r="AA32204" s="5"/>
      <c r="AC32204" s="36"/>
      <c r="AD32204" s="36"/>
      <c r="AE32204"/>
      <c r="AF32204"/>
      <c r="AH32204" s="36"/>
      <c r="AJ32204"/>
    </row>
    <row r="32205" spans="14:36">
      <c r="N32205" s="36"/>
      <c r="R32205" s="5"/>
      <c r="W32205"/>
      <c r="Y32205" s="36"/>
      <c r="AA32205" s="5"/>
      <c r="AC32205" s="36"/>
      <c r="AD32205" s="36"/>
      <c r="AE32205"/>
      <c r="AF32205"/>
      <c r="AH32205" s="36"/>
      <c r="AJ32205"/>
    </row>
    <row r="32206" spans="14:36">
      <c r="N32206" s="36"/>
      <c r="R32206" s="5"/>
      <c r="W32206"/>
      <c r="Y32206" s="36"/>
      <c r="AA32206" s="5"/>
      <c r="AC32206" s="36"/>
      <c r="AD32206" s="36"/>
      <c r="AE32206"/>
      <c r="AF32206"/>
      <c r="AH32206" s="36"/>
      <c r="AJ32206"/>
    </row>
    <row r="32207" spans="14:36">
      <c r="N32207" s="36"/>
      <c r="R32207" s="5"/>
      <c r="W32207"/>
      <c r="Y32207" s="36"/>
      <c r="AA32207" s="5"/>
      <c r="AC32207" s="36"/>
      <c r="AD32207" s="36"/>
      <c r="AE32207"/>
      <c r="AF32207"/>
      <c r="AH32207" s="36"/>
      <c r="AJ32207"/>
    </row>
    <row r="32208" spans="14:36">
      <c r="N32208" s="36"/>
      <c r="R32208" s="5"/>
      <c r="W32208"/>
      <c r="Y32208" s="36"/>
      <c r="AA32208" s="5"/>
      <c r="AC32208" s="36"/>
      <c r="AD32208" s="36"/>
      <c r="AE32208"/>
      <c r="AF32208"/>
      <c r="AH32208" s="36"/>
      <c r="AJ32208"/>
    </row>
    <row r="32209" spans="14:36">
      <c r="N32209" s="36"/>
      <c r="R32209" s="5"/>
      <c r="W32209"/>
      <c r="Y32209" s="36"/>
      <c r="AA32209" s="5"/>
      <c r="AC32209" s="36"/>
      <c r="AD32209" s="36"/>
      <c r="AE32209"/>
      <c r="AF32209"/>
      <c r="AH32209" s="36"/>
      <c r="AJ32209"/>
    </row>
    <row r="32210" spans="14:36">
      <c r="N32210" s="36"/>
      <c r="R32210" s="5"/>
      <c r="W32210"/>
      <c r="Y32210" s="36"/>
      <c r="AA32210" s="5"/>
      <c r="AC32210" s="36"/>
      <c r="AD32210" s="36"/>
      <c r="AE32210"/>
      <c r="AF32210"/>
      <c r="AH32210" s="36"/>
      <c r="AJ32210"/>
    </row>
    <row r="32211" spans="14:36">
      <c r="N32211" s="36"/>
      <c r="R32211" s="5"/>
      <c r="W32211"/>
      <c r="Y32211" s="36"/>
      <c r="AA32211" s="5"/>
      <c r="AC32211" s="36"/>
      <c r="AD32211" s="36"/>
      <c r="AE32211"/>
      <c r="AF32211"/>
      <c r="AH32211" s="36"/>
      <c r="AJ32211"/>
    </row>
    <row r="32212" spans="14:36">
      <c r="N32212" s="36"/>
      <c r="R32212" s="5"/>
      <c r="W32212"/>
      <c r="Y32212" s="36"/>
      <c r="AA32212" s="5"/>
      <c r="AC32212" s="36"/>
      <c r="AD32212" s="36"/>
      <c r="AE32212"/>
      <c r="AF32212"/>
      <c r="AH32212" s="36"/>
      <c r="AJ32212"/>
    </row>
    <row r="32213" spans="14:36">
      <c r="N32213" s="36"/>
      <c r="R32213" s="5"/>
      <c r="W32213"/>
      <c r="Y32213" s="36"/>
      <c r="AA32213" s="5"/>
      <c r="AC32213" s="36"/>
      <c r="AD32213" s="36"/>
      <c r="AE32213"/>
      <c r="AF32213"/>
      <c r="AH32213" s="36"/>
      <c r="AJ32213"/>
    </row>
    <row r="32214" spans="14:36">
      <c r="N32214" s="36"/>
      <c r="R32214" s="5"/>
      <c r="W32214"/>
      <c r="Y32214" s="36"/>
      <c r="AA32214" s="5"/>
      <c r="AC32214" s="36"/>
      <c r="AD32214" s="36"/>
      <c r="AE32214"/>
      <c r="AF32214"/>
      <c r="AH32214" s="36"/>
      <c r="AJ32214"/>
    </row>
    <row r="32215" spans="14:36">
      <c r="N32215" s="36"/>
      <c r="R32215" s="5"/>
      <c r="W32215"/>
      <c r="Y32215" s="36"/>
      <c r="AA32215" s="5"/>
      <c r="AC32215" s="36"/>
      <c r="AD32215" s="36"/>
      <c r="AE32215"/>
      <c r="AF32215"/>
      <c r="AH32215" s="36"/>
      <c r="AJ32215"/>
    </row>
    <row r="32216" spans="14:36">
      <c r="N32216" s="36"/>
      <c r="R32216" s="5"/>
      <c r="W32216"/>
      <c r="Y32216" s="36"/>
      <c r="AA32216" s="5"/>
      <c r="AC32216" s="36"/>
      <c r="AD32216" s="36"/>
      <c r="AE32216"/>
      <c r="AF32216"/>
      <c r="AH32216" s="36"/>
      <c r="AJ32216"/>
    </row>
    <row r="32217" spans="14:36">
      <c r="N32217" s="36"/>
      <c r="R32217" s="5"/>
      <c r="W32217"/>
      <c r="Y32217" s="36"/>
      <c r="AA32217" s="5"/>
      <c r="AC32217" s="36"/>
      <c r="AD32217" s="36"/>
      <c r="AE32217"/>
      <c r="AF32217"/>
      <c r="AH32217" s="36"/>
      <c r="AJ32217"/>
    </row>
    <row r="32218" spans="14:36">
      <c r="N32218" s="36"/>
      <c r="R32218" s="5"/>
      <c r="W32218"/>
      <c r="Y32218" s="36"/>
      <c r="AA32218" s="5"/>
      <c r="AC32218" s="36"/>
      <c r="AD32218" s="36"/>
      <c r="AE32218"/>
      <c r="AF32218"/>
      <c r="AH32218" s="36"/>
      <c r="AJ32218"/>
    </row>
    <row r="32219" spans="14:36">
      <c r="N32219" s="36"/>
      <c r="R32219" s="5"/>
      <c r="W32219"/>
      <c r="Y32219" s="36"/>
      <c r="AA32219" s="5"/>
      <c r="AC32219" s="36"/>
      <c r="AD32219" s="36"/>
      <c r="AE32219"/>
      <c r="AF32219"/>
      <c r="AH32219" s="36"/>
      <c r="AJ32219"/>
    </row>
    <row r="32220" spans="14:36">
      <c r="N32220" s="36"/>
      <c r="R32220" s="5"/>
      <c r="W32220"/>
      <c r="Y32220" s="36"/>
      <c r="AA32220" s="5"/>
      <c r="AC32220" s="36"/>
      <c r="AD32220" s="36"/>
      <c r="AE32220"/>
      <c r="AF32220"/>
      <c r="AH32220" s="36"/>
      <c r="AJ32220"/>
    </row>
    <row r="32221" spans="14:36">
      <c r="N32221" s="36"/>
      <c r="R32221" s="5"/>
      <c r="W32221"/>
      <c r="Y32221" s="36"/>
      <c r="AA32221" s="5"/>
      <c r="AC32221" s="36"/>
      <c r="AD32221" s="36"/>
      <c r="AE32221"/>
      <c r="AF32221"/>
      <c r="AH32221" s="36"/>
      <c r="AJ32221"/>
    </row>
    <row r="32222" spans="14:36">
      <c r="N32222" s="36"/>
      <c r="R32222" s="5"/>
      <c r="W32222"/>
      <c r="Y32222" s="36"/>
      <c r="AA32222" s="5"/>
      <c r="AC32222" s="36"/>
      <c r="AD32222" s="36"/>
      <c r="AE32222"/>
      <c r="AF32222"/>
      <c r="AH32222" s="36"/>
      <c r="AJ32222"/>
    </row>
    <row r="32223" spans="14:36">
      <c r="N32223" s="36"/>
      <c r="R32223" s="5"/>
      <c r="W32223"/>
      <c r="Y32223" s="36"/>
      <c r="AA32223" s="5"/>
      <c r="AC32223" s="36"/>
      <c r="AD32223" s="36"/>
      <c r="AE32223"/>
      <c r="AF32223"/>
      <c r="AH32223" s="36"/>
      <c r="AJ32223"/>
    </row>
    <row r="32224" spans="14:36">
      <c r="N32224" s="36"/>
      <c r="R32224" s="5"/>
      <c r="W32224"/>
      <c r="Y32224" s="36"/>
      <c r="AA32224" s="5"/>
      <c r="AC32224" s="36"/>
      <c r="AD32224" s="36"/>
      <c r="AE32224"/>
      <c r="AF32224"/>
      <c r="AH32224" s="36"/>
      <c r="AJ32224"/>
    </row>
    <row r="32225" spans="14:36">
      <c r="N32225" s="36"/>
      <c r="R32225" s="5"/>
      <c r="W32225"/>
      <c r="Y32225" s="36"/>
      <c r="AA32225" s="5"/>
      <c r="AC32225" s="36"/>
      <c r="AD32225" s="36"/>
      <c r="AE32225"/>
      <c r="AF32225"/>
      <c r="AH32225" s="36"/>
      <c r="AJ32225"/>
    </row>
    <row r="32226" spans="14:36">
      <c r="N32226" s="36"/>
      <c r="R32226" s="5"/>
      <c r="W32226"/>
      <c r="Y32226" s="36"/>
      <c r="AA32226" s="5"/>
      <c r="AC32226" s="36"/>
      <c r="AD32226" s="36"/>
      <c r="AE32226"/>
      <c r="AF32226"/>
      <c r="AH32226" s="36"/>
      <c r="AJ32226"/>
    </row>
    <row r="32227" spans="14:36">
      <c r="N32227" s="36"/>
      <c r="R32227" s="5"/>
      <c r="W32227"/>
      <c r="Y32227" s="36"/>
      <c r="AA32227" s="5"/>
      <c r="AC32227" s="36"/>
      <c r="AD32227" s="36"/>
      <c r="AE32227"/>
      <c r="AF32227"/>
      <c r="AH32227" s="36"/>
      <c r="AJ32227"/>
    </row>
    <row r="32228" spans="14:36">
      <c r="N32228" s="36"/>
      <c r="R32228" s="5"/>
      <c r="W32228"/>
      <c r="Y32228" s="36"/>
      <c r="AA32228" s="5"/>
      <c r="AC32228" s="36"/>
      <c r="AD32228" s="36"/>
      <c r="AE32228"/>
      <c r="AF32228"/>
      <c r="AH32228" s="36"/>
      <c r="AJ32228"/>
    </row>
    <row r="32229" spans="14:36">
      <c r="N32229" s="36"/>
      <c r="R32229" s="5"/>
      <c r="W32229"/>
      <c r="Y32229" s="36"/>
      <c r="AA32229" s="5"/>
      <c r="AC32229" s="36"/>
      <c r="AD32229" s="36"/>
      <c r="AE32229"/>
      <c r="AF32229"/>
      <c r="AH32229" s="36"/>
      <c r="AJ32229"/>
    </row>
    <row r="32230" spans="14:36">
      <c r="N32230" s="36"/>
      <c r="R32230" s="5"/>
      <c r="W32230"/>
      <c r="Y32230" s="36"/>
      <c r="AA32230" s="5"/>
      <c r="AC32230" s="36"/>
      <c r="AD32230" s="36"/>
      <c r="AE32230"/>
      <c r="AF32230"/>
      <c r="AH32230" s="36"/>
      <c r="AJ32230"/>
    </row>
    <row r="32231" spans="14:36">
      <c r="N32231" s="36"/>
      <c r="R32231" s="5"/>
      <c r="W32231"/>
      <c r="Y32231" s="36"/>
      <c r="AA32231" s="5"/>
      <c r="AC32231" s="36"/>
      <c r="AD32231" s="36"/>
      <c r="AE32231"/>
      <c r="AF32231"/>
      <c r="AH32231" s="36"/>
      <c r="AJ32231"/>
    </row>
    <row r="32232" spans="14:36">
      <c r="N32232" s="36"/>
      <c r="R32232" s="5"/>
      <c r="W32232"/>
      <c r="Y32232" s="36"/>
      <c r="AA32232" s="5"/>
      <c r="AC32232" s="36"/>
      <c r="AD32232" s="36"/>
      <c r="AE32232"/>
      <c r="AF32232"/>
      <c r="AH32232" s="36"/>
      <c r="AJ32232"/>
    </row>
    <row r="32233" spans="14:36">
      <c r="N32233" s="36"/>
      <c r="R32233" s="5"/>
      <c r="W32233"/>
      <c r="Y32233" s="36"/>
      <c r="AA32233" s="5"/>
      <c r="AC32233" s="36"/>
      <c r="AD32233" s="36"/>
      <c r="AE32233"/>
      <c r="AF32233"/>
      <c r="AH32233" s="36"/>
      <c r="AJ32233"/>
    </row>
    <row r="32234" spans="14:36">
      <c r="N32234" s="36"/>
      <c r="R32234" s="5"/>
      <c r="W32234"/>
      <c r="Y32234" s="36"/>
      <c r="AA32234" s="5"/>
      <c r="AC32234" s="36"/>
      <c r="AD32234" s="36"/>
      <c r="AE32234"/>
      <c r="AF32234"/>
      <c r="AH32234" s="36"/>
      <c r="AJ32234"/>
    </row>
    <row r="32235" spans="14:36">
      <c r="N32235" s="36"/>
      <c r="R32235" s="5"/>
      <c r="W32235"/>
      <c r="Y32235" s="36"/>
      <c r="AA32235" s="5"/>
      <c r="AC32235" s="36"/>
      <c r="AD32235" s="36"/>
      <c r="AE32235"/>
      <c r="AF32235"/>
      <c r="AH32235" s="36"/>
      <c r="AJ32235"/>
    </row>
    <row r="32236" spans="14:36">
      <c r="N32236" s="36"/>
      <c r="R32236" s="5"/>
      <c r="W32236"/>
      <c r="Y32236" s="36"/>
      <c r="AA32236" s="5"/>
      <c r="AC32236" s="36"/>
      <c r="AD32236" s="36"/>
      <c r="AE32236"/>
      <c r="AF32236"/>
      <c r="AH32236" s="36"/>
      <c r="AJ32236"/>
    </row>
    <row r="32237" spans="14:36">
      <c r="N32237" s="36"/>
      <c r="R32237" s="5"/>
      <c r="W32237"/>
      <c r="Y32237" s="36"/>
      <c r="AA32237" s="5"/>
      <c r="AC32237" s="36"/>
      <c r="AD32237" s="36"/>
      <c r="AE32237"/>
      <c r="AF32237"/>
      <c r="AH32237" s="36"/>
      <c r="AJ32237"/>
    </row>
    <row r="32238" spans="14:36">
      <c r="N32238" s="36"/>
      <c r="R32238" s="5"/>
      <c r="W32238"/>
      <c r="Y32238" s="36"/>
      <c r="AA32238" s="5"/>
      <c r="AC32238" s="36"/>
      <c r="AD32238" s="36"/>
      <c r="AE32238"/>
      <c r="AF32238"/>
      <c r="AH32238" s="36"/>
      <c r="AJ32238"/>
    </row>
    <row r="32239" spans="14:36">
      <c r="N32239" s="36"/>
      <c r="R32239" s="5"/>
      <c r="W32239"/>
      <c r="Y32239" s="36"/>
      <c r="AA32239" s="5"/>
      <c r="AC32239" s="36"/>
      <c r="AD32239" s="36"/>
      <c r="AE32239"/>
      <c r="AF32239"/>
      <c r="AH32239" s="36"/>
      <c r="AJ32239"/>
    </row>
    <row r="32240" spans="14:36">
      <c r="N32240" s="36"/>
      <c r="R32240" s="5"/>
      <c r="W32240"/>
      <c r="Y32240" s="36"/>
      <c r="AA32240" s="5"/>
      <c r="AC32240" s="36"/>
      <c r="AD32240" s="36"/>
      <c r="AE32240"/>
      <c r="AF32240"/>
      <c r="AH32240" s="36"/>
      <c r="AJ32240"/>
    </row>
    <row r="32241" spans="14:36">
      <c r="N32241" s="36"/>
      <c r="R32241" s="5"/>
      <c r="W32241"/>
      <c r="Y32241" s="36"/>
      <c r="AA32241" s="5"/>
      <c r="AC32241" s="36"/>
      <c r="AD32241" s="36"/>
      <c r="AE32241"/>
      <c r="AF32241"/>
      <c r="AH32241" s="36"/>
      <c r="AJ32241"/>
    </row>
    <row r="32242" spans="14:36">
      <c r="N32242" s="36"/>
      <c r="R32242" s="5"/>
      <c r="W32242"/>
      <c r="Y32242" s="36"/>
      <c r="AA32242" s="5"/>
      <c r="AC32242" s="36"/>
      <c r="AD32242" s="36"/>
      <c r="AE32242"/>
      <c r="AF32242"/>
      <c r="AH32242" s="36"/>
      <c r="AJ32242"/>
    </row>
    <row r="32243" spans="14:36">
      <c r="N32243" s="36"/>
      <c r="R32243" s="5"/>
      <c r="W32243"/>
      <c r="Y32243" s="36"/>
      <c r="AA32243" s="5"/>
      <c r="AC32243" s="36"/>
      <c r="AD32243" s="36"/>
      <c r="AE32243"/>
      <c r="AF32243"/>
      <c r="AH32243" s="36"/>
      <c r="AJ32243"/>
    </row>
    <row r="32244" spans="14:36">
      <c r="N32244" s="36"/>
      <c r="R32244" s="5"/>
      <c r="W32244"/>
      <c r="Y32244" s="36"/>
      <c r="AA32244" s="5"/>
      <c r="AC32244" s="36"/>
      <c r="AD32244" s="36"/>
      <c r="AE32244"/>
      <c r="AF32244"/>
      <c r="AH32244" s="36"/>
      <c r="AJ32244"/>
    </row>
    <row r="32245" spans="14:36">
      <c r="N32245" s="36"/>
      <c r="R32245" s="5"/>
      <c r="W32245"/>
      <c r="Y32245" s="36"/>
      <c r="AA32245" s="5"/>
      <c r="AC32245" s="36"/>
      <c r="AD32245" s="36"/>
      <c r="AE32245"/>
      <c r="AF32245"/>
      <c r="AH32245" s="36"/>
      <c r="AJ32245"/>
    </row>
    <row r="32246" spans="14:36">
      <c r="N32246" s="36"/>
      <c r="R32246" s="5"/>
      <c r="W32246"/>
      <c r="Y32246" s="36"/>
      <c r="AA32246" s="5"/>
      <c r="AC32246" s="36"/>
      <c r="AD32246" s="36"/>
      <c r="AE32246"/>
      <c r="AF32246"/>
      <c r="AH32246" s="36"/>
      <c r="AJ32246"/>
    </row>
    <row r="32247" spans="14:36">
      <c r="N32247" s="36"/>
      <c r="R32247" s="5"/>
      <c r="W32247"/>
      <c r="Y32247" s="36"/>
      <c r="AA32247" s="5"/>
      <c r="AC32247" s="36"/>
      <c r="AD32247" s="36"/>
      <c r="AE32247"/>
      <c r="AF32247"/>
      <c r="AH32247" s="36"/>
      <c r="AJ32247"/>
    </row>
    <row r="32248" spans="14:36">
      <c r="N32248" s="36"/>
      <c r="R32248" s="5"/>
      <c r="W32248"/>
      <c r="Y32248" s="36"/>
      <c r="AA32248" s="5"/>
      <c r="AC32248" s="36"/>
      <c r="AD32248" s="36"/>
      <c r="AE32248"/>
      <c r="AF32248"/>
      <c r="AH32248" s="36"/>
      <c r="AJ32248"/>
    </row>
    <row r="32249" spans="14:36">
      <c r="N32249" s="36"/>
      <c r="R32249" s="5"/>
      <c r="W32249"/>
      <c r="Y32249" s="36"/>
      <c r="AA32249" s="5"/>
      <c r="AC32249" s="36"/>
      <c r="AD32249" s="36"/>
      <c r="AE32249"/>
      <c r="AF32249"/>
      <c r="AH32249" s="36"/>
      <c r="AJ32249"/>
    </row>
    <row r="32250" spans="14:36">
      <c r="N32250" s="36"/>
      <c r="R32250" s="5"/>
      <c r="W32250"/>
      <c r="Y32250" s="36"/>
      <c r="AA32250" s="5"/>
      <c r="AC32250" s="36"/>
      <c r="AD32250" s="36"/>
      <c r="AE32250"/>
      <c r="AF32250"/>
      <c r="AH32250" s="36"/>
      <c r="AJ32250"/>
    </row>
    <row r="32251" spans="14:36">
      <c r="N32251" s="36"/>
      <c r="R32251" s="5"/>
      <c r="W32251"/>
      <c r="Y32251" s="36"/>
      <c r="AA32251" s="5"/>
      <c r="AC32251" s="36"/>
      <c r="AD32251" s="36"/>
      <c r="AE32251"/>
      <c r="AF32251"/>
      <c r="AH32251" s="36"/>
      <c r="AJ32251"/>
    </row>
    <row r="32252" spans="14:36">
      <c r="N32252" s="36"/>
      <c r="R32252" s="5"/>
      <c r="W32252"/>
      <c r="Y32252" s="36"/>
      <c r="AA32252" s="5"/>
      <c r="AC32252" s="36"/>
      <c r="AD32252" s="36"/>
      <c r="AE32252"/>
      <c r="AF32252"/>
      <c r="AH32252" s="36"/>
      <c r="AJ32252"/>
    </row>
    <row r="32253" spans="14:36">
      <c r="N32253" s="36"/>
      <c r="R32253" s="5"/>
      <c r="W32253"/>
      <c r="Y32253" s="36"/>
      <c r="AA32253" s="5"/>
      <c r="AC32253" s="36"/>
      <c r="AD32253" s="36"/>
      <c r="AE32253"/>
      <c r="AF32253"/>
      <c r="AH32253" s="36"/>
      <c r="AJ32253"/>
    </row>
    <row r="32254" spans="14:36">
      <c r="N32254" s="36"/>
      <c r="R32254" s="5"/>
      <c r="W32254"/>
      <c r="Y32254" s="36"/>
      <c r="AA32254" s="5"/>
      <c r="AC32254" s="36"/>
      <c r="AD32254" s="36"/>
      <c r="AE32254"/>
      <c r="AF32254"/>
      <c r="AH32254" s="36"/>
      <c r="AJ32254"/>
    </row>
    <row r="32255" spans="14:36">
      <c r="N32255" s="36"/>
      <c r="R32255" s="5"/>
      <c r="W32255"/>
      <c r="Y32255" s="36"/>
      <c r="AA32255" s="5"/>
      <c r="AC32255" s="36"/>
      <c r="AD32255" s="36"/>
      <c r="AE32255"/>
      <c r="AF32255"/>
      <c r="AH32255" s="36"/>
      <c r="AJ32255"/>
    </row>
    <row r="32256" spans="14:36">
      <c r="N32256" s="36"/>
      <c r="R32256" s="5"/>
      <c r="W32256"/>
      <c r="Y32256" s="36"/>
      <c r="AA32256" s="5"/>
      <c r="AC32256" s="36"/>
      <c r="AD32256" s="36"/>
      <c r="AE32256"/>
      <c r="AF32256"/>
      <c r="AH32256" s="36"/>
      <c r="AJ32256"/>
    </row>
    <row r="32257" spans="14:36">
      <c r="N32257" s="36"/>
      <c r="R32257" s="5"/>
      <c r="W32257"/>
      <c r="Y32257" s="36"/>
      <c r="AA32257" s="5"/>
      <c r="AC32257" s="36"/>
      <c r="AD32257" s="36"/>
      <c r="AE32257"/>
      <c r="AF32257"/>
      <c r="AH32257" s="36"/>
      <c r="AJ32257"/>
    </row>
    <row r="32258" spans="14:36">
      <c r="N32258" s="36"/>
      <c r="R32258" s="5"/>
      <c r="W32258"/>
      <c r="Y32258" s="36"/>
      <c r="AA32258" s="5"/>
      <c r="AC32258" s="36"/>
      <c r="AD32258" s="36"/>
      <c r="AE32258"/>
      <c r="AF32258"/>
      <c r="AH32258" s="36"/>
      <c r="AJ32258"/>
    </row>
    <row r="32259" spans="14:36">
      <c r="N32259" s="36"/>
      <c r="R32259" s="5"/>
      <c r="W32259"/>
      <c r="Y32259" s="36"/>
      <c r="AA32259" s="5"/>
      <c r="AC32259" s="36"/>
      <c r="AD32259" s="36"/>
      <c r="AE32259"/>
      <c r="AF32259"/>
      <c r="AH32259" s="36"/>
      <c r="AJ32259"/>
    </row>
    <row r="32260" spans="14:36">
      <c r="N32260" s="36"/>
      <c r="R32260" s="5"/>
      <c r="W32260"/>
      <c r="Y32260" s="36"/>
      <c r="AA32260" s="5"/>
      <c r="AC32260" s="36"/>
      <c r="AD32260" s="36"/>
      <c r="AE32260"/>
      <c r="AF32260"/>
      <c r="AH32260" s="36"/>
      <c r="AJ32260"/>
    </row>
    <row r="32261" spans="14:36">
      <c r="N32261" s="36"/>
      <c r="R32261" s="5"/>
      <c r="W32261"/>
      <c r="Y32261" s="36"/>
      <c r="AA32261" s="5"/>
      <c r="AC32261" s="36"/>
      <c r="AD32261" s="36"/>
      <c r="AE32261"/>
      <c r="AF32261"/>
      <c r="AH32261" s="36"/>
      <c r="AJ32261"/>
    </row>
    <row r="32262" spans="14:36">
      <c r="N32262" s="36"/>
      <c r="R32262" s="5"/>
      <c r="W32262"/>
      <c r="Y32262" s="36"/>
      <c r="AA32262" s="5"/>
      <c r="AC32262" s="36"/>
      <c r="AD32262" s="36"/>
      <c r="AE32262"/>
      <c r="AF32262"/>
      <c r="AH32262" s="36"/>
      <c r="AJ32262"/>
    </row>
    <row r="32263" spans="14:36">
      <c r="N32263" s="36"/>
      <c r="R32263" s="5"/>
      <c r="W32263"/>
      <c r="Y32263" s="36"/>
      <c r="AA32263" s="5"/>
      <c r="AC32263" s="36"/>
      <c r="AD32263" s="36"/>
      <c r="AE32263"/>
      <c r="AF32263"/>
      <c r="AH32263" s="36"/>
      <c r="AJ32263"/>
    </row>
    <row r="32264" spans="14:36">
      <c r="N32264" s="36"/>
      <c r="R32264" s="5"/>
      <c r="W32264"/>
      <c r="Y32264" s="36"/>
      <c r="AA32264" s="5"/>
      <c r="AC32264" s="36"/>
      <c r="AD32264" s="36"/>
      <c r="AE32264"/>
      <c r="AF32264"/>
      <c r="AH32264" s="36"/>
      <c r="AJ32264"/>
    </row>
    <row r="32265" spans="14:36">
      <c r="N32265" s="36"/>
      <c r="R32265" s="5"/>
      <c r="W32265"/>
      <c r="Y32265" s="36"/>
      <c r="AA32265" s="5"/>
      <c r="AC32265" s="36"/>
      <c r="AD32265" s="36"/>
      <c r="AE32265"/>
      <c r="AF32265"/>
      <c r="AH32265" s="36"/>
      <c r="AJ32265"/>
    </row>
    <row r="32266" spans="14:36">
      <c r="N32266" s="36"/>
      <c r="R32266" s="5"/>
      <c r="W32266"/>
      <c r="Y32266" s="36"/>
      <c r="AA32266" s="5"/>
      <c r="AC32266" s="36"/>
      <c r="AD32266" s="36"/>
      <c r="AE32266"/>
      <c r="AF32266"/>
      <c r="AH32266" s="36"/>
      <c r="AJ32266"/>
    </row>
    <row r="32267" spans="14:36">
      <c r="N32267" s="36"/>
      <c r="R32267" s="5"/>
      <c r="W32267"/>
      <c r="Y32267" s="36"/>
      <c r="AA32267" s="5"/>
      <c r="AC32267" s="36"/>
      <c r="AD32267" s="36"/>
      <c r="AE32267"/>
      <c r="AF32267"/>
      <c r="AH32267" s="36"/>
      <c r="AJ32267"/>
    </row>
    <row r="32268" spans="14:36">
      <c r="N32268" s="36"/>
      <c r="R32268" s="5"/>
      <c r="W32268"/>
      <c r="Y32268" s="36"/>
      <c r="AA32268" s="5"/>
      <c r="AC32268" s="36"/>
      <c r="AD32268" s="36"/>
      <c r="AE32268"/>
      <c r="AF32268"/>
      <c r="AH32268" s="36"/>
      <c r="AJ32268"/>
    </row>
    <row r="32269" spans="14:36">
      <c r="N32269" s="36"/>
      <c r="R32269" s="5"/>
      <c r="W32269"/>
      <c r="Y32269" s="36"/>
      <c r="AA32269" s="5"/>
      <c r="AC32269" s="36"/>
      <c r="AD32269" s="36"/>
      <c r="AE32269"/>
      <c r="AF32269"/>
      <c r="AH32269" s="36"/>
      <c r="AJ32269"/>
    </row>
    <row r="32270" spans="14:36">
      <c r="N32270" s="36"/>
      <c r="R32270" s="5"/>
      <c r="W32270"/>
      <c r="Y32270" s="36"/>
      <c r="AA32270" s="5"/>
      <c r="AC32270" s="36"/>
      <c r="AD32270" s="36"/>
      <c r="AE32270"/>
      <c r="AF32270"/>
      <c r="AH32270" s="36"/>
      <c r="AJ32270"/>
    </row>
    <row r="32271" spans="14:36">
      <c r="N32271" s="36"/>
      <c r="R32271" s="5"/>
      <c r="W32271"/>
      <c r="Y32271" s="36"/>
      <c r="AA32271" s="5"/>
      <c r="AC32271" s="36"/>
      <c r="AD32271" s="36"/>
      <c r="AE32271"/>
      <c r="AF32271"/>
      <c r="AH32271" s="36"/>
      <c r="AJ32271"/>
    </row>
    <row r="32272" spans="14:36">
      <c r="N32272" s="36"/>
      <c r="R32272" s="5"/>
      <c r="W32272"/>
      <c r="Y32272" s="36"/>
      <c r="AA32272" s="5"/>
      <c r="AC32272" s="36"/>
      <c r="AD32272" s="36"/>
      <c r="AE32272"/>
      <c r="AF32272"/>
      <c r="AH32272" s="36"/>
      <c r="AJ32272"/>
    </row>
    <row r="32273" spans="14:36">
      <c r="N32273" s="36"/>
      <c r="R32273" s="5"/>
      <c r="W32273"/>
      <c r="Y32273" s="36"/>
      <c r="AA32273" s="5"/>
      <c r="AC32273" s="36"/>
      <c r="AD32273" s="36"/>
      <c r="AE32273"/>
      <c r="AF32273"/>
      <c r="AH32273" s="36"/>
      <c r="AJ32273"/>
    </row>
    <row r="32274" spans="14:36">
      <c r="N32274" s="36"/>
      <c r="R32274" s="5"/>
      <c r="W32274"/>
      <c r="Y32274" s="36"/>
      <c r="AA32274" s="5"/>
      <c r="AC32274" s="36"/>
      <c r="AD32274" s="36"/>
      <c r="AE32274"/>
      <c r="AF32274"/>
      <c r="AH32274" s="36"/>
      <c r="AJ32274"/>
    </row>
    <row r="32275" spans="14:36">
      <c r="N32275" s="36"/>
      <c r="R32275" s="5"/>
      <c r="W32275"/>
      <c r="Y32275" s="36"/>
      <c r="AA32275" s="5"/>
      <c r="AC32275" s="36"/>
      <c r="AD32275" s="36"/>
      <c r="AE32275"/>
      <c r="AF32275"/>
      <c r="AH32275" s="36"/>
      <c r="AJ32275"/>
    </row>
    <row r="32276" spans="14:36">
      <c r="N32276" s="36"/>
      <c r="R32276" s="5"/>
      <c r="W32276"/>
      <c r="Y32276" s="36"/>
      <c r="AA32276" s="5"/>
      <c r="AC32276" s="36"/>
      <c r="AD32276" s="36"/>
      <c r="AE32276"/>
      <c r="AF32276"/>
      <c r="AH32276" s="36"/>
      <c r="AJ32276"/>
    </row>
    <row r="32277" spans="14:36">
      <c r="N32277" s="36"/>
      <c r="R32277" s="5"/>
      <c r="W32277"/>
      <c r="Y32277" s="36"/>
      <c r="AA32277" s="5"/>
      <c r="AC32277" s="36"/>
      <c r="AD32277" s="36"/>
      <c r="AE32277"/>
      <c r="AF32277"/>
      <c r="AH32277" s="36"/>
      <c r="AJ32277"/>
    </row>
    <row r="32278" spans="14:36">
      <c r="N32278" s="36"/>
      <c r="R32278" s="5"/>
      <c r="W32278"/>
      <c r="Y32278" s="36"/>
      <c r="AA32278" s="5"/>
      <c r="AC32278" s="36"/>
      <c r="AD32278" s="36"/>
      <c r="AE32278"/>
      <c r="AF32278"/>
      <c r="AH32278" s="36"/>
      <c r="AJ32278"/>
    </row>
    <row r="32279" spans="14:36">
      <c r="N32279" s="36"/>
      <c r="R32279" s="5"/>
      <c r="W32279"/>
      <c r="Y32279" s="36"/>
      <c r="AA32279" s="5"/>
      <c r="AC32279" s="36"/>
      <c r="AD32279" s="36"/>
      <c r="AE32279"/>
      <c r="AF32279"/>
      <c r="AH32279" s="36"/>
      <c r="AJ32279"/>
    </row>
    <row r="32280" spans="14:36">
      <c r="N32280" s="36"/>
      <c r="R32280" s="5"/>
      <c r="W32280"/>
      <c r="Y32280" s="36"/>
      <c r="AA32280" s="5"/>
      <c r="AC32280" s="36"/>
      <c r="AD32280" s="36"/>
      <c r="AE32280"/>
      <c r="AF32280"/>
      <c r="AH32280" s="36"/>
      <c r="AJ32280"/>
    </row>
    <row r="32281" spans="14:36">
      <c r="N32281" s="36"/>
      <c r="R32281" s="5"/>
      <c r="W32281"/>
      <c r="Y32281" s="36"/>
      <c r="AA32281" s="5"/>
      <c r="AC32281" s="36"/>
      <c r="AD32281" s="36"/>
      <c r="AE32281"/>
      <c r="AF32281"/>
      <c r="AH32281" s="36"/>
      <c r="AJ32281"/>
    </row>
    <row r="32282" spans="14:36">
      <c r="N32282" s="36"/>
      <c r="R32282" s="5"/>
      <c r="W32282"/>
      <c r="Y32282" s="36"/>
      <c r="AA32282" s="5"/>
      <c r="AC32282" s="36"/>
      <c r="AD32282" s="36"/>
      <c r="AE32282"/>
      <c r="AF32282"/>
      <c r="AH32282" s="36"/>
      <c r="AJ32282"/>
    </row>
    <row r="32283" spans="14:36">
      <c r="N32283" s="36"/>
      <c r="R32283" s="5"/>
      <c r="W32283"/>
      <c r="Y32283" s="36"/>
      <c r="AA32283" s="5"/>
      <c r="AC32283" s="36"/>
      <c r="AD32283" s="36"/>
      <c r="AE32283"/>
      <c r="AF32283"/>
      <c r="AH32283" s="36"/>
      <c r="AJ32283"/>
    </row>
    <row r="32284" spans="14:36">
      <c r="N32284" s="36"/>
      <c r="R32284" s="5"/>
      <c r="W32284"/>
      <c r="Y32284" s="36"/>
      <c r="AA32284" s="5"/>
      <c r="AC32284" s="36"/>
      <c r="AD32284" s="36"/>
      <c r="AE32284"/>
      <c r="AF32284"/>
      <c r="AH32284" s="36"/>
      <c r="AJ32284"/>
    </row>
    <row r="32285" spans="14:36">
      <c r="N32285" s="36"/>
      <c r="R32285" s="5"/>
      <c r="W32285"/>
      <c r="Y32285" s="36"/>
      <c r="AA32285" s="5"/>
      <c r="AC32285" s="36"/>
      <c r="AD32285" s="36"/>
      <c r="AE32285"/>
      <c r="AF32285"/>
      <c r="AH32285" s="36"/>
      <c r="AJ32285"/>
    </row>
    <row r="32286" spans="14:36">
      <c r="N32286" s="36"/>
      <c r="R32286" s="5"/>
      <c r="W32286"/>
      <c r="Y32286" s="36"/>
      <c r="AA32286" s="5"/>
      <c r="AC32286" s="36"/>
      <c r="AD32286" s="36"/>
      <c r="AE32286"/>
      <c r="AF32286"/>
      <c r="AH32286" s="36"/>
      <c r="AJ32286"/>
    </row>
    <row r="32287" spans="14:36">
      <c r="N32287" s="36"/>
      <c r="R32287" s="5"/>
      <c r="W32287"/>
      <c r="Y32287" s="36"/>
      <c r="AA32287" s="5"/>
      <c r="AC32287" s="36"/>
      <c r="AD32287" s="36"/>
      <c r="AE32287"/>
      <c r="AF32287"/>
      <c r="AH32287" s="36"/>
      <c r="AJ32287"/>
    </row>
    <row r="32288" spans="14:36">
      <c r="N32288" s="36"/>
      <c r="R32288" s="5"/>
      <c r="W32288"/>
      <c r="Y32288" s="36"/>
      <c r="AA32288" s="5"/>
      <c r="AC32288" s="36"/>
      <c r="AD32288" s="36"/>
      <c r="AE32288"/>
      <c r="AF32288"/>
      <c r="AH32288" s="36"/>
      <c r="AJ32288"/>
    </row>
    <row r="32289" spans="14:36">
      <c r="N32289" s="36"/>
      <c r="R32289" s="5"/>
      <c r="W32289"/>
      <c r="Y32289" s="36"/>
      <c r="AA32289" s="5"/>
      <c r="AC32289" s="36"/>
      <c r="AD32289" s="36"/>
      <c r="AE32289"/>
      <c r="AF32289"/>
      <c r="AH32289" s="36"/>
      <c r="AJ32289"/>
    </row>
    <row r="32290" spans="14:36">
      <c r="N32290" s="36"/>
      <c r="R32290" s="5"/>
      <c r="W32290"/>
      <c r="Y32290" s="36"/>
      <c r="AA32290" s="5"/>
      <c r="AC32290" s="36"/>
      <c r="AD32290" s="36"/>
      <c r="AE32290"/>
      <c r="AF32290"/>
      <c r="AH32290" s="36"/>
      <c r="AJ32290"/>
    </row>
    <row r="32291" spans="14:36">
      <c r="N32291" s="36"/>
      <c r="R32291" s="5"/>
      <c r="W32291"/>
      <c r="Y32291" s="36"/>
      <c r="AA32291" s="5"/>
      <c r="AC32291" s="36"/>
      <c r="AD32291" s="36"/>
      <c r="AE32291"/>
      <c r="AF32291"/>
      <c r="AH32291" s="36"/>
      <c r="AJ32291"/>
    </row>
    <row r="32292" spans="14:36">
      <c r="N32292" s="36"/>
      <c r="R32292" s="5"/>
      <c r="W32292"/>
      <c r="Y32292" s="36"/>
      <c r="AA32292" s="5"/>
      <c r="AC32292" s="36"/>
      <c r="AD32292" s="36"/>
      <c r="AE32292"/>
      <c r="AF32292"/>
      <c r="AH32292" s="36"/>
      <c r="AJ32292"/>
    </row>
    <row r="32293" spans="14:36">
      <c r="N32293" s="36"/>
      <c r="R32293" s="5"/>
      <c r="W32293"/>
      <c r="Y32293" s="36"/>
      <c r="AA32293" s="5"/>
      <c r="AC32293" s="36"/>
      <c r="AD32293" s="36"/>
      <c r="AE32293"/>
      <c r="AF32293"/>
      <c r="AH32293" s="36"/>
      <c r="AJ32293"/>
    </row>
    <row r="32294" spans="14:36">
      <c r="N32294" s="36"/>
      <c r="R32294" s="5"/>
      <c r="W32294"/>
      <c r="Y32294" s="36"/>
      <c r="AA32294" s="5"/>
      <c r="AC32294" s="36"/>
      <c r="AD32294" s="36"/>
      <c r="AE32294"/>
      <c r="AF32294"/>
      <c r="AH32294" s="36"/>
      <c r="AJ32294"/>
    </row>
    <row r="32295" spans="14:36">
      <c r="N32295" s="36"/>
      <c r="R32295" s="5"/>
      <c r="W32295"/>
      <c r="Y32295" s="36"/>
      <c r="AA32295" s="5"/>
      <c r="AC32295" s="36"/>
      <c r="AD32295" s="36"/>
      <c r="AE32295"/>
      <c r="AF32295"/>
      <c r="AH32295" s="36"/>
      <c r="AJ32295"/>
    </row>
    <row r="32296" spans="14:36">
      <c r="N32296" s="36"/>
      <c r="R32296" s="5"/>
      <c r="W32296"/>
      <c r="Y32296" s="36"/>
      <c r="AA32296" s="5"/>
      <c r="AC32296" s="36"/>
      <c r="AD32296" s="36"/>
      <c r="AE32296"/>
      <c r="AF32296"/>
      <c r="AH32296" s="36"/>
      <c r="AJ32296"/>
    </row>
    <row r="32297" spans="14:36">
      <c r="N32297" s="36"/>
      <c r="R32297" s="5"/>
      <c r="W32297"/>
      <c r="Y32297" s="36"/>
      <c r="AA32297" s="5"/>
      <c r="AC32297" s="36"/>
      <c r="AD32297" s="36"/>
      <c r="AE32297"/>
      <c r="AF32297"/>
      <c r="AH32297" s="36"/>
      <c r="AJ32297"/>
    </row>
    <row r="32298" spans="14:36">
      <c r="N32298" s="36"/>
      <c r="R32298" s="5"/>
      <c r="W32298"/>
      <c r="Y32298" s="36"/>
      <c r="AA32298" s="5"/>
      <c r="AC32298" s="36"/>
      <c r="AD32298" s="36"/>
      <c r="AE32298"/>
      <c r="AF32298"/>
      <c r="AH32298" s="36"/>
      <c r="AJ32298"/>
    </row>
    <row r="32299" spans="14:36">
      <c r="N32299" s="36"/>
      <c r="R32299" s="5"/>
      <c r="W32299"/>
      <c r="Y32299" s="36"/>
      <c r="AA32299" s="5"/>
      <c r="AC32299" s="36"/>
      <c r="AD32299" s="36"/>
      <c r="AE32299"/>
      <c r="AF32299"/>
      <c r="AH32299" s="36"/>
      <c r="AJ32299"/>
    </row>
    <row r="32300" spans="14:36">
      <c r="N32300" s="36"/>
      <c r="R32300" s="5"/>
      <c r="W32300"/>
      <c r="Y32300" s="36"/>
      <c r="AA32300" s="5"/>
      <c r="AC32300" s="36"/>
      <c r="AD32300" s="36"/>
      <c r="AE32300"/>
      <c r="AF32300"/>
      <c r="AH32300" s="36"/>
      <c r="AJ32300"/>
    </row>
    <row r="32301" spans="14:36">
      <c r="N32301" s="36"/>
      <c r="R32301" s="5"/>
      <c r="W32301"/>
      <c r="Y32301" s="36"/>
      <c r="AA32301" s="5"/>
      <c r="AC32301" s="36"/>
      <c r="AD32301" s="36"/>
      <c r="AE32301"/>
      <c r="AF32301"/>
      <c r="AH32301" s="36"/>
      <c r="AJ32301"/>
    </row>
    <row r="32302" spans="14:36">
      <c r="N32302" s="36"/>
      <c r="R32302" s="5"/>
      <c r="W32302"/>
      <c r="Y32302" s="36"/>
      <c r="AA32302" s="5"/>
      <c r="AC32302" s="36"/>
      <c r="AD32302" s="36"/>
      <c r="AE32302"/>
      <c r="AF32302"/>
      <c r="AH32302" s="36"/>
      <c r="AJ32302"/>
    </row>
    <row r="32303" spans="14:36">
      <c r="N32303" s="36"/>
      <c r="R32303" s="5"/>
      <c r="W32303"/>
      <c r="Y32303" s="36"/>
      <c r="AA32303" s="5"/>
      <c r="AC32303" s="36"/>
      <c r="AD32303" s="36"/>
      <c r="AE32303"/>
      <c r="AF32303"/>
      <c r="AH32303" s="36"/>
      <c r="AJ32303"/>
    </row>
    <row r="32304" spans="14:36">
      <c r="N32304" s="36"/>
      <c r="R32304" s="5"/>
      <c r="W32304"/>
      <c r="Y32304" s="36"/>
      <c r="AA32304" s="5"/>
      <c r="AC32304" s="36"/>
      <c r="AD32304" s="36"/>
      <c r="AE32304"/>
      <c r="AF32304"/>
      <c r="AH32304" s="36"/>
      <c r="AJ32304"/>
    </row>
    <row r="32305" spans="14:36">
      <c r="N32305" s="36"/>
      <c r="R32305" s="5"/>
      <c r="W32305"/>
      <c r="Y32305" s="36"/>
      <c r="AA32305" s="5"/>
      <c r="AC32305" s="36"/>
      <c r="AD32305" s="36"/>
      <c r="AE32305"/>
      <c r="AF32305"/>
      <c r="AH32305" s="36"/>
      <c r="AJ32305"/>
    </row>
    <row r="32306" spans="14:36">
      <c r="N32306" s="36"/>
      <c r="R32306" s="5"/>
      <c r="W32306"/>
      <c r="Y32306" s="36"/>
      <c r="AA32306" s="5"/>
      <c r="AC32306" s="36"/>
      <c r="AD32306" s="36"/>
      <c r="AE32306"/>
      <c r="AF32306"/>
      <c r="AH32306" s="36"/>
      <c r="AJ32306"/>
    </row>
    <row r="32307" spans="14:36">
      <c r="N32307" s="36"/>
      <c r="R32307" s="5"/>
      <c r="W32307"/>
      <c r="Y32307" s="36"/>
      <c r="AA32307" s="5"/>
      <c r="AC32307" s="36"/>
      <c r="AD32307" s="36"/>
      <c r="AE32307"/>
      <c r="AF32307"/>
      <c r="AH32307" s="36"/>
      <c r="AJ32307"/>
    </row>
    <row r="32308" spans="14:36">
      <c r="N32308" s="36"/>
      <c r="R32308" s="5"/>
      <c r="W32308"/>
      <c r="Y32308" s="36"/>
      <c r="AA32308" s="5"/>
      <c r="AC32308" s="36"/>
      <c r="AD32308" s="36"/>
      <c r="AE32308"/>
      <c r="AF32308"/>
      <c r="AH32308" s="36"/>
      <c r="AJ32308"/>
    </row>
    <row r="32309" spans="14:36">
      <c r="N32309" s="36"/>
      <c r="R32309" s="5"/>
      <c r="W32309"/>
      <c r="Y32309" s="36"/>
      <c r="AA32309" s="5"/>
      <c r="AC32309" s="36"/>
      <c r="AD32309" s="36"/>
      <c r="AE32309"/>
      <c r="AF32309"/>
      <c r="AH32309" s="36"/>
      <c r="AJ32309"/>
    </row>
    <row r="32310" spans="14:36">
      <c r="N32310" s="36"/>
      <c r="R32310" s="5"/>
      <c r="W32310"/>
      <c r="Y32310" s="36"/>
      <c r="AA32310" s="5"/>
      <c r="AC32310" s="36"/>
      <c r="AD32310" s="36"/>
      <c r="AE32310"/>
      <c r="AF32310"/>
      <c r="AH32310" s="36"/>
      <c r="AJ32310"/>
    </row>
    <row r="32311" spans="14:36">
      <c r="N32311" s="36"/>
      <c r="R32311" s="5"/>
      <c r="W32311"/>
      <c r="Y32311" s="36"/>
      <c r="AA32311" s="5"/>
      <c r="AC32311" s="36"/>
      <c r="AD32311" s="36"/>
      <c r="AE32311"/>
      <c r="AF32311"/>
      <c r="AH32311" s="36"/>
      <c r="AJ32311"/>
    </row>
    <row r="32312" spans="14:36">
      <c r="N32312" s="36"/>
      <c r="R32312" s="5"/>
      <c r="W32312"/>
      <c r="Y32312" s="36"/>
      <c r="AA32312" s="5"/>
      <c r="AC32312" s="36"/>
      <c r="AD32312" s="36"/>
      <c r="AE32312"/>
      <c r="AF32312"/>
      <c r="AH32312" s="36"/>
      <c r="AJ32312"/>
    </row>
    <row r="32313" spans="14:36">
      <c r="N32313" s="36"/>
      <c r="R32313" s="5"/>
      <c r="W32313"/>
      <c r="Y32313" s="36"/>
      <c r="AA32313" s="5"/>
      <c r="AC32313" s="36"/>
      <c r="AD32313" s="36"/>
      <c r="AE32313"/>
      <c r="AF32313"/>
      <c r="AH32313" s="36"/>
      <c r="AJ32313"/>
    </row>
    <row r="32314" spans="14:36">
      <c r="N32314" s="36"/>
      <c r="R32314" s="5"/>
      <c r="W32314"/>
      <c r="Y32314" s="36"/>
      <c r="AA32314" s="5"/>
      <c r="AC32314" s="36"/>
      <c r="AD32314" s="36"/>
      <c r="AE32314"/>
      <c r="AF32314"/>
      <c r="AH32314" s="36"/>
      <c r="AJ32314"/>
    </row>
    <row r="32315" spans="14:36">
      <c r="N32315" s="36"/>
      <c r="R32315" s="5"/>
      <c r="W32315"/>
      <c r="Y32315" s="36"/>
      <c r="AA32315" s="5"/>
      <c r="AC32315" s="36"/>
      <c r="AD32315" s="36"/>
      <c r="AE32315"/>
      <c r="AF32315"/>
      <c r="AH32315" s="36"/>
      <c r="AJ32315"/>
    </row>
    <row r="32316" spans="14:36">
      <c r="N32316" s="36"/>
      <c r="R32316" s="5"/>
      <c r="W32316"/>
      <c r="Y32316" s="36"/>
      <c r="AA32316" s="5"/>
      <c r="AC32316" s="36"/>
      <c r="AD32316" s="36"/>
      <c r="AE32316"/>
      <c r="AF32316"/>
      <c r="AH32316" s="36"/>
      <c r="AJ32316"/>
    </row>
    <row r="32317" spans="14:36">
      <c r="N32317" s="36"/>
      <c r="R32317" s="5"/>
      <c r="W32317"/>
      <c r="Y32317" s="36"/>
      <c r="AA32317" s="5"/>
      <c r="AC32317" s="36"/>
      <c r="AD32317" s="36"/>
      <c r="AE32317"/>
      <c r="AF32317"/>
      <c r="AH32317" s="36"/>
      <c r="AJ32317"/>
    </row>
    <row r="32318" spans="14:36">
      <c r="N32318" s="36"/>
      <c r="R32318" s="5"/>
      <c r="W32318"/>
      <c r="Y32318" s="36"/>
      <c r="AA32318" s="5"/>
      <c r="AC32318" s="36"/>
      <c r="AD32318" s="36"/>
      <c r="AE32318"/>
      <c r="AF32318"/>
      <c r="AH32318" s="36"/>
      <c r="AJ32318"/>
    </row>
    <row r="32319" spans="14:36">
      <c r="N32319" s="36"/>
      <c r="R32319" s="5"/>
      <c r="W32319"/>
      <c r="Y32319" s="36"/>
      <c r="AA32319" s="5"/>
      <c r="AC32319" s="36"/>
      <c r="AD32319" s="36"/>
      <c r="AE32319"/>
      <c r="AF32319"/>
      <c r="AH32319" s="36"/>
      <c r="AJ32319"/>
    </row>
    <row r="32320" spans="14:36">
      <c r="N32320" s="36"/>
      <c r="R32320" s="5"/>
      <c r="W32320"/>
      <c r="Y32320" s="36"/>
      <c r="AA32320" s="5"/>
      <c r="AC32320" s="36"/>
      <c r="AD32320" s="36"/>
      <c r="AE32320"/>
      <c r="AF32320"/>
      <c r="AH32320" s="36"/>
      <c r="AJ32320"/>
    </row>
    <row r="32321" spans="14:36">
      <c r="N32321" s="36"/>
      <c r="R32321" s="5"/>
      <c r="W32321"/>
      <c r="Y32321" s="36"/>
      <c r="AA32321" s="5"/>
      <c r="AC32321" s="36"/>
      <c r="AD32321" s="36"/>
      <c r="AE32321"/>
      <c r="AF32321"/>
      <c r="AH32321" s="36"/>
      <c r="AJ32321"/>
    </row>
    <row r="32322" spans="14:36">
      <c r="N32322" s="36"/>
      <c r="R32322" s="5"/>
      <c r="W32322"/>
      <c r="Y32322" s="36"/>
      <c r="AA32322" s="5"/>
      <c r="AC32322" s="36"/>
      <c r="AD32322" s="36"/>
      <c r="AE32322"/>
      <c r="AF32322"/>
      <c r="AH32322" s="36"/>
      <c r="AJ32322"/>
    </row>
    <row r="32323" spans="14:36">
      <c r="N32323" s="36"/>
      <c r="R32323" s="5"/>
      <c r="W32323"/>
      <c r="Y32323" s="36"/>
      <c r="AA32323" s="5"/>
      <c r="AC32323" s="36"/>
      <c r="AD32323" s="36"/>
      <c r="AE32323"/>
      <c r="AF32323"/>
      <c r="AH32323" s="36"/>
      <c r="AJ32323"/>
    </row>
    <row r="32324" spans="14:36">
      <c r="N32324" s="36"/>
      <c r="R32324" s="5"/>
      <c r="W32324"/>
      <c r="Y32324" s="36"/>
      <c r="AA32324" s="5"/>
      <c r="AC32324" s="36"/>
      <c r="AD32324" s="36"/>
      <c r="AE32324"/>
      <c r="AF32324"/>
      <c r="AH32324" s="36"/>
      <c r="AJ32324"/>
    </row>
    <row r="32325" spans="14:36">
      <c r="N32325" s="36"/>
      <c r="R32325" s="5"/>
      <c r="W32325"/>
      <c r="Y32325" s="36"/>
      <c r="AA32325" s="5"/>
      <c r="AC32325" s="36"/>
      <c r="AD32325" s="36"/>
      <c r="AE32325"/>
      <c r="AF32325"/>
      <c r="AH32325" s="36"/>
      <c r="AJ32325"/>
    </row>
    <row r="32326" spans="14:36">
      <c r="N32326" s="36"/>
      <c r="R32326" s="5"/>
      <c r="W32326"/>
      <c r="Y32326" s="36"/>
      <c r="AA32326" s="5"/>
      <c r="AC32326" s="36"/>
      <c r="AD32326" s="36"/>
      <c r="AE32326"/>
      <c r="AF32326"/>
      <c r="AH32326" s="36"/>
      <c r="AJ32326"/>
    </row>
    <row r="32327" spans="14:36">
      <c r="N32327" s="36"/>
      <c r="R32327" s="5"/>
      <c r="W32327"/>
      <c r="Y32327" s="36"/>
      <c r="AA32327" s="5"/>
      <c r="AC32327" s="36"/>
      <c r="AD32327" s="36"/>
      <c r="AE32327"/>
      <c r="AF32327"/>
      <c r="AH32327" s="36"/>
      <c r="AJ32327"/>
    </row>
    <row r="32328" spans="14:36">
      <c r="N32328" s="36"/>
      <c r="R32328" s="5"/>
      <c r="W32328"/>
      <c r="Y32328" s="36"/>
      <c r="AA32328" s="5"/>
      <c r="AC32328" s="36"/>
      <c r="AD32328" s="36"/>
      <c r="AE32328"/>
      <c r="AF32328"/>
      <c r="AH32328" s="36"/>
      <c r="AJ32328"/>
    </row>
    <row r="32329" spans="14:36">
      <c r="N32329" s="36"/>
      <c r="R32329" s="5"/>
      <c r="W32329"/>
      <c r="Y32329" s="36"/>
      <c r="AA32329" s="5"/>
      <c r="AC32329" s="36"/>
      <c r="AD32329" s="36"/>
      <c r="AE32329"/>
      <c r="AF32329"/>
      <c r="AH32329" s="36"/>
      <c r="AJ32329"/>
    </row>
    <row r="32330" spans="14:36">
      <c r="N32330" s="36"/>
      <c r="R32330" s="5"/>
      <c r="W32330"/>
      <c r="Y32330" s="36"/>
      <c r="AA32330" s="5"/>
      <c r="AC32330" s="36"/>
      <c r="AD32330" s="36"/>
      <c r="AE32330"/>
      <c r="AF32330"/>
      <c r="AH32330" s="36"/>
      <c r="AJ32330"/>
    </row>
    <row r="32331" spans="14:36">
      <c r="N32331" s="36"/>
      <c r="R32331" s="5"/>
      <c r="W32331"/>
      <c r="Y32331" s="36"/>
      <c r="AA32331" s="5"/>
      <c r="AC32331" s="36"/>
      <c r="AD32331" s="36"/>
      <c r="AE32331"/>
      <c r="AF32331"/>
      <c r="AH32331" s="36"/>
      <c r="AJ32331"/>
    </row>
    <row r="32332" spans="14:36">
      <c r="N32332" s="36"/>
      <c r="R32332" s="5"/>
      <c r="W32332"/>
      <c r="Y32332" s="36"/>
      <c r="AA32332" s="5"/>
      <c r="AC32332" s="36"/>
      <c r="AD32332" s="36"/>
      <c r="AE32332"/>
      <c r="AF32332"/>
      <c r="AH32332" s="36"/>
      <c r="AJ32332"/>
    </row>
    <row r="32333" spans="14:36">
      <c r="N32333" s="36"/>
      <c r="R32333" s="5"/>
      <c r="W32333"/>
      <c r="Y32333" s="36"/>
      <c r="AA32333" s="5"/>
      <c r="AC32333" s="36"/>
      <c r="AD32333" s="36"/>
      <c r="AE32333"/>
      <c r="AF32333"/>
      <c r="AH32333" s="36"/>
      <c r="AJ32333"/>
    </row>
    <row r="32334" spans="14:36">
      <c r="N32334" s="36"/>
      <c r="R32334" s="5"/>
      <c r="W32334"/>
      <c r="Y32334" s="36"/>
      <c r="AA32334" s="5"/>
      <c r="AC32334" s="36"/>
      <c r="AD32334" s="36"/>
      <c r="AE32334"/>
      <c r="AF32334"/>
      <c r="AH32334" s="36"/>
      <c r="AJ32334"/>
    </row>
    <row r="32335" spans="14:36">
      <c r="N32335" s="36"/>
      <c r="R32335" s="5"/>
      <c r="W32335"/>
      <c r="Y32335" s="36"/>
      <c r="AA32335" s="5"/>
      <c r="AC32335" s="36"/>
      <c r="AD32335" s="36"/>
      <c r="AE32335"/>
      <c r="AF32335"/>
      <c r="AH32335" s="36"/>
      <c r="AJ32335"/>
    </row>
    <row r="32336" spans="14:36">
      <c r="N32336" s="36"/>
      <c r="R32336" s="5"/>
      <c r="W32336"/>
      <c r="Y32336" s="36"/>
      <c r="AA32336" s="5"/>
      <c r="AC32336" s="36"/>
      <c r="AD32336" s="36"/>
      <c r="AE32336"/>
      <c r="AF32336"/>
      <c r="AH32336" s="36"/>
      <c r="AJ32336"/>
    </row>
    <row r="32337" spans="14:36">
      <c r="N32337" s="36"/>
      <c r="R32337" s="5"/>
      <c r="W32337"/>
      <c r="Y32337" s="36"/>
      <c r="AA32337" s="5"/>
      <c r="AC32337" s="36"/>
      <c r="AD32337" s="36"/>
      <c r="AE32337"/>
      <c r="AF32337"/>
      <c r="AH32337" s="36"/>
      <c r="AJ32337"/>
    </row>
    <row r="32338" spans="14:36">
      <c r="N32338" s="36"/>
      <c r="R32338" s="5"/>
      <c r="W32338"/>
      <c r="Y32338" s="36"/>
      <c r="AA32338" s="5"/>
      <c r="AC32338" s="36"/>
      <c r="AD32338" s="36"/>
      <c r="AE32338"/>
      <c r="AF32338"/>
      <c r="AH32338" s="36"/>
      <c r="AJ32338"/>
    </row>
    <row r="32339" spans="14:36">
      <c r="N32339" s="36"/>
      <c r="R32339" s="5"/>
      <c r="W32339"/>
      <c r="Y32339" s="36"/>
      <c r="AA32339" s="5"/>
      <c r="AC32339" s="36"/>
      <c r="AD32339" s="36"/>
      <c r="AE32339"/>
      <c r="AF32339"/>
      <c r="AH32339" s="36"/>
      <c r="AJ32339"/>
    </row>
    <row r="32340" spans="14:36">
      <c r="N32340" s="36"/>
      <c r="R32340" s="5"/>
      <c r="W32340"/>
      <c r="Y32340" s="36"/>
      <c r="AA32340" s="5"/>
      <c r="AC32340" s="36"/>
      <c r="AD32340" s="36"/>
      <c r="AE32340"/>
      <c r="AF32340"/>
      <c r="AH32340" s="36"/>
      <c r="AJ32340"/>
    </row>
    <row r="32341" spans="14:36">
      <c r="N32341" s="36"/>
      <c r="R32341" s="5"/>
      <c r="W32341"/>
      <c r="Y32341" s="36"/>
      <c r="AA32341" s="5"/>
      <c r="AC32341" s="36"/>
      <c r="AD32341" s="36"/>
      <c r="AE32341"/>
      <c r="AF32341"/>
      <c r="AH32341" s="36"/>
      <c r="AJ32341"/>
    </row>
    <row r="32342" spans="14:36">
      <c r="N32342" s="36"/>
      <c r="R32342" s="5"/>
      <c r="W32342"/>
      <c r="Y32342" s="36"/>
      <c r="AA32342" s="5"/>
      <c r="AC32342" s="36"/>
      <c r="AD32342" s="36"/>
      <c r="AE32342"/>
      <c r="AF32342"/>
      <c r="AH32342" s="36"/>
      <c r="AJ32342"/>
    </row>
    <row r="32343" spans="14:36">
      <c r="N32343" s="36"/>
      <c r="R32343" s="5"/>
      <c r="W32343"/>
      <c r="Y32343" s="36"/>
      <c r="AA32343" s="5"/>
      <c r="AC32343" s="36"/>
      <c r="AD32343" s="36"/>
      <c r="AE32343"/>
      <c r="AF32343"/>
      <c r="AH32343" s="36"/>
      <c r="AJ32343"/>
    </row>
    <row r="32344" spans="14:36">
      <c r="N32344" s="36"/>
      <c r="R32344" s="5"/>
      <c r="W32344"/>
      <c r="Y32344" s="36"/>
      <c r="AA32344" s="5"/>
      <c r="AC32344" s="36"/>
      <c r="AD32344" s="36"/>
      <c r="AE32344"/>
      <c r="AF32344"/>
      <c r="AH32344" s="36"/>
      <c r="AJ32344"/>
    </row>
    <row r="32345" spans="14:36">
      <c r="N32345" s="36"/>
      <c r="R32345" s="5"/>
      <c r="W32345"/>
      <c r="Y32345" s="36"/>
      <c r="AA32345" s="5"/>
      <c r="AC32345" s="36"/>
      <c r="AD32345" s="36"/>
      <c r="AE32345"/>
      <c r="AF32345"/>
      <c r="AH32345" s="36"/>
      <c r="AJ32345"/>
    </row>
    <row r="32346" spans="14:36">
      <c r="N32346" s="36"/>
      <c r="R32346" s="5"/>
      <c r="W32346"/>
      <c r="Y32346" s="36"/>
      <c r="AA32346" s="5"/>
      <c r="AC32346" s="36"/>
      <c r="AD32346" s="36"/>
      <c r="AE32346"/>
      <c r="AF32346"/>
      <c r="AH32346" s="36"/>
      <c r="AJ32346"/>
    </row>
    <row r="32347" spans="14:36">
      <c r="N32347" s="36"/>
      <c r="R32347" s="5"/>
      <c r="W32347"/>
      <c r="Y32347" s="36"/>
      <c r="AA32347" s="5"/>
      <c r="AC32347" s="36"/>
      <c r="AD32347" s="36"/>
      <c r="AE32347"/>
      <c r="AF32347"/>
      <c r="AH32347" s="36"/>
      <c r="AJ32347"/>
    </row>
    <row r="32348" spans="14:36">
      <c r="N32348" s="36"/>
      <c r="R32348" s="5"/>
      <c r="W32348"/>
      <c r="Y32348" s="36"/>
      <c r="AA32348" s="5"/>
      <c r="AC32348" s="36"/>
      <c r="AD32348" s="36"/>
      <c r="AE32348"/>
      <c r="AF32348"/>
      <c r="AH32348" s="36"/>
      <c r="AJ32348"/>
    </row>
    <row r="32349" spans="14:36">
      <c r="N32349" s="36"/>
      <c r="R32349" s="5"/>
      <c r="W32349"/>
      <c r="Y32349" s="36"/>
      <c r="AA32349" s="5"/>
      <c r="AC32349" s="36"/>
      <c r="AD32349" s="36"/>
      <c r="AE32349"/>
      <c r="AF32349"/>
      <c r="AH32349" s="36"/>
      <c r="AJ32349"/>
    </row>
    <row r="32350" spans="14:36">
      <c r="N32350" s="36"/>
      <c r="R32350" s="5"/>
      <c r="W32350"/>
      <c r="Y32350" s="36"/>
      <c r="AA32350" s="5"/>
      <c r="AC32350" s="36"/>
      <c r="AD32350" s="36"/>
      <c r="AE32350"/>
      <c r="AF32350"/>
      <c r="AH32350" s="36"/>
      <c r="AJ32350"/>
    </row>
    <row r="32351" spans="14:36">
      <c r="N32351" s="36"/>
      <c r="R32351" s="5"/>
      <c r="W32351"/>
      <c r="Y32351" s="36"/>
      <c r="AA32351" s="5"/>
      <c r="AC32351" s="36"/>
      <c r="AD32351" s="36"/>
      <c r="AE32351"/>
      <c r="AF32351"/>
      <c r="AH32351" s="36"/>
      <c r="AJ32351"/>
    </row>
    <row r="32352" spans="14:36">
      <c r="N32352" s="36"/>
      <c r="R32352" s="5"/>
      <c r="W32352"/>
      <c r="Y32352" s="36"/>
      <c r="AA32352" s="5"/>
      <c r="AC32352" s="36"/>
      <c r="AD32352" s="36"/>
      <c r="AE32352"/>
      <c r="AF32352"/>
      <c r="AH32352" s="36"/>
      <c r="AJ32352"/>
    </row>
    <row r="32353" spans="14:36">
      <c r="N32353" s="36"/>
      <c r="R32353" s="5"/>
      <c r="W32353"/>
      <c r="Y32353" s="36"/>
      <c r="AA32353" s="5"/>
      <c r="AC32353" s="36"/>
      <c r="AD32353" s="36"/>
      <c r="AE32353"/>
      <c r="AF32353"/>
      <c r="AH32353" s="36"/>
      <c r="AJ32353"/>
    </row>
    <row r="32354" spans="14:36">
      <c r="N32354" s="36"/>
      <c r="R32354" s="5"/>
      <c r="W32354"/>
      <c r="Y32354" s="36"/>
      <c r="AA32354" s="5"/>
      <c r="AC32354" s="36"/>
      <c r="AD32354" s="36"/>
      <c r="AE32354"/>
      <c r="AF32354"/>
      <c r="AH32354" s="36"/>
      <c r="AJ32354"/>
    </row>
    <row r="32355" spans="14:36">
      <c r="N32355" s="36"/>
      <c r="R32355" s="5"/>
      <c r="W32355"/>
      <c r="Y32355" s="36"/>
      <c r="AA32355" s="5"/>
      <c r="AC32355" s="36"/>
      <c r="AD32355" s="36"/>
      <c r="AE32355"/>
      <c r="AF32355"/>
      <c r="AH32355" s="36"/>
      <c r="AJ32355"/>
    </row>
    <row r="32356" spans="14:36">
      <c r="N32356" s="36"/>
      <c r="R32356" s="5"/>
      <c r="W32356"/>
      <c r="Y32356" s="36"/>
      <c r="AA32356" s="5"/>
      <c r="AC32356" s="36"/>
      <c r="AD32356" s="36"/>
      <c r="AE32356"/>
      <c r="AF32356"/>
      <c r="AH32356" s="36"/>
      <c r="AJ32356"/>
    </row>
    <row r="32357" spans="14:36">
      <c r="N32357" s="36"/>
      <c r="R32357" s="5"/>
      <c r="W32357"/>
      <c r="Y32357" s="36"/>
      <c r="AA32357" s="5"/>
      <c r="AC32357" s="36"/>
      <c r="AD32357" s="36"/>
      <c r="AE32357"/>
      <c r="AF32357"/>
      <c r="AH32357" s="36"/>
      <c r="AJ32357"/>
    </row>
    <row r="32358" spans="14:36">
      <c r="N32358" s="36"/>
      <c r="R32358" s="5"/>
      <c r="W32358"/>
      <c r="Y32358" s="36"/>
      <c r="AA32358" s="5"/>
      <c r="AC32358" s="36"/>
      <c r="AD32358" s="36"/>
      <c r="AE32358"/>
      <c r="AF32358"/>
      <c r="AH32358" s="36"/>
      <c r="AJ32358"/>
    </row>
    <row r="32359" spans="14:36">
      <c r="N32359" s="36"/>
      <c r="R32359" s="5"/>
      <c r="W32359"/>
      <c r="Y32359" s="36"/>
      <c r="AA32359" s="5"/>
      <c r="AC32359" s="36"/>
      <c r="AD32359" s="36"/>
      <c r="AE32359"/>
      <c r="AF32359"/>
      <c r="AH32359" s="36"/>
      <c r="AJ32359"/>
    </row>
    <row r="32360" spans="14:36">
      <c r="N32360" s="36"/>
      <c r="R32360" s="5"/>
      <c r="W32360"/>
      <c r="Y32360" s="36"/>
      <c r="AA32360" s="5"/>
      <c r="AC32360" s="36"/>
      <c r="AD32360" s="36"/>
      <c r="AE32360"/>
      <c r="AF32360"/>
      <c r="AH32360" s="36"/>
      <c r="AJ32360"/>
    </row>
    <row r="32361" spans="14:36">
      <c r="N32361" s="36"/>
      <c r="R32361" s="5"/>
      <c r="W32361"/>
      <c r="Y32361" s="36"/>
      <c r="AA32361" s="5"/>
      <c r="AC32361" s="36"/>
      <c r="AD32361" s="36"/>
      <c r="AE32361"/>
      <c r="AF32361"/>
      <c r="AH32361" s="36"/>
      <c r="AJ32361"/>
    </row>
    <row r="32362" spans="14:36">
      <c r="N32362" s="36"/>
      <c r="R32362" s="5"/>
      <c r="W32362"/>
      <c r="Y32362" s="36"/>
      <c r="AA32362" s="5"/>
      <c r="AC32362" s="36"/>
      <c r="AD32362" s="36"/>
      <c r="AE32362"/>
      <c r="AF32362"/>
      <c r="AH32362" s="36"/>
      <c r="AJ32362"/>
    </row>
    <row r="32363" spans="14:36">
      <c r="N32363" s="36"/>
      <c r="R32363" s="5"/>
      <c r="W32363"/>
      <c r="Y32363" s="36"/>
      <c r="AA32363" s="5"/>
      <c r="AC32363" s="36"/>
      <c r="AD32363" s="36"/>
      <c r="AE32363"/>
      <c r="AF32363"/>
      <c r="AH32363" s="36"/>
      <c r="AJ32363"/>
    </row>
    <row r="32364" spans="14:36">
      <c r="N32364" s="36"/>
      <c r="R32364" s="5"/>
      <c r="W32364"/>
      <c r="Y32364" s="36"/>
      <c r="AA32364" s="5"/>
      <c r="AC32364" s="36"/>
      <c r="AD32364" s="36"/>
      <c r="AE32364"/>
      <c r="AF32364"/>
      <c r="AH32364" s="36"/>
      <c r="AJ32364"/>
    </row>
    <row r="32365" spans="14:36">
      <c r="N32365" s="36"/>
      <c r="R32365" s="5"/>
      <c r="W32365"/>
      <c r="Y32365" s="36"/>
      <c r="AA32365" s="5"/>
      <c r="AC32365" s="36"/>
      <c r="AD32365" s="36"/>
      <c r="AE32365"/>
      <c r="AF32365"/>
      <c r="AH32365" s="36"/>
      <c r="AJ32365"/>
    </row>
    <row r="32366" spans="14:36">
      <c r="N32366" s="36"/>
      <c r="R32366" s="5"/>
      <c r="W32366"/>
      <c r="Y32366" s="36"/>
      <c r="AA32366" s="5"/>
      <c r="AC32366" s="36"/>
      <c r="AD32366" s="36"/>
      <c r="AE32366"/>
      <c r="AF32366"/>
      <c r="AH32366" s="36"/>
      <c r="AJ32366"/>
    </row>
    <row r="32367" spans="14:36">
      <c r="N32367" s="36"/>
      <c r="R32367" s="5"/>
      <c r="W32367"/>
      <c r="Y32367" s="36"/>
      <c r="AA32367" s="5"/>
      <c r="AC32367" s="36"/>
      <c r="AD32367" s="36"/>
      <c r="AE32367"/>
      <c r="AF32367"/>
      <c r="AH32367" s="36"/>
      <c r="AJ32367"/>
    </row>
    <row r="32368" spans="14:36">
      <c r="N32368" s="36"/>
      <c r="R32368" s="5"/>
      <c r="W32368"/>
      <c r="Y32368" s="36"/>
      <c r="AA32368" s="5"/>
      <c r="AC32368" s="36"/>
      <c r="AD32368" s="36"/>
      <c r="AE32368"/>
      <c r="AF32368"/>
      <c r="AH32368" s="36"/>
      <c r="AJ32368"/>
    </row>
    <row r="32369" spans="14:36">
      <c r="N32369" s="36"/>
      <c r="R32369" s="5"/>
      <c r="W32369"/>
      <c r="Y32369" s="36"/>
      <c r="AA32369" s="5"/>
      <c r="AC32369" s="36"/>
      <c r="AD32369" s="36"/>
      <c r="AE32369"/>
      <c r="AF32369"/>
      <c r="AH32369" s="36"/>
      <c r="AJ32369"/>
    </row>
    <row r="32370" spans="14:36">
      <c r="N32370" s="36"/>
      <c r="R32370" s="5"/>
      <c r="W32370"/>
      <c r="Y32370" s="36"/>
      <c r="AA32370" s="5"/>
      <c r="AC32370" s="36"/>
      <c r="AD32370" s="36"/>
      <c r="AE32370"/>
      <c r="AF32370"/>
      <c r="AH32370" s="36"/>
      <c r="AJ32370"/>
    </row>
    <row r="32371" spans="14:36">
      <c r="N32371" s="36"/>
      <c r="R32371" s="5"/>
      <c r="W32371"/>
      <c r="Y32371" s="36"/>
      <c r="AA32371" s="5"/>
      <c r="AC32371" s="36"/>
      <c r="AD32371" s="36"/>
      <c r="AE32371"/>
      <c r="AF32371"/>
      <c r="AH32371" s="36"/>
      <c r="AJ32371"/>
    </row>
    <row r="32372" spans="14:36">
      <c r="N32372" s="36"/>
      <c r="R32372" s="5"/>
      <c r="W32372"/>
      <c r="Y32372" s="36"/>
      <c r="AA32372" s="5"/>
      <c r="AC32372" s="36"/>
      <c r="AD32372" s="36"/>
      <c r="AE32372"/>
      <c r="AF32372"/>
      <c r="AH32372" s="36"/>
      <c r="AJ32372"/>
    </row>
    <row r="32373" spans="14:36">
      <c r="N32373" s="36"/>
      <c r="R32373" s="5"/>
      <c r="W32373"/>
      <c r="Y32373" s="36"/>
      <c r="AA32373" s="5"/>
      <c r="AC32373" s="36"/>
      <c r="AD32373" s="36"/>
      <c r="AE32373"/>
      <c r="AF32373"/>
      <c r="AH32373" s="36"/>
      <c r="AJ32373"/>
    </row>
    <row r="32374" spans="14:36">
      <c r="N32374" s="36"/>
      <c r="R32374" s="5"/>
      <c r="W32374"/>
      <c r="Y32374" s="36"/>
      <c r="AA32374" s="5"/>
      <c r="AC32374" s="36"/>
      <c r="AD32374" s="36"/>
      <c r="AE32374"/>
      <c r="AF32374"/>
      <c r="AH32374" s="36"/>
      <c r="AJ32374"/>
    </row>
    <row r="32375" spans="14:36">
      <c r="N32375" s="36"/>
      <c r="R32375" s="5"/>
      <c r="W32375"/>
      <c r="Y32375" s="36"/>
      <c r="AA32375" s="5"/>
      <c r="AC32375" s="36"/>
      <c r="AD32375" s="36"/>
      <c r="AE32375"/>
      <c r="AF32375"/>
      <c r="AH32375" s="36"/>
      <c r="AJ32375"/>
    </row>
    <row r="32376" spans="14:36">
      <c r="N32376" s="36"/>
      <c r="R32376" s="5"/>
      <c r="W32376"/>
      <c r="Y32376" s="36"/>
      <c r="AA32376" s="5"/>
      <c r="AC32376" s="36"/>
      <c r="AD32376" s="36"/>
      <c r="AE32376"/>
      <c r="AF32376"/>
      <c r="AH32376" s="36"/>
      <c r="AJ32376"/>
    </row>
    <row r="32377" spans="14:36">
      <c r="N32377" s="36"/>
      <c r="R32377" s="5"/>
      <c r="W32377"/>
      <c r="Y32377" s="36"/>
      <c r="AA32377" s="5"/>
      <c r="AC32377" s="36"/>
      <c r="AD32377" s="36"/>
      <c r="AE32377"/>
      <c r="AF32377"/>
      <c r="AH32377" s="36"/>
      <c r="AJ32377"/>
    </row>
    <row r="32378" spans="14:36">
      <c r="N32378" s="36"/>
      <c r="R32378" s="5"/>
      <c r="W32378"/>
      <c r="Y32378" s="36"/>
      <c r="AA32378" s="5"/>
      <c r="AC32378" s="36"/>
      <c r="AD32378" s="36"/>
      <c r="AE32378"/>
      <c r="AF32378"/>
      <c r="AH32378" s="36"/>
      <c r="AJ32378"/>
    </row>
    <row r="32379" spans="14:36">
      <c r="N32379" s="36"/>
      <c r="R32379" s="5"/>
      <c r="W32379"/>
      <c r="Y32379" s="36"/>
      <c r="AA32379" s="5"/>
      <c r="AC32379" s="36"/>
      <c r="AD32379" s="36"/>
      <c r="AE32379"/>
      <c r="AF32379"/>
      <c r="AH32379" s="36"/>
      <c r="AJ32379"/>
    </row>
    <row r="32380" spans="14:36">
      <c r="N32380" s="36"/>
      <c r="R32380" s="5"/>
      <c r="W32380"/>
      <c r="Y32380" s="36"/>
      <c r="AA32380" s="5"/>
      <c r="AC32380" s="36"/>
      <c r="AD32380" s="36"/>
      <c r="AE32380"/>
      <c r="AF32380"/>
      <c r="AH32380" s="36"/>
      <c r="AJ32380"/>
    </row>
    <row r="32381" spans="14:36">
      <c r="N32381" s="36"/>
      <c r="R32381" s="5"/>
      <c r="W32381"/>
      <c r="Y32381" s="36"/>
      <c r="AA32381" s="5"/>
      <c r="AC32381" s="36"/>
      <c r="AD32381" s="36"/>
      <c r="AE32381"/>
      <c r="AF32381"/>
      <c r="AH32381" s="36"/>
      <c r="AJ32381"/>
    </row>
    <row r="32382" spans="14:36">
      <c r="N32382" s="36"/>
      <c r="R32382" s="5"/>
      <c r="W32382"/>
      <c r="Y32382" s="36"/>
      <c r="AA32382" s="5"/>
      <c r="AC32382" s="36"/>
      <c r="AD32382" s="36"/>
      <c r="AE32382"/>
      <c r="AF32382"/>
      <c r="AH32382" s="36"/>
      <c r="AJ32382"/>
    </row>
    <row r="32383" spans="14:36">
      <c r="N32383" s="36"/>
      <c r="R32383" s="5"/>
      <c r="W32383"/>
      <c r="Y32383" s="36"/>
      <c r="AA32383" s="5"/>
      <c r="AC32383" s="36"/>
      <c r="AD32383" s="36"/>
      <c r="AE32383"/>
      <c r="AF32383"/>
      <c r="AH32383" s="36"/>
      <c r="AJ32383"/>
    </row>
    <row r="32384" spans="14:36">
      <c r="N32384" s="36"/>
      <c r="R32384" s="5"/>
      <c r="W32384"/>
      <c r="Y32384" s="36"/>
      <c r="AA32384" s="5"/>
      <c r="AC32384" s="36"/>
      <c r="AD32384" s="36"/>
      <c r="AE32384"/>
      <c r="AF32384"/>
      <c r="AH32384" s="36"/>
      <c r="AJ32384"/>
    </row>
    <row r="32385" spans="14:36">
      <c r="N32385" s="36"/>
      <c r="R32385" s="5"/>
      <c r="W32385"/>
      <c r="Y32385" s="36"/>
      <c r="AA32385" s="5"/>
      <c r="AC32385" s="36"/>
      <c r="AD32385" s="36"/>
      <c r="AE32385"/>
      <c r="AF32385"/>
      <c r="AH32385" s="36"/>
      <c r="AJ32385"/>
    </row>
    <row r="32386" spans="14:36">
      <c r="N32386" s="36"/>
      <c r="R32386" s="5"/>
      <c r="W32386"/>
      <c r="Y32386" s="36"/>
      <c r="AA32386" s="5"/>
      <c r="AC32386" s="36"/>
      <c r="AD32386" s="36"/>
      <c r="AE32386"/>
      <c r="AF32386"/>
      <c r="AH32386" s="36"/>
      <c r="AJ32386"/>
    </row>
    <row r="32387" spans="14:36">
      <c r="N32387" s="36"/>
      <c r="R32387" s="5"/>
      <c r="W32387"/>
      <c r="Y32387" s="36"/>
      <c r="AA32387" s="5"/>
      <c r="AC32387" s="36"/>
      <c r="AD32387" s="36"/>
      <c r="AE32387"/>
      <c r="AF32387"/>
      <c r="AH32387" s="36"/>
      <c r="AJ32387"/>
    </row>
    <row r="32388" spans="14:36">
      <c r="N32388" s="36"/>
      <c r="R32388" s="5"/>
      <c r="W32388"/>
      <c r="Y32388" s="36"/>
      <c r="AA32388" s="5"/>
      <c r="AC32388" s="36"/>
      <c r="AD32388" s="36"/>
      <c r="AE32388"/>
      <c r="AF32388"/>
      <c r="AH32388" s="36"/>
      <c r="AJ32388"/>
    </row>
    <row r="32389" spans="14:36">
      <c r="N32389" s="36"/>
      <c r="R32389" s="5"/>
      <c r="W32389"/>
      <c r="Y32389" s="36"/>
      <c r="AA32389" s="5"/>
      <c r="AC32389" s="36"/>
      <c r="AD32389" s="36"/>
      <c r="AE32389"/>
      <c r="AF32389"/>
      <c r="AH32389" s="36"/>
      <c r="AJ32389"/>
    </row>
    <row r="32390" spans="14:36">
      <c r="N32390" s="36"/>
      <c r="R32390" s="5"/>
      <c r="W32390"/>
      <c r="Y32390" s="36"/>
      <c r="AA32390" s="5"/>
      <c r="AC32390" s="36"/>
      <c r="AD32390" s="36"/>
      <c r="AE32390"/>
      <c r="AF32390"/>
      <c r="AH32390" s="36"/>
      <c r="AJ32390"/>
    </row>
    <row r="32391" spans="14:36">
      <c r="N32391" s="36"/>
      <c r="R32391" s="5"/>
      <c r="W32391"/>
      <c r="Y32391" s="36"/>
      <c r="AA32391" s="5"/>
      <c r="AC32391" s="36"/>
      <c r="AD32391" s="36"/>
      <c r="AE32391"/>
      <c r="AF32391"/>
      <c r="AH32391" s="36"/>
      <c r="AJ32391"/>
    </row>
    <row r="32392" spans="14:36">
      <c r="N32392" s="36"/>
      <c r="R32392" s="5"/>
      <c r="W32392"/>
      <c r="Y32392" s="36"/>
      <c r="AA32392" s="5"/>
      <c r="AC32392" s="36"/>
      <c r="AD32392" s="36"/>
      <c r="AE32392"/>
      <c r="AF32392"/>
      <c r="AH32392" s="36"/>
      <c r="AJ32392"/>
    </row>
    <row r="32393" spans="14:36">
      <c r="N32393" s="36"/>
      <c r="R32393" s="5"/>
      <c r="W32393"/>
      <c r="Y32393" s="36"/>
      <c r="AA32393" s="5"/>
      <c r="AC32393" s="36"/>
      <c r="AD32393" s="36"/>
      <c r="AE32393"/>
      <c r="AF32393"/>
      <c r="AH32393" s="36"/>
      <c r="AJ32393"/>
    </row>
    <row r="32394" spans="14:36">
      <c r="N32394" s="36"/>
      <c r="R32394" s="5"/>
      <c r="W32394"/>
      <c r="Y32394" s="36"/>
      <c r="AA32394" s="5"/>
      <c r="AC32394" s="36"/>
      <c r="AD32394" s="36"/>
      <c r="AE32394"/>
      <c r="AF32394"/>
      <c r="AH32394" s="36"/>
      <c r="AJ32394"/>
    </row>
    <row r="32395" spans="14:36">
      <c r="N32395" s="36"/>
      <c r="R32395" s="5"/>
      <c r="W32395"/>
      <c r="Y32395" s="36"/>
      <c r="AA32395" s="5"/>
      <c r="AC32395" s="36"/>
      <c r="AD32395" s="36"/>
      <c r="AE32395"/>
      <c r="AF32395"/>
      <c r="AH32395" s="36"/>
      <c r="AJ32395"/>
    </row>
    <row r="32396" spans="14:36">
      <c r="N32396" s="36"/>
      <c r="R32396" s="5"/>
      <c r="W32396"/>
      <c r="Y32396" s="36"/>
      <c r="AA32396" s="5"/>
      <c r="AC32396" s="36"/>
      <c r="AD32396" s="36"/>
      <c r="AE32396"/>
      <c r="AF32396"/>
      <c r="AH32396" s="36"/>
      <c r="AJ32396"/>
    </row>
    <row r="32397" spans="14:36">
      <c r="N32397" s="36"/>
      <c r="R32397" s="5"/>
      <c r="W32397"/>
      <c r="Y32397" s="36"/>
      <c r="AA32397" s="5"/>
      <c r="AC32397" s="36"/>
      <c r="AD32397" s="36"/>
      <c r="AE32397"/>
      <c r="AF32397"/>
      <c r="AH32397" s="36"/>
      <c r="AJ32397"/>
    </row>
    <row r="32398" spans="14:36">
      <c r="N32398" s="36"/>
      <c r="R32398" s="5"/>
      <c r="W32398"/>
      <c r="Y32398" s="36"/>
      <c r="AA32398" s="5"/>
      <c r="AC32398" s="36"/>
      <c r="AD32398" s="36"/>
      <c r="AE32398"/>
      <c r="AF32398"/>
      <c r="AH32398" s="36"/>
      <c r="AJ32398"/>
    </row>
    <row r="32399" spans="14:36">
      <c r="N32399" s="36"/>
      <c r="R32399" s="5"/>
      <c r="W32399"/>
      <c r="Y32399" s="36"/>
      <c r="AA32399" s="5"/>
      <c r="AC32399" s="36"/>
      <c r="AD32399" s="36"/>
      <c r="AE32399"/>
      <c r="AF32399"/>
      <c r="AH32399" s="36"/>
      <c r="AJ32399"/>
    </row>
    <row r="32400" spans="14:36">
      <c r="N32400" s="36"/>
      <c r="R32400" s="5"/>
      <c r="W32400"/>
      <c r="Y32400" s="36"/>
      <c r="AA32400" s="5"/>
      <c r="AC32400" s="36"/>
      <c r="AD32400" s="36"/>
      <c r="AE32400"/>
      <c r="AF32400"/>
      <c r="AH32400" s="36"/>
      <c r="AJ32400"/>
    </row>
    <row r="32401" spans="14:36">
      <c r="N32401" s="36"/>
      <c r="R32401" s="5"/>
      <c r="W32401"/>
      <c r="Y32401" s="36"/>
      <c r="AA32401" s="5"/>
      <c r="AC32401" s="36"/>
      <c r="AD32401" s="36"/>
      <c r="AE32401"/>
      <c r="AF32401"/>
      <c r="AH32401" s="36"/>
      <c r="AJ32401"/>
    </row>
    <row r="32402" spans="14:36">
      <c r="N32402" s="36"/>
      <c r="R32402" s="5"/>
      <c r="W32402"/>
      <c r="Y32402" s="36"/>
      <c r="AA32402" s="5"/>
      <c r="AC32402" s="36"/>
      <c r="AD32402" s="36"/>
      <c r="AE32402"/>
      <c r="AF32402"/>
      <c r="AH32402" s="36"/>
      <c r="AJ32402"/>
    </row>
    <row r="32403" spans="14:36">
      <c r="N32403" s="36"/>
      <c r="R32403" s="5"/>
      <c r="W32403"/>
      <c r="Y32403" s="36"/>
      <c r="AA32403" s="5"/>
      <c r="AC32403" s="36"/>
      <c r="AD32403" s="36"/>
      <c r="AE32403"/>
      <c r="AF32403"/>
      <c r="AH32403" s="36"/>
      <c r="AJ32403"/>
    </row>
    <row r="32404" spans="14:36">
      <c r="N32404" s="36"/>
      <c r="R32404" s="5"/>
      <c r="W32404"/>
      <c r="Y32404" s="36"/>
      <c r="AA32404" s="5"/>
      <c r="AC32404" s="36"/>
      <c r="AD32404" s="36"/>
      <c r="AE32404"/>
      <c r="AF32404"/>
      <c r="AH32404" s="36"/>
      <c r="AJ32404"/>
    </row>
    <row r="32405" spans="14:36">
      <c r="N32405" s="36"/>
      <c r="R32405" s="5"/>
      <c r="W32405"/>
      <c r="Y32405" s="36"/>
      <c r="AA32405" s="5"/>
      <c r="AC32405" s="36"/>
      <c r="AD32405" s="36"/>
      <c r="AE32405"/>
      <c r="AF32405"/>
      <c r="AH32405" s="36"/>
      <c r="AJ32405"/>
    </row>
    <row r="32406" spans="14:36">
      <c r="N32406" s="36"/>
      <c r="R32406" s="5"/>
      <c r="W32406"/>
      <c r="Y32406" s="36"/>
      <c r="AA32406" s="5"/>
      <c r="AC32406" s="36"/>
      <c r="AD32406" s="36"/>
      <c r="AE32406"/>
      <c r="AF32406"/>
      <c r="AH32406" s="36"/>
      <c r="AJ32406"/>
    </row>
    <row r="32407" spans="14:36">
      <c r="N32407" s="36"/>
      <c r="R32407" s="5"/>
      <c r="W32407"/>
      <c r="Y32407" s="36"/>
      <c r="AA32407" s="5"/>
      <c r="AC32407" s="36"/>
      <c r="AD32407" s="36"/>
      <c r="AE32407"/>
      <c r="AF32407"/>
      <c r="AH32407" s="36"/>
      <c r="AJ32407"/>
    </row>
    <row r="32408" spans="14:36">
      <c r="N32408" s="36"/>
      <c r="R32408" s="5"/>
      <c r="W32408"/>
      <c r="Y32408" s="36"/>
      <c r="AA32408" s="5"/>
      <c r="AC32408" s="36"/>
      <c r="AD32408" s="36"/>
      <c r="AE32408"/>
      <c r="AF32408"/>
      <c r="AH32408" s="36"/>
      <c r="AJ32408"/>
    </row>
    <row r="32409" spans="14:36">
      <c r="N32409" s="36"/>
      <c r="R32409" s="5"/>
      <c r="W32409"/>
      <c r="Y32409" s="36"/>
      <c r="AA32409" s="5"/>
      <c r="AC32409" s="36"/>
      <c r="AD32409" s="36"/>
      <c r="AE32409"/>
      <c r="AF32409"/>
      <c r="AH32409" s="36"/>
      <c r="AJ32409"/>
    </row>
    <row r="32410" spans="14:36">
      <c r="N32410" s="36"/>
      <c r="R32410" s="5"/>
      <c r="W32410"/>
      <c r="Y32410" s="36"/>
      <c r="AA32410" s="5"/>
      <c r="AC32410" s="36"/>
      <c r="AD32410" s="36"/>
      <c r="AE32410"/>
      <c r="AF32410"/>
      <c r="AH32410" s="36"/>
      <c r="AJ32410"/>
    </row>
    <row r="32411" spans="14:36">
      <c r="N32411" s="36"/>
      <c r="R32411" s="5"/>
      <c r="W32411"/>
      <c r="Y32411" s="36"/>
      <c r="AA32411" s="5"/>
      <c r="AC32411" s="36"/>
      <c r="AD32411" s="36"/>
      <c r="AE32411"/>
      <c r="AF32411"/>
      <c r="AH32411" s="36"/>
      <c r="AJ32411"/>
    </row>
    <row r="32412" spans="14:36">
      <c r="N32412" s="36"/>
      <c r="R32412" s="5"/>
      <c r="W32412"/>
      <c r="Y32412" s="36"/>
      <c r="AA32412" s="5"/>
      <c r="AC32412" s="36"/>
      <c r="AD32412" s="36"/>
      <c r="AE32412"/>
      <c r="AF32412"/>
      <c r="AH32412" s="36"/>
      <c r="AJ32412"/>
    </row>
    <row r="32413" spans="14:36">
      <c r="N32413" s="36"/>
      <c r="R32413" s="5"/>
      <c r="W32413"/>
      <c r="Y32413" s="36"/>
      <c r="AA32413" s="5"/>
      <c r="AC32413" s="36"/>
      <c r="AD32413" s="36"/>
      <c r="AE32413"/>
      <c r="AF32413"/>
      <c r="AH32413" s="36"/>
      <c r="AJ32413"/>
    </row>
    <row r="32414" spans="14:36">
      <c r="N32414" s="36"/>
      <c r="R32414" s="5"/>
      <c r="W32414"/>
      <c r="Y32414" s="36"/>
      <c r="AA32414" s="5"/>
      <c r="AC32414" s="36"/>
      <c r="AD32414" s="36"/>
      <c r="AE32414"/>
      <c r="AF32414"/>
      <c r="AH32414" s="36"/>
      <c r="AJ32414"/>
    </row>
    <row r="32415" spans="14:36">
      <c r="N32415" s="36"/>
      <c r="R32415" s="5"/>
      <c r="W32415"/>
      <c r="Y32415" s="36"/>
      <c r="AA32415" s="5"/>
      <c r="AC32415" s="36"/>
      <c r="AD32415" s="36"/>
      <c r="AE32415"/>
      <c r="AF32415"/>
      <c r="AH32415" s="36"/>
      <c r="AJ32415"/>
    </row>
    <row r="32416" spans="14:36">
      <c r="N32416" s="36"/>
      <c r="R32416" s="5"/>
      <c r="W32416"/>
      <c r="Y32416" s="36"/>
      <c r="AA32416" s="5"/>
      <c r="AC32416" s="36"/>
      <c r="AD32416" s="36"/>
      <c r="AE32416"/>
      <c r="AF32416"/>
      <c r="AH32416" s="36"/>
      <c r="AJ32416"/>
    </row>
    <row r="32417" spans="14:36">
      <c r="N32417" s="36"/>
      <c r="R32417" s="5"/>
      <c r="W32417"/>
      <c r="Y32417" s="36"/>
      <c r="AA32417" s="5"/>
      <c r="AC32417" s="36"/>
      <c r="AD32417" s="36"/>
      <c r="AE32417"/>
      <c r="AF32417"/>
      <c r="AH32417" s="36"/>
      <c r="AJ32417"/>
    </row>
    <row r="32418" spans="14:36">
      <c r="N32418" s="36"/>
      <c r="R32418" s="5"/>
      <c r="W32418"/>
      <c r="Y32418" s="36"/>
      <c r="AA32418" s="5"/>
      <c r="AC32418" s="36"/>
      <c r="AD32418" s="36"/>
      <c r="AE32418"/>
      <c r="AF32418"/>
      <c r="AH32418" s="36"/>
      <c r="AJ32418"/>
    </row>
    <row r="32419" spans="14:36">
      <c r="N32419" s="36"/>
      <c r="R32419" s="5"/>
      <c r="W32419"/>
      <c r="Y32419" s="36"/>
      <c r="AA32419" s="5"/>
      <c r="AC32419" s="36"/>
      <c r="AD32419" s="36"/>
      <c r="AE32419"/>
      <c r="AF32419"/>
      <c r="AH32419" s="36"/>
      <c r="AJ32419"/>
    </row>
    <row r="32420" spans="14:36">
      <c r="N32420" s="36"/>
      <c r="R32420" s="5"/>
      <c r="W32420"/>
      <c r="Y32420" s="36"/>
      <c r="AA32420" s="5"/>
      <c r="AC32420" s="36"/>
      <c r="AD32420" s="36"/>
      <c r="AE32420"/>
      <c r="AF32420"/>
      <c r="AH32420" s="36"/>
      <c r="AJ32420"/>
    </row>
    <row r="32421" spans="14:36">
      <c r="N32421" s="36"/>
      <c r="R32421" s="5"/>
      <c r="W32421"/>
      <c r="Y32421" s="36"/>
      <c r="AA32421" s="5"/>
      <c r="AC32421" s="36"/>
      <c r="AD32421" s="36"/>
      <c r="AE32421"/>
      <c r="AF32421"/>
      <c r="AH32421" s="36"/>
      <c r="AJ32421"/>
    </row>
    <row r="32422" spans="14:36">
      <c r="N32422" s="36"/>
      <c r="R32422" s="5"/>
      <c r="W32422"/>
      <c r="Y32422" s="36"/>
      <c r="AA32422" s="5"/>
      <c r="AC32422" s="36"/>
      <c r="AD32422" s="36"/>
      <c r="AE32422"/>
      <c r="AF32422"/>
      <c r="AH32422" s="36"/>
      <c r="AJ32422"/>
    </row>
    <row r="32423" spans="14:36">
      <c r="N32423" s="36"/>
      <c r="R32423" s="5"/>
      <c r="W32423"/>
      <c r="Y32423" s="36"/>
      <c r="AA32423" s="5"/>
      <c r="AC32423" s="36"/>
      <c r="AD32423" s="36"/>
      <c r="AE32423"/>
      <c r="AF32423"/>
      <c r="AH32423" s="36"/>
      <c r="AJ32423"/>
    </row>
    <row r="32424" spans="14:36">
      <c r="N32424" s="36"/>
      <c r="R32424" s="5"/>
      <c r="W32424"/>
      <c r="Y32424" s="36"/>
      <c r="AA32424" s="5"/>
      <c r="AC32424" s="36"/>
      <c r="AD32424" s="36"/>
      <c r="AE32424"/>
      <c r="AF32424"/>
      <c r="AH32424" s="36"/>
      <c r="AJ32424"/>
    </row>
    <row r="32425" spans="14:36">
      <c r="N32425" s="36"/>
      <c r="R32425" s="5"/>
      <c r="W32425"/>
      <c r="Y32425" s="36"/>
      <c r="AA32425" s="5"/>
      <c r="AC32425" s="36"/>
      <c r="AD32425" s="36"/>
      <c r="AE32425"/>
      <c r="AF32425"/>
      <c r="AH32425" s="36"/>
      <c r="AJ32425"/>
    </row>
    <row r="32426" spans="14:36">
      <c r="N32426" s="36"/>
      <c r="R32426" s="5"/>
      <c r="W32426"/>
      <c r="Y32426" s="36"/>
      <c r="AA32426" s="5"/>
      <c r="AC32426" s="36"/>
      <c r="AD32426" s="36"/>
      <c r="AE32426"/>
      <c r="AF32426"/>
      <c r="AH32426" s="36"/>
      <c r="AJ32426"/>
    </row>
    <row r="32427" spans="14:36">
      <c r="N32427" s="36"/>
      <c r="R32427" s="5"/>
      <c r="W32427"/>
      <c r="Y32427" s="36"/>
      <c r="AA32427" s="5"/>
      <c r="AC32427" s="36"/>
      <c r="AD32427" s="36"/>
      <c r="AE32427"/>
      <c r="AF32427"/>
      <c r="AH32427" s="36"/>
      <c r="AJ32427"/>
    </row>
    <row r="32428" spans="14:36">
      <c r="N32428" s="36"/>
      <c r="R32428" s="5"/>
      <c r="W32428"/>
      <c r="Y32428" s="36"/>
      <c r="AA32428" s="5"/>
      <c r="AC32428" s="36"/>
      <c r="AD32428" s="36"/>
      <c r="AE32428"/>
      <c r="AF32428"/>
      <c r="AH32428" s="36"/>
      <c r="AJ32428"/>
    </row>
    <row r="32429" spans="14:36">
      <c r="N32429" s="36"/>
      <c r="R32429" s="5"/>
      <c r="W32429"/>
      <c r="Y32429" s="36"/>
      <c r="AA32429" s="5"/>
      <c r="AC32429" s="36"/>
      <c r="AD32429" s="36"/>
      <c r="AE32429"/>
      <c r="AF32429"/>
      <c r="AH32429" s="36"/>
      <c r="AJ32429"/>
    </row>
    <row r="32430" spans="14:36">
      <c r="N32430" s="36"/>
      <c r="R32430" s="5"/>
      <c r="W32430"/>
      <c r="Y32430" s="36"/>
      <c r="AA32430" s="5"/>
      <c r="AC32430" s="36"/>
      <c r="AD32430" s="36"/>
      <c r="AE32430"/>
      <c r="AF32430"/>
      <c r="AH32430" s="36"/>
      <c r="AJ32430"/>
    </row>
    <row r="32431" spans="14:36">
      <c r="N32431" s="36"/>
      <c r="R32431" s="5"/>
      <c r="W32431"/>
      <c r="Y32431" s="36"/>
      <c r="AA32431" s="5"/>
      <c r="AC32431" s="36"/>
      <c r="AD32431" s="36"/>
      <c r="AE32431"/>
      <c r="AF32431"/>
      <c r="AH32431" s="36"/>
      <c r="AJ32431"/>
    </row>
    <row r="32432" spans="14:36">
      <c r="N32432" s="36"/>
      <c r="R32432" s="5"/>
      <c r="W32432"/>
      <c r="Y32432" s="36"/>
      <c r="AA32432" s="5"/>
      <c r="AC32432" s="36"/>
      <c r="AD32432" s="36"/>
      <c r="AE32432"/>
      <c r="AF32432"/>
      <c r="AH32432" s="36"/>
      <c r="AJ32432"/>
    </row>
    <row r="32433" spans="14:36">
      <c r="N32433" s="36"/>
      <c r="R32433" s="5"/>
      <c r="W32433"/>
      <c r="Y32433" s="36"/>
      <c r="AA32433" s="5"/>
      <c r="AC32433" s="36"/>
      <c r="AD32433" s="36"/>
      <c r="AE32433"/>
      <c r="AF32433"/>
      <c r="AH32433" s="36"/>
      <c r="AJ32433"/>
    </row>
    <row r="32434" spans="14:36">
      <c r="N32434" s="36"/>
      <c r="R32434" s="5"/>
      <c r="W32434"/>
      <c r="Y32434" s="36"/>
      <c r="AA32434" s="5"/>
      <c r="AC32434" s="36"/>
      <c r="AD32434" s="36"/>
      <c r="AE32434"/>
      <c r="AF32434"/>
      <c r="AH32434" s="36"/>
      <c r="AJ32434"/>
    </row>
    <row r="32435" spans="14:36">
      <c r="N32435" s="36"/>
      <c r="R32435" s="5"/>
      <c r="W32435"/>
      <c r="Y32435" s="36"/>
      <c r="AA32435" s="5"/>
      <c r="AC32435" s="36"/>
      <c r="AD32435" s="36"/>
      <c r="AE32435"/>
      <c r="AF32435"/>
      <c r="AH32435" s="36"/>
      <c r="AJ32435"/>
    </row>
    <row r="32436" spans="14:36">
      <c r="N32436" s="36"/>
      <c r="R32436" s="5"/>
      <c r="W32436"/>
      <c r="Y32436" s="36"/>
      <c r="AA32436" s="5"/>
      <c r="AC32436" s="36"/>
      <c r="AD32436" s="36"/>
      <c r="AE32436"/>
      <c r="AF32436"/>
      <c r="AH32436" s="36"/>
      <c r="AJ32436"/>
    </row>
    <row r="32437" spans="14:36">
      <c r="N32437" s="36"/>
      <c r="R32437" s="5"/>
      <c r="W32437"/>
      <c r="Y32437" s="36"/>
      <c r="AA32437" s="5"/>
      <c r="AC32437" s="36"/>
      <c r="AD32437" s="36"/>
      <c r="AE32437"/>
      <c r="AF32437"/>
      <c r="AH32437" s="36"/>
      <c r="AJ32437"/>
    </row>
    <row r="32438" spans="14:36">
      <c r="N32438" s="36"/>
      <c r="R32438" s="5"/>
      <c r="W32438"/>
      <c r="Y32438" s="36"/>
      <c r="AA32438" s="5"/>
      <c r="AC32438" s="36"/>
      <c r="AD32438" s="36"/>
      <c r="AE32438"/>
      <c r="AF32438"/>
      <c r="AH32438" s="36"/>
      <c r="AJ32438"/>
    </row>
    <row r="32439" spans="14:36">
      <c r="N32439" s="36"/>
      <c r="R32439" s="5"/>
      <c r="W32439"/>
      <c r="Y32439" s="36"/>
      <c r="AA32439" s="5"/>
      <c r="AC32439" s="36"/>
      <c r="AD32439" s="36"/>
      <c r="AE32439"/>
      <c r="AF32439"/>
      <c r="AH32439" s="36"/>
      <c r="AJ32439"/>
    </row>
    <row r="32440" spans="14:36">
      <c r="N32440" s="36"/>
      <c r="R32440" s="5"/>
      <c r="W32440"/>
      <c r="Y32440" s="36"/>
      <c r="AA32440" s="5"/>
      <c r="AC32440" s="36"/>
      <c r="AD32440" s="36"/>
      <c r="AE32440"/>
      <c r="AF32440"/>
      <c r="AH32440" s="36"/>
      <c r="AJ32440"/>
    </row>
    <row r="32441" spans="14:36">
      <c r="N32441" s="36"/>
      <c r="R32441" s="5"/>
      <c r="W32441"/>
      <c r="Y32441" s="36"/>
      <c r="AA32441" s="5"/>
      <c r="AC32441" s="36"/>
      <c r="AD32441" s="36"/>
      <c r="AE32441"/>
      <c r="AF32441"/>
      <c r="AH32441" s="36"/>
      <c r="AJ32441"/>
    </row>
    <row r="32442" spans="14:36">
      <c r="N32442" s="36"/>
      <c r="R32442" s="5"/>
      <c r="W32442"/>
      <c r="Y32442" s="36"/>
      <c r="AA32442" s="5"/>
      <c r="AC32442" s="36"/>
      <c r="AD32442" s="36"/>
      <c r="AE32442"/>
      <c r="AF32442"/>
      <c r="AH32442" s="36"/>
      <c r="AJ32442"/>
    </row>
    <row r="32443" spans="14:36">
      <c r="N32443" s="36"/>
      <c r="R32443" s="5"/>
      <c r="W32443"/>
      <c r="Y32443" s="36"/>
      <c r="AA32443" s="5"/>
      <c r="AC32443" s="36"/>
      <c r="AD32443" s="36"/>
      <c r="AE32443"/>
      <c r="AF32443"/>
      <c r="AH32443" s="36"/>
      <c r="AJ32443"/>
    </row>
    <row r="32444" spans="14:36">
      <c r="N32444" s="36"/>
      <c r="R32444" s="5"/>
      <c r="W32444"/>
      <c r="Y32444" s="36"/>
      <c r="AA32444" s="5"/>
      <c r="AC32444" s="36"/>
      <c r="AD32444" s="36"/>
      <c r="AE32444"/>
      <c r="AF32444"/>
      <c r="AH32444" s="36"/>
      <c r="AJ32444"/>
    </row>
    <row r="32445" spans="14:36">
      <c r="N32445" s="36"/>
      <c r="R32445" s="5"/>
      <c r="W32445"/>
      <c r="Y32445" s="36"/>
      <c r="AA32445" s="5"/>
      <c r="AC32445" s="36"/>
      <c r="AD32445" s="36"/>
      <c r="AE32445"/>
      <c r="AF32445"/>
      <c r="AH32445" s="36"/>
      <c r="AJ32445"/>
    </row>
    <row r="32446" spans="14:36">
      <c r="N32446" s="36"/>
      <c r="R32446" s="5"/>
      <c r="W32446"/>
      <c r="Y32446" s="36"/>
      <c r="AA32446" s="5"/>
      <c r="AC32446" s="36"/>
      <c r="AD32446" s="36"/>
      <c r="AE32446"/>
      <c r="AF32446"/>
      <c r="AH32446" s="36"/>
      <c r="AJ32446"/>
    </row>
    <row r="32447" spans="14:36">
      <c r="N32447" s="36"/>
      <c r="R32447" s="5"/>
      <c r="W32447"/>
      <c r="Y32447" s="36"/>
      <c r="AA32447" s="5"/>
      <c r="AC32447" s="36"/>
      <c r="AD32447" s="36"/>
      <c r="AE32447"/>
      <c r="AF32447"/>
      <c r="AH32447" s="36"/>
      <c r="AJ32447"/>
    </row>
    <row r="32448" spans="14:36">
      <c r="N32448" s="36"/>
      <c r="R32448" s="5"/>
      <c r="W32448"/>
      <c r="Y32448" s="36"/>
      <c r="AA32448" s="5"/>
      <c r="AC32448" s="36"/>
      <c r="AD32448" s="36"/>
      <c r="AE32448"/>
      <c r="AF32448"/>
      <c r="AH32448" s="36"/>
      <c r="AJ32448"/>
    </row>
    <row r="32449" spans="14:36">
      <c r="N32449" s="36"/>
      <c r="R32449" s="5"/>
      <c r="W32449"/>
      <c r="Y32449" s="36"/>
      <c r="AA32449" s="5"/>
      <c r="AC32449" s="36"/>
      <c r="AD32449" s="36"/>
      <c r="AE32449"/>
      <c r="AF32449"/>
      <c r="AH32449" s="36"/>
      <c r="AJ32449"/>
    </row>
    <row r="32450" spans="14:36">
      <c r="N32450" s="36"/>
      <c r="R32450" s="5"/>
      <c r="W32450"/>
      <c r="Y32450" s="36"/>
      <c r="AA32450" s="5"/>
      <c r="AC32450" s="36"/>
      <c r="AD32450" s="36"/>
      <c r="AE32450"/>
      <c r="AF32450"/>
      <c r="AH32450" s="36"/>
      <c r="AJ32450"/>
    </row>
    <row r="32451" spans="14:36">
      <c r="N32451" s="36"/>
      <c r="R32451" s="5"/>
      <c r="W32451"/>
      <c r="Y32451" s="36"/>
      <c r="AA32451" s="5"/>
      <c r="AC32451" s="36"/>
      <c r="AD32451" s="36"/>
      <c r="AE32451"/>
      <c r="AF32451"/>
      <c r="AH32451" s="36"/>
      <c r="AJ32451"/>
    </row>
    <row r="32452" spans="14:36">
      <c r="N32452" s="36"/>
      <c r="R32452" s="5"/>
      <c r="W32452"/>
      <c r="Y32452" s="36"/>
      <c r="AA32452" s="5"/>
      <c r="AC32452" s="36"/>
      <c r="AD32452" s="36"/>
      <c r="AE32452"/>
      <c r="AF32452"/>
      <c r="AH32452" s="36"/>
      <c r="AJ32452"/>
    </row>
    <row r="32453" spans="14:36">
      <c r="N32453" s="36"/>
      <c r="R32453" s="5"/>
      <c r="W32453"/>
      <c r="Y32453" s="36"/>
      <c r="AA32453" s="5"/>
      <c r="AC32453" s="36"/>
      <c r="AD32453" s="36"/>
      <c r="AE32453"/>
      <c r="AF32453"/>
      <c r="AH32453" s="36"/>
      <c r="AJ32453"/>
    </row>
    <row r="32454" spans="14:36">
      <c r="N32454" s="36"/>
      <c r="R32454" s="5"/>
      <c r="W32454"/>
      <c r="Y32454" s="36"/>
      <c r="AA32454" s="5"/>
      <c r="AC32454" s="36"/>
      <c r="AD32454" s="36"/>
      <c r="AE32454"/>
      <c r="AF32454"/>
      <c r="AH32454" s="36"/>
      <c r="AJ32454"/>
    </row>
    <row r="32455" spans="14:36">
      <c r="N32455" s="36"/>
      <c r="R32455" s="5"/>
      <c r="W32455"/>
      <c r="Y32455" s="36"/>
      <c r="AA32455" s="5"/>
      <c r="AC32455" s="36"/>
      <c r="AD32455" s="36"/>
      <c r="AE32455"/>
      <c r="AF32455"/>
      <c r="AH32455" s="36"/>
      <c r="AJ32455"/>
    </row>
    <row r="32456" spans="14:36">
      <c r="N32456" s="36"/>
      <c r="R32456" s="5"/>
      <c r="W32456"/>
      <c r="Y32456" s="36"/>
      <c r="AA32456" s="5"/>
      <c r="AC32456" s="36"/>
      <c r="AD32456" s="36"/>
      <c r="AE32456"/>
      <c r="AF32456"/>
      <c r="AH32456" s="36"/>
      <c r="AJ32456"/>
    </row>
    <row r="32457" spans="14:36">
      <c r="N32457" s="36"/>
      <c r="R32457" s="5"/>
      <c r="W32457"/>
      <c r="Y32457" s="36"/>
      <c r="AA32457" s="5"/>
      <c r="AC32457" s="36"/>
      <c r="AD32457" s="36"/>
      <c r="AE32457"/>
      <c r="AF32457"/>
      <c r="AH32457" s="36"/>
      <c r="AJ32457"/>
    </row>
    <row r="32458" spans="14:36">
      <c r="N32458" s="36"/>
      <c r="R32458" s="5"/>
      <c r="W32458"/>
      <c r="Y32458" s="36"/>
      <c r="AA32458" s="5"/>
      <c r="AC32458" s="36"/>
      <c r="AD32458" s="36"/>
      <c r="AE32458"/>
      <c r="AF32458"/>
      <c r="AH32458" s="36"/>
      <c r="AJ32458"/>
    </row>
    <row r="32459" spans="14:36">
      <c r="N32459" s="36"/>
      <c r="R32459" s="5"/>
      <c r="W32459"/>
      <c r="Y32459" s="36"/>
      <c r="AA32459" s="5"/>
      <c r="AC32459" s="36"/>
      <c r="AD32459" s="36"/>
      <c r="AE32459"/>
      <c r="AF32459"/>
      <c r="AH32459" s="36"/>
      <c r="AJ32459"/>
    </row>
    <row r="32460" spans="14:36">
      <c r="N32460" s="36"/>
      <c r="R32460" s="5"/>
      <c r="W32460"/>
      <c r="Y32460" s="36"/>
      <c r="AA32460" s="5"/>
      <c r="AC32460" s="36"/>
      <c r="AD32460" s="36"/>
      <c r="AE32460"/>
      <c r="AF32460"/>
      <c r="AH32460" s="36"/>
      <c r="AJ32460"/>
    </row>
    <row r="32461" spans="14:36">
      <c r="N32461" s="36"/>
      <c r="R32461" s="5"/>
      <c r="W32461"/>
      <c r="Y32461" s="36"/>
      <c r="AA32461" s="5"/>
      <c r="AC32461" s="36"/>
      <c r="AD32461" s="36"/>
      <c r="AE32461"/>
      <c r="AF32461"/>
      <c r="AH32461" s="36"/>
      <c r="AJ32461"/>
    </row>
    <row r="32462" spans="14:36">
      <c r="N32462" s="36"/>
      <c r="R32462" s="5"/>
      <c r="W32462"/>
      <c r="Y32462" s="36"/>
      <c r="AA32462" s="5"/>
      <c r="AC32462" s="36"/>
      <c r="AD32462" s="36"/>
      <c r="AE32462"/>
      <c r="AF32462"/>
      <c r="AH32462" s="36"/>
      <c r="AJ32462"/>
    </row>
    <row r="32463" spans="14:36">
      <c r="N32463" s="36"/>
      <c r="R32463" s="5"/>
      <c r="W32463"/>
      <c r="Y32463" s="36"/>
      <c r="AA32463" s="5"/>
      <c r="AC32463" s="36"/>
      <c r="AD32463" s="36"/>
      <c r="AE32463"/>
      <c r="AF32463"/>
      <c r="AH32463" s="36"/>
      <c r="AJ32463"/>
    </row>
    <row r="32464" spans="14:36">
      <c r="N32464" s="36"/>
      <c r="R32464" s="5"/>
      <c r="W32464"/>
      <c r="Y32464" s="36"/>
      <c r="AA32464" s="5"/>
      <c r="AC32464" s="36"/>
      <c r="AD32464" s="36"/>
      <c r="AE32464"/>
      <c r="AF32464"/>
      <c r="AH32464" s="36"/>
      <c r="AJ32464"/>
    </row>
    <row r="32465" spans="14:36">
      <c r="N32465" s="36"/>
      <c r="R32465" s="5"/>
      <c r="W32465"/>
      <c r="Y32465" s="36"/>
      <c r="AA32465" s="5"/>
      <c r="AC32465" s="36"/>
      <c r="AD32465" s="36"/>
      <c r="AE32465"/>
      <c r="AF32465"/>
      <c r="AH32465" s="36"/>
      <c r="AJ32465"/>
    </row>
    <row r="32466" spans="14:36">
      <c r="N32466" s="36"/>
      <c r="R32466" s="5"/>
      <c r="W32466"/>
      <c r="Y32466" s="36"/>
      <c r="AA32466" s="5"/>
      <c r="AC32466" s="36"/>
      <c r="AD32466" s="36"/>
      <c r="AE32466"/>
      <c r="AF32466"/>
      <c r="AH32466" s="36"/>
      <c r="AJ32466"/>
    </row>
    <row r="32467" spans="14:36">
      <c r="N32467" s="36"/>
      <c r="R32467" s="5"/>
      <c r="W32467"/>
      <c r="Y32467" s="36"/>
      <c r="AA32467" s="5"/>
      <c r="AC32467" s="36"/>
      <c r="AD32467" s="36"/>
      <c r="AE32467"/>
      <c r="AF32467"/>
      <c r="AH32467" s="36"/>
      <c r="AJ32467"/>
    </row>
    <row r="32468" spans="14:36">
      <c r="N32468" s="36"/>
      <c r="R32468" s="5"/>
      <c r="W32468"/>
      <c r="Y32468" s="36"/>
      <c r="AA32468" s="5"/>
      <c r="AC32468" s="36"/>
      <c r="AD32468" s="36"/>
      <c r="AE32468"/>
      <c r="AF32468"/>
      <c r="AH32468" s="36"/>
      <c r="AJ32468"/>
    </row>
    <row r="32469" spans="14:36">
      <c r="N32469" s="36"/>
      <c r="R32469" s="5"/>
      <c r="W32469"/>
      <c r="Y32469" s="36"/>
      <c r="AA32469" s="5"/>
      <c r="AC32469" s="36"/>
      <c r="AD32469" s="36"/>
      <c r="AE32469"/>
      <c r="AF32469"/>
      <c r="AH32469" s="36"/>
      <c r="AJ32469"/>
    </row>
    <row r="32470" spans="14:36">
      <c r="N32470" s="36"/>
      <c r="R32470" s="5"/>
      <c r="W32470"/>
      <c r="Y32470" s="36"/>
      <c r="AA32470" s="5"/>
      <c r="AC32470" s="36"/>
      <c r="AD32470" s="36"/>
      <c r="AE32470"/>
      <c r="AF32470"/>
      <c r="AH32470" s="36"/>
      <c r="AJ32470"/>
    </row>
    <row r="32471" spans="14:36">
      <c r="N32471" s="36"/>
      <c r="R32471" s="5"/>
      <c r="W32471"/>
      <c r="Y32471" s="36"/>
      <c r="AA32471" s="5"/>
      <c r="AC32471" s="36"/>
      <c r="AD32471" s="36"/>
      <c r="AE32471"/>
      <c r="AF32471"/>
      <c r="AH32471" s="36"/>
      <c r="AJ32471"/>
    </row>
    <row r="32472" spans="14:36">
      <c r="N32472" s="36"/>
      <c r="R32472" s="5"/>
      <c r="W32472"/>
      <c r="Y32472" s="36"/>
      <c r="AA32472" s="5"/>
      <c r="AC32472" s="36"/>
      <c r="AD32472" s="36"/>
      <c r="AE32472"/>
      <c r="AF32472"/>
      <c r="AH32472" s="36"/>
      <c r="AJ32472"/>
    </row>
    <row r="32473" spans="14:36">
      <c r="N32473" s="36"/>
      <c r="R32473" s="5"/>
      <c r="W32473"/>
      <c r="Y32473" s="36"/>
      <c r="AA32473" s="5"/>
      <c r="AC32473" s="36"/>
      <c r="AD32473" s="36"/>
      <c r="AE32473"/>
      <c r="AF32473"/>
      <c r="AH32473" s="36"/>
      <c r="AJ32473"/>
    </row>
    <row r="32474" spans="14:36">
      <c r="N32474" s="36"/>
      <c r="R32474" s="5"/>
      <c r="W32474"/>
      <c r="Y32474" s="36"/>
      <c r="AA32474" s="5"/>
      <c r="AC32474" s="36"/>
      <c r="AD32474" s="36"/>
      <c r="AE32474"/>
      <c r="AF32474"/>
      <c r="AH32474" s="36"/>
      <c r="AJ32474"/>
    </row>
    <row r="32475" spans="14:36">
      <c r="N32475" s="36"/>
      <c r="R32475" s="5"/>
      <c r="W32475"/>
      <c r="Y32475" s="36"/>
      <c r="AA32475" s="5"/>
      <c r="AC32475" s="36"/>
      <c r="AD32475" s="36"/>
      <c r="AE32475"/>
      <c r="AF32475"/>
      <c r="AH32475" s="36"/>
      <c r="AJ32475"/>
    </row>
    <row r="32476" spans="14:36">
      <c r="N32476" s="36"/>
      <c r="R32476" s="5"/>
      <c r="W32476"/>
      <c r="Y32476" s="36"/>
      <c r="AA32476" s="5"/>
      <c r="AC32476" s="36"/>
      <c r="AD32476" s="36"/>
      <c r="AE32476"/>
      <c r="AF32476"/>
      <c r="AH32476" s="36"/>
      <c r="AJ32476"/>
    </row>
    <row r="32477" spans="14:36">
      <c r="N32477" s="36"/>
      <c r="R32477" s="5"/>
      <c r="W32477"/>
      <c r="Y32477" s="36"/>
      <c r="AA32477" s="5"/>
      <c r="AC32477" s="36"/>
      <c r="AD32477" s="36"/>
      <c r="AE32477"/>
      <c r="AF32477"/>
      <c r="AH32477" s="36"/>
      <c r="AJ32477"/>
    </row>
    <row r="32478" spans="14:36">
      <c r="N32478" s="36"/>
      <c r="R32478" s="5"/>
      <c r="W32478"/>
      <c r="Y32478" s="36"/>
      <c r="AA32478" s="5"/>
      <c r="AC32478" s="36"/>
      <c r="AD32478" s="36"/>
      <c r="AE32478"/>
      <c r="AF32478"/>
      <c r="AH32478" s="36"/>
      <c r="AJ32478"/>
    </row>
    <row r="32479" spans="14:36">
      <c r="N32479" s="36"/>
      <c r="R32479" s="5"/>
      <c r="W32479"/>
      <c r="Y32479" s="36"/>
      <c r="AA32479" s="5"/>
      <c r="AC32479" s="36"/>
      <c r="AD32479" s="36"/>
      <c r="AE32479"/>
      <c r="AF32479"/>
      <c r="AH32479" s="36"/>
      <c r="AJ32479"/>
    </row>
    <row r="32480" spans="14:36">
      <c r="N32480" s="36"/>
      <c r="R32480" s="5"/>
      <c r="W32480"/>
      <c r="Y32480" s="36"/>
      <c r="AA32480" s="5"/>
      <c r="AC32480" s="36"/>
      <c r="AD32480" s="36"/>
      <c r="AE32480"/>
      <c r="AF32480"/>
      <c r="AH32480" s="36"/>
      <c r="AJ32480"/>
    </row>
    <row r="32481" spans="14:36">
      <c r="N32481" s="36"/>
      <c r="R32481" s="5"/>
      <c r="W32481"/>
      <c r="Y32481" s="36"/>
      <c r="AA32481" s="5"/>
      <c r="AC32481" s="36"/>
      <c r="AD32481" s="36"/>
      <c r="AE32481"/>
      <c r="AF32481"/>
      <c r="AH32481" s="36"/>
      <c r="AJ32481"/>
    </row>
    <row r="32482" spans="14:36">
      <c r="N32482" s="36"/>
      <c r="R32482" s="5"/>
      <c r="W32482"/>
      <c r="Y32482" s="36"/>
      <c r="AA32482" s="5"/>
      <c r="AC32482" s="36"/>
      <c r="AD32482" s="36"/>
      <c r="AE32482"/>
      <c r="AF32482"/>
      <c r="AH32482" s="36"/>
      <c r="AJ32482"/>
    </row>
    <row r="32483" spans="14:36">
      <c r="N32483" s="36"/>
      <c r="R32483" s="5"/>
      <c r="W32483"/>
      <c r="Y32483" s="36"/>
      <c r="AA32483" s="5"/>
      <c r="AC32483" s="36"/>
      <c r="AD32483" s="36"/>
      <c r="AE32483"/>
      <c r="AF32483"/>
      <c r="AH32483" s="36"/>
      <c r="AJ32483"/>
    </row>
    <row r="32484" spans="14:36">
      <c r="N32484" s="36"/>
      <c r="R32484" s="5"/>
      <c r="W32484"/>
      <c r="Y32484" s="36"/>
      <c r="AA32484" s="5"/>
      <c r="AC32484" s="36"/>
      <c r="AD32484" s="36"/>
      <c r="AE32484"/>
      <c r="AF32484"/>
      <c r="AH32484" s="36"/>
      <c r="AJ32484"/>
    </row>
    <row r="32485" spans="14:36">
      <c r="N32485" s="36"/>
      <c r="R32485" s="5"/>
      <c r="W32485"/>
      <c r="Y32485" s="36"/>
      <c r="AA32485" s="5"/>
      <c r="AC32485" s="36"/>
      <c r="AD32485" s="36"/>
      <c r="AE32485"/>
      <c r="AF32485"/>
      <c r="AH32485" s="36"/>
      <c r="AJ32485"/>
    </row>
    <row r="32486" spans="14:36">
      <c r="N32486" s="36"/>
      <c r="R32486" s="5"/>
      <c r="W32486"/>
      <c r="Y32486" s="36"/>
      <c r="AA32486" s="5"/>
      <c r="AC32486" s="36"/>
      <c r="AD32486" s="36"/>
      <c r="AE32486"/>
      <c r="AF32486"/>
      <c r="AH32486" s="36"/>
      <c r="AJ32486"/>
    </row>
    <row r="32487" spans="14:36">
      <c r="N32487" s="36"/>
      <c r="R32487" s="5"/>
      <c r="W32487"/>
      <c r="Y32487" s="36"/>
      <c r="AA32487" s="5"/>
      <c r="AC32487" s="36"/>
      <c r="AD32487" s="36"/>
      <c r="AE32487"/>
      <c r="AF32487"/>
      <c r="AH32487" s="36"/>
      <c r="AJ32487"/>
    </row>
    <row r="32488" spans="14:36">
      <c r="N32488" s="36"/>
      <c r="R32488" s="5"/>
      <c r="W32488"/>
      <c r="Y32488" s="36"/>
      <c r="AA32488" s="5"/>
      <c r="AC32488" s="36"/>
      <c r="AD32488" s="36"/>
      <c r="AE32488"/>
      <c r="AF32488"/>
      <c r="AH32488" s="36"/>
      <c r="AJ32488"/>
    </row>
    <row r="32489" spans="14:36">
      <c r="N32489" s="36"/>
      <c r="R32489" s="5"/>
      <c r="W32489"/>
      <c r="Y32489" s="36"/>
      <c r="AA32489" s="5"/>
      <c r="AC32489" s="36"/>
      <c r="AD32489" s="36"/>
      <c r="AE32489"/>
      <c r="AF32489"/>
      <c r="AH32489" s="36"/>
      <c r="AJ32489"/>
    </row>
    <row r="32490" spans="14:36">
      <c r="N32490" s="36"/>
      <c r="R32490" s="5"/>
      <c r="W32490"/>
      <c r="Y32490" s="36"/>
      <c r="AA32490" s="5"/>
      <c r="AC32490" s="36"/>
      <c r="AD32490" s="36"/>
      <c r="AE32490"/>
      <c r="AF32490"/>
      <c r="AH32490" s="36"/>
      <c r="AJ32490"/>
    </row>
    <row r="32491" spans="14:36">
      <c r="N32491" s="36"/>
      <c r="R32491" s="5"/>
      <c r="W32491"/>
      <c r="Y32491" s="36"/>
      <c r="AA32491" s="5"/>
      <c r="AC32491" s="36"/>
      <c r="AD32491" s="36"/>
      <c r="AE32491"/>
      <c r="AF32491"/>
      <c r="AH32491" s="36"/>
      <c r="AJ32491"/>
    </row>
    <row r="32492" spans="14:36">
      <c r="N32492" s="36"/>
      <c r="R32492" s="5"/>
      <c r="W32492"/>
      <c r="Y32492" s="36"/>
      <c r="AA32492" s="5"/>
      <c r="AC32492" s="36"/>
      <c r="AD32492" s="36"/>
      <c r="AE32492"/>
      <c r="AF32492"/>
      <c r="AH32492" s="36"/>
      <c r="AJ32492"/>
    </row>
    <row r="32493" spans="14:36">
      <c r="N32493" s="36"/>
      <c r="R32493" s="5"/>
      <c r="W32493"/>
      <c r="Y32493" s="36"/>
      <c r="AA32493" s="5"/>
      <c r="AC32493" s="36"/>
      <c r="AD32493" s="36"/>
      <c r="AE32493"/>
      <c r="AF32493"/>
      <c r="AH32493" s="36"/>
      <c r="AJ32493"/>
    </row>
    <row r="32494" spans="14:36">
      <c r="N32494" s="36"/>
      <c r="R32494" s="5"/>
      <c r="W32494"/>
      <c r="Y32494" s="36"/>
      <c r="AA32494" s="5"/>
      <c r="AC32494" s="36"/>
      <c r="AD32494" s="36"/>
      <c r="AE32494"/>
      <c r="AF32494"/>
      <c r="AH32494" s="36"/>
      <c r="AJ32494"/>
    </row>
    <row r="32495" spans="14:36">
      <c r="N32495" s="36"/>
      <c r="R32495" s="5"/>
      <c r="W32495"/>
      <c r="Y32495" s="36"/>
      <c r="AA32495" s="5"/>
      <c r="AC32495" s="36"/>
      <c r="AD32495" s="36"/>
      <c r="AE32495"/>
      <c r="AF32495"/>
      <c r="AH32495" s="36"/>
      <c r="AJ32495"/>
    </row>
    <row r="32496" spans="14:36">
      <c r="N32496" s="36"/>
      <c r="R32496" s="5"/>
      <c r="W32496"/>
      <c r="Y32496" s="36"/>
      <c r="AA32496" s="5"/>
      <c r="AC32496" s="36"/>
      <c r="AD32496" s="36"/>
      <c r="AE32496"/>
      <c r="AF32496"/>
      <c r="AH32496" s="36"/>
      <c r="AJ32496"/>
    </row>
    <row r="32497" spans="14:36">
      <c r="N32497" s="36"/>
      <c r="R32497" s="5"/>
      <c r="W32497"/>
      <c r="Y32497" s="36"/>
      <c r="AA32497" s="5"/>
      <c r="AC32497" s="36"/>
      <c r="AD32497" s="36"/>
      <c r="AE32497"/>
      <c r="AF32497"/>
      <c r="AH32497" s="36"/>
      <c r="AJ32497"/>
    </row>
    <row r="32498" spans="14:36">
      <c r="N32498" s="36"/>
      <c r="R32498" s="5"/>
      <c r="W32498"/>
      <c r="Y32498" s="36"/>
      <c r="AA32498" s="5"/>
      <c r="AC32498" s="36"/>
      <c r="AD32498" s="36"/>
      <c r="AE32498"/>
      <c r="AF32498"/>
      <c r="AH32498" s="36"/>
      <c r="AJ32498"/>
    </row>
    <row r="32499" spans="14:36">
      <c r="N32499" s="36"/>
      <c r="R32499" s="5"/>
      <c r="W32499"/>
      <c r="Y32499" s="36"/>
      <c r="AA32499" s="5"/>
      <c r="AC32499" s="36"/>
      <c r="AD32499" s="36"/>
      <c r="AE32499"/>
      <c r="AF32499"/>
      <c r="AH32499" s="36"/>
      <c r="AJ32499"/>
    </row>
    <row r="32500" spans="14:36">
      <c r="N32500" s="36"/>
      <c r="R32500" s="5"/>
      <c r="W32500"/>
      <c r="Y32500" s="36"/>
      <c r="AA32500" s="5"/>
      <c r="AC32500" s="36"/>
      <c r="AD32500" s="36"/>
      <c r="AE32500"/>
      <c r="AF32500"/>
      <c r="AH32500" s="36"/>
      <c r="AJ32500"/>
    </row>
    <row r="32501" spans="14:36">
      <c r="N32501" s="36"/>
      <c r="R32501" s="5"/>
      <c r="W32501"/>
      <c r="Y32501" s="36"/>
      <c r="AA32501" s="5"/>
      <c r="AC32501" s="36"/>
      <c r="AD32501" s="36"/>
      <c r="AE32501"/>
      <c r="AF32501"/>
      <c r="AH32501" s="36"/>
      <c r="AJ32501"/>
    </row>
    <row r="32502" spans="14:36">
      <c r="N32502" s="36"/>
      <c r="R32502" s="5"/>
      <c r="W32502"/>
      <c r="Y32502" s="36"/>
      <c r="AA32502" s="5"/>
      <c r="AC32502" s="36"/>
      <c r="AD32502" s="36"/>
      <c r="AE32502"/>
      <c r="AF32502"/>
      <c r="AH32502" s="36"/>
      <c r="AJ32502"/>
    </row>
    <row r="32503" spans="14:36">
      <c r="N32503" s="36"/>
      <c r="R32503" s="5"/>
      <c r="W32503"/>
      <c r="Y32503" s="36"/>
      <c r="AA32503" s="5"/>
      <c r="AC32503" s="36"/>
      <c r="AD32503" s="36"/>
      <c r="AE32503"/>
      <c r="AF32503"/>
      <c r="AH32503" s="36"/>
      <c r="AJ32503"/>
    </row>
    <row r="32504" spans="14:36">
      <c r="N32504" s="36"/>
      <c r="R32504" s="5"/>
      <c r="W32504"/>
      <c r="Y32504" s="36"/>
      <c r="AA32504" s="5"/>
      <c r="AC32504" s="36"/>
      <c r="AD32504" s="36"/>
      <c r="AE32504"/>
      <c r="AF32504"/>
      <c r="AH32504" s="36"/>
      <c r="AJ32504"/>
    </row>
    <row r="32505" spans="14:36">
      <c r="N32505" s="36"/>
      <c r="R32505" s="5"/>
      <c r="W32505"/>
      <c r="Y32505" s="36"/>
      <c r="AA32505" s="5"/>
      <c r="AC32505" s="36"/>
      <c r="AD32505" s="36"/>
      <c r="AE32505"/>
      <c r="AF32505"/>
      <c r="AH32505" s="36"/>
      <c r="AJ32505"/>
    </row>
    <row r="32506" spans="14:36">
      <c r="N32506" s="36"/>
      <c r="R32506" s="5"/>
      <c r="W32506"/>
      <c r="Y32506" s="36"/>
      <c r="AA32506" s="5"/>
      <c r="AC32506" s="36"/>
      <c r="AD32506" s="36"/>
      <c r="AE32506"/>
      <c r="AF32506"/>
      <c r="AH32506" s="36"/>
      <c r="AJ32506"/>
    </row>
    <row r="32507" spans="14:36">
      <c r="N32507" s="36"/>
      <c r="R32507" s="5"/>
      <c r="W32507"/>
      <c r="Y32507" s="36"/>
      <c r="AA32507" s="5"/>
      <c r="AC32507" s="36"/>
      <c r="AD32507" s="36"/>
      <c r="AE32507"/>
      <c r="AF32507"/>
      <c r="AH32507" s="36"/>
      <c r="AJ32507"/>
    </row>
    <row r="32508" spans="14:36">
      <c r="N32508" s="36"/>
      <c r="R32508" s="5"/>
      <c r="W32508"/>
      <c r="Y32508" s="36"/>
      <c r="AA32508" s="5"/>
      <c r="AC32508" s="36"/>
      <c r="AD32508" s="36"/>
      <c r="AE32508"/>
      <c r="AF32508"/>
      <c r="AH32508" s="36"/>
      <c r="AJ32508"/>
    </row>
    <row r="32509" spans="14:36">
      <c r="N32509" s="36"/>
      <c r="R32509" s="5"/>
      <c r="W32509"/>
      <c r="Y32509" s="36"/>
      <c r="AA32509" s="5"/>
      <c r="AC32509" s="36"/>
      <c r="AD32509" s="36"/>
      <c r="AE32509"/>
      <c r="AF32509"/>
      <c r="AH32509" s="36"/>
      <c r="AJ32509"/>
    </row>
    <row r="32510" spans="14:36">
      <c r="N32510" s="36"/>
      <c r="R32510" s="5"/>
      <c r="W32510"/>
      <c r="Y32510" s="36"/>
      <c r="AA32510" s="5"/>
      <c r="AC32510" s="36"/>
      <c r="AD32510" s="36"/>
      <c r="AE32510"/>
      <c r="AF32510"/>
      <c r="AH32510" s="36"/>
      <c r="AJ32510"/>
    </row>
    <row r="32511" spans="14:36">
      <c r="N32511" s="36"/>
      <c r="R32511" s="5"/>
      <c r="W32511"/>
      <c r="Y32511" s="36"/>
      <c r="AA32511" s="5"/>
      <c r="AC32511" s="36"/>
      <c r="AD32511" s="36"/>
      <c r="AE32511"/>
      <c r="AF32511"/>
      <c r="AH32511" s="36"/>
      <c r="AJ32511"/>
    </row>
    <row r="32512" spans="14:36">
      <c r="N32512" s="36"/>
      <c r="R32512" s="5"/>
      <c r="W32512"/>
      <c r="Y32512" s="36"/>
      <c r="AA32512" s="5"/>
      <c r="AC32512" s="36"/>
      <c r="AD32512" s="36"/>
      <c r="AE32512"/>
      <c r="AF32512"/>
      <c r="AH32512" s="36"/>
      <c r="AJ32512"/>
    </row>
    <row r="32513" spans="14:36">
      <c r="N32513" s="36"/>
      <c r="R32513" s="5"/>
      <c r="W32513"/>
      <c r="Y32513" s="36"/>
      <c r="AA32513" s="5"/>
      <c r="AC32513" s="36"/>
      <c r="AD32513" s="36"/>
      <c r="AE32513"/>
      <c r="AF32513"/>
      <c r="AH32513" s="36"/>
      <c r="AJ32513"/>
    </row>
    <row r="32514" spans="14:36">
      <c r="N32514" s="36"/>
      <c r="R32514" s="5"/>
      <c r="W32514"/>
      <c r="Y32514" s="36"/>
      <c r="AA32514" s="5"/>
      <c r="AC32514" s="36"/>
      <c r="AD32514" s="36"/>
      <c r="AE32514"/>
      <c r="AF32514"/>
      <c r="AH32514" s="36"/>
      <c r="AJ32514"/>
    </row>
    <row r="32515" spans="14:36">
      <c r="N32515" s="36"/>
      <c r="R32515" s="5"/>
      <c r="W32515"/>
      <c r="Y32515" s="36"/>
      <c r="AA32515" s="5"/>
      <c r="AC32515" s="36"/>
      <c r="AD32515" s="36"/>
      <c r="AE32515"/>
      <c r="AF32515"/>
      <c r="AH32515" s="36"/>
      <c r="AJ32515"/>
    </row>
    <row r="32516" spans="14:36">
      <c r="N32516" s="36"/>
      <c r="R32516" s="5"/>
      <c r="W32516"/>
      <c r="Y32516" s="36"/>
      <c r="AA32516" s="5"/>
      <c r="AC32516" s="36"/>
      <c r="AD32516" s="36"/>
      <c r="AE32516"/>
      <c r="AF32516"/>
      <c r="AH32516" s="36"/>
      <c r="AJ32516"/>
    </row>
    <row r="32517" spans="14:36">
      <c r="N32517" s="36"/>
      <c r="R32517" s="5"/>
      <c r="W32517"/>
      <c r="Y32517" s="36"/>
      <c r="AA32517" s="5"/>
      <c r="AC32517" s="36"/>
      <c r="AD32517" s="36"/>
      <c r="AE32517"/>
      <c r="AF32517"/>
      <c r="AH32517" s="36"/>
      <c r="AJ32517"/>
    </row>
    <row r="32518" spans="14:36">
      <c r="N32518" s="36"/>
      <c r="R32518" s="5"/>
      <c r="W32518"/>
      <c r="Y32518" s="36"/>
      <c r="AA32518" s="5"/>
      <c r="AC32518" s="36"/>
      <c r="AD32518" s="36"/>
      <c r="AE32518"/>
      <c r="AF32518"/>
      <c r="AH32518" s="36"/>
      <c r="AJ32518"/>
    </row>
    <row r="32519" spans="14:36">
      <c r="N32519" s="36"/>
      <c r="R32519" s="5"/>
      <c r="W32519"/>
      <c r="Y32519" s="36"/>
      <c r="AA32519" s="5"/>
      <c r="AC32519" s="36"/>
      <c r="AD32519" s="36"/>
      <c r="AE32519"/>
      <c r="AF32519"/>
      <c r="AH32519" s="36"/>
      <c r="AJ32519"/>
    </row>
    <row r="32520" spans="14:36">
      <c r="N32520" s="36"/>
      <c r="R32520" s="5"/>
      <c r="W32520"/>
      <c r="Y32520" s="36"/>
      <c r="AA32520" s="5"/>
      <c r="AC32520" s="36"/>
      <c r="AD32520" s="36"/>
      <c r="AE32520"/>
      <c r="AF32520"/>
      <c r="AH32520" s="36"/>
      <c r="AJ32520"/>
    </row>
    <row r="32521" spans="14:36">
      <c r="N32521" s="36"/>
      <c r="R32521" s="5"/>
      <c r="W32521"/>
      <c r="Y32521" s="36"/>
      <c r="AA32521" s="5"/>
      <c r="AC32521" s="36"/>
      <c r="AD32521" s="36"/>
      <c r="AE32521"/>
      <c r="AF32521"/>
      <c r="AH32521" s="36"/>
      <c r="AJ32521"/>
    </row>
    <row r="32522" spans="14:36">
      <c r="N32522" s="36"/>
      <c r="R32522" s="5"/>
      <c r="W32522"/>
      <c r="Y32522" s="36"/>
      <c r="AA32522" s="5"/>
      <c r="AC32522" s="36"/>
      <c r="AD32522" s="36"/>
      <c r="AE32522"/>
      <c r="AF32522"/>
      <c r="AH32522" s="36"/>
      <c r="AJ32522"/>
    </row>
    <row r="32523" spans="14:36">
      <c r="N32523" s="36"/>
      <c r="R32523" s="5"/>
      <c r="W32523"/>
      <c r="Y32523" s="36"/>
      <c r="AA32523" s="5"/>
      <c r="AC32523" s="36"/>
      <c r="AD32523" s="36"/>
      <c r="AE32523"/>
      <c r="AF32523"/>
      <c r="AH32523" s="36"/>
      <c r="AJ32523"/>
    </row>
    <row r="32524" spans="14:36">
      <c r="N32524" s="36"/>
      <c r="R32524" s="5"/>
      <c r="W32524"/>
      <c r="Y32524" s="36"/>
      <c r="AA32524" s="5"/>
      <c r="AC32524" s="36"/>
      <c r="AD32524" s="36"/>
      <c r="AE32524"/>
      <c r="AF32524"/>
      <c r="AH32524" s="36"/>
      <c r="AJ32524"/>
    </row>
    <row r="32525" spans="14:36">
      <c r="N32525" s="36"/>
      <c r="R32525" s="5"/>
      <c r="W32525"/>
      <c r="Y32525" s="36"/>
      <c r="AA32525" s="5"/>
      <c r="AC32525" s="36"/>
      <c r="AD32525" s="36"/>
      <c r="AE32525"/>
      <c r="AF32525"/>
      <c r="AH32525" s="36"/>
      <c r="AJ32525"/>
    </row>
    <row r="32526" spans="14:36">
      <c r="N32526" s="36"/>
      <c r="R32526" s="5"/>
      <c r="W32526"/>
      <c r="Y32526" s="36"/>
      <c r="AA32526" s="5"/>
      <c r="AC32526" s="36"/>
      <c r="AD32526" s="36"/>
      <c r="AE32526"/>
      <c r="AF32526"/>
      <c r="AH32526" s="36"/>
      <c r="AJ32526"/>
    </row>
    <row r="32527" spans="14:36">
      <c r="N32527" s="36"/>
      <c r="R32527" s="5"/>
      <c r="W32527"/>
      <c r="Y32527" s="36"/>
      <c r="AA32527" s="5"/>
      <c r="AC32527" s="36"/>
      <c r="AD32527" s="36"/>
      <c r="AE32527"/>
      <c r="AF32527"/>
      <c r="AH32527" s="36"/>
      <c r="AJ32527"/>
    </row>
    <row r="32528" spans="14:36">
      <c r="N32528" s="36"/>
      <c r="R32528" s="5"/>
      <c r="W32528"/>
      <c r="Y32528" s="36"/>
      <c r="AA32528" s="5"/>
      <c r="AC32528" s="36"/>
      <c r="AD32528" s="36"/>
      <c r="AE32528"/>
      <c r="AF32528"/>
      <c r="AH32528" s="36"/>
      <c r="AJ32528"/>
    </row>
    <row r="32529" spans="14:36">
      <c r="N32529" s="36"/>
      <c r="R32529" s="5"/>
      <c r="W32529"/>
      <c r="Y32529" s="36"/>
      <c r="AA32529" s="5"/>
      <c r="AC32529" s="36"/>
      <c r="AD32529" s="36"/>
      <c r="AE32529"/>
      <c r="AF32529"/>
      <c r="AH32529" s="36"/>
      <c r="AJ32529"/>
    </row>
    <row r="32530" spans="14:36">
      <c r="N32530" s="36"/>
      <c r="R32530" s="5"/>
      <c r="W32530"/>
      <c r="Y32530" s="36"/>
      <c r="AA32530" s="5"/>
      <c r="AC32530" s="36"/>
      <c r="AD32530" s="36"/>
      <c r="AE32530"/>
      <c r="AF32530"/>
      <c r="AH32530" s="36"/>
      <c r="AJ32530"/>
    </row>
    <row r="32531" spans="14:36">
      <c r="N32531" s="36"/>
      <c r="R32531" s="5"/>
      <c r="W32531"/>
      <c r="Y32531" s="36"/>
      <c r="AA32531" s="5"/>
      <c r="AC32531" s="36"/>
      <c r="AD32531" s="36"/>
      <c r="AE32531"/>
      <c r="AF32531"/>
      <c r="AH32531" s="36"/>
      <c r="AJ32531"/>
    </row>
    <row r="32532" spans="14:36">
      <c r="N32532" s="36"/>
      <c r="R32532" s="5"/>
      <c r="W32532"/>
      <c r="Y32532" s="36"/>
      <c r="AA32532" s="5"/>
      <c r="AC32532" s="36"/>
      <c r="AD32532" s="36"/>
      <c r="AE32532"/>
      <c r="AF32532"/>
      <c r="AH32532" s="36"/>
      <c r="AJ32532"/>
    </row>
    <row r="32533" spans="14:36">
      <c r="N32533" s="36"/>
      <c r="R32533" s="5"/>
      <c r="W32533"/>
      <c r="Y32533" s="36"/>
      <c r="AA32533" s="5"/>
      <c r="AC32533" s="36"/>
      <c r="AD32533" s="36"/>
      <c r="AE32533"/>
      <c r="AF32533"/>
      <c r="AH32533" s="36"/>
      <c r="AJ32533"/>
    </row>
    <row r="32534" spans="14:36">
      <c r="N32534" s="36"/>
      <c r="R32534" s="5"/>
      <c r="W32534"/>
      <c r="Y32534" s="36"/>
      <c r="AA32534" s="5"/>
      <c r="AC32534" s="36"/>
      <c r="AD32534" s="36"/>
      <c r="AE32534"/>
      <c r="AF32534"/>
      <c r="AH32534" s="36"/>
      <c r="AJ32534"/>
    </row>
    <row r="32535" spans="14:36">
      <c r="N32535" s="36"/>
      <c r="R32535" s="5"/>
      <c r="W32535"/>
      <c r="Y32535" s="36"/>
      <c r="AA32535" s="5"/>
      <c r="AC32535" s="36"/>
      <c r="AD32535" s="36"/>
      <c r="AE32535"/>
      <c r="AF32535"/>
      <c r="AH32535" s="36"/>
      <c r="AJ32535"/>
    </row>
    <row r="32536" spans="14:36">
      <c r="N32536" s="36"/>
      <c r="R32536" s="5"/>
      <c r="W32536"/>
      <c r="Y32536" s="36"/>
      <c r="AA32536" s="5"/>
      <c r="AC32536" s="36"/>
      <c r="AD32536" s="36"/>
      <c r="AE32536"/>
      <c r="AF32536"/>
      <c r="AH32536" s="36"/>
      <c r="AJ32536"/>
    </row>
    <row r="32537" spans="14:36">
      <c r="N32537" s="36"/>
      <c r="R32537" s="5"/>
      <c r="W32537"/>
      <c r="Y32537" s="36"/>
      <c r="AA32537" s="5"/>
      <c r="AC32537" s="36"/>
      <c r="AD32537" s="36"/>
      <c r="AE32537"/>
      <c r="AF32537"/>
      <c r="AH32537" s="36"/>
      <c r="AJ32537"/>
    </row>
    <row r="32538" spans="14:36">
      <c r="N32538" s="36"/>
      <c r="R32538" s="5"/>
      <c r="W32538"/>
      <c r="Y32538" s="36"/>
      <c r="AA32538" s="5"/>
      <c r="AC32538" s="36"/>
      <c r="AD32538" s="36"/>
      <c r="AE32538"/>
      <c r="AF32538"/>
      <c r="AH32538" s="36"/>
      <c r="AJ32538"/>
    </row>
    <row r="32539" spans="14:36">
      <c r="N32539" s="36"/>
      <c r="R32539" s="5"/>
      <c r="W32539"/>
      <c r="Y32539" s="36"/>
      <c r="AA32539" s="5"/>
      <c r="AC32539" s="36"/>
      <c r="AD32539" s="36"/>
      <c r="AE32539"/>
      <c r="AF32539"/>
      <c r="AH32539" s="36"/>
      <c r="AJ32539"/>
    </row>
    <row r="32540" spans="14:36">
      <c r="N32540" s="36"/>
      <c r="R32540" s="5"/>
      <c r="W32540"/>
      <c r="Y32540" s="36"/>
      <c r="AA32540" s="5"/>
      <c r="AC32540" s="36"/>
      <c r="AD32540" s="36"/>
      <c r="AE32540"/>
      <c r="AF32540"/>
      <c r="AH32540" s="36"/>
      <c r="AJ32540"/>
    </row>
    <row r="32541" spans="14:36">
      <c r="N32541" s="36"/>
      <c r="R32541" s="5"/>
      <c r="W32541"/>
      <c r="Y32541" s="36"/>
      <c r="AA32541" s="5"/>
      <c r="AC32541" s="36"/>
      <c r="AD32541" s="36"/>
      <c r="AE32541"/>
      <c r="AF32541"/>
      <c r="AH32541" s="36"/>
      <c r="AJ32541"/>
    </row>
    <row r="32542" spans="14:36">
      <c r="N32542" s="36"/>
      <c r="R32542" s="5"/>
      <c r="W32542"/>
      <c r="Y32542" s="36"/>
      <c r="AA32542" s="5"/>
      <c r="AC32542" s="36"/>
      <c r="AD32542" s="36"/>
      <c r="AE32542"/>
      <c r="AF32542"/>
      <c r="AH32542" s="36"/>
      <c r="AJ32542"/>
    </row>
    <row r="32543" spans="14:36">
      <c r="N32543" s="36"/>
      <c r="R32543" s="5"/>
      <c r="W32543"/>
      <c r="Y32543" s="36"/>
      <c r="AA32543" s="5"/>
      <c r="AC32543" s="36"/>
      <c r="AD32543" s="36"/>
      <c r="AE32543"/>
      <c r="AF32543"/>
      <c r="AH32543" s="36"/>
      <c r="AJ32543"/>
    </row>
    <row r="32544" spans="14:36">
      <c r="N32544" s="36"/>
      <c r="R32544" s="5"/>
      <c r="W32544"/>
      <c r="Y32544" s="36"/>
      <c r="AA32544" s="5"/>
      <c r="AC32544" s="36"/>
      <c r="AD32544" s="36"/>
      <c r="AE32544"/>
      <c r="AF32544"/>
      <c r="AH32544" s="36"/>
      <c r="AJ32544"/>
    </row>
    <row r="32545" spans="14:36">
      <c r="N32545" s="36"/>
      <c r="R32545" s="5"/>
      <c r="W32545"/>
      <c r="Y32545" s="36"/>
      <c r="AA32545" s="5"/>
      <c r="AC32545" s="36"/>
      <c r="AD32545" s="36"/>
      <c r="AE32545"/>
      <c r="AF32545"/>
      <c r="AH32545" s="36"/>
      <c r="AJ32545"/>
    </row>
    <row r="32546" spans="14:36">
      <c r="N32546" s="36"/>
      <c r="R32546" s="5"/>
      <c r="W32546"/>
      <c r="Y32546" s="36"/>
      <c r="AA32546" s="5"/>
      <c r="AC32546" s="36"/>
      <c r="AD32546" s="36"/>
      <c r="AE32546"/>
      <c r="AF32546"/>
      <c r="AH32546" s="36"/>
      <c r="AJ32546"/>
    </row>
    <row r="32547" spans="14:36">
      <c r="N32547" s="36"/>
      <c r="R32547" s="5"/>
      <c r="W32547"/>
      <c r="Y32547" s="36"/>
      <c r="AA32547" s="5"/>
      <c r="AC32547" s="36"/>
      <c r="AD32547" s="36"/>
      <c r="AE32547"/>
      <c r="AF32547"/>
      <c r="AH32547" s="36"/>
      <c r="AJ32547"/>
    </row>
    <row r="32548" spans="14:36">
      <c r="N32548" s="36"/>
      <c r="R32548" s="5"/>
      <c r="W32548"/>
      <c r="Y32548" s="36"/>
      <c r="AA32548" s="5"/>
      <c r="AC32548" s="36"/>
      <c r="AD32548" s="36"/>
      <c r="AE32548"/>
      <c r="AF32548"/>
      <c r="AH32548" s="36"/>
      <c r="AJ32548"/>
    </row>
    <row r="32549" spans="14:36">
      <c r="N32549" s="36"/>
      <c r="R32549" s="5"/>
      <c r="W32549"/>
      <c r="Y32549" s="36"/>
      <c r="AA32549" s="5"/>
      <c r="AC32549" s="36"/>
      <c r="AD32549" s="36"/>
      <c r="AE32549"/>
      <c r="AF32549"/>
      <c r="AH32549" s="36"/>
      <c r="AJ32549"/>
    </row>
    <row r="32550" spans="14:36">
      <c r="N32550" s="36"/>
      <c r="R32550" s="5"/>
      <c r="W32550"/>
      <c r="Y32550" s="36"/>
      <c r="AA32550" s="5"/>
      <c r="AC32550" s="36"/>
      <c r="AD32550" s="36"/>
      <c r="AE32550"/>
      <c r="AF32550"/>
      <c r="AH32550" s="36"/>
      <c r="AJ32550"/>
    </row>
    <row r="32551" spans="14:36">
      <c r="N32551" s="36"/>
      <c r="R32551" s="5"/>
      <c r="W32551"/>
      <c r="Y32551" s="36"/>
      <c r="AA32551" s="5"/>
      <c r="AC32551" s="36"/>
      <c r="AD32551" s="36"/>
      <c r="AE32551"/>
      <c r="AF32551"/>
      <c r="AH32551" s="36"/>
      <c r="AJ32551"/>
    </row>
    <row r="32552" spans="14:36">
      <c r="N32552" s="36"/>
      <c r="R32552" s="5"/>
      <c r="W32552"/>
      <c r="Y32552" s="36"/>
      <c r="AA32552" s="5"/>
      <c r="AC32552" s="36"/>
      <c r="AD32552" s="36"/>
      <c r="AE32552"/>
      <c r="AF32552"/>
      <c r="AH32552" s="36"/>
      <c r="AJ32552"/>
    </row>
    <row r="32553" spans="14:36">
      <c r="N32553" s="36"/>
      <c r="R32553" s="5"/>
      <c r="W32553"/>
      <c r="Y32553" s="36"/>
      <c r="AA32553" s="5"/>
      <c r="AC32553" s="36"/>
      <c r="AD32553" s="36"/>
      <c r="AE32553"/>
      <c r="AF32553"/>
      <c r="AH32553" s="36"/>
      <c r="AJ32553"/>
    </row>
    <row r="32554" spans="14:36">
      <c r="N32554" s="36"/>
      <c r="R32554" s="5"/>
      <c r="W32554"/>
      <c r="Y32554" s="36"/>
      <c r="AA32554" s="5"/>
      <c r="AC32554" s="36"/>
      <c r="AD32554" s="36"/>
      <c r="AE32554"/>
      <c r="AF32554"/>
      <c r="AH32554" s="36"/>
      <c r="AJ32554"/>
    </row>
    <row r="32555" spans="14:36">
      <c r="N32555" s="36"/>
      <c r="R32555" s="5"/>
      <c r="W32555"/>
      <c r="Y32555" s="36"/>
      <c r="AA32555" s="5"/>
      <c r="AC32555" s="36"/>
      <c r="AD32555" s="36"/>
      <c r="AE32555"/>
      <c r="AF32555"/>
      <c r="AH32555" s="36"/>
      <c r="AJ32555"/>
    </row>
    <row r="32556" spans="14:36">
      <c r="N32556" s="36"/>
      <c r="R32556" s="5"/>
      <c r="W32556"/>
      <c r="Y32556" s="36"/>
      <c r="AA32556" s="5"/>
      <c r="AC32556" s="36"/>
      <c r="AD32556" s="36"/>
      <c r="AE32556"/>
      <c r="AF32556"/>
      <c r="AH32556" s="36"/>
      <c r="AJ32556"/>
    </row>
    <row r="32557" spans="14:36">
      <c r="N32557" s="36"/>
      <c r="R32557" s="5"/>
      <c r="W32557"/>
      <c r="Y32557" s="36"/>
      <c r="AA32557" s="5"/>
      <c r="AC32557" s="36"/>
      <c r="AD32557" s="36"/>
      <c r="AE32557"/>
      <c r="AF32557"/>
      <c r="AH32557" s="36"/>
      <c r="AJ32557"/>
    </row>
    <row r="32558" spans="14:36">
      <c r="N32558" s="36"/>
      <c r="R32558" s="5"/>
      <c r="W32558"/>
      <c r="Y32558" s="36"/>
      <c r="AA32558" s="5"/>
      <c r="AC32558" s="36"/>
      <c r="AD32558" s="36"/>
      <c r="AE32558"/>
      <c r="AF32558"/>
      <c r="AH32558" s="36"/>
      <c r="AJ32558"/>
    </row>
    <row r="32559" spans="14:36">
      <c r="N32559" s="36"/>
      <c r="R32559" s="5"/>
      <c r="W32559"/>
      <c r="Y32559" s="36"/>
      <c r="AA32559" s="5"/>
      <c r="AC32559" s="36"/>
      <c r="AD32559" s="36"/>
      <c r="AE32559"/>
      <c r="AF32559"/>
      <c r="AH32559" s="36"/>
      <c r="AJ32559"/>
    </row>
    <row r="32560" spans="14:36">
      <c r="N32560" s="36"/>
      <c r="R32560" s="5"/>
      <c r="W32560"/>
      <c r="Y32560" s="36"/>
      <c r="AA32560" s="5"/>
      <c r="AC32560" s="36"/>
      <c r="AD32560" s="36"/>
      <c r="AE32560"/>
      <c r="AF32560"/>
      <c r="AH32560" s="36"/>
      <c r="AJ32560"/>
    </row>
    <row r="32561" spans="14:36">
      <c r="N32561" s="36"/>
      <c r="R32561" s="5"/>
      <c r="W32561"/>
      <c r="Y32561" s="36"/>
      <c r="AA32561" s="5"/>
      <c r="AC32561" s="36"/>
      <c r="AD32561" s="36"/>
      <c r="AE32561"/>
      <c r="AF32561"/>
      <c r="AH32561" s="36"/>
      <c r="AJ32561"/>
    </row>
    <row r="32562" spans="14:36">
      <c r="N32562" s="36"/>
      <c r="R32562" s="5"/>
      <c r="W32562"/>
      <c r="Y32562" s="36"/>
      <c r="AA32562" s="5"/>
      <c r="AC32562" s="36"/>
      <c r="AD32562" s="36"/>
      <c r="AE32562"/>
      <c r="AF32562"/>
      <c r="AH32562" s="36"/>
      <c r="AJ32562"/>
    </row>
    <row r="32563" spans="14:36">
      <c r="N32563" s="36"/>
      <c r="R32563" s="5"/>
      <c r="W32563"/>
      <c r="Y32563" s="36"/>
      <c r="AA32563" s="5"/>
      <c r="AC32563" s="36"/>
      <c r="AD32563" s="36"/>
      <c r="AE32563"/>
      <c r="AF32563"/>
      <c r="AH32563" s="36"/>
      <c r="AJ32563"/>
    </row>
    <row r="32564" spans="14:36">
      <c r="N32564" s="36"/>
      <c r="R32564" s="5"/>
      <c r="W32564"/>
      <c r="Y32564" s="36"/>
      <c r="AA32564" s="5"/>
      <c r="AC32564" s="36"/>
      <c r="AD32564" s="36"/>
      <c r="AE32564"/>
      <c r="AF32564"/>
      <c r="AH32564" s="36"/>
      <c r="AJ32564"/>
    </row>
    <row r="32565" spans="14:36">
      <c r="N32565" s="36"/>
      <c r="R32565" s="5"/>
      <c r="W32565"/>
      <c r="Y32565" s="36"/>
      <c r="AA32565" s="5"/>
      <c r="AC32565" s="36"/>
      <c r="AD32565" s="36"/>
      <c r="AE32565"/>
      <c r="AF32565"/>
      <c r="AH32565" s="36"/>
      <c r="AJ32565"/>
    </row>
    <row r="32566" spans="14:36">
      <c r="N32566" s="36"/>
      <c r="R32566" s="5"/>
      <c r="W32566"/>
      <c r="Y32566" s="36"/>
      <c r="AA32566" s="5"/>
      <c r="AC32566" s="36"/>
      <c r="AD32566" s="36"/>
      <c r="AE32566"/>
      <c r="AF32566"/>
      <c r="AH32566" s="36"/>
      <c r="AJ32566"/>
    </row>
    <row r="32567" spans="14:36">
      <c r="N32567" s="36"/>
      <c r="R32567" s="5"/>
      <c r="W32567"/>
      <c r="Y32567" s="36"/>
      <c r="AA32567" s="5"/>
      <c r="AC32567" s="36"/>
      <c r="AD32567" s="36"/>
      <c r="AE32567"/>
      <c r="AF32567"/>
      <c r="AH32567" s="36"/>
      <c r="AJ32567"/>
    </row>
    <row r="32568" spans="14:36">
      <c r="N32568" s="36"/>
      <c r="R32568" s="5"/>
      <c r="W32568"/>
      <c r="Y32568" s="36"/>
      <c r="AA32568" s="5"/>
      <c r="AC32568" s="36"/>
      <c r="AD32568" s="36"/>
      <c r="AE32568"/>
      <c r="AF32568"/>
      <c r="AH32568" s="36"/>
      <c r="AJ32568"/>
    </row>
    <row r="32569" spans="14:36">
      <c r="N32569" s="36"/>
      <c r="R32569" s="5"/>
      <c r="W32569"/>
      <c r="Y32569" s="36"/>
      <c r="AA32569" s="5"/>
      <c r="AC32569" s="36"/>
      <c r="AD32569" s="36"/>
      <c r="AE32569"/>
      <c r="AF32569"/>
      <c r="AH32569" s="36"/>
      <c r="AJ32569"/>
    </row>
    <row r="32570" spans="14:36">
      <c r="N32570" s="36"/>
      <c r="R32570" s="5"/>
      <c r="W32570"/>
      <c r="Y32570" s="36"/>
      <c r="AA32570" s="5"/>
      <c r="AC32570" s="36"/>
      <c r="AD32570" s="36"/>
      <c r="AE32570"/>
      <c r="AF32570"/>
      <c r="AH32570" s="36"/>
      <c r="AJ32570"/>
    </row>
    <row r="32571" spans="14:36">
      <c r="N32571" s="36"/>
      <c r="R32571" s="5"/>
      <c r="W32571"/>
      <c r="Y32571" s="36"/>
      <c r="AA32571" s="5"/>
      <c r="AC32571" s="36"/>
      <c r="AD32571" s="36"/>
      <c r="AE32571"/>
      <c r="AF32571"/>
      <c r="AH32571" s="36"/>
      <c r="AJ32571"/>
    </row>
    <row r="32572" spans="14:36">
      <c r="N32572" s="36"/>
      <c r="R32572" s="5"/>
      <c r="W32572"/>
      <c r="Y32572" s="36"/>
      <c r="AA32572" s="5"/>
      <c r="AC32572" s="36"/>
      <c r="AD32572" s="36"/>
      <c r="AE32572"/>
      <c r="AF32572"/>
      <c r="AH32572" s="36"/>
      <c r="AJ32572"/>
    </row>
    <row r="32573" spans="14:36">
      <c r="N32573" s="36"/>
      <c r="R32573" s="5"/>
      <c r="W32573"/>
      <c r="Y32573" s="36"/>
      <c r="AA32573" s="5"/>
      <c r="AC32573" s="36"/>
      <c r="AD32573" s="36"/>
      <c r="AE32573"/>
      <c r="AF32573"/>
      <c r="AH32573" s="36"/>
      <c r="AJ32573"/>
    </row>
    <row r="32574" spans="14:36">
      <c r="N32574" s="36"/>
      <c r="R32574" s="5"/>
      <c r="W32574"/>
      <c r="Y32574" s="36"/>
      <c r="AA32574" s="5"/>
      <c r="AC32574" s="36"/>
      <c r="AD32574" s="36"/>
      <c r="AE32574"/>
      <c r="AF32574"/>
      <c r="AH32574" s="36"/>
      <c r="AJ32574"/>
    </row>
    <row r="32575" spans="14:36">
      <c r="N32575" s="36"/>
      <c r="R32575" s="5"/>
      <c r="W32575"/>
      <c r="Y32575" s="36"/>
      <c r="AA32575" s="5"/>
      <c r="AC32575" s="36"/>
      <c r="AD32575" s="36"/>
      <c r="AE32575"/>
      <c r="AF32575"/>
      <c r="AH32575" s="36"/>
      <c r="AJ32575"/>
    </row>
    <row r="32576" spans="14:36">
      <c r="N32576" s="36"/>
      <c r="R32576" s="5"/>
      <c r="W32576"/>
      <c r="Y32576" s="36"/>
      <c r="AA32576" s="5"/>
      <c r="AC32576" s="36"/>
      <c r="AD32576" s="36"/>
      <c r="AE32576"/>
      <c r="AF32576"/>
      <c r="AH32576" s="36"/>
      <c r="AJ32576"/>
    </row>
    <row r="32577" spans="14:36">
      <c r="N32577" s="36"/>
      <c r="R32577" s="5"/>
      <c r="W32577"/>
      <c r="Y32577" s="36"/>
      <c r="AA32577" s="5"/>
      <c r="AC32577" s="36"/>
      <c r="AD32577" s="36"/>
      <c r="AE32577"/>
      <c r="AF32577"/>
      <c r="AH32577" s="36"/>
      <c r="AJ32577"/>
    </row>
    <row r="32578" spans="14:36">
      <c r="N32578" s="36"/>
      <c r="R32578" s="5"/>
      <c r="W32578"/>
      <c r="Y32578" s="36"/>
      <c r="AA32578" s="5"/>
      <c r="AC32578" s="36"/>
      <c r="AD32578" s="36"/>
      <c r="AE32578"/>
      <c r="AF32578"/>
      <c r="AH32578" s="36"/>
      <c r="AJ32578"/>
    </row>
    <row r="32579" spans="14:36">
      <c r="N32579" s="36"/>
      <c r="R32579" s="5"/>
      <c r="W32579"/>
      <c r="Y32579" s="36"/>
      <c r="AA32579" s="5"/>
      <c r="AC32579" s="36"/>
      <c r="AD32579" s="36"/>
      <c r="AE32579"/>
      <c r="AF32579"/>
      <c r="AH32579" s="36"/>
      <c r="AJ32579"/>
    </row>
    <row r="32580" spans="14:36">
      <c r="N32580" s="36"/>
      <c r="R32580" s="5"/>
      <c r="W32580"/>
      <c r="Y32580" s="36"/>
      <c r="AA32580" s="5"/>
      <c r="AC32580" s="36"/>
      <c r="AD32580" s="36"/>
      <c r="AE32580"/>
      <c r="AF32580"/>
      <c r="AH32580" s="36"/>
      <c r="AJ32580"/>
    </row>
    <row r="32581" spans="14:36">
      <c r="N32581" s="36"/>
      <c r="R32581" s="5"/>
      <c r="W32581"/>
      <c r="Y32581" s="36"/>
      <c r="AA32581" s="5"/>
      <c r="AC32581" s="36"/>
      <c r="AD32581" s="36"/>
      <c r="AE32581"/>
      <c r="AF32581"/>
      <c r="AH32581" s="36"/>
      <c r="AJ32581"/>
    </row>
    <row r="32582" spans="14:36">
      <c r="N32582" s="36"/>
      <c r="R32582" s="5"/>
      <c r="W32582"/>
      <c r="Y32582" s="36"/>
      <c r="AA32582" s="5"/>
      <c r="AC32582" s="36"/>
      <c r="AD32582" s="36"/>
      <c r="AE32582"/>
      <c r="AF32582"/>
      <c r="AH32582" s="36"/>
      <c r="AJ32582"/>
    </row>
    <row r="32583" spans="14:36">
      <c r="N32583" s="36"/>
      <c r="R32583" s="5"/>
      <c r="W32583"/>
      <c r="Y32583" s="36"/>
      <c r="AA32583" s="5"/>
      <c r="AC32583" s="36"/>
      <c r="AD32583" s="36"/>
      <c r="AE32583"/>
      <c r="AF32583"/>
      <c r="AH32583" s="36"/>
      <c r="AJ32583"/>
    </row>
    <row r="32584" spans="14:36">
      <c r="N32584" s="36"/>
      <c r="R32584" s="5"/>
      <c r="W32584"/>
      <c r="Y32584" s="36"/>
      <c r="AA32584" s="5"/>
      <c r="AC32584" s="36"/>
      <c r="AD32584" s="36"/>
      <c r="AE32584"/>
      <c r="AF32584"/>
      <c r="AH32584" s="36"/>
      <c r="AJ32584"/>
    </row>
    <row r="32585" spans="14:36">
      <c r="N32585" s="36"/>
      <c r="R32585" s="5"/>
      <c r="W32585"/>
      <c r="Y32585" s="36"/>
      <c r="AA32585" s="5"/>
      <c r="AC32585" s="36"/>
      <c r="AD32585" s="36"/>
      <c r="AE32585"/>
      <c r="AF32585"/>
      <c r="AH32585" s="36"/>
      <c r="AJ32585"/>
    </row>
    <row r="32586" spans="14:36">
      <c r="N32586" s="36"/>
      <c r="R32586" s="5"/>
      <c r="W32586"/>
      <c r="Y32586" s="36"/>
      <c r="AA32586" s="5"/>
      <c r="AC32586" s="36"/>
      <c r="AD32586" s="36"/>
      <c r="AE32586"/>
      <c r="AF32586"/>
      <c r="AH32586" s="36"/>
      <c r="AJ32586"/>
    </row>
    <row r="32587" spans="14:36">
      <c r="N32587" s="36"/>
      <c r="R32587" s="5"/>
      <c r="W32587"/>
      <c r="Y32587" s="36"/>
      <c r="AA32587" s="5"/>
      <c r="AC32587" s="36"/>
      <c r="AD32587" s="36"/>
      <c r="AE32587"/>
      <c r="AF32587"/>
      <c r="AH32587" s="36"/>
      <c r="AJ32587"/>
    </row>
    <row r="32588" spans="14:36">
      <c r="N32588" s="36"/>
      <c r="R32588" s="5"/>
      <c r="W32588"/>
      <c r="Y32588" s="36"/>
      <c r="AA32588" s="5"/>
      <c r="AC32588" s="36"/>
      <c r="AD32588" s="36"/>
      <c r="AE32588"/>
      <c r="AF32588"/>
      <c r="AH32588" s="36"/>
      <c r="AJ32588"/>
    </row>
    <row r="32589" spans="14:36">
      <c r="N32589" s="36"/>
      <c r="R32589" s="5"/>
      <c r="W32589"/>
      <c r="Y32589" s="36"/>
      <c r="AA32589" s="5"/>
      <c r="AC32589" s="36"/>
      <c r="AD32589" s="36"/>
      <c r="AE32589"/>
      <c r="AF32589"/>
      <c r="AH32589" s="36"/>
      <c r="AJ32589"/>
    </row>
    <row r="32590" spans="14:36">
      <c r="N32590" s="36"/>
      <c r="R32590" s="5"/>
      <c r="W32590"/>
      <c r="Y32590" s="36"/>
      <c r="AA32590" s="5"/>
      <c r="AC32590" s="36"/>
      <c r="AD32590" s="36"/>
      <c r="AE32590"/>
      <c r="AF32590"/>
      <c r="AH32590" s="36"/>
      <c r="AJ32590"/>
    </row>
    <row r="32591" spans="14:36">
      <c r="N32591" s="36"/>
      <c r="R32591" s="5"/>
      <c r="W32591"/>
      <c r="Y32591" s="36"/>
      <c r="AA32591" s="5"/>
      <c r="AC32591" s="36"/>
      <c r="AD32591" s="36"/>
      <c r="AE32591"/>
      <c r="AF32591"/>
      <c r="AH32591" s="36"/>
      <c r="AJ32591"/>
    </row>
    <row r="32592" spans="14:36">
      <c r="N32592" s="36"/>
      <c r="R32592" s="5"/>
      <c r="W32592"/>
      <c r="Y32592" s="36"/>
      <c r="AA32592" s="5"/>
      <c r="AC32592" s="36"/>
      <c r="AD32592" s="36"/>
      <c r="AE32592"/>
      <c r="AF32592"/>
      <c r="AH32592" s="36"/>
      <c r="AJ32592"/>
    </row>
    <row r="32593" spans="14:36">
      <c r="N32593" s="36"/>
      <c r="R32593" s="5"/>
      <c r="W32593"/>
      <c r="Y32593" s="36"/>
      <c r="AA32593" s="5"/>
      <c r="AC32593" s="36"/>
      <c r="AD32593" s="36"/>
      <c r="AE32593"/>
      <c r="AF32593"/>
      <c r="AH32593" s="36"/>
      <c r="AJ32593"/>
    </row>
    <row r="32594" spans="14:36">
      <c r="N32594" s="36"/>
      <c r="R32594" s="5"/>
      <c r="W32594"/>
      <c r="Y32594" s="36"/>
      <c r="AA32594" s="5"/>
      <c r="AC32594" s="36"/>
      <c r="AD32594" s="36"/>
      <c r="AE32594"/>
      <c r="AF32594"/>
      <c r="AH32594" s="36"/>
      <c r="AJ32594"/>
    </row>
    <row r="32595" spans="14:36">
      <c r="N32595" s="36"/>
      <c r="R32595" s="5"/>
      <c r="W32595"/>
      <c r="Y32595" s="36"/>
      <c r="AA32595" s="5"/>
      <c r="AC32595" s="36"/>
      <c r="AD32595" s="36"/>
      <c r="AE32595"/>
      <c r="AF32595"/>
      <c r="AH32595" s="36"/>
      <c r="AJ32595"/>
    </row>
    <row r="32596" spans="14:36">
      <c r="N32596" s="36"/>
      <c r="R32596" s="5"/>
      <c r="W32596"/>
      <c r="Y32596" s="36"/>
      <c r="AA32596" s="5"/>
      <c r="AC32596" s="36"/>
      <c r="AD32596" s="36"/>
      <c r="AE32596"/>
      <c r="AF32596"/>
      <c r="AH32596" s="36"/>
      <c r="AJ32596"/>
    </row>
    <row r="32597" spans="14:36">
      <c r="N32597" s="36"/>
      <c r="R32597" s="5"/>
      <c r="W32597"/>
      <c r="Y32597" s="36"/>
      <c r="AA32597" s="5"/>
      <c r="AC32597" s="36"/>
      <c r="AD32597" s="36"/>
      <c r="AE32597"/>
      <c r="AF32597"/>
      <c r="AH32597" s="36"/>
      <c r="AJ32597"/>
    </row>
    <row r="32598" spans="14:36">
      <c r="N32598" s="36"/>
      <c r="R32598" s="5"/>
      <c r="W32598"/>
      <c r="Y32598" s="36"/>
      <c r="AA32598" s="5"/>
      <c r="AC32598" s="36"/>
      <c r="AD32598" s="36"/>
      <c r="AE32598"/>
      <c r="AF32598"/>
      <c r="AH32598" s="36"/>
      <c r="AJ32598"/>
    </row>
    <row r="32599" spans="14:36">
      <c r="N32599" s="36"/>
      <c r="R32599" s="5"/>
      <c r="W32599"/>
      <c r="Y32599" s="36"/>
      <c r="AA32599" s="5"/>
      <c r="AC32599" s="36"/>
      <c r="AD32599" s="36"/>
      <c r="AE32599"/>
      <c r="AF32599"/>
      <c r="AH32599" s="36"/>
      <c r="AJ32599"/>
    </row>
    <row r="32600" spans="14:36">
      <c r="N32600" s="36"/>
      <c r="R32600" s="5"/>
      <c r="W32600"/>
      <c r="Y32600" s="36"/>
      <c r="AA32600" s="5"/>
      <c r="AC32600" s="36"/>
      <c r="AD32600" s="36"/>
      <c r="AE32600"/>
      <c r="AF32600"/>
      <c r="AH32600" s="36"/>
      <c r="AJ32600"/>
    </row>
    <row r="32601" spans="14:36">
      <c r="N32601" s="36"/>
      <c r="R32601" s="5"/>
      <c r="W32601"/>
      <c r="Y32601" s="36"/>
      <c r="AA32601" s="5"/>
      <c r="AC32601" s="36"/>
      <c r="AD32601" s="36"/>
      <c r="AE32601"/>
      <c r="AF32601"/>
      <c r="AH32601" s="36"/>
      <c r="AJ32601"/>
    </row>
    <row r="32602" spans="14:36">
      <c r="N32602" s="36"/>
      <c r="R32602" s="5"/>
      <c r="W32602"/>
      <c r="Y32602" s="36"/>
      <c r="AA32602" s="5"/>
      <c r="AC32602" s="36"/>
      <c r="AD32602" s="36"/>
      <c r="AE32602"/>
      <c r="AF32602"/>
      <c r="AH32602" s="36"/>
      <c r="AJ32602"/>
    </row>
    <row r="32603" spans="14:36">
      <c r="N32603" s="36"/>
      <c r="R32603" s="5"/>
      <c r="W32603"/>
      <c r="Y32603" s="36"/>
      <c r="AA32603" s="5"/>
      <c r="AC32603" s="36"/>
      <c r="AD32603" s="36"/>
      <c r="AE32603"/>
      <c r="AF32603"/>
      <c r="AH32603" s="36"/>
      <c r="AJ32603"/>
    </row>
    <row r="32604" spans="14:36">
      <c r="N32604" s="36"/>
      <c r="R32604" s="5"/>
      <c r="W32604"/>
      <c r="Y32604" s="36"/>
      <c r="AA32604" s="5"/>
      <c r="AC32604" s="36"/>
      <c r="AD32604" s="36"/>
      <c r="AE32604"/>
      <c r="AF32604"/>
      <c r="AH32604" s="36"/>
      <c r="AJ32604"/>
    </row>
    <row r="32605" spans="14:36">
      <c r="N32605" s="36"/>
      <c r="R32605" s="5"/>
      <c r="W32605"/>
      <c r="Y32605" s="36"/>
      <c r="AA32605" s="5"/>
      <c r="AC32605" s="36"/>
      <c r="AD32605" s="36"/>
      <c r="AE32605"/>
      <c r="AF32605"/>
      <c r="AH32605" s="36"/>
      <c r="AJ32605"/>
    </row>
    <row r="32606" spans="14:36">
      <c r="N32606" s="36"/>
      <c r="R32606" s="5"/>
      <c r="W32606"/>
      <c r="Y32606" s="36"/>
      <c r="AA32606" s="5"/>
      <c r="AC32606" s="36"/>
      <c r="AD32606" s="36"/>
      <c r="AE32606"/>
      <c r="AF32606"/>
      <c r="AH32606" s="36"/>
      <c r="AJ32606"/>
    </row>
    <row r="32607" spans="14:36">
      <c r="N32607" s="36"/>
      <c r="R32607" s="5"/>
      <c r="W32607"/>
      <c r="Y32607" s="36"/>
      <c r="AA32607" s="5"/>
      <c r="AC32607" s="36"/>
      <c r="AD32607" s="36"/>
      <c r="AE32607"/>
      <c r="AF32607"/>
      <c r="AH32607" s="36"/>
      <c r="AJ32607"/>
    </row>
    <row r="32608" spans="14:36">
      <c r="N32608" s="36"/>
      <c r="R32608" s="5"/>
      <c r="W32608"/>
      <c r="Y32608" s="36"/>
      <c r="AA32608" s="5"/>
      <c r="AC32608" s="36"/>
      <c r="AD32608" s="36"/>
      <c r="AE32608"/>
      <c r="AF32608"/>
      <c r="AH32608" s="36"/>
      <c r="AJ32608"/>
    </row>
    <row r="32609" spans="14:36">
      <c r="N32609" s="36"/>
      <c r="R32609" s="5"/>
      <c r="W32609"/>
      <c r="Y32609" s="36"/>
      <c r="AA32609" s="5"/>
      <c r="AC32609" s="36"/>
      <c r="AD32609" s="36"/>
      <c r="AE32609"/>
      <c r="AF32609"/>
      <c r="AH32609" s="36"/>
      <c r="AJ32609"/>
    </row>
    <row r="32610" spans="14:36">
      <c r="N32610" s="36"/>
      <c r="R32610" s="5"/>
      <c r="W32610"/>
      <c r="Y32610" s="36"/>
      <c r="AA32610" s="5"/>
      <c r="AC32610" s="36"/>
      <c r="AD32610" s="36"/>
      <c r="AE32610"/>
      <c r="AF32610"/>
      <c r="AH32610" s="36"/>
      <c r="AJ32610"/>
    </row>
    <row r="32611" spans="14:36">
      <c r="N32611" s="36"/>
      <c r="R32611" s="5"/>
      <c r="W32611"/>
      <c r="Y32611" s="36"/>
      <c r="AA32611" s="5"/>
      <c r="AC32611" s="36"/>
      <c r="AD32611" s="36"/>
      <c r="AE32611"/>
      <c r="AF32611"/>
      <c r="AH32611" s="36"/>
      <c r="AJ32611"/>
    </row>
    <row r="32612" spans="14:36">
      <c r="N32612" s="36"/>
      <c r="R32612" s="5"/>
      <c r="W32612"/>
      <c r="Y32612" s="36"/>
      <c r="AA32612" s="5"/>
      <c r="AC32612" s="36"/>
      <c r="AD32612" s="36"/>
      <c r="AE32612"/>
      <c r="AF32612"/>
      <c r="AH32612" s="36"/>
      <c r="AJ32612"/>
    </row>
    <row r="32613" spans="14:36">
      <c r="N32613" s="36"/>
      <c r="R32613" s="5"/>
      <c r="W32613"/>
      <c r="Y32613" s="36"/>
      <c r="AA32613" s="5"/>
      <c r="AC32613" s="36"/>
      <c r="AD32613" s="36"/>
      <c r="AE32613"/>
      <c r="AF32613"/>
      <c r="AH32613" s="36"/>
      <c r="AJ32613"/>
    </row>
    <row r="32614" spans="14:36">
      <c r="N32614" s="36"/>
      <c r="R32614" s="5"/>
      <c r="W32614"/>
      <c r="Y32614" s="36"/>
      <c r="AA32614" s="5"/>
      <c r="AC32614" s="36"/>
      <c r="AD32614" s="36"/>
      <c r="AE32614"/>
      <c r="AF32614"/>
      <c r="AH32614" s="36"/>
      <c r="AJ32614"/>
    </row>
    <row r="32615" spans="14:36">
      <c r="N32615" s="36"/>
      <c r="R32615" s="5"/>
      <c r="W32615"/>
      <c r="Y32615" s="36"/>
      <c r="AA32615" s="5"/>
      <c r="AC32615" s="36"/>
      <c r="AD32615" s="36"/>
      <c r="AE32615"/>
      <c r="AF32615"/>
      <c r="AH32615" s="36"/>
      <c r="AJ32615"/>
    </row>
    <row r="32616" spans="14:36">
      <c r="N32616" s="36"/>
      <c r="R32616" s="5"/>
      <c r="W32616"/>
      <c r="Y32616" s="36"/>
      <c r="AA32616" s="5"/>
      <c r="AC32616" s="36"/>
      <c r="AD32616" s="36"/>
      <c r="AE32616"/>
      <c r="AF32616"/>
      <c r="AH32616" s="36"/>
      <c r="AJ32616"/>
    </row>
    <row r="32617" spans="14:36">
      <c r="N32617" s="36"/>
      <c r="R32617" s="5"/>
      <c r="W32617"/>
      <c r="Y32617" s="36"/>
      <c r="AA32617" s="5"/>
      <c r="AC32617" s="36"/>
      <c r="AD32617" s="36"/>
      <c r="AE32617"/>
      <c r="AF32617"/>
      <c r="AH32617" s="36"/>
      <c r="AJ32617"/>
    </row>
    <row r="32618" spans="14:36">
      <c r="N32618" s="36"/>
      <c r="R32618" s="5"/>
      <c r="W32618"/>
      <c r="Y32618" s="36"/>
      <c r="AA32618" s="5"/>
      <c r="AC32618" s="36"/>
      <c r="AD32618" s="36"/>
      <c r="AE32618"/>
      <c r="AF32618"/>
      <c r="AH32618" s="36"/>
      <c r="AJ32618"/>
    </row>
    <row r="32619" spans="14:36">
      <c r="N32619" s="36"/>
      <c r="R32619" s="5"/>
      <c r="W32619"/>
      <c r="Y32619" s="36"/>
      <c r="AA32619" s="5"/>
      <c r="AC32619" s="36"/>
      <c r="AD32619" s="36"/>
      <c r="AE32619"/>
      <c r="AF32619"/>
      <c r="AH32619" s="36"/>
      <c r="AJ32619"/>
    </row>
    <row r="32620" spans="14:36">
      <c r="N32620" s="36"/>
      <c r="R32620" s="5"/>
      <c r="W32620"/>
      <c r="Y32620" s="36"/>
      <c r="AA32620" s="5"/>
      <c r="AC32620" s="36"/>
      <c r="AD32620" s="36"/>
      <c r="AE32620"/>
      <c r="AF32620"/>
      <c r="AH32620" s="36"/>
      <c r="AJ32620"/>
    </row>
    <row r="32621" spans="14:36">
      <c r="N32621" s="36"/>
      <c r="R32621" s="5"/>
      <c r="W32621"/>
      <c r="Y32621" s="36"/>
      <c r="AA32621" s="5"/>
      <c r="AC32621" s="36"/>
      <c r="AD32621" s="36"/>
      <c r="AE32621"/>
      <c r="AF32621"/>
      <c r="AH32621" s="36"/>
      <c r="AJ32621"/>
    </row>
    <row r="32622" spans="14:36">
      <c r="N32622" s="36"/>
      <c r="R32622" s="5"/>
      <c r="W32622"/>
      <c r="Y32622" s="36"/>
      <c r="AA32622" s="5"/>
      <c r="AC32622" s="36"/>
      <c r="AD32622" s="36"/>
      <c r="AE32622"/>
      <c r="AF32622"/>
      <c r="AH32622" s="36"/>
      <c r="AJ32622"/>
    </row>
    <row r="32623" spans="14:36">
      <c r="N32623" s="36"/>
      <c r="R32623" s="5"/>
      <c r="W32623"/>
      <c r="Y32623" s="36"/>
      <c r="AA32623" s="5"/>
      <c r="AC32623" s="36"/>
      <c r="AD32623" s="36"/>
      <c r="AE32623"/>
      <c r="AF32623"/>
      <c r="AH32623" s="36"/>
      <c r="AJ32623"/>
    </row>
    <row r="32624" spans="14:36">
      <c r="N32624" s="36"/>
      <c r="R32624" s="5"/>
      <c r="W32624"/>
      <c r="Y32624" s="36"/>
      <c r="AA32624" s="5"/>
      <c r="AC32624" s="36"/>
      <c r="AD32624" s="36"/>
      <c r="AE32624"/>
      <c r="AF32624"/>
      <c r="AH32624" s="36"/>
      <c r="AJ32624"/>
    </row>
    <row r="32625" spans="14:36">
      <c r="N32625" s="36"/>
      <c r="R32625" s="5"/>
      <c r="W32625"/>
      <c r="Y32625" s="36"/>
      <c r="AA32625" s="5"/>
      <c r="AC32625" s="36"/>
      <c r="AD32625" s="36"/>
      <c r="AE32625"/>
      <c r="AF32625"/>
      <c r="AH32625" s="36"/>
      <c r="AJ32625"/>
    </row>
    <row r="32626" spans="14:36">
      <c r="N32626" s="36"/>
      <c r="R32626" s="5"/>
      <c r="W32626"/>
      <c r="Y32626" s="36"/>
      <c r="AA32626" s="5"/>
      <c r="AC32626" s="36"/>
      <c r="AD32626" s="36"/>
      <c r="AE32626"/>
      <c r="AF32626"/>
      <c r="AH32626" s="36"/>
      <c r="AJ32626"/>
    </row>
    <row r="32627" spans="14:36">
      <c r="N32627" s="36"/>
      <c r="R32627" s="5"/>
      <c r="W32627"/>
      <c r="Y32627" s="36"/>
      <c r="AA32627" s="5"/>
      <c r="AC32627" s="36"/>
      <c r="AD32627" s="36"/>
      <c r="AE32627"/>
      <c r="AF32627"/>
      <c r="AH32627" s="36"/>
      <c r="AJ32627"/>
    </row>
    <row r="32628" spans="14:36">
      <c r="N32628" s="36"/>
      <c r="R32628" s="5"/>
      <c r="W32628"/>
      <c r="Y32628" s="36"/>
      <c r="AA32628" s="5"/>
      <c r="AC32628" s="36"/>
      <c r="AD32628" s="36"/>
      <c r="AE32628"/>
      <c r="AF32628"/>
      <c r="AH32628" s="36"/>
      <c r="AJ32628"/>
    </row>
    <row r="32629" spans="14:36">
      <c r="N32629" s="36"/>
      <c r="R32629" s="5"/>
      <c r="W32629"/>
      <c r="Y32629" s="36"/>
      <c r="AA32629" s="5"/>
      <c r="AC32629" s="36"/>
      <c r="AD32629" s="36"/>
      <c r="AE32629"/>
      <c r="AF32629"/>
      <c r="AH32629" s="36"/>
      <c r="AJ32629"/>
    </row>
    <row r="32630" spans="14:36">
      <c r="N32630" s="36"/>
      <c r="R32630" s="5"/>
      <c r="W32630"/>
      <c r="Y32630" s="36"/>
      <c r="AA32630" s="5"/>
      <c r="AC32630" s="36"/>
      <c r="AD32630" s="36"/>
      <c r="AE32630"/>
      <c r="AF32630"/>
      <c r="AH32630" s="36"/>
      <c r="AJ32630"/>
    </row>
    <row r="32631" spans="14:36">
      <c r="N32631" s="36"/>
      <c r="R32631" s="5"/>
      <c r="W32631"/>
      <c r="Y32631" s="36"/>
      <c r="AA32631" s="5"/>
      <c r="AC32631" s="36"/>
      <c r="AD32631" s="36"/>
      <c r="AE32631"/>
      <c r="AF32631"/>
      <c r="AH32631" s="36"/>
      <c r="AJ32631"/>
    </row>
    <row r="32632" spans="14:36">
      <c r="N32632" s="36"/>
      <c r="R32632" s="5"/>
      <c r="W32632"/>
      <c r="Y32632" s="36"/>
      <c r="AA32632" s="5"/>
      <c r="AC32632" s="36"/>
      <c r="AD32632" s="36"/>
      <c r="AE32632"/>
      <c r="AF32632"/>
      <c r="AH32632" s="36"/>
      <c r="AJ32632"/>
    </row>
    <row r="32633" spans="14:36">
      <c r="N32633" s="36"/>
      <c r="R32633" s="5"/>
      <c r="W32633"/>
      <c r="Y32633" s="36"/>
      <c r="AA32633" s="5"/>
      <c r="AC32633" s="36"/>
      <c r="AD32633" s="36"/>
      <c r="AE32633"/>
      <c r="AF32633"/>
      <c r="AH32633" s="36"/>
      <c r="AJ32633"/>
    </row>
    <row r="32634" spans="14:36">
      <c r="N32634" s="36"/>
      <c r="R32634" s="5"/>
      <c r="W32634"/>
      <c r="Y32634" s="36"/>
      <c r="AA32634" s="5"/>
      <c r="AC32634" s="36"/>
      <c r="AD32634" s="36"/>
      <c r="AE32634"/>
      <c r="AF32634"/>
      <c r="AH32634" s="36"/>
      <c r="AJ32634"/>
    </row>
    <row r="32635" spans="14:36">
      <c r="N32635" s="36"/>
      <c r="R32635" s="5"/>
      <c r="W32635"/>
      <c r="Y32635" s="36"/>
      <c r="AA32635" s="5"/>
      <c r="AC32635" s="36"/>
      <c r="AD32635" s="36"/>
      <c r="AE32635"/>
      <c r="AF32635"/>
      <c r="AH32635" s="36"/>
      <c r="AJ32635"/>
    </row>
    <row r="32636" spans="14:36">
      <c r="N32636" s="36"/>
      <c r="R32636" s="5"/>
      <c r="W32636"/>
      <c r="Y32636" s="36"/>
      <c r="AA32636" s="5"/>
      <c r="AC32636" s="36"/>
      <c r="AD32636" s="36"/>
      <c r="AE32636"/>
      <c r="AF32636"/>
      <c r="AH32636" s="36"/>
      <c r="AJ32636"/>
    </row>
    <row r="32637" spans="14:36">
      <c r="N32637" s="36"/>
      <c r="R32637" s="5"/>
      <c r="W32637"/>
      <c r="Y32637" s="36"/>
      <c r="AA32637" s="5"/>
      <c r="AC32637" s="36"/>
      <c r="AD32637" s="36"/>
      <c r="AE32637"/>
      <c r="AF32637"/>
      <c r="AH32637" s="36"/>
      <c r="AJ32637"/>
    </row>
    <row r="32638" spans="14:36">
      <c r="N32638" s="36"/>
      <c r="R32638" s="5"/>
      <c r="W32638"/>
      <c r="Y32638" s="36"/>
      <c r="AA32638" s="5"/>
      <c r="AC32638" s="36"/>
      <c r="AD32638" s="36"/>
      <c r="AE32638"/>
      <c r="AF32638"/>
      <c r="AH32638" s="36"/>
      <c r="AJ32638"/>
    </row>
    <row r="32639" spans="14:36">
      <c r="N32639" s="36"/>
      <c r="R32639" s="5"/>
      <c r="W32639"/>
      <c r="Y32639" s="36"/>
      <c r="AA32639" s="5"/>
      <c r="AC32639" s="36"/>
      <c r="AD32639" s="36"/>
      <c r="AE32639"/>
      <c r="AF32639"/>
      <c r="AH32639" s="36"/>
      <c r="AJ32639"/>
    </row>
    <row r="32640" spans="14:36">
      <c r="N32640" s="36"/>
      <c r="R32640" s="5"/>
      <c r="W32640"/>
      <c r="Y32640" s="36"/>
      <c r="AA32640" s="5"/>
      <c r="AC32640" s="36"/>
      <c r="AD32640" s="36"/>
      <c r="AE32640"/>
      <c r="AF32640"/>
      <c r="AH32640" s="36"/>
      <c r="AJ32640"/>
    </row>
    <row r="32641" spans="14:36">
      <c r="N32641" s="36"/>
      <c r="R32641" s="5"/>
      <c r="W32641"/>
      <c r="Y32641" s="36"/>
      <c r="AA32641" s="5"/>
      <c r="AC32641" s="36"/>
      <c r="AD32641" s="36"/>
      <c r="AE32641"/>
      <c r="AF32641"/>
      <c r="AH32641" s="36"/>
      <c r="AJ32641"/>
    </row>
    <row r="32642" spans="14:36">
      <c r="N32642" s="36"/>
      <c r="R32642" s="5"/>
      <c r="W32642"/>
      <c r="Y32642" s="36"/>
      <c r="AA32642" s="5"/>
      <c r="AC32642" s="36"/>
      <c r="AD32642" s="36"/>
      <c r="AE32642"/>
      <c r="AF32642"/>
      <c r="AH32642" s="36"/>
      <c r="AJ32642"/>
    </row>
    <row r="32643" spans="14:36">
      <c r="N32643" s="36"/>
      <c r="R32643" s="5"/>
      <c r="W32643"/>
      <c r="Y32643" s="36"/>
      <c r="AA32643" s="5"/>
      <c r="AC32643" s="36"/>
      <c r="AD32643" s="36"/>
      <c r="AE32643"/>
      <c r="AF32643"/>
      <c r="AH32643" s="36"/>
      <c r="AJ32643"/>
    </row>
    <row r="32644" spans="14:36">
      <c r="N32644" s="36"/>
      <c r="R32644" s="5"/>
      <c r="W32644"/>
      <c r="Y32644" s="36"/>
      <c r="AA32644" s="5"/>
      <c r="AC32644" s="36"/>
      <c r="AD32644" s="36"/>
      <c r="AE32644"/>
      <c r="AF32644"/>
      <c r="AH32644" s="36"/>
      <c r="AJ32644"/>
    </row>
    <row r="32645" spans="14:36">
      <c r="N32645" s="36"/>
      <c r="R32645" s="5"/>
      <c r="W32645"/>
      <c r="Y32645" s="36"/>
      <c r="AA32645" s="5"/>
      <c r="AC32645" s="36"/>
      <c r="AD32645" s="36"/>
      <c r="AE32645"/>
      <c r="AF32645"/>
      <c r="AH32645" s="36"/>
      <c r="AJ32645"/>
    </row>
    <row r="32646" spans="14:36">
      <c r="N32646" s="36"/>
      <c r="R32646" s="5"/>
      <c r="W32646"/>
      <c r="Y32646" s="36"/>
      <c r="AA32646" s="5"/>
      <c r="AC32646" s="36"/>
      <c r="AD32646" s="36"/>
      <c r="AE32646"/>
      <c r="AF32646"/>
      <c r="AH32646" s="36"/>
      <c r="AJ32646"/>
    </row>
    <row r="32647" spans="14:36">
      <c r="N32647" s="36"/>
      <c r="R32647" s="5"/>
      <c r="W32647"/>
      <c r="Y32647" s="36"/>
      <c r="AA32647" s="5"/>
      <c r="AC32647" s="36"/>
      <c r="AD32647" s="36"/>
      <c r="AE32647"/>
      <c r="AF32647"/>
      <c r="AH32647" s="36"/>
      <c r="AJ32647"/>
    </row>
    <row r="32648" spans="14:36">
      <c r="N32648" s="36"/>
      <c r="R32648" s="5"/>
      <c r="W32648"/>
      <c r="Y32648" s="36"/>
      <c r="AA32648" s="5"/>
      <c r="AC32648" s="36"/>
      <c r="AD32648" s="36"/>
      <c r="AE32648"/>
      <c r="AF32648"/>
      <c r="AH32648" s="36"/>
      <c r="AJ32648"/>
    </row>
    <row r="32649" spans="14:36">
      <c r="N32649" s="36"/>
      <c r="R32649" s="5"/>
      <c r="W32649"/>
      <c r="Y32649" s="36"/>
      <c r="AA32649" s="5"/>
      <c r="AC32649" s="36"/>
      <c r="AD32649" s="36"/>
      <c r="AE32649"/>
      <c r="AF32649"/>
      <c r="AH32649" s="36"/>
      <c r="AJ32649"/>
    </row>
    <row r="32650" spans="14:36">
      <c r="N32650" s="36"/>
      <c r="R32650" s="5"/>
      <c r="W32650"/>
      <c r="Y32650" s="36"/>
      <c r="AA32650" s="5"/>
      <c r="AC32650" s="36"/>
      <c r="AD32650" s="36"/>
      <c r="AE32650"/>
      <c r="AF32650"/>
      <c r="AH32650" s="36"/>
      <c r="AJ32650"/>
    </row>
    <row r="32651" spans="14:36">
      <c r="N32651" s="36"/>
      <c r="R32651" s="5"/>
      <c r="W32651"/>
      <c r="Y32651" s="36"/>
      <c r="AA32651" s="5"/>
      <c r="AC32651" s="36"/>
      <c r="AD32651" s="36"/>
      <c r="AE32651"/>
      <c r="AF32651"/>
      <c r="AH32651" s="36"/>
      <c r="AJ32651"/>
    </row>
    <row r="32652" spans="14:36">
      <c r="N32652" s="36"/>
      <c r="R32652" s="5"/>
      <c r="W32652"/>
      <c r="Y32652" s="36"/>
      <c r="AA32652" s="5"/>
      <c r="AC32652" s="36"/>
      <c r="AD32652" s="36"/>
      <c r="AE32652"/>
      <c r="AF32652"/>
      <c r="AH32652" s="36"/>
      <c r="AJ32652"/>
    </row>
    <row r="32653" spans="14:36">
      <c r="N32653" s="36"/>
      <c r="R32653" s="5"/>
      <c r="W32653"/>
      <c r="Y32653" s="36"/>
      <c r="AA32653" s="5"/>
      <c r="AC32653" s="36"/>
      <c r="AD32653" s="36"/>
      <c r="AE32653"/>
      <c r="AF32653"/>
      <c r="AH32653" s="36"/>
      <c r="AJ32653"/>
    </row>
    <row r="32654" spans="14:36">
      <c r="N32654" s="36"/>
      <c r="R32654" s="5"/>
      <c r="W32654"/>
      <c r="Y32654" s="36"/>
      <c r="AA32654" s="5"/>
      <c r="AC32654" s="36"/>
      <c r="AD32654" s="36"/>
      <c r="AE32654"/>
      <c r="AF32654"/>
      <c r="AH32654" s="36"/>
      <c r="AJ32654"/>
    </row>
    <row r="32655" spans="14:36">
      <c r="N32655" s="36"/>
      <c r="R32655" s="5"/>
      <c r="W32655"/>
      <c r="Y32655" s="36"/>
      <c r="AA32655" s="5"/>
      <c r="AC32655" s="36"/>
      <c r="AD32655" s="36"/>
      <c r="AE32655"/>
      <c r="AF32655"/>
      <c r="AH32655" s="36"/>
      <c r="AJ32655"/>
    </row>
    <row r="32656" spans="14:36">
      <c r="N32656" s="36"/>
      <c r="R32656" s="5"/>
      <c r="W32656"/>
      <c r="Y32656" s="36"/>
      <c r="AA32656" s="5"/>
      <c r="AC32656" s="36"/>
      <c r="AD32656" s="36"/>
      <c r="AE32656"/>
      <c r="AF32656"/>
      <c r="AH32656" s="36"/>
      <c r="AJ32656"/>
    </row>
    <row r="32657" spans="14:36">
      <c r="N32657" s="36"/>
      <c r="R32657" s="5"/>
      <c r="W32657"/>
      <c r="Y32657" s="36"/>
      <c r="AA32657" s="5"/>
      <c r="AC32657" s="36"/>
      <c r="AD32657" s="36"/>
      <c r="AE32657"/>
      <c r="AF32657"/>
      <c r="AH32657" s="36"/>
      <c r="AJ32657"/>
    </row>
    <row r="32658" spans="14:36">
      <c r="N32658" s="36"/>
      <c r="R32658" s="5"/>
      <c r="W32658"/>
      <c r="Y32658" s="36"/>
      <c r="AA32658" s="5"/>
      <c r="AC32658" s="36"/>
      <c r="AD32658" s="36"/>
      <c r="AE32658"/>
      <c r="AF32658"/>
      <c r="AH32658" s="36"/>
      <c r="AJ32658"/>
    </row>
    <row r="32659" spans="14:36">
      <c r="N32659" s="36"/>
      <c r="R32659" s="5"/>
      <c r="W32659"/>
      <c r="Y32659" s="36"/>
      <c r="AA32659" s="5"/>
      <c r="AC32659" s="36"/>
      <c r="AD32659" s="36"/>
      <c r="AE32659"/>
      <c r="AF32659"/>
      <c r="AH32659" s="36"/>
      <c r="AJ32659"/>
    </row>
    <row r="32660" spans="14:36">
      <c r="N32660" s="36"/>
      <c r="R32660" s="5"/>
      <c r="W32660"/>
      <c r="Y32660" s="36"/>
      <c r="AA32660" s="5"/>
      <c r="AC32660" s="36"/>
      <c r="AD32660" s="36"/>
      <c r="AE32660"/>
      <c r="AF32660"/>
      <c r="AH32660" s="36"/>
      <c r="AJ32660"/>
    </row>
    <row r="32661" spans="14:36">
      <c r="N32661" s="36"/>
      <c r="R32661" s="5"/>
      <c r="W32661"/>
      <c r="Y32661" s="36"/>
      <c r="AA32661" s="5"/>
      <c r="AC32661" s="36"/>
      <c r="AD32661" s="36"/>
      <c r="AE32661"/>
      <c r="AF32661"/>
      <c r="AH32661" s="36"/>
      <c r="AJ32661"/>
    </row>
    <row r="32662" spans="14:36">
      <c r="N32662" s="36"/>
      <c r="R32662" s="5"/>
      <c r="W32662"/>
      <c r="Y32662" s="36"/>
      <c r="AA32662" s="5"/>
      <c r="AC32662" s="36"/>
      <c r="AD32662" s="36"/>
      <c r="AE32662"/>
      <c r="AF32662"/>
      <c r="AH32662" s="36"/>
      <c r="AJ32662"/>
    </row>
    <row r="32663" spans="14:36">
      <c r="N32663" s="36"/>
      <c r="R32663" s="5"/>
      <c r="W32663"/>
      <c r="Y32663" s="36"/>
      <c r="AA32663" s="5"/>
      <c r="AC32663" s="36"/>
      <c r="AD32663" s="36"/>
      <c r="AE32663"/>
      <c r="AF32663"/>
      <c r="AH32663" s="36"/>
      <c r="AJ32663"/>
    </row>
    <row r="32664" spans="14:36">
      <c r="N32664" s="36"/>
      <c r="R32664" s="5"/>
      <c r="W32664"/>
      <c r="Y32664" s="36"/>
      <c r="AA32664" s="5"/>
      <c r="AC32664" s="36"/>
      <c r="AD32664" s="36"/>
      <c r="AE32664"/>
      <c r="AF32664"/>
      <c r="AH32664" s="36"/>
      <c r="AJ32664"/>
    </row>
    <row r="32665" spans="14:36">
      <c r="N32665" s="36"/>
      <c r="R32665" s="5"/>
      <c r="W32665"/>
      <c r="Y32665" s="36"/>
      <c r="AA32665" s="5"/>
      <c r="AC32665" s="36"/>
      <c r="AD32665" s="36"/>
      <c r="AE32665"/>
      <c r="AF32665"/>
      <c r="AH32665" s="36"/>
      <c r="AJ32665"/>
    </row>
    <row r="32666" spans="14:36">
      <c r="N32666" s="36"/>
      <c r="R32666" s="5"/>
      <c r="W32666"/>
      <c r="Y32666" s="36"/>
      <c r="AA32666" s="5"/>
      <c r="AC32666" s="36"/>
      <c r="AD32666" s="36"/>
      <c r="AE32666"/>
      <c r="AF32666"/>
      <c r="AH32666" s="36"/>
      <c r="AJ32666"/>
    </row>
    <row r="32667" spans="14:36">
      <c r="N32667" s="36"/>
      <c r="R32667" s="5"/>
      <c r="W32667"/>
      <c r="Y32667" s="36"/>
      <c r="AA32667" s="5"/>
      <c r="AC32667" s="36"/>
      <c r="AD32667" s="36"/>
      <c r="AE32667"/>
      <c r="AF32667"/>
      <c r="AH32667" s="36"/>
      <c r="AJ32667"/>
    </row>
    <row r="32668" spans="14:36">
      <c r="N32668" s="36"/>
      <c r="R32668" s="5"/>
      <c r="W32668"/>
      <c r="Y32668" s="36"/>
      <c r="AA32668" s="5"/>
      <c r="AC32668" s="36"/>
      <c r="AD32668" s="36"/>
      <c r="AE32668"/>
      <c r="AF32668"/>
      <c r="AH32668" s="36"/>
      <c r="AJ32668"/>
    </row>
    <row r="32669" spans="14:36">
      <c r="N32669" s="36"/>
      <c r="R32669" s="5"/>
      <c r="W32669"/>
      <c r="Y32669" s="36"/>
      <c r="AA32669" s="5"/>
      <c r="AC32669" s="36"/>
      <c r="AD32669" s="36"/>
      <c r="AE32669"/>
      <c r="AF32669"/>
      <c r="AH32669" s="36"/>
      <c r="AJ32669"/>
    </row>
    <row r="32670" spans="14:36">
      <c r="N32670" s="36"/>
      <c r="R32670" s="5"/>
      <c r="W32670"/>
      <c r="Y32670" s="36"/>
      <c r="AA32670" s="5"/>
      <c r="AC32670" s="36"/>
      <c r="AD32670" s="36"/>
      <c r="AE32670"/>
      <c r="AF32670"/>
      <c r="AH32670" s="36"/>
      <c r="AJ32670"/>
    </row>
    <row r="32671" spans="14:36">
      <c r="N32671" s="36"/>
      <c r="R32671" s="5"/>
      <c r="W32671"/>
      <c r="Y32671" s="36"/>
      <c r="AA32671" s="5"/>
      <c r="AC32671" s="36"/>
      <c r="AD32671" s="36"/>
      <c r="AE32671"/>
      <c r="AF32671"/>
      <c r="AH32671" s="36"/>
      <c r="AJ32671"/>
    </row>
    <row r="32672" spans="14:36">
      <c r="N32672" s="36"/>
      <c r="R32672" s="5"/>
      <c r="W32672"/>
      <c r="Y32672" s="36"/>
      <c r="AA32672" s="5"/>
      <c r="AC32672" s="36"/>
      <c r="AD32672" s="36"/>
      <c r="AE32672"/>
      <c r="AF32672"/>
      <c r="AH32672" s="36"/>
      <c r="AJ32672"/>
    </row>
    <row r="32673" spans="14:36">
      <c r="N32673" s="36"/>
      <c r="R32673" s="5"/>
      <c r="W32673"/>
      <c r="Y32673" s="36"/>
      <c r="AA32673" s="5"/>
      <c r="AC32673" s="36"/>
      <c r="AD32673" s="36"/>
      <c r="AE32673"/>
      <c r="AF32673"/>
      <c r="AH32673" s="36"/>
      <c r="AJ32673"/>
    </row>
    <row r="32674" spans="14:36">
      <c r="N32674" s="36"/>
      <c r="R32674" s="5"/>
      <c r="W32674"/>
      <c r="Y32674" s="36"/>
      <c r="AA32674" s="5"/>
      <c r="AC32674" s="36"/>
      <c r="AD32674" s="36"/>
      <c r="AE32674"/>
      <c r="AF32674"/>
      <c r="AH32674" s="36"/>
      <c r="AJ32674"/>
    </row>
    <row r="32675" spans="14:36">
      <c r="N32675" s="36"/>
      <c r="R32675" s="5"/>
      <c r="W32675"/>
      <c r="Y32675" s="36"/>
      <c r="AA32675" s="5"/>
      <c r="AC32675" s="36"/>
      <c r="AD32675" s="36"/>
      <c r="AE32675"/>
      <c r="AF32675"/>
      <c r="AH32675" s="36"/>
      <c r="AJ32675"/>
    </row>
    <row r="32676" spans="14:36">
      <c r="N32676" s="36"/>
      <c r="R32676" s="5"/>
      <c r="W32676"/>
      <c r="Y32676" s="36"/>
      <c r="AA32676" s="5"/>
      <c r="AC32676" s="36"/>
      <c r="AD32676" s="36"/>
      <c r="AE32676"/>
      <c r="AF32676"/>
      <c r="AH32676" s="36"/>
      <c r="AJ32676"/>
    </row>
    <row r="32677" spans="14:36">
      <c r="N32677" s="36"/>
      <c r="R32677" s="5"/>
      <c r="W32677"/>
      <c r="Y32677" s="36"/>
      <c r="AA32677" s="5"/>
      <c r="AC32677" s="36"/>
      <c r="AD32677" s="36"/>
      <c r="AE32677"/>
      <c r="AF32677"/>
      <c r="AH32677" s="36"/>
      <c r="AJ32677"/>
    </row>
    <row r="32678" spans="14:36">
      <c r="N32678" s="36"/>
      <c r="R32678" s="5"/>
      <c r="W32678"/>
      <c r="Y32678" s="36"/>
      <c r="AA32678" s="5"/>
      <c r="AC32678" s="36"/>
      <c r="AD32678" s="36"/>
      <c r="AE32678"/>
      <c r="AF32678"/>
      <c r="AH32678" s="36"/>
      <c r="AJ32678"/>
    </row>
    <row r="32679" spans="14:36">
      <c r="N32679" s="36"/>
      <c r="R32679" s="5"/>
      <c r="W32679"/>
      <c r="Y32679" s="36"/>
      <c r="AA32679" s="5"/>
      <c r="AC32679" s="36"/>
      <c r="AD32679" s="36"/>
      <c r="AE32679"/>
      <c r="AF32679"/>
      <c r="AH32679" s="36"/>
      <c r="AJ32679"/>
    </row>
    <row r="32680" spans="14:36">
      <c r="N32680" s="36"/>
      <c r="R32680" s="5"/>
      <c r="W32680"/>
      <c r="Y32680" s="36"/>
      <c r="AA32680" s="5"/>
      <c r="AC32680" s="36"/>
      <c r="AD32680" s="36"/>
      <c r="AE32680"/>
      <c r="AF32680"/>
      <c r="AH32680" s="36"/>
      <c r="AJ32680"/>
    </row>
    <row r="32681" spans="14:36">
      <c r="N32681" s="36"/>
      <c r="R32681" s="5"/>
      <c r="W32681"/>
      <c r="Y32681" s="36"/>
      <c r="AA32681" s="5"/>
      <c r="AC32681" s="36"/>
      <c r="AD32681" s="36"/>
      <c r="AE32681"/>
      <c r="AF32681"/>
      <c r="AH32681" s="36"/>
      <c r="AJ32681"/>
    </row>
    <row r="32682" spans="14:36">
      <c r="N32682" s="36"/>
      <c r="R32682" s="5"/>
      <c r="W32682"/>
      <c r="Y32682" s="36"/>
      <c r="AA32682" s="5"/>
      <c r="AC32682" s="36"/>
      <c r="AD32682" s="36"/>
      <c r="AE32682"/>
      <c r="AF32682"/>
      <c r="AH32682" s="36"/>
      <c r="AJ32682"/>
    </row>
    <row r="32683" spans="14:36">
      <c r="N32683" s="36"/>
      <c r="R32683" s="5"/>
      <c r="W32683"/>
      <c r="Y32683" s="36"/>
      <c r="AA32683" s="5"/>
      <c r="AC32683" s="36"/>
      <c r="AD32683" s="36"/>
      <c r="AE32683"/>
      <c r="AF32683"/>
      <c r="AH32683" s="36"/>
      <c r="AJ32683"/>
    </row>
    <row r="32684" spans="14:36">
      <c r="N32684" s="36"/>
      <c r="R32684" s="5"/>
      <c r="W32684"/>
      <c r="Y32684" s="36"/>
      <c r="AA32684" s="5"/>
      <c r="AC32684" s="36"/>
      <c r="AD32684" s="36"/>
      <c r="AE32684"/>
      <c r="AF32684"/>
      <c r="AH32684" s="36"/>
      <c r="AJ32684"/>
    </row>
    <row r="32685" spans="14:36">
      <c r="N32685" s="36"/>
      <c r="R32685" s="5"/>
      <c r="W32685"/>
      <c r="Y32685" s="36"/>
      <c r="AA32685" s="5"/>
      <c r="AC32685" s="36"/>
      <c r="AD32685" s="36"/>
      <c r="AE32685"/>
      <c r="AF32685"/>
      <c r="AH32685" s="36"/>
      <c r="AJ32685"/>
    </row>
    <row r="32686" spans="14:36">
      <c r="N32686" s="36"/>
      <c r="R32686" s="5"/>
      <c r="W32686"/>
      <c r="Y32686" s="36"/>
      <c r="AA32686" s="5"/>
      <c r="AC32686" s="36"/>
      <c r="AD32686" s="36"/>
      <c r="AE32686"/>
      <c r="AF32686"/>
      <c r="AH32686" s="36"/>
      <c r="AJ32686"/>
    </row>
    <row r="32687" spans="14:36">
      <c r="N32687" s="36"/>
      <c r="R32687" s="5"/>
      <c r="W32687"/>
      <c r="Y32687" s="36"/>
      <c r="AA32687" s="5"/>
      <c r="AC32687" s="36"/>
      <c r="AD32687" s="36"/>
      <c r="AE32687"/>
      <c r="AF32687"/>
      <c r="AH32687" s="36"/>
      <c r="AJ32687"/>
    </row>
    <row r="32688" spans="14:36">
      <c r="N32688" s="36"/>
      <c r="R32688" s="5"/>
      <c r="W32688"/>
      <c r="Y32688" s="36"/>
      <c r="AA32688" s="5"/>
      <c r="AC32688" s="36"/>
      <c r="AD32688" s="36"/>
      <c r="AE32688"/>
      <c r="AF32688"/>
      <c r="AH32688" s="36"/>
      <c r="AJ32688"/>
    </row>
    <row r="32689" spans="14:36">
      <c r="N32689" s="36"/>
      <c r="R32689" s="5"/>
      <c r="W32689"/>
      <c r="Y32689" s="36"/>
      <c r="AA32689" s="5"/>
      <c r="AC32689" s="36"/>
      <c r="AD32689" s="36"/>
      <c r="AE32689"/>
      <c r="AF32689"/>
      <c r="AH32689" s="36"/>
      <c r="AJ32689"/>
    </row>
    <row r="32690" spans="14:36">
      <c r="N32690" s="36"/>
      <c r="R32690" s="5"/>
      <c r="W32690"/>
      <c r="Y32690" s="36"/>
      <c r="AA32690" s="5"/>
      <c r="AC32690" s="36"/>
      <c r="AD32690" s="36"/>
      <c r="AE32690"/>
      <c r="AF32690"/>
      <c r="AH32690" s="36"/>
      <c r="AJ32690"/>
    </row>
    <row r="32691" spans="14:36">
      <c r="N32691" s="36"/>
      <c r="R32691" s="5"/>
      <c r="W32691"/>
      <c r="Y32691" s="36"/>
      <c r="AA32691" s="5"/>
      <c r="AC32691" s="36"/>
      <c r="AD32691" s="36"/>
      <c r="AE32691"/>
      <c r="AF32691"/>
      <c r="AH32691" s="36"/>
      <c r="AJ32691"/>
    </row>
    <row r="32692" spans="14:36">
      <c r="N32692" s="36"/>
      <c r="R32692" s="5"/>
      <c r="W32692"/>
      <c r="Y32692" s="36"/>
      <c r="AA32692" s="5"/>
      <c r="AC32692" s="36"/>
      <c r="AD32692" s="36"/>
      <c r="AE32692"/>
      <c r="AF32692"/>
      <c r="AH32692" s="36"/>
      <c r="AJ32692"/>
    </row>
    <row r="32693" spans="14:36">
      <c r="N32693" s="36"/>
      <c r="R32693" s="5"/>
      <c r="W32693"/>
      <c r="Y32693" s="36"/>
      <c r="AA32693" s="5"/>
      <c r="AC32693" s="36"/>
      <c r="AD32693" s="36"/>
      <c r="AE32693"/>
      <c r="AF32693"/>
      <c r="AH32693" s="36"/>
      <c r="AJ32693"/>
    </row>
    <row r="32694" spans="14:36">
      <c r="N32694" s="36"/>
      <c r="R32694" s="5"/>
      <c r="W32694"/>
      <c r="Y32694" s="36"/>
      <c r="AA32694" s="5"/>
      <c r="AC32694" s="36"/>
      <c r="AD32694" s="36"/>
      <c r="AE32694"/>
      <c r="AF32694"/>
      <c r="AH32694" s="36"/>
      <c r="AJ32694"/>
    </row>
    <row r="32695" spans="14:36">
      <c r="N32695" s="36"/>
      <c r="R32695" s="5"/>
      <c r="W32695"/>
      <c r="Y32695" s="36"/>
      <c r="AA32695" s="5"/>
      <c r="AC32695" s="36"/>
      <c r="AD32695" s="36"/>
      <c r="AE32695"/>
      <c r="AF32695"/>
      <c r="AH32695" s="36"/>
      <c r="AJ32695"/>
    </row>
    <row r="32696" spans="14:36">
      <c r="N32696" s="36"/>
      <c r="R32696" s="5"/>
      <c r="W32696"/>
      <c r="Y32696" s="36"/>
      <c r="AA32696" s="5"/>
      <c r="AC32696" s="36"/>
      <c r="AD32696" s="36"/>
      <c r="AE32696"/>
      <c r="AF32696"/>
      <c r="AH32696" s="36"/>
      <c r="AJ32696"/>
    </row>
    <row r="32697" spans="14:36">
      <c r="N32697" s="36"/>
      <c r="R32697" s="5"/>
      <c r="W32697"/>
      <c r="Y32697" s="36"/>
      <c r="AA32697" s="5"/>
      <c r="AC32697" s="36"/>
      <c r="AD32697" s="36"/>
      <c r="AE32697"/>
      <c r="AF32697"/>
      <c r="AH32697" s="36"/>
      <c r="AJ32697"/>
    </row>
    <row r="32698" spans="14:36">
      <c r="N32698" s="36"/>
      <c r="R32698" s="5"/>
      <c r="W32698"/>
      <c r="Y32698" s="36"/>
      <c r="AA32698" s="5"/>
      <c r="AC32698" s="36"/>
      <c r="AD32698" s="36"/>
      <c r="AE32698"/>
      <c r="AF32698"/>
      <c r="AH32698" s="36"/>
      <c r="AJ32698"/>
    </row>
    <row r="32699" spans="14:36">
      <c r="N32699" s="36"/>
      <c r="R32699" s="5"/>
      <c r="W32699"/>
      <c r="Y32699" s="36"/>
      <c r="AA32699" s="5"/>
      <c r="AC32699" s="36"/>
      <c r="AD32699" s="36"/>
      <c r="AE32699"/>
      <c r="AF32699"/>
      <c r="AH32699" s="36"/>
      <c r="AJ32699"/>
    </row>
    <row r="32700" spans="14:36">
      <c r="N32700" s="36"/>
      <c r="R32700" s="5"/>
      <c r="W32700"/>
      <c r="Y32700" s="36"/>
      <c r="AA32700" s="5"/>
      <c r="AC32700" s="36"/>
      <c r="AD32700" s="36"/>
      <c r="AE32700"/>
      <c r="AF32700"/>
      <c r="AH32700" s="36"/>
      <c r="AJ32700"/>
    </row>
    <row r="32701" spans="14:36">
      <c r="N32701" s="36"/>
      <c r="R32701" s="5"/>
      <c r="W32701"/>
      <c r="Y32701" s="36"/>
      <c r="AA32701" s="5"/>
      <c r="AC32701" s="36"/>
      <c r="AD32701" s="36"/>
      <c r="AE32701"/>
      <c r="AF32701"/>
      <c r="AH32701" s="36"/>
      <c r="AJ32701"/>
    </row>
    <row r="32702" spans="14:36">
      <c r="N32702" s="36"/>
      <c r="R32702" s="5"/>
      <c r="W32702"/>
      <c r="Y32702" s="36"/>
      <c r="AA32702" s="5"/>
      <c r="AC32702" s="36"/>
      <c r="AD32702" s="36"/>
      <c r="AE32702"/>
      <c r="AF32702"/>
      <c r="AH32702" s="36"/>
      <c r="AJ32702"/>
    </row>
    <row r="32703" spans="14:36">
      <c r="N32703" s="36"/>
      <c r="R32703" s="5"/>
      <c r="W32703"/>
      <c r="Y32703" s="36"/>
      <c r="AA32703" s="5"/>
      <c r="AC32703" s="36"/>
      <c r="AD32703" s="36"/>
      <c r="AE32703"/>
      <c r="AF32703"/>
      <c r="AH32703" s="36"/>
      <c r="AJ32703"/>
    </row>
    <row r="32704" spans="14:36">
      <c r="N32704" s="36"/>
      <c r="R32704" s="5"/>
      <c r="W32704"/>
      <c r="Y32704" s="36"/>
      <c r="AA32704" s="5"/>
      <c r="AC32704" s="36"/>
      <c r="AD32704" s="36"/>
      <c r="AE32704"/>
      <c r="AF32704"/>
      <c r="AH32704" s="36"/>
      <c r="AJ32704"/>
    </row>
    <row r="32705" spans="14:36">
      <c r="N32705" s="36"/>
      <c r="R32705" s="5"/>
      <c r="W32705"/>
      <c r="Y32705" s="36"/>
      <c r="AA32705" s="5"/>
      <c r="AC32705" s="36"/>
      <c r="AD32705" s="36"/>
      <c r="AE32705"/>
      <c r="AF32705"/>
      <c r="AH32705" s="36"/>
      <c r="AJ32705"/>
    </row>
    <row r="32706" spans="14:36">
      <c r="N32706" s="36"/>
      <c r="R32706" s="5"/>
      <c r="W32706"/>
      <c r="Y32706" s="36"/>
      <c r="AA32706" s="5"/>
      <c r="AC32706" s="36"/>
      <c r="AD32706" s="36"/>
      <c r="AE32706"/>
      <c r="AF32706"/>
      <c r="AH32706" s="36"/>
      <c r="AJ32706"/>
    </row>
    <row r="32707" spans="14:36">
      <c r="N32707" s="36"/>
      <c r="R32707" s="5"/>
      <c r="W32707"/>
      <c r="Y32707" s="36"/>
      <c r="AA32707" s="5"/>
      <c r="AC32707" s="36"/>
      <c r="AD32707" s="36"/>
      <c r="AE32707"/>
      <c r="AF32707"/>
      <c r="AH32707" s="36"/>
      <c r="AJ32707"/>
    </row>
    <row r="32708" spans="14:36">
      <c r="N32708" s="36"/>
      <c r="R32708" s="5"/>
      <c r="W32708"/>
      <c r="Y32708" s="36"/>
      <c r="AA32708" s="5"/>
      <c r="AC32708" s="36"/>
      <c r="AD32708" s="36"/>
      <c r="AE32708"/>
      <c r="AF32708"/>
      <c r="AH32708" s="36"/>
      <c r="AJ32708"/>
    </row>
    <row r="32709" spans="14:36">
      <c r="N32709" s="36"/>
      <c r="R32709" s="5"/>
      <c r="W32709"/>
      <c r="Y32709" s="36"/>
      <c r="AA32709" s="5"/>
      <c r="AC32709" s="36"/>
      <c r="AD32709" s="36"/>
      <c r="AE32709"/>
      <c r="AF32709"/>
      <c r="AH32709" s="36"/>
      <c r="AJ32709"/>
    </row>
    <row r="32710" spans="14:36">
      <c r="N32710" s="36"/>
      <c r="R32710" s="5"/>
      <c r="W32710"/>
      <c r="Y32710" s="36"/>
      <c r="AA32710" s="5"/>
      <c r="AC32710" s="36"/>
      <c r="AD32710" s="36"/>
      <c r="AE32710"/>
      <c r="AF32710"/>
      <c r="AH32710" s="36"/>
      <c r="AJ32710"/>
    </row>
    <row r="32711" spans="14:36">
      <c r="N32711" s="36"/>
      <c r="R32711" s="5"/>
      <c r="W32711"/>
      <c r="Y32711" s="36"/>
      <c r="AA32711" s="5"/>
      <c r="AC32711" s="36"/>
      <c r="AD32711" s="36"/>
      <c r="AE32711"/>
      <c r="AF32711"/>
      <c r="AH32711" s="36"/>
      <c r="AJ32711"/>
    </row>
    <row r="32712" spans="14:36">
      <c r="N32712" s="36"/>
      <c r="R32712" s="5"/>
      <c r="W32712"/>
      <c r="Y32712" s="36"/>
      <c r="AA32712" s="5"/>
      <c r="AC32712" s="36"/>
      <c r="AD32712" s="36"/>
      <c r="AE32712"/>
      <c r="AF32712"/>
      <c r="AH32712" s="36"/>
      <c r="AJ32712"/>
    </row>
    <row r="32713" spans="14:36">
      <c r="N32713" s="36"/>
      <c r="R32713" s="5"/>
      <c r="W32713"/>
      <c r="Y32713" s="36"/>
      <c r="AA32713" s="5"/>
      <c r="AC32713" s="36"/>
      <c r="AD32713" s="36"/>
      <c r="AE32713"/>
      <c r="AF32713"/>
      <c r="AH32713" s="36"/>
      <c r="AJ32713"/>
    </row>
    <row r="32714" spans="14:36">
      <c r="N32714" s="36"/>
      <c r="R32714" s="5"/>
      <c r="W32714"/>
      <c r="Y32714" s="36"/>
      <c r="AA32714" s="5"/>
      <c r="AC32714" s="36"/>
      <c r="AD32714" s="36"/>
      <c r="AE32714"/>
      <c r="AF32714"/>
      <c r="AH32714" s="36"/>
      <c r="AJ32714"/>
    </row>
    <row r="32715" spans="14:36">
      <c r="N32715" s="36"/>
      <c r="R32715" s="5"/>
      <c r="W32715"/>
      <c r="Y32715" s="36"/>
      <c r="AA32715" s="5"/>
      <c r="AC32715" s="36"/>
      <c r="AD32715" s="36"/>
      <c r="AE32715"/>
      <c r="AF32715"/>
      <c r="AH32715" s="36"/>
      <c r="AJ32715"/>
    </row>
    <row r="32716" spans="14:36">
      <c r="N32716" s="36"/>
      <c r="R32716" s="5"/>
      <c r="W32716"/>
      <c r="Y32716" s="36"/>
      <c r="AA32716" s="5"/>
      <c r="AC32716" s="36"/>
      <c r="AD32716" s="36"/>
      <c r="AE32716"/>
      <c r="AF32716"/>
      <c r="AH32716" s="36"/>
      <c r="AJ32716"/>
    </row>
    <row r="32717" spans="14:36">
      <c r="N32717" s="36"/>
      <c r="R32717" s="5"/>
      <c r="W32717"/>
      <c r="Y32717" s="36"/>
      <c r="AA32717" s="5"/>
      <c r="AC32717" s="36"/>
      <c r="AD32717" s="36"/>
      <c r="AE32717"/>
      <c r="AF32717"/>
      <c r="AH32717" s="36"/>
      <c r="AJ32717"/>
    </row>
    <row r="32718" spans="14:36">
      <c r="N32718" s="36"/>
      <c r="R32718" s="5"/>
      <c r="W32718"/>
      <c r="Y32718" s="36"/>
      <c r="AA32718" s="5"/>
      <c r="AC32718" s="36"/>
      <c r="AD32718" s="36"/>
      <c r="AE32718"/>
      <c r="AF32718"/>
      <c r="AH32718" s="36"/>
      <c r="AJ32718"/>
    </row>
    <row r="32719" spans="14:36">
      <c r="N32719" s="36"/>
      <c r="R32719" s="5"/>
      <c r="W32719"/>
      <c r="Y32719" s="36"/>
      <c r="AA32719" s="5"/>
      <c r="AC32719" s="36"/>
      <c r="AD32719" s="36"/>
      <c r="AE32719"/>
      <c r="AF32719"/>
      <c r="AH32719" s="36"/>
      <c r="AJ32719"/>
    </row>
    <row r="32720" spans="14:36">
      <c r="N32720" s="36"/>
      <c r="R32720" s="5"/>
      <c r="W32720"/>
      <c r="Y32720" s="36"/>
      <c r="AA32720" s="5"/>
      <c r="AC32720" s="36"/>
      <c r="AD32720" s="36"/>
      <c r="AE32720"/>
      <c r="AF32720"/>
      <c r="AH32720" s="36"/>
      <c r="AJ32720"/>
    </row>
    <row r="32721" spans="14:36">
      <c r="N32721" s="36"/>
      <c r="R32721" s="5"/>
      <c r="W32721"/>
      <c r="Y32721" s="36"/>
      <c r="AA32721" s="5"/>
      <c r="AC32721" s="36"/>
      <c r="AD32721" s="36"/>
      <c r="AE32721"/>
      <c r="AF32721"/>
      <c r="AH32721" s="36"/>
      <c r="AJ32721"/>
    </row>
    <row r="32722" spans="14:36">
      <c r="N32722" s="36"/>
      <c r="R32722" s="5"/>
      <c r="W32722"/>
      <c r="Y32722" s="36"/>
      <c r="AA32722" s="5"/>
      <c r="AC32722" s="36"/>
      <c r="AD32722" s="36"/>
      <c r="AE32722"/>
      <c r="AF32722"/>
      <c r="AH32722" s="36"/>
      <c r="AJ32722"/>
    </row>
    <row r="32723" spans="14:36">
      <c r="N32723" s="36"/>
      <c r="R32723" s="5"/>
      <c r="W32723"/>
      <c r="Y32723" s="36"/>
      <c r="AA32723" s="5"/>
      <c r="AC32723" s="36"/>
      <c r="AD32723" s="36"/>
      <c r="AE32723"/>
      <c r="AF32723"/>
      <c r="AH32723" s="36"/>
      <c r="AJ32723"/>
    </row>
    <row r="32724" spans="14:36">
      <c r="N32724" s="36"/>
      <c r="R32724" s="5"/>
      <c r="W32724"/>
      <c r="Y32724" s="36"/>
      <c r="AA32724" s="5"/>
      <c r="AC32724" s="36"/>
      <c r="AD32724" s="36"/>
      <c r="AE32724"/>
      <c r="AF32724"/>
      <c r="AH32724" s="36"/>
      <c r="AJ32724"/>
    </row>
    <row r="32725" spans="14:36">
      <c r="N32725" s="36"/>
      <c r="R32725" s="5"/>
      <c r="W32725"/>
      <c r="Y32725" s="36"/>
      <c r="AA32725" s="5"/>
      <c r="AC32725" s="36"/>
      <c r="AD32725" s="36"/>
      <c r="AE32725"/>
      <c r="AF32725"/>
      <c r="AH32725" s="36"/>
      <c r="AJ32725"/>
    </row>
    <row r="32726" spans="14:36">
      <c r="N32726" s="36"/>
      <c r="R32726" s="5"/>
      <c r="W32726"/>
      <c r="Y32726" s="36"/>
      <c r="AA32726" s="5"/>
      <c r="AC32726" s="36"/>
      <c r="AD32726" s="36"/>
      <c r="AE32726"/>
      <c r="AF32726"/>
      <c r="AH32726" s="36"/>
      <c r="AJ32726"/>
    </row>
    <row r="32727" spans="14:36">
      <c r="N32727" s="36"/>
      <c r="R32727" s="5"/>
      <c r="W32727"/>
      <c r="Y32727" s="36"/>
      <c r="AA32727" s="5"/>
      <c r="AC32727" s="36"/>
      <c r="AD32727" s="36"/>
      <c r="AE32727"/>
      <c r="AF32727"/>
      <c r="AH32727" s="36"/>
      <c r="AJ32727"/>
    </row>
    <row r="32728" spans="14:36">
      <c r="N32728" s="36"/>
      <c r="R32728" s="5"/>
      <c r="W32728"/>
      <c r="Y32728" s="36"/>
      <c r="AA32728" s="5"/>
      <c r="AC32728" s="36"/>
      <c r="AD32728" s="36"/>
      <c r="AE32728"/>
      <c r="AF32728"/>
      <c r="AH32728" s="36"/>
      <c r="AJ32728"/>
    </row>
    <row r="32729" spans="14:36">
      <c r="N32729" s="36"/>
      <c r="R32729" s="5"/>
      <c r="W32729"/>
      <c r="Y32729" s="36"/>
      <c r="AA32729" s="5"/>
      <c r="AC32729" s="36"/>
      <c r="AD32729" s="36"/>
      <c r="AE32729"/>
      <c r="AF32729"/>
      <c r="AH32729" s="36"/>
      <c r="AJ32729"/>
    </row>
    <row r="32730" spans="14:36">
      <c r="N32730" s="36"/>
      <c r="R32730" s="5"/>
      <c r="W32730"/>
      <c r="Y32730" s="36"/>
      <c r="AA32730" s="5"/>
      <c r="AC32730" s="36"/>
      <c r="AD32730" s="36"/>
      <c r="AE32730"/>
      <c r="AF32730"/>
      <c r="AH32730" s="36"/>
      <c r="AJ32730"/>
    </row>
    <row r="32731" spans="14:36">
      <c r="N32731" s="36"/>
      <c r="R32731" s="5"/>
      <c r="W32731"/>
      <c r="Y32731" s="36"/>
      <c r="AA32731" s="5"/>
      <c r="AC32731" s="36"/>
      <c r="AD32731" s="36"/>
      <c r="AE32731"/>
      <c r="AF32731"/>
      <c r="AH32731" s="36"/>
      <c r="AJ32731"/>
    </row>
    <row r="32732" spans="14:36">
      <c r="N32732" s="36"/>
      <c r="R32732" s="5"/>
      <c r="W32732"/>
      <c r="Y32732" s="36"/>
      <c r="AA32732" s="5"/>
      <c r="AC32732" s="36"/>
      <c r="AD32732" s="36"/>
      <c r="AE32732"/>
      <c r="AF32732"/>
      <c r="AH32732" s="36"/>
      <c r="AJ32732"/>
    </row>
    <row r="32733" spans="14:36">
      <c r="N32733" s="36"/>
      <c r="R32733" s="5"/>
      <c r="W32733"/>
      <c r="Y32733" s="36"/>
      <c r="AA32733" s="5"/>
      <c r="AC32733" s="36"/>
      <c r="AD32733" s="36"/>
      <c r="AE32733"/>
      <c r="AF32733"/>
      <c r="AH32733" s="36"/>
      <c r="AJ32733"/>
    </row>
    <row r="32734" spans="14:36">
      <c r="N32734" s="36"/>
      <c r="R32734" s="5"/>
      <c r="W32734"/>
      <c r="Y32734" s="36"/>
      <c r="AA32734" s="5"/>
      <c r="AC32734" s="36"/>
      <c r="AD32734" s="36"/>
      <c r="AE32734"/>
      <c r="AF32734"/>
      <c r="AH32734" s="36"/>
      <c r="AJ32734"/>
    </row>
    <row r="32735" spans="14:36">
      <c r="N32735" s="36"/>
      <c r="R32735" s="5"/>
      <c r="W32735"/>
      <c r="Y32735" s="36"/>
      <c r="AA32735" s="5"/>
      <c r="AC32735" s="36"/>
      <c r="AD32735" s="36"/>
      <c r="AE32735"/>
      <c r="AF32735"/>
      <c r="AH32735" s="36"/>
      <c r="AJ32735"/>
    </row>
    <row r="32736" spans="14:36">
      <c r="N32736" s="36"/>
      <c r="R32736" s="5"/>
      <c r="W32736"/>
      <c r="Y32736" s="36"/>
      <c r="AA32736" s="5"/>
      <c r="AC32736" s="36"/>
      <c r="AD32736" s="36"/>
      <c r="AE32736"/>
      <c r="AF32736"/>
      <c r="AH32736" s="36"/>
      <c r="AJ32736"/>
    </row>
    <row r="32737" spans="14:36">
      <c r="N32737" s="36"/>
      <c r="R32737" s="5"/>
      <c r="W32737"/>
      <c r="Y32737" s="36"/>
      <c r="AA32737" s="5"/>
      <c r="AC32737" s="36"/>
      <c r="AD32737" s="36"/>
      <c r="AE32737"/>
      <c r="AF32737"/>
      <c r="AH32737" s="36"/>
      <c r="AJ32737"/>
    </row>
    <row r="32738" spans="14:36">
      <c r="N32738" s="36"/>
      <c r="R32738" s="5"/>
      <c r="W32738"/>
      <c r="Y32738" s="36"/>
      <c r="AA32738" s="5"/>
      <c r="AC32738" s="36"/>
      <c r="AD32738" s="36"/>
      <c r="AE32738"/>
      <c r="AF32738"/>
      <c r="AH32738" s="36"/>
      <c r="AJ32738"/>
    </row>
    <row r="32739" spans="14:36">
      <c r="N32739" s="36"/>
      <c r="R32739" s="5"/>
      <c r="W32739"/>
      <c r="Y32739" s="36"/>
      <c r="AA32739" s="5"/>
      <c r="AC32739" s="36"/>
      <c r="AD32739" s="36"/>
      <c r="AE32739"/>
      <c r="AF32739"/>
      <c r="AH32739" s="36"/>
      <c r="AJ32739"/>
    </row>
    <row r="32740" spans="14:36">
      <c r="N32740" s="36"/>
      <c r="R32740" s="5"/>
      <c r="W32740"/>
      <c r="Y32740" s="36"/>
      <c r="AA32740" s="5"/>
      <c r="AC32740" s="36"/>
      <c r="AD32740" s="36"/>
      <c r="AE32740"/>
      <c r="AF32740"/>
      <c r="AH32740" s="36"/>
      <c r="AJ32740"/>
    </row>
    <row r="32741" spans="14:36">
      <c r="N32741" s="36"/>
      <c r="R32741" s="5"/>
      <c r="W32741"/>
      <c r="Y32741" s="36"/>
      <c r="AA32741" s="5"/>
      <c r="AC32741" s="36"/>
      <c r="AD32741" s="36"/>
      <c r="AE32741"/>
      <c r="AF32741"/>
      <c r="AH32741" s="36"/>
      <c r="AJ32741"/>
    </row>
    <row r="32742" spans="14:36">
      <c r="N32742" s="36"/>
      <c r="R32742" s="5"/>
      <c r="W32742"/>
      <c r="Y32742" s="36"/>
      <c r="AA32742" s="5"/>
      <c r="AC32742" s="36"/>
      <c r="AD32742" s="36"/>
      <c r="AE32742"/>
      <c r="AF32742"/>
      <c r="AH32742" s="36"/>
      <c r="AJ32742"/>
    </row>
    <row r="32743" spans="14:36">
      <c r="N32743" s="36"/>
      <c r="R32743" s="5"/>
      <c r="W32743"/>
      <c r="Y32743" s="36"/>
      <c r="AA32743" s="5"/>
      <c r="AC32743" s="36"/>
      <c r="AD32743" s="36"/>
      <c r="AE32743"/>
      <c r="AF32743"/>
      <c r="AH32743" s="36"/>
      <c r="AJ32743"/>
    </row>
    <row r="32744" spans="14:36">
      <c r="N32744" s="36"/>
      <c r="R32744" s="5"/>
      <c r="W32744"/>
      <c r="Y32744" s="36"/>
      <c r="AA32744" s="5"/>
      <c r="AC32744" s="36"/>
      <c r="AD32744" s="36"/>
      <c r="AE32744"/>
      <c r="AF32744"/>
      <c r="AH32744" s="36"/>
      <c r="AJ32744"/>
    </row>
    <row r="32745" spans="14:36">
      <c r="N32745" s="36"/>
      <c r="R32745" s="5"/>
      <c r="W32745"/>
      <c r="Y32745" s="36"/>
      <c r="AA32745" s="5"/>
      <c r="AC32745" s="36"/>
      <c r="AD32745" s="36"/>
      <c r="AE32745"/>
      <c r="AF32745"/>
      <c r="AH32745" s="36"/>
      <c r="AJ32745"/>
    </row>
    <row r="32746" spans="14:36">
      <c r="N32746" s="36"/>
      <c r="R32746" s="5"/>
      <c r="W32746"/>
      <c r="Y32746" s="36"/>
      <c r="AA32746" s="5"/>
      <c r="AC32746" s="36"/>
      <c r="AD32746" s="36"/>
      <c r="AE32746"/>
      <c r="AF32746"/>
      <c r="AH32746" s="36"/>
      <c r="AJ32746"/>
    </row>
    <row r="32747" spans="14:36">
      <c r="N32747" s="36"/>
      <c r="R32747" s="5"/>
      <c r="W32747"/>
      <c r="Y32747" s="36"/>
      <c r="AA32747" s="5"/>
      <c r="AC32747" s="36"/>
      <c r="AD32747" s="36"/>
      <c r="AE32747"/>
      <c r="AF32747"/>
      <c r="AH32747" s="36"/>
      <c r="AJ32747"/>
    </row>
    <row r="32748" spans="14:36">
      <c r="N32748" s="36"/>
      <c r="R32748" s="5"/>
      <c r="W32748"/>
      <c r="Y32748" s="36"/>
      <c r="AA32748" s="5"/>
      <c r="AC32748" s="36"/>
      <c r="AD32748" s="36"/>
      <c r="AE32748"/>
      <c r="AF32748"/>
      <c r="AH32748" s="36"/>
      <c r="AJ32748"/>
    </row>
    <row r="32749" spans="14:36">
      <c r="N32749" s="36"/>
      <c r="R32749" s="5"/>
      <c r="W32749"/>
      <c r="Y32749" s="36"/>
      <c r="AA32749" s="5"/>
      <c r="AC32749" s="36"/>
      <c r="AD32749" s="36"/>
      <c r="AE32749"/>
      <c r="AF32749"/>
      <c r="AH32749" s="36"/>
      <c r="AJ32749"/>
    </row>
    <row r="32750" spans="14:36">
      <c r="N32750" s="36"/>
      <c r="R32750" s="5"/>
      <c r="W32750"/>
      <c r="Y32750" s="36"/>
      <c r="AA32750" s="5"/>
      <c r="AC32750" s="36"/>
      <c r="AD32750" s="36"/>
      <c r="AE32750"/>
      <c r="AF32750"/>
      <c r="AH32750" s="36"/>
      <c r="AJ32750"/>
    </row>
    <row r="32751" spans="14:36">
      <c r="N32751" s="36"/>
      <c r="R32751" s="5"/>
      <c r="W32751"/>
      <c r="Y32751" s="36"/>
      <c r="AA32751" s="5"/>
      <c r="AC32751" s="36"/>
      <c r="AD32751" s="36"/>
      <c r="AE32751"/>
      <c r="AF32751"/>
      <c r="AH32751" s="36"/>
      <c r="AJ32751"/>
    </row>
    <row r="32752" spans="14:36">
      <c r="N32752" s="36"/>
      <c r="R32752" s="5"/>
      <c r="W32752"/>
      <c r="Y32752" s="36"/>
      <c r="AA32752" s="5"/>
      <c r="AC32752" s="36"/>
      <c r="AD32752" s="36"/>
      <c r="AE32752"/>
      <c r="AF32752"/>
      <c r="AH32752" s="36"/>
      <c r="AJ32752"/>
    </row>
    <row r="32753" spans="14:36">
      <c r="N32753" s="36"/>
      <c r="R32753" s="5"/>
      <c r="W32753"/>
      <c r="Y32753" s="36"/>
      <c r="AA32753" s="5"/>
      <c r="AC32753" s="36"/>
      <c r="AD32753" s="36"/>
      <c r="AE32753"/>
      <c r="AF32753"/>
      <c r="AH32753" s="36"/>
      <c r="AJ32753"/>
    </row>
    <row r="32754" spans="14:36">
      <c r="N32754" s="36"/>
      <c r="R32754" s="5"/>
      <c r="W32754"/>
      <c r="Y32754" s="36"/>
      <c r="AA32754" s="5"/>
      <c r="AC32754" s="36"/>
      <c r="AD32754" s="36"/>
      <c r="AE32754"/>
      <c r="AF32754"/>
      <c r="AH32754" s="36"/>
      <c r="AJ32754"/>
    </row>
    <row r="32755" spans="14:36">
      <c r="N32755" s="36"/>
      <c r="R32755" s="5"/>
      <c r="W32755"/>
      <c r="Y32755" s="36"/>
      <c r="AA32755" s="5"/>
      <c r="AC32755" s="36"/>
      <c r="AD32755" s="36"/>
      <c r="AE32755"/>
      <c r="AF32755"/>
      <c r="AH32755" s="36"/>
      <c r="AJ32755"/>
    </row>
    <row r="32756" spans="14:36">
      <c r="N32756" s="36"/>
      <c r="R32756" s="5"/>
      <c r="W32756"/>
      <c r="Y32756" s="36"/>
      <c r="AA32756" s="5"/>
      <c r="AC32756" s="36"/>
      <c r="AD32756" s="36"/>
      <c r="AE32756"/>
      <c r="AF32756"/>
      <c r="AH32756" s="36"/>
      <c r="AJ32756"/>
    </row>
    <row r="32757" spans="14:36">
      <c r="N32757" s="36"/>
      <c r="R32757" s="5"/>
      <c r="W32757"/>
      <c r="Y32757" s="36"/>
      <c r="AA32757" s="5"/>
      <c r="AC32757" s="36"/>
      <c r="AD32757" s="36"/>
      <c r="AE32757"/>
      <c r="AF32757"/>
      <c r="AH32757" s="36"/>
      <c r="AJ32757"/>
    </row>
    <row r="32758" spans="14:36">
      <c r="N32758" s="36"/>
      <c r="R32758" s="5"/>
      <c r="W32758"/>
      <c r="Y32758" s="36"/>
      <c r="AA32758" s="5"/>
      <c r="AC32758" s="36"/>
      <c r="AD32758" s="36"/>
      <c r="AE32758"/>
      <c r="AF32758"/>
      <c r="AH32758" s="36"/>
      <c r="AJ32758"/>
    </row>
    <row r="32759" spans="14:36">
      <c r="N32759" s="36"/>
      <c r="R32759" s="5"/>
      <c r="W32759"/>
      <c r="Y32759" s="36"/>
      <c r="AA32759" s="5"/>
      <c r="AC32759" s="36"/>
      <c r="AD32759" s="36"/>
      <c r="AE32759"/>
      <c r="AF32759"/>
      <c r="AH32759" s="36"/>
      <c r="AJ32759"/>
    </row>
    <row r="32760" spans="14:36">
      <c r="N32760" s="36"/>
      <c r="R32760" s="5"/>
      <c r="W32760"/>
      <c r="Y32760" s="36"/>
      <c r="AA32760" s="5"/>
      <c r="AC32760" s="36"/>
      <c r="AD32760" s="36"/>
      <c r="AE32760"/>
      <c r="AF32760"/>
      <c r="AH32760" s="36"/>
      <c r="AJ32760"/>
    </row>
    <row r="32761" spans="14:36">
      <c r="N32761" s="36"/>
      <c r="R32761" s="5"/>
      <c r="W32761"/>
      <c r="Y32761" s="36"/>
      <c r="AA32761" s="5"/>
      <c r="AC32761" s="36"/>
      <c r="AD32761" s="36"/>
      <c r="AE32761"/>
      <c r="AF32761"/>
      <c r="AH32761" s="36"/>
      <c r="AJ32761"/>
    </row>
    <row r="32762" spans="14:36">
      <c r="N32762" s="36"/>
      <c r="R32762" s="5"/>
      <c r="W32762"/>
      <c r="Y32762" s="36"/>
      <c r="AA32762" s="5"/>
      <c r="AC32762" s="36"/>
      <c r="AD32762" s="36"/>
      <c r="AE32762"/>
      <c r="AF32762"/>
      <c r="AH32762" s="36"/>
      <c r="AJ32762"/>
    </row>
    <row r="32763" spans="14:36">
      <c r="N32763" s="36"/>
      <c r="R32763" s="5"/>
      <c r="W32763"/>
      <c r="Y32763" s="36"/>
      <c r="AA32763" s="5"/>
      <c r="AC32763" s="36"/>
      <c r="AD32763" s="36"/>
      <c r="AE32763"/>
      <c r="AF32763"/>
      <c r="AH32763" s="36"/>
      <c r="AJ32763"/>
    </row>
    <row r="32764" spans="14:36">
      <c r="N32764" s="36"/>
      <c r="R32764" s="5"/>
      <c r="W32764"/>
      <c r="Y32764" s="36"/>
      <c r="AA32764" s="5"/>
      <c r="AC32764" s="36"/>
      <c r="AD32764" s="36"/>
      <c r="AE32764"/>
      <c r="AF32764"/>
      <c r="AH32764" s="36"/>
      <c r="AJ32764"/>
    </row>
    <row r="32765" spans="14:36">
      <c r="N32765" s="36"/>
      <c r="R32765" s="5"/>
      <c r="W32765"/>
      <c r="Y32765" s="36"/>
      <c r="AA32765" s="5"/>
      <c r="AC32765" s="36"/>
      <c r="AD32765" s="36"/>
      <c r="AE32765"/>
      <c r="AF32765"/>
      <c r="AH32765" s="36"/>
      <c r="AJ32765"/>
    </row>
    <row r="32766" spans="14:36">
      <c r="N32766" s="36"/>
      <c r="R32766" s="5"/>
      <c r="W32766"/>
      <c r="Y32766" s="36"/>
      <c r="AA32766" s="5"/>
      <c r="AC32766" s="36"/>
      <c r="AD32766" s="36"/>
      <c r="AE32766"/>
      <c r="AF32766"/>
      <c r="AH32766" s="36"/>
      <c r="AJ32766"/>
    </row>
    <row r="32767" spans="14:36">
      <c r="N32767" s="36"/>
      <c r="R32767" s="5"/>
      <c r="W32767"/>
      <c r="Y32767" s="36"/>
      <c r="AA32767" s="5"/>
      <c r="AC32767" s="36"/>
      <c r="AD32767" s="36"/>
      <c r="AE32767"/>
      <c r="AF32767"/>
      <c r="AH32767" s="36"/>
      <c r="AJ32767"/>
    </row>
    <row r="32768" spans="14:36">
      <c r="N32768" s="36"/>
      <c r="R32768" s="5"/>
      <c r="W32768"/>
      <c r="Y32768" s="36"/>
      <c r="AA32768" s="5"/>
      <c r="AC32768" s="36"/>
      <c r="AD32768" s="36"/>
      <c r="AE32768"/>
      <c r="AF32768"/>
      <c r="AH32768" s="36"/>
      <c r="AJ32768"/>
    </row>
    <row r="32769" spans="14:36">
      <c r="N32769" s="36"/>
      <c r="R32769" s="5"/>
      <c r="W32769"/>
      <c r="Y32769" s="36"/>
      <c r="AA32769" s="5"/>
      <c r="AC32769" s="36"/>
      <c r="AD32769" s="36"/>
      <c r="AE32769"/>
      <c r="AF32769"/>
      <c r="AH32769" s="36"/>
      <c r="AJ32769"/>
    </row>
    <row r="32770" spans="14:36">
      <c r="N32770" s="36"/>
      <c r="R32770" s="5"/>
      <c r="W32770"/>
      <c r="Y32770" s="36"/>
      <c r="AA32770" s="5"/>
      <c r="AC32770" s="36"/>
      <c r="AD32770" s="36"/>
      <c r="AE32770"/>
      <c r="AF32770"/>
      <c r="AH32770" s="36"/>
      <c r="AJ32770"/>
    </row>
    <row r="32771" spans="14:36">
      <c r="N32771" s="36"/>
      <c r="R32771" s="5"/>
      <c r="W32771"/>
      <c r="Y32771" s="36"/>
      <c r="AA32771" s="5"/>
      <c r="AC32771" s="36"/>
      <c r="AD32771" s="36"/>
      <c r="AE32771"/>
      <c r="AF32771"/>
      <c r="AH32771" s="36"/>
      <c r="AJ32771"/>
    </row>
    <row r="32772" spans="14:36">
      <c r="N32772" s="36"/>
      <c r="R32772" s="5"/>
      <c r="W32772"/>
      <c r="Y32772" s="36"/>
      <c r="AA32772" s="5"/>
      <c r="AC32772" s="36"/>
      <c r="AD32772" s="36"/>
      <c r="AE32772"/>
      <c r="AF32772"/>
      <c r="AH32772" s="36"/>
      <c r="AJ32772"/>
    </row>
    <row r="32773" spans="14:36">
      <c r="N32773" s="36"/>
      <c r="R32773" s="5"/>
      <c r="W32773"/>
      <c r="Y32773" s="36"/>
      <c r="AA32773" s="5"/>
      <c r="AC32773" s="36"/>
      <c r="AD32773" s="36"/>
      <c r="AE32773"/>
      <c r="AF32773"/>
      <c r="AH32773" s="36"/>
      <c r="AJ32773"/>
    </row>
    <row r="32774" spans="14:36">
      <c r="N32774" s="36"/>
      <c r="R32774" s="5"/>
      <c r="W32774"/>
      <c r="Y32774" s="36"/>
      <c r="AA32774" s="5"/>
      <c r="AC32774" s="36"/>
      <c r="AD32774" s="36"/>
      <c r="AE32774"/>
      <c r="AF32774"/>
      <c r="AH32774" s="36"/>
      <c r="AJ32774"/>
    </row>
    <row r="32775" spans="14:36">
      <c r="N32775" s="36"/>
      <c r="R32775" s="5"/>
      <c r="W32775"/>
      <c r="Y32775" s="36"/>
      <c r="AA32775" s="5"/>
      <c r="AC32775" s="36"/>
      <c r="AD32775" s="36"/>
      <c r="AE32775"/>
      <c r="AF32775"/>
      <c r="AH32775" s="36"/>
      <c r="AJ32775"/>
    </row>
    <row r="32776" spans="14:36">
      <c r="N32776" s="36"/>
      <c r="R32776" s="5"/>
      <c r="W32776"/>
      <c r="Y32776" s="36"/>
      <c r="AA32776" s="5"/>
      <c r="AC32776" s="36"/>
      <c r="AD32776" s="36"/>
      <c r="AE32776"/>
      <c r="AF32776"/>
      <c r="AH32776" s="36"/>
      <c r="AJ32776"/>
    </row>
    <row r="32777" spans="14:36">
      <c r="N32777" s="36"/>
      <c r="R32777" s="5"/>
      <c r="W32777"/>
      <c r="Y32777" s="36"/>
      <c r="AA32777" s="5"/>
      <c r="AC32777" s="36"/>
      <c r="AD32777" s="36"/>
      <c r="AE32777"/>
      <c r="AF32777"/>
      <c r="AH32777" s="36"/>
      <c r="AJ32777"/>
    </row>
    <row r="32778" spans="14:36">
      <c r="N32778" s="36"/>
      <c r="R32778" s="5"/>
      <c r="W32778"/>
      <c r="Y32778" s="36"/>
      <c r="AA32778" s="5"/>
      <c r="AC32778" s="36"/>
      <c r="AD32778" s="36"/>
      <c r="AE32778"/>
      <c r="AF32778"/>
      <c r="AH32778" s="36"/>
      <c r="AJ32778"/>
    </row>
    <row r="32779" spans="14:36">
      <c r="N32779" s="36"/>
      <c r="R32779" s="5"/>
      <c r="W32779"/>
      <c r="Y32779" s="36"/>
      <c r="AA32779" s="5"/>
      <c r="AC32779" s="36"/>
      <c r="AD32779" s="36"/>
      <c r="AE32779"/>
      <c r="AF32779"/>
      <c r="AH32779" s="36"/>
      <c r="AJ32779"/>
    </row>
    <row r="32780" spans="14:36">
      <c r="N32780" s="36"/>
      <c r="R32780" s="5"/>
      <c r="W32780"/>
      <c r="Y32780" s="36"/>
      <c r="AA32780" s="5"/>
      <c r="AC32780" s="36"/>
      <c r="AD32780" s="36"/>
      <c r="AE32780"/>
      <c r="AF32780"/>
      <c r="AH32780" s="36"/>
      <c r="AJ32780"/>
    </row>
    <row r="32781" spans="14:36">
      <c r="N32781" s="36"/>
      <c r="R32781" s="5"/>
      <c r="W32781"/>
      <c r="Y32781" s="36"/>
      <c r="AA32781" s="5"/>
      <c r="AC32781" s="36"/>
      <c r="AD32781" s="36"/>
      <c r="AE32781"/>
      <c r="AF32781"/>
      <c r="AH32781" s="36"/>
      <c r="AJ32781"/>
    </row>
    <row r="32782" spans="14:36">
      <c r="N32782" s="36"/>
      <c r="R32782" s="5"/>
      <c r="W32782"/>
      <c r="Y32782" s="36"/>
      <c r="AA32782" s="5"/>
      <c r="AC32782" s="36"/>
      <c r="AD32782" s="36"/>
      <c r="AE32782"/>
      <c r="AF32782"/>
      <c r="AH32782" s="36"/>
      <c r="AJ32782"/>
    </row>
    <row r="32783" spans="14:36">
      <c r="N32783" s="36"/>
      <c r="R32783" s="5"/>
      <c r="W32783"/>
      <c r="Y32783" s="36"/>
      <c r="AA32783" s="5"/>
      <c r="AC32783" s="36"/>
      <c r="AD32783" s="36"/>
      <c r="AE32783"/>
      <c r="AF32783"/>
      <c r="AH32783" s="36"/>
      <c r="AJ32783"/>
    </row>
    <row r="32784" spans="14:36">
      <c r="N32784" s="36"/>
      <c r="R32784" s="5"/>
      <c r="W32784"/>
      <c r="Y32784" s="36"/>
      <c r="AA32784" s="5"/>
      <c r="AC32784" s="36"/>
      <c r="AD32784" s="36"/>
      <c r="AE32784"/>
      <c r="AF32784"/>
      <c r="AH32784" s="36"/>
      <c r="AJ32784"/>
    </row>
    <row r="32785" spans="14:36">
      <c r="N32785" s="36"/>
      <c r="R32785" s="5"/>
      <c r="W32785"/>
      <c r="Y32785" s="36"/>
      <c r="AA32785" s="5"/>
      <c r="AC32785" s="36"/>
      <c r="AD32785" s="36"/>
      <c r="AE32785"/>
      <c r="AF32785"/>
      <c r="AH32785" s="36"/>
      <c r="AJ32785"/>
    </row>
    <row r="32786" spans="14:36">
      <c r="N32786" s="36"/>
      <c r="R32786" s="5"/>
      <c r="W32786"/>
      <c r="Y32786" s="36"/>
      <c r="AA32786" s="5"/>
      <c r="AC32786" s="36"/>
      <c r="AD32786" s="36"/>
      <c r="AE32786"/>
      <c r="AF32786"/>
      <c r="AH32786" s="36"/>
      <c r="AJ32786"/>
    </row>
    <row r="32787" spans="14:36">
      <c r="N32787" s="36"/>
      <c r="R32787" s="5"/>
      <c r="W32787"/>
      <c r="Y32787" s="36"/>
      <c r="AA32787" s="5"/>
      <c r="AC32787" s="36"/>
      <c r="AD32787" s="36"/>
      <c r="AE32787"/>
      <c r="AF32787"/>
      <c r="AH32787" s="36"/>
      <c r="AJ32787"/>
    </row>
    <row r="32788" spans="14:36">
      <c r="N32788" s="36"/>
      <c r="R32788" s="5"/>
      <c r="W32788"/>
      <c r="Y32788" s="36"/>
      <c r="AA32788" s="5"/>
      <c r="AC32788" s="36"/>
      <c r="AD32788" s="36"/>
      <c r="AE32788"/>
      <c r="AF32788"/>
      <c r="AH32788" s="36"/>
      <c r="AJ32788"/>
    </row>
    <row r="32789" spans="14:36">
      <c r="N32789" s="36"/>
      <c r="R32789" s="5"/>
      <c r="W32789"/>
      <c r="Y32789" s="36"/>
      <c r="AA32789" s="5"/>
      <c r="AC32789" s="36"/>
      <c r="AD32789" s="36"/>
      <c r="AE32789"/>
      <c r="AF32789"/>
      <c r="AH32789" s="36"/>
      <c r="AJ32789"/>
    </row>
    <row r="32790" spans="14:36">
      <c r="N32790" s="36"/>
      <c r="R32790" s="5"/>
      <c r="W32790"/>
      <c r="Y32790" s="36"/>
      <c r="AA32790" s="5"/>
      <c r="AC32790" s="36"/>
      <c r="AD32790" s="36"/>
      <c r="AE32790"/>
      <c r="AF32790"/>
      <c r="AH32790" s="36"/>
      <c r="AJ32790"/>
    </row>
    <row r="32791" spans="14:36">
      <c r="N32791" s="36"/>
      <c r="R32791" s="5"/>
      <c r="W32791"/>
      <c r="Y32791" s="36"/>
      <c r="AA32791" s="5"/>
      <c r="AC32791" s="36"/>
      <c r="AD32791" s="36"/>
      <c r="AE32791"/>
      <c r="AF32791"/>
      <c r="AH32791" s="36"/>
      <c r="AJ32791"/>
    </row>
    <row r="32792" spans="14:36">
      <c r="N32792" s="36"/>
      <c r="R32792" s="5"/>
      <c r="W32792"/>
      <c r="Y32792" s="36"/>
      <c r="AA32792" s="5"/>
      <c r="AC32792" s="36"/>
      <c r="AD32792" s="36"/>
      <c r="AE32792"/>
      <c r="AF32792"/>
      <c r="AH32792" s="36"/>
      <c r="AJ32792"/>
    </row>
    <row r="32793" spans="14:36">
      <c r="N32793" s="36"/>
      <c r="R32793" s="5"/>
      <c r="W32793"/>
      <c r="Y32793" s="36"/>
      <c r="AA32793" s="5"/>
      <c r="AC32793" s="36"/>
      <c r="AD32793" s="36"/>
      <c r="AE32793"/>
      <c r="AF32793"/>
      <c r="AH32793" s="36"/>
      <c r="AJ32793"/>
    </row>
    <row r="32794" spans="14:36">
      <c r="N32794" s="36"/>
      <c r="R32794" s="5"/>
      <c r="W32794"/>
      <c r="Y32794" s="36"/>
      <c r="AA32794" s="5"/>
      <c r="AC32794" s="36"/>
      <c r="AD32794" s="36"/>
      <c r="AE32794"/>
      <c r="AF32794"/>
      <c r="AH32794" s="36"/>
      <c r="AJ32794"/>
    </row>
    <row r="32795" spans="14:36">
      <c r="N32795" s="36"/>
      <c r="R32795" s="5"/>
      <c r="W32795"/>
      <c r="Y32795" s="36"/>
      <c r="AA32795" s="5"/>
      <c r="AC32795" s="36"/>
      <c r="AD32795" s="36"/>
      <c r="AE32795"/>
      <c r="AF32795"/>
      <c r="AH32795" s="36"/>
      <c r="AJ32795"/>
    </row>
    <row r="32796" spans="14:36">
      <c r="N32796" s="36"/>
      <c r="R32796" s="5"/>
      <c r="W32796"/>
      <c r="Y32796" s="36"/>
      <c r="AA32796" s="5"/>
      <c r="AC32796" s="36"/>
      <c r="AD32796" s="36"/>
      <c r="AE32796"/>
      <c r="AF32796"/>
      <c r="AH32796" s="36"/>
      <c r="AJ32796"/>
    </row>
    <row r="32797" spans="14:36">
      <c r="N32797" s="36"/>
      <c r="R32797" s="5"/>
      <c r="W32797"/>
      <c r="Y32797" s="36"/>
      <c r="AA32797" s="5"/>
      <c r="AC32797" s="36"/>
      <c r="AD32797" s="36"/>
      <c r="AE32797"/>
      <c r="AF32797"/>
      <c r="AH32797" s="36"/>
      <c r="AJ32797"/>
    </row>
    <row r="32798" spans="14:36">
      <c r="N32798" s="36"/>
      <c r="R32798" s="5"/>
      <c r="W32798"/>
      <c r="Y32798" s="36"/>
      <c r="AA32798" s="5"/>
      <c r="AC32798" s="36"/>
      <c r="AD32798" s="36"/>
      <c r="AE32798"/>
      <c r="AF32798"/>
      <c r="AH32798" s="36"/>
      <c r="AJ32798"/>
    </row>
    <row r="32799" spans="14:36">
      <c r="N32799" s="36"/>
      <c r="R32799" s="5"/>
      <c r="W32799"/>
      <c r="Y32799" s="36"/>
      <c r="AA32799" s="5"/>
      <c r="AC32799" s="36"/>
      <c r="AD32799" s="36"/>
      <c r="AE32799"/>
      <c r="AF32799"/>
      <c r="AH32799" s="36"/>
      <c r="AJ32799"/>
    </row>
    <row r="32800" spans="14:36">
      <c r="N32800" s="36"/>
      <c r="R32800" s="5"/>
      <c r="W32800"/>
      <c r="Y32800" s="36"/>
      <c r="AA32800" s="5"/>
      <c r="AC32800" s="36"/>
      <c r="AD32800" s="36"/>
      <c r="AE32800"/>
      <c r="AF32800"/>
      <c r="AH32800" s="36"/>
      <c r="AJ32800"/>
    </row>
    <row r="32801" spans="14:36">
      <c r="N32801" s="36"/>
      <c r="R32801" s="5"/>
      <c r="W32801"/>
      <c r="Y32801" s="36"/>
      <c r="AA32801" s="5"/>
      <c r="AC32801" s="36"/>
      <c r="AD32801" s="36"/>
      <c r="AE32801"/>
      <c r="AF32801"/>
      <c r="AH32801" s="36"/>
      <c r="AJ32801"/>
    </row>
    <row r="32802" spans="14:36">
      <c r="N32802" s="36"/>
      <c r="R32802" s="5"/>
      <c r="W32802"/>
      <c r="Y32802" s="36"/>
      <c r="AA32802" s="5"/>
      <c r="AC32802" s="36"/>
      <c r="AD32802" s="36"/>
      <c r="AE32802"/>
      <c r="AF32802"/>
      <c r="AH32802" s="36"/>
      <c r="AJ32802"/>
    </row>
    <row r="32803" spans="14:36">
      <c r="N32803" s="36"/>
      <c r="R32803" s="5"/>
      <c r="W32803"/>
      <c r="Y32803" s="36"/>
      <c r="AA32803" s="5"/>
      <c r="AC32803" s="36"/>
      <c r="AD32803" s="36"/>
      <c r="AE32803"/>
      <c r="AF32803"/>
      <c r="AH32803" s="36"/>
      <c r="AJ32803"/>
    </row>
    <row r="32804" spans="14:36">
      <c r="N32804" s="36"/>
      <c r="R32804" s="5"/>
      <c r="W32804"/>
      <c r="Y32804" s="36"/>
      <c r="AA32804" s="5"/>
      <c r="AC32804" s="36"/>
      <c r="AD32804" s="36"/>
      <c r="AE32804"/>
      <c r="AF32804"/>
      <c r="AH32804" s="36"/>
      <c r="AJ32804"/>
    </row>
    <row r="32805" spans="14:36">
      <c r="N32805" s="36"/>
      <c r="R32805" s="5"/>
      <c r="W32805"/>
      <c r="Y32805" s="36"/>
      <c r="AA32805" s="5"/>
      <c r="AC32805" s="36"/>
      <c r="AD32805" s="36"/>
      <c r="AE32805"/>
      <c r="AF32805"/>
      <c r="AH32805" s="36"/>
      <c r="AJ32805"/>
    </row>
    <row r="32806" spans="14:36">
      <c r="N32806" s="36"/>
      <c r="R32806" s="5"/>
      <c r="W32806"/>
      <c r="Y32806" s="36"/>
      <c r="AA32806" s="5"/>
      <c r="AC32806" s="36"/>
      <c r="AD32806" s="36"/>
      <c r="AE32806"/>
      <c r="AF32806"/>
      <c r="AH32806" s="36"/>
      <c r="AJ32806"/>
    </row>
    <row r="32807" spans="14:36">
      <c r="N32807" s="36"/>
      <c r="R32807" s="5"/>
      <c r="W32807"/>
      <c r="Y32807" s="36"/>
      <c r="AA32807" s="5"/>
      <c r="AC32807" s="36"/>
      <c r="AD32807" s="36"/>
      <c r="AE32807"/>
      <c r="AF32807"/>
      <c r="AH32807" s="36"/>
      <c r="AJ32807"/>
    </row>
    <row r="32808" spans="14:36">
      <c r="N32808" s="36"/>
      <c r="R32808" s="5"/>
      <c r="W32808"/>
      <c r="Y32808" s="36"/>
      <c r="AA32808" s="5"/>
      <c r="AC32808" s="36"/>
      <c r="AD32808" s="36"/>
      <c r="AE32808"/>
      <c r="AF32808"/>
      <c r="AH32808" s="36"/>
      <c r="AJ32808"/>
    </row>
    <row r="32809" spans="14:36">
      <c r="N32809" s="36"/>
      <c r="R32809" s="5"/>
      <c r="W32809"/>
      <c r="Y32809" s="36"/>
      <c r="AA32809" s="5"/>
      <c r="AC32809" s="36"/>
      <c r="AD32809" s="36"/>
      <c r="AE32809"/>
      <c r="AF32809"/>
      <c r="AH32809" s="36"/>
      <c r="AJ32809"/>
    </row>
    <row r="32810" spans="14:36">
      <c r="N32810" s="36"/>
      <c r="R32810" s="5"/>
      <c r="W32810"/>
      <c r="Y32810" s="36"/>
      <c r="AA32810" s="5"/>
      <c r="AC32810" s="36"/>
      <c r="AD32810" s="36"/>
      <c r="AE32810"/>
      <c r="AF32810"/>
      <c r="AH32810" s="36"/>
      <c r="AJ32810"/>
    </row>
    <row r="32811" spans="14:36">
      <c r="N32811" s="36"/>
      <c r="R32811" s="5"/>
      <c r="W32811"/>
      <c r="Y32811" s="36"/>
      <c r="AA32811" s="5"/>
      <c r="AC32811" s="36"/>
      <c r="AD32811" s="36"/>
      <c r="AE32811"/>
      <c r="AF32811"/>
      <c r="AH32811" s="36"/>
      <c r="AJ32811"/>
    </row>
    <row r="32812" spans="14:36">
      <c r="N32812" s="36"/>
      <c r="R32812" s="5"/>
      <c r="W32812"/>
      <c r="Y32812" s="36"/>
      <c r="AA32812" s="5"/>
      <c r="AC32812" s="36"/>
      <c r="AD32812" s="36"/>
      <c r="AE32812"/>
      <c r="AF32812"/>
      <c r="AH32812" s="36"/>
      <c r="AJ32812"/>
    </row>
    <row r="32813" spans="14:36">
      <c r="N32813" s="36"/>
      <c r="R32813" s="5"/>
      <c r="W32813"/>
      <c r="Y32813" s="36"/>
      <c r="AA32813" s="5"/>
      <c r="AC32813" s="36"/>
      <c r="AD32813" s="36"/>
      <c r="AE32813"/>
      <c r="AF32813"/>
      <c r="AH32813" s="36"/>
      <c r="AJ32813"/>
    </row>
    <row r="32814" spans="14:36">
      <c r="N32814" s="36"/>
      <c r="R32814" s="5"/>
      <c r="W32814"/>
      <c r="Y32814" s="36"/>
      <c r="AA32814" s="5"/>
      <c r="AC32814" s="36"/>
      <c r="AD32814" s="36"/>
      <c r="AE32814"/>
      <c r="AF32814"/>
      <c r="AH32814" s="36"/>
      <c r="AJ32814"/>
    </row>
    <row r="32815" spans="14:36">
      <c r="N32815" s="36"/>
      <c r="R32815" s="5"/>
      <c r="W32815"/>
      <c r="Y32815" s="36"/>
      <c r="AA32815" s="5"/>
      <c r="AC32815" s="36"/>
      <c r="AD32815" s="36"/>
      <c r="AE32815"/>
      <c r="AF32815"/>
      <c r="AH32815" s="36"/>
      <c r="AJ32815"/>
    </row>
    <row r="32816" spans="14:36">
      <c r="N32816" s="36"/>
      <c r="R32816" s="5"/>
      <c r="W32816"/>
      <c r="Y32816" s="36"/>
      <c r="AA32816" s="5"/>
      <c r="AC32816" s="36"/>
      <c r="AD32816" s="36"/>
      <c r="AE32816"/>
      <c r="AF32816"/>
      <c r="AH32816" s="36"/>
      <c r="AJ32816"/>
    </row>
    <row r="32817" spans="14:36">
      <c r="N32817" s="36"/>
      <c r="R32817" s="5"/>
      <c r="W32817"/>
      <c r="Y32817" s="36"/>
      <c r="AA32817" s="5"/>
      <c r="AC32817" s="36"/>
      <c r="AD32817" s="36"/>
      <c r="AE32817"/>
      <c r="AF32817"/>
      <c r="AH32817" s="36"/>
      <c r="AJ32817"/>
    </row>
    <row r="32818" spans="14:36">
      <c r="N32818" s="36"/>
      <c r="R32818" s="5"/>
      <c r="W32818"/>
      <c r="Y32818" s="36"/>
      <c r="AA32818" s="5"/>
      <c r="AC32818" s="36"/>
      <c r="AD32818" s="36"/>
      <c r="AE32818"/>
      <c r="AF32818"/>
      <c r="AH32818" s="36"/>
      <c r="AJ32818"/>
    </row>
    <row r="32819" spans="14:36">
      <c r="N32819" s="36"/>
      <c r="R32819" s="5"/>
      <c r="W32819"/>
      <c r="Y32819" s="36"/>
      <c r="AA32819" s="5"/>
      <c r="AC32819" s="36"/>
      <c r="AD32819" s="36"/>
      <c r="AE32819"/>
      <c r="AF32819"/>
      <c r="AH32819" s="36"/>
      <c r="AJ32819"/>
    </row>
    <row r="32820" spans="14:36">
      <c r="N32820" s="36"/>
      <c r="R32820" s="5"/>
      <c r="W32820"/>
      <c r="Y32820" s="36"/>
      <c r="AA32820" s="5"/>
      <c r="AC32820" s="36"/>
      <c r="AD32820" s="36"/>
      <c r="AE32820"/>
      <c r="AF32820"/>
      <c r="AH32820" s="36"/>
      <c r="AJ32820"/>
    </row>
    <row r="32821" spans="14:36">
      <c r="N32821" s="36"/>
      <c r="R32821" s="5"/>
      <c r="W32821"/>
      <c r="Y32821" s="36"/>
      <c r="AA32821" s="5"/>
      <c r="AC32821" s="36"/>
      <c r="AD32821" s="36"/>
      <c r="AE32821"/>
      <c r="AF32821"/>
      <c r="AH32821" s="36"/>
      <c r="AJ32821"/>
    </row>
    <row r="32822" spans="14:36">
      <c r="N32822" s="36"/>
      <c r="R32822" s="5"/>
      <c r="W32822"/>
      <c r="Y32822" s="36"/>
      <c r="AA32822" s="5"/>
      <c r="AC32822" s="36"/>
      <c r="AD32822" s="36"/>
      <c r="AE32822"/>
      <c r="AF32822"/>
      <c r="AH32822" s="36"/>
      <c r="AJ32822"/>
    </row>
    <row r="32823" spans="14:36">
      <c r="N32823" s="36"/>
      <c r="R32823" s="5"/>
      <c r="W32823"/>
      <c r="Y32823" s="36"/>
      <c r="AA32823" s="5"/>
      <c r="AC32823" s="36"/>
      <c r="AD32823" s="36"/>
      <c r="AE32823"/>
      <c r="AF32823"/>
      <c r="AH32823" s="36"/>
      <c r="AJ32823"/>
    </row>
    <row r="32824" spans="14:36">
      <c r="N32824" s="36"/>
      <c r="R32824" s="5"/>
      <c r="W32824"/>
      <c r="Y32824" s="36"/>
      <c r="AA32824" s="5"/>
      <c r="AC32824" s="36"/>
      <c r="AD32824" s="36"/>
      <c r="AE32824"/>
      <c r="AF32824"/>
      <c r="AH32824" s="36"/>
      <c r="AJ32824"/>
    </row>
    <row r="32825" spans="14:36">
      <c r="N32825" s="36"/>
      <c r="R32825" s="5"/>
      <c r="W32825"/>
      <c r="Y32825" s="36"/>
      <c r="AA32825" s="5"/>
      <c r="AC32825" s="36"/>
      <c r="AD32825" s="36"/>
      <c r="AE32825"/>
      <c r="AF32825"/>
      <c r="AH32825" s="36"/>
      <c r="AJ32825"/>
    </row>
    <row r="32826" spans="14:36">
      <c r="N32826" s="36"/>
      <c r="R32826" s="5"/>
      <c r="W32826"/>
      <c r="Y32826" s="36"/>
      <c r="AA32826" s="5"/>
      <c r="AC32826" s="36"/>
      <c r="AD32826" s="36"/>
      <c r="AE32826"/>
      <c r="AF32826"/>
      <c r="AH32826" s="36"/>
      <c r="AJ32826"/>
    </row>
    <row r="32827" spans="14:36">
      <c r="N32827" s="36"/>
      <c r="R32827" s="5"/>
      <c r="W32827"/>
      <c r="Y32827" s="36"/>
      <c r="AA32827" s="5"/>
      <c r="AC32827" s="36"/>
      <c r="AD32827" s="36"/>
      <c r="AE32827"/>
      <c r="AF32827"/>
      <c r="AH32827" s="36"/>
      <c r="AJ32827"/>
    </row>
    <row r="32828" spans="14:36">
      <c r="N32828" s="36"/>
      <c r="R32828" s="5"/>
      <c r="W32828"/>
      <c r="Y32828" s="36"/>
      <c r="AA32828" s="5"/>
      <c r="AC32828" s="36"/>
      <c r="AD32828" s="36"/>
      <c r="AE32828"/>
      <c r="AF32828"/>
      <c r="AH32828" s="36"/>
      <c r="AJ32828"/>
    </row>
    <row r="32829" spans="14:36">
      <c r="N32829" s="36"/>
      <c r="R32829" s="5"/>
      <c r="W32829"/>
      <c r="Y32829" s="36"/>
      <c r="AA32829" s="5"/>
      <c r="AC32829" s="36"/>
      <c r="AD32829" s="36"/>
      <c r="AE32829"/>
      <c r="AF32829"/>
      <c r="AH32829" s="36"/>
      <c r="AJ32829"/>
    </row>
    <row r="32830" spans="14:36">
      <c r="N32830" s="36"/>
      <c r="R32830" s="5"/>
      <c r="W32830"/>
      <c r="Y32830" s="36"/>
      <c r="AA32830" s="5"/>
      <c r="AC32830" s="36"/>
      <c r="AD32830" s="36"/>
      <c r="AE32830"/>
      <c r="AF32830"/>
      <c r="AH32830" s="36"/>
      <c r="AJ32830"/>
    </row>
    <row r="32831" spans="14:36">
      <c r="N32831" s="36"/>
      <c r="R32831" s="5"/>
      <c r="W32831"/>
      <c r="Y32831" s="36"/>
      <c r="AA32831" s="5"/>
      <c r="AC32831" s="36"/>
      <c r="AD32831" s="36"/>
      <c r="AE32831"/>
      <c r="AF32831"/>
      <c r="AH32831" s="36"/>
      <c r="AJ32831"/>
    </row>
    <row r="32832" spans="14:36">
      <c r="N32832" s="36"/>
      <c r="R32832" s="5"/>
      <c r="W32832"/>
      <c r="Y32832" s="36"/>
      <c r="AA32832" s="5"/>
      <c r="AC32832" s="36"/>
      <c r="AD32832" s="36"/>
      <c r="AE32832"/>
      <c r="AF32832"/>
      <c r="AH32832" s="36"/>
      <c r="AJ32832"/>
    </row>
    <row r="32833" spans="14:36">
      <c r="N32833" s="36"/>
      <c r="R32833" s="5"/>
      <c r="W32833"/>
      <c r="Y32833" s="36"/>
      <c r="AA32833" s="5"/>
      <c r="AC32833" s="36"/>
      <c r="AD32833" s="36"/>
      <c r="AE32833"/>
      <c r="AF32833"/>
      <c r="AH32833" s="36"/>
      <c r="AJ32833"/>
    </row>
    <row r="32834" spans="14:36">
      <c r="N32834" s="36"/>
      <c r="R32834" s="5"/>
      <c r="W32834"/>
      <c r="Y32834" s="36"/>
      <c r="AA32834" s="5"/>
      <c r="AC32834" s="36"/>
      <c r="AD32834" s="36"/>
      <c r="AE32834"/>
      <c r="AF32834"/>
      <c r="AH32834" s="36"/>
      <c r="AJ32834"/>
    </row>
    <row r="32835" spans="14:36">
      <c r="N32835" s="36"/>
      <c r="R32835" s="5"/>
      <c r="W32835"/>
      <c r="Y32835" s="36"/>
      <c r="AA32835" s="5"/>
      <c r="AC32835" s="36"/>
      <c r="AD32835" s="36"/>
      <c r="AE32835"/>
      <c r="AF32835"/>
      <c r="AH32835" s="36"/>
      <c r="AJ32835"/>
    </row>
    <row r="32836" spans="14:36">
      <c r="N32836" s="36"/>
      <c r="R32836" s="5"/>
      <c r="W32836"/>
      <c r="Y32836" s="36"/>
      <c r="AA32836" s="5"/>
      <c r="AC32836" s="36"/>
      <c r="AD32836" s="36"/>
      <c r="AE32836"/>
      <c r="AF32836"/>
      <c r="AH32836" s="36"/>
      <c r="AJ32836"/>
    </row>
    <row r="32837" spans="14:36">
      <c r="N32837" s="36"/>
      <c r="R32837" s="5"/>
      <c r="W32837"/>
      <c r="Y32837" s="36"/>
      <c r="AA32837" s="5"/>
      <c r="AC32837" s="36"/>
      <c r="AD32837" s="36"/>
      <c r="AE32837"/>
      <c r="AF32837"/>
      <c r="AH32837" s="36"/>
      <c r="AJ32837"/>
    </row>
    <row r="32838" spans="14:36">
      <c r="N32838" s="36"/>
      <c r="R32838" s="5"/>
      <c r="W32838"/>
      <c r="Y32838" s="36"/>
      <c r="AA32838" s="5"/>
      <c r="AC32838" s="36"/>
      <c r="AD32838" s="36"/>
      <c r="AE32838"/>
      <c r="AF32838"/>
      <c r="AH32838" s="36"/>
      <c r="AJ32838"/>
    </row>
    <row r="32839" spans="14:36">
      <c r="N32839" s="36"/>
      <c r="R32839" s="5"/>
      <c r="W32839"/>
      <c r="Y32839" s="36"/>
      <c r="AA32839" s="5"/>
      <c r="AC32839" s="36"/>
      <c r="AD32839" s="36"/>
      <c r="AE32839"/>
      <c r="AF32839"/>
      <c r="AH32839" s="36"/>
      <c r="AJ32839"/>
    </row>
    <row r="32840" spans="14:36">
      <c r="N32840" s="36"/>
      <c r="R32840" s="5"/>
      <c r="W32840"/>
      <c r="Y32840" s="36"/>
      <c r="AA32840" s="5"/>
      <c r="AC32840" s="36"/>
      <c r="AD32840" s="36"/>
      <c r="AE32840"/>
      <c r="AF32840"/>
      <c r="AH32840" s="36"/>
      <c r="AJ32840"/>
    </row>
    <row r="32841" spans="14:36">
      <c r="N32841" s="36"/>
      <c r="R32841" s="5"/>
      <c r="W32841"/>
      <c r="Y32841" s="36"/>
      <c r="AA32841" s="5"/>
      <c r="AC32841" s="36"/>
      <c r="AD32841" s="36"/>
      <c r="AE32841"/>
      <c r="AF32841"/>
      <c r="AH32841" s="36"/>
      <c r="AJ32841"/>
    </row>
    <row r="32842" spans="14:36">
      <c r="N32842" s="36"/>
      <c r="R32842" s="5"/>
      <c r="W32842"/>
      <c r="Y32842" s="36"/>
      <c r="AA32842" s="5"/>
      <c r="AC32842" s="36"/>
      <c r="AD32842" s="36"/>
      <c r="AE32842"/>
      <c r="AF32842"/>
      <c r="AH32842" s="36"/>
      <c r="AJ32842"/>
    </row>
    <row r="32843" spans="14:36">
      <c r="N32843" s="36"/>
      <c r="R32843" s="5"/>
      <c r="W32843"/>
      <c r="Y32843" s="36"/>
      <c r="AA32843" s="5"/>
      <c r="AC32843" s="36"/>
      <c r="AD32843" s="36"/>
      <c r="AE32843"/>
      <c r="AF32843"/>
      <c r="AH32843" s="36"/>
      <c r="AJ32843"/>
    </row>
    <row r="32844" spans="14:36">
      <c r="N32844" s="36"/>
      <c r="R32844" s="5"/>
      <c r="W32844"/>
      <c r="Y32844" s="36"/>
      <c r="AA32844" s="5"/>
      <c r="AC32844" s="36"/>
      <c r="AD32844" s="36"/>
      <c r="AE32844"/>
      <c r="AF32844"/>
      <c r="AH32844" s="36"/>
      <c r="AJ32844"/>
    </row>
    <row r="32845" spans="14:36">
      <c r="N32845" s="36"/>
      <c r="R32845" s="5"/>
      <c r="W32845"/>
      <c r="Y32845" s="36"/>
      <c r="AA32845" s="5"/>
      <c r="AC32845" s="36"/>
      <c r="AD32845" s="36"/>
      <c r="AE32845"/>
      <c r="AF32845"/>
      <c r="AH32845" s="36"/>
      <c r="AJ32845"/>
    </row>
    <row r="32846" spans="14:36">
      <c r="N32846" s="36"/>
      <c r="R32846" s="5"/>
      <c r="W32846"/>
      <c r="Y32846" s="36"/>
      <c r="AA32846" s="5"/>
      <c r="AC32846" s="36"/>
      <c r="AD32846" s="36"/>
      <c r="AE32846"/>
      <c r="AF32846"/>
      <c r="AH32846" s="36"/>
      <c r="AJ32846"/>
    </row>
    <row r="32847" spans="14:36">
      <c r="N32847" s="36"/>
      <c r="R32847" s="5"/>
      <c r="W32847"/>
      <c r="Y32847" s="36"/>
      <c r="AA32847" s="5"/>
      <c r="AC32847" s="36"/>
      <c r="AD32847" s="36"/>
      <c r="AE32847"/>
      <c r="AF32847"/>
      <c r="AH32847" s="36"/>
      <c r="AJ32847"/>
    </row>
    <row r="32848" spans="14:36">
      <c r="N32848" s="36"/>
      <c r="R32848" s="5"/>
      <c r="W32848"/>
      <c r="Y32848" s="36"/>
      <c r="AA32848" s="5"/>
      <c r="AC32848" s="36"/>
      <c r="AD32848" s="36"/>
      <c r="AE32848"/>
      <c r="AF32848"/>
      <c r="AH32848" s="36"/>
      <c r="AJ32848"/>
    </row>
    <row r="32849" spans="14:36">
      <c r="N32849" s="36"/>
      <c r="R32849" s="5"/>
      <c r="W32849"/>
      <c r="Y32849" s="36"/>
      <c r="AA32849" s="5"/>
      <c r="AC32849" s="36"/>
      <c r="AD32849" s="36"/>
      <c r="AE32849"/>
      <c r="AF32849"/>
      <c r="AH32849" s="36"/>
      <c r="AJ32849"/>
    </row>
    <row r="32850" spans="14:36">
      <c r="N32850" s="36"/>
      <c r="R32850" s="5"/>
      <c r="W32850"/>
      <c r="Y32850" s="36"/>
      <c r="AA32850" s="5"/>
      <c r="AC32850" s="36"/>
      <c r="AD32850" s="36"/>
      <c r="AE32850"/>
      <c r="AF32850"/>
      <c r="AH32850" s="36"/>
      <c r="AJ32850"/>
    </row>
    <row r="32851" spans="14:36">
      <c r="N32851" s="36"/>
      <c r="R32851" s="5"/>
      <c r="W32851"/>
      <c r="Y32851" s="36"/>
      <c r="AA32851" s="5"/>
      <c r="AC32851" s="36"/>
      <c r="AD32851" s="36"/>
      <c r="AE32851"/>
      <c r="AF32851"/>
      <c r="AH32851" s="36"/>
      <c r="AJ32851"/>
    </row>
    <row r="32852" spans="14:36">
      <c r="N32852" s="36"/>
      <c r="R32852" s="5"/>
      <c r="W32852"/>
      <c r="Y32852" s="36"/>
      <c r="AA32852" s="5"/>
      <c r="AC32852" s="36"/>
      <c r="AD32852" s="36"/>
      <c r="AE32852"/>
      <c r="AF32852"/>
      <c r="AH32852" s="36"/>
      <c r="AJ32852"/>
    </row>
    <row r="32853" spans="14:36">
      <c r="N32853" s="36"/>
      <c r="R32853" s="5"/>
      <c r="W32853"/>
      <c r="Y32853" s="36"/>
      <c r="AA32853" s="5"/>
      <c r="AC32853" s="36"/>
      <c r="AD32853" s="36"/>
      <c r="AE32853"/>
      <c r="AF32853"/>
      <c r="AH32853" s="36"/>
      <c r="AJ32853"/>
    </row>
    <row r="32854" spans="14:36">
      <c r="N32854" s="36"/>
      <c r="R32854" s="5"/>
      <c r="W32854"/>
      <c r="Y32854" s="36"/>
      <c r="AA32854" s="5"/>
      <c r="AC32854" s="36"/>
      <c r="AD32854" s="36"/>
      <c r="AE32854"/>
      <c r="AF32854"/>
      <c r="AH32854" s="36"/>
      <c r="AJ32854"/>
    </row>
    <row r="32855" spans="14:36">
      <c r="N32855" s="36"/>
      <c r="R32855" s="5"/>
      <c r="W32855"/>
      <c r="Y32855" s="36"/>
      <c r="AA32855" s="5"/>
      <c r="AC32855" s="36"/>
      <c r="AD32855" s="36"/>
      <c r="AE32855"/>
      <c r="AF32855"/>
      <c r="AH32855" s="36"/>
      <c r="AJ32855"/>
    </row>
    <row r="32856" spans="14:36">
      <c r="N32856" s="36"/>
      <c r="R32856" s="5"/>
      <c r="W32856"/>
      <c r="Y32856" s="36"/>
      <c r="AA32856" s="5"/>
      <c r="AC32856" s="36"/>
      <c r="AD32856" s="36"/>
      <c r="AE32856"/>
      <c r="AF32856"/>
      <c r="AH32856" s="36"/>
      <c r="AJ32856"/>
    </row>
    <row r="32857" spans="14:36">
      <c r="N32857" s="36"/>
      <c r="R32857" s="5"/>
      <c r="W32857"/>
      <c r="Y32857" s="36"/>
      <c r="AA32857" s="5"/>
      <c r="AC32857" s="36"/>
      <c r="AD32857" s="36"/>
      <c r="AE32857"/>
      <c r="AF32857"/>
      <c r="AH32857" s="36"/>
      <c r="AJ32857"/>
    </row>
    <row r="32858" spans="14:36">
      <c r="N32858" s="36"/>
      <c r="R32858" s="5"/>
      <c r="W32858"/>
      <c r="Y32858" s="36"/>
      <c r="AA32858" s="5"/>
      <c r="AC32858" s="36"/>
      <c r="AD32858" s="36"/>
      <c r="AE32858"/>
      <c r="AF32858"/>
      <c r="AH32858" s="36"/>
      <c r="AJ32858"/>
    </row>
    <row r="32859" spans="14:36">
      <c r="N32859" s="36"/>
      <c r="R32859" s="5"/>
      <c r="W32859"/>
      <c r="Y32859" s="36"/>
      <c r="AA32859" s="5"/>
      <c r="AC32859" s="36"/>
      <c r="AD32859" s="36"/>
      <c r="AE32859"/>
      <c r="AF32859"/>
      <c r="AH32859" s="36"/>
      <c r="AJ32859"/>
    </row>
    <row r="32860" spans="14:36">
      <c r="N32860" s="36"/>
      <c r="R32860" s="5"/>
      <c r="W32860"/>
      <c r="Y32860" s="36"/>
      <c r="AA32860" s="5"/>
      <c r="AC32860" s="36"/>
      <c r="AD32860" s="36"/>
      <c r="AE32860"/>
      <c r="AF32860"/>
      <c r="AH32860" s="36"/>
      <c r="AJ32860"/>
    </row>
    <row r="32861" spans="14:36">
      <c r="N32861" s="36"/>
      <c r="R32861" s="5"/>
      <c r="W32861"/>
      <c r="Y32861" s="36"/>
      <c r="AA32861" s="5"/>
      <c r="AC32861" s="36"/>
      <c r="AD32861" s="36"/>
      <c r="AE32861"/>
      <c r="AF32861"/>
      <c r="AH32861" s="36"/>
      <c r="AJ32861"/>
    </row>
    <row r="32862" spans="14:36">
      <c r="N32862" s="36"/>
      <c r="R32862" s="5"/>
      <c r="W32862"/>
      <c r="Y32862" s="36"/>
      <c r="AA32862" s="5"/>
      <c r="AC32862" s="36"/>
      <c r="AD32862" s="36"/>
      <c r="AE32862"/>
      <c r="AF32862"/>
      <c r="AH32862" s="36"/>
      <c r="AJ32862"/>
    </row>
    <row r="32863" spans="14:36">
      <c r="N32863" s="36"/>
      <c r="R32863" s="5"/>
      <c r="W32863"/>
      <c r="Y32863" s="36"/>
      <c r="AA32863" s="5"/>
      <c r="AC32863" s="36"/>
      <c r="AD32863" s="36"/>
      <c r="AE32863"/>
      <c r="AF32863"/>
      <c r="AH32863" s="36"/>
      <c r="AJ32863"/>
    </row>
    <row r="32864" spans="14:36">
      <c r="N32864" s="36"/>
      <c r="R32864" s="5"/>
      <c r="W32864"/>
      <c r="Y32864" s="36"/>
      <c r="AA32864" s="5"/>
      <c r="AC32864" s="36"/>
      <c r="AD32864" s="36"/>
      <c r="AE32864"/>
      <c r="AF32864"/>
      <c r="AH32864" s="36"/>
      <c r="AJ32864"/>
    </row>
    <row r="32865" spans="14:36">
      <c r="N32865" s="36"/>
      <c r="R32865" s="5"/>
      <c r="W32865"/>
      <c r="Y32865" s="36"/>
      <c r="AA32865" s="5"/>
      <c r="AC32865" s="36"/>
      <c r="AD32865" s="36"/>
      <c r="AE32865"/>
      <c r="AF32865"/>
      <c r="AH32865" s="36"/>
      <c r="AJ32865"/>
    </row>
    <row r="32866" spans="14:36">
      <c r="N32866" s="36"/>
      <c r="R32866" s="5"/>
      <c r="W32866"/>
      <c r="Y32866" s="36"/>
      <c r="AA32866" s="5"/>
      <c r="AC32866" s="36"/>
      <c r="AD32866" s="36"/>
      <c r="AE32866"/>
      <c r="AF32866"/>
      <c r="AH32866" s="36"/>
      <c r="AJ32866"/>
    </row>
    <row r="32867" spans="14:36">
      <c r="N32867" s="36"/>
      <c r="R32867" s="5"/>
      <c r="W32867"/>
      <c r="Y32867" s="36"/>
      <c r="AA32867" s="5"/>
      <c r="AC32867" s="36"/>
      <c r="AD32867" s="36"/>
      <c r="AE32867"/>
      <c r="AF32867"/>
      <c r="AH32867" s="36"/>
      <c r="AJ32867"/>
    </row>
    <row r="32868" spans="14:36">
      <c r="N32868" s="36"/>
      <c r="R32868" s="5"/>
      <c r="W32868"/>
      <c r="Y32868" s="36"/>
      <c r="AA32868" s="5"/>
      <c r="AC32868" s="36"/>
      <c r="AD32868" s="36"/>
      <c r="AE32868"/>
      <c r="AF32868"/>
      <c r="AH32868" s="36"/>
      <c r="AJ32868"/>
    </row>
    <row r="32869" spans="14:36">
      <c r="N32869" s="36"/>
      <c r="R32869" s="5"/>
      <c r="W32869"/>
      <c r="Y32869" s="36"/>
      <c r="AA32869" s="5"/>
      <c r="AC32869" s="36"/>
      <c r="AD32869" s="36"/>
      <c r="AE32869"/>
      <c r="AF32869"/>
      <c r="AH32869" s="36"/>
      <c r="AJ32869"/>
    </row>
    <row r="32870" spans="14:36">
      <c r="N32870" s="36"/>
      <c r="R32870" s="5"/>
      <c r="W32870"/>
      <c r="Y32870" s="36"/>
      <c r="AA32870" s="5"/>
      <c r="AC32870" s="36"/>
      <c r="AD32870" s="36"/>
      <c r="AE32870"/>
      <c r="AF32870"/>
      <c r="AH32870" s="36"/>
      <c r="AJ32870"/>
    </row>
    <row r="32871" spans="14:36">
      <c r="N32871" s="36"/>
      <c r="R32871" s="5"/>
      <c r="W32871"/>
      <c r="Y32871" s="36"/>
      <c r="AA32871" s="5"/>
      <c r="AC32871" s="36"/>
      <c r="AD32871" s="36"/>
      <c r="AE32871"/>
      <c r="AF32871"/>
      <c r="AH32871" s="36"/>
      <c r="AJ32871"/>
    </row>
    <row r="32872" spans="14:36">
      <c r="N32872" s="36"/>
      <c r="R32872" s="5"/>
      <c r="W32872"/>
      <c r="Y32872" s="36"/>
      <c r="AA32872" s="5"/>
      <c r="AC32872" s="36"/>
      <c r="AD32872" s="36"/>
      <c r="AE32872"/>
      <c r="AF32872"/>
      <c r="AH32872" s="36"/>
      <c r="AJ32872"/>
    </row>
    <row r="32873" spans="14:36">
      <c r="N32873" s="36"/>
      <c r="R32873" s="5"/>
      <c r="W32873"/>
      <c r="Y32873" s="36"/>
      <c r="AA32873" s="5"/>
      <c r="AC32873" s="36"/>
      <c r="AD32873" s="36"/>
      <c r="AE32873"/>
      <c r="AF32873"/>
      <c r="AH32873" s="36"/>
      <c r="AJ32873"/>
    </row>
    <row r="32874" spans="14:36">
      <c r="N32874" s="36"/>
      <c r="R32874" s="5"/>
      <c r="W32874"/>
      <c r="Y32874" s="36"/>
      <c r="AA32874" s="5"/>
      <c r="AC32874" s="36"/>
      <c r="AD32874" s="36"/>
      <c r="AE32874"/>
      <c r="AF32874"/>
      <c r="AH32874" s="36"/>
      <c r="AJ32874"/>
    </row>
    <row r="32875" spans="14:36">
      <c r="N32875" s="36"/>
      <c r="R32875" s="5"/>
      <c r="W32875"/>
      <c r="Y32875" s="36"/>
      <c r="AA32875" s="5"/>
      <c r="AC32875" s="36"/>
      <c r="AD32875" s="36"/>
      <c r="AE32875"/>
      <c r="AF32875"/>
      <c r="AH32875" s="36"/>
      <c r="AJ32875"/>
    </row>
    <row r="32876" spans="14:36">
      <c r="N32876" s="36"/>
      <c r="R32876" s="5"/>
      <c r="W32876"/>
      <c r="Y32876" s="36"/>
      <c r="AA32876" s="5"/>
      <c r="AC32876" s="36"/>
      <c r="AD32876" s="36"/>
      <c r="AE32876"/>
      <c r="AF32876"/>
      <c r="AH32876" s="36"/>
      <c r="AJ32876"/>
    </row>
    <row r="32877" spans="14:36">
      <c r="N32877" s="36"/>
      <c r="R32877" s="5"/>
      <c r="W32877"/>
      <c r="Y32877" s="36"/>
      <c r="AA32877" s="5"/>
      <c r="AC32877" s="36"/>
      <c r="AD32877" s="36"/>
      <c r="AE32877"/>
      <c r="AF32877"/>
      <c r="AH32877" s="36"/>
      <c r="AJ32877"/>
    </row>
    <row r="32878" spans="14:36">
      <c r="N32878" s="36"/>
      <c r="R32878" s="5"/>
      <c r="W32878"/>
      <c r="Y32878" s="36"/>
      <c r="AA32878" s="5"/>
      <c r="AC32878" s="36"/>
      <c r="AD32878" s="36"/>
      <c r="AE32878"/>
      <c r="AF32878"/>
      <c r="AH32878" s="36"/>
      <c r="AJ32878"/>
    </row>
    <row r="32879" spans="14:36">
      <c r="N32879" s="36"/>
      <c r="R32879" s="5"/>
      <c r="W32879"/>
      <c r="Y32879" s="36"/>
      <c r="AA32879" s="5"/>
      <c r="AC32879" s="36"/>
      <c r="AD32879" s="36"/>
      <c r="AE32879"/>
      <c r="AF32879"/>
      <c r="AH32879" s="36"/>
      <c r="AJ32879"/>
    </row>
    <row r="32880" spans="14:36">
      <c r="N32880" s="36"/>
      <c r="R32880" s="5"/>
      <c r="W32880"/>
      <c r="Y32880" s="36"/>
      <c r="AA32880" s="5"/>
      <c r="AC32880" s="36"/>
      <c r="AD32880" s="36"/>
      <c r="AE32880"/>
      <c r="AF32880"/>
      <c r="AH32880" s="36"/>
      <c r="AJ32880"/>
    </row>
    <row r="32881" spans="14:36">
      <c r="N32881" s="36"/>
      <c r="R32881" s="5"/>
      <c r="W32881"/>
      <c r="Y32881" s="36"/>
      <c r="AA32881" s="5"/>
      <c r="AC32881" s="36"/>
      <c r="AD32881" s="36"/>
      <c r="AE32881"/>
      <c r="AF32881"/>
      <c r="AH32881" s="36"/>
      <c r="AJ32881"/>
    </row>
    <row r="32882" spans="14:36">
      <c r="N32882" s="36"/>
      <c r="R32882" s="5"/>
      <c r="W32882"/>
      <c r="Y32882" s="36"/>
      <c r="AA32882" s="5"/>
      <c r="AC32882" s="36"/>
      <c r="AD32882" s="36"/>
      <c r="AE32882"/>
      <c r="AF32882"/>
      <c r="AH32882" s="36"/>
      <c r="AJ32882"/>
    </row>
    <row r="32883" spans="14:36">
      <c r="N32883" s="36"/>
      <c r="R32883" s="5"/>
      <c r="W32883"/>
      <c r="Y32883" s="36"/>
      <c r="AA32883" s="5"/>
      <c r="AC32883" s="36"/>
      <c r="AD32883" s="36"/>
      <c r="AE32883"/>
      <c r="AF32883"/>
      <c r="AH32883" s="36"/>
      <c r="AJ32883"/>
    </row>
    <row r="32884" spans="14:36">
      <c r="N32884" s="36"/>
      <c r="R32884" s="5"/>
      <c r="W32884"/>
      <c r="Y32884" s="36"/>
      <c r="AA32884" s="5"/>
      <c r="AC32884" s="36"/>
      <c r="AD32884" s="36"/>
      <c r="AE32884"/>
      <c r="AF32884"/>
      <c r="AH32884" s="36"/>
      <c r="AJ32884"/>
    </row>
    <row r="32885" spans="14:36">
      <c r="N32885" s="36"/>
      <c r="R32885" s="5"/>
      <c r="W32885"/>
      <c r="Y32885" s="36"/>
      <c r="AA32885" s="5"/>
      <c r="AC32885" s="36"/>
      <c r="AD32885" s="36"/>
      <c r="AE32885"/>
      <c r="AF32885"/>
      <c r="AH32885" s="36"/>
      <c r="AJ32885"/>
    </row>
    <row r="32886" spans="14:36">
      <c r="N32886" s="36"/>
      <c r="R32886" s="5"/>
      <c r="W32886"/>
      <c r="Y32886" s="36"/>
      <c r="AA32886" s="5"/>
      <c r="AC32886" s="36"/>
      <c r="AD32886" s="36"/>
      <c r="AE32886"/>
      <c r="AF32886"/>
      <c r="AH32886" s="36"/>
      <c r="AJ32886"/>
    </row>
    <row r="32887" spans="14:36">
      <c r="N32887" s="36"/>
      <c r="R32887" s="5"/>
      <c r="W32887"/>
      <c r="Y32887" s="36"/>
      <c r="AA32887" s="5"/>
      <c r="AC32887" s="36"/>
      <c r="AD32887" s="36"/>
      <c r="AE32887"/>
      <c r="AF32887"/>
      <c r="AH32887" s="36"/>
      <c r="AJ32887"/>
    </row>
    <row r="32888" spans="14:36">
      <c r="N32888" s="36"/>
      <c r="R32888" s="5"/>
      <c r="W32888"/>
      <c r="Y32888" s="36"/>
      <c r="AA32888" s="5"/>
      <c r="AC32888" s="36"/>
      <c r="AD32888" s="36"/>
      <c r="AE32888"/>
      <c r="AF32888"/>
      <c r="AH32888" s="36"/>
      <c r="AJ32888"/>
    </row>
    <row r="32889" spans="14:36">
      <c r="N32889" s="36"/>
      <c r="R32889" s="5"/>
      <c r="W32889"/>
      <c r="Y32889" s="36"/>
      <c r="AA32889" s="5"/>
      <c r="AC32889" s="36"/>
      <c r="AD32889" s="36"/>
      <c r="AE32889"/>
      <c r="AF32889"/>
      <c r="AH32889" s="36"/>
      <c r="AJ32889"/>
    </row>
    <row r="32890" spans="14:36">
      <c r="N32890" s="36"/>
      <c r="R32890" s="5"/>
      <c r="W32890"/>
      <c r="Y32890" s="36"/>
      <c r="AA32890" s="5"/>
      <c r="AC32890" s="36"/>
      <c r="AD32890" s="36"/>
      <c r="AE32890"/>
      <c r="AF32890"/>
      <c r="AH32890" s="36"/>
      <c r="AJ32890"/>
    </row>
    <row r="32891" spans="14:36">
      <c r="N32891" s="36"/>
      <c r="R32891" s="5"/>
      <c r="W32891"/>
      <c r="Y32891" s="36"/>
      <c r="AA32891" s="5"/>
      <c r="AC32891" s="36"/>
      <c r="AD32891" s="36"/>
      <c r="AE32891"/>
      <c r="AF32891"/>
      <c r="AH32891" s="36"/>
      <c r="AJ32891"/>
    </row>
    <row r="32892" spans="14:36">
      <c r="N32892" s="36"/>
      <c r="R32892" s="5"/>
      <c r="W32892"/>
      <c r="Y32892" s="36"/>
      <c r="AA32892" s="5"/>
      <c r="AC32892" s="36"/>
      <c r="AD32892" s="36"/>
      <c r="AE32892"/>
      <c r="AF32892"/>
      <c r="AH32892" s="36"/>
      <c r="AJ32892"/>
    </row>
    <row r="32893" spans="14:36">
      <c r="N32893" s="36"/>
      <c r="R32893" s="5"/>
      <c r="W32893"/>
      <c r="Y32893" s="36"/>
      <c r="AA32893" s="5"/>
      <c r="AC32893" s="36"/>
      <c r="AD32893" s="36"/>
      <c r="AE32893"/>
      <c r="AF32893"/>
      <c r="AH32893" s="36"/>
      <c r="AJ32893"/>
    </row>
    <row r="32894" spans="14:36">
      <c r="N32894" s="36"/>
      <c r="R32894" s="5"/>
      <c r="W32894"/>
      <c r="Y32894" s="36"/>
      <c r="AA32894" s="5"/>
      <c r="AC32894" s="36"/>
      <c r="AD32894" s="36"/>
      <c r="AE32894"/>
      <c r="AF32894"/>
      <c r="AH32894" s="36"/>
      <c r="AJ32894"/>
    </row>
    <row r="32895" spans="14:36">
      <c r="N32895" s="36"/>
      <c r="R32895" s="5"/>
      <c r="W32895"/>
      <c r="Y32895" s="36"/>
      <c r="AA32895" s="5"/>
      <c r="AC32895" s="36"/>
      <c r="AD32895" s="36"/>
      <c r="AE32895"/>
      <c r="AF32895"/>
      <c r="AH32895" s="36"/>
      <c r="AJ32895"/>
    </row>
    <row r="32896" spans="14:36">
      <c r="N32896" s="36"/>
      <c r="R32896" s="5"/>
      <c r="W32896"/>
      <c r="Y32896" s="36"/>
      <c r="AA32896" s="5"/>
      <c r="AC32896" s="36"/>
      <c r="AD32896" s="36"/>
      <c r="AE32896"/>
      <c r="AF32896"/>
      <c r="AH32896" s="36"/>
      <c r="AJ32896"/>
    </row>
    <row r="32897" spans="14:36">
      <c r="N32897" s="36"/>
      <c r="R32897" s="5"/>
      <c r="W32897"/>
      <c r="Y32897" s="36"/>
      <c r="AA32897" s="5"/>
      <c r="AC32897" s="36"/>
      <c r="AD32897" s="36"/>
      <c r="AE32897"/>
      <c r="AF32897"/>
      <c r="AH32897" s="36"/>
      <c r="AJ32897"/>
    </row>
    <row r="32898" spans="14:36">
      <c r="N32898" s="36"/>
      <c r="R32898" s="5"/>
      <c r="W32898"/>
      <c r="Y32898" s="36"/>
      <c r="AA32898" s="5"/>
      <c r="AC32898" s="36"/>
      <c r="AD32898" s="36"/>
      <c r="AE32898"/>
      <c r="AF32898"/>
      <c r="AH32898" s="36"/>
      <c r="AJ32898"/>
    </row>
    <row r="32899" spans="14:36">
      <c r="N32899" s="36"/>
      <c r="R32899" s="5"/>
      <c r="W32899"/>
      <c r="Y32899" s="36"/>
      <c r="AA32899" s="5"/>
      <c r="AC32899" s="36"/>
      <c r="AD32899" s="36"/>
      <c r="AE32899"/>
      <c r="AF32899"/>
      <c r="AH32899" s="36"/>
      <c r="AJ32899"/>
    </row>
    <row r="32900" spans="14:36">
      <c r="N32900" s="36"/>
      <c r="R32900" s="5"/>
      <c r="W32900"/>
      <c r="Y32900" s="36"/>
      <c r="AA32900" s="5"/>
      <c r="AC32900" s="36"/>
      <c r="AD32900" s="36"/>
      <c r="AE32900"/>
      <c r="AF32900"/>
      <c r="AH32900" s="36"/>
      <c r="AJ32900"/>
    </row>
    <row r="32901" spans="14:36">
      <c r="N32901" s="36"/>
      <c r="R32901" s="5"/>
      <c r="W32901"/>
      <c r="Y32901" s="36"/>
      <c r="AA32901" s="5"/>
      <c r="AC32901" s="36"/>
      <c r="AD32901" s="36"/>
      <c r="AE32901"/>
      <c r="AF32901"/>
      <c r="AH32901" s="36"/>
      <c r="AJ32901"/>
    </row>
    <row r="32902" spans="14:36">
      <c r="N32902" s="36"/>
      <c r="R32902" s="5"/>
      <c r="W32902"/>
      <c r="Y32902" s="36"/>
      <c r="AA32902" s="5"/>
      <c r="AC32902" s="36"/>
      <c r="AD32902" s="36"/>
      <c r="AE32902"/>
      <c r="AF32902"/>
      <c r="AH32902" s="36"/>
      <c r="AJ32902"/>
    </row>
    <row r="32903" spans="14:36">
      <c r="N32903" s="36"/>
      <c r="R32903" s="5"/>
      <c r="W32903"/>
      <c r="Y32903" s="36"/>
      <c r="AA32903" s="5"/>
      <c r="AC32903" s="36"/>
      <c r="AD32903" s="36"/>
      <c r="AE32903"/>
      <c r="AF32903"/>
      <c r="AH32903" s="36"/>
      <c r="AJ32903"/>
    </row>
    <row r="32904" spans="14:36">
      <c r="N32904" s="36"/>
      <c r="R32904" s="5"/>
      <c r="W32904"/>
      <c r="Y32904" s="36"/>
      <c r="AA32904" s="5"/>
      <c r="AC32904" s="36"/>
      <c r="AD32904" s="36"/>
      <c r="AE32904"/>
      <c r="AF32904"/>
      <c r="AH32904" s="36"/>
      <c r="AJ32904"/>
    </row>
    <row r="32905" spans="14:36">
      <c r="N32905" s="36"/>
      <c r="R32905" s="5"/>
      <c r="W32905"/>
      <c r="Y32905" s="36"/>
      <c r="AA32905" s="5"/>
      <c r="AC32905" s="36"/>
      <c r="AD32905" s="36"/>
      <c r="AE32905"/>
      <c r="AF32905"/>
      <c r="AH32905" s="36"/>
      <c r="AJ32905"/>
    </row>
    <row r="32906" spans="14:36">
      <c r="N32906" s="36"/>
      <c r="R32906" s="5"/>
      <c r="W32906"/>
      <c r="Y32906" s="36"/>
      <c r="AA32906" s="5"/>
      <c r="AC32906" s="36"/>
      <c r="AD32906" s="36"/>
      <c r="AE32906"/>
      <c r="AF32906"/>
      <c r="AH32906" s="36"/>
      <c r="AJ32906"/>
    </row>
    <row r="32907" spans="14:36">
      <c r="N32907" s="36"/>
      <c r="R32907" s="5"/>
      <c r="W32907"/>
      <c r="Y32907" s="36"/>
      <c r="AA32907" s="5"/>
      <c r="AC32907" s="36"/>
      <c r="AD32907" s="36"/>
      <c r="AE32907"/>
      <c r="AF32907"/>
      <c r="AH32907" s="36"/>
      <c r="AJ32907"/>
    </row>
    <row r="32908" spans="14:36">
      <c r="N32908" s="36"/>
      <c r="R32908" s="5"/>
      <c r="W32908"/>
      <c r="Y32908" s="36"/>
      <c r="AA32908" s="5"/>
      <c r="AC32908" s="36"/>
      <c r="AD32908" s="36"/>
      <c r="AE32908"/>
      <c r="AF32908"/>
      <c r="AH32908" s="36"/>
      <c r="AJ32908"/>
    </row>
    <row r="32909" spans="14:36">
      <c r="N32909" s="36"/>
      <c r="R32909" s="5"/>
      <c r="W32909"/>
      <c r="Y32909" s="36"/>
      <c r="AA32909" s="5"/>
      <c r="AC32909" s="36"/>
      <c r="AD32909" s="36"/>
      <c r="AE32909"/>
      <c r="AF32909"/>
      <c r="AH32909" s="36"/>
      <c r="AJ32909"/>
    </row>
    <row r="32910" spans="14:36">
      <c r="N32910" s="36"/>
      <c r="R32910" s="5"/>
      <c r="W32910"/>
      <c r="Y32910" s="36"/>
      <c r="AA32910" s="5"/>
      <c r="AC32910" s="36"/>
      <c r="AD32910" s="36"/>
      <c r="AE32910"/>
      <c r="AF32910"/>
      <c r="AH32910" s="36"/>
      <c r="AJ32910"/>
    </row>
    <row r="32911" spans="14:36">
      <c r="N32911" s="36"/>
      <c r="R32911" s="5"/>
      <c r="W32911"/>
      <c r="Y32911" s="36"/>
      <c r="AA32911" s="5"/>
      <c r="AC32911" s="36"/>
      <c r="AD32911" s="36"/>
      <c r="AE32911"/>
      <c r="AF32911"/>
      <c r="AH32911" s="36"/>
      <c r="AJ32911"/>
    </row>
    <row r="32912" spans="14:36">
      <c r="N32912" s="36"/>
      <c r="R32912" s="5"/>
      <c r="W32912"/>
      <c r="Y32912" s="36"/>
      <c r="AA32912" s="5"/>
      <c r="AC32912" s="36"/>
      <c r="AD32912" s="36"/>
      <c r="AE32912"/>
      <c r="AF32912"/>
      <c r="AH32912" s="36"/>
      <c r="AJ32912"/>
    </row>
    <row r="32913" spans="14:36">
      <c r="N32913" s="36"/>
      <c r="R32913" s="5"/>
      <c r="W32913"/>
      <c r="Y32913" s="36"/>
      <c r="AA32913" s="5"/>
      <c r="AC32913" s="36"/>
      <c r="AD32913" s="36"/>
      <c r="AE32913"/>
      <c r="AF32913"/>
      <c r="AH32913" s="36"/>
      <c r="AJ32913"/>
    </row>
    <row r="32914" spans="14:36">
      <c r="N32914" s="36"/>
      <c r="R32914" s="5"/>
      <c r="W32914"/>
      <c r="Y32914" s="36"/>
      <c r="AA32914" s="5"/>
      <c r="AC32914" s="36"/>
      <c r="AD32914" s="36"/>
      <c r="AE32914"/>
      <c r="AF32914"/>
      <c r="AH32914" s="36"/>
      <c r="AJ32914"/>
    </row>
    <row r="32915" spans="14:36">
      <c r="N32915" s="36"/>
      <c r="R32915" s="5"/>
      <c r="W32915"/>
      <c r="Y32915" s="36"/>
      <c r="AA32915" s="5"/>
      <c r="AC32915" s="36"/>
      <c r="AD32915" s="36"/>
      <c r="AE32915"/>
      <c r="AF32915"/>
      <c r="AH32915" s="36"/>
      <c r="AJ32915"/>
    </row>
    <row r="32916" spans="14:36">
      <c r="N32916" s="36"/>
      <c r="R32916" s="5"/>
      <c r="W32916"/>
      <c r="Y32916" s="36"/>
      <c r="AA32916" s="5"/>
      <c r="AC32916" s="36"/>
      <c r="AD32916" s="36"/>
      <c r="AE32916"/>
      <c r="AF32916"/>
      <c r="AH32916" s="36"/>
      <c r="AJ32916"/>
    </row>
    <row r="32917" spans="14:36">
      <c r="N32917" s="36"/>
      <c r="R32917" s="5"/>
      <c r="W32917"/>
      <c r="Y32917" s="36"/>
      <c r="AA32917" s="5"/>
      <c r="AC32917" s="36"/>
      <c r="AD32917" s="36"/>
      <c r="AE32917"/>
      <c r="AF32917"/>
      <c r="AH32917" s="36"/>
      <c r="AJ32917"/>
    </row>
    <row r="32918" spans="14:36">
      <c r="N32918" s="36"/>
      <c r="R32918" s="5"/>
      <c r="W32918"/>
      <c r="Y32918" s="36"/>
      <c r="AA32918" s="5"/>
      <c r="AC32918" s="36"/>
      <c r="AD32918" s="36"/>
      <c r="AE32918"/>
      <c r="AF32918"/>
      <c r="AH32918" s="36"/>
      <c r="AJ32918"/>
    </row>
    <row r="32919" spans="14:36">
      <c r="N32919" s="36"/>
      <c r="R32919" s="5"/>
      <c r="W32919"/>
      <c r="Y32919" s="36"/>
      <c r="AA32919" s="5"/>
      <c r="AC32919" s="36"/>
      <c r="AD32919" s="36"/>
      <c r="AE32919"/>
      <c r="AF32919"/>
      <c r="AH32919" s="36"/>
      <c r="AJ32919"/>
    </row>
    <row r="32920" spans="14:36">
      <c r="N32920" s="36"/>
      <c r="R32920" s="5"/>
      <c r="W32920"/>
      <c r="Y32920" s="36"/>
      <c r="AA32920" s="5"/>
      <c r="AC32920" s="36"/>
      <c r="AD32920" s="36"/>
      <c r="AE32920"/>
      <c r="AF32920"/>
      <c r="AH32920" s="36"/>
      <c r="AJ32920"/>
    </row>
    <row r="32921" spans="14:36">
      <c r="N32921" s="36"/>
      <c r="R32921" s="5"/>
      <c r="W32921"/>
      <c r="Y32921" s="36"/>
      <c r="AA32921" s="5"/>
      <c r="AC32921" s="36"/>
      <c r="AD32921" s="36"/>
      <c r="AE32921"/>
      <c r="AF32921"/>
      <c r="AH32921" s="36"/>
      <c r="AJ32921"/>
    </row>
    <row r="32922" spans="14:36">
      <c r="N32922" s="36"/>
      <c r="R32922" s="5"/>
      <c r="W32922"/>
      <c r="Y32922" s="36"/>
      <c r="AA32922" s="5"/>
      <c r="AC32922" s="36"/>
      <c r="AD32922" s="36"/>
      <c r="AE32922"/>
      <c r="AF32922"/>
      <c r="AH32922" s="36"/>
      <c r="AJ32922"/>
    </row>
    <row r="32923" spans="14:36">
      <c r="N32923" s="36"/>
      <c r="R32923" s="5"/>
      <c r="W32923"/>
      <c r="Y32923" s="36"/>
      <c r="AA32923" s="5"/>
      <c r="AC32923" s="36"/>
      <c r="AD32923" s="36"/>
      <c r="AE32923"/>
      <c r="AF32923"/>
      <c r="AH32923" s="36"/>
      <c r="AJ32923"/>
    </row>
    <row r="32924" spans="14:36">
      <c r="N32924" s="36"/>
      <c r="R32924" s="5"/>
      <c r="W32924"/>
      <c r="Y32924" s="36"/>
      <c r="AA32924" s="5"/>
      <c r="AC32924" s="36"/>
      <c r="AD32924" s="36"/>
      <c r="AE32924"/>
      <c r="AF32924"/>
      <c r="AH32924" s="36"/>
      <c r="AJ32924"/>
    </row>
    <row r="32925" spans="14:36">
      <c r="N32925" s="36"/>
      <c r="R32925" s="5"/>
      <c r="W32925"/>
      <c r="Y32925" s="36"/>
      <c r="AA32925" s="5"/>
      <c r="AC32925" s="36"/>
      <c r="AD32925" s="36"/>
      <c r="AE32925"/>
      <c r="AF32925"/>
      <c r="AH32925" s="36"/>
      <c r="AJ32925"/>
    </row>
    <row r="32926" spans="14:36">
      <c r="N32926" s="36"/>
      <c r="R32926" s="5"/>
      <c r="W32926"/>
      <c r="Y32926" s="36"/>
      <c r="AA32926" s="5"/>
      <c r="AC32926" s="36"/>
      <c r="AD32926" s="36"/>
      <c r="AE32926"/>
      <c r="AF32926"/>
      <c r="AH32926" s="36"/>
      <c r="AJ32926"/>
    </row>
    <row r="32927" spans="14:36">
      <c r="N32927" s="36"/>
      <c r="R32927" s="5"/>
      <c r="W32927"/>
      <c r="Y32927" s="36"/>
      <c r="AA32927" s="5"/>
      <c r="AC32927" s="36"/>
      <c r="AD32927" s="36"/>
      <c r="AE32927"/>
      <c r="AF32927"/>
      <c r="AH32927" s="36"/>
      <c r="AJ32927"/>
    </row>
    <row r="32928" spans="14:36">
      <c r="N32928" s="36"/>
      <c r="R32928" s="5"/>
      <c r="W32928"/>
      <c r="Y32928" s="36"/>
      <c r="AA32928" s="5"/>
      <c r="AC32928" s="36"/>
      <c r="AD32928" s="36"/>
      <c r="AE32928"/>
      <c r="AF32928"/>
      <c r="AH32928" s="36"/>
      <c r="AJ32928"/>
    </row>
    <row r="32929" spans="14:36">
      <c r="N32929" s="36"/>
      <c r="R32929" s="5"/>
      <c r="W32929"/>
      <c r="Y32929" s="36"/>
      <c r="AA32929" s="5"/>
      <c r="AC32929" s="36"/>
      <c r="AD32929" s="36"/>
      <c r="AE32929"/>
      <c r="AF32929"/>
      <c r="AH32929" s="36"/>
      <c r="AJ32929"/>
    </row>
    <row r="32930" spans="14:36">
      <c r="N32930" s="36"/>
      <c r="R32930" s="5"/>
      <c r="W32930"/>
      <c r="Y32930" s="36"/>
      <c r="AA32930" s="5"/>
      <c r="AC32930" s="36"/>
      <c r="AD32930" s="36"/>
      <c r="AE32930"/>
      <c r="AF32930"/>
      <c r="AH32930" s="36"/>
      <c r="AJ32930"/>
    </row>
    <row r="32931" spans="14:36">
      <c r="N32931" s="36"/>
      <c r="R32931" s="5"/>
      <c r="W32931"/>
      <c r="Y32931" s="36"/>
      <c r="AA32931" s="5"/>
      <c r="AC32931" s="36"/>
      <c r="AD32931" s="36"/>
      <c r="AE32931"/>
      <c r="AF32931"/>
      <c r="AH32931" s="36"/>
      <c r="AJ32931"/>
    </row>
    <row r="32932" spans="14:36">
      <c r="N32932" s="36"/>
      <c r="R32932" s="5"/>
      <c r="W32932"/>
      <c r="Y32932" s="36"/>
      <c r="AA32932" s="5"/>
      <c r="AC32932" s="36"/>
      <c r="AD32932" s="36"/>
      <c r="AE32932"/>
      <c r="AF32932"/>
      <c r="AH32932" s="36"/>
      <c r="AJ32932"/>
    </row>
    <row r="32933" spans="14:36">
      <c r="N32933" s="36"/>
      <c r="R32933" s="5"/>
      <c r="W32933"/>
      <c r="Y32933" s="36"/>
      <c r="AA32933" s="5"/>
      <c r="AC32933" s="36"/>
      <c r="AD32933" s="36"/>
      <c r="AE32933"/>
      <c r="AF32933"/>
      <c r="AH32933" s="36"/>
      <c r="AJ32933"/>
    </row>
    <row r="32934" spans="14:36">
      <c r="N32934" s="36"/>
      <c r="R32934" s="5"/>
      <c r="W32934"/>
      <c r="Y32934" s="36"/>
      <c r="AA32934" s="5"/>
      <c r="AC32934" s="36"/>
      <c r="AD32934" s="36"/>
      <c r="AE32934"/>
      <c r="AF32934"/>
      <c r="AH32934" s="36"/>
      <c r="AJ32934"/>
    </row>
    <row r="32935" spans="14:36">
      <c r="N32935" s="36"/>
      <c r="R32935" s="5"/>
      <c r="W32935"/>
      <c r="Y32935" s="36"/>
      <c r="AA32935" s="5"/>
      <c r="AC32935" s="36"/>
      <c r="AD32935" s="36"/>
      <c r="AE32935"/>
      <c r="AF32935"/>
      <c r="AH32935" s="36"/>
      <c r="AJ32935"/>
    </row>
    <row r="32936" spans="14:36">
      <c r="N32936" s="36"/>
      <c r="R32936" s="5"/>
      <c r="W32936"/>
      <c r="Y32936" s="36"/>
      <c r="AA32936" s="5"/>
      <c r="AC32936" s="36"/>
      <c r="AD32936" s="36"/>
      <c r="AE32936"/>
      <c r="AF32936"/>
      <c r="AH32936" s="36"/>
      <c r="AJ32936"/>
    </row>
    <row r="32937" spans="14:36">
      <c r="N32937" s="36"/>
      <c r="R32937" s="5"/>
      <c r="W32937"/>
      <c r="Y32937" s="36"/>
      <c r="AA32937" s="5"/>
      <c r="AC32937" s="36"/>
      <c r="AD32937" s="36"/>
      <c r="AE32937"/>
      <c r="AF32937"/>
      <c r="AH32937" s="36"/>
      <c r="AJ32937"/>
    </row>
    <row r="32938" spans="14:36">
      <c r="N32938" s="36"/>
      <c r="R32938" s="5"/>
      <c r="W32938"/>
      <c r="Y32938" s="36"/>
      <c r="AA32938" s="5"/>
      <c r="AC32938" s="36"/>
      <c r="AD32938" s="36"/>
      <c r="AE32938"/>
      <c r="AF32938"/>
      <c r="AH32938" s="36"/>
      <c r="AJ32938"/>
    </row>
    <row r="32939" spans="14:36">
      <c r="N32939" s="36"/>
      <c r="R32939" s="5"/>
      <c r="W32939"/>
      <c r="Y32939" s="36"/>
      <c r="AA32939" s="5"/>
      <c r="AC32939" s="36"/>
      <c r="AD32939" s="36"/>
      <c r="AE32939"/>
      <c r="AF32939"/>
      <c r="AH32939" s="36"/>
      <c r="AJ32939"/>
    </row>
    <row r="32940" spans="14:36">
      <c r="N32940" s="36"/>
      <c r="R32940" s="5"/>
      <c r="W32940"/>
      <c r="Y32940" s="36"/>
      <c r="AA32940" s="5"/>
      <c r="AC32940" s="36"/>
      <c r="AD32940" s="36"/>
      <c r="AE32940"/>
      <c r="AF32940"/>
      <c r="AH32940" s="36"/>
      <c r="AJ32940"/>
    </row>
    <row r="32941" spans="14:36">
      <c r="N32941" s="36"/>
      <c r="R32941" s="5"/>
      <c r="W32941"/>
      <c r="Y32941" s="36"/>
      <c r="AA32941" s="5"/>
      <c r="AC32941" s="36"/>
      <c r="AD32941" s="36"/>
      <c r="AE32941"/>
      <c r="AF32941"/>
      <c r="AH32941" s="36"/>
      <c r="AJ32941"/>
    </row>
    <row r="32942" spans="14:36">
      <c r="N32942" s="36"/>
      <c r="R32942" s="5"/>
      <c r="W32942"/>
      <c r="Y32942" s="36"/>
      <c r="AA32942" s="5"/>
      <c r="AC32942" s="36"/>
      <c r="AD32942" s="36"/>
      <c r="AE32942"/>
      <c r="AF32942"/>
      <c r="AH32942" s="36"/>
      <c r="AJ32942"/>
    </row>
    <row r="32943" spans="14:36">
      <c r="N32943" s="36"/>
      <c r="R32943" s="5"/>
      <c r="W32943"/>
      <c r="Y32943" s="36"/>
      <c r="AA32943" s="5"/>
      <c r="AC32943" s="36"/>
      <c r="AD32943" s="36"/>
      <c r="AE32943"/>
      <c r="AF32943"/>
      <c r="AH32943" s="36"/>
      <c r="AJ32943"/>
    </row>
    <row r="32944" spans="14:36">
      <c r="N32944" s="36"/>
      <c r="R32944" s="5"/>
      <c r="W32944"/>
      <c r="Y32944" s="36"/>
      <c r="AA32944" s="5"/>
      <c r="AC32944" s="36"/>
      <c r="AD32944" s="36"/>
      <c r="AE32944"/>
      <c r="AF32944"/>
      <c r="AH32944" s="36"/>
      <c r="AJ32944"/>
    </row>
    <row r="32945" spans="14:36">
      <c r="N32945" s="36"/>
      <c r="R32945" s="5"/>
      <c r="W32945"/>
      <c r="Y32945" s="36"/>
      <c r="AA32945" s="5"/>
      <c r="AC32945" s="36"/>
      <c r="AD32945" s="36"/>
      <c r="AE32945"/>
      <c r="AF32945"/>
      <c r="AH32945" s="36"/>
      <c r="AJ32945"/>
    </row>
    <row r="32946" spans="14:36">
      <c r="N32946" s="36"/>
      <c r="R32946" s="5"/>
      <c r="W32946"/>
      <c r="Y32946" s="36"/>
      <c r="AA32946" s="5"/>
      <c r="AC32946" s="36"/>
      <c r="AD32946" s="36"/>
      <c r="AE32946"/>
      <c r="AF32946"/>
      <c r="AH32946" s="36"/>
      <c r="AJ32946"/>
    </row>
    <row r="32947" spans="14:36">
      <c r="N32947" s="36"/>
      <c r="R32947" s="5"/>
      <c r="W32947"/>
      <c r="Y32947" s="36"/>
      <c r="AA32947" s="5"/>
      <c r="AC32947" s="36"/>
      <c r="AD32947" s="36"/>
      <c r="AE32947"/>
      <c r="AF32947"/>
      <c r="AH32947" s="36"/>
      <c r="AJ32947"/>
    </row>
    <row r="32948" spans="14:36">
      <c r="N32948" s="36"/>
      <c r="R32948" s="5"/>
      <c r="W32948"/>
      <c r="Y32948" s="36"/>
      <c r="AA32948" s="5"/>
      <c r="AC32948" s="36"/>
      <c r="AD32948" s="36"/>
      <c r="AE32948"/>
      <c r="AF32948"/>
      <c r="AH32948" s="36"/>
      <c r="AJ32948"/>
    </row>
    <row r="32949" spans="14:36">
      <c r="N32949" s="36"/>
      <c r="R32949" s="5"/>
      <c r="W32949"/>
      <c r="Y32949" s="36"/>
      <c r="AA32949" s="5"/>
      <c r="AC32949" s="36"/>
      <c r="AD32949" s="36"/>
      <c r="AE32949"/>
      <c r="AF32949"/>
      <c r="AH32949" s="36"/>
      <c r="AJ32949"/>
    </row>
    <row r="32950" spans="14:36">
      <c r="N32950" s="36"/>
      <c r="R32950" s="5"/>
      <c r="W32950"/>
      <c r="Y32950" s="36"/>
      <c r="AA32950" s="5"/>
      <c r="AC32950" s="36"/>
      <c r="AD32950" s="36"/>
      <c r="AE32950"/>
      <c r="AF32950"/>
      <c r="AH32950" s="36"/>
      <c r="AJ32950"/>
    </row>
    <row r="32951" spans="14:36">
      <c r="N32951" s="36"/>
      <c r="R32951" s="5"/>
      <c r="W32951"/>
      <c r="Y32951" s="36"/>
      <c r="AA32951" s="5"/>
      <c r="AC32951" s="36"/>
      <c r="AD32951" s="36"/>
      <c r="AE32951"/>
      <c r="AF32951"/>
      <c r="AH32951" s="36"/>
      <c r="AJ32951"/>
    </row>
    <row r="32952" spans="14:36">
      <c r="N32952" s="36"/>
      <c r="R32952" s="5"/>
      <c r="W32952"/>
      <c r="Y32952" s="36"/>
      <c r="AA32952" s="5"/>
      <c r="AC32952" s="36"/>
      <c r="AD32952" s="36"/>
      <c r="AE32952"/>
      <c r="AF32952"/>
      <c r="AH32952" s="36"/>
      <c r="AJ32952"/>
    </row>
    <row r="32953" spans="14:36">
      <c r="N32953" s="36"/>
      <c r="R32953" s="5"/>
      <c r="W32953"/>
      <c r="Y32953" s="36"/>
      <c r="AA32953" s="5"/>
      <c r="AC32953" s="36"/>
      <c r="AD32953" s="36"/>
      <c r="AE32953"/>
      <c r="AF32953"/>
      <c r="AH32953" s="36"/>
      <c r="AJ32953"/>
    </row>
    <row r="32954" spans="14:36">
      <c r="N32954" s="36"/>
      <c r="R32954" s="5"/>
      <c r="W32954"/>
      <c r="Y32954" s="36"/>
      <c r="AA32954" s="5"/>
      <c r="AC32954" s="36"/>
      <c r="AD32954" s="36"/>
      <c r="AE32954"/>
      <c r="AF32954"/>
      <c r="AH32954" s="36"/>
      <c r="AJ32954"/>
    </row>
    <row r="32955" spans="14:36">
      <c r="N32955" s="36"/>
      <c r="R32955" s="5"/>
      <c r="W32955"/>
      <c r="Y32955" s="36"/>
      <c r="AA32955" s="5"/>
      <c r="AC32955" s="36"/>
      <c r="AD32955" s="36"/>
      <c r="AE32955"/>
      <c r="AF32955"/>
      <c r="AH32955" s="36"/>
      <c r="AJ32955"/>
    </row>
    <row r="32956" spans="14:36">
      <c r="N32956" s="36"/>
      <c r="R32956" s="5"/>
      <c r="W32956"/>
      <c r="Y32956" s="36"/>
      <c r="AA32956" s="5"/>
      <c r="AC32956" s="36"/>
      <c r="AD32956" s="36"/>
      <c r="AE32956"/>
      <c r="AF32956"/>
      <c r="AH32956" s="36"/>
      <c r="AJ32956"/>
    </row>
    <row r="32957" spans="14:36">
      <c r="N32957" s="36"/>
      <c r="R32957" s="5"/>
      <c r="W32957"/>
      <c r="Y32957" s="36"/>
      <c r="AA32957" s="5"/>
      <c r="AC32957" s="36"/>
      <c r="AD32957" s="36"/>
      <c r="AE32957"/>
      <c r="AF32957"/>
      <c r="AH32957" s="36"/>
      <c r="AJ32957"/>
    </row>
    <row r="32958" spans="14:36">
      <c r="N32958" s="36"/>
      <c r="R32958" s="5"/>
      <c r="W32958"/>
      <c r="Y32958" s="36"/>
      <c r="AA32958" s="5"/>
      <c r="AC32958" s="36"/>
      <c r="AD32958" s="36"/>
      <c r="AE32958"/>
      <c r="AF32958"/>
      <c r="AH32958" s="36"/>
      <c r="AJ32958"/>
    </row>
    <row r="32959" spans="14:36">
      <c r="N32959" s="36"/>
      <c r="R32959" s="5"/>
      <c r="W32959"/>
      <c r="Y32959" s="36"/>
      <c r="AA32959" s="5"/>
      <c r="AC32959" s="36"/>
      <c r="AD32959" s="36"/>
      <c r="AE32959"/>
      <c r="AF32959"/>
      <c r="AH32959" s="36"/>
      <c r="AJ32959"/>
    </row>
    <row r="32960" spans="14:36">
      <c r="N32960" s="36"/>
      <c r="R32960" s="5"/>
      <c r="W32960"/>
      <c r="Y32960" s="36"/>
      <c r="AA32960" s="5"/>
      <c r="AC32960" s="36"/>
      <c r="AD32960" s="36"/>
      <c r="AE32960"/>
      <c r="AF32960"/>
      <c r="AH32960" s="36"/>
      <c r="AJ32960"/>
    </row>
    <row r="32961" spans="14:36">
      <c r="N32961" s="36"/>
      <c r="R32961" s="5"/>
      <c r="W32961"/>
      <c r="Y32961" s="36"/>
      <c r="AA32961" s="5"/>
      <c r="AC32961" s="36"/>
      <c r="AD32961" s="36"/>
      <c r="AE32961"/>
      <c r="AF32961"/>
      <c r="AH32961" s="36"/>
      <c r="AJ32961"/>
    </row>
    <row r="32962" spans="14:36">
      <c r="N32962" s="36"/>
      <c r="R32962" s="5"/>
      <c r="W32962"/>
      <c r="Y32962" s="36"/>
      <c r="AA32962" s="5"/>
      <c r="AC32962" s="36"/>
      <c r="AD32962" s="36"/>
      <c r="AE32962"/>
      <c r="AF32962"/>
      <c r="AH32962" s="36"/>
      <c r="AJ32962"/>
    </row>
    <row r="32963" spans="14:36">
      <c r="N32963" s="36"/>
      <c r="R32963" s="5"/>
      <c r="W32963"/>
      <c r="Y32963" s="36"/>
      <c r="AA32963" s="5"/>
      <c r="AC32963" s="36"/>
      <c r="AD32963" s="36"/>
      <c r="AE32963"/>
      <c r="AF32963"/>
      <c r="AH32963" s="36"/>
      <c r="AJ32963"/>
    </row>
    <row r="32964" spans="14:36">
      <c r="N32964" s="36"/>
      <c r="R32964" s="5"/>
      <c r="W32964"/>
      <c r="Y32964" s="36"/>
      <c r="AA32964" s="5"/>
      <c r="AC32964" s="36"/>
      <c r="AD32964" s="36"/>
      <c r="AE32964"/>
      <c r="AF32964"/>
      <c r="AH32964" s="36"/>
      <c r="AJ32964"/>
    </row>
    <row r="32965" spans="14:36">
      <c r="N32965" s="36"/>
      <c r="R32965" s="5"/>
      <c r="W32965"/>
      <c r="Y32965" s="36"/>
      <c r="AA32965" s="5"/>
      <c r="AC32965" s="36"/>
      <c r="AD32965" s="36"/>
      <c r="AE32965"/>
      <c r="AF32965"/>
      <c r="AH32965" s="36"/>
      <c r="AJ32965"/>
    </row>
    <row r="32966" spans="14:36">
      <c r="N32966" s="36"/>
      <c r="R32966" s="5"/>
      <c r="W32966"/>
      <c r="Y32966" s="36"/>
      <c r="AA32966" s="5"/>
      <c r="AC32966" s="36"/>
      <c r="AD32966" s="36"/>
      <c r="AE32966"/>
      <c r="AF32966"/>
      <c r="AH32966" s="36"/>
      <c r="AJ32966"/>
    </row>
    <row r="32967" spans="14:36">
      <c r="N32967" s="36"/>
      <c r="R32967" s="5"/>
      <c r="W32967"/>
      <c r="Y32967" s="36"/>
      <c r="AA32967" s="5"/>
      <c r="AC32967" s="36"/>
      <c r="AD32967" s="36"/>
      <c r="AE32967"/>
      <c r="AF32967"/>
      <c r="AH32967" s="36"/>
      <c r="AJ32967"/>
    </row>
    <row r="32968" spans="14:36">
      <c r="N32968" s="36"/>
      <c r="R32968" s="5"/>
      <c r="W32968"/>
      <c r="Y32968" s="36"/>
      <c r="AA32968" s="5"/>
      <c r="AC32968" s="36"/>
      <c r="AD32968" s="36"/>
      <c r="AE32968"/>
      <c r="AF32968"/>
      <c r="AH32968" s="36"/>
      <c r="AJ32968"/>
    </row>
    <row r="32969" spans="14:36">
      <c r="N32969" s="36"/>
      <c r="R32969" s="5"/>
      <c r="W32969"/>
      <c r="Y32969" s="36"/>
      <c r="AA32969" s="5"/>
      <c r="AC32969" s="36"/>
      <c r="AD32969" s="36"/>
      <c r="AE32969"/>
      <c r="AF32969"/>
      <c r="AH32969" s="36"/>
      <c r="AJ32969"/>
    </row>
    <row r="32970" spans="14:36">
      <c r="N32970" s="36"/>
      <c r="R32970" s="5"/>
      <c r="W32970"/>
      <c r="Y32970" s="36"/>
      <c r="AA32970" s="5"/>
      <c r="AC32970" s="36"/>
      <c r="AD32970" s="36"/>
      <c r="AE32970"/>
      <c r="AF32970"/>
      <c r="AH32970" s="36"/>
      <c r="AJ32970"/>
    </row>
    <row r="32971" spans="14:36">
      <c r="N32971" s="36"/>
      <c r="R32971" s="5"/>
      <c r="W32971"/>
      <c r="Y32971" s="36"/>
      <c r="AA32971" s="5"/>
      <c r="AC32971" s="36"/>
      <c r="AD32971" s="36"/>
      <c r="AE32971"/>
      <c r="AF32971"/>
      <c r="AH32971" s="36"/>
      <c r="AJ32971"/>
    </row>
    <row r="32972" spans="14:36">
      <c r="N32972" s="36"/>
      <c r="R32972" s="5"/>
      <c r="W32972"/>
      <c r="Y32972" s="36"/>
      <c r="AA32972" s="5"/>
      <c r="AC32972" s="36"/>
      <c r="AD32972" s="36"/>
      <c r="AE32972"/>
      <c r="AF32972"/>
      <c r="AH32972" s="36"/>
      <c r="AJ32972"/>
    </row>
    <row r="32973" spans="14:36">
      <c r="N32973" s="36"/>
      <c r="R32973" s="5"/>
      <c r="W32973"/>
      <c r="Y32973" s="36"/>
      <c r="AA32973" s="5"/>
      <c r="AC32973" s="36"/>
      <c r="AD32973" s="36"/>
      <c r="AE32973"/>
      <c r="AF32973"/>
      <c r="AH32973" s="36"/>
      <c r="AJ32973"/>
    </row>
    <row r="32974" spans="14:36">
      <c r="N32974" s="36"/>
      <c r="R32974" s="5"/>
      <c r="W32974"/>
      <c r="Y32974" s="36"/>
      <c r="AA32974" s="5"/>
      <c r="AC32974" s="36"/>
      <c r="AD32974" s="36"/>
      <c r="AE32974"/>
      <c r="AF32974"/>
      <c r="AH32974" s="36"/>
      <c r="AJ32974"/>
    </row>
    <row r="32975" spans="14:36">
      <c r="N32975" s="36"/>
      <c r="R32975" s="5"/>
      <c r="W32975"/>
      <c r="Y32975" s="36"/>
      <c r="AA32975" s="5"/>
      <c r="AC32975" s="36"/>
      <c r="AD32975" s="36"/>
      <c r="AE32975"/>
      <c r="AF32975"/>
      <c r="AH32975" s="36"/>
      <c r="AJ32975"/>
    </row>
    <row r="32976" spans="14:36">
      <c r="N32976" s="36"/>
      <c r="R32976" s="5"/>
      <c r="W32976"/>
      <c r="Y32976" s="36"/>
      <c r="AA32976" s="5"/>
      <c r="AC32976" s="36"/>
      <c r="AD32976" s="36"/>
      <c r="AE32976"/>
      <c r="AF32976"/>
      <c r="AH32976" s="36"/>
      <c r="AJ32976"/>
    </row>
    <row r="32977" spans="14:36">
      <c r="N32977" s="36"/>
      <c r="R32977" s="5"/>
      <c r="W32977"/>
      <c r="Y32977" s="36"/>
      <c r="AA32977" s="5"/>
      <c r="AC32977" s="36"/>
      <c r="AD32977" s="36"/>
      <c r="AE32977"/>
      <c r="AF32977"/>
      <c r="AH32977" s="36"/>
      <c r="AJ32977"/>
    </row>
    <row r="32978" spans="14:36">
      <c r="N32978" s="36"/>
      <c r="R32978" s="5"/>
      <c r="W32978"/>
      <c r="Y32978" s="36"/>
      <c r="AA32978" s="5"/>
      <c r="AC32978" s="36"/>
      <c r="AD32978" s="36"/>
      <c r="AE32978"/>
      <c r="AF32978"/>
      <c r="AH32978" s="36"/>
      <c r="AJ32978"/>
    </row>
    <row r="32979" spans="14:36">
      <c r="N32979" s="36"/>
      <c r="R32979" s="5"/>
      <c r="W32979"/>
      <c r="Y32979" s="36"/>
      <c r="AA32979" s="5"/>
      <c r="AC32979" s="36"/>
      <c r="AD32979" s="36"/>
      <c r="AE32979"/>
      <c r="AF32979"/>
      <c r="AH32979" s="36"/>
      <c r="AJ32979"/>
    </row>
    <row r="32980" spans="14:36">
      <c r="N32980" s="36"/>
      <c r="R32980" s="5"/>
      <c r="W32980"/>
      <c r="Y32980" s="36"/>
      <c r="AA32980" s="5"/>
      <c r="AC32980" s="36"/>
      <c r="AD32980" s="36"/>
      <c r="AE32980"/>
      <c r="AF32980"/>
      <c r="AH32980" s="36"/>
      <c r="AJ32980"/>
    </row>
    <row r="32981" spans="14:36">
      <c r="N32981" s="36"/>
      <c r="R32981" s="5"/>
      <c r="W32981"/>
      <c r="Y32981" s="36"/>
      <c r="AA32981" s="5"/>
      <c r="AC32981" s="36"/>
      <c r="AD32981" s="36"/>
      <c r="AE32981"/>
      <c r="AF32981"/>
      <c r="AH32981" s="36"/>
      <c r="AJ32981"/>
    </row>
    <row r="32982" spans="14:36">
      <c r="N32982" s="36"/>
      <c r="R32982" s="5"/>
      <c r="W32982"/>
      <c r="Y32982" s="36"/>
      <c r="AA32982" s="5"/>
      <c r="AC32982" s="36"/>
      <c r="AD32982" s="36"/>
      <c r="AE32982"/>
      <c r="AF32982"/>
      <c r="AH32982" s="36"/>
      <c r="AJ32982"/>
    </row>
    <row r="32983" spans="14:36">
      <c r="N32983" s="36"/>
      <c r="R32983" s="5"/>
      <c r="W32983"/>
      <c r="Y32983" s="36"/>
      <c r="AA32983" s="5"/>
      <c r="AC32983" s="36"/>
      <c r="AD32983" s="36"/>
      <c r="AE32983"/>
      <c r="AF32983"/>
      <c r="AH32983" s="36"/>
      <c r="AJ32983"/>
    </row>
    <row r="32984" spans="14:36">
      <c r="N32984" s="36"/>
      <c r="R32984" s="5"/>
      <c r="W32984"/>
      <c r="Y32984" s="36"/>
      <c r="AA32984" s="5"/>
      <c r="AC32984" s="36"/>
      <c r="AD32984" s="36"/>
      <c r="AE32984"/>
      <c r="AF32984"/>
      <c r="AH32984" s="36"/>
      <c r="AJ32984"/>
    </row>
    <row r="32985" spans="14:36">
      <c r="N32985" s="36"/>
      <c r="R32985" s="5"/>
      <c r="W32985"/>
      <c r="Y32985" s="36"/>
      <c r="AA32985" s="5"/>
      <c r="AC32985" s="36"/>
      <c r="AD32985" s="36"/>
      <c r="AE32985"/>
      <c r="AF32985"/>
      <c r="AH32985" s="36"/>
      <c r="AJ32985"/>
    </row>
    <row r="32986" spans="14:36">
      <c r="N32986" s="36"/>
      <c r="R32986" s="5"/>
      <c r="W32986"/>
      <c r="Y32986" s="36"/>
      <c r="AA32986" s="5"/>
      <c r="AC32986" s="36"/>
      <c r="AD32986" s="36"/>
      <c r="AE32986"/>
      <c r="AF32986"/>
      <c r="AH32986" s="36"/>
      <c r="AJ32986"/>
    </row>
    <row r="32987" spans="14:36">
      <c r="N32987" s="36"/>
      <c r="R32987" s="5"/>
      <c r="W32987"/>
      <c r="Y32987" s="36"/>
      <c r="AA32987" s="5"/>
      <c r="AC32987" s="36"/>
      <c r="AD32987" s="36"/>
      <c r="AE32987"/>
      <c r="AF32987"/>
      <c r="AH32987" s="36"/>
      <c r="AJ32987"/>
    </row>
    <row r="32988" spans="14:36">
      <c r="N32988" s="36"/>
      <c r="R32988" s="5"/>
      <c r="W32988"/>
      <c r="Y32988" s="36"/>
      <c r="AA32988" s="5"/>
      <c r="AC32988" s="36"/>
      <c r="AD32988" s="36"/>
      <c r="AE32988"/>
      <c r="AF32988"/>
      <c r="AH32988" s="36"/>
      <c r="AJ32988"/>
    </row>
    <row r="32989" spans="14:36">
      <c r="N32989" s="36"/>
      <c r="R32989" s="5"/>
      <c r="W32989"/>
      <c r="Y32989" s="36"/>
      <c r="AA32989" s="5"/>
      <c r="AC32989" s="36"/>
      <c r="AD32989" s="36"/>
      <c r="AE32989"/>
      <c r="AF32989"/>
      <c r="AH32989" s="36"/>
      <c r="AJ32989"/>
    </row>
    <row r="32990" spans="14:36">
      <c r="N32990" s="36"/>
      <c r="R32990" s="5"/>
      <c r="W32990"/>
      <c r="Y32990" s="36"/>
      <c r="AA32990" s="5"/>
      <c r="AC32990" s="36"/>
      <c r="AD32990" s="36"/>
      <c r="AE32990"/>
      <c r="AF32990"/>
      <c r="AH32990" s="36"/>
      <c r="AJ32990"/>
    </row>
    <row r="32991" spans="14:36">
      <c r="N32991" s="36"/>
      <c r="R32991" s="5"/>
      <c r="W32991"/>
      <c r="Y32991" s="36"/>
      <c r="AA32991" s="5"/>
      <c r="AC32991" s="36"/>
      <c r="AD32991" s="36"/>
      <c r="AE32991"/>
      <c r="AF32991"/>
      <c r="AH32991" s="36"/>
      <c r="AJ32991"/>
    </row>
    <row r="32992" spans="14:36">
      <c r="N32992" s="36"/>
      <c r="R32992" s="5"/>
      <c r="W32992"/>
      <c r="Y32992" s="36"/>
      <c r="AA32992" s="5"/>
      <c r="AC32992" s="36"/>
      <c r="AD32992" s="36"/>
      <c r="AE32992"/>
      <c r="AF32992"/>
      <c r="AH32992" s="36"/>
      <c r="AJ32992"/>
    </row>
    <row r="32993" spans="14:36">
      <c r="N32993" s="36"/>
      <c r="R32993" s="5"/>
      <c r="W32993"/>
      <c r="Y32993" s="36"/>
      <c r="AA32993" s="5"/>
      <c r="AC32993" s="36"/>
      <c r="AD32993" s="36"/>
      <c r="AE32993"/>
      <c r="AF32993"/>
      <c r="AH32993" s="36"/>
      <c r="AJ32993"/>
    </row>
    <row r="32994" spans="14:36">
      <c r="N32994" s="36"/>
      <c r="R32994" s="5"/>
      <c r="W32994"/>
      <c r="Y32994" s="36"/>
      <c r="AA32994" s="5"/>
      <c r="AC32994" s="36"/>
      <c r="AD32994" s="36"/>
      <c r="AE32994"/>
      <c r="AF32994"/>
      <c r="AH32994" s="36"/>
      <c r="AJ32994"/>
    </row>
    <row r="32995" spans="14:36">
      <c r="N32995" s="36"/>
      <c r="R32995" s="5"/>
      <c r="W32995"/>
      <c r="Y32995" s="36"/>
      <c r="AA32995" s="5"/>
      <c r="AC32995" s="36"/>
      <c r="AD32995" s="36"/>
      <c r="AE32995"/>
      <c r="AF32995"/>
      <c r="AH32995" s="36"/>
      <c r="AJ32995"/>
    </row>
    <row r="32996" spans="14:36">
      <c r="N32996" s="36"/>
      <c r="R32996" s="5"/>
      <c r="W32996"/>
      <c r="Y32996" s="36"/>
      <c r="AA32996" s="5"/>
      <c r="AC32996" s="36"/>
      <c r="AD32996" s="36"/>
      <c r="AE32996"/>
      <c r="AF32996"/>
      <c r="AH32996" s="36"/>
      <c r="AJ32996"/>
    </row>
    <row r="32997" spans="14:36">
      <c r="N32997" s="36"/>
      <c r="R32997" s="5"/>
      <c r="W32997"/>
      <c r="Y32997" s="36"/>
      <c r="AA32997" s="5"/>
      <c r="AC32997" s="36"/>
      <c r="AD32997" s="36"/>
      <c r="AE32997"/>
      <c r="AF32997"/>
      <c r="AH32997" s="36"/>
      <c r="AJ32997"/>
    </row>
    <row r="32998" spans="14:36">
      <c r="N32998" s="36"/>
      <c r="R32998" s="5"/>
      <c r="W32998"/>
      <c r="Y32998" s="36"/>
      <c r="AA32998" s="5"/>
      <c r="AC32998" s="36"/>
      <c r="AD32998" s="36"/>
      <c r="AE32998"/>
      <c r="AF32998"/>
      <c r="AH32998" s="36"/>
      <c r="AJ32998"/>
    </row>
    <row r="32999" spans="14:36">
      <c r="N32999" s="36"/>
      <c r="R32999" s="5"/>
      <c r="W32999"/>
      <c r="Y32999" s="36"/>
      <c r="AA32999" s="5"/>
      <c r="AC32999" s="36"/>
      <c r="AD32999" s="36"/>
      <c r="AE32999"/>
      <c r="AF32999"/>
      <c r="AH32999" s="36"/>
      <c r="AJ32999"/>
    </row>
    <row r="33000" spans="14:36">
      <c r="N33000" s="36"/>
      <c r="R33000" s="5"/>
      <c r="W33000"/>
      <c r="Y33000" s="36"/>
      <c r="AA33000" s="5"/>
      <c r="AC33000" s="36"/>
      <c r="AD33000" s="36"/>
      <c r="AE33000"/>
      <c r="AF33000"/>
      <c r="AH33000" s="36"/>
      <c r="AJ33000"/>
    </row>
    <row r="33001" spans="14:36">
      <c r="N33001" s="36"/>
      <c r="R33001" s="5"/>
      <c r="W33001"/>
      <c r="Y33001" s="36"/>
      <c r="AA33001" s="5"/>
      <c r="AC33001" s="36"/>
      <c r="AD33001" s="36"/>
      <c r="AE33001"/>
      <c r="AF33001"/>
      <c r="AH33001" s="36"/>
      <c r="AJ33001"/>
    </row>
    <row r="33002" spans="14:36">
      <c r="N33002" s="36"/>
      <c r="R33002" s="5"/>
      <c r="W33002"/>
      <c r="Y33002" s="36"/>
      <c r="AA33002" s="5"/>
      <c r="AC33002" s="36"/>
      <c r="AD33002" s="36"/>
      <c r="AE33002"/>
      <c r="AF33002"/>
      <c r="AH33002" s="36"/>
      <c r="AJ33002"/>
    </row>
    <row r="33003" spans="14:36">
      <c r="N33003" s="36"/>
      <c r="R33003" s="5"/>
      <c r="W33003"/>
      <c r="Y33003" s="36"/>
      <c r="AA33003" s="5"/>
      <c r="AC33003" s="36"/>
      <c r="AD33003" s="36"/>
      <c r="AE33003"/>
      <c r="AF33003"/>
      <c r="AH33003" s="36"/>
      <c r="AJ33003"/>
    </row>
    <row r="33004" spans="14:36">
      <c r="N33004" s="36"/>
      <c r="R33004" s="5"/>
      <c r="W33004"/>
      <c r="Y33004" s="36"/>
      <c r="AA33004" s="5"/>
      <c r="AC33004" s="36"/>
      <c r="AD33004" s="36"/>
      <c r="AE33004"/>
      <c r="AF33004"/>
      <c r="AH33004" s="36"/>
      <c r="AJ33004"/>
    </row>
    <row r="33005" spans="14:36">
      <c r="N33005" s="36"/>
      <c r="R33005" s="5"/>
      <c r="W33005"/>
      <c r="Y33005" s="36"/>
      <c r="AA33005" s="5"/>
      <c r="AC33005" s="36"/>
      <c r="AD33005" s="36"/>
      <c r="AE33005"/>
      <c r="AF33005"/>
      <c r="AH33005" s="36"/>
      <c r="AJ33005"/>
    </row>
    <row r="33006" spans="14:36">
      <c r="N33006" s="36"/>
      <c r="R33006" s="5"/>
      <c r="W33006"/>
      <c r="Y33006" s="36"/>
      <c r="AA33006" s="5"/>
      <c r="AC33006" s="36"/>
      <c r="AD33006" s="36"/>
      <c r="AE33006"/>
      <c r="AF33006"/>
      <c r="AH33006" s="36"/>
      <c r="AJ33006"/>
    </row>
    <row r="33007" spans="14:36">
      <c r="N33007" s="36"/>
      <c r="R33007" s="5"/>
      <c r="W33007"/>
      <c r="Y33007" s="36"/>
      <c r="AA33007" s="5"/>
      <c r="AC33007" s="36"/>
      <c r="AD33007" s="36"/>
      <c r="AE33007"/>
      <c r="AF33007"/>
      <c r="AH33007" s="36"/>
      <c r="AJ33007"/>
    </row>
    <row r="33008" spans="14:36">
      <c r="N33008" s="36"/>
      <c r="R33008" s="5"/>
      <c r="W33008"/>
      <c r="Y33008" s="36"/>
      <c r="AA33008" s="5"/>
      <c r="AC33008" s="36"/>
      <c r="AD33008" s="36"/>
      <c r="AE33008"/>
      <c r="AF33008"/>
      <c r="AH33008" s="36"/>
      <c r="AJ33008"/>
    </row>
    <row r="33009" spans="14:36">
      <c r="N33009" s="36"/>
      <c r="R33009" s="5"/>
      <c r="W33009"/>
      <c r="Y33009" s="36"/>
      <c r="AA33009" s="5"/>
      <c r="AC33009" s="36"/>
      <c r="AD33009" s="36"/>
      <c r="AE33009"/>
      <c r="AF33009"/>
      <c r="AH33009" s="36"/>
      <c r="AJ33009"/>
    </row>
    <row r="33010" spans="14:36">
      <c r="N33010" s="36"/>
      <c r="R33010" s="5"/>
      <c r="W33010"/>
      <c r="Y33010" s="36"/>
      <c r="AA33010" s="5"/>
      <c r="AC33010" s="36"/>
      <c r="AD33010" s="36"/>
      <c r="AE33010"/>
      <c r="AF33010"/>
      <c r="AH33010" s="36"/>
      <c r="AJ33010"/>
    </row>
    <row r="33011" spans="14:36">
      <c r="N33011" s="36"/>
      <c r="R33011" s="5"/>
      <c r="W33011"/>
      <c r="Y33011" s="36"/>
      <c r="AA33011" s="5"/>
      <c r="AC33011" s="36"/>
      <c r="AD33011" s="36"/>
      <c r="AE33011"/>
      <c r="AF33011"/>
      <c r="AH33011" s="36"/>
      <c r="AJ33011"/>
    </row>
    <row r="33012" spans="14:36">
      <c r="N33012" s="36"/>
      <c r="R33012" s="5"/>
      <c r="W33012"/>
      <c r="Y33012" s="36"/>
      <c r="AA33012" s="5"/>
      <c r="AC33012" s="36"/>
      <c r="AD33012" s="36"/>
      <c r="AE33012"/>
      <c r="AF33012"/>
      <c r="AH33012" s="36"/>
      <c r="AJ33012"/>
    </row>
    <row r="33013" spans="14:36">
      <c r="N33013" s="36"/>
      <c r="R33013" s="5"/>
      <c r="W33013"/>
      <c r="Y33013" s="36"/>
      <c r="AA33013" s="5"/>
      <c r="AC33013" s="36"/>
      <c r="AD33013" s="36"/>
      <c r="AE33013"/>
      <c r="AF33013"/>
      <c r="AH33013" s="36"/>
      <c r="AJ33013"/>
    </row>
    <row r="33014" spans="14:36">
      <c r="N33014" s="36"/>
      <c r="R33014" s="5"/>
      <c r="W33014"/>
      <c r="Y33014" s="36"/>
      <c r="AA33014" s="5"/>
      <c r="AC33014" s="36"/>
      <c r="AD33014" s="36"/>
      <c r="AE33014"/>
      <c r="AF33014"/>
      <c r="AH33014" s="36"/>
      <c r="AJ33014"/>
    </row>
    <row r="33015" spans="14:36">
      <c r="N33015" s="36"/>
      <c r="R33015" s="5"/>
      <c r="W33015"/>
      <c r="Y33015" s="36"/>
      <c r="AA33015" s="5"/>
      <c r="AC33015" s="36"/>
      <c r="AD33015" s="36"/>
      <c r="AE33015"/>
      <c r="AF33015"/>
      <c r="AH33015" s="36"/>
      <c r="AJ33015"/>
    </row>
    <row r="33016" spans="14:36">
      <c r="N33016" s="36"/>
      <c r="R33016" s="5"/>
      <c r="W33016"/>
      <c r="Y33016" s="36"/>
      <c r="AA33016" s="5"/>
      <c r="AC33016" s="36"/>
      <c r="AD33016" s="36"/>
      <c r="AE33016"/>
      <c r="AF33016"/>
      <c r="AH33016" s="36"/>
      <c r="AJ33016"/>
    </row>
    <row r="33017" spans="14:36">
      <c r="N33017" s="36"/>
      <c r="R33017" s="5"/>
      <c r="W33017"/>
      <c r="Y33017" s="36"/>
      <c r="AA33017" s="5"/>
      <c r="AC33017" s="36"/>
      <c r="AD33017" s="36"/>
      <c r="AE33017"/>
      <c r="AF33017"/>
      <c r="AH33017" s="36"/>
      <c r="AJ33017"/>
    </row>
    <row r="33018" spans="14:36">
      <c r="N33018" s="36"/>
      <c r="R33018" s="5"/>
      <c r="W33018"/>
      <c r="Y33018" s="36"/>
      <c r="AA33018" s="5"/>
      <c r="AC33018" s="36"/>
      <c r="AD33018" s="36"/>
      <c r="AE33018"/>
      <c r="AF33018"/>
      <c r="AH33018" s="36"/>
      <c r="AJ33018"/>
    </row>
    <row r="33019" spans="14:36">
      <c r="N33019" s="36"/>
      <c r="R33019" s="5"/>
      <c r="W33019"/>
      <c r="Y33019" s="36"/>
      <c r="AA33019" s="5"/>
      <c r="AC33019" s="36"/>
      <c r="AD33019" s="36"/>
      <c r="AE33019"/>
      <c r="AF33019"/>
      <c r="AH33019" s="36"/>
      <c r="AJ33019"/>
    </row>
    <row r="33020" spans="14:36">
      <c r="N33020" s="36"/>
      <c r="R33020" s="5"/>
      <c r="W33020"/>
      <c r="Y33020" s="36"/>
      <c r="AA33020" s="5"/>
      <c r="AC33020" s="36"/>
      <c r="AD33020" s="36"/>
      <c r="AE33020"/>
      <c r="AF33020"/>
      <c r="AH33020" s="36"/>
      <c r="AJ33020"/>
    </row>
    <row r="33021" spans="14:36">
      <c r="N33021" s="36"/>
      <c r="R33021" s="5"/>
      <c r="W33021"/>
      <c r="Y33021" s="36"/>
      <c r="AA33021" s="5"/>
      <c r="AC33021" s="36"/>
      <c r="AD33021" s="36"/>
      <c r="AE33021"/>
      <c r="AF33021"/>
      <c r="AH33021" s="36"/>
      <c r="AJ33021"/>
    </row>
    <row r="33022" spans="14:36">
      <c r="N33022" s="36"/>
      <c r="R33022" s="5"/>
      <c r="W33022"/>
      <c r="Y33022" s="36"/>
      <c r="AA33022" s="5"/>
      <c r="AC33022" s="36"/>
      <c r="AD33022" s="36"/>
      <c r="AE33022"/>
      <c r="AF33022"/>
      <c r="AH33022" s="36"/>
      <c r="AJ33022"/>
    </row>
    <row r="33023" spans="14:36">
      <c r="N33023" s="36"/>
      <c r="R33023" s="5"/>
      <c r="W33023"/>
      <c r="Y33023" s="36"/>
      <c r="AA33023" s="5"/>
      <c r="AC33023" s="36"/>
      <c r="AD33023" s="36"/>
      <c r="AE33023"/>
      <c r="AF33023"/>
      <c r="AH33023" s="36"/>
      <c r="AJ33023"/>
    </row>
    <row r="33024" spans="14:36">
      <c r="N33024" s="36"/>
      <c r="R33024" s="5"/>
      <c r="W33024"/>
      <c r="Y33024" s="36"/>
      <c r="AA33024" s="5"/>
      <c r="AC33024" s="36"/>
      <c r="AD33024" s="36"/>
      <c r="AE33024"/>
      <c r="AF33024"/>
      <c r="AH33024" s="36"/>
      <c r="AJ33024"/>
    </row>
    <row r="33025" spans="14:36">
      <c r="N33025" s="36"/>
      <c r="R33025" s="5"/>
      <c r="W33025"/>
      <c r="Y33025" s="36"/>
      <c r="AA33025" s="5"/>
      <c r="AC33025" s="36"/>
      <c r="AD33025" s="36"/>
      <c r="AE33025"/>
      <c r="AF33025"/>
      <c r="AH33025" s="36"/>
      <c r="AJ33025"/>
    </row>
    <row r="33026" spans="14:36">
      <c r="N33026" s="36"/>
      <c r="R33026" s="5"/>
      <c r="W33026"/>
      <c r="Y33026" s="36"/>
      <c r="AA33026" s="5"/>
      <c r="AC33026" s="36"/>
      <c r="AD33026" s="36"/>
      <c r="AE33026"/>
      <c r="AF33026"/>
      <c r="AH33026" s="36"/>
      <c r="AJ33026"/>
    </row>
    <row r="33027" spans="14:36">
      <c r="N33027" s="36"/>
      <c r="R33027" s="5"/>
      <c r="W33027"/>
      <c r="Y33027" s="36"/>
      <c r="AA33027" s="5"/>
      <c r="AC33027" s="36"/>
      <c r="AD33027" s="36"/>
      <c r="AE33027"/>
      <c r="AF33027"/>
      <c r="AH33027" s="36"/>
      <c r="AJ33027"/>
    </row>
    <row r="33028" spans="14:36">
      <c r="N33028" s="36"/>
      <c r="R33028" s="5"/>
      <c r="W33028"/>
      <c r="Y33028" s="36"/>
      <c r="AA33028" s="5"/>
      <c r="AC33028" s="36"/>
      <c r="AD33028" s="36"/>
      <c r="AE33028"/>
      <c r="AF33028"/>
      <c r="AH33028" s="36"/>
      <c r="AJ33028"/>
    </row>
    <row r="33029" spans="14:36">
      <c r="N33029" s="36"/>
      <c r="R33029" s="5"/>
      <c r="W33029"/>
      <c r="Y33029" s="36"/>
      <c r="AA33029" s="5"/>
      <c r="AC33029" s="36"/>
      <c r="AD33029" s="36"/>
      <c r="AE33029"/>
      <c r="AF33029"/>
      <c r="AH33029" s="36"/>
      <c r="AJ33029"/>
    </row>
    <row r="33030" spans="14:36">
      <c r="N33030" s="36"/>
      <c r="R33030" s="5"/>
      <c r="W33030"/>
      <c r="Y33030" s="36"/>
      <c r="AA33030" s="5"/>
      <c r="AC33030" s="36"/>
      <c r="AD33030" s="36"/>
      <c r="AE33030"/>
      <c r="AF33030"/>
      <c r="AH33030" s="36"/>
      <c r="AJ33030"/>
    </row>
    <row r="33031" spans="14:36">
      <c r="N33031" s="36"/>
      <c r="R33031" s="5"/>
      <c r="W33031"/>
      <c r="Y33031" s="36"/>
      <c r="AA33031" s="5"/>
      <c r="AC33031" s="36"/>
      <c r="AD33031" s="36"/>
      <c r="AE33031"/>
      <c r="AF33031"/>
      <c r="AH33031" s="36"/>
      <c r="AJ33031"/>
    </row>
    <row r="33032" spans="14:36">
      <c r="N33032" s="36"/>
      <c r="R33032" s="5"/>
      <c r="W33032"/>
      <c r="Y33032" s="36"/>
      <c r="AA33032" s="5"/>
      <c r="AC33032" s="36"/>
      <c r="AD33032" s="36"/>
      <c r="AE33032"/>
      <c r="AF33032"/>
      <c r="AH33032" s="36"/>
      <c r="AJ33032"/>
    </row>
    <row r="33033" spans="14:36">
      <c r="N33033" s="36"/>
      <c r="R33033" s="5"/>
      <c r="W33033"/>
      <c r="Y33033" s="36"/>
      <c r="AA33033" s="5"/>
      <c r="AC33033" s="36"/>
      <c r="AD33033" s="36"/>
      <c r="AE33033"/>
      <c r="AF33033"/>
      <c r="AH33033" s="36"/>
      <c r="AJ33033"/>
    </row>
    <row r="33034" spans="14:36">
      <c r="N33034" s="36"/>
      <c r="R33034" s="5"/>
      <c r="W33034"/>
      <c r="Y33034" s="36"/>
      <c r="AA33034" s="5"/>
      <c r="AC33034" s="36"/>
      <c r="AD33034" s="36"/>
      <c r="AE33034"/>
      <c r="AF33034"/>
      <c r="AH33034" s="36"/>
      <c r="AJ33034"/>
    </row>
    <row r="33035" spans="14:36">
      <c r="N33035" s="36"/>
      <c r="R33035" s="5"/>
      <c r="W33035"/>
      <c r="Y33035" s="36"/>
      <c r="AA33035" s="5"/>
      <c r="AC33035" s="36"/>
      <c r="AD33035" s="36"/>
      <c r="AE33035"/>
      <c r="AF33035"/>
      <c r="AH33035" s="36"/>
      <c r="AJ33035"/>
    </row>
    <row r="33036" spans="14:36">
      <c r="N33036" s="36"/>
      <c r="R33036" s="5"/>
      <c r="W33036"/>
      <c r="Y33036" s="36"/>
      <c r="AA33036" s="5"/>
      <c r="AC33036" s="36"/>
      <c r="AD33036" s="36"/>
      <c r="AE33036"/>
      <c r="AF33036"/>
      <c r="AH33036" s="36"/>
      <c r="AJ33036"/>
    </row>
    <row r="33037" spans="14:36">
      <c r="N33037" s="36"/>
      <c r="R33037" s="5"/>
      <c r="W33037"/>
      <c r="Y33037" s="36"/>
      <c r="AA33037" s="5"/>
      <c r="AC33037" s="36"/>
      <c r="AD33037" s="36"/>
      <c r="AE33037"/>
      <c r="AF33037"/>
      <c r="AH33037" s="36"/>
      <c r="AJ33037"/>
    </row>
    <row r="33038" spans="14:36">
      <c r="N33038" s="36"/>
      <c r="R33038" s="5"/>
      <c r="W33038"/>
      <c r="Y33038" s="36"/>
      <c r="AA33038" s="5"/>
      <c r="AC33038" s="36"/>
      <c r="AD33038" s="36"/>
      <c r="AE33038"/>
      <c r="AF33038"/>
      <c r="AH33038" s="36"/>
      <c r="AJ33038"/>
    </row>
    <row r="33039" spans="14:36">
      <c r="N33039" s="36"/>
      <c r="R33039" s="5"/>
      <c r="W33039"/>
      <c r="Y33039" s="36"/>
      <c r="AA33039" s="5"/>
      <c r="AC33039" s="36"/>
      <c r="AD33039" s="36"/>
      <c r="AE33039"/>
      <c r="AF33039"/>
      <c r="AH33039" s="36"/>
      <c r="AJ33039"/>
    </row>
    <row r="33040" spans="14:36">
      <c r="N33040" s="36"/>
      <c r="R33040" s="5"/>
      <c r="W33040"/>
      <c r="Y33040" s="36"/>
      <c r="AA33040" s="5"/>
      <c r="AC33040" s="36"/>
      <c r="AD33040" s="36"/>
      <c r="AE33040"/>
      <c r="AF33040"/>
      <c r="AH33040" s="36"/>
      <c r="AJ33040"/>
    </row>
    <row r="33041" spans="14:36">
      <c r="N33041" s="36"/>
      <c r="R33041" s="5"/>
      <c r="W33041"/>
      <c r="Y33041" s="36"/>
      <c r="AA33041" s="5"/>
      <c r="AC33041" s="36"/>
      <c r="AD33041" s="36"/>
      <c r="AE33041"/>
      <c r="AF33041"/>
      <c r="AH33041" s="36"/>
      <c r="AJ33041"/>
    </row>
    <row r="33042" spans="14:36">
      <c r="N33042" s="36"/>
      <c r="R33042" s="5"/>
      <c r="W33042"/>
      <c r="Y33042" s="36"/>
      <c r="AA33042" s="5"/>
      <c r="AC33042" s="36"/>
      <c r="AD33042" s="36"/>
      <c r="AE33042"/>
      <c r="AF33042"/>
      <c r="AH33042" s="36"/>
      <c r="AJ33042"/>
    </row>
    <row r="33043" spans="14:36">
      <c r="N33043" s="36"/>
      <c r="R33043" s="5"/>
      <c r="W33043"/>
      <c r="Y33043" s="36"/>
      <c r="AA33043" s="5"/>
      <c r="AC33043" s="36"/>
      <c r="AD33043" s="36"/>
      <c r="AE33043"/>
      <c r="AF33043"/>
      <c r="AH33043" s="36"/>
      <c r="AJ33043"/>
    </row>
    <row r="33044" spans="14:36">
      <c r="N33044" s="36"/>
      <c r="R33044" s="5"/>
      <c r="W33044"/>
      <c r="Y33044" s="36"/>
      <c r="AA33044" s="5"/>
      <c r="AC33044" s="36"/>
      <c r="AD33044" s="36"/>
      <c r="AE33044"/>
      <c r="AF33044"/>
      <c r="AH33044" s="36"/>
      <c r="AJ33044"/>
    </row>
    <row r="33045" spans="14:36">
      <c r="N33045" s="36"/>
      <c r="R33045" s="5"/>
      <c r="W33045"/>
      <c r="Y33045" s="36"/>
      <c r="AA33045" s="5"/>
      <c r="AC33045" s="36"/>
      <c r="AD33045" s="36"/>
      <c r="AE33045"/>
      <c r="AF33045"/>
      <c r="AH33045" s="36"/>
      <c r="AJ33045"/>
    </row>
    <row r="33046" spans="14:36">
      <c r="N33046" s="36"/>
      <c r="R33046" s="5"/>
      <c r="W33046"/>
      <c r="Y33046" s="36"/>
      <c r="AA33046" s="5"/>
      <c r="AC33046" s="36"/>
      <c r="AD33046" s="36"/>
      <c r="AE33046"/>
      <c r="AF33046"/>
      <c r="AH33046" s="36"/>
      <c r="AJ33046"/>
    </row>
    <row r="33047" spans="14:36">
      <c r="N33047" s="36"/>
      <c r="R33047" s="5"/>
      <c r="W33047"/>
      <c r="Y33047" s="36"/>
      <c r="AA33047" s="5"/>
      <c r="AC33047" s="36"/>
      <c r="AD33047" s="36"/>
      <c r="AE33047"/>
      <c r="AF33047"/>
      <c r="AH33047" s="36"/>
      <c r="AJ33047"/>
    </row>
    <row r="33048" spans="14:36">
      <c r="N33048" s="36"/>
      <c r="R33048" s="5"/>
      <c r="W33048"/>
      <c r="Y33048" s="36"/>
      <c r="AA33048" s="5"/>
      <c r="AC33048" s="36"/>
      <c r="AD33048" s="36"/>
      <c r="AE33048"/>
      <c r="AF33048"/>
      <c r="AH33048" s="36"/>
      <c r="AJ33048"/>
    </row>
    <row r="33049" spans="14:36">
      <c r="N33049" s="36"/>
      <c r="R33049" s="5"/>
      <c r="W33049"/>
      <c r="Y33049" s="36"/>
      <c r="AA33049" s="5"/>
      <c r="AC33049" s="36"/>
      <c r="AD33049" s="36"/>
      <c r="AE33049"/>
      <c r="AF33049"/>
      <c r="AH33049" s="36"/>
      <c r="AJ33049"/>
    </row>
    <row r="33050" spans="14:36">
      <c r="N33050" s="36"/>
      <c r="R33050" s="5"/>
      <c r="W33050"/>
      <c r="Y33050" s="36"/>
      <c r="AA33050" s="5"/>
      <c r="AC33050" s="36"/>
      <c r="AD33050" s="36"/>
      <c r="AE33050"/>
      <c r="AF33050"/>
      <c r="AH33050" s="36"/>
      <c r="AJ33050"/>
    </row>
    <row r="33051" spans="14:36">
      <c r="N33051" s="36"/>
      <c r="R33051" s="5"/>
      <c r="W33051"/>
      <c r="Y33051" s="36"/>
      <c r="AA33051" s="5"/>
      <c r="AC33051" s="36"/>
      <c r="AD33051" s="36"/>
      <c r="AE33051"/>
      <c r="AF33051"/>
      <c r="AH33051" s="36"/>
      <c r="AJ33051"/>
    </row>
    <row r="33052" spans="14:36">
      <c r="N33052" s="36"/>
      <c r="R33052" s="5"/>
      <c r="W33052"/>
      <c r="Y33052" s="36"/>
      <c r="AA33052" s="5"/>
      <c r="AC33052" s="36"/>
      <c r="AD33052" s="36"/>
      <c r="AE33052"/>
      <c r="AF33052"/>
      <c r="AH33052" s="36"/>
      <c r="AJ33052"/>
    </row>
    <row r="33053" spans="14:36">
      <c r="N33053" s="36"/>
      <c r="R33053" s="5"/>
      <c r="W33053"/>
      <c r="Y33053" s="36"/>
      <c r="AA33053" s="5"/>
      <c r="AC33053" s="36"/>
      <c r="AD33053" s="36"/>
      <c r="AE33053"/>
      <c r="AF33053"/>
      <c r="AH33053" s="36"/>
      <c r="AJ33053"/>
    </row>
    <row r="33054" spans="14:36">
      <c r="N33054" s="36"/>
      <c r="R33054" s="5"/>
      <c r="W33054"/>
      <c r="Y33054" s="36"/>
      <c r="AA33054" s="5"/>
      <c r="AC33054" s="36"/>
      <c r="AD33054" s="36"/>
      <c r="AE33054"/>
      <c r="AF33054"/>
      <c r="AH33054" s="36"/>
      <c r="AJ33054"/>
    </row>
    <row r="33055" spans="14:36">
      <c r="N33055" s="36"/>
      <c r="R33055" s="5"/>
      <c r="W33055"/>
      <c r="Y33055" s="36"/>
      <c r="AA33055" s="5"/>
      <c r="AC33055" s="36"/>
      <c r="AD33055" s="36"/>
      <c r="AE33055"/>
      <c r="AF33055"/>
      <c r="AH33055" s="36"/>
      <c r="AJ33055"/>
    </row>
    <row r="33056" spans="14:36">
      <c r="N33056" s="36"/>
      <c r="R33056" s="5"/>
      <c r="W33056"/>
      <c r="Y33056" s="36"/>
      <c r="AA33056" s="5"/>
      <c r="AC33056" s="36"/>
      <c r="AD33056" s="36"/>
      <c r="AE33056"/>
      <c r="AF33056"/>
      <c r="AH33056" s="36"/>
      <c r="AJ33056"/>
    </row>
    <row r="33057" spans="14:36">
      <c r="N33057" s="36"/>
      <c r="R33057" s="5"/>
      <c r="W33057"/>
      <c r="Y33057" s="36"/>
      <c r="AA33057" s="5"/>
      <c r="AC33057" s="36"/>
      <c r="AD33057" s="36"/>
      <c r="AE33057"/>
      <c r="AF33057"/>
      <c r="AH33057" s="36"/>
      <c r="AJ33057"/>
    </row>
    <row r="33058" spans="14:36">
      <c r="N33058" s="36"/>
      <c r="R33058" s="5"/>
      <c r="W33058"/>
      <c r="Y33058" s="36"/>
      <c r="AA33058" s="5"/>
      <c r="AC33058" s="36"/>
      <c r="AD33058" s="36"/>
      <c r="AE33058"/>
      <c r="AF33058"/>
      <c r="AH33058" s="36"/>
      <c r="AJ33058"/>
    </row>
    <row r="33059" spans="14:36">
      <c r="N33059" s="36"/>
      <c r="R33059" s="5"/>
      <c r="W33059"/>
      <c r="Y33059" s="36"/>
      <c r="AA33059" s="5"/>
      <c r="AC33059" s="36"/>
      <c r="AD33059" s="36"/>
      <c r="AE33059"/>
      <c r="AF33059"/>
      <c r="AH33059" s="36"/>
      <c r="AJ33059"/>
    </row>
    <row r="33060" spans="14:36">
      <c r="N33060" s="36"/>
      <c r="R33060" s="5"/>
      <c r="W33060"/>
      <c r="Y33060" s="36"/>
      <c r="AA33060" s="5"/>
      <c r="AC33060" s="36"/>
      <c r="AD33060" s="36"/>
      <c r="AE33060"/>
      <c r="AF33060"/>
      <c r="AH33060" s="36"/>
      <c r="AJ33060"/>
    </row>
    <row r="33061" spans="14:36">
      <c r="N33061" s="36"/>
      <c r="R33061" s="5"/>
      <c r="W33061"/>
      <c r="Y33061" s="36"/>
      <c r="AA33061" s="5"/>
      <c r="AC33061" s="36"/>
      <c r="AD33061" s="36"/>
      <c r="AE33061"/>
      <c r="AF33061"/>
      <c r="AH33061" s="36"/>
      <c r="AJ33061"/>
    </row>
    <row r="33062" spans="14:36">
      <c r="N33062" s="36"/>
      <c r="R33062" s="5"/>
      <c r="W33062"/>
      <c r="Y33062" s="36"/>
      <c r="AA33062" s="5"/>
      <c r="AC33062" s="36"/>
      <c r="AD33062" s="36"/>
      <c r="AE33062"/>
      <c r="AF33062"/>
      <c r="AH33062" s="36"/>
      <c r="AJ33062"/>
    </row>
    <row r="33063" spans="14:36">
      <c r="N33063" s="36"/>
      <c r="R33063" s="5"/>
      <c r="W33063"/>
      <c r="Y33063" s="36"/>
      <c r="AA33063" s="5"/>
      <c r="AC33063" s="36"/>
      <c r="AD33063" s="36"/>
      <c r="AE33063"/>
      <c r="AF33063"/>
      <c r="AH33063" s="36"/>
      <c r="AJ33063"/>
    </row>
    <row r="33064" spans="14:36">
      <c r="N33064" s="36"/>
      <c r="R33064" s="5"/>
      <c r="W33064"/>
      <c r="Y33064" s="36"/>
      <c r="AA33064" s="5"/>
      <c r="AC33064" s="36"/>
      <c r="AD33064" s="36"/>
      <c r="AE33064"/>
      <c r="AF33064"/>
      <c r="AH33064" s="36"/>
      <c r="AJ33064"/>
    </row>
    <row r="33065" spans="14:36">
      <c r="N33065" s="36"/>
      <c r="R33065" s="5"/>
      <c r="W33065"/>
      <c r="Y33065" s="36"/>
      <c r="AA33065" s="5"/>
      <c r="AC33065" s="36"/>
      <c r="AD33065" s="36"/>
      <c r="AE33065"/>
      <c r="AF33065"/>
      <c r="AH33065" s="36"/>
      <c r="AJ33065"/>
    </row>
    <row r="33066" spans="14:36">
      <c r="N33066" s="36"/>
      <c r="R33066" s="5"/>
      <c r="W33066"/>
      <c r="Y33066" s="36"/>
      <c r="AA33066" s="5"/>
      <c r="AC33066" s="36"/>
      <c r="AD33066" s="36"/>
      <c r="AE33066"/>
      <c r="AF33066"/>
      <c r="AH33066" s="36"/>
      <c r="AJ33066"/>
    </row>
    <row r="33067" spans="14:36">
      <c r="N33067" s="36"/>
      <c r="R33067" s="5"/>
      <c r="W33067"/>
      <c r="Y33067" s="36"/>
      <c r="AA33067" s="5"/>
      <c r="AC33067" s="36"/>
      <c r="AD33067" s="36"/>
      <c r="AE33067"/>
      <c r="AF33067"/>
      <c r="AH33067" s="36"/>
      <c r="AJ33067"/>
    </row>
    <row r="33068" spans="14:36">
      <c r="N33068" s="36"/>
      <c r="R33068" s="5"/>
      <c r="W33068"/>
      <c r="Y33068" s="36"/>
      <c r="AA33068" s="5"/>
      <c r="AC33068" s="36"/>
      <c r="AD33068" s="36"/>
      <c r="AE33068"/>
      <c r="AF33068"/>
      <c r="AH33068" s="36"/>
      <c r="AJ33068"/>
    </row>
    <row r="33069" spans="14:36">
      <c r="N33069" s="36"/>
      <c r="R33069" s="5"/>
      <c r="W33069"/>
      <c r="Y33069" s="36"/>
      <c r="AA33069" s="5"/>
      <c r="AC33069" s="36"/>
      <c r="AD33069" s="36"/>
      <c r="AE33069"/>
      <c r="AF33069"/>
      <c r="AH33069" s="36"/>
      <c r="AJ33069"/>
    </row>
    <row r="33070" spans="14:36">
      <c r="N33070" s="36"/>
      <c r="R33070" s="5"/>
      <c r="W33070"/>
      <c r="Y33070" s="36"/>
      <c r="AA33070" s="5"/>
      <c r="AC33070" s="36"/>
      <c r="AD33070" s="36"/>
      <c r="AE33070"/>
      <c r="AF33070"/>
      <c r="AH33070" s="36"/>
      <c r="AJ33070"/>
    </row>
    <row r="33071" spans="14:36">
      <c r="N33071" s="36"/>
      <c r="R33071" s="5"/>
      <c r="W33071"/>
      <c r="Y33071" s="36"/>
      <c r="AA33071" s="5"/>
      <c r="AC33071" s="36"/>
      <c r="AD33071" s="36"/>
      <c r="AE33071"/>
      <c r="AF33071"/>
      <c r="AH33071" s="36"/>
      <c r="AJ33071"/>
    </row>
    <row r="33072" spans="14:36">
      <c r="N33072" s="36"/>
      <c r="R33072" s="5"/>
      <c r="W33072"/>
      <c r="Y33072" s="36"/>
      <c r="AA33072" s="5"/>
      <c r="AC33072" s="36"/>
      <c r="AD33072" s="36"/>
      <c r="AE33072"/>
      <c r="AF33072"/>
      <c r="AH33072" s="36"/>
      <c r="AJ33072"/>
    </row>
    <row r="33073" spans="14:36">
      <c r="N33073" s="36"/>
      <c r="R33073" s="5"/>
      <c r="W33073"/>
      <c r="Y33073" s="36"/>
      <c r="AA33073" s="5"/>
      <c r="AC33073" s="36"/>
      <c r="AD33073" s="36"/>
      <c r="AE33073"/>
      <c r="AF33073"/>
      <c r="AH33073" s="36"/>
      <c r="AJ33073"/>
    </row>
    <row r="33074" spans="14:36">
      <c r="N33074" s="36"/>
      <c r="R33074" s="5"/>
      <c r="W33074"/>
      <c r="Y33074" s="36"/>
      <c r="AA33074" s="5"/>
      <c r="AC33074" s="36"/>
      <c r="AD33074" s="36"/>
      <c r="AE33074"/>
      <c r="AF33074"/>
      <c r="AH33074" s="36"/>
      <c r="AJ33074"/>
    </row>
    <row r="33075" spans="14:36">
      <c r="N33075" s="36"/>
      <c r="R33075" s="5"/>
      <c r="W33075"/>
      <c r="Y33075" s="36"/>
      <c r="AA33075" s="5"/>
      <c r="AC33075" s="36"/>
      <c r="AD33075" s="36"/>
      <c r="AE33075"/>
      <c r="AF33075"/>
      <c r="AH33075" s="36"/>
      <c r="AJ33075"/>
    </row>
    <row r="33076" spans="14:36">
      <c r="N33076" s="36"/>
      <c r="R33076" s="5"/>
      <c r="W33076"/>
      <c r="Y33076" s="36"/>
      <c r="AA33076" s="5"/>
      <c r="AC33076" s="36"/>
      <c r="AD33076" s="36"/>
      <c r="AE33076"/>
      <c r="AF33076"/>
      <c r="AH33076" s="36"/>
      <c r="AJ33076"/>
    </row>
    <row r="33077" spans="14:36">
      <c r="N33077" s="36"/>
      <c r="R33077" s="5"/>
      <c r="W33077"/>
      <c r="Y33077" s="36"/>
      <c r="AA33077" s="5"/>
      <c r="AC33077" s="36"/>
      <c r="AD33077" s="36"/>
      <c r="AE33077"/>
      <c r="AF33077"/>
      <c r="AH33077" s="36"/>
      <c r="AJ33077"/>
    </row>
    <row r="33078" spans="14:36">
      <c r="N33078" s="36"/>
      <c r="R33078" s="5"/>
      <c r="W33078"/>
      <c r="Y33078" s="36"/>
      <c r="AA33078" s="5"/>
      <c r="AC33078" s="36"/>
      <c r="AD33078" s="36"/>
      <c r="AE33078"/>
      <c r="AF33078"/>
      <c r="AH33078" s="36"/>
      <c r="AJ33078"/>
    </row>
    <row r="33079" spans="14:36">
      <c r="N33079" s="36"/>
      <c r="R33079" s="5"/>
      <c r="W33079"/>
      <c r="Y33079" s="36"/>
      <c r="AA33079" s="5"/>
      <c r="AC33079" s="36"/>
      <c r="AD33079" s="36"/>
      <c r="AE33079"/>
      <c r="AF33079"/>
      <c r="AH33079" s="36"/>
      <c r="AJ33079"/>
    </row>
    <row r="33080" spans="14:36">
      <c r="N33080" s="36"/>
      <c r="R33080" s="5"/>
      <c r="W33080"/>
      <c r="Y33080" s="36"/>
      <c r="AA33080" s="5"/>
      <c r="AC33080" s="36"/>
      <c r="AD33080" s="36"/>
      <c r="AE33080"/>
      <c r="AF33080"/>
      <c r="AH33080" s="36"/>
      <c r="AJ33080"/>
    </row>
    <row r="33081" spans="14:36">
      <c r="N33081" s="36"/>
      <c r="R33081" s="5"/>
      <c r="W33081"/>
      <c r="Y33081" s="36"/>
      <c r="AA33081" s="5"/>
      <c r="AC33081" s="36"/>
      <c r="AD33081" s="36"/>
      <c r="AE33081"/>
      <c r="AF33081"/>
      <c r="AH33081" s="36"/>
      <c r="AJ33081"/>
    </row>
    <row r="33082" spans="14:36">
      <c r="N33082" s="36"/>
      <c r="R33082" s="5"/>
      <c r="W33082"/>
      <c r="Y33082" s="36"/>
      <c r="AA33082" s="5"/>
      <c r="AC33082" s="36"/>
      <c r="AD33082" s="36"/>
      <c r="AE33082"/>
      <c r="AF33082"/>
      <c r="AH33082" s="36"/>
      <c r="AJ33082"/>
    </row>
    <row r="33083" spans="14:36">
      <c r="N33083" s="36"/>
      <c r="R33083" s="5"/>
      <c r="W33083"/>
      <c r="Y33083" s="36"/>
      <c r="AA33083" s="5"/>
      <c r="AC33083" s="36"/>
      <c r="AD33083" s="36"/>
      <c r="AE33083"/>
      <c r="AF33083"/>
      <c r="AH33083" s="36"/>
      <c r="AJ33083"/>
    </row>
    <row r="33084" spans="14:36">
      <c r="N33084" s="36"/>
      <c r="R33084" s="5"/>
      <c r="W33084"/>
      <c r="Y33084" s="36"/>
      <c r="AA33084" s="5"/>
      <c r="AC33084" s="36"/>
      <c r="AD33084" s="36"/>
      <c r="AE33084"/>
      <c r="AF33084"/>
      <c r="AH33084" s="36"/>
      <c r="AJ33084"/>
    </row>
    <row r="33085" spans="14:36">
      <c r="N33085" s="36"/>
      <c r="R33085" s="5"/>
      <c r="W33085"/>
      <c r="Y33085" s="36"/>
      <c r="AA33085" s="5"/>
      <c r="AC33085" s="36"/>
      <c r="AD33085" s="36"/>
      <c r="AE33085"/>
      <c r="AF33085"/>
      <c r="AH33085" s="36"/>
      <c r="AJ33085"/>
    </row>
    <row r="33086" spans="14:36">
      <c r="N33086" s="36"/>
      <c r="R33086" s="5"/>
      <c r="W33086"/>
      <c r="Y33086" s="36"/>
      <c r="AA33086" s="5"/>
      <c r="AC33086" s="36"/>
      <c r="AD33086" s="36"/>
      <c r="AE33086"/>
      <c r="AF33086"/>
      <c r="AH33086" s="36"/>
      <c r="AJ33086"/>
    </row>
    <row r="33087" spans="14:36">
      <c r="N33087" s="36"/>
      <c r="R33087" s="5"/>
      <c r="W33087"/>
      <c r="Y33087" s="36"/>
      <c r="AA33087" s="5"/>
      <c r="AC33087" s="36"/>
      <c r="AD33087" s="36"/>
      <c r="AE33087"/>
      <c r="AF33087"/>
      <c r="AH33087" s="36"/>
      <c r="AJ33087"/>
    </row>
    <row r="33088" spans="14:36">
      <c r="N33088" s="36"/>
      <c r="R33088" s="5"/>
      <c r="W33088"/>
      <c r="Y33088" s="36"/>
      <c r="AA33088" s="5"/>
      <c r="AC33088" s="36"/>
      <c r="AD33088" s="36"/>
      <c r="AE33088"/>
      <c r="AF33088"/>
      <c r="AH33088" s="36"/>
      <c r="AJ33088"/>
    </row>
    <row r="33089" spans="14:36">
      <c r="N33089" s="36"/>
      <c r="R33089" s="5"/>
      <c r="W33089"/>
      <c r="Y33089" s="36"/>
      <c r="AA33089" s="5"/>
      <c r="AC33089" s="36"/>
      <c r="AD33089" s="36"/>
      <c r="AE33089"/>
      <c r="AF33089"/>
      <c r="AH33089" s="36"/>
      <c r="AJ33089"/>
    </row>
    <row r="33090" spans="14:36">
      <c r="N33090" s="36"/>
      <c r="R33090" s="5"/>
      <c r="W33090"/>
      <c r="Y33090" s="36"/>
      <c r="AA33090" s="5"/>
      <c r="AC33090" s="36"/>
      <c r="AD33090" s="36"/>
      <c r="AE33090"/>
      <c r="AF33090"/>
      <c r="AH33090" s="36"/>
      <c r="AJ33090"/>
    </row>
    <row r="33091" spans="14:36">
      <c r="N33091" s="36"/>
      <c r="R33091" s="5"/>
      <c r="W33091"/>
      <c r="Y33091" s="36"/>
      <c r="AA33091" s="5"/>
      <c r="AC33091" s="36"/>
      <c r="AD33091" s="36"/>
      <c r="AE33091"/>
      <c r="AF33091"/>
      <c r="AH33091" s="36"/>
      <c r="AJ33091"/>
    </row>
    <row r="33092" spans="14:36">
      <c r="N33092" s="36"/>
      <c r="R33092" s="5"/>
      <c r="W33092"/>
      <c r="Y33092" s="36"/>
      <c r="AA33092" s="5"/>
      <c r="AC33092" s="36"/>
      <c r="AD33092" s="36"/>
      <c r="AE33092"/>
      <c r="AF33092"/>
      <c r="AH33092" s="36"/>
      <c r="AJ33092"/>
    </row>
    <row r="33093" spans="14:36">
      <c r="N33093" s="36"/>
      <c r="R33093" s="5"/>
      <c r="W33093"/>
      <c r="Y33093" s="36"/>
      <c r="AA33093" s="5"/>
      <c r="AC33093" s="36"/>
      <c r="AD33093" s="36"/>
      <c r="AE33093"/>
      <c r="AF33093"/>
      <c r="AH33093" s="36"/>
      <c r="AJ33093"/>
    </row>
    <row r="33094" spans="14:36">
      <c r="N33094" s="36"/>
      <c r="R33094" s="5"/>
      <c r="W33094"/>
      <c r="Y33094" s="36"/>
      <c r="AA33094" s="5"/>
      <c r="AC33094" s="36"/>
      <c r="AD33094" s="36"/>
      <c r="AE33094"/>
      <c r="AF33094"/>
      <c r="AH33094" s="36"/>
      <c r="AJ33094"/>
    </row>
    <row r="33095" spans="14:36">
      <c r="N33095" s="36"/>
      <c r="R33095" s="5"/>
      <c r="W33095"/>
      <c r="Y33095" s="36"/>
      <c r="AA33095" s="5"/>
      <c r="AC33095" s="36"/>
      <c r="AD33095" s="36"/>
      <c r="AE33095"/>
      <c r="AF33095"/>
      <c r="AH33095" s="36"/>
      <c r="AJ33095"/>
    </row>
    <row r="33096" spans="14:36">
      <c r="N33096" s="36"/>
      <c r="R33096" s="5"/>
      <c r="W33096"/>
      <c r="Y33096" s="36"/>
      <c r="AA33096" s="5"/>
      <c r="AC33096" s="36"/>
      <c r="AD33096" s="36"/>
      <c r="AE33096"/>
      <c r="AF33096"/>
      <c r="AH33096" s="36"/>
      <c r="AJ33096"/>
    </row>
    <row r="33097" spans="14:36">
      <c r="N33097" s="36"/>
      <c r="R33097" s="5"/>
      <c r="W33097"/>
      <c r="Y33097" s="36"/>
      <c r="AA33097" s="5"/>
      <c r="AC33097" s="36"/>
      <c r="AD33097" s="36"/>
      <c r="AE33097"/>
      <c r="AF33097"/>
      <c r="AH33097" s="36"/>
      <c r="AJ33097"/>
    </row>
    <row r="33098" spans="14:36">
      <c r="N33098" s="36"/>
      <c r="R33098" s="5"/>
      <c r="W33098"/>
      <c r="Y33098" s="36"/>
      <c r="AA33098" s="5"/>
      <c r="AC33098" s="36"/>
      <c r="AD33098" s="36"/>
      <c r="AE33098"/>
      <c r="AF33098"/>
      <c r="AH33098" s="36"/>
      <c r="AJ33098"/>
    </row>
    <row r="33099" spans="14:36">
      <c r="N33099" s="36"/>
      <c r="R33099" s="5"/>
      <c r="W33099"/>
      <c r="Y33099" s="36"/>
      <c r="AA33099" s="5"/>
      <c r="AC33099" s="36"/>
      <c r="AD33099" s="36"/>
      <c r="AE33099"/>
      <c r="AF33099"/>
      <c r="AH33099" s="36"/>
      <c r="AJ33099"/>
    </row>
    <row r="33100" spans="14:36">
      <c r="N33100" s="36"/>
      <c r="R33100" s="5"/>
      <c r="W33100"/>
      <c r="Y33100" s="36"/>
      <c r="AA33100" s="5"/>
      <c r="AC33100" s="36"/>
      <c r="AD33100" s="36"/>
      <c r="AE33100"/>
      <c r="AF33100"/>
      <c r="AH33100" s="36"/>
      <c r="AJ33100"/>
    </row>
    <row r="33101" spans="14:36">
      <c r="N33101" s="36"/>
      <c r="R33101" s="5"/>
      <c r="W33101"/>
      <c r="Y33101" s="36"/>
      <c r="AA33101" s="5"/>
      <c r="AC33101" s="36"/>
      <c r="AD33101" s="36"/>
      <c r="AE33101"/>
      <c r="AF33101"/>
      <c r="AH33101" s="36"/>
      <c r="AJ33101"/>
    </row>
    <row r="33102" spans="14:36">
      <c r="N33102" s="36"/>
      <c r="R33102" s="5"/>
      <c r="W33102"/>
      <c r="Y33102" s="36"/>
      <c r="AA33102" s="5"/>
      <c r="AC33102" s="36"/>
      <c r="AD33102" s="36"/>
      <c r="AE33102"/>
      <c r="AF33102"/>
      <c r="AH33102" s="36"/>
      <c r="AJ33102"/>
    </row>
    <row r="33103" spans="14:36">
      <c r="N33103" s="36"/>
      <c r="R33103" s="5"/>
      <c r="W33103"/>
      <c r="Y33103" s="36"/>
      <c r="AA33103" s="5"/>
      <c r="AC33103" s="36"/>
      <c r="AD33103" s="36"/>
      <c r="AE33103"/>
      <c r="AF33103"/>
      <c r="AH33103" s="36"/>
      <c r="AJ33103"/>
    </row>
    <row r="33104" spans="14:36">
      <c r="N33104" s="36"/>
      <c r="R33104" s="5"/>
      <c r="W33104"/>
      <c r="Y33104" s="36"/>
      <c r="AA33104" s="5"/>
      <c r="AC33104" s="36"/>
      <c r="AD33104" s="36"/>
      <c r="AE33104"/>
      <c r="AF33104"/>
      <c r="AH33104" s="36"/>
      <c r="AJ33104"/>
    </row>
    <row r="33105" spans="14:36">
      <c r="N33105" s="36"/>
      <c r="R33105" s="5"/>
      <c r="W33105"/>
      <c r="Y33105" s="36"/>
      <c r="AA33105" s="5"/>
      <c r="AC33105" s="36"/>
      <c r="AD33105" s="36"/>
      <c r="AE33105"/>
      <c r="AF33105"/>
      <c r="AH33105" s="36"/>
      <c r="AJ33105"/>
    </row>
    <row r="33106" spans="14:36">
      <c r="N33106" s="36"/>
      <c r="R33106" s="5"/>
      <c r="W33106"/>
      <c r="Y33106" s="36"/>
      <c r="AA33106" s="5"/>
      <c r="AC33106" s="36"/>
      <c r="AD33106" s="36"/>
      <c r="AE33106"/>
      <c r="AF33106"/>
      <c r="AH33106" s="36"/>
      <c r="AJ33106"/>
    </row>
    <row r="33107" spans="14:36">
      <c r="N33107" s="36"/>
      <c r="R33107" s="5"/>
      <c r="W33107"/>
      <c r="Y33107" s="36"/>
      <c r="AA33107" s="5"/>
      <c r="AC33107" s="36"/>
      <c r="AD33107" s="36"/>
      <c r="AE33107"/>
      <c r="AF33107"/>
      <c r="AH33107" s="36"/>
      <c r="AJ33107"/>
    </row>
    <row r="33108" spans="14:36">
      <c r="N33108" s="36"/>
      <c r="R33108" s="5"/>
      <c r="W33108"/>
      <c r="Y33108" s="36"/>
      <c r="AA33108" s="5"/>
      <c r="AC33108" s="36"/>
      <c r="AD33108" s="36"/>
      <c r="AE33108"/>
      <c r="AF33108"/>
      <c r="AH33108" s="36"/>
      <c r="AJ33108"/>
    </row>
    <row r="33109" spans="14:36">
      <c r="N33109" s="36"/>
      <c r="R33109" s="5"/>
      <c r="W33109"/>
      <c r="Y33109" s="36"/>
      <c r="AA33109" s="5"/>
      <c r="AC33109" s="36"/>
      <c r="AD33109" s="36"/>
      <c r="AE33109"/>
      <c r="AF33109"/>
      <c r="AH33109" s="36"/>
      <c r="AJ33109"/>
    </row>
    <row r="33110" spans="14:36">
      <c r="N33110" s="36"/>
      <c r="R33110" s="5"/>
      <c r="W33110"/>
      <c r="Y33110" s="36"/>
      <c r="AA33110" s="5"/>
      <c r="AC33110" s="36"/>
      <c r="AD33110" s="36"/>
      <c r="AE33110"/>
      <c r="AF33110"/>
      <c r="AH33110" s="36"/>
      <c r="AJ33110"/>
    </row>
    <row r="33111" spans="14:36">
      <c r="N33111" s="36"/>
      <c r="R33111" s="5"/>
      <c r="W33111"/>
      <c r="Y33111" s="36"/>
      <c r="AA33111" s="5"/>
      <c r="AC33111" s="36"/>
      <c r="AD33111" s="36"/>
      <c r="AE33111"/>
      <c r="AF33111"/>
      <c r="AH33111" s="36"/>
      <c r="AJ33111"/>
    </row>
    <row r="33112" spans="14:36">
      <c r="N33112" s="36"/>
      <c r="R33112" s="5"/>
      <c r="W33112"/>
      <c r="Y33112" s="36"/>
      <c r="AA33112" s="5"/>
      <c r="AC33112" s="36"/>
      <c r="AD33112" s="36"/>
      <c r="AE33112"/>
      <c r="AF33112"/>
      <c r="AH33112" s="36"/>
      <c r="AJ33112"/>
    </row>
    <row r="33113" spans="14:36">
      <c r="N33113" s="36"/>
      <c r="R33113" s="5"/>
      <c r="W33113"/>
      <c r="Y33113" s="36"/>
      <c r="AA33113" s="5"/>
      <c r="AC33113" s="36"/>
      <c r="AD33113" s="36"/>
      <c r="AE33113"/>
      <c r="AF33113"/>
      <c r="AH33113" s="36"/>
      <c r="AJ33113"/>
    </row>
    <row r="33114" spans="14:36">
      <c r="N33114" s="36"/>
      <c r="R33114" s="5"/>
      <c r="W33114"/>
      <c r="Y33114" s="36"/>
      <c r="AA33114" s="5"/>
      <c r="AC33114" s="36"/>
      <c r="AD33114" s="36"/>
      <c r="AE33114"/>
      <c r="AF33114"/>
      <c r="AH33114" s="36"/>
      <c r="AJ33114"/>
    </row>
    <row r="33115" spans="14:36">
      <c r="N33115" s="36"/>
      <c r="R33115" s="5"/>
      <c r="W33115"/>
      <c r="Y33115" s="36"/>
      <c r="AA33115" s="5"/>
      <c r="AC33115" s="36"/>
      <c r="AD33115" s="36"/>
      <c r="AE33115"/>
      <c r="AF33115"/>
      <c r="AH33115" s="36"/>
      <c r="AJ33115"/>
    </row>
    <row r="33116" spans="14:36">
      <c r="N33116" s="36"/>
      <c r="R33116" s="5"/>
      <c r="W33116"/>
      <c r="Y33116" s="36"/>
      <c r="AA33116" s="5"/>
      <c r="AC33116" s="36"/>
      <c r="AD33116" s="36"/>
      <c r="AE33116"/>
      <c r="AF33116"/>
      <c r="AH33116" s="36"/>
      <c r="AJ33116"/>
    </row>
    <row r="33117" spans="14:36">
      <c r="N33117" s="36"/>
      <c r="R33117" s="5"/>
      <c r="W33117"/>
      <c r="Y33117" s="36"/>
      <c r="AA33117" s="5"/>
      <c r="AC33117" s="36"/>
      <c r="AD33117" s="36"/>
      <c r="AE33117"/>
      <c r="AF33117"/>
      <c r="AH33117" s="36"/>
      <c r="AJ33117"/>
    </row>
    <row r="33118" spans="14:36">
      <c r="N33118" s="36"/>
      <c r="R33118" s="5"/>
      <c r="W33118"/>
      <c r="Y33118" s="36"/>
      <c r="AA33118" s="5"/>
      <c r="AC33118" s="36"/>
      <c r="AD33118" s="36"/>
      <c r="AE33118"/>
      <c r="AF33118"/>
      <c r="AH33118" s="36"/>
      <c r="AJ33118"/>
    </row>
    <row r="33119" spans="14:36">
      <c r="N33119" s="36"/>
      <c r="R33119" s="5"/>
      <c r="W33119"/>
      <c r="Y33119" s="36"/>
      <c r="AA33119" s="5"/>
      <c r="AC33119" s="36"/>
      <c r="AD33119" s="36"/>
      <c r="AE33119"/>
      <c r="AF33119"/>
      <c r="AH33119" s="36"/>
      <c r="AJ33119"/>
    </row>
    <row r="33120" spans="14:36">
      <c r="N33120" s="36"/>
      <c r="R33120" s="5"/>
      <c r="W33120"/>
      <c r="Y33120" s="36"/>
      <c r="AA33120" s="5"/>
      <c r="AC33120" s="36"/>
      <c r="AD33120" s="36"/>
      <c r="AE33120"/>
      <c r="AF33120"/>
      <c r="AH33120" s="36"/>
      <c r="AJ33120"/>
    </row>
    <row r="33121" spans="14:36">
      <c r="N33121" s="36"/>
      <c r="R33121" s="5"/>
      <c r="W33121"/>
      <c r="Y33121" s="36"/>
      <c r="AA33121" s="5"/>
      <c r="AC33121" s="36"/>
      <c r="AD33121" s="36"/>
      <c r="AE33121"/>
      <c r="AF33121"/>
      <c r="AH33121" s="36"/>
      <c r="AJ33121"/>
    </row>
    <row r="33122" spans="14:36">
      <c r="N33122" s="36"/>
      <c r="R33122" s="5"/>
      <c r="W33122"/>
      <c r="Y33122" s="36"/>
      <c r="AA33122" s="5"/>
      <c r="AC33122" s="36"/>
      <c r="AD33122" s="36"/>
      <c r="AE33122"/>
      <c r="AF33122"/>
      <c r="AH33122" s="36"/>
      <c r="AJ33122"/>
    </row>
    <row r="33123" spans="14:36">
      <c r="N33123" s="36"/>
      <c r="R33123" s="5"/>
      <c r="W33123"/>
      <c r="Y33123" s="36"/>
      <c r="AA33123" s="5"/>
      <c r="AC33123" s="36"/>
      <c r="AD33123" s="36"/>
      <c r="AE33123"/>
      <c r="AF33123"/>
      <c r="AH33123" s="36"/>
      <c r="AJ33123"/>
    </row>
    <row r="33124" spans="14:36">
      <c r="N33124" s="36"/>
      <c r="R33124" s="5"/>
      <c r="W33124"/>
      <c r="Y33124" s="36"/>
      <c r="AA33124" s="5"/>
      <c r="AC33124" s="36"/>
      <c r="AD33124" s="36"/>
      <c r="AE33124"/>
      <c r="AF33124"/>
      <c r="AH33124" s="36"/>
      <c r="AJ33124"/>
    </row>
    <row r="33125" spans="14:36">
      <c r="N33125" s="36"/>
      <c r="R33125" s="5"/>
      <c r="W33125"/>
      <c r="Y33125" s="36"/>
      <c r="AA33125" s="5"/>
      <c r="AC33125" s="36"/>
      <c r="AD33125" s="36"/>
      <c r="AE33125"/>
      <c r="AF33125"/>
      <c r="AH33125" s="36"/>
      <c r="AJ33125"/>
    </row>
    <row r="33126" spans="14:36">
      <c r="N33126" s="36"/>
      <c r="R33126" s="5"/>
      <c r="W33126"/>
      <c r="Y33126" s="36"/>
      <c r="AA33126" s="5"/>
      <c r="AC33126" s="36"/>
      <c r="AD33126" s="36"/>
      <c r="AE33126"/>
      <c r="AF33126"/>
      <c r="AH33126" s="36"/>
      <c r="AJ33126"/>
    </row>
    <row r="33127" spans="14:36">
      <c r="N33127" s="36"/>
      <c r="R33127" s="5"/>
      <c r="W33127"/>
      <c r="Y33127" s="36"/>
      <c r="AA33127" s="5"/>
      <c r="AC33127" s="36"/>
      <c r="AD33127" s="36"/>
      <c r="AE33127"/>
      <c r="AF33127"/>
      <c r="AH33127" s="36"/>
      <c r="AJ33127"/>
    </row>
    <row r="33128" spans="14:36">
      <c r="N33128" s="36"/>
      <c r="R33128" s="5"/>
      <c r="W33128"/>
      <c r="Y33128" s="36"/>
      <c r="AA33128" s="5"/>
      <c r="AC33128" s="36"/>
      <c r="AD33128" s="36"/>
      <c r="AE33128"/>
      <c r="AF33128"/>
      <c r="AH33128" s="36"/>
      <c r="AJ33128"/>
    </row>
    <row r="33129" spans="14:36">
      <c r="N33129" s="36"/>
      <c r="R33129" s="5"/>
      <c r="W33129"/>
      <c r="Y33129" s="36"/>
      <c r="AA33129" s="5"/>
      <c r="AC33129" s="36"/>
      <c r="AD33129" s="36"/>
      <c r="AE33129"/>
      <c r="AF33129"/>
      <c r="AH33129" s="36"/>
      <c r="AJ33129"/>
    </row>
    <row r="33130" spans="14:36">
      <c r="N33130" s="36"/>
      <c r="R33130" s="5"/>
      <c r="W33130"/>
      <c r="Y33130" s="36"/>
      <c r="AA33130" s="5"/>
      <c r="AC33130" s="36"/>
      <c r="AD33130" s="36"/>
      <c r="AE33130"/>
      <c r="AF33130"/>
      <c r="AH33130" s="36"/>
      <c r="AJ33130"/>
    </row>
    <row r="33131" spans="14:36">
      <c r="N33131" s="36"/>
      <c r="R33131" s="5"/>
      <c r="W33131"/>
      <c r="Y33131" s="36"/>
      <c r="AA33131" s="5"/>
      <c r="AC33131" s="36"/>
      <c r="AD33131" s="36"/>
      <c r="AE33131"/>
      <c r="AF33131"/>
      <c r="AH33131" s="36"/>
      <c r="AJ33131"/>
    </row>
    <row r="33132" spans="14:36">
      <c r="N33132" s="36"/>
      <c r="R33132" s="5"/>
      <c r="W33132"/>
      <c r="Y33132" s="36"/>
      <c r="AA33132" s="5"/>
      <c r="AC33132" s="36"/>
      <c r="AD33132" s="36"/>
      <c r="AE33132"/>
      <c r="AF33132"/>
      <c r="AH33132" s="36"/>
      <c r="AJ33132"/>
    </row>
    <row r="33133" spans="14:36">
      <c r="N33133" s="36"/>
      <c r="R33133" s="5"/>
      <c r="W33133"/>
      <c r="Y33133" s="36"/>
      <c r="AA33133" s="5"/>
      <c r="AC33133" s="36"/>
      <c r="AD33133" s="36"/>
      <c r="AE33133"/>
      <c r="AF33133"/>
      <c r="AH33133" s="36"/>
      <c r="AJ33133"/>
    </row>
    <row r="33134" spans="14:36">
      <c r="N33134" s="36"/>
      <c r="R33134" s="5"/>
      <c r="W33134"/>
      <c r="Y33134" s="36"/>
      <c r="AA33134" s="5"/>
      <c r="AC33134" s="36"/>
      <c r="AD33134" s="36"/>
      <c r="AE33134"/>
      <c r="AF33134"/>
      <c r="AH33134" s="36"/>
      <c r="AJ33134"/>
    </row>
    <row r="33135" spans="14:36">
      <c r="N33135" s="36"/>
      <c r="R33135" s="5"/>
      <c r="W33135"/>
      <c r="Y33135" s="36"/>
      <c r="AA33135" s="5"/>
      <c r="AC33135" s="36"/>
      <c r="AD33135" s="36"/>
      <c r="AE33135"/>
      <c r="AF33135"/>
      <c r="AH33135" s="36"/>
      <c r="AJ33135"/>
    </row>
    <row r="33136" spans="14:36">
      <c r="N33136" s="36"/>
      <c r="R33136" s="5"/>
      <c r="W33136"/>
      <c r="Y33136" s="36"/>
      <c r="AA33136" s="5"/>
      <c r="AC33136" s="36"/>
      <c r="AD33136" s="36"/>
      <c r="AE33136"/>
      <c r="AF33136"/>
      <c r="AH33136" s="36"/>
      <c r="AJ33136"/>
    </row>
    <row r="33137" spans="14:36">
      <c r="N33137" s="36"/>
      <c r="R33137" s="5"/>
      <c r="W33137"/>
      <c r="Y33137" s="36"/>
      <c r="AA33137" s="5"/>
      <c r="AC33137" s="36"/>
      <c r="AD33137" s="36"/>
      <c r="AE33137"/>
      <c r="AF33137"/>
      <c r="AH33137" s="36"/>
      <c r="AJ33137"/>
    </row>
    <row r="33138" spans="14:36">
      <c r="N33138" s="36"/>
      <c r="R33138" s="5"/>
      <c r="W33138"/>
      <c r="Y33138" s="36"/>
      <c r="AA33138" s="5"/>
      <c r="AC33138" s="36"/>
      <c r="AD33138" s="36"/>
      <c r="AE33138"/>
      <c r="AF33138"/>
      <c r="AH33138" s="36"/>
      <c r="AJ33138"/>
    </row>
    <row r="33139" spans="14:36">
      <c r="N33139" s="36"/>
      <c r="R33139" s="5"/>
      <c r="W33139"/>
      <c r="Y33139" s="36"/>
      <c r="AA33139" s="5"/>
      <c r="AC33139" s="36"/>
      <c r="AD33139" s="36"/>
      <c r="AE33139"/>
      <c r="AF33139"/>
      <c r="AH33139" s="36"/>
      <c r="AJ33139"/>
    </row>
    <row r="33140" spans="14:36">
      <c r="N33140" s="36"/>
      <c r="R33140" s="5"/>
      <c r="W33140"/>
      <c r="Y33140" s="36"/>
      <c r="AA33140" s="5"/>
      <c r="AC33140" s="36"/>
      <c r="AD33140" s="36"/>
      <c r="AE33140"/>
      <c r="AF33140"/>
      <c r="AH33140" s="36"/>
      <c r="AJ33140"/>
    </row>
    <row r="33141" spans="14:36">
      <c r="N33141" s="36"/>
      <c r="R33141" s="5"/>
      <c r="W33141"/>
      <c r="Y33141" s="36"/>
      <c r="AA33141" s="5"/>
      <c r="AC33141" s="36"/>
      <c r="AD33141" s="36"/>
      <c r="AE33141"/>
      <c r="AF33141"/>
      <c r="AH33141" s="36"/>
      <c r="AJ33141"/>
    </row>
    <row r="33142" spans="14:36">
      <c r="N33142" s="36"/>
      <c r="R33142" s="5"/>
      <c r="W33142"/>
      <c r="Y33142" s="36"/>
      <c r="AA33142" s="5"/>
      <c r="AC33142" s="36"/>
      <c r="AD33142" s="36"/>
      <c r="AE33142"/>
      <c r="AF33142"/>
      <c r="AH33142" s="36"/>
      <c r="AJ33142"/>
    </row>
    <row r="33143" spans="14:36">
      <c r="N33143" s="36"/>
      <c r="R33143" s="5"/>
      <c r="W33143"/>
      <c r="Y33143" s="36"/>
      <c r="AA33143" s="5"/>
      <c r="AC33143" s="36"/>
      <c r="AD33143" s="36"/>
      <c r="AE33143"/>
      <c r="AF33143"/>
      <c r="AH33143" s="36"/>
      <c r="AJ33143"/>
    </row>
    <row r="33144" spans="14:36">
      <c r="N33144" s="36"/>
      <c r="R33144" s="5"/>
      <c r="W33144"/>
      <c r="Y33144" s="36"/>
      <c r="AA33144" s="5"/>
      <c r="AC33144" s="36"/>
      <c r="AD33144" s="36"/>
      <c r="AE33144"/>
      <c r="AF33144"/>
      <c r="AH33144" s="36"/>
      <c r="AJ33144"/>
    </row>
    <row r="33145" spans="14:36">
      <c r="N33145" s="36"/>
      <c r="R33145" s="5"/>
      <c r="W33145"/>
      <c r="Y33145" s="36"/>
      <c r="AA33145" s="5"/>
      <c r="AC33145" s="36"/>
      <c r="AD33145" s="36"/>
      <c r="AE33145"/>
      <c r="AF33145"/>
      <c r="AH33145" s="36"/>
      <c r="AJ33145"/>
    </row>
    <row r="33146" spans="14:36">
      <c r="N33146" s="36"/>
      <c r="R33146" s="5"/>
      <c r="W33146"/>
      <c r="Y33146" s="36"/>
      <c r="AA33146" s="5"/>
      <c r="AC33146" s="36"/>
      <c r="AD33146" s="36"/>
      <c r="AE33146"/>
      <c r="AF33146"/>
      <c r="AH33146" s="36"/>
      <c r="AJ33146"/>
    </row>
    <row r="33147" spans="14:36">
      <c r="N33147" s="36"/>
      <c r="R33147" s="5"/>
      <c r="W33147"/>
      <c r="Y33147" s="36"/>
      <c r="AA33147" s="5"/>
      <c r="AC33147" s="36"/>
      <c r="AD33147" s="36"/>
      <c r="AE33147"/>
      <c r="AF33147"/>
      <c r="AH33147" s="36"/>
      <c r="AJ33147"/>
    </row>
    <row r="33148" spans="14:36">
      <c r="N33148" s="36"/>
      <c r="R33148" s="5"/>
      <c r="W33148"/>
      <c r="Y33148" s="36"/>
      <c r="AA33148" s="5"/>
      <c r="AC33148" s="36"/>
      <c r="AD33148" s="36"/>
      <c r="AE33148"/>
      <c r="AF33148"/>
      <c r="AH33148" s="36"/>
      <c r="AJ33148"/>
    </row>
    <row r="33149" spans="14:36">
      <c r="N33149" s="36"/>
      <c r="R33149" s="5"/>
      <c r="W33149"/>
      <c r="Y33149" s="36"/>
      <c r="AA33149" s="5"/>
      <c r="AC33149" s="36"/>
      <c r="AD33149" s="36"/>
      <c r="AE33149"/>
      <c r="AF33149"/>
      <c r="AH33149" s="36"/>
      <c r="AJ33149"/>
    </row>
    <row r="33150" spans="14:36">
      <c r="N33150" s="36"/>
      <c r="R33150" s="5"/>
      <c r="W33150"/>
      <c r="Y33150" s="36"/>
      <c r="AA33150" s="5"/>
      <c r="AC33150" s="36"/>
      <c r="AD33150" s="36"/>
      <c r="AE33150"/>
      <c r="AF33150"/>
      <c r="AH33150" s="36"/>
      <c r="AJ33150"/>
    </row>
    <row r="33151" spans="14:36">
      <c r="N33151" s="36"/>
      <c r="R33151" s="5"/>
      <c r="W33151"/>
      <c r="Y33151" s="36"/>
      <c r="AA33151" s="5"/>
      <c r="AC33151" s="36"/>
      <c r="AD33151" s="36"/>
      <c r="AE33151"/>
      <c r="AF33151"/>
      <c r="AH33151" s="36"/>
      <c r="AJ33151"/>
    </row>
    <row r="33152" spans="14:36">
      <c r="N33152" s="36"/>
      <c r="R33152" s="5"/>
      <c r="W33152"/>
      <c r="Y33152" s="36"/>
      <c r="AA33152" s="5"/>
      <c r="AC33152" s="36"/>
      <c r="AD33152" s="36"/>
      <c r="AE33152"/>
      <c r="AF33152"/>
      <c r="AH33152" s="36"/>
      <c r="AJ33152"/>
    </row>
    <row r="33153" spans="14:36">
      <c r="N33153" s="36"/>
      <c r="R33153" s="5"/>
      <c r="W33153"/>
      <c r="Y33153" s="36"/>
      <c r="AA33153" s="5"/>
      <c r="AC33153" s="36"/>
      <c r="AD33153" s="36"/>
      <c r="AE33153"/>
      <c r="AF33153"/>
      <c r="AH33153" s="36"/>
      <c r="AJ33153"/>
    </row>
    <row r="33154" spans="14:36">
      <c r="N33154" s="36"/>
      <c r="R33154" s="5"/>
      <c r="W33154"/>
      <c r="Y33154" s="36"/>
      <c r="AA33154" s="5"/>
      <c r="AC33154" s="36"/>
      <c r="AD33154" s="36"/>
      <c r="AE33154"/>
      <c r="AF33154"/>
      <c r="AH33154" s="36"/>
      <c r="AJ33154"/>
    </row>
    <row r="33155" spans="14:36">
      <c r="N33155" s="36"/>
      <c r="R33155" s="5"/>
      <c r="W33155"/>
      <c r="Y33155" s="36"/>
      <c r="AA33155" s="5"/>
      <c r="AC33155" s="36"/>
      <c r="AD33155" s="36"/>
      <c r="AE33155"/>
      <c r="AF33155"/>
      <c r="AH33155" s="36"/>
      <c r="AJ33155"/>
    </row>
    <row r="33156" spans="14:36">
      <c r="N33156" s="36"/>
      <c r="R33156" s="5"/>
      <c r="W33156"/>
      <c r="Y33156" s="36"/>
      <c r="AA33156" s="5"/>
      <c r="AC33156" s="36"/>
      <c r="AD33156" s="36"/>
      <c r="AE33156"/>
      <c r="AF33156"/>
      <c r="AH33156" s="36"/>
      <c r="AJ33156"/>
    </row>
    <row r="33157" spans="14:36">
      <c r="N33157" s="36"/>
      <c r="R33157" s="5"/>
      <c r="W33157"/>
      <c r="Y33157" s="36"/>
      <c r="AA33157" s="5"/>
      <c r="AC33157" s="36"/>
      <c r="AD33157" s="36"/>
      <c r="AE33157"/>
      <c r="AF33157"/>
      <c r="AH33157" s="36"/>
      <c r="AJ33157"/>
    </row>
    <row r="33158" spans="14:36">
      <c r="N33158" s="36"/>
      <c r="R33158" s="5"/>
      <c r="W33158"/>
      <c r="Y33158" s="36"/>
      <c r="AA33158" s="5"/>
      <c r="AC33158" s="36"/>
      <c r="AD33158" s="36"/>
      <c r="AE33158"/>
      <c r="AF33158"/>
      <c r="AH33158" s="36"/>
      <c r="AJ33158"/>
    </row>
    <row r="33159" spans="14:36">
      <c r="N33159" s="36"/>
      <c r="R33159" s="5"/>
      <c r="W33159"/>
      <c r="Y33159" s="36"/>
      <c r="AA33159" s="5"/>
      <c r="AC33159" s="36"/>
      <c r="AD33159" s="36"/>
      <c r="AE33159"/>
      <c r="AF33159"/>
      <c r="AH33159" s="36"/>
      <c r="AJ33159"/>
    </row>
    <row r="33160" spans="14:36">
      <c r="N33160" s="36"/>
      <c r="R33160" s="5"/>
      <c r="W33160"/>
      <c r="Y33160" s="36"/>
      <c r="AA33160" s="5"/>
      <c r="AC33160" s="36"/>
      <c r="AD33160" s="36"/>
      <c r="AE33160"/>
      <c r="AF33160"/>
      <c r="AH33160" s="36"/>
      <c r="AJ33160"/>
    </row>
    <row r="33161" spans="14:36">
      <c r="N33161" s="36"/>
      <c r="R33161" s="5"/>
      <c r="W33161"/>
      <c r="Y33161" s="36"/>
      <c r="AA33161" s="5"/>
      <c r="AC33161" s="36"/>
      <c r="AD33161" s="36"/>
      <c r="AE33161"/>
      <c r="AF33161"/>
      <c r="AH33161" s="36"/>
      <c r="AJ33161"/>
    </row>
    <row r="33162" spans="14:36">
      <c r="N33162" s="36"/>
      <c r="R33162" s="5"/>
      <c r="W33162"/>
      <c r="Y33162" s="36"/>
      <c r="AA33162" s="5"/>
      <c r="AC33162" s="36"/>
      <c r="AD33162" s="36"/>
      <c r="AE33162"/>
      <c r="AF33162"/>
      <c r="AH33162" s="36"/>
      <c r="AJ33162"/>
    </row>
    <row r="33163" spans="14:36">
      <c r="N33163" s="36"/>
      <c r="R33163" s="5"/>
      <c r="W33163"/>
      <c r="Y33163" s="36"/>
      <c r="AA33163" s="5"/>
      <c r="AC33163" s="36"/>
      <c r="AD33163" s="36"/>
      <c r="AE33163"/>
      <c r="AF33163"/>
      <c r="AH33163" s="36"/>
      <c r="AJ33163"/>
    </row>
    <row r="33164" spans="14:36">
      <c r="N33164" s="36"/>
      <c r="R33164" s="5"/>
      <c r="W33164"/>
      <c r="Y33164" s="36"/>
      <c r="AA33164" s="5"/>
      <c r="AC33164" s="36"/>
      <c r="AD33164" s="36"/>
      <c r="AE33164"/>
      <c r="AF33164"/>
      <c r="AH33164" s="36"/>
      <c r="AJ33164"/>
    </row>
    <row r="33165" spans="14:36">
      <c r="N33165" s="36"/>
      <c r="R33165" s="5"/>
      <c r="W33165"/>
      <c r="Y33165" s="36"/>
      <c r="AA33165" s="5"/>
      <c r="AC33165" s="36"/>
      <c r="AD33165" s="36"/>
      <c r="AE33165"/>
      <c r="AF33165"/>
      <c r="AH33165" s="36"/>
      <c r="AJ33165"/>
    </row>
    <row r="33166" spans="14:36">
      <c r="N33166" s="36"/>
      <c r="R33166" s="5"/>
      <c r="W33166"/>
      <c r="Y33166" s="36"/>
      <c r="AA33166" s="5"/>
      <c r="AC33166" s="36"/>
      <c r="AD33166" s="36"/>
      <c r="AE33166"/>
      <c r="AF33166"/>
      <c r="AH33166" s="36"/>
      <c r="AJ33166"/>
    </row>
    <row r="33167" spans="14:36">
      <c r="N33167" s="36"/>
      <c r="R33167" s="5"/>
      <c r="W33167"/>
      <c r="Y33167" s="36"/>
      <c r="AA33167" s="5"/>
      <c r="AC33167" s="36"/>
      <c r="AD33167" s="36"/>
      <c r="AE33167"/>
      <c r="AF33167"/>
      <c r="AH33167" s="36"/>
      <c r="AJ33167"/>
    </row>
    <row r="33168" spans="14:36">
      <c r="N33168" s="36"/>
      <c r="R33168" s="5"/>
      <c r="W33168"/>
      <c r="Y33168" s="36"/>
      <c r="AA33168" s="5"/>
      <c r="AC33168" s="36"/>
      <c r="AD33168" s="36"/>
      <c r="AE33168"/>
      <c r="AF33168"/>
      <c r="AH33168" s="36"/>
      <c r="AJ33168"/>
    </row>
    <row r="33169" spans="14:36">
      <c r="N33169" s="36"/>
      <c r="R33169" s="5"/>
      <c r="W33169"/>
      <c r="Y33169" s="36"/>
      <c r="AA33169" s="5"/>
      <c r="AC33169" s="36"/>
      <c r="AD33169" s="36"/>
      <c r="AE33169"/>
      <c r="AF33169"/>
      <c r="AH33169" s="36"/>
      <c r="AJ33169"/>
    </row>
    <row r="33170" spans="14:36">
      <c r="N33170" s="36"/>
      <c r="R33170" s="5"/>
      <c r="W33170"/>
      <c r="Y33170" s="36"/>
      <c r="AA33170" s="5"/>
      <c r="AC33170" s="36"/>
      <c r="AD33170" s="36"/>
      <c r="AE33170"/>
      <c r="AF33170"/>
      <c r="AH33170" s="36"/>
      <c r="AJ33170"/>
    </row>
    <row r="33171" spans="14:36">
      <c r="N33171" s="36"/>
      <c r="R33171" s="5"/>
      <c r="W33171"/>
      <c r="Y33171" s="36"/>
      <c r="AA33171" s="5"/>
      <c r="AC33171" s="36"/>
      <c r="AD33171" s="36"/>
      <c r="AE33171"/>
      <c r="AF33171"/>
      <c r="AH33171" s="36"/>
      <c r="AJ33171"/>
    </row>
    <row r="33172" spans="14:36">
      <c r="N33172" s="36"/>
      <c r="R33172" s="5"/>
      <c r="W33172"/>
      <c r="Y33172" s="36"/>
      <c r="AA33172" s="5"/>
      <c r="AC33172" s="36"/>
      <c r="AD33172" s="36"/>
      <c r="AE33172"/>
      <c r="AF33172"/>
      <c r="AH33172" s="36"/>
      <c r="AJ33172"/>
    </row>
    <row r="33173" spans="14:36">
      <c r="N33173" s="36"/>
      <c r="R33173" s="5"/>
      <c r="W33173"/>
      <c r="Y33173" s="36"/>
      <c r="AA33173" s="5"/>
      <c r="AC33173" s="36"/>
      <c r="AD33173" s="36"/>
      <c r="AE33173"/>
      <c r="AF33173"/>
      <c r="AH33173" s="36"/>
      <c r="AJ33173"/>
    </row>
    <row r="33174" spans="14:36">
      <c r="N33174" s="36"/>
      <c r="R33174" s="5"/>
      <c r="W33174"/>
      <c r="Y33174" s="36"/>
      <c r="AA33174" s="5"/>
      <c r="AC33174" s="36"/>
      <c r="AD33174" s="36"/>
      <c r="AE33174"/>
      <c r="AF33174"/>
      <c r="AH33174" s="36"/>
      <c r="AJ33174"/>
    </row>
    <row r="33175" spans="14:36">
      <c r="N33175" s="36"/>
      <c r="R33175" s="5"/>
      <c r="W33175"/>
      <c r="Y33175" s="36"/>
      <c r="AA33175" s="5"/>
      <c r="AC33175" s="36"/>
      <c r="AD33175" s="36"/>
      <c r="AE33175"/>
      <c r="AF33175"/>
      <c r="AH33175" s="36"/>
      <c r="AJ33175"/>
    </row>
    <row r="33176" spans="14:36">
      <c r="N33176" s="36"/>
      <c r="R33176" s="5"/>
      <c r="W33176"/>
      <c r="Y33176" s="36"/>
      <c r="AA33176" s="5"/>
      <c r="AC33176" s="36"/>
      <c r="AD33176" s="36"/>
      <c r="AE33176"/>
      <c r="AF33176"/>
      <c r="AH33176" s="36"/>
      <c r="AJ33176"/>
    </row>
    <row r="33177" spans="14:36">
      <c r="N33177" s="36"/>
      <c r="R33177" s="5"/>
      <c r="W33177"/>
      <c r="Y33177" s="36"/>
      <c r="AA33177" s="5"/>
      <c r="AC33177" s="36"/>
      <c r="AD33177" s="36"/>
      <c r="AE33177"/>
      <c r="AF33177"/>
      <c r="AH33177" s="36"/>
      <c r="AJ33177"/>
    </row>
    <row r="33178" spans="14:36">
      <c r="N33178" s="36"/>
      <c r="R33178" s="5"/>
      <c r="W33178"/>
      <c r="Y33178" s="36"/>
      <c r="AA33178" s="5"/>
      <c r="AC33178" s="36"/>
      <c r="AD33178" s="36"/>
      <c r="AE33178"/>
      <c r="AF33178"/>
      <c r="AH33178" s="36"/>
      <c r="AJ33178"/>
    </row>
    <row r="33179" spans="14:36">
      <c r="N33179" s="36"/>
      <c r="R33179" s="5"/>
      <c r="W33179"/>
      <c r="Y33179" s="36"/>
      <c r="AA33179" s="5"/>
      <c r="AC33179" s="36"/>
      <c r="AD33179" s="36"/>
      <c r="AE33179"/>
      <c r="AF33179"/>
      <c r="AH33179" s="36"/>
      <c r="AJ33179"/>
    </row>
    <row r="33180" spans="14:36">
      <c r="N33180" s="36"/>
      <c r="R33180" s="5"/>
      <c r="W33180"/>
      <c r="Y33180" s="36"/>
      <c r="AA33180" s="5"/>
      <c r="AC33180" s="36"/>
      <c r="AD33180" s="36"/>
      <c r="AE33180"/>
      <c r="AF33180"/>
      <c r="AH33180" s="36"/>
      <c r="AJ33180"/>
    </row>
    <row r="33181" spans="14:36">
      <c r="N33181" s="36"/>
      <c r="R33181" s="5"/>
      <c r="W33181"/>
      <c r="Y33181" s="36"/>
      <c r="AA33181" s="5"/>
      <c r="AC33181" s="36"/>
      <c r="AD33181" s="36"/>
      <c r="AE33181"/>
      <c r="AF33181"/>
      <c r="AH33181" s="36"/>
      <c r="AJ33181"/>
    </row>
    <row r="33182" spans="14:36">
      <c r="N33182" s="36"/>
      <c r="R33182" s="5"/>
      <c r="W33182"/>
      <c r="Y33182" s="36"/>
      <c r="AA33182" s="5"/>
      <c r="AC33182" s="36"/>
      <c r="AD33182" s="36"/>
      <c r="AE33182"/>
      <c r="AF33182"/>
      <c r="AH33182" s="36"/>
      <c r="AJ33182"/>
    </row>
    <row r="33183" spans="14:36">
      <c r="N33183" s="36"/>
      <c r="R33183" s="5"/>
      <c r="W33183"/>
      <c r="Y33183" s="36"/>
      <c r="AA33183" s="5"/>
      <c r="AC33183" s="36"/>
      <c r="AD33183" s="36"/>
      <c r="AE33183"/>
      <c r="AF33183"/>
      <c r="AH33183" s="36"/>
      <c r="AJ33183"/>
    </row>
    <row r="33184" spans="14:36">
      <c r="N33184" s="36"/>
      <c r="R33184" s="5"/>
      <c r="W33184"/>
      <c r="Y33184" s="36"/>
      <c r="AA33184" s="5"/>
      <c r="AC33184" s="36"/>
      <c r="AD33184" s="36"/>
      <c r="AE33184"/>
      <c r="AF33184"/>
      <c r="AH33184" s="36"/>
      <c r="AJ33184"/>
    </row>
    <row r="33185" spans="14:36">
      <c r="N33185" s="36"/>
      <c r="R33185" s="5"/>
      <c r="W33185"/>
      <c r="Y33185" s="36"/>
      <c r="AA33185" s="5"/>
      <c r="AC33185" s="36"/>
      <c r="AD33185" s="36"/>
      <c r="AE33185"/>
      <c r="AF33185"/>
      <c r="AH33185" s="36"/>
      <c r="AJ33185"/>
    </row>
    <row r="33186" spans="14:36">
      <c r="N33186" s="36"/>
      <c r="R33186" s="5"/>
      <c r="W33186"/>
      <c r="Y33186" s="36"/>
      <c r="AA33186" s="5"/>
      <c r="AC33186" s="36"/>
      <c r="AD33186" s="36"/>
      <c r="AE33186"/>
      <c r="AF33186"/>
      <c r="AH33186" s="36"/>
      <c r="AJ33186"/>
    </row>
    <row r="33187" spans="14:36">
      <c r="N33187" s="36"/>
      <c r="R33187" s="5"/>
      <c r="W33187"/>
      <c r="Y33187" s="36"/>
      <c r="AA33187" s="5"/>
      <c r="AC33187" s="36"/>
      <c r="AD33187" s="36"/>
      <c r="AE33187"/>
      <c r="AF33187"/>
      <c r="AH33187" s="36"/>
      <c r="AJ33187"/>
    </row>
    <row r="33188" spans="14:36">
      <c r="N33188" s="36"/>
      <c r="R33188" s="5"/>
      <c r="W33188"/>
      <c r="Y33188" s="36"/>
      <c r="AA33188" s="5"/>
      <c r="AC33188" s="36"/>
      <c r="AD33188" s="36"/>
      <c r="AE33188"/>
      <c r="AF33188"/>
      <c r="AH33188" s="36"/>
      <c r="AJ33188"/>
    </row>
    <row r="33189" spans="14:36">
      <c r="N33189" s="36"/>
      <c r="R33189" s="5"/>
      <c r="W33189"/>
      <c r="Y33189" s="36"/>
      <c r="AA33189" s="5"/>
      <c r="AC33189" s="36"/>
      <c r="AD33189" s="36"/>
      <c r="AE33189"/>
      <c r="AF33189"/>
      <c r="AH33189" s="36"/>
      <c r="AJ33189"/>
    </row>
    <row r="33190" spans="14:36">
      <c r="N33190" s="36"/>
      <c r="R33190" s="5"/>
      <c r="W33190"/>
      <c r="Y33190" s="36"/>
      <c r="AA33190" s="5"/>
      <c r="AC33190" s="36"/>
      <c r="AD33190" s="36"/>
      <c r="AE33190"/>
      <c r="AF33190"/>
      <c r="AH33190" s="36"/>
      <c r="AJ33190"/>
    </row>
    <row r="33191" spans="14:36">
      <c r="N33191" s="36"/>
      <c r="R33191" s="5"/>
      <c r="W33191"/>
      <c r="Y33191" s="36"/>
      <c r="AA33191" s="5"/>
      <c r="AC33191" s="36"/>
      <c r="AD33191" s="36"/>
      <c r="AE33191"/>
      <c r="AF33191"/>
      <c r="AH33191" s="36"/>
      <c r="AJ33191"/>
    </row>
    <row r="33192" spans="14:36">
      <c r="N33192" s="36"/>
      <c r="R33192" s="5"/>
      <c r="W33192"/>
      <c r="Y33192" s="36"/>
      <c r="AA33192" s="5"/>
      <c r="AC33192" s="36"/>
      <c r="AD33192" s="36"/>
      <c r="AE33192"/>
      <c r="AF33192"/>
      <c r="AH33192" s="36"/>
      <c r="AJ33192"/>
    </row>
    <row r="33193" spans="14:36">
      <c r="N33193" s="36"/>
      <c r="R33193" s="5"/>
      <c r="W33193"/>
      <c r="Y33193" s="36"/>
      <c r="AA33193" s="5"/>
      <c r="AC33193" s="36"/>
      <c r="AD33193" s="36"/>
      <c r="AE33193"/>
      <c r="AF33193"/>
      <c r="AH33193" s="36"/>
      <c r="AJ33193"/>
    </row>
    <row r="33194" spans="14:36">
      <c r="N33194" s="36"/>
      <c r="R33194" s="5"/>
      <c r="W33194"/>
      <c r="Y33194" s="36"/>
      <c r="AA33194" s="5"/>
      <c r="AC33194" s="36"/>
      <c r="AD33194" s="36"/>
      <c r="AE33194"/>
      <c r="AF33194"/>
      <c r="AH33194" s="36"/>
      <c r="AJ33194"/>
    </row>
    <row r="33195" spans="14:36">
      <c r="N33195" s="36"/>
      <c r="R33195" s="5"/>
      <c r="W33195"/>
      <c r="Y33195" s="36"/>
      <c r="AA33195" s="5"/>
      <c r="AC33195" s="36"/>
      <c r="AD33195" s="36"/>
      <c r="AE33195"/>
      <c r="AF33195"/>
      <c r="AH33195" s="36"/>
      <c r="AJ33195"/>
    </row>
    <row r="33196" spans="14:36">
      <c r="N33196" s="36"/>
      <c r="R33196" s="5"/>
      <c r="W33196"/>
      <c r="Y33196" s="36"/>
      <c r="AA33196" s="5"/>
      <c r="AC33196" s="36"/>
      <c r="AD33196" s="36"/>
      <c r="AE33196"/>
      <c r="AF33196"/>
      <c r="AH33196" s="36"/>
      <c r="AJ33196"/>
    </row>
    <row r="33197" spans="14:36">
      <c r="N33197" s="36"/>
      <c r="R33197" s="5"/>
      <c r="W33197"/>
      <c r="Y33197" s="36"/>
      <c r="AA33197" s="5"/>
      <c r="AC33197" s="36"/>
      <c r="AD33197" s="36"/>
      <c r="AE33197"/>
      <c r="AF33197"/>
      <c r="AH33197" s="36"/>
      <c r="AJ33197"/>
    </row>
    <row r="33198" spans="14:36">
      <c r="N33198" s="36"/>
      <c r="R33198" s="5"/>
      <c r="W33198"/>
      <c r="Y33198" s="36"/>
      <c r="AA33198" s="5"/>
      <c r="AC33198" s="36"/>
      <c r="AD33198" s="36"/>
      <c r="AE33198"/>
      <c r="AF33198"/>
      <c r="AH33198" s="36"/>
      <c r="AJ33198"/>
    </row>
    <row r="33199" spans="14:36">
      <c r="N33199" s="36"/>
      <c r="R33199" s="5"/>
      <c r="W33199"/>
      <c r="Y33199" s="36"/>
      <c r="AA33199" s="5"/>
      <c r="AC33199" s="36"/>
      <c r="AD33199" s="36"/>
      <c r="AE33199"/>
      <c r="AF33199"/>
      <c r="AH33199" s="36"/>
      <c r="AJ33199"/>
    </row>
    <row r="33200" spans="14:36">
      <c r="N33200" s="36"/>
      <c r="R33200" s="5"/>
      <c r="W33200"/>
      <c r="Y33200" s="36"/>
      <c r="AA33200" s="5"/>
      <c r="AC33200" s="36"/>
      <c r="AD33200" s="36"/>
      <c r="AE33200"/>
      <c r="AF33200"/>
      <c r="AH33200" s="36"/>
      <c r="AJ33200"/>
    </row>
    <row r="33201" spans="14:36">
      <c r="N33201" s="36"/>
      <c r="R33201" s="5"/>
      <c r="W33201"/>
      <c r="Y33201" s="36"/>
      <c r="AA33201" s="5"/>
      <c r="AC33201" s="36"/>
      <c r="AD33201" s="36"/>
      <c r="AE33201"/>
      <c r="AF33201"/>
      <c r="AH33201" s="36"/>
      <c r="AJ33201"/>
    </row>
    <row r="33202" spans="14:36">
      <c r="N33202" s="36"/>
      <c r="R33202" s="5"/>
      <c r="W33202"/>
      <c r="Y33202" s="36"/>
      <c r="AA33202" s="5"/>
      <c r="AC33202" s="36"/>
      <c r="AD33202" s="36"/>
      <c r="AE33202"/>
      <c r="AF33202"/>
      <c r="AH33202" s="36"/>
      <c r="AJ33202"/>
    </row>
    <row r="33203" spans="14:36">
      <c r="N33203" s="36"/>
      <c r="R33203" s="5"/>
      <c r="W33203"/>
      <c r="Y33203" s="36"/>
      <c r="AA33203" s="5"/>
      <c r="AC33203" s="36"/>
      <c r="AD33203" s="36"/>
      <c r="AE33203"/>
      <c r="AF33203"/>
      <c r="AH33203" s="36"/>
      <c r="AJ33203"/>
    </row>
    <row r="33204" spans="14:36">
      <c r="N33204" s="36"/>
      <c r="R33204" s="5"/>
      <c r="W33204"/>
      <c r="Y33204" s="36"/>
      <c r="AA33204" s="5"/>
      <c r="AC33204" s="36"/>
      <c r="AD33204" s="36"/>
      <c r="AE33204"/>
      <c r="AF33204"/>
      <c r="AH33204" s="36"/>
      <c r="AJ33204"/>
    </row>
    <row r="33205" spans="14:36">
      <c r="N33205" s="36"/>
      <c r="R33205" s="5"/>
      <c r="W33205"/>
      <c r="Y33205" s="36"/>
      <c r="AA33205" s="5"/>
      <c r="AC33205" s="36"/>
      <c r="AD33205" s="36"/>
      <c r="AE33205"/>
      <c r="AF33205"/>
      <c r="AH33205" s="36"/>
      <c r="AJ33205"/>
    </row>
    <row r="33206" spans="14:36">
      <c r="N33206" s="36"/>
      <c r="R33206" s="5"/>
      <c r="W33206"/>
      <c r="Y33206" s="36"/>
      <c r="AA33206" s="5"/>
      <c r="AC33206" s="36"/>
      <c r="AD33206" s="36"/>
      <c r="AE33206"/>
      <c r="AF33206"/>
      <c r="AH33206" s="36"/>
      <c r="AJ33206"/>
    </row>
    <row r="33207" spans="14:36">
      <c r="N33207" s="36"/>
      <c r="R33207" s="5"/>
      <c r="W33207"/>
      <c r="Y33207" s="36"/>
      <c r="AA33207" s="5"/>
      <c r="AC33207" s="36"/>
      <c r="AD33207" s="36"/>
      <c r="AE33207"/>
      <c r="AF33207"/>
      <c r="AH33207" s="36"/>
      <c r="AJ33207"/>
    </row>
    <row r="33208" spans="14:36">
      <c r="N33208" s="36"/>
      <c r="R33208" s="5"/>
      <c r="W33208"/>
      <c r="Y33208" s="36"/>
      <c r="AA33208" s="5"/>
      <c r="AC33208" s="36"/>
      <c r="AD33208" s="36"/>
      <c r="AE33208"/>
      <c r="AF33208"/>
      <c r="AH33208" s="36"/>
      <c r="AJ33208"/>
    </row>
    <row r="33209" spans="14:36">
      <c r="N33209" s="36"/>
      <c r="R33209" s="5"/>
      <c r="W33209"/>
      <c r="Y33209" s="36"/>
      <c r="AA33209" s="5"/>
      <c r="AC33209" s="36"/>
      <c r="AD33209" s="36"/>
      <c r="AE33209"/>
      <c r="AF33209"/>
      <c r="AH33209" s="36"/>
      <c r="AJ33209"/>
    </row>
    <row r="33210" spans="14:36">
      <c r="N33210" s="36"/>
      <c r="R33210" s="5"/>
      <c r="W33210"/>
      <c r="Y33210" s="36"/>
      <c r="AA33210" s="5"/>
      <c r="AC33210" s="36"/>
      <c r="AD33210" s="36"/>
      <c r="AE33210"/>
      <c r="AF33210"/>
      <c r="AH33210" s="36"/>
      <c r="AJ33210"/>
    </row>
    <row r="33211" spans="14:36">
      <c r="N33211" s="36"/>
      <c r="R33211" s="5"/>
      <c r="W33211"/>
      <c r="Y33211" s="36"/>
      <c r="AA33211" s="5"/>
      <c r="AC33211" s="36"/>
      <c r="AD33211" s="36"/>
      <c r="AE33211"/>
      <c r="AF33211"/>
      <c r="AH33211" s="36"/>
      <c r="AJ33211"/>
    </row>
    <row r="33212" spans="14:36">
      <c r="N33212" s="36"/>
      <c r="R33212" s="5"/>
      <c r="W33212"/>
      <c r="Y33212" s="36"/>
      <c r="AA33212" s="5"/>
      <c r="AC33212" s="36"/>
      <c r="AD33212" s="36"/>
      <c r="AE33212"/>
      <c r="AF33212"/>
      <c r="AH33212" s="36"/>
      <c r="AJ33212"/>
    </row>
    <row r="33213" spans="14:36">
      <c r="N33213" s="36"/>
      <c r="R33213" s="5"/>
      <c r="W33213"/>
      <c r="Y33213" s="36"/>
      <c r="AA33213" s="5"/>
      <c r="AC33213" s="36"/>
      <c r="AD33213" s="36"/>
      <c r="AE33213"/>
      <c r="AF33213"/>
      <c r="AH33213" s="36"/>
      <c r="AJ33213"/>
    </row>
    <row r="33214" spans="14:36">
      <c r="N33214" s="36"/>
      <c r="R33214" s="5"/>
      <c r="W33214"/>
      <c r="Y33214" s="36"/>
      <c r="AA33214" s="5"/>
      <c r="AC33214" s="36"/>
      <c r="AD33214" s="36"/>
      <c r="AE33214"/>
      <c r="AF33214"/>
      <c r="AH33214" s="36"/>
      <c r="AJ33214"/>
    </row>
    <row r="33215" spans="14:36">
      <c r="N33215" s="36"/>
      <c r="R33215" s="5"/>
      <c r="W33215"/>
      <c r="Y33215" s="36"/>
      <c r="AA33215" s="5"/>
      <c r="AC33215" s="36"/>
      <c r="AD33215" s="36"/>
      <c r="AE33215"/>
      <c r="AF33215"/>
      <c r="AH33215" s="36"/>
      <c r="AJ33215"/>
    </row>
    <row r="33216" spans="14:36">
      <c r="N33216" s="36"/>
      <c r="R33216" s="5"/>
      <c r="W33216"/>
      <c r="Y33216" s="36"/>
      <c r="AA33216" s="5"/>
      <c r="AC33216" s="36"/>
      <c r="AD33216" s="36"/>
      <c r="AE33216"/>
      <c r="AF33216"/>
      <c r="AH33216" s="36"/>
      <c r="AJ33216"/>
    </row>
    <row r="33217" spans="14:36">
      <c r="N33217" s="36"/>
      <c r="R33217" s="5"/>
      <c r="W33217"/>
      <c r="Y33217" s="36"/>
      <c r="AA33217" s="5"/>
      <c r="AC33217" s="36"/>
      <c r="AD33217" s="36"/>
      <c r="AE33217"/>
      <c r="AF33217"/>
      <c r="AH33217" s="36"/>
      <c r="AJ33217"/>
    </row>
    <row r="33218" spans="14:36">
      <c r="N33218" s="36"/>
      <c r="R33218" s="5"/>
      <c r="W33218"/>
      <c r="Y33218" s="36"/>
      <c r="AA33218" s="5"/>
      <c r="AC33218" s="36"/>
      <c r="AD33218" s="36"/>
      <c r="AE33218"/>
      <c r="AF33218"/>
      <c r="AH33218" s="36"/>
      <c r="AJ33218"/>
    </row>
    <row r="33219" spans="14:36">
      <c r="N33219" s="36"/>
      <c r="R33219" s="5"/>
      <c r="W33219"/>
      <c r="Y33219" s="36"/>
      <c r="AA33219" s="5"/>
      <c r="AC33219" s="36"/>
      <c r="AD33219" s="36"/>
      <c r="AE33219"/>
      <c r="AF33219"/>
      <c r="AH33219" s="36"/>
      <c r="AJ33219"/>
    </row>
    <row r="33220" spans="14:36">
      <c r="N33220" s="36"/>
      <c r="R33220" s="5"/>
      <c r="W33220"/>
      <c r="Y33220" s="36"/>
      <c r="AA33220" s="5"/>
      <c r="AC33220" s="36"/>
      <c r="AD33220" s="36"/>
      <c r="AE33220"/>
      <c r="AF33220"/>
      <c r="AH33220" s="36"/>
      <c r="AJ33220"/>
    </row>
    <row r="33221" spans="14:36">
      <c r="N33221" s="36"/>
      <c r="R33221" s="5"/>
      <c r="W33221"/>
      <c r="Y33221" s="36"/>
      <c r="AA33221" s="5"/>
      <c r="AC33221" s="36"/>
      <c r="AD33221" s="36"/>
      <c r="AE33221"/>
      <c r="AF33221"/>
      <c r="AH33221" s="36"/>
      <c r="AJ33221"/>
    </row>
    <row r="33222" spans="14:36">
      <c r="N33222" s="36"/>
      <c r="R33222" s="5"/>
      <c r="W33222"/>
      <c r="Y33222" s="36"/>
      <c r="AA33222" s="5"/>
      <c r="AC33222" s="36"/>
      <c r="AD33222" s="36"/>
      <c r="AE33222"/>
      <c r="AF33222"/>
      <c r="AH33222" s="36"/>
      <c r="AJ33222"/>
    </row>
    <row r="33223" spans="14:36">
      <c r="N33223" s="36"/>
      <c r="R33223" s="5"/>
      <c r="W33223"/>
      <c r="Y33223" s="36"/>
      <c r="AA33223" s="5"/>
      <c r="AC33223" s="36"/>
      <c r="AD33223" s="36"/>
      <c r="AE33223"/>
      <c r="AF33223"/>
      <c r="AH33223" s="36"/>
      <c r="AJ33223"/>
    </row>
    <row r="33224" spans="14:36">
      <c r="N33224" s="36"/>
      <c r="R33224" s="5"/>
      <c r="W33224"/>
      <c r="Y33224" s="36"/>
      <c r="AA33224" s="5"/>
      <c r="AC33224" s="36"/>
      <c r="AD33224" s="36"/>
      <c r="AE33224"/>
      <c r="AF33224"/>
      <c r="AH33224" s="36"/>
      <c r="AJ33224"/>
    </row>
    <row r="33225" spans="14:36">
      <c r="N33225" s="36"/>
      <c r="R33225" s="5"/>
      <c r="W33225"/>
      <c r="Y33225" s="36"/>
      <c r="AA33225" s="5"/>
      <c r="AC33225" s="36"/>
      <c r="AD33225" s="36"/>
      <c r="AE33225"/>
      <c r="AF33225"/>
      <c r="AH33225" s="36"/>
      <c r="AJ33225"/>
    </row>
    <row r="33226" spans="14:36">
      <c r="N33226" s="36"/>
      <c r="R33226" s="5"/>
      <c r="W33226"/>
      <c r="Y33226" s="36"/>
      <c r="AA33226" s="5"/>
      <c r="AC33226" s="36"/>
      <c r="AD33226" s="36"/>
      <c r="AE33226"/>
      <c r="AF33226"/>
      <c r="AH33226" s="36"/>
      <c r="AJ33226"/>
    </row>
    <row r="33227" spans="14:36">
      <c r="N33227" s="36"/>
      <c r="R33227" s="5"/>
      <c r="W33227"/>
      <c r="Y33227" s="36"/>
      <c r="AA33227" s="5"/>
      <c r="AC33227" s="36"/>
      <c r="AD33227" s="36"/>
      <c r="AE33227"/>
      <c r="AF33227"/>
      <c r="AH33227" s="36"/>
      <c r="AJ33227"/>
    </row>
    <row r="33228" spans="14:36">
      <c r="N33228" s="36"/>
      <c r="R33228" s="5"/>
      <c r="W33228"/>
      <c r="Y33228" s="36"/>
      <c r="AA33228" s="5"/>
      <c r="AC33228" s="36"/>
      <c r="AD33228" s="36"/>
      <c r="AE33228"/>
      <c r="AF33228"/>
      <c r="AH33228" s="36"/>
      <c r="AJ33228"/>
    </row>
    <row r="33229" spans="14:36">
      <c r="N33229" s="36"/>
      <c r="R33229" s="5"/>
      <c r="W33229"/>
      <c r="Y33229" s="36"/>
      <c r="AA33229" s="5"/>
      <c r="AC33229" s="36"/>
      <c r="AD33229" s="36"/>
      <c r="AE33229"/>
      <c r="AF33229"/>
      <c r="AH33229" s="36"/>
      <c r="AJ33229"/>
    </row>
    <row r="33230" spans="14:36">
      <c r="N33230" s="36"/>
      <c r="R33230" s="5"/>
      <c r="W33230"/>
      <c r="Y33230" s="36"/>
      <c r="AA33230" s="5"/>
      <c r="AC33230" s="36"/>
      <c r="AD33230" s="36"/>
      <c r="AE33230"/>
      <c r="AF33230"/>
      <c r="AH33230" s="36"/>
      <c r="AJ33230"/>
    </row>
    <row r="33231" spans="14:36">
      <c r="N33231" s="36"/>
      <c r="R33231" s="5"/>
      <c r="W33231"/>
      <c r="Y33231" s="36"/>
      <c r="AA33231" s="5"/>
      <c r="AC33231" s="36"/>
      <c r="AD33231" s="36"/>
      <c r="AE33231"/>
      <c r="AF33231"/>
      <c r="AH33231" s="36"/>
      <c r="AJ33231"/>
    </row>
    <row r="33232" spans="14:36">
      <c r="N33232" s="36"/>
      <c r="R33232" s="5"/>
      <c r="W33232"/>
      <c r="Y33232" s="36"/>
      <c r="AA33232" s="5"/>
      <c r="AC33232" s="36"/>
      <c r="AD33232" s="36"/>
      <c r="AE33232"/>
      <c r="AF33232"/>
      <c r="AH33232" s="36"/>
      <c r="AJ33232"/>
    </row>
    <row r="33233" spans="14:36">
      <c r="N33233" s="36"/>
      <c r="R33233" s="5"/>
      <c r="W33233"/>
      <c r="Y33233" s="36"/>
      <c r="AA33233" s="5"/>
      <c r="AC33233" s="36"/>
      <c r="AD33233" s="36"/>
      <c r="AE33233"/>
      <c r="AF33233"/>
      <c r="AH33233" s="36"/>
      <c r="AJ33233"/>
    </row>
    <row r="33234" spans="14:36">
      <c r="N33234" s="36"/>
      <c r="R33234" s="5"/>
      <c r="W33234"/>
      <c r="Y33234" s="36"/>
      <c r="AA33234" s="5"/>
      <c r="AC33234" s="36"/>
      <c r="AD33234" s="36"/>
      <c r="AE33234"/>
      <c r="AF33234"/>
      <c r="AH33234" s="36"/>
      <c r="AJ33234"/>
    </row>
    <row r="33235" spans="14:36">
      <c r="N33235" s="36"/>
      <c r="R33235" s="5"/>
      <c r="W33235"/>
      <c r="Y33235" s="36"/>
      <c r="AA33235" s="5"/>
      <c r="AC33235" s="36"/>
      <c r="AD33235" s="36"/>
      <c r="AE33235"/>
      <c r="AF33235"/>
      <c r="AH33235" s="36"/>
      <c r="AJ33235"/>
    </row>
    <row r="33236" spans="14:36">
      <c r="N33236" s="36"/>
      <c r="R33236" s="5"/>
      <c r="W33236"/>
      <c r="Y33236" s="36"/>
      <c r="AA33236" s="5"/>
      <c r="AC33236" s="36"/>
      <c r="AD33236" s="36"/>
      <c r="AE33236"/>
      <c r="AF33236"/>
      <c r="AH33236" s="36"/>
      <c r="AJ33236"/>
    </row>
    <row r="33237" spans="14:36">
      <c r="N33237" s="36"/>
      <c r="R33237" s="5"/>
      <c r="W33237"/>
      <c r="Y33237" s="36"/>
      <c r="AA33237" s="5"/>
      <c r="AC33237" s="36"/>
      <c r="AD33237" s="36"/>
      <c r="AE33237"/>
      <c r="AF33237"/>
      <c r="AH33237" s="36"/>
      <c r="AJ33237"/>
    </row>
    <row r="33238" spans="14:36">
      <c r="N33238" s="36"/>
      <c r="R33238" s="5"/>
      <c r="W33238"/>
      <c r="Y33238" s="36"/>
      <c r="AA33238" s="5"/>
      <c r="AC33238" s="36"/>
      <c r="AD33238" s="36"/>
      <c r="AE33238"/>
      <c r="AF33238"/>
      <c r="AH33238" s="36"/>
      <c r="AJ33238"/>
    </row>
    <row r="33239" spans="14:36">
      <c r="N33239" s="36"/>
      <c r="R33239" s="5"/>
      <c r="W33239"/>
      <c r="Y33239" s="36"/>
      <c r="AA33239" s="5"/>
      <c r="AC33239" s="36"/>
      <c r="AD33239" s="36"/>
      <c r="AE33239"/>
      <c r="AF33239"/>
      <c r="AH33239" s="36"/>
      <c r="AJ33239"/>
    </row>
    <row r="33240" spans="14:36">
      <c r="N33240" s="36"/>
      <c r="R33240" s="5"/>
      <c r="W33240"/>
      <c r="Y33240" s="36"/>
      <c r="AA33240" s="5"/>
      <c r="AC33240" s="36"/>
      <c r="AD33240" s="36"/>
      <c r="AE33240"/>
      <c r="AF33240"/>
      <c r="AH33240" s="36"/>
      <c r="AJ33240"/>
    </row>
    <row r="33241" spans="14:36">
      <c r="N33241" s="36"/>
      <c r="R33241" s="5"/>
      <c r="W33241"/>
      <c r="Y33241" s="36"/>
      <c r="AA33241" s="5"/>
      <c r="AC33241" s="36"/>
      <c r="AD33241" s="36"/>
      <c r="AE33241"/>
      <c r="AF33241"/>
      <c r="AH33241" s="36"/>
      <c r="AJ33241"/>
    </row>
    <row r="33242" spans="14:36">
      <c r="N33242" s="36"/>
      <c r="R33242" s="5"/>
      <c r="W33242"/>
      <c r="Y33242" s="36"/>
      <c r="AA33242" s="5"/>
      <c r="AC33242" s="36"/>
      <c r="AD33242" s="36"/>
      <c r="AE33242"/>
      <c r="AF33242"/>
      <c r="AH33242" s="36"/>
      <c r="AJ33242"/>
    </row>
    <row r="33243" spans="14:36">
      <c r="N33243" s="36"/>
      <c r="R33243" s="5"/>
      <c r="W33243"/>
      <c r="Y33243" s="36"/>
      <c r="AA33243" s="5"/>
      <c r="AC33243" s="36"/>
      <c r="AD33243" s="36"/>
      <c r="AE33243"/>
      <c r="AF33243"/>
      <c r="AH33243" s="36"/>
      <c r="AJ33243"/>
    </row>
    <row r="33244" spans="14:36">
      <c r="N33244" s="36"/>
      <c r="R33244" s="5"/>
      <c r="W33244"/>
      <c r="Y33244" s="36"/>
      <c r="AA33244" s="5"/>
      <c r="AC33244" s="36"/>
      <c r="AD33244" s="36"/>
      <c r="AE33244"/>
      <c r="AF33244"/>
      <c r="AH33244" s="36"/>
      <c r="AJ33244"/>
    </row>
    <row r="33245" spans="14:36">
      <c r="N33245" s="36"/>
      <c r="R33245" s="5"/>
      <c r="W33245"/>
      <c r="Y33245" s="36"/>
      <c r="AA33245" s="5"/>
      <c r="AC33245" s="36"/>
      <c r="AD33245" s="36"/>
      <c r="AE33245"/>
      <c r="AF33245"/>
      <c r="AH33245" s="36"/>
      <c r="AJ33245"/>
    </row>
    <row r="33246" spans="14:36">
      <c r="N33246" s="36"/>
      <c r="R33246" s="5"/>
      <c r="W33246"/>
      <c r="Y33246" s="36"/>
      <c r="AA33246" s="5"/>
      <c r="AC33246" s="36"/>
      <c r="AD33246" s="36"/>
      <c r="AE33246"/>
      <c r="AF33246"/>
      <c r="AH33246" s="36"/>
      <c r="AJ33246"/>
    </row>
    <row r="33247" spans="14:36">
      <c r="N33247" s="36"/>
      <c r="R33247" s="5"/>
      <c r="W33247"/>
      <c r="Y33247" s="36"/>
      <c r="AA33247" s="5"/>
      <c r="AC33247" s="36"/>
      <c r="AD33247" s="36"/>
      <c r="AE33247"/>
      <c r="AF33247"/>
      <c r="AH33247" s="36"/>
      <c r="AJ33247"/>
    </row>
    <row r="33248" spans="14:36">
      <c r="N33248" s="36"/>
      <c r="R33248" s="5"/>
      <c r="W33248"/>
      <c r="Y33248" s="36"/>
      <c r="AA33248" s="5"/>
      <c r="AC33248" s="36"/>
      <c r="AD33248" s="36"/>
      <c r="AE33248"/>
      <c r="AF33248"/>
      <c r="AH33248" s="36"/>
      <c r="AJ33248"/>
    </row>
    <row r="33249" spans="14:36">
      <c r="N33249" s="36"/>
      <c r="R33249" s="5"/>
      <c r="W33249"/>
      <c r="Y33249" s="36"/>
      <c r="AA33249" s="5"/>
      <c r="AC33249" s="36"/>
      <c r="AD33249" s="36"/>
      <c r="AE33249"/>
      <c r="AF33249"/>
      <c r="AH33249" s="36"/>
      <c r="AJ33249"/>
    </row>
    <row r="33250" spans="14:36">
      <c r="N33250" s="36"/>
      <c r="R33250" s="5"/>
      <c r="W33250"/>
      <c r="Y33250" s="36"/>
      <c r="AA33250" s="5"/>
      <c r="AC33250" s="36"/>
      <c r="AD33250" s="36"/>
      <c r="AE33250"/>
      <c r="AF33250"/>
      <c r="AH33250" s="36"/>
      <c r="AJ33250"/>
    </row>
    <row r="33251" spans="14:36">
      <c r="N33251" s="36"/>
      <c r="R33251" s="5"/>
      <c r="W33251"/>
      <c r="Y33251" s="36"/>
      <c r="AA33251" s="5"/>
      <c r="AC33251" s="36"/>
      <c r="AD33251" s="36"/>
      <c r="AE33251"/>
      <c r="AF33251"/>
      <c r="AH33251" s="36"/>
      <c r="AJ33251"/>
    </row>
    <row r="33252" spans="14:36">
      <c r="N33252" s="36"/>
      <c r="R33252" s="5"/>
      <c r="W33252"/>
      <c r="Y33252" s="36"/>
      <c r="AA33252" s="5"/>
      <c r="AC33252" s="36"/>
      <c r="AD33252" s="36"/>
      <c r="AE33252"/>
      <c r="AF33252"/>
      <c r="AH33252" s="36"/>
      <c r="AJ33252"/>
    </row>
    <row r="33253" spans="14:36">
      <c r="N33253" s="36"/>
      <c r="R33253" s="5"/>
      <c r="W33253"/>
      <c r="Y33253" s="36"/>
      <c r="AA33253" s="5"/>
      <c r="AC33253" s="36"/>
      <c r="AD33253" s="36"/>
      <c r="AE33253"/>
      <c r="AF33253"/>
      <c r="AH33253" s="36"/>
      <c r="AJ33253"/>
    </row>
    <row r="33254" spans="14:36">
      <c r="N33254" s="36"/>
      <c r="R33254" s="5"/>
      <c r="W33254"/>
      <c r="Y33254" s="36"/>
      <c r="AA33254" s="5"/>
      <c r="AC33254" s="36"/>
      <c r="AD33254" s="36"/>
      <c r="AE33254"/>
      <c r="AF33254"/>
      <c r="AH33254" s="36"/>
      <c r="AJ33254"/>
    </row>
    <row r="33255" spans="14:36">
      <c r="N33255" s="36"/>
      <c r="R33255" s="5"/>
      <c r="W33255"/>
      <c r="Y33255" s="36"/>
      <c r="AA33255" s="5"/>
      <c r="AC33255" s="36"/>
      <c r="AD33255" s="36"/>
      <c r="AE33255"/>
      <c r="AF33255"/>
      <c r="AH33255" s="36"/>
      <c r="AJ33255"/>
    </row>
    <row r="33256" spans="14:36">
      <c r="N33256" s="36"/>
      <c r="R33256" s="5"/>
      <c r="W33256"/>
      <c r="Y33256" s="36"/>
      <c r="AA33256" s="5"/>
      <c r="AC33256" s="36"/>
      <c r="AD33256" s="36"/>
      <c r="AE33256"/>
      <c r="AF33256"/>
      <c r="AH33256" s="36"/>
      <c r="AJ33256"/>
    </row>
    <row r="33257" spans="14:36">
      <c r="N33257" s="36"/>
      <c r="R33257" s="5"/>
      <c r="W33257"/>
      <c r="Y33257" s="36"/>
      <c r="AA33257" s="5"/>
      <c r="AC33257" s="36"/>
      <c r="AD33257" s="36"/>
      <c r="AE33257"/>
      <c r="AF33257"/>
      <c r="AH33257" s="36"/>
      <c r="AJ33257"/>
    </row>
    <row r="33258" spans="14:36">
      <c r="N33258" s="36"/>
      <c r="R33258" s="5"/>
      <c r="W33258"/>
      <c r="Y33258" s="36"/>
      <c r="AA33258" s="5"/>
      <c r="AC33258" s="36"/>
      <c r="AD33258" s="36"/>
      <c r="AE33258"/>
      <c r="AF33258"/>
      <c r="AH33258" s="36"/>
      <c r="AJ33258"/>
    </row>
    <row r="33259" spans="14:36">
      <c r="N33259" s="36"/>
      <c r="R33259" s="5"/>
      <c r="W33259"/>
      <c r="Y33259" s="36"/>
      <c r="AA33259" s="5"/>
      <c r="AC33259" s="36"/>
      <c r="AD33259" s="36"/>
      <c r="AE33259"/>
      <c r="AF33259"/>
      <c r="AH33259" s="36"/>
      <c r="AJ33259"/>
    </row>
    <row r="33260" spans="14:36">
      <c r="N33260" s="36"/>
      <c r="R33260" s="5"/>
      <c r="W33260"/>
      <c r="Y33260" s="36"/>
      <c r="AA33260" s="5"/>
      <c r="AC33260" s="36"/>
      <c r="AD33260" s="36"/>
      <c r="AE33260"/>
      <c r="AF33260"/>
      <c r="AH33260" s="36"/>
      <c r="AJ33260"/>
    </row>
    <row r="33261" spans="14:36">
      <c r="N33261" s="36"/>
      <c r="R33261" s="5"/>
      <c r="W33261"/>
      <c r="Y33261" s="36"/>
      <c r="AA33261" s="5"/>
      <c r="AC33261" s="36"/>
      <c r="AD33261" s="36"/>
      <c r="AE33261"/>
      <c r="AF33261"/>
      <c r="AH33261" s="36"/>
      <c r="AJ33261"/>
    </row>
    <row r="33262" spans="14:36">
      <c r="N33262" s="36"/>
      <c r="R33262" s="5"/>
      <c r="W33262"/>
      <c r="Y33262" s="36"/>
      <c r="AA33262" s="5"/>
      <c r="AC33262" s="36"/>
      <c r="AD33262" s="36"/>
      <c r="AE33262"/>
      <c r="AF33262"/>
      <c r="AH33262" s="36"/>
      <c r="AJ33262"/>
    </row>
    <row r="33263" spans="14:36">
      <c r="N33263" s="36"/>
      <c r="R33263" s="5"/>
      <c r="W33263"/>
      <c r="Y33263" s="36"/>
      <c r="AA33263" s="5"/>
      <c r="AC33263" s="36"/>
      <c r="AD33263" s="36"/>
      <c r="AE33263"/>
      <c r="AF33263"/>
      <c r="AH33263" s="36"/>
      <c r="AJ33263"/>
    </row>
    <row r="33264" spans="14:36">
      <c r="N33264" s="36"/>
      <c r="R33264" s="5"/>
      <c r="W33264"/>
      <c r="Y33264" s="36"/>
      <c r="AA33264" s="5"/>
      <c r="AC33264" s="36"/>
      <c r="AD33264" s="36"/>
      <c r="AE33264"/>
      <c r="AF33264"/>
      <c r="AH33264" s="36"/>
      <c r="AJ33264"/>
    </row>
    <row r="33265" spans="14:36">
      <c r="N33265" s="36"/>
      <c r="R33265" s="5"/>
      <c r="W33265"/>
      <c r="Y33265" s="36"/>
      <c r="AA33265" s="5"/>
      <c r="AC33265" s="36"/>
      <c r="AD33265" s="36"/>
      <c r="AE33265"/>
      <c r="AF33265"/>
      <c r="AH33265" s="36"/>
      <c r="AJ33265"/>
    </row>
    <row r="33266" spans="14:36">
      <c r="N33266" s="36"/>
      <c r="R33266" s="5"/>
      <c r="W33266"/>
      <c r="Y33266" s="36"/>
      <c r="AA33266" s="5"/>
      <c r="AC33266" s="36"/>
      <c r="AD33266" s="36"/>
      <c r="AE33266"/>
      <c r="AF33266"/>
      <c r="AH33266" s="36"/>
      <c r="AJ33266"/>
    </row>
    <row r="33267" spans="14:36">
      <c r="N33267" s="36"/>
      <c r="R33267" s="5"/>
      <c r="W33267"/>
      <c r="Y33267" s="36"/>
      <c r="AA33267" s="5"/>
      <c r="AC33267" s="36"/>
      <c r="AD33267" s="36"/>
      <c r="AE33267"/>
      <c r="AF33267"/>
      <c r="AH33267" s="36"/>
      <c r="AJ33267"/>
    </row>
    <row r="33268" spans="14:36">
      <c r="N33268" s="36"/>
      <c r="R33268" s="5"/>
      <c r="W33268"/>
      <c r="Y33268" s="36"/>
      <c r="AA33268" s="5"/>
      <c r="AC33268" s="36"/>
      <c r="AD33268" s="36"/>
      <c r="AE33268"/>
      <c r="AF33268"/>
      <c r="AH33268" s="36"/>
      <c r="AJ33268"/>
    </row>
    <row r="33269" spans="14:36">
      <c r="N33269" s="36"/>
      <c r="R33269" s="5"/>
      <c r="W33269"/>
      <c r="Y33269" s="36"/>
      <c r="AA33269" s="5"/>
      <c r="AC33269" s="36"/>
      <c r="AD33269" s="36"/>
      <c r="AE33269"/>
      <c r="AF33269"/>
      <c r="AH33269" s="36"/>
      <c r="AJ33269"/>
    </row>
    <row r="33270" spans="14:36">
      <c r="N33270" s="36"/>
      <c r="R33270" s="5"/>
      <c r="W33270"/>
      <c r="Y33270" s="36"/>
      <c r="AA33270" s="5"/>
      <c r="AC33270" s="36"/>
      <c r="AD33270" s="36"/>
      <c r="AE33270"/>
      <c r="AF33270"/>
      <c r="AH33270" s="36"/>
      <c r="AJ33270"/>
    </row>
    <row r="33271" spans="14:36">
      <c r="N33271" s="36"/>
      <c r="R33271" s="5"/>
      <c r="W33271"/>
      <c r="Y33271" s="36"/>
      <c r="AA33271" s="5"/>
      <c r="AC33271" s="36"/>
      <c r="AD33271" s="36"/>
      <c r="AE33271"/>
      <c r="AF33271"/>
      <c r="AH33271" s="36"/>
      <c r="AJ33271"/>
    </row>
    <row r="33272" spans="14:36">
      <c r="N33272" s="36"/>
      <c r="R33272" s="5"/>
      <c r="W33272"/>
      <c r="Y33272" s="36"/>
      <c r="AA33272" s="5"/>
      <c r="AC33272" s="36"/>
      <c r="AD33272" s="36"/>
      <c r="AE33272"/>
      <c r="AF33272"/>
      <c r="AH33272" s="36"/>
      <c r="AJ33272"/>
    </row>
    <row r="33273" spans="14:36">
      <c r="N33273" s="36"/>
      <c r="R33273" s="5"/>
      <c r="W33273"/>
      <c r="Y33273" s="36"/>
      <c r="AA33273" s="5"/>
      <c r="AC33273" s="36"/>
      <c r="AD33273" s="36"/>
      <c r="AE33273"/>
      <c r="AF33273"/>
      <c r="AH33273" s="36"/>
      <c r="AJ33273"/>
    </row>
    <row r="33274" spans="14:36">
      <c r="N33274" s="36"/>
      <c r="R33274" s="5"/>
      <c r="W33274"/>
      <c r="Y33274" s="36"/>
      <c r="AA33274" s="5"/>
      <c r="AC33274" s="36"/>
      <c r="AD33274" s="36"/>
      <c r="AE33274"/>
      <c r="AF33274"/>
      <c r="AH33274" s="36"/>
      <c r="AJ33274"/>
    </row>
    <row r="33275" spans="14:36">
      <c r="N33275" s="36"/>
      <c r="R33275" s="5"/>
      <c r="W33275"/>
      <c r="Y33275" s="36"/>
      <c r="AA33275" s="5"/>
      <c r="AC33275" s="36"/>
      <c r="AD33275" s="36"/>
      <c r="AE33275"/>
      <c r="AF33275"/>
      <c r="AH33275" s="36"/>
      <c r="AJ33275"/>
    </row>
    <row r="33276" spans="14:36">
      <c r="N33276" s="36"/>
      <c r="R33276" s="5"/>
      <c r="W33276"/>
      <c r="Y33276" s="36"/>
      <c r="AA33276" s="5"/>
      <c r="AC33276" s="36"/>
      <c r="AD33276" s="36"/>
      <c r="AE33276"/>
      <c r="AF33276"/>
      <c r="AH33276" s="36"/>
      <c r="AJ33276"/>
    </row>
    <row r="33277" spans="14:36">
      <c r="N33277" s="36"/>
      <c r="R33277" s="5"/>
      <c r="W33277"/>
      <c r="Y33277" s="36"/>
      <c r="AA33277" s="5"/>
      <c r="AC33277" s="36"/>
      <c r="AD33277" s="36"/>
      <c r="AE33277"/>
      <c r="AF33277"/>
      <c r="AH33277" s="36"/>
      <c r="AJ33277"/>
    </row>
    <row r="33278" spans="14:36">
      <c r="N33278" s="36"/>
      <c r="R33278" s="5"/>
      <c r="W33278"/>
      <c r="Y33278" s="36"/>
      <c r="AA33278" s="5"/>
      <c r="AC33278" s="36"/>
      <c r="AD33278" s="36"/>
      <c r="AE33278"/>
      <c r="AF33278"/>
      <c r="AH33278" s="36"/>
      <c r="AJ33278"/>
    </row>
    <row r="33279" spans="14:36">
      <c r="N33279" s="36"/>
      <c r="R33279" s="5"/>
      <c r="W33279"/>
      <c r="Y33279" s="36"/>
      <c r="AA33279" s="5"/>
      <c r="AC33279" s="36"/>
      <c r="AD33279" s="36"/>
      <c r="AE33279"/>
      <c r="AF33279"/>
      <c r="AH33279" s="36"/>
      <c r="AJ33279"/>
    </row>
    <row r="33280" spans="14:36">
      <c r="N33280" s="36"/>
      <c r="R33280" s="5"/>
      <c r="W33280"/>
      <c r="Y33280" s="36"/>
      <c r="AA33280" s="5"/>
      <c r="AC33280" s="36"/>
      <c r="AD33280" s="36"/>
      <c r="AE33280"/>
      <c r="AF33280"/>
      <c r="AH33280" s="36"/>
      <c r="AJ33280"/>
    </row>
    <row r="33281" spans="14:36">
      <c r="N33281" s="36"/>
      <c r="R33281" s="5"/>
      <c r="W33281"/>
      <c r="Y33281" s="36"/>
      <c r="AA33281" s="5"/>
      <c r="AC33281" s="36"/>
      <c r="AD33281" s="36"/>
      <c r="AE33281"/>
      <c r="AF33281"/>
      <c r="AH33281" s="36"/>
      <c r="AJ33281"/>
    </row>
    <row r="33282" spans="14:36">
      <c r="N33282" s="36"/>
      <c r="R33282" s="5"/>
      <c r="W33282"/>
      <c r="Y33282" s="36"/>
      <c r="AA33282" s="5"/>
      <c r="AC33282" s="36"/>
      <c r="AD33282" s="36"/>
      <c r="AE33282"/>
      <c r="AF33282"/>
      <c r="AH33282" s="36"/>
      <c r="AJ33282"/>
    </row>
    <row r="33283" spans="14:36">
      <c r="N33283" s="36"/>
      <c r="R33283" s="5"/>
      <c r="W33283"/>
      <c r="Y33283" s="36"/>
      <c r="AA33283" s="5"/>
      <c r="AC33283" s="36"/>
      <c r="AD33283" s="36"/>
      <c r="AE33283"/>
      <c r="AF33283"/>
      <c r="AH33283" s="36"/>
      <c r="AJ33283"/>
    </row>
    <row r="33284" spans="14:36">
      <c r="N33284" s="36"/>
      <c r="R33284" s="5"/>
      <c r="W33284"/>
      <c r="Y33284" s="36"/>
      <c r="AA33284" s="5"/>
      <c r="AC33284" s="36"/>
      <c r="AD33284" s="36"/>
      <c r="AE33284"/>
      <c r="AF33284"/>
      <c r="AH33284" s="36"/>
      <c r="AJ33284"/>
    </row>
    <row r="33285" spans="14:36">
      <c r="N33285" s="36"/>
      <c r="R33285" s="5"/>
      <c r="W33285"/>
      <c r="Y33285" s="36"/>
      <c r="AA33285" s="5"/>
      <c r="AC33285" s="36"/>
      <c r="AD33285" s="36"/>
      <c r="AE33285"/>
      <c r="AF33285"/>
      <c r="AH33285" s="36"/>
      <c r="AJ33285"/>
    </row>
    <row r="33286" spans="14:36">
      <c r="N33286" s="36"/>
      <c r="R33286" s="5"/>
      <c r="W33286"/>
      <c r="Y33286" s="36"/>
      <c r="AA33286" s="5"/>
      <c r="AC33286" s="36"/>
      <c r="AD33286" s="36"/>
      <c r="AE33286"/>
      <c r="AF33286"/>
      <c r="AH33286" s="36"/>
      <c r="AJ33286"/>
    </row>
    <row r="33287" spans="14:36">
      <c r="N33287" s="36"/>
      <c r="R33287" s="5"/>
      <c r="W33287"/>
      <c r="Y33287" s="36"/>
      <c r="AA33287" s="5"/>
      <c r="AC33287" s="36"/>
      <c r="AD33287" s="36"/>
      <c r="AE33287"/>
      <c r="AF33287"/>
      <c r="AH33287" s="36"/>
      <c r="AJ33287"/>
    </row>
    <row r="33288" spans="14:36">
      <c r="N33288" s="36"/>
      <c r="R33288" s="5"/>
      <c r="W33288"/>
      <c r="Y33288" s="36"/>
      <c r="AA33288" s="5"/>
      <c r="AC33288" s="36"/>
      <c r="AD33288" s="36"/>
      <c r="AE33288"/>
      <c r="AF33288"/>
      <c r="AH33288" s="36"/>
      <c r="AJ33288"/>
    </row>
    <row r="33289" spans="14:36">
      <c r="N33289" s="36"/>
      <c r="R33289" s="5"/>
      <c r="W33289"/>
      <c r="Y33289" s="36"/>
      <c r="AA33289" s="5"/>
      <c r="AC33289" s="36"/>
      <c r="AD33289" s="36"/>
      <c r="AE33289"/>
      <c r="AF33289"/>
      <c r="AH33289" s="36"/>
      <c r="AJ33289"/>
    </row>
    <row r="33290" spans="14:36">
      <c r="N33290" s="36"/>
      <c r="R33290" s="5"/>
      <c r="W33290"/>
      <c r="Y33290" s="36"/>
      <c r="AA33290" s="5"/>
      <c r="AC33290" s="36"/>
      <c r="AD33290" s="36"/>
      <c r="AE33290"/>
      <c r="AF33290"/>
      <c r="AH33290" s="36"/>
      <c r="AJ33290"/>
    </row>
    <row r="33291" spans="14:36">
      <c r="N33291" s="36"/>
      <c r="R33291" s="5"/>
      <c r="W33291"/>
      <c r="Y33291" s="36"/>
      <c r="AA33291" s="5"/>
      <c r="AC33291" s="36"/>
      <c r="AD33291" s="36"/>
      <c r="AE33291"/>
      <c r="AF33291"/>
      <c r="AH33291" s="36"/>
      <c r="AJ33291"/>
    </row>
    <row r="33292" spans="14:36">
      <c r="N33292" s="36"/>
      <c r="R33292" s="5"/>
      <c r="W33292"/>
      <c r="Y33292" s="36"/>
      <c r="AA33292" s="5"/>
      <c r="AC33292" s="36"/>
      <c r="AD33292" s="36"/>
      <c r="AE33292"/>
      <c r="AF33292"/>
      <c r="AH33292" s="36"/>
      <c r="AJ33292"/>
    </row>
    <row r="33293" spans="14:36">
      <c r="N33293" s="36"/>
      <c r="R33293" s="5"/>
      <c r="W33293"/>
      <c r="Y33293" s="36"/>
      <c r="AA33293" s="5"/>
      <c r="AC33293" s="36"/>
      <c r="AD33293" s="36"/>
      <c r="AE33293"/>
      <c r="AF33293"/>
      <c r="AH33293" s="36"/>
      <c r="AJ33293"/>
    </row>
    <row r="33294" spans="14:36">
      <c r="N33294" s="36"/>
      <c r="R33294" s="5"/>
      <c r="W33294"/>
      <c r="Y33294" s="36"/>
      <c r="AA33294" s="5"/>
      <c r="AC33294" s="36"/>
      <c r="AD33294" s="36"/>
      <c r="AE33294"/>
      <c r="AF33294"/>
      <c r="AH33294" s="36"/>
      <c r="AJ33294"/>
    </row>
    <row r="33295" spans="14:36">
      <c r="N33295" s="36"/>
      <c r="R33295" s="5"/>
      <c r="W33295"/>
      <c r="Y33295" s="36"/>
      <c r="AA33295" s="5"/>
      <c r="AC33295" s="36"/>
      <c r="AD33295" s="36"/>
      <c r="AE33295"/>
      <c r="AF33295"/>
      <c r="AH33295" s="36"/>
      <c r="AJ33295"/>
    </row>
    <row r="33296" spans="14:36">
      <c r="N33296" s="36"/>
      <c r="R33296" s="5"/>
      <c r="W33296"/>
      <c r="Y33296" s="36"/>
      <c r="AA33296" s="5"/>
      <c r="AC33296" s="36"/>
      <c r="AD33296" s="36"/>
      <c r="AE33296"/>
      <c r="AF33296"/>
      <c r="AH33296" s="36"/>
      <c r="AJ33296"/>
    </row>
    <row r="33297" spans="14:36">
      <c r="N33297" s="36"/>
      <c r="R33297" s="5"/>
      <c r="W33297"/>
      <c r="Y33297" s="36"/>
      <c r="AA33297" s="5"/>
      <c r="AC33297" s="36"/>
      <c r="AD33297" s="36"/>
      <c r="AE33297"/>
      <c r="AF33297"/>
      <c r="AH33297" s="36"/>
      <c r="AJ33297"/>
    </row>
    <row r="33298" spans="14:36">
      <c r="N33298" s="36"/>
      <c r="R33298" s="5"/>
      <c r="W33298"/>
      <c r="Y33298" s="36"/>
      <c r="AA33298" s="5"/>
      <c r="AC33298" s="36"/>
      <c r="AD33298" s="36"/>
      <c r="AE33298"/>
      <c r="AF33298"/>
      <c r="AH33298" s="36"/>
      <c r="AJ33298"/>
    </row>
    <row r="33299" spans="14:36">
      <c r="N33299" s="36"/>
      <c r="R33299" s="5"/>
      <c r="W33299"/>
      <c r="Y33299" s="36"/>
      <c r="AA33299" s="5"/>
      <c r="AC33299" s="36"/>
      <c r="AD33299" s="36"/>
      <c r="AE33299"/>
      <c r="AF33299"/>
      <c r="AH33299" s="36"/>
      <c r="AJ33299"/>
    </row>
    <row r="33300" spans="14:36">
      <c r="N33300" s="36"/>
      <c r="R33300" s="5"/>
      <c r="W33300"/>
      <c r="Y33300" s="36"/>
      <c r="AA33300" s="5"/>
      <c r="AC33300" s="36"/>
      <c r="AD33300" s="36"/>
      <c r="AE33300"/>
      <c r="AF33300"/>
      <c r="AH33300" s="36"/>
      <c r="AJ33300"/>
    </row>
    <row r="33301" spans="14:36">
      <c r="N33301" s="36"/>
      <c r="R33301" s="5"/>
      <c r="W33301"/>
      <c r="Y33301" s="36"/>
      <c r="AA33301" s="5"/>
      <c r="AC33301" s="36"/>
      <c r="AD33301" s="36"/>
      <c r="AE33301"/>
      <c r="AF33301"/>
      <c r="AH33301" s="36"/>
      <c r="AJ33301"/>
    </row>
    <row r="33302" spans="14:36">
      <c r="N33302" s="36"/>
      <c r="R33302" s="5"/>
      <c r="W33302"/>
      <c r="Y33302" s="36"/>
      <c r="AA33302" s="5"/>
      <c r="AC33302" s="36"/>
      <c r="AD33302" s="36"/>
      <c r="AE33302"/>
      <c r="AF33302"/>
      <c r="AH33302" s="36"/>
      <c r="AJ33302"/>
    </row>
    <row r="33303" spans="14:36">
      <c r="N33303" s="36"/>
      <c r="R33303" s="5"/>
      <c r="W33303"/>
      <c r="Y33303" s="36"/>
      <c r="AA33303" s="5"/>
      <c r="AC33303" s="36"/>
      <c r="AD33303" s="36"/>
      <c r="AE33303"/>
      <c r="AF33303"/>
      <c r="AH33303" s="36"/>
      <c r="AJ33303"/>
    </row>
    <row r="33304" spans="14:36">
      <c r="N33304" s="36"/>
      <c r="R33304" s="5"/>
      <c r="W33304"/>
      <c r="Y33304" s="36"/>
      <c r="AA33304" s="5"/>
      <c r="AC33304" s="36"/>
      <c r="AD33304" s="36"/>
      <c r="AE33304"/>
      <c r="AF33304"/>
      <c r="AH33304" s="36"/>
      <c r="AJ33304"/>
    </row>
    <row r="33305" spans="14:36">
      <c r="N33305" s="36"/>
      <c r="R33305" s="5"/>
      <c r="W33305"/>
      <c r="Y33305" s="36"/>
      <c r="AA33305" s="5"/>
      <c r="AC33305" s="36"/>
      <c r="AD33305" s="36"/>
      <c r="AE33305"/>
      <c r="AF33305"/>
      <c r="AH33305" s="36"/>
      <c r="AJ33305"/>
    </row>
    <row r="33306" spans="14:36">
      <c r="N33306" s="36"/>
      <c r="R33306" s="5"/>
      <c r="W33306"/>
      <c r="Y33306" s="36"/>
      <c r="AA33306" s="5"/>
      <c r="AC33306" s="36"/>
      <c r="AD33306" s="36"/>
      <c r="AE33306"/>
      <c r="AF33306"/>
      <c r="AH33306" s="36"/>
      <c r="AJ33306"/>
    </row>
    <row r="33307" spans="14:36">
      <c r="N33307" s="36"/>
      <c r="R33307" s="5"/>
      <c r="W33307"/>
      <c r="Y33307" s="36"/>
      <c r="AA33307" s="5"/>
      <c r="AC33307" s="36"/>
      <c r="AD33307" s="36"/>
      <c r="AE33307"/>
      <c r="AF33307"/>
      <c r="AH33307" s="36"/>
      <c r="AJ33307"/>
    </row>
    <row r="33308" spans="14:36">
      <c r="N33308" s="36"/>
      <c r="R33308" s="5"/>
      <c r="W33308"/>
      <c r="Y33308" s="36"/>
      <c r="AA33308" s="5"/>
      <c r="AC33308" s="36"/>
      <c r="AD33308" s="36"/>
      <c r="AE33308"/>
      <c r="AF33308"/>
      <c r="AH33308" s="36"/>
      <c r="AJ33308"/>
    </row>
    <row r="33309" spans="14:36">
      <c r="N33309" s="36"/>
      <c r="R33309" s="5"/>
      <c r="W33309"/>
      <c r="Y33309" s="36"/>
      <c r="AA33309" s="5"/>
      <c r="AC33309" s="36"/>
      <c r="AD33309" s="36"/>
      <c r="AE33309"/>
      <c r="AF33309"/>
      <c r="AH33309" s="36"/>
      <c r="AJ33309"/>
    </row>
    <row r="33310" spans="14:36">
      <c r="N33310" s="36"/>
      <c r="R33310" s="5"/>
      <c r="W33310"/>
      <c r="Y33310" s="36"/>
      <c r="AA33310" s="5"/>
      <c r="AC33310" s="36"/>
      <c r="AD33310" s="36"/>
      <c r="AE33310"/>
      <c r="AF33310"/>
      <c r="AH33310" s="36"/>
      <c r="AJ33310"/>
    </row>
    <row r="33311" spans="14:36">
      <c r="N33311" s="36"/>
      <c r="R33311" s="5"/>
      <c r="W33311"/>
      <c r="Y33311" s="36"/>
      <c r="AA33311" s="5"/>
      <c r="AC33311" s="36"/>
      <c r="AD33311" s="36"/>
      <c r="AE33311"/>
      <c r="AF33311"/>
      <c r="AH33311" s="36"/>
      <c r="AJ33311"/>
    </row>
    <row r="33312" spans="14:36">
      <c r="N33312" s="36"/>
      <c r="R33312" s="5"/>
      <c r="W33312"/>
      <c r="Y33312" s="36"/>
      <c r="AA33312" s="5"/>
      <c r="AC33312" s="36"/>
      <c r="AD33312" s="36"/>
      <c r="AE33312"/>
      <c r="AF33312"/>
      <c r="AH33312" s="36"/>
      <c r="AJ33312"/>
    </row>
    <row r="33313" spans="14:36">
      <c r="N33313" s="36"/>
      <c r="R33313" s="5"/>
      <c r="W33313"/>
      <c r="Y33313" s="36"/>
      <c r="AA33313" s="5"/>
      <c r="AC33313" s="36"/>
      <c r="AD33313" s="36"/>
      <c r="AE33313"/>
      <c r="AF33313"/>
      <c r="AH33313" s="36"/>
      <c r="AJ33313"/>
    </row>
    <row r="33314" spans="14:36">
      <c r="N33314" s="36"/>
      <c r="R33314" s="5"/>
      <c r="W33314"/>
      <c r="Y33314" s="36"/>
      <c r="AA33314" s="5"/>
      <c r="AC33314" s="36"/>
      <c r="AD33314" s="36"/>
      <c r="AE33314"/>
      <c r="AF33314"/>
      <c r="AH33314" s="36"/>
      <c r="AJ33314"/>
    </row>
    <row r="33315" spans="14:36">
      <c r="N33315" s="36"/>
      <c r="R33315" s="5"/>
      <c r="W33315"/>
      <c r="Y33315" s="36"/>
      <c r="AA33315" s="5"/>
      <c r="AC33315" s="36"/>
      <c r="AD33315" s="36"/>
      <c r="AE33315"/>
      <c r="AF33315"/>
      <c r="AH33315" s="36"/>
      <c r="AJ33315"/>
    </row>
    <row r="33316" spans="14:36">
      <c r="N33316" s="36"/>
      <c r="R33316" s="5"/>
      <c r="W33316"/>
      <c r="Y33316" s="36"/>
      <c r="AA33316" s="5"/>
      <c r="AC33316" s="36"/>
      <c r="AD33316" s="36"/>
      <c r="AE33316"/>
      <c r="AF33316"/>
      <c r="AH33316" s="36"/>
      <c r="AJ33316"/>
    </row>
    <row r="33317" spans="14:36">
      <c r="N33317" s="36"/>
      <c r="R33317" s="5"/>
      <c r="W33317"/>
      <c r="Y33317" s="36"/>
      <c r="AA33317" s="5"/>
      <c r="AC33317" s="36"/>
      <c r="AD33317" s="36"/>
      <c r="AE33317"/>
      <c r="AF33317"/>
      <c r="AH33317" s="36"/>
      <c r="AJ33317"/>
    </row>
    <row r="33318" spans="14:36">
      <c r="N33318" s="36"/>
      <c r="R33318" s="5"/>
      <c r="W33318"/>
      <c r="Y33318" s="36"/>
      <c r="AA33318" s="5"/>
      <c r="AC33318" s="36"/>
      <c r="AD33318" s="36"/>
      <c r="AE33318"/>
      <c r="AF33318"/>
      <c r="AH33318" s="36"/>
      <c r="AJ33318"/>
    </row>
    <row r="33319" spans="14:36">
      <c r="N33319" s="36"/>
      <c r="R33319" s="5"/>
      <c r="W33319"/>
      <c r="Y33319" s="36"/>
      <c r="AA33319" s="5"/>
      <c r="AC33319" s="36"/>
      <c r="AD33319" s="36"/>
      <c r="AE33319"/>
      <c r="AF33319"/>
      <c r="AH33319" s="36"/>
      <c r="AJ33319"/>
    </row>
    <row r="33320" spans="14:36">
      <c r="N33320" s="36"/>
      <c r="R33320" s="5"/>
      <c r="W33320"/>
      <c r="Y33320" s="36"/>
      <c r="AA33320" s="5"/>
      <c r="AC33320" s="36"/>
      <c r="AD33320" s="36"/>
      <c r="AE33320"/>
      <c r="AF33320"/>
      <c r="AH33320" s="36"/>
      <c r="AJ33320"/>
    </row>
    <row r="33321" spans="14:36">
      <c r="N33321" s="36"/>
      <c r="R33321" s="5"/>
      <c r="W33321"/>
      <c r="Y33321" s="36"/>
      <c r="AA33321" s="5"/>
      <c r="AC33321" s="36"/>
      <c r="AD33321" s="36"/>
      <c r="AE33321"/>
      <c r="AF33321"/>
      <c r="AH33321" s="36"/>
      <c r="AJ33321"/>
    </row>
    <row r="33322" spans="14:36">
      <c r="N33322" s="36"/>
      <c r="R33322" s="5"/>
      <c r="W33322"/>
      <c r="Y33322" s="36"/>
      <c r="AA33322" s="5"/>
      <c r="AC33322" s="36"/>
      <c r="AD33322" s="36"/>
      <c r="AE33322"/>
      <c r="AF33322"/>
      <c r="AH33322" s="36"/>
      <c r="AJ33322"/>
    </row>
    <row r="33323" spans="14:36">
      <c r="N33323" s="36"/>
      <c r="R33323" s="5"/>
      <c r="W33323"/>
      <c r="Y33323" s="36"/>
      <c r="AA33323" s="5"/>
      <c r="AC33323" s="36"/>
      <c r="AD33323" s="36"/>
      <c r="AE33323"/>
      <c r="AF33323"/>
      <c r="AH33323" s="36"/>
      <c r="AJ33323"/>
    </row>
    <row r="33324" spans="14:36">
      <c r="N33324" s="36"/>
      <c r="R33324" s="5"/>
      <c r="W33324"/>
      <c r="Y33324" s="36"/>
      <c r="AA33324" s="5"/>
      <c r="AC33324" s="36"/>
      <c r="AD33324" s="36"/>
      <c r="AE33324"/>
      <c r="AF33324"/>
      <c r="AH33324" s="36"/>
      <c r="AJ33324"/>
    </row>
    <row r="33325" spans="14:36">
      <c r="N33325" s="36"/>
      <c r="R33325" s="5"/>
      <c r="W33325"/>
      <c r="Y33325" s="36"/>
      <c r="AA33325" s="5"/>
      <c r="AC33325" s="36"/>
      <c r="AD33325" s="36"/>
      <c r="AE33325"/>
      <c r="AF33325"/>
      <c r="AH33325" s="36"/>
      <c r="AJ33325"/>
    </row>
    <row r="33326" spans="14:36">
      <c r="N33326" s="36"/>
      <c r="R33326" s="5"/>
      <c r="W33326"/>
      <c r="Y33326" s="36"/>
      <c r="AA33326" s="5"/>
      <c r="AC33326" s="36"/>
      <c r="AD33326" s="36"/>
      <c r="AE33326"/>
      <c r="AF33326"/>
      <c r="AH33326" s="36"/>
      <c r="AJ33326"/>
    </row>
    <row r="33327" spans="14:36">
      <c r="N33327" s="36"/>
      <c r="R33327" s="5"/>
      <c r="W33327"/>
      <c r="Y33327" s="36"/>
      <c r="AA33327" s="5"/>
      <c r="AC33327" s="36"/>
      <c r="AD33327" s="36"/>
      <c r="AE33327"/>
      <c r="AF33327"/>
      <c r="AH33327" s="36"/>
      <c r="AJ33327"/>
    </row>
    <row r="33328" spans="14:36">
      <c r="N33328" s="36"/>
      <c r="R33328" s="5"/>
      <c r="W33328"/>
      <c r="Y33328" s="36"/>
      <c r="AA33328" s="5"/>
      <c r="AC33328" s="36"/>
      <c r="AD33328" s="36"/>
      <c r="AE33328"/>
      <c r="AF33328"/>
      <c r="AH33328" s="36"/>
      <c r="AJ33328"/>
    </row>
    <row r="33329" spans="14:36">
      <c r="N33329" s="36"/>
      <c r="R33329" s="5"/>
      <c r="W33329"/>
      <c r="Y33329" s="36"/>
      <c r="AA33329" s="5"/>
      <c r="AC33329" s="36"/>
      <c r="AD33329" s="36"/>
      <c r="AE33329"/>
      <c r="AF33329"/>
      <c r="AH33329" s="36"/>
      <c r="AJ33329"/>
    </row>
    <row r="33330" spans="14:36">
      <c r="N33330" s="36"/>
      <c r="R33330" s="5"/>
      <c r="W33330"/>
      <c r="Y33330" s="36"/>
      <c r="AA33330" s="5"/>
      <c r="AC33330" s="36"/>
      <c r="AD33330" s="36"/>
      <c r="AE33330"/>
      <c r="AF33330"/>
      <c r="AH33330" s="36"/>
      <c r="AJ33330"/>
    </row>
    <row r="33331" spans="14:36">
      <c r="N33331" s="36"/>
      <c r="R33331" s="5"/>
      <c r="W33331"/>
      <c r="Y33331" s="36"/>
      <c r="AA33331" s="5"/>
      <c r="AC33331" s="36"/>
      <c r="AD33331" s="36"/>
      <c r="AE33331"/>
      <c r="AF33331"/>
      <c r="AH33331" s="36"/>
      <c r="AJ33331"/>
    </row>
    <row r="33332" spans="14:36">
      <c r="N33332" s="36"/>
      <c r="R33332" s="5"/>
      <c r="W33332"/>
      <c r="Y33332" s="36"/>
      <c r="AA33332" s="5"/>
      <c r="AC33332" s="36"/>
      <c r="AD33332" s="36"/>
      <c r="AE33332"/>
      <c r="AF33332"/>
      <c r="AH33332" s="36"/>
      <c r="AJ33332"/>
    </row>
    <row r="33333" spans="14:36">
      <c r="N33333" s="36"/>
      <c r="R33333" s="5"/>
      <c r="W33333"/>
      <c r="Y33333" s="36"/>
      <c r="AA33333" s="5"/>
      <c r="AC33333" s="36"/>
      <c r="AD33333" s="36"/>
      <c r="AE33333"/>
      <c r="AF33333"/>
      <c r="AH33333" s="36"/>
      <c r="AJ33333"/>
    </row>
    <row r="33334" spans="14:36">
      <c r="N33334" s="36"/>
      <c r="R33334" s="5"/>
      <c r="W33334"/>
      <c r="Y33334" s="36"/>
      <c r="AA33334" s="5"/>
      <c r="AC33334" s="36"/>
      <c r="AD33334" s="36"/>
      <c r="AE33334"/>
      <c r="AF33334"/>
      <c r="AH33334" s="36"/>
      <c r="AJ33334"/>
    </row>
    <row r="33335" spans="14:36">
      <c r="N33335" s="36"/>
      <c r="R33335" s="5"/>
      <c r="W33335"/>
      <c r="Y33335" s="36"/>
      <c r="AA33335" s="5"/>
      <c r="AC33335" s="36"/>
      <c r="AD33335" s="36"/>
      <c r="AE33335"/>
      <c r="AF33335"/>
      <c r="AH33335" s="36"/>
      <c r="AJ33335"/>
    </row>
    <row r="33336" spans="14:36">
      <c r="N33336" s="36"/>
      <c r="R33336" s="5"/>
      <c r="W33336"/>
      <c r="Y33336" s="36"/>
      <c r="AA33336" s="5"/>
      <c r="AC33336" s="36"/>
      <c r="AD33336" s="36"/>
      <c r="AE33336"/>
      <c r="AF33336"/>
      <c r="AH33336" s="36"/>
      <c r="AJ33336"/>
    </row>
    <row r="33337" spans="14:36">
      <c r="N33337" s="36"/>
      <c r="R33337" s="5"/>
      <c r="W33337"/>
      <c r="Y33337" s="36"/>
      <c r="AA33337" s="5"/>
      <c r="AC33337" s="36"/>
      <c r="AD33337" s="36"/>
      <c r="AE33337"/>
      <c r="AF33337"/>
      <c r="AH33337" s="36"/>
      <c r="AJ33337"/>
    </row>
    <row r="33338" spans="14:36">
      <c r="N33338" s="36"/>
      <c r="R33338" s="5"/>
      <c r="W33338"/>
      <c r="Y33338" s="36"/>
      <c r="AA33338" s="5"/>
      <c r="AC33338" s="36"/>
      <c r="AD33338" s="36"/>
      <c r="AE33338"/>
      <c r="AF33338"/>
      <c r="AH33338" s="36"/>
      <c r="AJ33338"/>
    </row>
    <row r="33339" spans="14:36">
      <c r="N33339" s="36"/>
      <c r="R33339" s="5"/>
      <c r="W33339"/>
      <c r="Y33339" s="36"/>
      <c r="AA33339" s="5"/>
      <c r="AC33339" s="36"/>
      <c r="AD33339" s="36"/>
      <c r="AE33339"/>
      <c r="AF33339"/>
      <c r="AH33339" s="36"/>
      <c r="AJ33339"/>
    </row>
    <row r="33340" spans="14:36">
      <c r="N33340" s="36"/>
      <c r="R33340" s="5"/>
      <c r="W33340"/>
      <c r="Y33340" s="36"/>
      <c r="AA33340" s="5"/>
      <c r="AC33340" s="36"/>
      <c r="AD33340" s="36"/>
      <c r="AE33340"/>
      <c r="AF33340"/>
      <c r="AH33340" s="36"/>
      <c r="AJ33340"/>
    </row>
    <row r="33341" spans="14:36">
      <c r="N33341" s="36"/>
      <c r="R33341" s="5"/>
      <c r="W33341"/>
      <c r="Y33341" s="36"/>
      <c r="AA33341" s="5"/>
      <c r="AC33341" s="36"/>
      <c r="AD33341" s="36"/>
      <c r="AE33341"/>
      <c r="AF33341"/>
      <c r="AH33341" s="36"/>
      <c r="AJ33341"/>
    </row>
    <row r="33342" spans="14:36">
      <c r="N33342" s="36"/>
      <c r="R33342" s="5"/>
      <c r="W33342"/>
      <c r="Y33342" s="36"/>
      <c r="AA33342" s="5"/>
      <c r="AC33342" s="36"/>
      <c r="AD33342" s="36"/>
      <c r="AE33342"/>
      <c r="AF33342"/>
      <c r="AH33342" s="36"/>
      <c r="AJ33342"/>
    </row>
    <row r="33343" spans="14:36">
      <c r="N33343" s="36"/>
      <c r="R33343" s="5"/>
      <c r="W33343"/>
      <c r="Y33343" s="36"/>
      <c r="AA33343" s="5"/>
      <c r="AC33343" s="36"/>
      <c r="AD33343" s="36"/>
      <c r="AE33343"/>
      <c r="AF33343"/>
      <c r="AH33343" s="36"/>
      <c r="AJ33343"/>
    </row>
    <row r="33344" spans="14:36">
      <c r="N33344" s="36"/>
      <c r="R33344" s="5"/>
      <c r="W33344"/>
      <c r="Y33344" s="36"/>
      <c r="AA33344" s="5"/>
      <c r="AC33344" s="36"/>
      <c r="AD33344" s="36"/>
      <c r="AE33344"/>
      <c r="AF33344"/>
      <c r="AH33344" s="36"/>
      <c r="AJ33344"/>
    </row>
    <row r="33345" spans="14:36">
      <c r="N33345" s="36"/>
      <c r="R33345" s="5"/>
      <c r="W33345"/>
      <c r="Y33345" s="36"/>
      <c r="AA33345" s="5"/>
      <c r="AC33345" s="36"/>
      <c r="AD33345" s="36"/>
      <c r="AE33345"/>
      <c r="AF33345"/>
      <c r="AH33345" s="36"/>
      <c r="AJ33345"/>
    </row>
    <row r="33346" spans="14:36">
      <c r="N33346" s="36"/>
      <c r="R33346" s="5"/>
      <c r="W33346"/>
      <c r="Y33346" s="36"/>
      <c r="AA33346" s="5"/>
      <c r="AC33346" s="36"/>
      <c r="AD33346" s="36"/>
      <c r="AE33346"/>
      <c r="AF33346"/>
      <c r="AH33346" s="36"/>
      <c r="AJ33346"/>
    </row>
    <row r="33347" spans="14:36">
      <c r="N33347" s="36"/>
      <c r="R33347" s="5"/>
      <c r="W33347"/>
      <c r="Y33347" s="36"/>
      <c r="AA33347" s="5"/>
      <c r="AC33347" s="36"/>
      <c r="AD33347" s="36"/>
      <c r="AE33347"/>
      <c r="AF33347"/>
      <c r="AH33347" s="36"/>
      <c r="AJ33347"/>
    </row>
    <row r="33348" spans="14:36">
      <c r="N33348" s="36"/>
      <c r="R33348" s="5"/>
      <c r="W33348"/>
      <c r="Y33348" s="36"/>
      <c r="AA33348" s="5"/>
      <c r="AC33348" s="36"/>
      <c r="AD33348" s="36"/>
      <c r="AE33348"/>
      <c r="AF33348"/>
      <c r="AH33348" s="36"/>
      <c r="AJ33348"/>
    </row>
    <row r="33349" spans="14:36">
      <c r="N33349" s="36"/>
      <c r="R33349" s="5"/>
      <c r="W33349"/>
      <c r="Y33349" s="36"/>
      <c r="AA33349" s="5"/>
      <c r="AC33349" s="36"/>
      <c r="AD33349" s="36"/>
      <c r="AE33349"/>
      <c r="AF33349"/>
      <c r="AH33349" s="36"/>
      <c r="AJ33349"/>
    </row>
    <row r="33350" spans="14:36">
      <c r="N33350" s="36"/>
      <c r="R33350" s="5"/>
      <c r="W33350"/>
      <c r="Y33350" s="36"/>
      <c r="AA33350" s="5"/>
      <c r="AC33350" s="36"/>
      <c r="AD33350" s="36"/>
      <c r="AE33350"/>
      <c r="AF33350"/>
      <c r="AH33350" s="36"/>
      <c r="AJ33350"/>
    </row>
    <row r="33351" spans="14:36">
      <c r="N33351" s="36"/>
      <c r="R33351" s="5"/>
      <c r="W33351"/>
      <c r="Y33351" s="36"/>
      <c r="AA33351" s="5"/>
      <c r="AC33351" s="36"/>
      <c r="AD33351" s="36"/>
      <c r="AE33351"/>
      <c r="AF33351"/>
      <c r="AH33351" s="36"/>
      <c r="AJ33351"/>
    </row>
    <row r="33352" spans="14:36">
      <c r="N33352" s="36"/>
      <c r="R33352" s="5"/>
      <c r="W33352"/>
      <c r="Y33352" s="36"/>
      <c r="AA33352" s="5"/>
      <c r="AC33352" s="36"/>
      <c r="AD33352" s="36"/>
      <c r="AE33352"/>
      <c r="AF33352"/>
      <c r="AH33352" s="36"/>
      <c r="AJ33352"/>
    </row>
    <row r="33353" spans="14:36">
      <c r="N33353" s="36"/>
      <c r="R33353" s="5"/>
      <c r="W33353"/>
      <c r="Y33353" s="36"/>
      <c r="AA33353" s="5"/>
      <c r="AC33353" s="36"/>
      <c r="AD33353" s="36"/>
      <c r="AE33353"/>
      <c r="AF33353"/>
      <c r="AH33353" s="36"/>
      <c r="AJ33353"/>
    </row>
    <row r="33354" spans="14:36">
      <c r="N33354" s="36"/>
      <c r="R33354" s="5"/>
      <c r="W33354"/>
      <c r="Y33354" s="36"/>
      <c r="AA33354" s="5"/>
      <c r="AC33354" s="36"/>
      <c r="AD33354" s="36"/>
      <c r="AE33354"/>
      <c r="AF33354"/>
      <c r="AH33354" s="36"/>
      <c r="AJ33354"/>
    </row>
    <row r="33355" spans="14:36">
      <c r="N33355" s="36"/>
      <c r="R33355" s="5"/>
      <c r="W33355"/>
      <c r="Y33355" s="36"/>
      <c r="AA33355" s="5"/>
      <c r="AC33355" s="36"/>
      <c r="AD33355" s="36"/>
      <c r="AE33355"/>
      <c r="AF33355"/>
      <c r="AH33355" s="36"/>
      <c r="AJ33355"/>
    </row>
    <row r="33356" spans="14:36">
      <c r="N33356" s="36"/>
      <c r="R33356" s="5"/>
      <c r="W33356"/>
      <c r="Y33356" s="36"/>
      <c r="AA33356" s="5"/>
      <c r="AC33356" s="36"/>
      <c r="AD33356" s="36"/>
      <c r="AE33356"/>
      <c r="AF33356"/>
      <c r="AH33356" s="36"/>
      <c r="AJ33356"/>
    </row>
    <row r="33357" spans="14:36">
      <c r="N33357" s="36"/>
      <c r="R33357" s="5"/>
      <c r="W33357"/>
      <c r="Y33357" s="36"/>
      <c r="AA33357" s="5"/>
      <c r="AC33357" s="36"/>
      <c r="AD33357" s="36"/>
      <c r="AE33357"/>
      <c r="AF33357"/>
      <c r="AH33357" s="36"/>
      <c r="AJ33357"/>
    </row>
    <row r="33358" spans="14:36">
      <c r="N33358" s="36"/>
      <c r="R33358" s="5"/>
      <c r="W33358"/>
      <c r="Y33358" s="36"/>
      <c r="AA33358" s="5"/>
      <c r="AC33358" s="36"/>
      <c r="AD33358" s="36"/>
      <c r="AE33358"/>
      <c r="AF33358"/>
      <c r="AH33358" s="36"/>
      <c r="AJ33358"/>
    </row>
    <row r="33359" spans="14:36">
      <c r="N33359" s="36"/>
      <c r="R33359" s="5"/>
      <c r="W33359"/>
      <c r="Y33359" s="36"/>
      <c r="AA33359" s="5"/>
      <c r="AC33359" s="36"/>
      <c r="AD33359" s="36"/>
      <c r="AE33359"/>
      <c r="AF33359"/>
      <c r="AH33359" s="36"/>
      <c r="AJ33359"/>
    </row>
    <row r="33360" spans="14:36">
      <c r="N33360" s="36"/>
      <c r="R33360" s="5"/>
      <c r="W33360"/>
      <c r="Y33360" s="36"/>
      <c r="AA33360" s="5"/>
      <c r="AC33360" s="36"/>
      <c r="AD33360" s="36"/>
      <c r="AE33360"/>
      <c r="AF33360"/>
      <c r="AH33360" s="36"/>
      <c r="AJ33360"/>
    </row>
    <row r="33361" spans="14:36">
      <c r="N33361" s="36"/>
      <c r="R33361" s="5"/>
      <c r="W33361"/>
      <c r="Y33361" s="36"/>
      <c r="AA33361" s="5"/>
      <c r="AC33361" s="36"/>
      <c r="AD33361" s="36"/>
      <c r="AE33361"/>
      <c r="AF33361"/>
      <c r="AH33361" s="36"/>
      <c r="AJ33361"/>
    </row>
    <row r="33362" spans="14:36">
      <c r="N33362" s="36"/>
      <c r="R33362" s="5"/>
      <c r="W33362"/>
      <c r="Y33362" s="36"/>
      <c r="AA33362" s="5"/>
      <c r="AC33362" s="36"/>
      <c r="AD33362" s="36"/>
      <c r="AE33362"/>
      <c r="AF33362"/>
      <c r="AH33362" s="36"/>
      <c r="AJ33362"/>
    </row>
    <row r="33363" spans="14:36">
      <c r="N33363" s="36"/>
      <c r="R33363" s="5"/>
      <c r="W33363"/>
      <c r="Y33363" s="36"/>
      <c r="AA33363" s="5"/>
      <c r="AC33363" s="36"/>
      <c r="AD33363" s="36"/>
      <c r="AE33363"/>
      <c r="AF33363"/>
      <c r="AH33363" s="36"/>
      <c r="AJ33363"/>
    </row>
    <row r="33364" spans="14:36">
      <c r="N33364" s="36"/>
      <c r="R33364" s="5"/>
      <c r="W33364"/>
      <c r="Y33364" s="36"/>
      <c r="AA33364" s="5"/>
      <c r="AC33364" s="36"/>
      <c r="AD33364" s="36"/>
      <c r="AE33364"/>
      <c r="AF33364"/>
      <c r="AH33364" s="36"/>
      <c r="AJ33364"/>
    </row>
    <row r="33365" spans="14:36">
      <c r="N33365" s="36"/>
      <c r="R33365" s="5"/>
      <c r="W33365"/>
      <c r="Y33365" s="36"/>
      <c r="AA33365" s="5"/>
      <c r="AC33365" s="36"/>
      <c r="AD33365" s="36"/>
      <c r="AE33365"/>
      <c r="AF33365"/>
      <c r="AH33365" s="36"/>
      <c r="AJ33365"/>
    </row>
    <row r="33366" spans="14:36">
      <c r="N33366" s="36"/>
      <c r="R33366" s="5"/>
      <c r="W33366"/>
      <c r="Y33366" s="36"/>
      <c r="AA33366" s="5"/>
      <c r="AC33366" s="36"/>
      <c r="AD33366" s="36"/>
      <c r="AE33366"/>
      <c r="AF33366"/>
      <c r="AH33366" s="36"/>
      <c r="AJ33366"/>
    </row>
    <row r="33367" spans="14:36">
      <c r="N33367" s="36"/>
      <c r="R33367" s="5"/>
      <c r="W33367"/>
      <c r="Y33367" s="36"/>
      <c r="AA33367" s="5"/>
      <c r="AC33367" s="36"/>
      <c r="AD33367" s="36"/>
      <c r="AE33367"/>
      <c r="AF33367"/>
      <c r="AH33367" s="36"/>
      <c r="AJ33367"/>
    </row>
    <row r="33368" spans="14:36">
      <c r="N33368" s="36"/>
      <c r="R33368" s="5"/>
      <c r="W33368"/>
      <c r="Y33368" s="36"/>
      <c r="AA33368" s="5"/>
      <c r="AC33368" s="36"/>
      <c r="AD33368" s="36"/>
      <c r="AE33368"/>
      <c r="AF33368"/>
      <c r="AH33368" s="36"/>
      <c r="AJ33368"/>
    </row>
    <row r="33369" spans="14:36">
      <c r="N33369" s="36"/>
      <c r="R33369" s="5"/>
      <c r="W33369"/>
      <c r="Y33369" s="36"/>
      <c r="AA33369" s="5"/>
      <c r="AC33369" s="36"/>
      <c r="AD33369" s="36"/>
      <c r="AE33369"/>
      <c r="AF33369"/>
      <c r="AH33369" s="36"/>
      <c r="AJ33369"/>
    </row>
    <row r="33370" spans="14:36">
      <c r="N33370" s="36"/>
      <c r="R33370" s="5"/>
      <c r="W33370"/>
      <c r="Y33370" s="36"/>
      <c r="AA33370" s="5"/>
      <c r="AC33370" s="36"/>
      <c r="AD33370" s="36"/>
      <c r="AE33370"/>
      <c r="AF33370"/>
      <c r="AH33370" s="36"/>
      <c r="AJ33370"/>
    </row>
    <row r="33371" spans="14:36">
      <c r="N33371" s="36"/>
      <c r="R33371" s="5"/>
      <c r="W33371"/>
      <c r="Y33371" s="36"/>
      <c r="AA33371" s="5"/>
      <c r="AC33371" s="36"/>
      <c r="AD33371" s="36"/>
      <c r="AE33371"/>
      <c r="AF33371"/>
      <c r="AH33371" s="36"/>
      <c r="AJ33371"/>
    </row>
    <row r="33372" spans="14:36">
      <c r="N33372" s="36"/>
      <c r="R33372" s="5"/>
      <c r="W33372"/>
      <c r="Y33372" s="36"/>
      <c r="AA33372" s="5"/>
      <c r="AC33372" s="36"/>
      <c r="AD33372" s="36"/>
      <c r="AE33372"/>
      <c r="AF33372"/>
      <c r="AH33372" s="36"/>
      <c r="AJ33372"/>
    </row>
    <row r="33373" spans="14:36">
      <c r="N33373" s="36"/>
      <c r="R33373" s="5"/>
      <c r="W33373"/>
      <c r="Y33373" s="36"/>
      <c r="AA33373" s="5"/>
      <c r="AC33373" s="36"/>
      <c r="AD33373" s="36"/>
      <c r="AE33373"/>
      <c r="AF33373"/>
      <c r="AH33373" s="36"/>
      <c r="AJ33373"/>
    </row>
    <row r="33374" spans="14:36">
      <c r="N33374" s="36"/>
      <c r="R33374" s="5"/>
      <c r="W33374"/>
      <c r="Y33374" s="36"/>
      <c r="AA33374" s="5"/>
      <c r="AC33374" s="36"/>
      <c r="AD33374" s="36"/>
      <c r="AE33374"/>
      <c r="AF33374"/>
      <c r="AH33374" s="36"/>
      <c r="AJ33374"/>
    </row>
    <row r="33375" spans="14:36">
      <c r="N33375" s="36"/>
      <c r="R33375" s="5"/>
      <c r="W33375"/>
      <c r="Y33375" s="36"/>
      <c r="AA33375" s="5"/>
      <c r="AC33375" s="36"/>
      <c r="AD33375" s="36"/>
      <c r="AE33375"/>
      <c r="AF33375"/>
      <c r="AH33375" s="36"/>
      <c r="AJ33375"/>
    </row>
    <row r="33376" spans="14:36">
      <c r="N33376" s="36"/>
      <c r="R33376" s="5"/>
      <c r="W33376"/>
      <c r="Y33376" s="36"/>
      <c r="AA33376" s="5"/>
      <c r="AC33376" s="36"/>
      <c r="AD33376" s="36"/>
      <c r="AE33376"/>
      <c r="AF33376"/>
      <c r="AH33376" s="36"/>
      <c r="AJ33376"/>
    </row>
    <row r="33377" spans="14:36">
      <c r="N33377" s="36"/>
      <c r="R33377" s="5"/>
      <c r="W33377"/>
      <c r="Y33377" s="36"/>
      <c r="AA33377" s="5"/>
      <c r="AC33377" s="36"/>
      <c r="AD33377" s="36"/>
      <c r="AE33377"/>
      <c r="AF33377"/>
      <c r="AH33377" s="36"/>
      <c r="AJ33377"/>
    </row>
    <row r="33378" spans="14:36">
      <c r="N33378" s="36"/>
      <c r="R33378" s="5"/>
      <c r="W33378"/>
      <c r="Y33378" s="36"/>
      <c r="AA33378" s="5"/>
      <c r="AC33378" s="36"/>
      <c r="AD33378" s="36"/>
      <c r="AE33378"/>
      <c r="AF33378"/>
      <c r="AH33378" s="36"/>
      <c r="AJ33378"/>
    </row>
    <row r="33379" spans="14:36">
      <c r="N33379" s="36"/>
      <c r="R33379" s="5"/>
      <c r="W33379"/>
      <c r="Y33379" s="36"/>
      <c r="AA33379" s="5"/>
      <c r="AC33379" s="36"/>
      <c r="AD33379" s="36"/>
      <c r="AE33379"/>
      <c r="AF33379"/>
      <c r="AH33379" s="36"/>
      <c r="AJ33379"/>
    </row>
    <row r="33380" spans="14:36">
      <c r="N33380" s="36"/>
      <c r="R33380" s="5"/>
      <c r="W33380"/>
      <c r="Y33380" s="36"/>
      <c r="AA33380" s="5"/>
      <c r="AC33380" s="36"/>
      <c r="AD33380" s="36"/>
      <c r="AE33380"/>
      <c r="AF33380"/>
      <c r="AH33380" s="36"/>
      <c r="AJ33380"/>
    </row>
    <row r="33381" spans="14:36">
      <c r="N33381" s="36"/>
      <c r="R33381" s="5"/>
      <c r="W33381"/>
      <c r="Y33381" s="36"/>
      <c r="AA33381" s="5"/>
      <c r="AC33381" s="36"/>
      <c r="AD33381" s="36"/>
      <c r="AE33381"/>
      <c r="AF33381"/>
      <c r="AH33381" s="36"/>
      <c r="AJ33381"/>
    </row>
    <row r="33382" spans="14:36">
      <c r="N33382" s="36"/>
      <c r="R33382" s="5"/>
      <c r="W33382"/>
      <c r="Y33382" s="36"/>
      <c r="AA33382" s="5"/>
      <c r="AC33382" s="36"/>
      <c r="AD33382" s="36"/>
      <c r="AE33382"/>
      <c r="AF33382"/>
      <c r="AH33382" s="36"/>
      <c r="AJ33382"/>
    </row>
    <row r="33383" spans="14:36">
      <c r="N33383" s="36"/>
      <c r="R33383" s="5"/>
      <c r="W33383"/>
      <c r="Y33383" s="36"/>
      <c r="AA33383" s="5"/>
      <c r="AC33383" s="36"/>
      <c r="AD33383" s="36"/>
      <c r="AE33383"/>
      <c r="AF33383"/>
      <c r="AH33383" s="36"/>
      <c r="AJ33383"/>
    </row>
    <row r="33384" spans="14:36">
      <c r="N33384" s="36"/>
      <c r="R33384" s="5"/>
      <c r="W33384"/>
      <c r="Y33384" s="36"/>
      <c r="AA33384" s="5"/>
      <c r="AC33384" s="36"/>
      <c r="AD33384" s="36"/>
      <c r="AE33384"/>
      <c r="AF33384"/>
      <c r="AH33384" s="36"/>
      <c r="AJ33384"/>
    </row>
    <row r="33385" spans="14:36">
      <c r="N33385" s="36"/>
      <c r="R33385" s="5"/>
      <c r="W33385"/>
      <c r="Y33385" s="36"/>
      <c r="AA33385" s="5"/>
      <c r="AC33385" s="36"/>
      <c r="AD33385" s="36"/>
      <c r="AE33385"/>
      <c r="AF33385"/>
      <c r="AH33385" s="36"/>
      <c r="AJ33385"/>
    </row>
    <row r="33386" spans="14:36">
      <c r="N33386" s="36"/>
      <c r="R33386" s="5"/>
      <c r="W33386"/>
      <c r="Y33386" s="36"/>
      <c r="AA33386" s="5"/>
      <c r="AC33386" s="36"/>
      <c r="AD33386" s="36"/>
      <c r="AE33386"/>
      <c r="AF33386"/>
      <c r="AH33386" s="36"/>
      <c r="AJ33386"/>
    </row>
    <row r="33387" spans="14:36">
      <c r="N33387" s="36"/>
      <c r="R33387" s="5"/>
      <c r="W33387"/>
      <c r="Y33387" s="36"/>
      <c r="AA33387" s="5"/>
      <c r="AC33387" s="36"/>
      <c r="AD33387" s="36"/>
      <c r="AE33387"/>
      <c r="AF33387"/>
      <c r="AH33387" s="36"/>
      <c r="AJ33387"/>
    </row>
    <row r="33388" spans="14:36">
      <c r="N33388" s="36"/>
      <c r="R33388" s="5"/>
      <c r="W33388"/>
      <c r="Y33388" s="36"/>
      <c r="AA33388" s="5"/>
      <c r="AC33388" s="36"/>
      <c r="AD33388" s="36"/>
      <c r="AE33388"/>
      <c r="AF33388"/>
      <c r="AH33388" s="36"/>
      <c r="AJ33388"/>
    </row>
    <row r="33389" spans="14:36">
      <c r="N33389" s="36"/>
      <c r="R33389" s="5"/>
      <c r="W33389"/>
      <c r="Y33389" s="36"/>
      <c r="AA33389" s="5"/>
      <c r="AC33389" s="36"/>
      <c r="AD33389" s="36"/>
      <c r="AE33389"/>
      <c r="AF33389"/>
      <c r="AH33389" s="36"/>
      <c r="AJ33389"/>
    </row>
    <row r="33390" spans="14:36">
      <c r="N33390" s="36"/>
      <c r="R33390" s="5"/>
      <c r="W33390"/>
      <c r="Y33390" s="36"/>
      <c r="AA33390" s="5"/>
      <c r="AC33390" s="36"/>
      <c r="AD33390" s="36"/>
      <c r="AE33390"/>
      <c r="AF33390"/>
      <c r="AH33390" s="36"/>
      <c r="AJ33390"/>
    </row>
    <row r="33391" spans="14:36">
      <c r="N33391" s="36"/>
      <c r="R33391" s="5"/>
      <c r="W33391"/>
      <c r="Y33391" s="36"/>
      <c r="AA33391" s="5"/>
      <c r="AC33391" s="36"/>
      <c r="AD33391" s="36"/>
      <c r="AE33391"/>
      <c r="AF33391"/>
      <c r="AH33391" s="36"/>
      <c r="AJ33391"/>
    </row>
    <row r="33392" spans="14:36">
      <c r="N33392" s="36"/>
      <c r="R33392" s="5"/>
      <c r="W33392"/>
      <c r="Y33392" s="36"/>
      <c r="AA33392" s="5"/>
      <c r="AC33392" s="36"/>
      <c r="AD33392" s="36"/>
      <c r="AE33392"/>
      <c r="AF33392"/>
      <c r="AH33392" s="36"/>
      <c r="AJ33392"/>
    </row>
    <row r="33393" spans="14:36">
      <c r="N33393" s="36"/>
      <c r="R33393" s="5"/>
      <c r="W33393"/>
      <c r="Y33393" s="36"/>
      <c r="AA33393" s="5"/>
      <c r="AC33393" s="36"/>
      <c r="AD33393" s="36"/>
      <c r="AE33393"/>
      <c r="AF33393"/>
      <c r="AH33393" s="36"/>
      <c r="AJ33393"/>
    </row>
    <row r="33394" spans="14:36">
      <c r="N33394" s="36"/>
      <c r="R33394" s="5"/>
      <c r="W33394"/>
      <c r="Y33394" s="36"/>
      <c r="AA33394" s="5"/>
      <c r="AC33394" s="36"/>
      <c r="AD33394" s="36"/>
      <c r="AE33394"/>
      <c r="AF33394"/>
      <c r="AH33394" s="36"/>
      <c r="AJ33394"/>
    </row>
    <row r="33395" spans="14:36">
      <c r="N33395" s="36"/>
      <c r="R33395" s="5"/>
      <c r="W33395"/>
      <c r="Y33395" s="36"/>
      <c r="AA33395" s="5"/>
      <c r="AC33395" s="36"/>
      <c r="AD33395" s="36"/>
      <c r="AE33395"/>
      <c r="AF33395"/>
      <c r="AH33395" s="36"/>
      <c r="AJ33395"/>
    </row>
    <row r="33396" spans="14:36">
      <c r="N33396" s="36"/>
      <c r="R33396" s="5"/>
      <c r="W33396"/>
      <c r="Y33396" s="36"/>
      <c r="AA33396" s="5"/>
      <c r="AC33396" s="36"/>
      <c r="AD33396" s="36"/>
      <c r="AE33396"/>
      <c r="AF33396"/>
      <c r="AH33396" s="36"/>
      <c r="AJ33396"/>
    </row>
    <row r="33397" spans="14:36">
      <c r="N33397" s="36"/>
      <c r="R33397" s="5"/>
      <c r="W33397"/>
      <c r="Y33397" s="36"/>
      <c r="AA33397" s="5"/>
      <c r="AC33397" s="36"/>
      <c r="AD33397" s="36"/>
      <c r="AE33397"/>
      <c r="AF33397"/>
      <c r="AH33397" s="36"/>
      <c r="AJ33397"/>
    </row>
    <row r="33398" spans="14:36">
      <c r="N33398" s="36"/>
      <c r="R33398" s="5"/>
      <c r="W33398"/>
      <c r="Y33398" s="36"/>
      <c r="AA33398" s="5"/>
      <c r="AC33398" s="36"/>
      <c r="AD33398" s="36"/>
      <c r="AE33398"/>
      <c r="AF33398"/>
      <c r="AH33398" s="36"/>
      <c r="AJ33398"/>
    </row>
    <row r="33399" spans="14:36">
      <c r="N33399" s="36"/>
      <c r="R33399" s="5"/>
      <c r="W33399"/>
      <c r="Y33399" s="36"/>
      <c r="AA33399" s="5"/>
      <c r="AC33399" s="36"/>
      <c r="AD33399" s="36"/>
      <c r="AE33399"/>
      <c r="AF33399"/>
      <c r="AH33399" s="36"/>
      <c r="AJ33399"/>
    </row>
    <row r="33400" spans="14:36">
      <c r="N33400" s="36"/>
      <c r="R33400" s="5"/>
      <c r="W33400"/>
      <c r="Y33400" s="36"/>
      <c r="AA33400" s="5"/>
      <c r="AC33400" s="36"/>
      <c r="AD33400" s="36"/>
      <c r="AE33400"/>
      <c r="AF33400"/>
      <c r="AH33400" s="36"/>
      <c r="AJ33400"/>
    </row>
    <row r="33401" spans="14:36">
      <c r="N33401" s="36"/>
      <c r="R33401" s="5"/>
      <c r="W33401"/>
      <c r="Y33401" s="36"/>
      <c r="AA33401" s="5"/>
      <c r="AC33401" s="36"/>
      <c r="AD33401" s="36"/>
      <c r="AE33401"/>
      <c r="AF33401"/>
      <c r="AH33401" s="36"/>
      <c r="AJ33401"/>
    </row>
    <row r="33402" spans="14:36">
      <c r="N33402" s="36"/>
      <c r="R33402" s="5"/>
      <c r="W33402"/>
      <c r="Y33402" s="36"/>
      <c r="AA33402" s="5"/>
      <c r="AC33402" s="36"/>
      <c r="AD33402" s="36"/>
      <c r="AE33402"/>
      <c r="AF33402"/>
      <c r="AH33402" s="36"/>
      <c r="AJ33402"/>
    </row>
    <row r="33403" spans="14:36">
      <c r="N33403" s="36"/>
      <c r="R33403" s="5"/>
      <c r="W33403"/>
      <c r="Y33403" s="36"/>
      <c r="AA33403" s="5"/>
      <c r="AC33403" s="36"/>
      <c r="AD33403" s="36"/>
      <c r="AE33403"/>
      <c r="AF33403"/>
      <c r="AH33403" s="36"/>
      <c r="AJ33403"/>
    </row>
    <row r="33404" spans="14:36">
      <c r="N33404" s="36"/>
      <c r="R33404" s="5"/>
      <c r="W33404"/>
      <c r="Y33404" s="36"/>
      <c r="AA33404" s="5"/>
      <c r="AC33404" s="36"/>
      <c r="AD33404" s="36"/>
      <c r="AE33404"/>
      <c r="AF33404"/>
      <c r="AH33404" s="36"/>
      <c r="AJ33404"/>
    </row>
    <row r="33405" spans="14:36">
      <c r="N33405" s="36"/>
      <c r="R33405" s="5"/>
      <c r="W33405"/>
      <c r="Y33405" s="36"/>
      <c r="AA33405" s="5"/>
      <c r="AC33405" s="36"/>
      <c r="AD33405" s="36"/>
      <c r="AE33405"/>
      <c r="AF33405"/>
      <c r="AH33405" s="36"/>
      <c r="AJ33405"/>
    </row>
    <row r="33406" spans="14:36">
      <c r="N33406" s="36"/>
      <c r="R33406" s="5"/>
      <c r="W33406"/>
      <c r="Y33406" s="36"/>
      <c r="AA33406" s="5"/>
      <c r="AC33406" s="36"/>
      <c r="AD33406" s="36"/>
      <c r="AE33406"/>
      <c r="AF33406"/>
      <c r="AH33406" s="36"/>
      <c r="AJ33406"/>
    </row>
    <row r="33407" spans="14:36">
      <c r="N33407" s="36"/>
      <c r="R33407" s="5"/>
      <c r="W33407"/>
      <c r="Y33407" s="36"/>
      <c r="AA33407" s="5"/>
      <c r="AC33407" s="36"/>
      <c r="AD33407" s="36"/>
      <c r="AE33407"/>
      <c r="AF33407"/>
      <c r="AH33407" s="36"/>
      <c r="AJ33407"/>
    </row>
    <row r="33408" spans="14:36">
      <c r="N33408" s="36"/>
      <c r="R33408" s="5"/>
      <c r="W33408"/>
      <c r="Y33408" s="36"/>
      <c r="AA33408" s="5"/>
      <c r="AC33408" s="36"/>
      <c r="AD33408" s="36"/>
      <c r="AE33408"/>
      <c r="AF33408"/>
      <c r="AH33408" s="36"/>
      <c r="AJ33408"/>
    </row>
    <row r="33409" spans="14:36">
      <c r="N33409" s="36"/>
      <c r="R33409" s="5"/>
      <c r="W33409"/>
      <c r="Y33409" s="36"/>
      <c r="AA33409" s="5"/>
      <c r="AC33409" s="36"/>
      <c r="AD33409" s="36"/>
      <c r="AE33409"/>
      <c r="AF33409"/>
      <c r="AH33409" s="36"/>
      <c r="AJ33409"/>
    </row>
    <row r="33410" spans="14:36">
      <c r="N33410" s="36"/>
      <c r="R33410" s="5"/>
      <c r="W33410"/>
      <c r="Y33410" s="36"/>
      <c r="AA33410" s="5"/>
      <c r="AC33410" s="36"/>
      <c r="AD33410" s="36"/>
      <c r="AE33410"/>
      <c r="AF33410"/>
      <c r="AH33410" s="36"/>
      <c r="AJ33410"/>
    </row>
    <row r="33411" spans="14:36">
      <c r="N33411" s="36"/>
      <c r="R33411" s="5"/>
      <c r="W33411"/>
      <c r="Y33411" s="36"/>
      <c r="AA33411" s="5"/>
      <c r="AC33411" s="36"/>
      <c r="AD33411" s="36"/>
      <c r="AE33411"/>
      <c r="AF33411"/>
      <c r="AH33411" s="36"/>
      <c r="AJ33411"/>
    </row>
    <row r="33412" spans="14:36">
      <c r="N33412" s="36"/>
      <c r="R33412" s="5"/>
      <c r="W33412"/>
      <c r="Y33412" s="36"/>
      <c r="AA33412" s="5"/>
      <c r="AC33412" s="36"/>
      <c r="AD33412" s="36"/>
      <c r="AE33412"/>
      <c r="AF33412"/>
      <c r="AH33412" s="36"/>
      <c r="AJ33412"/>
    </row>
    <row r="33413" spans="14:36">
      <c r="N33413" s="36"/>
      <c r="R33413" s="5"/>
      <c r="W33413"/>
      <c r="Y33413" s="36"/>
      <c r="AA33413" s="5"/>
      <c r="AC33413" s="36"/>
      <c r="AD33413" s="36"/>
      <c r="AE33413"/>
      <c r="AF33413"/>
      <c r="AH33413" s="36"/>
      <c r="AJ33413"/>
    </row>
    <row r="33414" spans="14:36">
      <c r="N33414" s="36"/>
      <c r="R33414" s="5"/>
      <c r="W33414"/>
      <c r="Y33414" s="36"/>
      <c r="AA33414" s="5"/>
      <c r="AC33414" s="36"/>
      <c r="AD33414" s="36"/>
      <c r="AE33414"/>
      <c r="AF33414"/>
      <c r="AH33414" s="36"/>
      <c r="AJ33414"/>
    </row>
    <row r="33415" spans="14:36">
      <c r="N33415" s="36"/>
      <c r="R33415" s="5"/>
      <c r="W33415"/>
      <c r="Y33415" s="36"/>
      <c r="AA33415" s="5"/>
      <c r="AC33415" s="36"/>
      <c r="AD33415" s="36"/>
      <c r="AE33415"/>
      <c r="AF33415"/>
      <c r="AH33415" s="36"/>
      <c r="AJ33415"/>
    </row>
    <row r="33416" spans="14:36">
      <c r="N33416" s="36"/>
      <c r="R33416" s="5"/>
      <c r="W33416"/>
      <c r="Y33416" s="36"/>
      <c r="AA33416" s="5"/>
      <c r="AC33416" s="36"/>
      <c r="AD33416" s="36"/>
      <c r="AE33416"/>
      <c r="AF33416"/>
      <c r="AH33416" s="36"/>
      <c r="AJ33416"/>
    </row>
    <row r="33417" spans="14:36">
      <c r="N33417" s="36"/>
      <c r="R33417" s="5"/>
      <c r="W33417"/>
      <c r="Y33417" s="36"/>
      <c r="AA33417" s="5"/>
      <c r="AC33417" s="36"/>
      <c r="AD33417" s="36"/>
      <c r="AE33417"/>
      <c r="AF33417"/>
      <c r="AH33417" s="36"/>
      <c r="AJ33417"/>
    </row>
    <row r="33418" spans="14:36">
      <c r="N33418" s="36"/>
      <c r="R33418" s="5"/>
      <c r="W33418"/>
      <c r="Y33418" s="36"/>
      <c r="AA33418" s="5"/>
      <c r="AC33418" s="36"/>
      <c r="AD33418" s="36"/>
      <c r="AE33418"/>
      <c r="AF33418"/>
      <c r="AH33418" s="36"/>
      <c r="AJ33418"/>
    </row>
    <row r="33419" spans="14:36">
      <c r="N33419" s="36"/>
      <c r="R33419" s="5"/>
      <c r="W33419"/>
      <c r="Y33419" s="36"/>
      <c r="AA33419" s="5"/>
      <c r="AC33419" s="36"/>
      <c r="AD33419" s="36"/>
      <c r="AE33419"/>
      <c r="AF33419"/>
      <c r="AH33419" s="36"/>
      <c r="AJ33419"/>
    </row>
    <row r="33420" spans="14:36">
      <c r="N33420" s="36"/>
      <c r="R33420" s="5"/>
      <c r="W33420"/>
      <c r="Y33420" s="36"/>
      <c r="AA33420" s="5"/>
      <c r="AC33420" s="36"/>
      <c r="AD33420" s="36"/>
      <c r="AE33420"/>
      <c r="AF33420"/>
      <c r="AH33420" s="36"/>
      <c r="AJ33420"/>
    </row>
    <row r="33421" spans="14:36">
      <c r="N33421" s="36"/>
      <c r="R33421" s="5"/>
      <c r="W33421"/>
      <c r="Y33421" s="36"/>
      <c r="AA33421" s="5"/>
      <c r="AC33421" s="36"/>
      <c r="AD33421" s="36"/>
      <c r="AE33421"/>
      <c r="AF33421"/>
      <c r="AH33421" s="36"/>
      <c r="AJ33421"/>
    </row>
    <row r="33422" spans="14:36">
      <c r="N33422" s="36"/>
      <c r="R33422" s="5"/>
      <c r="W33422"/>
      <c r="Y33422" s="36"/>
      <c r="AA33422" s="5"/>
      <c r="AC33422" s="36"/>
      <c r="AD33422" s="36"/>
      <c r="AE33422"/>
      <c r="AF33422"/>
      <c r="AH33422" s="36"/>
      <c r="AJ33422"/>
    </row>
    <row r="33423" spans="14:36">
      <c r="N33423" s="36"/>
      <c r="R33423" s="5"/>
      <c r="W33423"/>
      <c r="Y33423" s="36"/>
      <c r="AA33423" s="5"/>
      <c r="AC33423" s="36"/>
      <c r="AD33423" s="36"/>
      <c r="AE33423"/>
      <c r="AF33423"/>
      <c r="AH33423" s="36"/>
      <c r="AJ33423"/>
    </row>
    <row r="33424" spans="14:36">
      <c r="N33424" s="36"/>
      <c r="R33424" s="5"/>
      <c r="W33424"/>
      <c r="Y33424" s="36"/>
      <c r="AA33424" s="5"/>
      <c r="AC33424" s="36"/>
      <c r="AD33424" s="36"/>
      <c r="AE33424"/>
      <c r="AF33424"/>
      <c r="AH33424" s="36"/>
      <c r="AJ33424"/>
    </row>
    <row r="33425" spans="14:36">
      <c r="N33425" s="36"/>
      <c r="R33425" s="5"/>
      <c r="W33425"/>
      <c r="Y33425" s="36"/>
      <c r="AA33425" s="5"/>
      <c r="AC33425" s="36"/>
      <c r="AD33425" s="36"/>
      <c r="AE33425"/>
      <c r="AF33425"/>
      <c r="AH33425" s="36"/>
      <c r="AJ33425"/>
    </row>
    <row r="33426" spans="14:36">
      <c r="N33426" s="36"/>
      <c r="R33426" s="5"/>
      <c r="W33426"/>
      <c r="Y33426" s="36"/>
      <c r="AA33426" s="5"/>
      <c r="AC33426" s="36"/>
      <c r="AD33426" s="36"/>
      <c r="AE33426"/>
      <c r="AF33426"/>
      <c r="AH33426" s="36"/>
      <c r="AJ33426"/>
    </row>
    <row r="33427" spans="14:36">
      <c r="N33427" s="36"/>
      <c r="R33427" s="5"/>
      <c r="W33427"/>
      <c r="Y33427" s="36"/>
      <c r="AA33427" s="5"/>
      <c r="AC33427" s="36"/>
      <c r="AD33427" s="36"/>
      <c r="AE33427"/>
      <c r="AF33427"/>
      <c r="AH33427" s="36"/>
      <c r="AJ33427"/>
    </row>
    <row r="33428" spans="14:36">
      <c r="N33428" s="36"/>
      <c r="R33428" s="5"/>
      <c r="W33428"/>
      <c r="Y33428" s="36"/>
      <c r="AA33428" s="5"/>
      <c r="AC33428" s="36"/>
      <c r="AD33428" s="36"/>
      <c r="AE33428"/>
      <c r="AF33428"/>
      <c r="AH33428" s="36"/>
      <c r="AJ33428"/>
    </row>
    <row r="33429" spans="14:36">
      <c r="N33429" s="36"/>
      <c r="R33429" s="5"/>
      <c r="W33429"/>
      <c r="Y33429" s="36"/>
      <c r="AA33429" s="5"/>
      <c r="AC33429" s="36"/>
      <c r="AD33429" s="36"/>
      <c r="AE33429"/>
      <c r="AF33429"/>
      <c r="AH33429" s="36"/>
      <c r="AJ33429"/>
    </row>
    <row r="33430" spans="14:36">
      <c r="N33430" s="36"/>
      <c r="R33430" s="5"/>
      <c r="W33430"/>
      <c r="Y33430" s="36"/>
      <c r="AA33430" s="5"/>
      <c r="AC33430" s="36"/>
      <c r="AD33430" s="36"/>
      <c r="AE33430"/>
      <c r="AF33430"/>
      <c r="AH33430" s="36"/>
      <c r="AJ33430"/>
    </row>
    <row r="33431" spans="14:36">
      <c r="N33431" s="36"/>
      <c r="R33431" s="5"/>
      <c r="W33431"/>
      <c r="Y33431" s="36"/>
      <c r="AA33431" s="5"/>
      <c r="AC33431" s="36"/>
      <c r="AD33431" s="36"/>
      <c r="AE33431"/>
      <c r="AF33431"/>
      <c r="AH33431" s="36"/>
      <c r="AJ33431"/>
    </row>
    <row r="33432" spans="14:36">
      <c r="N33432" s="36"/>
      <c r="R33432" s="5"/>
      <c r="W33432"/>
      <c r="Y33432" s="36"/>
      <c r="AA33432" s="5"/>
      <c r="AC33432" s="36"/>
      <c r="AD33432" s="36"/>
      <c r="AE33432"/>
      <c r="AF33432"/>
      <c r="AH33432" s="36"/>
      <c r="AJ33432"/>
    </row>
    <row r="33433" spans="14:36">
      <c r="N33433" s="36"/>
      <c r="R33433" s="5"/>
      <c r="W33433"/>
      <c r="Y33433" s="36"/>
      <c r="AA33433" s="5"/>
      <c r="AC33433" s="36"/>
      <c r="AD33433" s="36"/>
      <c r="AE33433"/>
      <c r="AF33433"/>
      <c r="AH33433" s="36"/>
      <c r="AJ33433"/>
    </row>
    <row r="33434" spans="14:36">
      <c r="N33434" s="36"/>
      <c r="R33434" s="5"/>
      <c r="W33434"/>
      <c r="Y33434" s="36"/>
      <c r="AA33434" s="5"/>
      <c r="AC33434" s="36"/>
      <c r="AD33434" s="36"/>
      <c r="AE33434"/>
      <c r="AF33434"/>
      <c r="AH33434" s="36"/>
      <c r="AJ33434"/>
    </row>
    <row r="33435" spans="14:36">
      <c r="N33435" s="36"/>
      <c r="R33435" s="5"/>
      <c r="W33435"/>
      <c r="Y33435" s="36"/>
      <c r="AA33435" s="5"/>
      <c r="AC33435" s="36"/>
      <c r="AD33435" s="36"/>
      <c r="AE33435"/>
      <c r="AF33435"/>
      <c r="AH33435" s="36"/>
      <c r="AJ33435"/>
    </row>
    <row r="33436" spans="14:36">
      <c r="N33436" s="36"/>
      <c r="R33436" s="5"/>
      <c r="W33436"/>
      <c r="Y33436" s="36"/>
      <c r="AA33436" s="5"/>
      <c r="AC33436" s="36"/>
      <c r="AD33436" s="36"/>
      <c r="AE33436"/>
      <c r="AF33436"/>
      <c r="AH33436" s="36"/>
      <c r="AJ33436"/>
    </row>
    <row r="33437" spans="14:36">
      <c r="N33437" s="36"/>
      <c r="R33437" s="5"/>
      <c r="W33437"/>
      <c r="Y33437" s="36"/>
      <c r="AA33437" s="5"/>
      <c r="AC33437" s="36"/>
      <c r="AD33437" s="36"/>
      <c r="AE33437"/>
      <c r="AF33437"/>
      <c r="AH33437" s="36"/>
      <c r="AJ33437"/>
    </row>
    <row r="33438" spans="14:36">
      <c r="N33438" s="36"/>
      <c r="R33438" s="5"/>
      <c r="W33438"/>
      <c r="Y33438" s="36"/>
      <c r="AA33438" s="5"/>
      <c r="AC33438" s="36"/>
      <c r="AD33438" s="36"/>
      <c r="AE33438"/>
      <c r="AF33438"/>
      <c r="AH33438" s="36"/>
      <c r="AJ33438"/>
    </row>
    <row r="33439" spans="14:36">
      <c r="N33439" s="36"/>
      <c r="R33439" s="5"/>
      <c r="W33439"/>
      <c r="Y33439" s="36"/>
      <c r="AA33439" s="5"/>
      <c r="AC33439" s="36"/>
      <c r="AD33439" s="36"/>
      <c r="AE33439"/>
      <c r="AF33439"/>
      <c r="AH33439" s="36"/>
      <c r="AJ33439"/>
    </row>
    <row r="33440" spans="14:36">
      <c r="N33440" s="36"/>
      <c r="R33440" s="5"/>
      <c r="W33440"/>
      <c r="Y33440" s="36"/>
      <c r="AA33440" s="5"/>
      <c r="AC33440" s="36"/>
      <c r="AD33440" s="36"/>
      <c r="AE33440"/>
      <c r="AF33440"/>
      <c r="AH33440" s="36"/>
      <c r="AJ33440"/>
    </row>
    <row r="33441" spans="14:36">
      <c r="N33441" s="36"/>
      <c r="R33441" s="5"/>
      <c r="W33441"/>
      <c r="Y33441" s="36"/>
      <c r="AA33441" s="5"/>
      <c r="AC33441" s="36"/>
      <c r="AD33441" s="36"/>
      <c r="AE33441"/>
      <c r="AF33441"/>
      <c r="AH33441" s="36"/>
      <c r="AJ33441"/>
    </row>
    <row r="33442" spans="14:36">
      <c r="N33442" s="36"/>
      <c r="R33442" s="5"/>
      <c r="W33442"/>
      <c r="Y33442" s="36"/>
      <c r="AA33442" s="5"/>
      <c r="AC33442" s="36"/>
      <c r="AD33442" s="36"/>
      <c r="AE33442"/>
      <c r="AF33442"/>
      <c r="AH33442" s="36"/>
      <c r="AJ33442"/>
    </row>
    <row r="33443" spans="14:36">
      <c r="N33443" s="36"/>
      <c r="R33443" s="5"/>
      <c r="W33443"/>
      <c r="Y33443" s="36"/>
      <c r="AA33443" s="5"/>
      <c r="AC33443" s="36"/>
      <c r="AD33443" s="36"/>
      <c r="AE33443"/>
      <c r="AF33443"/>
      <c r="AH33443" s="36"/>
      <c r="AJ33443"/>
    </row>
    <row r="33444" spans="14:36">
      <c r="N33444" s="36"/>
      <c r="R33444" s="5"/>
      <c r="W33444"/>
      <c r="Y33444" s="36"/>
      <c r="AA33444" s="5"/>
      <c r="AC33444" s="36"/>
      <c r="AD33444" s="36"/>
      <c r="AE33444"/>
      <c r="AF33444"/>
      <c r="AH33444" s="36"/>
      <c r="AJ33444"/>
    </row>
    <row r="33445" spans="14:36">
      <c r="N33445" s="36"/>
      <c r="R33445" s="5"/>
      <c r="W33445"/>
      <c r="Y33445" s="36"/>
      <c r="AA33445" s="5"/>
      <c r="AC33445" s="36"/>
      <c r="AD33445" s="36"/>
      <c r="AE33445"/>
      <c r="AF33445"/>
      <c r="AH33445" s="36"/>
      <c r="AJ33445"/>
    </row>
    <row r="33446" spans="14:36">
      <c r="N33446" s="36"/>
      <c r="R33446" s="5"/>
      <c r="W33446"/>
      <c r="Y33446" s="36"/>
      <c r="AA33446" s="5"/>
      <c r="AC33446" s="36"/>
      <c r="AD33446" s="36"/>
      <c r="AE33446"/>
      <c r="AF33446"/>
      <c r="AH33446" s="36"/>
      <c r="AJ33446"/>
    </row>
    <row r="33447" spans="14:36">
      <c r="N33447" s="36"/>
      <c r="R33447" s="5"/>
      <c r="W33447"/>
      <c r="Y33447" s="36"/>
      <c r="AA33447" s="5"/>
      <c r="AC33447" s="36"/>
      <c r="AD33447" s="36"/>
      <c r="AE33447"/>
      <c r="AF33447"/>
      <c r="AH33447" s="36"/>
      <c r="AJ33447"/>
    </row>
    <row r="33448" spans="14:36">
      <c r="N33448" s="36"/>
      <c r="R33448" s="5"/>
      <c r="W33448"/>
      <c r="Y33448" s="36"/>
      <c r="AA33448" s="5"/>
      <c r="AC33448" s="36"/>
      <c r="AD33448" s="36"/>
      <c r="AE33448"/>
      <c r="AF33448"/>
      <c r="AH33448" s="36"/>
      <c r="AJ33448"/>
    </row>
    <row r="33449" spans="14:36">
      <c r="N33449" s="36"/>
      <c r="R33449" s="5"/>
      <c r="W33449"/>
      <c r="Y33449" s="36"/>
      <c r="AA33449" s="5"/>
      <c r="AC33449" s="36"/>
      <c r="AD33449" s="36"/>
      <c r="AE33449"/>
      <c r="AF33449"/>
      <c r="AH33449" s="36"/>
      <c r="AJ33449"/>
    </row>
    <row r="33450" spans="14:36">
      <c r="N33450" s="36"/>
      <c r="R33450" s="5"/>
      <c r="W33450"/>
      <c r="Y33450" s="36"/>
      <c r="AA33450" s="5"/>
      <c r="AC33450" s="36"/>
      <c r="AD33450" s="36"/>
      <c r="AE33450"/>
      <c r="AF33450"/>
      <c r="AH33450" s="36"/>
      <c r="AJ33450"/>
    </row>
    <row r="33451" spans="14:36">
      <c r="N33451" s="36"/>
      <c r="R33451" s="5"/>
      <c r="W33451"/>
      <c r="Y33451" s="36"/>
      <c r="AA33451" s="5"/>
      <c r="AC33451" s="36"/>
      <c r="AD33451" s="36"/>
      <c r="AE33451"/>
      <c r="AF33451"/>
      <c r="AH33451" s="36"/>
      <c r="AJ33451"/>
    </row>
    <row r="33452" spans="14:36">
      <c r="N33452" s="36"/>
      <c r="R33452" s="5"/>
      <c r="W33452"/>
      <c r="Y33452" s="36"/>
      <c r="AA33452" s="5"/>
      <c r="AC33452" s="36"/>
      <c r="AD33452" s="36"/>
      <c r="AE33452"/>
      <c r="AF33452"/>
      <c r="AH33452" s="36"/>
      <c r="AJ33452"/>
    </row>
    <row r="33453" spans="14:36">
      <c r="N33453" s="36"/>
      <c r="R33453" s="5"/>
      <c r="W33453"/>
      <c r="Y33453" s="36"/>
      <c r="AA33453" s="5"/>
      <c r="AC33453" s="36"/>
      <c r="AD33453" s="36"/>
      <c r="AE33453"/>
      <c r="AF33453"/>
      <c r="AH33453" s="36"/>
      <c r="AJ33453"/>
    </row>
    <row r="33454" spans="14:36">
      <c r="N33454" s="36"/>
      <c r="R33454" s="5"/>
      <c r="W33454"/>
      <c r="Y33454" s="36"/>
      <c r="AA33454" s="5"/>
      <c r="AC33454" s="36"/>
      <c r="AD33454" s="36"/>
      <c r="AE33454"/>
      <c r="AF33454"/>
      <c r="AH33454" s="36"/>
      <c r="AJ33454"/>
    </row>
    <row r="33455" spans="14:36">
      <c r="N33455" s="36"/>
      <c r="R33455" s="5"/>
      <c r="W33455"/>
      <c r="Y33455" s="36"/>
      <c r="AA33455" s="5"/>
      <c r="AC33455" s="36"/>
      <c r="AD33455" s="36"/>
      <c r="AE33455"/>
      <c r="AF33455"/>
      <c r="AH33455" s="36"/>
      <c r="AJ33455"/>
    </row>
    <row r="33456" spans="14:36">
      <c r="N33456" s="36"/>
      <c r="R33456" s="5"/>
      <c r="W33456"/>
      <c r="Y33456" s="36"/>
      <c r="AA33456" s="5"/>
      <c r="AC33456" s="36"/>
      <c r="AD33456" s="36"/>
      <c r="AE33456"/>
      <c r="AF33456"/>
      <c r="AH33456" s="36"/>
      <c r="AJ33456"/>
    </row>
    <row r="33457" spans="14:36">
      <c r="N33457" s="36"/>
      <c r="R33457" s="5"/>
      <c r="W33457"/>
      <c r="Y33457" s="36"/>
      <c r="AA33457" s="5"/>
      <c r="AC33457" s="36"/>
      <c r="AD33457" s="36"/>
      <c r="AE33457"/>
      <c r="AF33457"/>
      <c r="AH33457" s="36"/>
      <c r="AJ33457"/>
    </row>
    <row r="33458" spans="14:36">
      <c r="N33458" s="36"/>
      <c r="R33458" s="5"/>
      <c r="W33458"/>
      <c r="Y33458" s="36"/>
      <c r="AA33458" s="5"/>
      <c r="AC33458" s="36"/>
      <c r="AD33458" s="36"/>
      <c r="AE33458"/>
      <c r="AF33458"/>
      <c r="AH33458" s="36"/>
      <c r="AJ33458"/>
    </row>
    <row r="33459" spans="14:36">
      <c r="N33459" s="36"/>
      <c r="R33459" s="5"/>
      <c r="W33459"/>
      <c r="Y33459" s="36"/>
      <c r="AA33459" s="5"/>
      <c r="AC33459" s="36"/>
      <c r="AD33459" s="36"/>
      <c r="AE33459"/>
      <c r="AF33459"/>
      <c r="AH33459" s="36"/>
      <c r="AJ33459"/>
    </row>
    <row r="33460" spans="14:36">
      <c r="N33460" s="36"/>
      <c r="R33460" s="5"/>
      <c r="W33460"/>
      <c r="Y33460" s="36"/>
      <c r="AA33460" s="5"/>
      <c r="AC33460" s="36"/>
      <c r="AD33460" s="36"/>
      <c r="AE33460"/>
      <c r="AF33460"/>
      <c r="AH33460" s="36"/>
      <c r="AJ33460"/>
    </row>
    <row r="33461" spans="14:36">
      <c r="N33461" s="36"/>
      <c r="R33461" s="5"/>
      <c r="W33461"/>
      <c r="Y33461" s="36"/>
      <c r="AA33461" s="5"/>
      <c r="AC33461" s="36"/>
      <c r="AD33461" s="36"/>
      <c r="AE33461"/>
      <c r="AF33461"/>
      <c r="AH33461" s="36"/>
      <c r="AJ33461"/>
    </row>
    <row r="33462" spans="14:36">
      <c r="N33462" s="36"/>
      <c r="R33462" s="5"/>
      <c r="W33462"/>
      <c r="Y33462" s="36"/>
      <c r="AA33462" s="5"/>
      <c r="AC33462" s="36"/>
      <c r="AD33462" s="36"/>
      <c r="AE33462"/>
      <c r="AF33462"/>
      <c r="AH33462" s="36"/>
      <c r="AJ33462"/>
    </row>
    <row r="33463" spans="14:36">
      <c r="N33463" s="36"/>
      <c r="R33463" s="5"/>
      <c r="W33463"/>
      <c r="Y33463" s="36"/>
      <c r="AA33463" s="5"/>
      <c r="AC33463" s="36"/>
      <c r="AD33463" s="36"/>
      <c r="AE33463"/>
      <c r="AF33463"/>
      <c r="AH33463" s="36"/>
      <c r="AJ33463"/>
    </row>
    <row r="33464" spans="14:36">
      <c r="N33464" s="36"/>
      <c r="R33464" s="5"/>
      <c r="W33464"/>
      <c r="Y33464" s="36"/>
      <c r="AA33464" s="5"/>
      <c r="AC33464" s="36"/>
      <c r="AD33464" s="36"/>
      <c r="AE33464"/>
      <c r="AF33464"/>
      <c r="AH33464" s="36"/>
      <c r="AJ33464"/>
    </row>
    <row r="33465" spans="14:36">
      <c r="N33465" s="36"/>
      <c r="R33465" s="5"/>
      <c r="W33465"/>
      <c r="Y33465" s="36"/>
      <c r="AA33465" s="5"/>
      <c r="AC33465" s="36"/>
      <c r="AD33465" s="36"/>
      <c r="AE33465"/>
      <c r="AF33465"/>
      <c r="AH33465" s="36"/>
      <c r="AJ33465"/>
    </row>
    <row r="33466" spans="14:36">
      <c r="N33466" s="36"/>
      <c r="R33466" s="5"/>
      <c r="W33466"/>
      <c r="Y33466" s="36"/>
      <c r="AA33466" s="5"/>
      <c r="AC33466" s="36"/>
      <c r="AD33466" s="36"/>
      <c r="AE33466"/>
      <c r="AF33466"/>
      <c r="AH33466" s="36"/>
      <c r="AJ33466"/>
    </row>
    <row r="33467" spans="14:36">
      <c r="N33467" s="36"/>
      <c r="R33467" s="5"/>
      <c r="W33467"/>
      <c r="Y33467" s="36"/>
      <c r="AA33467" s="5"/>
      <c r="AC33467" s="36"/>
      <c r="AD33467" s="36"/>
      <c r="AE33467"/>
      <c r="AF33467"/>
      <c r="AH33467" s="36"/>
      <c r="AJ33467"/>
    </row>
    <row r="33468" spans="14:36">
      <c r="N33468" s="36"/>
      <c r="R33468" s="5"/>
      <c r="W33468"/>
      <c r="Y33468" s="36"/>
      <c r="AA33468" s="5"/>
      <c r="AC33468" s="36"/>
      <c r="AD33468" s="36"/>
      <c r="AE33468"/>
      <c r="AF33468"/>
      <c r="AH33468" s="36"/>
      <c r="AJ33468"/>
    </row>
    <row r="33469" spans="14:36">
      <c r="N33469" s="36"/>
      <c r="R33469" s="5"/>
      <c r="W33469"/>
      <c r="Y33469" s="36"/>
      <c r="AA33469" s="5"/>
      <c r="AC33469" s="36"/>
      <c r="AD33469" s="36"/>
      <c r="AE33469"/>
      <c r="AF33469"/>
      <c r="AH33469" s="36"/>
      <c r="AJ33469"/>
    </row>
    <row r="33470" spans="14:36">
      <c r="N33470" s="36"/>
      <c r="R33470" s="5"/>
      <c r="W33470"/>
      <c r="Y33470" s="36"/>
      <c r="AA33470" s="5"/>
      <c r="AC33470" s="36"/>
      <c r="AD33470" s="36"/>
      <c r="AE33470"/>
      <c r="AF33470"/>
      <c r="AH33470" s="36"/>
      <c r="AJ33470"/>
    </row>
    <row r="33471" spans="14:36">
      <c r="N33471" s="36"/>
      <c r="R33471" s="5"/>
      <c r="W33471"/>
      <c r="Y33471" s="36"/>
      <c r="AA33471" s="5"/>
      <c r="AC33471" s="36"/>
      <c r="AD33471" s="36"/>
      <c r="AE33471"/>
      <c r="AF33471"/>
      <c r="AH33471" s="36"/>
      <c r="AJ33471"/>
    </row>
    <row r="33472" spans="14:36">
      <c r="N33472" s="36"/>
      <c r="R33472" s="5"/>
      <c r="W33472"/>
      <c r="Y33472" s="36"/>
      <c r="AA33472" s="5"/>
      <c r="AC33472" s="36"/>
      <c r="AD33472" s="36"/>
      <c r="AE33472"/>
      <c r="AF33472"/>
      <c r="AH33472" s="36"/>
      <c r="AJ33472"/>
    </row>
    <row r="33473" spans="14:36">
      <c r="N33473" s="36"/>
      <c r="R33473" s="5"/>
      <c r="W33473"/>
      <c r="Y33473" s="36"/>
      <c r="AA33473" s="5"/>
      <c r="AC33473" s="36"/>
      <c r="AD33473" s="36"/>
      <c r="AE33473"/>
      <c r="AF33473"/>
      <c r="AH33473" s="36"/>
      <c r="AJ33473"/>
    </row>
    <row r="33474" spans="14:36">
      <c r="N33474" s="36"/>
      <c r="R33474" s="5"/>
      <c r="W33474"/>
      <c r="Y33474" s="36"/>
      <c r="AA33474" s="5"/>
      <c r="AC33474" s="36"/>
      <c r="AD33474" s="36"/>
      <c r="AE33474"/>
      <c r="AF33474"/>
      <c r="AH33474" s="36"/>
      <c r="AJ33474"/>
    </row>
    <row r="33475" spans="14:36">
      <c r="N33475" s="36"/>
      <c r="R33475" s="5"/>
      <c r="W33475"/>
      <c r="Y33475" s="36"/>
      <c r="AA33475" s="5"/>
      <c r="AC33475" s="36"/>
      <c r="AD33475" s="36"/>
      <c r="AE33475"/>
      <c r="AF33475"/>
      <c r="AH33475" s="36"/>
      <c r="AJ33475"/>
    </row>
    <row r="33476" spans="14:36">
      <c r="N33476" s="36"/>
      <c r="R33476" s="5"/>
      <c r="W33476"/>
      <c r="Y33476" s="36"/>
      <c r="AA33476" s="5"/>
      <c r="AC33476" s="36"/>
      <c r="AD33476" s="36"/>
      <c r="AE33476"/>
      <c r="AF33476"/>
      <c r="AH33476" s="36"/>
      <c r="AJ33476"/>
    </row>
    <row r="33477" spans="14:36">
      <c r="N33477" s="36"/>
      <c r="R33477" s="5"/>
      <c r="W33477"/>
      <c r="Y33477" s="36"/>
      <c r="AA33477" s="5"/>
      <c r="AC33477" s="36"/>
      <c r="AD33477" s="36"/>
      <c r="AE33477"/>
      <c r="AF33477"/>
      <c r="AH33477" s="36"/>
      <c r="AJ33477"/>
    </row>
    <row r="33478" spans="14:36">
      <c r="N33478" s="36"/>
      <c r="R33478" s="5"/>
      <c r="W33478"/>
      <c r="Y33478" s="36"/>
      <c r="AA33478" s="5"/>
      <c r="AC33478" s="36"/>
      <c r="AD33478" s="36"/>
      <c r="AE33478"/>
      <c r="AF33478"/>
      <c r="AH33478" s="36"/>
      <c r="AJ33478"/>
    </row>
    <row r="33479" spans="14:36">
      <c r="N33479" s="36"/>
      <c r="R33479" s="5"/>
      <c r="W33479"/>
      <c r="Y33479" s="36"/>
      <c r="AA33479" s="5"/>
      <c r="AC33479" s="36"/>
      <c r="AD33479" s="36"/>
      <c r="AE33479"/>
      <c r="AF33479"/>
      <c r="AH33479" s="36"/>
      <c r="AJ33479"/>
    </row>
    <row r="33480" spans="14:36">
      <c r="N33480" s="36"/>
      <c r="R33480" s="5"/>
      <c r="W33480"/>
      <c r="Y33480" s="36"/>
      <c r="AA33480" s="5"/>
      <c r="AC33480" s="36"/>
      <c r="AD33480" s="36"/>
      <c r="AE33480"/>
      <c r="AF33480"/>
      <c r="AH33480" s="36"/>
      <c r="AJ33480"/>
    </row>
    <row r="33481" spans="14:36">
      <c r="N33481" s="36"/>
      <c r="R33481" s="5"/>
      <c r="W33481"/>
      <c r="Y33481" s="36"/>
      <c r="AA33481" s="5"/>
      <c r="AC33481" s="36"/>
      <c r="AD33481" s="36"/>
      <c r="AE33481"/>
      <c r="AF33481"/>
      <c r="AH33481" s="36"/>
      <c r="AJ33481"/>
    </row>
    <row r="33482" spans="14:36">
      <c r="N33482" s="36"/>
      <c r="R33482" s="5"/>
      <c r="W33482"/>
      <c r="Y33482" s="36"/>
      <c r="AA33482" s="5"/>
      <c r="AC33482" s="36"/>
      <c r="AD33482" s="36"/>
      <c r="AE33482"/>
      <c r="AF33482"/>
      <c r="AH33482" s="36"/>
      <c r="AJ33482"/>
    </row>
    <row r="33483" spans="14:36">
      <c r="N33483" s="36"/>
      <c r="R33483" s="5"/>
      <c r="W33483"/>
      <c r="Y33483" s="36"/>
      <c r="AA33483" s="5"/>
      <c r="AC33483" s="36"/>
      <c r="AD33483" s="36"/>
      <c r="AE33483"/>
      <c r="AF33483"/>
      <c r="AH33483" s="36"/>
      <c r="AJ33483"/>
    </row>
    <row r="33484" spans="14:36">
      <c r="N33484" s="36"/>
      <c r="R33484" s="5"/>
      <c r="W33484"/>
      <c r="Y33484" s="36"/>
      <c r="AA33484" s="5"/>
      <c r="AC33484" s="36"/>
      <c r="AD33484" s="36"/>
      <c r="AE33484"/>
      <c r="AF33484"/>
      <c r="AH33484" s="36"/>
      <c r="AJ33484"/>
    </row>
    <row r="33485" spans="14:36">
      <c r="N33485" s="36"/>
      <c r="R33485" s="5"/>
      <c r="W33485"/>
      <c r="Y33485" s="36"/>
      <c r="AA33485" s="5"/>
      <c r="AC33485" s="36"/>
      <c r="AD33485" s="36"/>
      <c r="AE33485"/>
      <c r="AF33485"/>
      <c r="AH33485" s="36"/>
      <c r="AJ33485"/>
    </row>
    <row r="33486" spans="14:36">
      <c r="N33486" s="36"/>
      <c r="R33486" s="5"/>
      <c r="W33486"/>
      <c r="Y33486" s="36"/>
      <c r="AA33486" s="5"/>
      <c r="AC33486" s="36"/>
      <c r="AD33486" s="36"/>
      <c r="AE33486"/>
      <c r="AF33486"/>
      <c r="AH33486" s="36"/>
      <c r="AJ33486"/>
    </row>
    <row r="33487" spans="14:36">
      <c r="N33487" s="36"/>
      <c r="R33487" s="5"/>
      <c r="W33487"/>
      <c r="Y33487" s="36"/>
      <c r="AA33487" s="5"/>
      <c r="AC33487" s="36"/>
      <c r="AD33487" s="36"/>
      <c r="AE33487"/>
      <c r="AF33487"/>
      <c r="AH33487" s="36"/>
      <c r="AJ33487"/>
    </row>
    <row r="33488" spans="14:36">
      <c r="N33488" s="36"/>
      <c r="R33488" s="5"/>
      <c r="W33488"/>
      <c r="Y33488" s="36"/>
      <c r="AA33488" s="5"/>
      <c r="AC33488" s="36"/>
      <c r="AD33488" s="36"/>
      <c r="AE33488"/>
      <c r="AF33488"/>
      <c r="AH33488" s="36"/>
      <c r="AJ33488"/>
    </row>
    <row r="33489" spans="14:36">
      <c r="N33489" s="36"/>
      <c r="R33489" s="5"/>
      <c r="W33489"/>
      <c r="Y33489" s="36"/>
      <c r="AA33489" s="5"/>
      <c r="AC33489" s="36"/>
      <c r="AD33489" s="36"/>
      <c r="AE33489"/>
      <c r="AF33489"/>
      <c r="AH33489" s="36"/>
      <c r="AJ33489"/>
    </row>
    <row r="33490" spans="14:36">
      <c r="N33490" s="36"/>
      <c r="R33490" s="5"/>
      <c r="W33490"/>
      <c r="Y33490" s="36"/>
      <c r="AA33490" s="5"/>
      <c r="AC33490" s="36"/>
      <c r="AD33490" s="36"/>
      <c r="AE33490"/>
      <c r="AF33490"/>
      <c r="AH33490" s="36"/>
      <c r="AJ33490"/>
    </row>
    <row r="33491" spans="14:36">
      <c r="N33491" s="36"/>
      <c r="R33491" s="5"/>
      <c r="W33491"/>
      <c r="Y33491" s="36"/>
      <c r="AA33491" s="5"/>
      <c r="AC33491" s="36"/>
      <c r="AD33491" s="36"/>
      <c r="AE33491"/>
      <c r="AF33491"/>
      <c r="AH33491" s="36"/>
      <c r="AJ33491"/>
    </row>
    <row r="33492" spans="14:36">
      <c r="N33492" s="36"/>
      <c r="R33492" s="5"/>
      <c r="W33492"/>
      <c r="Y33492" s="36"/>
      <c r="AA33492" s="5"/>
      <c r="AC33492" s="36"/>
      <c r="AD33492" s="36"/>
      <c r="AE33492"/>
      <c r="AF33492"/>
      <c r="AH33492" s="36"/>
      <c r="AJ33492"/>
    </row>
    <row r="33493" spans="14:36">
      <c r="N33493" s="36"/>
      <c r="R33493" s="5"/>
      <c r="W33493"/>
      <c r="Y33493" s="36"/>
      <c r="AA33493" s="5"/>
      <c r="AC33493" s="36"/>
      <c r="AD33493" s="36"/>
      <c r="AE33493"/>
      <c r="AF33493"/>
      <c r="AH33493" s="36"/>
      <c r="AJ33493"/>
    </row>
    <row r="33494" spans="14:36">
      <c r="N33494" s="36"/>
      <c r="R33494" s="5"/>
      <c r="W33494"/>
      <c r="Y33494" s="36"/>
      <c r="AA33494" s="5"/>
      <c r="AC33494" s="36"/>
      <c r="AD33494" s="36"/>
      <c r="AE33494"/>
      <c r="AF33494"/>
      <c r="AH33494" s="36"/>
      <c r="AJ33494"/>
    </row>
    <row r="33495" spans="14:36">
      <c r="N33495" s="36"/>
      <c r="R33495" s="5"/>
      <c r="W33495"/>
      <c r="Y33495" s="36"/>
      <c r="AA33495" s="5"/>
      <c r="AC33495" s="36"/>
      <c r="AD33495" s="36"/>
      <c r="AE33495"/>
      <c r="AF33495"/>
      <c r="AH33495" s="36"/>
      <c r="AJ33495"/>
    </row>
    <row r="33496" spans="14:36">
      <c r="N33496" s="36"/>
      <c r="R33496" s="5"/>
      <c r="W33496"/>
      <c r="Y33496" s="36"/>
      <c r="AA33496" s="5"/>
      <c r="AC33496" s="36"/>
      <c r="AD33496" s="36"/>
      <c r="AE33496"/>
      <c r="AF33496"/>
      <c r="AH33496" s="36"/>
      <c r="AJ33496"/>
    </row>
    <row r="33497" spans="14:36">
      <c r="N33497" s="36"/>
      <c r="R33497" s="5"/>
      <c r="W33497"/>
      <c r="Y33497" s="36"/>
      <c r="AA33497" s="5"/>
      <c r="AC33497" s="36"/>
      <c r="AD33497" s="36"/>
      <c r="AE33497"/>
      <c r="AF33497"/>
      <c r="AH33497" s="36"/>
      <c r="AJ33497"/>
    </row>
    <row r="33498" spans="14:36">
      <c r="N33498" s="36"/>
      <c r="R33498" s="5"/>
      <c r="W33498"/>
      <c r="Y33498" s="36"/>
      <c r="AA33498" s="5"/>
      <c r="AC33498" s="36"/>
      <c r="AD33498" s="36"/>
      <c r="AE33498"/>
      <c r="AF33498"/>
      <c r="AH33498" s="36"/>
      <c r="AJ33498"/>
    </row>
    <row r="33499" spans="14:36">
      <c r="N33499" s="36"/>
      <c r="R33499" s="5"/>
      <c r="W33499"/>
      <c r="Y33499" s="36"/>
      <c r="AA33499" s="5"/>
      <c r="AC33499" s="36"/>
      <c r="AD33499" s="36"/>
      <c r="AE33499"/>
      <c r="AF33499"/>
      <c r="AH33499" s="36"/>
      <c r="AJ33499"/>
    </row>
    <row r="33500" spans="14:36">
      <c r="N33500" s="36"/>
      <c r="R33500" s="5"/>
      <c r="W33500"/>
      <c r="Y33500" s="36"/>
      <c r="AA33500" s="5"/>
      <c r="AC33500" s="36"/>
      <c r="AD33500" s="36"/>
      <c r="AE33500"/>
      <c r="AF33500"/>
      <c r="AH33500" s="36"/>
      <c r="AJ33500"/>
    </row>
    <row r="33501" spans="14:36">
      <c r="N33501" s="36"/>
      <c r="R33501" s="5"/>
      <c r="W33501"/>
      <c r="Y33501" s="36"/>
      <c r="AA33501" s="5"/>
      <c r="AC33501" s="36"/>
      <c r="AD33501" s="36"/>
      <c r="AE33501"/>
      <c r="AF33501"/>
      <c r="AH33501" s="36"/>
      <c r="AJ33501"/>
    </row>
    <row r="33502" spans="14:36">
      <c r="N33502" s="36"/>
      <c r="R33502" s="5"/>
      <c r="W33502"/>
      <c r="Y33502" s="36"/>
      <c r="AA33502" s="5"/>
      <c r="AC33502" s="36"/>
      <c r="AD33502" s="36"/>
      <c r="AE33502"/>
      <c r="AF33502"/>
      <c r="AH33502" s="36"/>
      <c r="AJ33502"/>
    </row>
    <row r="33503" spans="14:36">
      <c r="N33503" s="36"/>
      <c r="R33503" s="5"/>
      <c r="W33503"/>
      <c r="Y33503" s="36"/>
      <c r="AA33503" s="5"/>
      <c r="AC33503" s="36"/>
      <c r="AD33503" s="36"/>
      <c r="AE33503"/>
      <c r="AF33503"/>
      <c r="AH33503" s="36"/>
      <c r="AJ33503"/>
    </row>
    <row r="33504" spans="14:36">
      <c r="N33504" s="36"/>
      <c r="R33504" s="5"/>
      <c r="W33504"/>
      <c r="Y33504" s="36"/>
      <c r="AA33504" s="5"/>
      <c r="AC33504" s="36"/>
      <c r="AD33504" s="36"/>
      <c r="AE33504"/>
      <c r="AF33504"/>
      <c r="AH33504" s="36"/>
      <c r="AJ33504"/>
    </row>
    <row r="33505" spans="14:36">
      <c r="N33505" s="36"/>
      <c r="R33505" s="5"/>
      <c r="W33505"/>
      <c r="Y33505" s="36"/>
      <c r="AA33505" s="5"/>
      <c r="AC33505" s="36"/>
      <c r="AD33505" s="36"/>
      <c r="AE33505"/>
      <c r="AF33505"/>
      <c r="AH33505" s="36"/>
      <c r="AJ33505"/>
    </row>
    <row r="33506" spans="14:36">
      <c r="N33506" s="36"/>
      <c r="R33506" s="5"/>
      <c r="W33506"/>
      <c r="Y33506" s="36"/>
      <c r="AA33506" s="5"/>
      <c r="AC33506" s="36"/>
      <c r="AD33506" s="36"/>
      <c r="AE33506"/>
      <c r="AF33506"/>
      <c r="AH33506" s="36"/>
      <c r="AJ33506"/>
    </row>
    <row r="33507" spans="14:36">
      <c r="N33507" s="36"/>
      <c r="R33507" s="5"/>
      <c r="W33507"/>
      <c r="Y33507" s="36"/>
      <c r="AA33507" s="5"/>
      <c r="AC33507" s="36"/>
      <c r="AD33507" s="36"/>
      <c r="AE33507"/>
      <c r="AF33507"/>
      <c r="AH33507" s="36"/>
      <c r="AJ33507"/>
    </row>
    <row r="33508" spans="14:36">
      <c r="N33508" s="36"/>
      <c r="R33508" s="5"/>
      <c r="W33508"/>
      <c r="Y33508" s="36"/>
      <c r="AA33508" s="5"/>
      <c r="AC33508" s="36"/>
      <c r="AD33508" s="36"/>
      <c r="AE33508"/>
      <c r="AF33508"/>
      <c r="AH33508" s="36"/>
      <c r="AJ33508"/>
    </row>
    <row r="33509" spans="14:36">
      <c r="N33509" s="36"/>
      <c r="R33509" s="5"/>
      <c r="W33509"/>
      <c r="Y33509" s="36"/>
      <c r="AA33509" s="5"/>
      <c r="AC33509" s="36"/>
      <c r="AD33509" s="36"/>
      <c r="AE33509"/>
      <c r="AF33509"/>
      <c r="AH33509" s="36"/>
      <c r="AJ33509"/>
    </row>
    <row r="33510" spans="14:36">
      <c r="N33510" s="36"/>
      <c r="R33510" s="5"/>
      <c r="W33510"/>
      <c r="Y33510" s="36"/>
      <c r="AA33510" s="5"/>
      <c r="AC33510" s="36"/>
      <c r="AD33510" s="36"/>
      <c r="AE33510"/>
      <c r="AF33510"/>
      <c r="AH33510" s="36"/>
      <c r="AJ33510"/>
    </row>
    <row r="33511" spans="14:36">
      <c r="N33511" s="36"/>
      <c r="R33511" s="5"/>
      <c r="W33511"/>
      <c r="Y33511" s="36"/>
      <c r="AA33511" s="5"/>
      <c r="AC33511" s="36"/>
      <c r="AD33511" s="36"/>
      <c r="AE33511"/>
      <c r="AF33511"/>
      <c r="AH33511" s="36"/>
      <c r="AJ33511"/>
    </row>
    <row r="33512" spans="14:36">
      <c r="N33512" s="36"/>
      <c r="R33512" s="5"/>
      <c r="W33512"/>
      <c r="Y33512" s="36"/>
      <c r="AA33512" s="5"/>
      <c r="AC33512" s="36"/>
      <c r="AD33512" s="36"/>
      <c r="AE33512"/>
      <c r="AF33512"/>
      <c r="AH33512" s="36"/>
      <c r="AJ33512"/>
    </row>
    <row r="33513" spans="14:36">
      <c r="N33513" s="36"/>
      <c r="R33513" s="5"/>
      <c r="W33513"/>
      <c r="Y33513" s="36"/>
      <c r="AA33513" s="5"/>
      <c r="AC33513" s="36"/>
      <c r="AD33513" s="36"/>
      <c r="AE33513"/>
      <c r="AF33513"/>
      <c r="AH33513" s="36"/>
      <c r="AJ33513"/>
    </row>
    <row r="33514" spans="14:36">
      <c r="N33514" s="36"/>
      <c r="R33514" s="5"/>
      <c r="W33514"/>
      <c r="Y33514" s="36"/>
      <c r="AA33514" s="5"/>
      <c r="AC33514" s="36"/>
      <c r="AD33514" s="36"/>
      <c r="AE33514"/>
      <c r="AF33514"/>
      <c r="AH33514" s="36"/>
      <c r="AJ33514"/>
    </row>
    <row r="33515" spans="14:36">
      <c r="N33515" s="36"/>
      <c r="R33515" s="5"/>
      <c r="W33515"/>
      <c r="Y33515" s="36"/>
      <c r="AA33515" s="5"/>
      <c r="AC33515" s="36"/>
      <c r="AD33515" s="36"/>
      <c r="AE33515"/>
      <c r="AF33515"/>
      <c r="AH33515" s="36"/>
      <c r="AJ33515"/>
    </row>
    <row r="33516" spans="14:36">
      <c r="N33516" s="36"/>
      <c r="R33516" s="5"/>
      <c r="W33516"/>
      <c r="Y33516" s="36"/>
      <c r="AA33516" s="5"/>
      <c r="AC33516" s="36"/>
      <c r="AD33516" s="36"/>
      <c r="AE33516"/>
      <c r="AF33516"/>
      <c r="AH33516" s="36"/>
      <c r="AJ33516"/>
    </row>
    <row r="33517" spans="14:36">
      <c r="N33517" s="36"/>
      <c r="R33517" s="5"/>
      <c r="W33517"/>
      <c r="Y33517" s="36"/>
      <c r="AA33517" s="5"/>
      <c r="AC33517" s="36"/>
      <c r="AD33517" s="36"/>
      <c r="AE33517"/>
      <c r="AF33517"/>
      <c r="AH33517" s="36"/>
      <c r="AJ33517"/>
    </row>
    <row r="33518" spans="14:36">
      <c r="N33518" s="36"/>
      <c r="R33518" s="5"/>
      <c r="W33518"/>
      <c r="Y33518" s="36"/>
      <c r="AA33518" s="5"/>
      <c r="AC33518" s="36"/>
      <c r="AD33518" s="36"/>
      <c r="AE33518"/>
      <c r="AF33518"/>
      <c r="AH33518" s="36"/>
      <c r="AJ33518"/>
    </row>
    <row r="33519" spans="14:36">
      <c r="N33519" s="36"/>
      <c r="R33519" s="5"/>
      <c r="W33519"/>
      <c r="Y33519" s="36"/>
      <c r="AA33519" s="5"/>
      <c r="AC33519" s="36"/>
      <c r="AD33519" s="36"/>
      <c r="AE33519"/>
      <c r="AF33519"/>
      <c r="AH33519" s="36"/>
      <c r="AJ33519"/>
    </row>
    <row r="33520" spans="14:36">
      <c r="N33520" s="36"/>
      <c r="R33520" s="5"/>
      <c r="W33520"/>
      <c r="Y33520" s="36"/>
      <c r="AA33520" s="5"/>
      <c r="AC33520" s="36"/>
      <c r="AD33520" s="36"/>
      <c r="AE33520"/>
      <c r="AF33520"/>
      <c r="AH33520" s="36"/>
      <c r="AJ33520"/>
    </row>
    <row r="33521" spans="14:36">
      <c r="N33521" s="36"/>
      <c r="R33521" s="5"/>
      <c r="W33521"/>
      <c r="Y33521" s="36"/>
      <c r="AA33521" s="5"/>
      <c r="AC33521" s="36"/>
      <c r="AD33521" s="36"/>
      <c r="AE33521"/>
      <c r="AF33521"/>
      <c r="AH33521" s="36"/>
      <c r="AJ33521"/>
    </row>
    <row r="33522" spans="14:36">
      <c r="N33522" s="36"/>
      <c r="R33522" s="5"/>
      <c r="W33522"/>
      <c r="Y33522" s="36"/>
      <c r="AA33522" s="5"/>
      <c r="AC33522" s="36"/>
      <c r="AD33522" s="36"/>
      <c r="AE33522"/>
      <c r="AF33522"/>
      <c r="AH33522" s="36"/>
      <c r="AJ33522"/>
    </row>
    <row r="33523" spans="14:36">
      <c r="N33523" s="36"/>
      <c r="R33523" s="5"/>
      <c r="W33523"/>
      <c r="Y33523" s="36"/>
      <c r="AA33523" s="5"/>
      <c r="AC33523" s="36"/>
      <c r="AD33523" s="36"/>
      <c r="AE33523"/>
      <c r="AF33523"/>
      <c r="AH33523" s="36"/>
      <c r="AJ33523"/>
    </row>
    <row r="33524" spans="14:36">
      <c r="N33524" s="36"/>
      <c r="R33524" s="5"/>
      <c r="W33524"/>
      <c r="Y33524" s="36"/>
      <c r="AA33524" s="5"/>
      <c r="AC33524" s="36"/>
      <c r="AD33524" s="36"/>
      <c r="AE33524"/>
      <c r="AF33524"/>
      <c r="AH33524" s="36"/>
      <c r="AJ33524"/>
    </row>
    <row r="33525" spans="14:36">
      <c r="N33525" s="36"/>
      <c r="R33525" s="5"/>
      <c r="W33525"/>
      <c r="Y33525" s="36"/>
      <c r="AA33525" s="5"/>
      <c r="AC33525" s="36"/>
      <c r="AD33525" s="36"/>
      <c r="AE33525"/>
      <c r="AF33525"/>
      <c r="AH33525" s="36"/>
      <c r="AJ33525"/>
    </row>
    <row r="33526" spans="14:36">
      <c r="N33526" s="36"/>
      <c r="R33526" s="5"/>
      <c r="W33526"/>
      <c r="Y33526" s="36"/>
      <c r="AA33526" s="5"/>
      <c r="AC33526" s="36"/>
      <c r="AD33526" s="36"/>
      <c r="AE33526"/>
      <c r="AF33526"/>
      <c r="AH33526" s="36"/>
      <c r="AJ33526"/>
    </row>
    <row r="33527" spans="14:36">
      <c r="N33527" s="36"/>
      <c r="R33527" s="5"/>
      <c r="W33527"/>
      <c r="Y33527" s="36"/>
      <c r="AA33527" s="5"/>
      <c r="AC33527" s="36"/>
      <c r="AD33527" s="36"/>
      <c r="AE33527"/>
      <c r="AF33527"/>
      <c r="AH33527" s="36"/>
      <c r="AJ33527"/>
    </row>
    <row r="33528" spans="14:36">
      <c r="N33528" s="36"/>
      <c r="R33528" s="5"/>
      <c r="W33528"/>
      <c r="Y33528" s="36"/>
      <c r="AA33528" s="5"/>
      <c r="AC33528" s="36"/>
      <c r="AD33528" s="36"/>
      <c r="AE33528"/>
      <c r="AF33528"/>
      <c r="AH33528" s="36"/>
      <c r="AJ33528"/>
    </row>
    <row r="33529" spans="14:36">
      <c r="N33529" s="36"/>
      <c r="R33529" s="5"/>
      <c r="W33529"/>
      <c r="Y33529" s="36"/>
      <c r="AA33529" s="5"/>
      <c r="AC33529" s="36"/>
      <c r="AD33529" s="36"/>
      <c r="AE33529"/>
      <c r="AF33529"/>
      <c r="AH33529" s="36"/>
      <c r="AJ33529"/>
    </row>
    <row r="33530" spans="14:36">
      <c r="N33530" s="36"/>
      <c r="R33530" s="5"/>
      <c r="W33530"/>
      <c r="Y33530" s="36"/>
      <c r="AA33530" s="5"/>
      <c r="AC33530" s="36"/>
      <c r="AD33530" s="36"/>
      <c r="AE33530"/>
      <c r="AF33530"/>
      <c r="AH33530" s="36"/>
      <c r="AJ33530"/>
    </row>
    <row r="33531" spans="14:36">
      <c r="N33531" s="36"/>
      <c r="R33531" s="5"/>
      <c r="W33531"/>
      <c r="Y33531" s="36"/>
      <c r="AA33531" s="5"/>
      <c r="AC33531" s="36"/>
      <c r="AD33531" s="36"/>
      <c r="AE33531"/>
      <c r="AF33531"/>
      <c r="AH33531" s="36"/>
      <c r="AJ33531"/>
    </row>
    <row r="33532" spans="14:36">
      <c r="N33532" s="36"/>
      <c r="R33532" s="5"/>
      <c r="W33532"/>
      <c r="Y33532" s="36"/>
      <c r="AA33532" s="5"/>
      <c r="AC33532" s="36"/>
      <c r="AD33532" s="36"/>
      <c r="AE33532"/>
      <c r="AF33532"/>
      <c r="AH33532" s="36"/>
      <c r="AJ33532"/>
    </row>
    <row r="33533" spans="14:36">
      <c r="N33533" s="36"/>
      <c r="R33533" s="5"/>
      <c r="W33533"/>
      <c r="Y33533" s="36"/>
      <c r="AA33533" s="5"/>
      <c r="AC33533" s="36"/>
      <c r="AD33533" s="36"/>
      <c r="AE33533"/>
      <c r="AF33533"/>
      <c r="AH33533" s="36"/>
      <c r="AJ33533"/>
    </row>
    <row r="33534" spans="14:36">
      <c r="N33534" s="36"/>
      <c r="R33534" s="5"/>
      <c r="W33534"/>
      <c r="Y33534" s="36"/>
      <c r="AA33534" s="5"/>
      <c r="AC33534" s="36"/>
      <c r="AD33534" s="36"/>
      <c r="AE33534"/>
      <c r="AF33534"/>
      <c r="AH33534" s="36"/>
      <c r="AJ33534"/>
    </row>
    <row r="33535" spans="14:36">
      <c r="N33535" s="36"/>
      <c r="R33535" s="5"/>
      <c r="W33535"/>
      <c r="Y33535" s="36"/>
      <c r="AA33535" s="5"/>
      <c r="AC33535" s="36"/>
      <c r="AD33535" s="36"/>
      <c r="AE33535"/>
      <c r="AF33535"/>
      <c r="AH33535" s="36"/>
      <c r="AJ33535"/>
    </row>
    <row r="33536" spans="14:36">
      <c r="N33536" s="36"/>
      <c r="R33536" s="5"/>
      <c r="W33536"/>
      <c r="Y33536" s="36"/>
      <c r="AA33536" s="5"/>
      <c r="AC33536" s="36"/>
      <c r="AD33536" s="36"/>
      <c r="AE33536"/>
      <c r="AF33536"/>
      <c r="AH33536" s="36"/>
      <c r="AJ33536"/>
    </row>
    <row r="33537" spans="14:36">
      <c r="N33537" s="36"/>
      <c r="R33537" s="5"/>
      <c r="W33537"/>
      <c r="Y33537" s="36"/>
      <c r="AA33537" s="5"/>
      <c r="AC33537" s="36"/>
      <c r="AD33537" s="36"/>
      <c r="AE33537"/>
      <c r="AF33537"/>
      <c r="AH33537" s="36"/>
      <c r="AJ33537"/>
    </row>
    <row r="33538" spans="14:36">
      <c r="N33538" s="36"/>
      <c r="R33538" s="5"/>
      <c r="W33538"/>
      <c r="Y33538" s="36"/>
      <c r="AA33538" s="5"/>
      <c r="AC33538" s="36"/>
      <c r="AD33538" s="36"/>
      <c r="AE33538"/>
      <c r="AF33538"/>
      <c r="AH33538" s="36"/>
      <c r="AJ33538"/>
    </row>
    <row r="33539" spans="14:36">
      <c r="N33539" s="36"/>
      <c r="R33539" s="5"/>
      <c r="W33539"/>
      <c r="Y33539" s="36"/>
      <c r="AA33539" s="5"/>
      <c r="AC33539" s="36"/>
      <c r="AD33539" s="36"/>
      <c r="AE33539"/>
      <c r="AF33539"/>
      <c r="AH33539" s="36"/>
      <c r="AJ33539"/>
    </row>
    <row r="33540" spans="14:36">
      <c r="N33540" s="36"/>
      <c r="R33540" s="5"/>
      <c r="W33540"/>
      <c r="Y33540" s="36"/>
      <c r="AA33540" s="5"/>
      <c r="AC33540" s="36"/>
      <c r="AD33540" s="36"/>
      <c r="AE33540"/>
      <c r="AF33540"/>
      <c r="AH33540" s="36"/>
      <c r="AJ33540"/>
    </row>
    <row r="33541" spans="14:36">
      <c r="N33541" s="36"/>
      <c r="R33541" s="5"/>
      <c r="W33541"/>
      <c r="Y33541" s="36"/>
      <c r="AA33541" s="5"/>
      <c r="AC33541" s="36"/>
      <c r="AD33541" s="36"/>
      <c r="AE33541"/>
      <c r="AF33541"/>
      <c r="AH33541" s="36"/>
      <c r="AJ33541"/>
    </row>
    <row r="33542" spans="14:36">
      <c r="N33542" s="36"/>
      <c r="R33542" s="5"/>
      <c r="W33542"/>
      <c r="Y33542" s="36"/>
      <c r="AA33542" s="5"/>
      <c r="AC33542" s="36"/>
      <c r="AD33542" s="36"/>
      <c r="AE33542"/>
      <c r="AF33542"/>
      <c r="AH33542" s="36"/>
      <c r="AJ33542"/>
    </row>
    <row r="33543" spans="14:36">
      <c r="N33543" s="36"/>
      <c r="R33543" s="5"/>
      <c r="W33543"/>
      <c r="Y33543" s="36"/>
      <c r="AA33543" s="5"/>
      <c r="AC33543" s="36"/>
      <c r="AD33543" s="36"/>
      <c r="AE33543"/>
      <c r="AF33543"/>
      <c r="AH33543" s="36"/>
      <c r="AJ33543"/>
    </row>
    <row r="33544" spans="14:36">
      <c r="N33544" s="36"/>
      <c r="R33544" s="5"/>
      <c r="W33544"/>
      <c r="Y33544" s="36"/>
      <c r="AA33544" s="5"/>
      <c r="AC33544" s="36"/>
      <c r="AD33544" s="36"/>
      <c r="AE33544"/>
      <c r="AF33544"/>
      <c r="AH33544" s="36"/>
      <c r="AJ33544"/>
    </row>
    <row r="33545" spans="14:36">
      <c r="N33545" s="36"/>
      <c r="R33545" s="5"/>
      <c r="W33545"/>
      <c r="Y33545" s="36"/>
      <c r="AA33545" s="5"/>
      <c r="AC33545" s="36"/>
      <c r="AD33545" s="36"/>
      <c r="AE33545"/>
      <c r="AF33545"/>
      <c r="AH33545" s="36"/>
      <c r="AJ33545"/>
    </row>
    <row r="33546" spans="14:36">
      <c r="N33546" s="36"/>
      <c r="R33546" s="5"/>
      <c r="W33546"/>
      <c r="Y33546" s="36"/>
      <c r="AA33546" s="5"/>
      <c r="AC33546" s="36"/>
      <c r="AD33546" s="36"/>
      <c r="AE33546"/>
      <c r="AF33546"/>
      <c r="AH33546" s="36"/>
      <c r="AJ33546"/>
    </row>
    <row r="33547" spans="14:36">
      <c r="N33547" s="36"/>
      <c r="R33547" s="5"/>
      <c r="W33547"/>
      <c r="Y33547" s="36"/>
      <c r="AA33547" s="5"/>
      <c r="AC33547" s="36"/>
      <c r="AD33547" s="36"/>
      <c r="AE33547"/>
      <c r="AF33547"/>
      <c r="AH33547" s="36"/>
      <c r="AJ33547"/>
    </row>
    <row r="33548" spans="14:36">
      <c r="N33548" s="36"/>
      <c r="R33548" s="5"/>
      <c r="W33548"/>
      <c r="Y33548" s="36"/>
      <c r="AA33548" s="5"/>
      <c r="AC33548" s="36"/>
      <c r="AD33548" s="36"/>
      <c r="AE33548"/>
      <c r="AF33548"/>
      <c r="AH33548" s="36"/>
      <c r="AJ33548"/>
    </row>
    <row r="33549" spans="14:36">
      <c r="N33549" s="36"/>
      <c r="R33549" s="5"/>
      <c r="W33549"/>
      <c r="Y33549" s="36"/>
      <c r="AA33549" s="5"/>
      <c r="AC33549" s="36"/>
      <c r="AD33549" s="36"/>
      <c r="AE33549"/>
      <c r="AF33549"/>
      <c r="AH33549" s="36"/>
      <c r="AJ33549"/>
    </row>
    <row r="33550" spans="14:36">
      <c r="N33550" s="36"/>
      <c r="R33550" s="5"/>
      <c r="W33550"/>
      <c r="Y33550" s="36"/>
      <c r="AA33550" s="5"/>
      <c r="AC33550" s="36"/>
      <c r="AD33550" s="36"/>
      <c r="AE33550"/>
      <c r="AF33550"/>
      <c r="AH33550" s="36"/>
      <c r="AJ33550"/>
    </row>
    <row r="33551" spans="14:36">
      <c r="N33551" s="36"/>
      <c r="R33551" s="5"/>
      <c r="W33551"/>
      <c r="Y33551" s="36"/>
      <c r="AA33551" s="5"/>
      <c r="AC33551" s="36"/>
      <c r="AD33551" s="36"/>
      <c r="AE33551"/>
      <c r="AF33551"/>
      <c r="AH33551" s="36"/>
      <c r="AJ33551"/>
    </row>
    <row r="33552" spans="14:36">
      <c r="N33552" s="36"/>
      <c r="R33552" s="5"/>
      <c r="W33552"/>
      <c r="Y33552" s="36"/>
      <c r="AA33552" s="5"/>
      <c r="AC33552" s="36"/>
      <c r="AD33552" s="36"/>
      <c r="AE33552"/>
      <c r="AF33552"/>
      <c r="AH33552" s="36"/>
      <c r="AJ33552"/>
    </row>
    <row r="33553" spans="14:36">
      <c r="N33553" s="36"/>
      <c r="R33553" s="5"/>
      <c r="W33553"/>
      <c r="Y33553" s="36"/>
      <c r="AA33553" s="5"/>
      <c r="AC33553" s="36"/>
      <c r="AD33553" s="36"/>
      <c r="AE33553"/>
      <c r="AF33553"/>
      <c r="AH33553" s="36"/>
      <c r="AJ33553"/>
    </row>
    <row r="33554" spans="14:36">
      <c r="N33554" s="36"/>
      <c r="R33554" s="5"/>
      <c r="W33554"/>
      <c r="Y33554" s="36"/>
      <c r="AA33554" s="5"/>
      <c r="AC33554" s="36"/>
      <c r="AD33554" s="36"/>
      <c r="AE33554"/>
      <c r="AF33554"/>
      <c r="AH33554" s="36"/>
      <c r="AJ33554"/>
    </row>
    <row r="33555" spans="14:36">
      <c r="N33555" s="36"/>
      <c r="R33555" s="5"/>
      <c r="W33555"/>
      <c r="Y33555" s="36"/>
      <c r="AA33555" s="5"/>
      <c r="AC33555" s="36"/>
      <c r="AD33555" s="36"/>
      <c r="AE33555"/>
      <c r="AF33555"/>
      <c r="AH33555" s="36"/>
      <c r="AJ33555"/>
    </row>
    <row r="33556" spans="14:36">
      <c r="N33556" s="36"/>
      <c r="R33556" s="5"/>
      <c r="W33556"/>
      <c r="Y33556" s="36"/>
      <c r="AA33556" s="5"/>
      <c r="AC33556" s="36"/>
      <c r="AD33556" s="36"/>
      <c r="AE33556"/>
      <c r="AF33556"/>
      <c r="AH33556" s="36"/>
      <c r="AJ33556"/>
    </row>
    <row r="33557" spans="14:36">
      <c r="N33557" s="36"/>
      <c r="R33557" s="5"/>
      <c r="W33557"/>
      <c r="Y33557" s="36"/>
      <c r="AA33557" s="5"/>
      <c r="AC33557" s="36"/>
      <c r="AD33557" s="36"/>
      <c r="AE33557"/>
      <c r="AF33557"/>
      <c r="AH33557" s="36"/>
      <c r="AJ33557"/>
    </row>
    <row r="33558" spans="14:36">
      <c r="N33558" s="36"/>
      <c r="R33558" s="5"/>
      <c r="W33558"/>
      <c r="Y33558" s="36"/>
      <c r="AA33558" s="5"/>
      <c r="AC33558" s="36"/>
      <c r="AD33558" s="36"/>
      <c r="AE33558"/>
      <c r="AF33558"/>
      <c r="AH33558" s="36"/>
      <c r="AJ33558"/>
    </row>
    <row r="33559" spans="14:36">
      <c r="N33559" s="36"/>
      <c r="R33559" s="5"/>
      <c r="W33559"/>
      <c r="Y33559" s="36"/>
      <c r="AA33559" s="5"/>
      <c r="AC33559" s="36"/>
      <c r="AD33559" s="36"/>
      <c r="AE33559"/>
      <c r="AF33559"/>
      <c r="AH33559" s="36"/>
      <c r="AJ33559"/>
    </row>
    <row r="33560" spans="14:36">
      <c r="N33560" s="36"/>
      <c r="R33560" s="5"/>
      <c r="W33560"/>
      <c r="Y33560" s="36"/>
      <c r="AA33560" s="5"/>
      <c r="AC33560" s="36"/>
      <c r="AD33560" s="36"/>
      <c r="AE33560"/>
      <c r="AF33560"/>
      <c r="AH33560" s="36"/>
      <c r="AJ33560"/>
    </row>
    <row r="33561" spans="14:36">
      <c r="N33561" s="36"/>
      <c r="R33561" s="5"/>
      <c r="W33561"/>
      <c r="Y33561" s="36"/>
      <c r="AA33561" s="5"/>
      <c r="AC33561" s="36"/>
      <c r="AD33561" s="36"/>
      <c r="AE33561"/>
      <c r="AF33561"/>
      <c r="AH33561" s="36"/>
      <c r="AJ33561"/>
    </row>
    <row r="33562" spans="14:36">
      <c r="N33562" s="36"/>
      <c r="R33562" s="5"/>
      <c r="W33562"/>
      <c r="Y33562" s="36"/>
      <c r="AA33562" s="5"/>
      <c r="AC33562" s="36"/>
      <c r="AD33562" s="36"/>
      <c r="AE33562"/>
      <c r="AF33562"/>
      <c r="AH33562" s="36"/>
      <c r="AJ33562"/>
    </row>
    <row r="33563" spans="14:36">
      <c r="N33563" s="36"/>
      <c r="R33563" s="5"/>
      <c r="W33563"/>
      <c r="Y33563" s="36"/>
      <c r="AA33563" s="5"/>
      <c r="AC33563" s="36"/>
      <c r="AD33563" s="36"/>
      <c r="AE33563"/>
      <c r="AF33563"/>
      <c r="AH33563" s="36"/>
      <c r="AJ33563"/>
    </row>
    <row r="33564" spans="14:36">
      <c r="N33564" s="36"/>
      <c r="R33564" s="5"/>
      <c r="W33564"/>
      <c r="Y33564" s="36"/>
      <c r="AA33564" s="5"/>
      <c r="AC33564" s="36"/>
      <c r="AD33564" s="36"/>
      <c r="AE33564"/>
      <c r="AF33564"/>
      <c r="AH33564" s="36"/>
      <c r="AJ33564"/>
    </row>
    <row r="33565" spans="14:36">
      <c r="N33565" s="36"/>
      <c r="R33565" s="5"/>
      <c r="W33565"/>
      <c r="Y33565" s="36"/>
      <c r="AA33565" s="5"/>
      <c r="AC33565" s="36"/>
      <c r="AD33565" s="36"/>
      <c r="AE33565"/>
      <c r="AF33565"/>
      <c r="AH33565" s="36"/>
      <c r="AJ33565"/>
    </row>
    <row r="33566" spans="14:36">
      <c r="N33566" s="36"/>
      <c r="R33566" s="5"/>
      <c r="W33566"/>
      <c r="Y33566" s="36"/>
      <c r="AA33566" s="5"/>
      <c r="AC33566" s="36"/>
      <c r="AD33566" s="36"/>
      <c r="AE33566"/>
      <c r="AF33566"/>
      <c r="AH33566" s="36"/>
      <c r="AJ33566"/>
    </row>
    <row r="33567" spans="14:36">
      <c r="N33567" s="36"/>
      <c r="R33567" s="5"/>
      <c r="W33567"/>
      <c r="Y33567" s="36"/>
      <c r="AA33567" s="5"/>
      <c r="AC33567" s="36"/>
      <c r="AD33567" s="36"/>
      <c r="AE33567"/>
      <c r="AF33567"/>
      <c r="AH33567" s="36"/>
      <c r="AJ33567"/>
    </row>
    <row r="33568" spans="14:36">
      <c r="N33568" s="36"/>
      <c r="R33568" s="5"/>
      <c r="W33568"/>
      <c r="Y33568" s="36"/>
      <c r="AA33568" s="5"/>
      <c r="AC33568" s="36"/>
      <c r="AD33568" s="36"/>
      <c r="AE33568"/>
      <c r="AF33568"/>
      <c r="AH33568" s="36"/>
      <c r="AJ33568"/>
    </row>
    <row r="33569" spans="14:36">
      <c r="N33569" s="36"/>
      <c r="R33569" s="5"/>
      <c r="W33569"/>
      <c r="Y33569" s="36"/>
      <c r="AA33569" s="5"/>
      <c r="AC33569" s="36"/>
      <c r="AD33569" s="36"/>
      <c r="AE33569"/>
      <c r="AF33569"/>
      <c r="AH33569" s="36"/>
      <c r="AJ33569"/>
    </row>
    <row r="33570" spans="14:36">
      <c r="N33570" s="36"/>
      <c r="R33570" s="5"/>
      <c r="W33570"/>
      <c r="Y33570" s="36"/>
      <c r="AA33570" s="5"/>
      <c r="AC33570" s="36"/>
      <c r="AD33570" s="36"/>
      <c r="AE33570"/>
      <c r="AF33570"/>
      <c r="AH33570" s="36"/>
      <c r="AJ33570"/>
    </row>
    <row r="33571" spans="14:36">
      <c r="N33571" s="36"/>
      <c r="R33571" s="5"/>
      <c r="W33571"/>
      <c r="Y33571" s="36"/>
      <c r="AA33571" s="5"/>
      <c r="AC33571" s="36"/>
      <c r="AD33571" s="36"/>
      <c r="AE33571"/>
      <c r="AF33571"/>
      <c r="AH33571" s="36"/>
      <c r="AJ33571"/>
    </row>
    <row r="33572" spans="14:36">
      <c r="N33572" s="36"/>
      <c r="R33572" s="5"/>
      <c r="W33572"/>
      <c r="Y33572" s="36"/>
      <c r="AA33572" s="5"/>
      <c r="AC33572" s="36"/>
      <c r="AD33572" s="36"/>
      <c r="AE33572"/>
      <c r="AF33572"/>
      <c r="AH33572" s="36"/>
      <c r="AJ33572"/>
    </row>
    <row r="33573" spans="14:36">
      <c r="N33573" s="36"/>
      <c r="R33573" s="5"/>
      <c r="W33573"/>
      <c r="Y33573" s="36"/>
      <c r="AA33573" s="5"/>
      <c r="AC33573" s="36"/>
      <c r="AD33573" s="36"/>
      <c r="AE33573"/>
      <c r="AF33573"/>
      <c r="AH33573" s="36"/>
      <c r="AJ33573"/>
    </row>
    <row r="33574" spans="14:36">
      <c r="N33574" s="36"/>
      <c r="R33574" s="5"/>
      <c r="W33574"/>
      <c r="Y33574" s="36"/>
      <c r="AA33574" s="5"/>
      <c r="AC33574" s="36"/>
      <c r="AD33574" s="36"/>
      <c r="AE33574"/>
      <c r="AF33574"/>
      <c r="AH33574" s="36"/>
      <c r="AJ33574"/>
    </row>
    <row r="33575" spans="14:36">
      <c r="N33575" s="36"/>
      <c r="R33575" s="5"/>
      <c r="W33575"/>
      <c r="Y33575" s="36"/>
      <c r="AA33575" s="5"/>
      <c r="AC33575" s="36"/>
      <c r="AD33575" s="36"/>
      <c r="AE33575"/>
      <c r="AF33575"/>
      <c r="AH33575" s="36"/>
      <c r="AJ33575"/>
    </row>
    <row r="33576" spans="14:36">
      <c r="N33576" s="36"/>
      <c r="R33576" s="5"/>
      <c r="W33576"/>
      <c r="Y33576" s="36"/>
      <c r="AA33576" s="5"/>
      <c r="AC33576" s="36"/>
      <c r="AD33576" s="36"/>
      <c r="AE33576"/>
      <c r="AF33576"/>
      <c r="AH33576" s="36"/>
      <c r="AJ33576"/>
    </row>
    <row r="33577" spans="14:36">
      <c r="N33577" s="36"/>
      <c r="R33577" s="5"/>
      <c r="W33577"/>
      <c r="Y33577" s="36"/>
      <c r="AA33577" s="5"/>
      <c r="AC33577" s="36"/>
      <c r="AD33577" s="36"/>
      <c r="AE33577"/>
      <c r="AF33577"/>
      <c r="AH33577" s="36"/>
      <c r="AJ33577"/>
    </row>
    <row r="33578" spans="14:36">
      <c r="N33578" s="36"/>
      <c r="R33578" s="5"/>
      <c r="W33578"/>
      <c r="Y33578" s="36"/>
      <c r="AA33578" s="5"/>
      <c r="AC33578" s="36"/>
      <c r="AD33578" s="36"/>
      <c r="AE33578"/>
      <c r="AF33578"/>
      <c r="AH33578" s="36"/>
      <c r="AJ33578"/>
    </row>
    <row r="33579" spans="14:36">
      <c r="N33579" s="36"/>
      <c r="R33579" s="5"/>
      <c r="W33579"/>
      <c r="Y33579" s="36"/>
      <c r="AA33579" s="5"/>
      <c r="AC33579" s="36"/>
      <c r="AD33579" s="36"/>
      <c r="AE33579"/>
      <c r="AF33579"/>
      <c r="AH33579" s="36"/>
      <c r="AJ33579"/>
    </row>
    <row r="33580" spans="14:36">
      <c r="N33580" s="36"/>
      <c r="R33580" s="5"/>
      <c r="W33580"/>
      <c r="Y33580" s="36"/>
      <c r="AA33580" s="5"/>
      <c r="AC33580" s="36"/>
      <c r="AD33580" s="36"/>
      <c r="AE33580"/>
      <c r="AF33580"/>
      <c r="AH33580" s="36"/>
      <c r="AJ33580"/>
    </row>
    <row r="33581" spans="14:36">
      <c r="N33581" s="36"/>
      <c r="R33581" s="5"/>
      <c r="W33581"/>
      <c r="Y33581" s="36"/>
      <c r="AA33581" s="5"/>
      <c r="AC33581" s="36"/>
      <c r="AD33581" s="36"/>
      <c r="AE33581"/>
      <c r="AF33581"/>
      <c r="AH33581" s="36"/>
      <c r="AJ33581"/>
    </row>
    <row r="33582" spans="14:36">
      <c r="N33582" s="36"/>
      <c r="R33582" s="5"/>
      <c r="W33582"/>
      <c r="Y33582" s="36"/>
      <c r="AA33582" s="5"/>
      <c r="AC33582" s="36"/>
      <c r="AD33582" s="36"/>
      <c r="AE33582"/>
      <c r="AF33582"/>
      <c r="AH33582" s="36"/>
      <c r="AJ33582"/>
    </row>
    <row r="33583" spans="14:36">
      <c r="N33583" s="36"/>
      <c r="R33583" s="5"/>
      <c r="W33583"/>
      <c r="Y33583" s="36"/>
      <c r="AA33583" s="5"/>
      <c r="AC33583" s="36"/>
      <c r="AD33583" s="36"/>
      <c r="AE33583"/>
      <c r="AF33583"/>
      <c r="AH33583" s="36"/>
      <c r="AJ33583"/>
    </row>
    <row r="33584" spans="14:36">
      <c r="N33584" s="36"/>
      <c r="R33584" s="5"/>
      <c r="W33584"/>
      <c r="Y33584" s="36"/>
      <c r="AA33584" s="5"/>
      <c r="AC33584" s="36"/>
      <c r="AD33584" s="36"/>
      <c r="AE33584"/>
      <c r="AF33584"/>
      <c r="AH33584" s="36"/>
      <c r="AJ33584"/>
    </row>
    <row r="33585" spans="14:36">
      <c r="N33585" s="36"/>
      <c r="R33585" s="5"/>
      <c r="W33585"/>
      <c r="Y33585" s="36"/>
      <c r="AA33585" s="5"/>
      <c r="AC33585" s="36"/>
      <c r="AD33585" s="36"/>
      <c r="AE33585"/>
      <c r="AF33585"/>
      <c r="AH33585" s="36"/>
      <c r="AJ33585"/>
    </row>
    <row r="33586" spans="14:36">
      <c r="N33586" s="36"/>
      <c r="R33586" s="5"/>
      <c r="W33586"/>
      <c r="Y33586" s="36"/>
      <c r="AA33586" s="5"/>
      <c r="AC33586" s="36"/>
      <c r="AD33586" s="36"/>
      <c r="AE33586"/>
      <c r="AF33586"/>
      <c r="AH33586" s="36"/>
      <c r="AJ33586"/>
    </row>
    <row r="33587" spans="14:36">
      <c r="N33587" s="36"/>
      <c r="R33587" s="5"/>
      <c r="W33587"/>
      <c r="Y33587" s="36"/>
      <c r="AA33587" s="5"/>
      <c r="AC33587" s="36"/>
      <c r="AD33587" s="36"/>
      <c r="AE33587"/>
      <c r="AF33587"/>
      <c r="AH33587" s="36"/>
      <c r="AJ33587"/>
    </row>
    <row r="33588" spans="14:36">
      <c r="N33588" s="36"/>
      <c r="R33588" s="5"/>
      <c r="W33588"/>
      <c r="Y33588" s="36"/>
      <c r="AA33588" s="5"/>
      <c r="AC33588" s="36"/>
      <c r="AD33588" s="36"/>
      <c r="AE33588"/>
      <c r="AF33588"/>
      <c r="AH33588" s="36"/>
      <c r="AJ33588"/>
    </row>
    <row r="33589" spans="14:36">
      <c r="N33589" s="36"/>
      <c r="R33589" s="5"/>
      <c r="W33589"/>
      <c r="Y33589" s="36"/>
      <c r="AA33589" s="5"/>
      <c r="AC33589" s="36"/>
      <c r="AD33589" s="36"/>
      <c r="AE33589"/>
      <c r="AF33589"/>
      <c r="AH33589" s="36"/>
      <c r="AJ33589"/>
    </row>
    <row r="33590" spans="14:36">
      <c r="N33590" s="36"/>
      <c r="R33590" s="5"/>
      <c r="W33590"/>
      <c r="Y33590" s="36"/>
      <c r="AA33590" s="5"/>
      <c r="AC33590" s="36"/>
      <c r="AD33590" s="36"/>
      <c r="AE33590"/>
      <c r="AF33590"/>
      <c r="AH33590" s="36"/>
      <c r="AJ33590"/>
    </row>
    <row r="33591" spans="14:36">
      <c r="N33591" s="36"/>
      <c r="R33591" s="5"/>
      <c r="W33591"/>
      <c r="Y33591" s="36"/>
      <c r="AA33591" s="5"/>
      <c r="AC33591" s="36"/>
      <c r="AD33591" s="36"/>
      <c r="AE33591"/>
      <c r="AF33591"/>
      <c r="AH33591" s="36"/>
      <c r="AJ33591"/>
    </row>
    <row r="33592" spans="14:36">
      <c r="N33592" s="36"/>
      <c r="R33592" s="5"/>
      <c r="W33592"/>
      <c r="Y33592" s="36"/>
      <c r="AA33592" s="5"/>
      <c r="AC33592" s="36"/>
      <c r="AD33592" s="36"/>
      <c r="AE33592"/>
      <c r="AF33592"/>
      <c r="AH33592" s="36"/>
      <c r="AJ33592"/>
    </row>
    <row r="33593" spans="14:36">
      <c r="N33593" s="36"/>
      <c r="R33593" s="5"/>
      <c r="W33593"/>
      <c r="Y33593" s="36"/>
      <c r="AA33593" s="5"/>
      <c r="AC33593" s="36"/>
      <c r="AD33593" s="36"/>
      <c r="AE33593"/>
      <c r="AF33593"/>
      <c r="AH33593" s="36"/>
      <c r="AJ33593"/>
    </row>
    <row r="33594" spans="14:36">
      <c r="N33594" s="36"/>
      <c r="R33594" s="5"/>
      <c r="W33594"/>
      <c r="Y33594" s="36"/>
      <c r="AA33594" s="5"/>
      <c r="AC33594" s="36"/>
      <c r="AD33594" s="36"/>
      <c r="AE33594"/>
      <c r="AF33594"/>
      <c r="AH33594" s="36"/>
      <c r="AJ33594"/>
    </row>
    <row r="33595" spans="14:36">
      <c r="N33595" s="36"/>
      <c r="R33595" s="5"/>
      <c r="W33595"/>
      <c r="Y33595" s="36"/>
      <c r="AA33595" s="5"/>
      <c r="AC33595" s="36"/>
      <c r="AD33595" s="36"/>
      <c r="AE33595"/>
      <c r="AF33595"/>
      <c r="AH33595" s="36"/>
      <c r="AJ33595"/>
    </row>
    <row r="33596" spans="14:36">
      <c r="N33596" s="36"/>
      <c r="R33596" s="5"/>
      <c r="W33596"/>
      <c r="Y33596" s="36"/>
      <c r="AA33596" s="5"/>
      <c r="AC33596" s="36"/>
      <c r="AD33596" s="36"/>
      <c r="AE33596"/>
      <c r="AF33596"/>
      <c r="AH33596" s="36"/>
      <c r="AJ33596"/>
    </row>
    <row r="33597" spans="14:36">
      <c r="N33597" s="36"/>
      <c r="R33597" s="5"/>
      <c r="W33597"/>
      <c r="Y33597" s="36"/>
      <c r="AA33597" s="5"/>
      <c r="AC33597" s="36"/>
      <c r="AD33597" s="36"/>
      <c r="AE33597"/>
      <c r="AF33597"/>
      <c r="AH33597" s="36"/>
      <c r="AJ33597"/>
    </row>
    <row r="33598" spans="14:36">
      <c r="N33598" s="36"/>
      <c r="R33598" s="5"/>
      <c r="W33598"/>
      <c r="Y33598" s="36"/>
      <c r="AA33598" s="5"/>
      <c r="AC33598" s="36"/>
      <c r="AD33598" s="36"/>
      <c r="AE33598"/>
      <c r="AF33598"/>
      <c r="AH33598" s="36"/>
      <c r="AJ33598"/>
    </row>
    <row r="33599" spans="14:36">
      <c r="N33599" s="36"/>
      <c r="R33599" s="5"/>
      <c r="W33599"/>
      <c r="Y33599" s="36"/>
      <c r="AA33599" s="5"/>
      <c r="AC33599" s="36"/>
      <c r="AD33599" s="36"/>
      <c r="AE33599"/>
      <c r="AF33599"/>
      <c r="AH33599" s="36"/>
      <c r="AJ33599"/>
    </row>
    <row r="33600" spans="14:36">
      <c r="N33600" s="36"/>
      <c r="R33600" s="5"/>
      <c r="W33600"/>
      <c r="Y33600" s="36"/>
      <c r="AA33600" s="5"/>
      <c r="AC33600" s="36"/>
      <c r="AD33600" s="36"/>
      <c r="AE33600"/>
      <c r="AF33600"/>
      <c r="AH33600" s="36"/>
      <c r="AJ33600"/>
    </row>
    <row r="33601" spans="14:36">
      <c r="N33601" s="36"/>
      <c r="R33601" s="5"/>
      <c r="W33601"/>
      <c r="Y33601" s="36"/>
      <c r="AA33601" s="5"/>
      <c r="AC33601" s="36"/>
      <c r="AD33601" s="36"/>
      <c r="AE33601"/>
      <c r="AF33601"/>
      <c r="AH33601" s="36"/>
      <c r="AJ33601"/>
    </row>
    <row r="33602" spans="14:36">
      <c r="N33602" s="36"/>
      <c r="R33602" s="5"/>
      <c r="W33602"/>
      <c r="Y33602" s="36"/>
      <c r="AA33602" s="5"/>
      <c r="AC33602" s="36"/>
      <c r="AD33602" s="36"/>
      <c r="AE33602"/>
      <c r="AF33602"/>
      <c r="AH33602" s="36"/>
      <c r="AJ33602"/>
    </row>
    <row r="33603" spans="14:36">
      <c r="N33603" s="36"/>
      <c r="R33603" s="5"/>
      <c r="W33603"/>
      <c r="Y33603" s="36"/>
      <c r="AA33603" s="5"/>
      <c r="AC33603" s="36"/>
      <c r="AD33603" s="36"/>
      <c r="AE33603"/>
      <c r="AF33603"/>
      <c r="AH33603" s="36"/>
      <c r="AJ33603"/>
    </row>
    <row r="33604" spans="14:36">
      <c r="N33604" s="36"/>
      <c r="R33604" s="5"/>
      <c r="W33604"/>
      <c r="Y33604" s="36"/>
      <c r="AA33604" s="5"/>
      <c r="AC33604" s="36"/>
      <c r="AD33604" s="36"/>
      <c r="AE33604"/>
      <c r="AF33604"/>
      <c r="AH33604" s="36"/>
      <c r="AJ33604"/>
    </row>
    <row r="33605" spans="14:36">
      <c r="N33605" s="36"/>
      <c r="R33605" s="5"/>
      <c r="W33605"/>
      <c r="Y33605" s="36"/>
      <c r="AA33605" s="5"/>
      <c r="AC33605" s="36"/>
      <c r="AD33605" s="36"/>
      <c r="AE33605"/>
      <c r="AF33605"/>
      <c r="AH33605" s="36"/>
      <c r="AJ33605"/>
    </row>
    <row r="33606" spans="14:36">
      <c r="N33606" s="36"/>
      <c r="R33606" s="5"/>
      <c r="W33606"/>
      <c r="Y33606" s="36"/>
      <c r="AA33606" s="5"/>
      <c r="AC33606" s="36"/>
      <c r="AD33606" s="36"/>
      <c r="AE33606"/>
      <c r="AF33606"/>
      <c r="AH33606" s="36"/>
      <c r="AJ33606"/>
    </row>
    <row r="33607" spans="14:36">
      <c r="N33607" s="36"/>
      <c r="R33607" s="5"/>
      <c r="W33607"/>
      <c r="Y33607" s="36"/>
      <c r="AA33607" s="5"/>
      <c r="AC33607" s="36"/>
      <c r="AD33607" s="36"/>
      <c r="AE33607"/>
      <c r="AF33607"/>
      <c r="AH33607" s="36"/>
      <c r="AJ33607"/>
    </row>
    <row r="33608" spans="14:36">
      <c r="N33608" s="36"/>
      <c r="R33608" s="5"/>
      <c r="W33608"/>
      <c r="Y33608" s="36"/>
      <c r="AA33608" s="5"/>
      <c r="AC33608" s="36"/>
      <c r="AD33608" s="36"/>
      <c r="AE33608"/>
      <c r="AF33608"/>
      <c r="AH33608" s="36"/>
      <c r="AJ33608"/>
    </row>
    <row r="33609" spans="14:36">
      <c r="N33609" s="36"/>
      <c r="R33609" s="5"/>
      <c r="W33609"/>
      <c r="Y33609" s="36"/>
      <c r="AA33609" s="5"/>
      <c r="AC33609" s="36"/>
      <c r="AD33609" s="36"/>
      <c r="AE33609"/>
      <c r="AF33609"/>
      <c r="AH33609" s="36"/>
      <c r="AJ33609"/>
    </row>
    <row r="33610" spans="14:36">
      <c r="N33610" s="36"/>
      <c r="R33610" s="5"/>
      <c r="W33610"/>
      <c r="Y33610" s="36"/>
      <c r="AA33610" s="5"/>
      <c r="AC33610" s="36"/>
      <c r="AD33610" s="36"/>
      <c r="AE33610"/>
      <c r="AF33610"/>
      <c r="AH33610" s="36"/>
      <c r="AJ33610"/>
    </row>
    <row r="33611" spans="14:36">
      <c r="N33611" s="36"/>
      <c r="R33611" s="5"/>
      <c r="W33611"/>
      <c r="Y33611" s="36"/>
      <c r="AA33611" s="5"/>
      <c r="AC33611" s="36"/>
      <c r="AD33611" s="36"/>
      <c r="AE33611"/>
      <c r="AF33611"/>
      <c r="AH33611" s="36"/>
      <c r="AJ33611"/>
    </row>
    <row r="33612" spans="14:36">
      <c r="N33612" s="36"/>
      <c r="R33612" s="5"/>
      <c r="W33612"/>
      <c r="Y33612" s="36"/>
      <c r="AA33612" s="5"/>
      <c r="AC33612" s="36"/>
      <c r="AD33612" s="36"/>
      <c r="AE33612"/>
      <c r="AF33612"/>
      <c r="AH33612" s="36"/>
      <c r="AJ33612"/>
    </row>
    <row r="33613" spans="14:36">
      <c r="N33613" s="36"/>
      <c r="R33613" s="5"/>
      <c r="W33613"/>
      <c r="Y33613" s="36"/>
      <c r="AA33613" s="5"/>
      <c r="AC33613" s="36"/>
      <c r="AD33613" s="36"/>
      <c r="AE33613"/>
      <c r="AF33613"/>
      <c r="AH33613" s="36"/>
      <c r="AJ33613"/>
    </row>
    <row r="33614" spans="14:36">
      <c r="N33614" s="36"/>
      <c r="R33614" s="5"/>
      <c r="W33614"/>
      <c r="Y33614" s="36"/>
      <c r="AA33614" s="5"/>
      <c r="AC33614" s="36"/>
      <c r="AD33614" s="36"/>
      <c r="AE33614"/>
      <c r="AF33614"/>
      <c r="AH33614" s="36"/>
      <c r="AJ33614"/>
    </row>
    <row r="33615" spans="14:36">
      <c r="N33615" s="36"/>
      <c r="R33615" s="5"/>
      <c r="W33615"/>
      <c r="Y33615" s="36"/>
      <c r="AA33615" s="5"/>
      <c r="AC33615" s="36"/>
      <c r="AD33615" s="36"/>
      <c r="AE33615"/>
      <c r="AF33615"/>
      <c r="AH33615" s="36"/>
      <c r="AJ33615"/>
    </row>
    <row r="33616" spans="14:36">
      <c r="N33616" s="36"/>
      <c r="R33616" s="5"/>
      <c r="W33616"/>
      <c r="Y33616" s="36"/>
      <c r="AA33616" s="5"/>
      <c r="AC33616" s="36"/>
      <c r="AD33616" s="36"/>
      <c r="AE33616"/>
      <c r="AF33616"/>
      <c r="AH33616" s="36"/>
      <c r="AJ33616"/>
    </row>
    <row r="33617" spans="14:36">
      <c r="N33617" s="36"/>
      <c r="R33617" s="5"/>
      <c r="W33617"/>
      <c r="Y33617" s="36"/>
      <c r="AA33617" s="5"/>
      <c r="AC33617" s="36"/>
      <c r="AD33617" s="36"/>
      <c r="AE33617"/>
      <c r="AF33617"/>
      <c r="AH33617" s="36"/>
      <c r="AJ33617"/>
    </row>
    <row r="33618" spans="14:36">
      <c r="N33618" s="36"/>
      <c r="R33618" s="5"/>
      <c r="W33618"/>
      <c r="Y33618" s="36"/>
      <c r="AA33618" s="5"/>
      <c r="AC33618" s="36"/>
      <c r="AD33618" s="36"/>
      <c r="AE33618"/>
      <c r="AF33618"/>
      <c r="AH33618" s="36"/>
      <c r="AJ33618"/>
    </row>
    <row r="33619" spans="14:36">
      <c r="N33619" s="36"/>
      <c r="R33619" s="5"/>
      <c r="W33619"/>
      <c r="Y33619" s="36"/>
      <c r="AA33619" s="5"/>
      <c r="AC33619" s="36"/>
      <c r="AD33619" s="36"/>
      <c r="AE33619"/>
      <c r="AF33619"/>
      <c r="AH33619" s="36"/>
      <c r="AJ33619"/>
    </row>
    <row r="33620" spans="14:36">
      <c r="N33620" s="36"/>
      <c r="R33620" s="5"/>
      <c r="W33620"/>
      <c r="Y33620" s="36"/>
      <c r="AA33620" s="5"/>
      <c r="AC33620" s="36"/>
      <c r="AD33620" s="36"/>
      <c r="AE33620"/>
      <c r="AF33620"/>
      <c r="AH33620" s="36"/>
      <c r="AJ33620"/>
    </row>
    <row r="33621" spans="14:36">
      <c r="N33621" s="36"/>
      <c r="R33621" s="5"/>
      <c r="W33621"/>
      <c r="Y33621" s="36"/>
      <c r="AA33621" s="5"/>
      <c r="AC33621" s="36"/>
      <c r="AD33621" s="36"/>
      <c r="AE33621"/>
      <c r="AF33621"/>
      <c r="AH33621" s="36"/>
      <c r="AJ33621"/>
    </row>
    <row r="33622" spans="14:36">
      <c r="N33622" s="36"/>
      <c r="R33622" s="5"/>
      <c r="W33622"/>
      <c r="Y33622" s="36"/>
      <c r="AA33622" s="5"/>
      <c r="AC33622" s="36"/>
      <c r="AD33622" s="36"/>
      <c r="AE33622"/>
      <c r="AF33622"/>
      <c r="AH33622" s="36"/>
      <c r="AJ33622"/>
    </row>
    <row r="33623" spans="14:36">
      <c r="N33623" s="36"/>
      <c r="R33623" s="5"/>
      <c r="W33623"/>
      <c r="Y33623" s="36"/>
      <c r="AA33623" s="5"/>
      <c r="AC33623" s="36"/>
      <c r="AD33623" s="36"/>
      <c r="AE33623"/>
      <c r="AF33623"/>
      <c r="AH33623" s="36"/>
      <c r="AJ33623"/>
    </row>
    <row r="33624" spans="14:36">
      <c r="N33624" s="36"/>
      <c r="R33624" s="5"/>
      <c r="W33624"/>
      <c r="Y33624" s="36"/>
      <c r="AA33624" s="5"/>
      <c r="AC33624" s="36"/>
      <c r="AD33624" s="36"/>
      <c r="AE33624"/>
      <c r="AF33624"/>
      <c r="AH33624" s="36"/>
      <c r="AJ33624"/>
    </row>
    <row r="33625" spans="14:36">
      <c r="N33625" s="36"/>
      <c r="R33625" s="5"/>
      <c r="W33625"/>
      <c r="Y33625" s="36"/>
      <c r="AA33625" s="5"/>
      <c r="AC33625" s="36"/>
      <c r="AD33625" s="36"/>
      <c r="AE33625"/>
      <c r="AF33625"/>
      <c r="AH33625" s="36"/>
      <c r="AJ33625"/>
    </row>
    <row r="33626" spans="14:36">
      <c r="N33626" s="36"/>
      <c r="R33626" s="5"/>
      <c r="W33626"/>
      <c r="Y33626" s="36"/>
      <c r="AA33626" s="5"/>
      <c r="AC33626" s="36"/>
      <c r="AD33626" s="36"/>
      <c r="AE33626"/>
      <c r="AF33626"/>
      <c r="AH33626" s="36"/>
      <c r="AJ33626"/>
    </row>
    <row r="33627" spans="14:36">
      <c r="N33627" s="36"/>
      <c r="R33627" s="5"/>
      <c r="W33627"/>
      <c r="Y33627" s="36"/>
      <c r="AA33627" s="5"/>
      <c r="AC33627" s="36"/>
      <c r="AD33627" s="36"/>
      <c r="AE33627"/>
      <c r="AF33627"/>
      <c r="AH33627" s="36"/>
      <c r="AJ33627"/>
    </row>
    <row r="33628" spans="14:36">
      <c r="N33628" s="36"/>
      <c r="R33628" s="5"/>
      <c r="W33628"/>
      <c r="Y33628" s="36"/>
      <c r="AA33628" s="5"/>
      <c r="AC33628" s="36"/>
      <c r="AD33628" s="36"/>
      <c r="AE33628"/>
      <c r="AF33628"/>
      <c r="AH33628" s="36"/>
      <c r="AJ33628"/>
    </row>
    <row r="33629" spans="14:36">
      <c r="N33629" s="36"/>
      <c r="R33629" s="5"/>
      <c r="W33629"/>
      <c r="Y33629" s="36"/>
      <c r="AA33629" s="5"/>
      <c r="AC33629" s="36"/>
      <c r="AD33629" s="36"/>
      <c r="AE33629"/>
      <c r="AF33629"/>
      <c r="AH33629" s="36"/>
      <c r="AJ33629"/>
    </row>
    <row r="33630" spans="14:36">
      <c r="N33630" s="36"/>
      <c r="R33630" s="5"/>
      <c r="W33630"/>
      <c r="Y33630" s="36"/>
      <c r="AA33630" s="5"/>
      <c r="AC33630" s="36"/>
      <c r="AD33630" s="36"/>
      <c r="AE33630"/>
      <c r="AF33630"/>
      <c r="AH33630" s="36"/>
      <c r="AJ33630"/>
    </row>
    <row r="33631" spans="14:36">
      <c r="N33631" s="36"/>
      <c r="R33631" s="5"/>
      <c r="W33631"/>
      <c r="Y33631" s="36"/>
      <c r="AA33631" s="5"/>
      <c r="AC33631" s="36"/>
      <c r="AD33631" s="36"/>
      <c r="AE33631"/>
      <c r="AF33631"/>
      <c r="AH33631" s="36"/>
      <c r="AJ33631"/>
    </row>
    <row r="33632" spans="14:36">
      <c r="N33632" s="36"/>
      <c r="R33632" s="5"/>
      <c r="W33632"/>
      <c r="Y33632" s="36"/>
      <c r="AA33632" s="5"/>
      <c r="AC33632" s="36"/>
      <c r="AD33632" s="36"/>
      <c r="AE33632"/>
      <c r="AF33632"/>
      <c r="AH33632" s="36"/>
      <c r="AJ33632"/>
    </row>
    <row r="33633" spans="14:36">
      <c r="N33633" s="36"/>
      <c r="R33633" s="5"/>
      <c r="W33633"/>
      <c r="Y33633" s="36"/>
      <c r="AA33633" s="5"/>
      <c r="AC33633" s="36"/>
      <c r="AD33633" s="36"/>
      <c r="AE33633"/>
      <c r="AF33633"/>
      <c r="AH33633" s="36"/>
      <c r="AJ33633"/>
    </row>
    <row r="33634" spans="14:36">
      <c r="N33634" s="36"/>
      <c r="R33634" s="5"/>
      <c r="W33634"/>
      <c r="Y33634" s="36"/>
      <c r="AA33634" s="5"/>
      <c r="AC33634" s="36"/>
      <c r="AD33634" s="36"/>
      <c r="AE33634"/>
      <c r="AF33634"/>
      <c r="AH33634" s="36"/>
      <c r="AJ33634"/>
    </row>
    <row r="33635" spans="14:36">
      <c r="N33635" s="36"/>
      <c r="R33635" s="5"/>
      <c r="W33635"/>
      <c r="Y33635" s="36"/>
      <c r="AA33635" s="5"/>
      <c r="AC33635" s="36"/>
      <c r="AD33635" s="36"/>
      <c r="AE33635"/>
      <c r="AF33635"/>
      <c r="AH33635" s="36"/>
      <c r="AJ33635"/>
    </row>
    <row r="33636" spans="14:36">
      <c r="N33636" s="36"/>
      <c r="R33636" s="5"/>
      <c r="W33636"/>
      <c r="Y33636" s="36"/>
      <c r="AA33636" s="5"/>
      <c r="AC33636" s="36"/>
      <c r="AD33636" s="36"/>
      <c r="AE33636"/>
      <c r="AF33636"/>
      <c r="AH33636" s="36"/>
      <c r="AJ33636"/>
    </row>
    <row r="33637" spans="14:36">
      <c r="N33637" s="36"/>
      <c r="R33637" s="5"/>
      <c r="W33637"/>
      <c r="Y33637" s="36"/>
      <c r="AA33637" s="5"/>
      <c r="AC33637" s="36"/>
      <c r="AD33637" s="36"/>
      <c r="AE33637"/>
      <c r="AF33637"/>
      <c r="AH33637" s="36"/>
      <c r="AJ33637"/>
    </row>
    <row r="33638" spans="14:36">
      <c r="N33638" s="36"/>
      <c r="R33638" s="5"/>
      <c r="W33638"/>
      <c r="Y33638" s="36"/>
      <c r="AA33638" s="5"/>
      <c r="AC33638" s="36"/>
      <c r="AD33638" s="36"/>
      <c r="AE33638"/>
      <c r="AF33638"/>
      <c r="AH33638" s="36"/>
      <c r="AJ33638"/>
    </row>
    <row r="33639" spans="14:36">
      <c r="N33639" s="36"/>
      <c r="R33639" s="5"/>
      <c r="W33639"/>
      <c r="Y33639" s="36"/>
      <c r="AA33639" s="5"/>
      <c r="AC33639" s="36"/>
      <c r="AD33639" s="36"/>
      <c r="AE33639"/>
      <c r="AF33639"/>
      <c r="AH33639" s="36"/>
      <c r="AJ33639"/>
    </row>
    <row r="33640" spans="14:36">
      <c r="N33640" s="36"/>
      <c r="R33640" s="5"/>
      <c r="W33640"/>
      <c r="Y33640" s="36"/>
      <c r="AA33640" s="5"/>
      <c r="AC33640" s="36"/>
      <c r="AD33640" s="36"/>
      <c r="AE33640"/>
      <c r="AF33640"/>
      <c r="AH33640" s="36"/>
      <c r="AJ33640"/>
    </row>
    <row r="33641" spans="14:36">
      <c r="N33641" s="36"/>
      <c r="R33641" s="5"/>
      <c r="W33641"/>
      <c r="Y33641" s="36"/>
      <c r="AA33641" s="5"/>
      <c r="AC33641" s="36"/>
      <c r="AD33641" s="36"/>
      <c r="AE33641"/>
      <c r="AF33641"/>
      <c r="AH33641" s="36"/>
      <c r="AJ33641"/>
    </row>
    <row r="33642" spans="14:36">
      <c r="N33642" s="36"/>
      <c r="R33642" s="5"/>
      <c r="W33642"/>
      <c r="Y33642" s="36"/>
      <c r="AA33642" s="5"/>
      <c r="AC33642" s="36"/>
      <c r="AD33642" s="36"/>
      <c r="AE33642"/>
      <c r="AF33642"/>
      <c r="AH33642" s="36"/>
      <c r="AJ33642"/>
    </row>
    <row r="33643" spans="14:36">
      <c r="N33643" s="36"/>
      <c r="R33643" s="5"/>
      <c r="W33643"/>
      <c r="Y33643" s="36"/>
      <c r="AA33643" s="5"/>
      <c r="AC33643" s="36"/>
      <c r="AD33643" s="36"/>
      <c r="AE33643"/>
      <c r="AF33643"/>
      <c r="AH33643" s="36"/>
      <c r="AJ33643"/>
    </row>
    <row r="33644" spans="14:36">
      <c r="N33644" s="36"/>
      <c r="R33644" s="5"/>
      <c r="W33644"/>
      <c r="Y33644" s="36"/>
      <c r="AA33644" s="5"/>
      <c r="AC33644" s="36"/>
      <c r="AD33644" s="36"/>
      <c r="AE33644"/>
      <c r="AF33644"/>
      <c r="AH33644" s="36"/>
      <c r="AJ33644"/>
    </row>
    <row r="33645" spans="14:36">
      <c r="N33645" s="36"/>
      <c r="R33645" s="5"/>
      <c r="W33645"/>
      <c r="Y33645" s="36"/>
      <c r="AA33645" s="5"/>
      <c r="AC33645" s="36"/>
      <c r="AD33645" s="36"/>
      <c r="AE33645"/>
      <c r="AF33645"/>
      <c r="AH33645" s="36"/>
      <c r="AJ33645"/>
    </row>
    <row r="33646" spans="14:36">
      <c r="N33646" s="36"/>
      <c r="R33646" s="5"/>
      <c r="W33646"/>
      <c r="Y33646" s="36"/>
      <c r="AA33646" s="5"/>
      <c r="AC33646" s="36"/>
      <c r="AD33646" s="36"/>
      <c r="AE33646"/>
      <c r="AF33646"/>
      <c r="AH33646" s="36"/>
      <c r="AJ33646"/>
    </row>
    <row r="33647" spans="14:36">
      <c r="N33647" s="36"/>
      <c r="R33647" s="5"/>
      <c r="W33647"/>
      <c r="Y33647" s="36"/>
      <c r="AA33647" s="5"/>
      <c r="AC33647" s="36"/>
      <c r="AD33647" s="36"/>
      <c r="AE33647"/>
      <c r="AF33647"/>
      <c r="AH33647" s="36"/>
      <c r="AJ33647"/>
    </row>
    <row r="33648" spans="14:36">
      <c r="N33648" s="36"/>
      <c r="R33648" s="5"/>
      <c r="W33648"/>
      <c r="Y33648" s="36"/>
      <c r="AA33648" s="5"/>
      <c r="AC33648" s="36"/>
      <c r="AD33648" s="36"/>
      <c r="AE33648"/>
      <c r="AF33648"/>
      <c r="AH33648" s="36"/>
      <c r="AJ33648"/>
    </row>
    <row r="33649" spans="14:36">
      <c r="N33649" s="36"/>
      <c r="R33649" s="5"/>
      <c r="W33649"/>
      <c r="Y33649" s="36"/>
      <c r="AA33649" s="5"/>
      <c r="AC33649" s="36"/>
      <c r="AD33649" s="36"/>
      <c r="AE33649"/>
      <c r="AF33649"/>
      <c r="AH33649" s="36"/>
      <c r="AJ33649"/>
    </row>
    <row r="33650" spans="14:36">
      <c r="N33650" s="36"/>
      <c r="R33650" s="5"/>
      <c r="W33650"/>
      <c r="Y33650" s="36"/>
      <c r="AA33650" s="5"/>
      <c r="AC33650" s="36"/>
      <c r="AD33650" s="36"/>
      <c r="AE33650"/>
      <c r="AF33650"/>
      <c r="AH33650" s="36"/>
      <c r="AJ33650"/>
    </row>
    <row r="33651" spans="14:36">
      <c r="N33651" s="36"/>
      <c r="R33651" s="5"/>
      <c r="W33651"/>
      <c r="Y33651" s="36"/>
      <c r="AA33651" s="5"/>
      <c r="AC33651" s="36"/>
      <c r="AD33651" s="36"/>
      <c r="AE33651"/>
      <c r="AF33651"/>
      <c r="AH33651" s="36"/>
      <c r="AJ33651"/>
    </row>
    <row r="33652" spans="14:36">
      <c r="N33652" s="36"/>
      <c r="R33652" s="5"/>
      <c r="W33652"/>
      <c r="Y33652" s="36"/>
      <c r="AA33652" s="5"/>
      <c r="AC33652" s="36"/>
      <c r="AD33652" s="36"/>
      <c r="AE33652"/>
      <c r="AF33652"/>
      <c r="AH33652" s="36"/>
      <c r="AJ33652"/>
    </row>
    <row r="33653" spans="14:36">
      <c r="N33653" s="36"/>
      <c r="R33653" s="5"/>
      <c r="W33653"/>
      <c r="Y33653" s="36"/>
      <c r="AA33653" s="5"/>
      <c r="AC33653" s="36"/>
      <c r="AD33653" s="36"/>
      <c r="AE33653"/>
      <c r="AF33653"/>
      <c r="AH33653" s="36"/>
      <c r="AJ33653"/>
    </row>
    <row r="33654" spans="14:36">
      <c r="N33654" s="36"/>
      <c r="R33654" s="5"/>
      <c r="W33654"/>
      <c r="Y33654" s="36"/>
      <c r="AA33654" s="5"/>
      <c r="AC33654" s="36"/>
      <c r="AD33654" s="36"/>
      <c r="AE33654"/>
      <c r="AF33654"/>
      <c r="AH33654" s="36"/>
      <c r="AJ33654"/>
    </row>
    <row r="33655" spans="14:36">
      <c r="N33655" s="36"/>
      <c r="R33655" s="5"/>
      <c r="W33655"/>
      <c r="Y33655" s="36"/>
      <c r="AA33655" s="5"/>
      <c r="AC33655" s="36"/>
      <c r="AD33655" s="36"/>
      <c r="AE33655"/>
      <c r="AF33655"/>
      <c r="AH33655" s="36"/>
      <c r="AJ33655"/>
    </row>
    <row r="33656" spans="14:36">
      <c r="N33656" s="36"/>
      <c r="R33656" s="5"/>
      <c r="W33656"/>
      <c r="Y33656" s="36"/>
      <c r="AA33656" s="5"/>
      <c r="AC33656" s="36"/>
      <c r="AD33656" s="36"/>
      <c r="AE33656"/>
      <c r="AF33656"/>
      <c r="AH33656" s="36"/>
      <c r="AJ33656"/>
    </row>
    <row r="33657" spans="14:36">
      <c r="N33657" s="36"/>
      <c r="R33657" s="5"/>
      <c r="W33657"/>
      <c r="Y33657" s="36"/>
      <c r="AA33657" s="5"/>
      <c r="AC33657" s="36"/>
      <c r="AD33657" s="36"/>
      <c r="AE33657"/>
      <c r="AF33657"/>
      <c r="AH33657" s="36"/>
      <c r="AJ33657"/>
    </row>
    <row r="33658" spans="14:36">
      <c r="N33658" s="36"/>
      <c r="R33658" s="5"/>
      <c r="W33658"/>
      <c r="Y33658" s="36"/>
      <c r="AA33658" s="5"/>
      <c r="AC33658" s="36"/>
      <c r="AD33658" s="36"/>
      <c r="AE33658"/>
      <c r="AF33658"/>
      <c r="AH33658" s="36"/>
      <c r="AJ33658"/>
    </row>
    <row r="33659" spans="14:36">
      <c r="N33659" s="36"/>
      <c r="R33659" s="5"/>
      <c r="W33659"/>
      <c r="Y33659" s="36"/>
      <c r="AA33659" s="5"/>
      <c r="AC33659" s="36"/>
      <c r="AD33659" s="36"/>
      <c r="AE33659"/>
      <c r="AF33659"/>
      <c r="AH33659" s="36"/>
      <c r="AJ33659"/>
    </row>
    <row r="33660" spans="14:36">
      <c r="N33660" s="36"/>
      <c r="R33660" s="5"/>
      <c r="W33660"/>
      <c r="Y33660" s="36"/>
      <c r="AA33660" s="5"/>
      <c r="AC33660" s="36"/>
      <c r="AD33660" s="36"/>
      <c r="AE33660"/>
      <c r="AF33660"/>
      <c r="AH33660" s="36"/>
      <c r="AJ33660"/>
    </row>
    <row r="33661" spans="14:36">
      <c r="N33661" s="36"/>
      <c r="R33661" s="5"/>
      <c r="W33661"/>
      <c r="Y33661" s="36"/>
      <c r="AA33661" s="5"/>
      <c r="AC33661" s="36"/>
      <c r="AD33661" s="36"/>
      <c r="AE33661"/>
      <c r="AF33661"/>
      <c r="AH33661" s="36"/>
      <c r="AJ33661"/>
    </row>
    <row r="33662" spans="14:36">
      <c r="N33662" s="36"/>
      <c r="R33662" s="5"/>
      <c r="W33662"/>
      <c r="Y33662" s="36"/>
      <c r="AA33662" s="5"/>
      <c r="AC33662" s="36"/>
      <c r="AD33662" s="36"/>
      <c r="AE33662"/>
      <c r="AF33662"/>
      <c r="AH33662" s="36"/>
      <c r="AJ33662"/>
    </row>
    <row r="33663" spans="14:36">
      <c r="N33663" s="36"/>
      <c r="R33663" s="5"/>
      <c r="W33663"/>
      <c r="Y33663" s="36"/>
      <c r="AA33663" s="5"/>
      <c r="AC33663" s="36"/>
      <c r="AD33663" s="36"/>
      <c r="AE33663"/>
      <c r="AF33663"/>
      <c r="AH33663" s="36"/>
      <c r="AJ33663"/>
    </row>
    <row r="33664" spans="14:36">
      <c r="N33664" s="36"/>
      <c r="R33664" s="5"/>
      <c r="W33664"/>
      <c r="Y33664" s="36"/>
      <c r="AA33664" s="5"/>
      <c r="AC33664" s="36"/>
      <c r="AD33664" s="36"/>
      <c r="AE33664"/>
      <c r="AF33664"/>
      <c r="AH33664" s="36"/>
      <c r="AJ33664"/>
    </row>
    <row r="33665" spans="14:36">
      <c r="N33665" s="36"/>
      <c r="R33665" s="5"/>
      <c r="W33665"/>
      <c r="Y33665" s="36"/>
      <c r="AA33665" s="5"/>
      <c r="AC33665" s="36"/>
      <c r="AD33665" s="36"/>
      <c r="AE33665"/>
      <c r="AF33665"/>
      <c r="AH33665" s="36"/>
      <c r="AJ33665"/>
    </row>
    <row r="33666" spans="14:36">
      <c r="N33666" s="36"/>
      <c r="R33666" s="5"/>
      <c r="W33666"/>
      <c r="Y33666" s="36"/>
      <c r="AA33666" s="5"/>
      <c r="AC33666" s="36"/>
      <c r="AD33666" s="36"/>
      <c r="AE33666"/>
      <c r="AF33666"/>
      <c r="AH33666" s="36"/>
      <c r="AJ33666"/>
    </row>
    <row r="33667" spans="14:36">
      <c r="N33667" s="36"/>
      <c r="R33667" s="5"/>
      <c r="W33667"/>
      <c r="Y33667" s="36"/>
      <c r="AA33667" s="5"/>
      <c r="AC33667" s="36"/>
      <c r="AD33667" s="36"/>
      <c r="AE33667"/>
      <c r="AF33667"/>
      <c r="AH33667" s="36"/>
      <c r="AJ33667"/>
    </row>
    <row r="33668" spans="14:36">
      <c r="N33668" s="36"/>
      <c r="R33668" s="5"/>
      <c r="W33668"/>
      <c r="Y33668" s="36"/>
      <c r="AA33668" s="5"/>
      <c r="AC33668" s="36"/>
      <c r="AD33668" s="36"/>
      <c r="AE33668"/>
      <c r="AF33668"/>
      <c r="AH33668" s="36"/>
      <c r="AJ33668"/>
    </row>
    <row r="33669" spans="14:36">
      <c r="N33669" s="36"/>
      <c r="R33669" s="5"/>
      <c r="W33669"/>
      <c r="Y33669" s="36"/>
      <c r="AA33669" s="5"/>
      <c r="AC33669" s="36"/>
      <c r="AD33669" s="36"/>
      <c r="AE33669"/>
      <c r="AF33669"/>
      <c r="AH33669" s="36"/>
      <c r="AJ33669"/>
    </row>
    <row r="33670" spans="14:36">
      <c r="N33670" s="36"/>
      <c r="R33670" s="5"/>
      <c r="W33670"/>
      <c r="Y33670" s="36"/>
      <c r="AA33670" s="5"/>
      <c r="AC33670" s="36"/>
      <c r="AD33670" s="36"/>
      <c r="AE33670"/>
      <c r="AF33670"/>
      <c r="AH33670" s="36"/>
      <c r="AJ33670"/>
    </row>
    <row r="33671" spans="14:36">
      <c r="N33671" s="36"/>
      <c r="R33671" s="5"/>
      <c r="W33671"/>
      <c r="Y33671" s="36"/>
      <c r="AA33671" s="5"/>
      <c r="AC33671" s="36"/>
      <c r="AD33671" s="36"/>
      <c r="AE33671"/>
      <c r="AF33671"/>
      <c r="AH33671" s="36"/>
      <c r="AJ33671"/>
    </row>
    <row r="33672" spans="14:36">
      <c r="N33672" s="36"/>
      <c r="R33672" s="5"/>
      <c r="W33672"/>
      <c r="Y33672" s="36"/>
      <c r="AA33672" s="5"/>
      <c r="AC33672" s="36"/>
      <c r="AD33672" s="36"/>
      <c r="AE33672"/>
      <c r="AF33672"/>
      <c r="AH33672" s="36"/>
      <c r="AJ33672"/>
    </row>
    <row r="33673" spans="14:36">
      <c r="N33673" s="36"/>
      <c r="R33673" s="5"/>
      <c r="W33673"/>
      <c r="Y33673" s="36"/>
      <c r="AA33673" s="5"/>
      <c r="AC33673" s="36"/>
      <c r="AD33673" s="36"/>
      <c r="AE33673"/>
      <c r="AF33673"/>
      <c r="AH33673" s="36"/>
      <c r="AJ33673"/>
    </row>
    <row r="33674" spans="14:36">
      <c r="N33674" s="36"/>
      <c r="R33674" s="5"/>
      <c r="W33674"/>
      <c r="Y33674" s="36"/>
      <c r="AA33674" s="5"/>
      <c r="AC33674" s="36"/>
      <c r="AD33674" s="36"/>
      <c r="AE33674"/>
      <c r="AF33674"/>
      <c r="AH33674" s="36"/>
      <c r="AJ33674"/>
    </row>
    <row r="33675" spans="14:36">
      <c r="N33675" s="36"/>
      <c r="R33675" s="5"/>
      <c r="W33675"/>
      <c r="Y33675" s="36"/>
      <c r="AA33675" s="5"/>
      <c r="AC33675" s="36"/>
      <c r="AD33675" s="36"/>
      <c r="AE33675"/>
      <c r="AF33675"/>
      <c r="AH33675" s="36"/>
      <c r="AJ33675"/>
    </row>
    <row r="33676" spans="14:36">
      <c r="N33676" s="36"/>
      <c r="R33676" s="5"/>
      <c r="W33676"/>
      <c r="Y33676" s="36"/>
      <c r="AA33676" s="5"/>
      <c r="AC33676" s="36"/>
      <c r="AD33676" s="36"/>
      <c r="AE33676"/>
      <c r="AF33676"/>
      <c r="AH33676" s="36"/>
      <c r="AJ33676"/>
    </row>
    <row r="33677" spans="14:36">
      <c r="N33677" s="36"/>
      <c r="R33677" s="5"/>
      <c r="W33677"/>
      <c r="Y33677" s="36"/>
      <c r="AA33677" s="5"/>
      <c r="AC33677" s="36"/>
      <c r="AD33677" s="36"/>
      <c r="AE33677"/>
      <c r="AF33677"/>
      <c r="AH33677" s="36"/>
      <c r="AJ33677"/>
    </row>
    <row r="33678" spans="14:36">
      <c r="N33678" s="36"/>
      <c r="R33678" s="5"/>
      <c r="W33678"/>
      <c r="Y33678" s="36"/>
      <c r="AA33678" s="5"/>
      <c r="AC33678" s="36"/>
      <c r="AD33678" s="36"/>
      <c r="AE33678"/>
      <c r="AF33678"/>
      <c r="AH33678" s="36"/>
      <c r="AJ33678"/>
    </row>
    <row r="33679" spans="14:36">
      <c r="N33679" s="36"/>
      <c r="R33679" s="5"/>
      <c r="W33679"/>
      <c r="Y33679" s="36"/>
      <c r="AA33679" s="5"/>
      <c r="AC33679" s="36"/>
      <c r="AD33679" s="36"/>
      <c r="AE33679"/>
      <c r="AF33679"/>
      <c r="AH33679" s="36"/>
      <c r="AJ33679"/>
    </row>
    <row r="33680" spans="14:36">
      <c r="N33680" s="36"/>
      <c r="R33680" s="5"/>
      <c r="W33680"/>
      <c r="Y33680" s="36"/>
      <c r="AA33680" s="5"/>
      <c r="AC33680" s="36"/>
      <c r="AD33680" s="36"/>
      <c r="AE33680"/>
      <c r="AF33680"/>
      <c r="AH33680" s="36"/>
      <c r="AJ33680"/>
    </row>
    <row r="33681" spans="14:36">
      <c r="N33681" s="36"/>
      <c r="R33681" s="5"/>
      <c r="W33681"/>
      <c r="Y33681" s="36"/>
      <c r="AA33681" s="5"/>
      <c r="AC33681" s="36"/>
      <c r="AD33681" s="36"/>
      <c r="AE33681"/>
      <c r="AF33681"/>
      <c r="AH33681" s="36"/>
      <c r="AJ33681"/>
    </row>
    <row r="33682" spans="14:36">
      <c r="N33682" s="36"/>
      <c r="R33682" s="5"/>
      <c r="W33682"/>
      <c r="Y33682" s="36"/>
      <c r="AA33682" s="5"/>
      <c r="AC33682" s="36"/>
      <c r="AD33682" s="36"/>
      <c r="AE33682"/>
      <c r="AF33682"/>
      <c r="AH33682" s="36"/>
      <c r="AJ33682"/>
    </row>
    <row r="33683" spans="14:36">
      <c r="N33683" s="36"/>
      <c r="R33683" s="5"/>
      <c r="W33683"/>
      <c r="Y33683" s="36"/>
      <c r="AA33683" s="5"/>
      <c r="AC33683" s="36"/>
      <c r="AD33683" s="36"/>
      <c r="AE33683"/>
      <c r="AF33683"/>
      <c r="AH33683" s="36"/>
      <c r="AJ33683"/>
    </row>
    <row r="33684" spans="14:36">
      <c r="N33684" s="36"/>
      <c r="R33684" s="5"/>
      <c r="W33684"/>
      <c r="Y33684" s="36"/>
      <c r="AA33684" s="5"/>
      <c r="AC33684" s="36"/>
      <c r="AD33684" s="36"/>
      <c r="AE33684"/>
      <c r="AF33684"/>
      <c r="AH33684" s="36"/>
      <c r="AJ33684"/>
    </row>
    <row r="33685" spans="14:36">
      <c r="N33685" s="36"/>
      <c r="R33685" s="5"/>
      <c r="W33685"/>
      <c r="Y33685" s="36"/>
      <c r="AA33685" s="5"/>
      <c r="AC33685" s="36"/>
      <c r="AD33685" s="36"/>
      <c r="AE33685"/>
      <c r="AF33685"/>
      <c r="AH33685" s="36"/>
      <c r="AJ33685"/>
    </row>
    <row r="33686" spans="14:36">
      <c r="N33686" s="36"/>
      <c r="R33686" s="5"/>
      <c r="W33686"/>
      <c r="Y33686" s="36"/>
      <c r="AA33686" s="5"/>
      <c r="AC33686" s="36"/>
      <c r="AD33686" s="36"/>
      <c r="AE33686"/>
      <c r="AF33686"/>
      <c r="AH33686" s="36"/>
      <c r="AJ33686"/>
    </row>
    <row r="33687" spans="14:36">
      <c r="N33687" s="36"/>
      <c r="R33687" s="5"/>
      <c r="W33687"/>
      <c r="Y33687" s="36"/>
      <c r="AA33687" s="5"/>
      <c r="AC33687" s="36"/>
      <c r="AD33687" s="36"/>
      <c r="AE33687"/>
      <c r="AF33687"/>
      <c r="AH33687" s="36"/>
      <c r="AJ33687"/>
    </row>
    <row r="33688" spans="14:36">
      <c r="N33688" s="36"/>
      <c r="R33688" s="5"/>
      <c r="W33688"/>
      <c r="Y33688" s="36"/>
      <c r="AA33688" s="5"/>
      <c r="AC33688" s="36"/>
      <c r="AD33688" s="36"/>
      <c r="AE33688"/>
      <c r="AF33688"/>
      <c r="AH33688" s="36"/>
      <c r="AJ33688"/>
    </row>
    <row r="33689" spans="14:36">
      <c r="N33689" s="36"/>
      <c r="R33689" s="5"/>
      <c r="W33689"/>
      <c r="Y33689" s="36"/>
      <c r="AA33689" s="5"/>
      <c r="AC33689" s="36"/>
      <c r="AD33689" s="36"/>
      <c r="AE33689"/>
      <c r="AF33689"/>
      <c r="AH33689" s="36"/>
      <c r="AJ33689"/>
    </row>
    <row r="33690" spans="14:36">
      <c r="N33690" s="36"/>
      <c r="R33690" s="5"/>
      <c r="W33690"/>
      <c r="Y33690" s="36"/>
      <c r="AA33690" s="5"/>
      <c r="AC33690" s="36"/>
      <c r="AD33690" s="36"/>
      <c r="AE33690"/>
      <c r="AF33690"/>
      <c r="AH33690" s="36"/>
      <c r="AJ33690"/>
    </row>
    <row r="33691" spans="14:36">
      <c r="N33691" s="36"/>
      <c r="R33691" s="5"/>
      <c r="W33691"/>
      <c r="Y33691" s="36"/>
      <c r="AA33691" s="5"/>
      <c r="AC33691" s="36"/>
      <c r="AD33691" s="36"/>
      <c r="AE33691"/>
      <c r="AF33691"/>
      <c r="AH33691" s="36"/>
      <c r="AJ33691"/>
    </row>
    <row r="33692" spans="14:36">
      <c r="N33692" s="36"/>
      <c r="R33692" s="5"/>
      <c r="W33692"/>
      <c r="Y33692" s="36"/>
      <c r="AA33692" s="5"/>
      <c r="AC33692" s="36"/>
      <c r="AD33692" s="36"/>
      <c r="AE33692"/>
      <c r="AF33692"/>
      <c r="AH33692" s="36"/>
      <c r="AJ33692"/>
    </row>
    <row r="33693" spans="14:36">
      <c r="N33693" s="36"/>
      <c r="R33693" s="5"/>
      <c r="W33693"/>
      <c r="Y33693" s="36"/>
      <c r="AA33693" s="5"/>
      <c r="AC33693" s="36"/>
      <c r="AD33693" s="36"/>
      <c r="AE33693"/>
      <c r="AF33693"/>
      <c r="AH33693" s="36"/>
      <c r="AJ33693"/>
    </row>
    <row r="33694" spans="14:36">
      <c r="N33694" s="36"/>
      <c r="R33694" s="5"/>
      <c r="W33694"/>
      <c r="Y33694" s="36"/>
      <c r="AA33694" s="5"/>
      <c r="AC33694" s="36"/>
      <c r="AD33694" s="36"/>
      <c r="AE33694"/>
      <c r="AF33694"/>
      <c r="AH33694" s="36"/>
      <c r="AJ33694"/>
    </row>
    <row r="33695" spans="14:36">
      <c r="N33695" s="36"/>
      <c r="R33695" s="5"/>
      <c r="W33695"/>
      <c r="Y33695" s="36"/>
      <c r="AA33695" s="5"/>
      <c r="AC33695" s="36"/>
      <c r="AD33695" s="36"/>
      <c r="AE33695"/>
      <c r="AF33695"/>
      <c r="AH33695" s="36"/>
      <c r="AJ33695"/>
    </row>
    <row r="33696" spans="14:36">
      <c r="N33696" s="36"/>
      <c r="R33696" s="5"/>
      <c r="W33696"/>
      <c r="Y33696" s="36"/>
      <c r="AA33696" s="5"/>
      <c r="AC33696" s="36"/>
      <c r="AD33696" s="36"/>
      <c r="AE33696"/>
      <c r="AF33696"/>
      <c r="AH33696" s="36"/>
      <c r="AJ33696"/>
    </row>
    <row r="33697" spans="14:36">
      <c r="N33697" s="36"/>
      <c r="R33697" s="5"/>
      <c r="W33697"/>
      <c r="Y33697" s="36"/>
      <c r="AA33697" s="5"/>
      <c r="AC33697" s="36"/>
      <c r="AD33697" s="36"/>
      <c r="AE33697"/>
      <c r="AF33697"/>
      <c r="AH33697" s="36"/>
      <c r="AJ33697"/>
    </row>
    <row r="33698" spans="14:36">
      <c r="N33698" s="36"/>
      <c r="R33698" s="5"/>
      <c r="W33698"/>
      <c r="Y33698" s="36"/>
      <c r="AA33698" s="5"/>
      <c r="AC33698" s="36"/>
      <c r="AD33698" s="36"/>
      <c r="AE33698"/>
      <c r="AF33698"/>
      <c r="AH33698" s="36"/>
      <c r="AJ33698"/>
    </row>
    <row r="33699" spans="14:36">
      <c r="N33699" s="36"/>
      <c r="R33699" s="5"/>
      <c r="W33699"/>
      <c r="Y33699" s="36"/>
      <c r="AA33699" s="5"/>
      <c r="AC33699" s="36"/>
      <c r="AD33699" s="36"/>
      <c r="AE33699"/>
      <c r="AF33699"/>
      <c r="AH33699" s="36"/>
      <c r="AJ33699"/>
    </row>
    <row r="33700" spans="14:36">
      <c r="N33700" s="36"/>
      <c r="R33700" s="5"/>
      <c r="W33700"/>
      <c r="Y33700" s="36"/>
      <c r="AA33700" s="5"/>
      <c r="AC33700" s="36"/>
      <c r="AD33700" s="36"/>
      <c r="AE33700"/>
      <c r="AF33700"/>
      <c r="AH33700" s="36"/>
      <c r="AJ33700"/>
    </row>
    <row r="33701" spans="14:36">
      <c r="N33701" s="36"/>
      <c r="R33701" s="5"/>
      <c r="W33701"/>
      <c r="Y33701" s="36"/>
      <c r="AA33701" s="5"/>
      <c r="AC33701" s="36"/>
      <c r="AD33701" s="36"/>
      <c r="AE33701"/>
      <c r="AF33701"/>
      <c r="AH33701" s="36"/>
      <c r="AJ33701"/>
    </row>
    <row r="33702" spans="14:36">
      <c r="N33702" s="36"/>
      <c r="R33702" s="5"/>
      <c r="W33702"/>
      <c r="Y33702" s="36"/>
      <c r="AA33702" s="5"/>
      <c r="AC33702" s="36"/>
      <c r="AD33702" s="36"/>
      <c r="AE33702"/>
      <c r="AF33702"/>
      <c r="AH33702" s="36"/>
      <c r="AJ33702"/>
    </row>
    <row r="33703" spans="14:36">
      <c r="N33703" s="36"/>
      <c r="R33703" s="5"/>
      <c r="W33703"/>
      <c r="Y33703" s="36"/>
      <c r="AA33703" s="5"/>
      <c r="AC33703" s="36"/>
      <c r="AD33703" s="36"/>
      <c r="AE33703"/>
      <c r="AF33703"/>
      <c r="AH33703" s="36"/>
      <c r="AJ33703"/>
    </row>
    <row r="33704" spans="14:36">
      <c r="N33704" s="36"/>
      <c r="R33704" s="5"/>
      <c r="W33704"/>
      <c r="Y33704" s="36"/>
      <c r="AA33704" s="5"/>
      <c r="AC33704" s="36"/>
      <c r="AD33704" s="36"/>
      <c r="AE33704"/>
      <c r="AF33704"/>
      <c r="AH33704" s="36"/>
      <c r="AJ33704"/>
    </row>
    <row r="33705" spans="14:36">
      <c r="N33705" s="36"/>
      <c r="R33705" s="5"/>
      <c r="W33705"/>
      <c r="Y33705" s="36"/>
      <c r="AA33705" s="5"/>
      <c r="AC33705" s="36"/>
      <c r="AD33705" s="36"/>
      <c r="AE33705"/>
      <c r="AF33705"/>
      <c r="AH33705" s="36"/>
      <c r="AJ33705"/>
    </row>
    <row r="33706" spans="14:36">
      <c r="N33706" s="36"/>
      <c r="R33706" s="5"/>
      <c r="W33706"/>
      <c r="Y33706" s="36"/>
      <c r="AA33706" s="5"/>
      <c r="AC33706" s="36"/>
      <c r="AD33706" s="36"/>
      <c r="AE33706"/>
      <c r="AF33706"/>
      <c r="AH33706" s="36"/>
      <c r="AJ33706"/>
    </row>
    <row r="33707" spans="14:36">
      <c r="N33707" s="36"/>
      <c r="R33707" s="5"/>
      <c r="W33707"/>
      <c r="Y33707" s="36"/>
      <c r="AA33707" s="5"/>
      <c r="AC33707" s="36"/>
      <c r="AD33707" s="36"/>
      <c r="AE33707"/>
      <c r="AF33707"/>
      <c r="AH33707" s="36"/>
      <c r="AJ33707"/>
    </row>
    <row r="33708" spans="14:36">
      <c r="N33708" s="36"/>
      <c r="R33708" s="5"/>
      <c r="W33708"/>
      <c r="Y33708" s="36"/>
      <c r="AA33708" s="5"/>
      <c r="AC33708" s="36"/>
      <c r="AD33708" s="36"/>
      <c r="AE33708"/>
      <c r="AF33708"/>
      <c r="AH33708" s="36"/>
      <c r="AJ33708"/>
    </row>
    <row r="33709" spans="14:36">
      <c r="N33709" s="36"/>
      <c r="R33709" s="5"/>
      <c r="W33709"/>
      <c r="Y33709" s="36"/>
      <c r="AA33709" s="5"/>
      <c r="AC33709" s="36"/>
      <c r="AD33709" s="36"/>
      <c r="AE33709"/>
      <c r="AF33709"/>
      <c r="AH33709" s="36"/>
      <c r="AJ33709"/>
    </row>
    <row r="33710" spans="14:36">
      <c r="N33710" s="36"/>
      <c r="R33710" s="5"/>
      <c r="W33710"/>
      <c r="Y33710" s="36"/>
      <c r="AA33710" s="5"/>
      <c r="AC33710" s="36"/>
      <c r="AD33710" s="36"/>
      <c r="AE33710"/>
      <c r="AF33710"/>
      <c r="AH33710" s="36"/>
      <c r="AJ33710"/>
    </row>
    <row r="33711" spans="14:36">
      <c r="N33711" s="36"/>
      <c r="R33711" s="5"/>
      <c r="W33711"/>
      <c r="Y33711" s="36"/>
      <c r="AA33711" s="5"/>
      <c r="AC33711" s="36"/>
      <c r="AD33711" s="36"/>
      <c r="AE33711"/>
      <c r="AF33711"/>
      <c r="AH33711" s="36"/>
      <c r="AJ33711"/>
    </row>
    <row r="33712" spans="14:36">
      <c r="N33712" s="36"/>
      <c r="R33712" s="5"/>
      <c r="W33712"/>
      <c r="Y33712" s="36"/>
      <c r="AA33712" s="5"/>
      <c r="AC33712" s="36"/>
      <c r="AD33712" s="36"/>
      <c r="AE33712"/>
      <c r="AF33712"/>
      <c r="AH33712" s="36"/>
      <c r="AJ33712"/>
    </row>
    <row r="33713" spans="14:36">
      <c r="N33713" s="36"/>
      <c r="R33713" s="5"/>
      <c r="W33713"/>
      <c r="Y33713" s="36"/>
      <c r="AA33713" s="5"/>
      <c r="AC33713" s="36"/>
      <c r="AD33713" s="36"/>
      <c r="AE33713"/>
      <c r="AF33713"/>
      <c r="AH33713" s="36"/>
      <c r="AJ33713"/>
    </row>
    <row r="33714" spans="14:36">
      <c r="N33714" s="36"/>
      <c r="R33714" s="5"/>
      <c r="W33714"/>
      <c r="Y33714" s="36"/>
      <c r="AA33714" s="5"/>
      <c r="AC33714" s="36"/>
      <c r="AD33714" s="36"/>
      <c r="AE33714"/>
      <c r="AF33714"/>
      <c r="AH33714" s="36"/>
      <c r="AJ33714"/>
    </row>
    <row r="33715" spans="14:36">
      <c r="N33715" s="36"/>
      <c r="R33715" s="5"/>
      <c r="W33715"/>
      <c r="Y33715" s="36"/>
      <c r="AA33715" s="5"/>
      <c r="AC33715" s="36"/>
      <c r="AD33715" s="36"/>
      <c r="AE33715"/>
      <c r="AF33715"/>
      <c r="AH33715" s="36"/>
      <c r="AJ33715"/>
    </row>
    <row r="33716" spans="14:36">
      <c r="N33716" s="36"/>
      <c r="R33716" s="5"/>
      <c r="W33716"/>
      <c r="Y33716" s="36"/>
      <c r="AA33716" s="5"/>
      <c r="AC33716" s="36"/>
      <c r="AD33716" s="36"/>
      <c r="AE33716"/>
      <c r="AF33716"/>
      <c r="AH33716" s="36"/>
      <c r="AJ33716"/>
    </row>
    <row r="33717" spans="14:36">
      <c r="N33717" s="36"/>
      <c r="R33717" s="5"/>
      <c r="W33717"/>
      <c r="Y33717" s="36"/>
      <c r="AA33717" s="5"/>
      <c r="AC33717" s="36"/>
      <c r="AD33717" s="36"/>
      <c r="AE33717"/>
      <c r="AF33717"/>
      <c r="AH33717" s="36"/>
      <c r="AJ33717"/>
    </row>
    <row r="33718" spans="14:36">
      <c r="N33718" s="36"/>
      <c r="R33718" s="5"/>
      <c r="W33718"/>
      <c r="Y33718" s="36"/>
      <c r="AA33718" s="5"/>
      <c r="AC33718" s="36"/>
      <c r="AD33718" s="36"/>
      <c r="AE33718"/>
      <c r="AF33718"/>
      <c r="AH33718" s="36"/>
      <c r="AJ33718"/>
    </row>
    <row r="33719" spans="14:36">
      <c r="N33719" s="36"/>
      <c r="R33719" s="5"/>
      <c r="W33719"/>
      <c r="Y33719" s="36"/>
      <c r="AA33719" s="5"/>
      <c r="AC33719" s="36"/>
      <c r="AD33719" s="36"/>
      <c r="AE33719"/>
      <c r="AF33719"/>
      <c r="AH33719" s="36"/>
      <c r="AJ33719"/>
    </row>
    <row r="33720" spans="14:36">
      <c r="N33720" s="36"/>
      <c r="R33720" s="5"/>
      <c r="W33720"/>
      <c r="Y33720" s="36"/>
      <c r="AA33720" s="5"/>
      <c r="AC33720" s="36"/>
      <c r="AD33720" s="36"/>
      <c r="AE33720"/>
      <c r="AF33720"/>
      <c r="AH33720" s="36"/>
      <c r="AJ33720"/>
    </row>
    <row r="33721" spans="14:36">
      <c r="N33721" s="36"/>
      <c r="R33721" s="5"/>
      <c r="W33721"/>
      <c r="Y33721" s="36"/>
      <c r="AA33721" s="5"/>
      <c r="AC33721" s="36"/>
      <c r="AD33721" s="36"/>
      <c r="AE33721"/>
      <c r="AF33721"/>
      <c r="AH33721" s="36"/>
      <c r="AJ33721"/>
    </row>
    <row r="33722" spans="14:36">
      <c r="N33722" s="36"/>
      <c r="R33722" s="5"/>
      <c r="W33722"/>
      <c r="Y33722" s="36"/>
      <c r="AA33722" s="5"/>
      <c r="AC33722" s="36"/>
      <c r="AD33722" s="36"/>
      <c r="AE33722"/>
      <c r="AF33722"/>
      <c r="AH33722" s="36"/>
      <c r="AJ33722"/>
    </row>
    <row r="33723" spans="14:36">
      <c r="N33723" s="36"/>
      <c r="R33723" s="5"/>
      <c r="W33723"/>
      <c r="Y33723" s="36"/>
      <c r="AA33723" s="5"/>
      <c r="AC33723" s="36"/>
      <c r="AD33723" s="36"/>
      <c r="AE33723"/>
      <c r="AF33723"/>
      <c r="AH33723" s="36"/>
      <c r="AJ33723"/>
    </row>
    <row r="33724" spans="14:36">
      <c r="N33724" s="36"/>
      <c r="R33724" s="5"/>
      <c r="W33724"/>
      <c r="Y33724" s="36"/>
      <c r="AA33724" s="5"/>
      <c r="AC33724" s="36"/>
      <c r="AD33724" s="36"/>
      <c r="AE33724"/>
      <c r="AF33724"/>
      <c r="AH33724" s="36"/>
      <c r="AJ33724"/>
    </row>
    <row r="33725" spans="14:36">
      <c r="N33725" s="36"/>
      <c r="R33725" s="5"/>
      <c r="W33725"/>
      <c r="Y33725" s="36"/>
      <c r="AA33725" s="5"/>
      <c r="AC33725" s="36"/>
      <c r="AD33725" s="36"/>
      <c r="AE33725"/>
      <c r="AF33725"/>
      <c r="AH33725" s="36"/>
      <c r="AJ33725"/>
    </row>
    <row r="33726" spans="14:36">
      <c r="N33726" s="36"/>
      <c r="R33726" s="5"/>
      <c r="W33726"/>
      <c r="Y33726" s="36"/>
      <c r="AA33726" s="5"/>
      <c r="AC33726" s="36"/>
      <c r="AD33726" s="36"/>
      <c r="AE33726"/>
      <c r="AF33726"/>
      <c r="AH33726" s="36"/>
      <c r="AJ33726"/>
    </row>
    <row r="33727" spans="14:36">
      <c r="N33727" s="36"/>
      <c r="R33727" s="5"/>
      <c r="W33727"/>
      <c r="Y33727" s="36"/>
      <c r="AA33727" s="5"/>
      <c r="AC33727" s="36"/>
      <c r="AD33727" s="36"/>
      <c r="AE33727"/>
      <c r="AF33727"/>
      <c r="AH33727" s="36"/>
      <c r="AJ33727"/>
    </row>
    <row r="33728" spans="14:36">
      <c r="N33728" s="36"/>
      <c r="R33728" s="5"/>
      <c r="W33728"/>
      <c r="Y33728" s="36"/>
      <c r="AA33728" s="5"/>
      <c r="AC33728" s="36"/>
      <c r="AD33728" s="36"/>
      <c r="AE33728"/>
      <c r="AF33728"/>
      <c r="AH33728" s="36"/>
      <c r="AJ33728"/>
    </row>
    <row r="33729" spans="14:36">
      <c r="N33729" s="36"/>
      <c r="R33729" s="5"/>
      <c r="W33729"/>
      <c r="Y33729" s="36"/>
      <c r="AA33729" s="5"/>
      <c r="AC33729" s="36"/>
      <c r="AD33729" s="36"/>
      <c r="AE33729"/>
      <c r="AF33729"/>
      <c r="AH33729" s="36"/>
      <c r="AJ33729"/>
    </row>
    <row r="33730" spans="14:36">
      <c r="N33730" s="36"/>
      <c r="R33730" s="5"/>
      <c r="W33730"/>
      <c r="Y33730" s="36"/>
      <c r="AA33730" s="5"/>
      <c r="AC33730" s="36"/>
      <c r="AD33730" s="36"/>
      <c r="AE33730"/>
      <c r="AF33730"/>
      <c r="AH33730" s="36"/>
      <c r="AJ33730"/>
    </row>
    <row r="33731" spans="14:36">
      <c r="N33731" s="36"/>
      <c r="R33731" s="5"/>
      <c r="W33731"/>
      <c r="Y33731" s="36"/>
      <c r="AA33731" s="5"/>
      <c r="AC33731" s="36"/>
      <c r="AD33731" s="36"/>
      <c r="AE33731"/>
      <c r="AF33731"/>
      <c r="AH33731" s="36"/>
      <c r="AJ33731"/>
    </row>
    <row r="33732" spans="14:36">
      <c r="N33732" s="36"/>
      <c r="R33732" s="5"/>
      <c r="W33732"/>
      <c r="Y33732" s="36"/>
      <c r="AA33732" s="5"/>
      <c r="AC33732" s="36"/>
      <c r="AD33732" s="36"/>
      <c r="AE33732"/>
      <c r="AF33732"/>
      <c r="AH33732" s="36"/>
      <c r="AJ33732"/>
    </row>
    <row r="33733" spans="14:36">
      <c r="N33733" s="36"/>
      <c r="R33733" s="5"/>
      <c r="W33733"/>
      <c r="Y33733" s="36"/>
      <c r="AA33733" s="5"/>
      <c r="AC33733" s="36"/>
      <c r="AD33733" s="36"/>
      <c r="AE33733"/>
      <c r="AF33733"/>
      <c r="AH33733" s="36"/>
      <c r="AJ33733"/>
    </row>
    <row r="33734" spans="14:36">
      <c r="N33734" s="36"/>
      <c r="R33734" s="5"/>
      <c r="W33734"/>
      <c r="Y33734" s="36"/>
      <c r="AA33734" s="5"/>
      <c r="AC33734" s="36"/>
      <c r="AD33734" s="36"/>
      <c r="AE33734"/>
      <c r="AF33734"/>
      <c r="AH33734" s="36"/>
      <c r="AJ33734"/>
    </row>
    <row r="33735" spans="14:36">
      <c r="N33735" s="36"/>
      <c r="R33735" s="5"/>
      <c r="W33735"/>
      <c r="Y33735" s="36"/>
      <c r="AA33735" s="5"/>
      <c r="AC33735" s="36"/>
      <c r="AD33735" s="36"/>
      <c r="AE33735"/>
      <c r="AF33735"/>
      <c r="AH33735" s="36"/>
      <c r="AJ33735"/>
    </row>
    <row r="33736" spans="14:36">
      <c r="N33736" s="36"/>
      <c r="R33736" s="5"/>
      <c r="W33736"/>
      <c r="Y33736" s="36"/>
      <c r="AA33736" s="5"/>
      <c r="AC33736" s="36"/>
      <c r="AD33736" s="36"/>
      <c r="AE33736"/>
      <c r="AF33736"/>
      <c r="AH33736" s="36"/>
      <c r="AJ33736"/>
    </row>
    <row r="33737" spans="14:36">
      <c r="N33737" s="36"/>
      <c r="R33737" s="5"/>
      <c r="W33737"/>
      <c r="Y33737" s="36"/>
      <c r="AA33737" s="5"/>
      <c r="AC33737" s="36"/>
      <c r="AD33737" s="36"/>
      <c r="AE33737"/>
      <c r="AF33737"/>
      <c r="AH33737" s="36"/>
      <c r="AJ33737"/>
    </row>
    <row r="33738" spans="14:36">
      <c r="N33738" s="36"/>
      <c r="R33738" s="5"/>
      <c r="W33738"/>
      <c r="Y33738" s="36"/>
      <c r="AA33738" s="5"/>
      <c r="AC33738" s="36"/>
      <c r="AD33738" s="36"/>
      <c r="AE33738"/>
      <c r="AF33738"/>
      <c r="AH33738" s="36"/>
      <c r="AJ33738"/>
    </row>
    <row r="33739" spans="14:36">
      <c r="N33739" s="36"/>
      <c r="R33739" s="5"/>
      <c r="W33739"/>
      <c r="Y33739" s="36"/>
      <c r="AA33739" s="5"/>
      <c r="AC33739" s="36"/>
      <c r="AD33739" s="36"/>
      <c r="AE33739"/>
      <c r="AF33739"/>
      <c r="AH33739" s="36"/>
      <c r="AJ33739"/>
    </row>
    <row r="33740" spans="14:36">
      <c r="N33740" s="36"/>
      <c r="R33740" s="5"/>
      <c r="W33740"/>
      <c r="Y33740" s="36"/>
      <c r="AA33740" s="5"/>
      <c r="AC33740" s="36"/>
      <c r="AD33740" s="36"/>
      <c r="AE33740"/>
      <c r="AF33740"/>
      <c r="AH33740" s="36"/>
      <c r="AJ33740"/>
    </row>
    <row r="33741" spans="14:36">
      <c r="N33741" s="36"/>
      <c r="R33741" s="5"/>
      <c r="W33741"/>
      <c r="Y33741" s="36"/>
      <c r="AA33741" s="5"/>
      <c r="AC33741" s="36"/>
      <c r="AD33741" s="36"/>
      <c r="AE33741"/>
      <c r="AF33741"/>
      <c r="AH33741" s="36"/>
      <c r="AJ33741"/>
    </row>
    <row r="33742" spans="14:36">
      <c r="N33742" s="36"/>
      <c r="R33742" s="5"/>
      <c r="W33742"/>
      <c r="Y33742" s="36"/>
      <c r="AA33742" s="5"/>
      <c r="AC33742" s="36"/>
      <c r="AD33742" s="36"/>
      <c r="AE33742"/>
      <c r="AF33742"/>
      <c r="AH33742" s="36"/>
      <c r="AJ33742"/>
    </row>
    <row r="33743" spans="14:36">
      <c r="N33743" s="36"/>
      <c r="R33743" s="5"/>
      <c r="W33743"/>
      <c r="Y33743" s="36"/>
      <c r="AA33743" s="5"/>
      <c r="AC33743" s="36"/>
      <c r="AD33743" s="36"/>
      <c r="AE33743"/>
      <c r="AF33743"/>
      <c r="AH33743" s="36"/>
      <c r="AJ33743"/>
    </row>
    <row r="33744" spans="14:36">
      <c r="N33744" s="36"/>
      <c r="R33744" s="5"/>
      <c r="W33744"/>
      <c r="Y33744" s="36"/>
      <c r="AA33744" s="5"/>
      <c r="AC33744" s="36"/>
      <c r="AD33744" s="36"/>
      <c r="AE33744"/>
      <c r="AF33744"/>
      <c r="AH33744" s="36"/>
      <c r="AJ33744"/>
    </row>
    <row r="33745" spans="14:36">
      <c r="N33745" s="36"/>
      <c r="R33745" s="5"/>
      <c r="W33745"/>
      <c r="Y33745" s="36"/>
      <c r="AA33745" s="5"/>
      <c r="AC33745" s="36"/>
      <c r="AD33745" s="36"/>
      <c r="AE33745"/>
      <c r="AF33745"/>
      <c r="AH33745" s="36"/>
      <c r="AJ33745"/>
    </row>
    <row r="33746" spans="14:36">
      <c r="N33746" s="36"/>
      <c r="R33746" s="5"/>
      <c r="W33746"/>
      <c r="Y33746" s="36"/>
      <c r="AA33746" s="5"/>
      <c r="AC33746" s="36"/>
      <c r="AD33746" s="36"/>
      <c r="AE33746"/>
      <c r="AF33746"/>
      <c r="AH33746" s="36"/>
      <c r="AJ33746"/>
    </row>
    <row r="33747" spans="14:36">
      <c r="N33747" s="36"/>
      <c r="R33747" s="5"/>
      <c r="W33747"/>
      <c r="Y33747" s="36"/>
      <c r="AA33747" s="5"/>
      <c r="AC33747" s="36"/>
      <c r="AD33747" s="36"/>
      <c r="AE33747"/>
      <c r="AF33747"/>
      <c r="AH33747" s="36"/>
      <c r="AJ33747"/>
    </row>
    <row r="33748" spans="14:36">
      <c r="N33748" s="36"/>
      <c r="R33748" s="5"/>
      <c r="W33748"/>
      <c r="Y33748" s="36"/>
      <c r="AA33748" s="5"/>
      <c r="AC33748" s="36"/>
      <c r="AD33748" s="36"/>
      <c r="AE33748"/>
      <c r="AF33748"/>
      <c r="AH33748" s="36"/>
      <c r="AJ33748"/>
    </row>
    <row r="33749" spans="14:36">
      <c r="N33749" s="36"/>
      <c r="R33749" s="5"/>
      <c r="W33749"/>
      <c r="Y33749" s="36"/>
      <c r="AA33749" s="5"/>
      <c r="AC33749" s="36"/>
      <c r="AD33749" s="36"/>
      <c r="AE33749"/>
      <c r="AF33749"/>
      <c r="AH33749" s="36"/>
      <c r="AJ33749"/>
    </row>
    <row r="33750" spans="14:36">
      <c r="N33750" s="36"/>
      <c r="R33750" s="5"/>
      <c r="W33750"/>
      <c r="Y33750" s="36"/>
      <c r="AA33750" s="5"/>
      <c r="AC33750" s="36"/>
      <c r="AD33750" s="36"/>
      <c r="AE33750"/>
      <c r="AF33750"/>
      <c r="AH33750" s="36"/>
      <c r="AJ33750"/>
    </row>
    <row r="33751" spans="14:36">
      <c r="N33751" s="36"/>
      <c r="R33751" s="5"/>
      <c r="W33751"/>
      <c r="Y33751" s="36"/>
      <c r="AA33751" s="5"/>
      <c r="AC33751" s="36"/>
      <c r="AD33751" s="36"/>
      <c r="AE33751"/>
      <c r="AF33751"/>
      <c r="AH33751" s="36"/>
      <c r="AJ33751"/>
    </row>
    <row r="33752" spans="14:36">
      <c r="N33752" s="36"/>
      <c r="R33752" s="5"/>
      <c r="W33752"/>
      <c r="Y33752" s="36"/>
      <c r="AA33752" s="5"/>
      <c r="AC33752" s="36"/>
      <c r="AD33752" s="36"/>
      <c r="AE33752"/>
      <c r="AF33752"/>
      <c r="AH33752" s="36"/>
      <c r="AJ33752"/>
    </row>
    <row r="33753" spans="14:36">
      <c r="N33753" s="36"/>
      <c r="R33753" s="5"/>
      <c r="W33753"/>
      <c r="Y33753" s="36"/>
      <c r="AA33753" s="5"/>
      <c r="AC33753" s="36"/>
      <c r="AD33753" s="36"/>
      <c r="AE33753"/>
      <c r="AF33753"/>
      <c r="AH33753" s="36"/>
      <c r="AJ33753"/>
    </row>
    <row r="33754" spans="14:36">
      <c r="N33754" s="36"/>
      <c r="R33754" s="5"/>
      <c r="W33754"/>
      <c r="Y33754" s="36"/>
      <c r="AA33754" s="5"/>
      <c r="AC33754" s="36"/>
      <c r="AD33754" s="36"/>
      <c r="AE33754"/>
      <c r="AF33754"/>
      <c r="AH33754" s="36"/>
      <c r="AJ33754"/>
    </row>
    <row r="33755" spans="14:36">
      <c r="N33755" s="36"/>
      <c r="R33755" s="5"/>
      <c r="W33755"/>
      <c r="Y33755" s="36"/>
      <c r="AA33755" s="5"/>
      <c r="AC33755" s="36"/>
      <c r="AD33755" s="36"/>
      <c r="AE33755"/>
      <c r="AF33755"/>
      <c r="AH33755" s="36"/>
      <c r="AJ33755"/>
    </row>
    <row r="33756" spans="14:36">
      <c r="N33756" s="36"/>
      <c r="R33756" s="5"/>
      <c r="W33756"/>
      <c r="Y33756" s="36"/>
      <c r="AA33756" s="5"/>
      <c r="AC33756" s="36"/>
      <c r="AD33756" s="36"/>
      <c r="AE33756"/>
      <c r="AF33756"/>
      <c r="AH33756" s="36"/>
      <c r="AJ33756"/>
    </row>
    <row r="33757" spans="14:36">
      <c r="N33757" s="36"/>
      <c r="R33757" s="5"/>
      <c r="W33757"/>
      <c r="Y33757" s="36"/>
      <c r="AA33757" s="5"/>
      <c r="AC33757" s="36"/>
      <c r="AD33757" s="36"/>
      <c r="AE33757"/>
      <c r="AF33757"/>
      <c r="AH33757" s="36"/>
      <c r="AJ33757"/>
    </row>
    <row r="33758" spans="14:36">
      <c r="N33758" s="36"/>
      <c r="R33758" s="5"/>
      <c r="W33758"/>
      <c r="Y33758" s="36"/>
      <c r="AA33758" s="5"/>
      <c r="AC33758" s="36"/>
      <c r="AD33758" s="36"/>
      <c r="AE33758"/>
      <c r="AF33758"/>
      <c r="AH33758" s="36"/>
      <c r="AJ33758"/>
    </row>
    <row r="33759" spans="14:36">
      <c r="N33759" s="36"/>
      <c r="R33759" s="5"/>
      <c r="W33759"/>
      <c r="Y33759" s="36"/>
      <c r="AA33759" s="5"/>
      <c r="AC33759" s="36"/>
      <c r="AD33759" s="36"/>
      <c r="AE33759"/>
      <c r="AF33759"/>
      <c r="AH33759" s="36"/>
      <c r="AJ33759"/>
    </row>
    <row r="33760" spans="14:36">
      <c r="N33760" s="36"/>
      <c r="R33760" s="5"/>
      <c r="W33760"/>
      <c r="Y33760" s="36"/>
      <c r="AA33760" s="5"/>
      <c r="AC33760" s="36"/>
      <c r="AD33760" s="36"/>
      <c r="AE33760"/>
      <c r="AF33760"/>
      <c r="AH33760" s="36"/>
      <c r="AJ33760"/>
    </row>
    <row r="33761" spans="14:36">
      <c r="N33761" s="36"/>
      <c r="R33761" s="5"/>
      <c r="W33761"/>
      <c r="Y33761" s="36"/>
      <c r="AA33761" s="5"/>
      <c r="AC33761" s="36"/>
      <c r="AD33761" s="36"/>
      <c r="AE33761"/>
      <c r="AF33761"/>
      <c r="AH33761" s="36"/>
      <c r="AJ33761"/>
    </row>
    <row r="33762" spans="14:36">
      <c r="N33762" s="36"/>
      <c r="R33762" s="5"/>
      <c r="W33762"/>
      <c r="Y33762" s="36"/>
      <c r="AA33762" s="5"/>
      <c r="AC33762" s="36"/>
      <c r="AD33762" s="36"/>
      <c r="AE33762"/>
      <c r="AF33762"/>
      <c r="AH33762" s="36"/>
      <c r="AJ33762"/>
    </row>
    <row r="33763" spans="14:36">
      <c r="N33763" s="36"/>
      <c r="R33763" s="5"/>
      <c r="W33763"/>
      <c r="Y33763" s="36"/>
      <c r="AA33763" s="5"/>
      <c r="AC33763" s="36"/>
      <c r="AD33763" s="36"/>
      <c r="AE33763"/>
      <c r="AF33763"/>
      <c r="AH33763" s="36"/>
      <c r="AJ33763"/>
    </row>
    <row r="33764" spans="14:36">
      <c r="N33764" s="36"/>
      <c r="R33764" s="5"/>
      <c r="W33764"/>
      <c r="Y33764" s="36"/>
      <c r="AA33764" s="5"/>
      <c r="AC33764" s="36"/>
      <c r="AD33764" s="36"/>
      <c r="AE33764"/>
      <c r="AF33764"/>
      <c r="AH33764" s="36"/>
      <c r="AJ33764"/>
    </row>
    <row r="33765" spans="14:36">
      <c r="N33765" s="36"/>
      <c r="R33765" s="5"/>
      <c r="W33765"/>
      <c r="Y33765" s="36"/>
      <c r="AA33765" s="5"/>
      <c r="AC33765" s="36"/>
      <c r="AD33765" s="36"/>
      <c r="AE33765"/>
      <c r="AF33765"/>
      <c r="AH33765" s="36"/>
      <c r="AJ33765"/>
    </row>
    <row r="33766" spans="14:36">
      <c r="N33766" s="36"/>
      <c r="R33766" s="5"/>
      <c r="W33766"/>
      <c r="Y33766" s="36"/>
      <c r="AA33766" s="5"/>
      <c r="AC33766" s="36"/>
      <c r="AD33766" s="36"/>
      <c r="AE33766"/>
      <c r="AF33766"/>
      <c r="AH33766" s="36"/>
      <c r="AJ33766"/>
    </row>
    <row r="33767" spans="14:36">
      <c r="N33767" s="36"/>
      <c r="R33767" s="5"/>
      <c r="W33767"/>
      <c r="Y33767" s="36"/>
      <c r="AA33767" s="5"/>
      <c r="AC33767" s="36"/>
      <c r="AD33767" s="36"/>
      <c r="AE33767"/>
      <c r="AF33767"/>
      <c r="AH33767" s="36"/>
      <c r="AJ33767"/>
    </row>
    <row r="33768" spans="14:36">
      <c r="N33768" s="36"/>
      <c r="R33768" s="5"/>
      <c r="W33768"/>
      <c r="Y33768" s="36"/>
      <c r="AA33768" s="5"/>
      <c r="AC33768" s="36"/>
      <c r="AD33768" s="36"/>
      <c r="AE33768"/>
      <c r="AF33768"/>
      <c r="AH33768" s="36"/>
      <c r="AJ33768"/>
    </row>
    <row r="33769" spans="14:36">
      <c r="N33769" s="36"/>
      <c r="R33769" s="5"/>
      <c r="W33769"/>
      <c r="Y33769" s="36"/>
      <c r="AA33769" s="5"/>
      <c r="AC33769" s="36"/>
      <c r="AD33769" s="36"/>
      <c r="AE33769"/>
      <c r="AF33769"/>
      <c r="AH33769" s="36"/>
      <c r="AJ33769"/>
    </row>
    <row r="33770" spans="14:36">
      <c r="N33770" s="36"/>
      <c r="R33770" s="5"/>
      <c r="W33770"/>
      <c r="Y33770" s="36"/>
      <c r="AA33770" s="5"/>
      <c r="AC33770" s="36"/>
      <c r="AD33770" s="36"/>
      <c r="AE33770"/>
      <c r="AF33770"/>
      <c r="AH33770" s="36"/>
      <c r="AJ33770"/>
    </row>
    <row r="33771" spans="14:36">
      <c r="N33771" s="36"/>
      <c r="R33771" s="5"/>
      <c r="W33771"/>
      <c r="Y33771" s="36"/>
      <c r="AA33771" s="5"/>
      <c r="AC33771" s="36"/>
      <c r="AD33771" s="36"/>
      <c r="AE33771"/>
      <c r="AF33771"/>
      <c r="AH33771" s="36"/>
      <c r="AJ33771"/>
    </row>
    <row r="33772" spans="14:36">
      <c r="N33772" s="36"/>
      <c r="R33772" s="5"/>
      <c r="W33772"/>
      <c r="Y33772" s="36"/>
      <c r="AA33772" s="5"/>
      <c r="AC33772" s="36"/>
      <c r="AD33772" s="36"/>
      <c r="AE33772"/>
      <c r="AF33772"/>
      <c r="AH33772" s="36"/>
      <c r="AJ33772"/>
    </row>
    <row r="33773" spans="14:36">
      <c r="N33773" s="36"/>
      <c r="R33773" s="5"/>
      <c r="W33773"/>
      <c r="Y33773" s="36"/>
      <c r="AA33773" s="5"/>
      <c r="AC33773" s="36"/>
      <c r="AD33773" s="36"/>
      <c r="AE33773"/>
      <c r="AF33773"/>
      <c r="AH33773" s="36"/>
      <c r="AJ33773"/>
    </row>
    <row r="33774" spans="14:36">
      <c r="N33774" s="36"/>
      <c r="R33774" s="5"/>
      <c r="W33774"/>
      <c r="Y33774" s="36"/>
      <c r="AA33774" s="5"/>
      <c r="AC33774" s="36"/>
      <c r="AD33774" s="36"/>
      <c r="AE33774"/>
      <c r="AF33774"/>
      <c r="AH33774" s="36"/>
      <c r="AJ33774"/>
    </row>
    <row r="33775" spans="14:36">
      <c r="N33775" s="36"/>
      <c r="R33775" s="5"/>
      <c r="W33775"/>
      <c r="Y33775" s="36"/>
      <c r="AA33775" s="5"/>
      <c r="AC33775" s="36"/>
      <c r="AD33775" s="36"/>
      <c r="AE33775"/>
      <c r="AF33775"/>
      <c r="AH33775" s="36"/>
      <c r="AJ33775"/>
    </row>
    <row r="33776" spans="14:36">
      <c r="N33776" s="36"/>
      <c r="R33776" s="5"/>
      <c r="W33776"/>
      <c r="Y33776" s="36"/>
      <c r="AA33776" s="5"/>
      <c r="AC33776" s="36"/>
      <c r="AD33776" s="36"/>
      <c r="AE33776"/>
      <c r="AF33776"/>
      <c r="AH33776" s="36"/>
      <c r="AJ33776"/>
    </row>
    <row r="33777" spans="14:36">
      <c r="N33777" s="36"/>
      <c r="R33777" s="5"/>
      <c r="W33777"/>
      <c r="Y33777" s="36"/>
      <c r="AA33777" s="5"/>
      <c r="AC33777" s="36"/>
      <c r="AD33777" s="36"/>
      <c r="AE33777"/>
      <c r="AF33777"/>
      <c r="AH33777" s="36"/>
      <c r="AJ33777"/>
    </row>
    <row r="33778" spans="14:36">
      <c r="N33778" s="36"/>
      <c r="R33778" s="5"/>
      <c r="W33778"/>
      <c r="Y33778" s="36"/>
      <c r="AA33778" s="5"/>
      <c r="AC33778" s="36"/>
      <c r="AD33778" s="36"/>
      <c r="AE33778"/>
      <c r="AF33778"/>
      <c r="AH33778" s="36"/>
      <c r="AJ33778"/>
    </row>
    <row r="33779" spans="14:36">
      <c r="N33779" s="36"/>
      <c r="R33779" s="5"/>
      <c r="W33779"/>
      <c r="Y33779" s="36"/>
      <c r="AA33779" s="5"/>
      <c r="AC33779" s="36"/>
      <c r="AD33779" s="36"/>
      <c r="AE33779"/>
      <c r="AF33779"/>
      <c r="AH33779" s="36"/>
      <c r="AJ33779"/>
    </row>
    <row r="33780" spans="14:36">
      <c r="N33780" s="36"/>
      <c r="R33780" s="5"/>
      <c r="W33780"/>
      <c r="Y33780" s="36"/>
      <c r="AA33780" s="5"/>
      <c r="AC33780" s="36"/>
      <c r="AD33780" s="36"/>
      <c r="AE33780"/>
      <c r="AF33780"/>
      <c r="AH33780" s="36"/>
      <c r="AJ33780"/>
    </row>
    <row r="33781" spans="14:36">
      <c r="N33781" s="36"/>
      <c r="R33781" s="5"/>
      <c r="W33781"/>
      <c r="Y33781" s="36"/>
      <c r="AA33781" s="5"/>
      <c r="AC33781" s="36"/>
      <c r="AD33781" s="36"/>
      <c r="AE33781"/>
      <c r="AF33781"/>
      <c r="AH33781" s="36"/>
      <c r="AJ33781"/>
    </row>
    <row r="33782" spans="14:36">
      <c r="N33782" s="36"/>
      <c r="R33782" s="5"/>
      <c r="W33782"/>
      <c r="Y33782" s="36"/>
      <c r="AA33782" s="5"/>
      <c r="AC33782" s="36"/>
      <c r="AD33782" s="36"/>
      <c r="AE33782"/>
      <c r="AF33782"/>
      <c r="AH33782" s="36"/>
      <c r="AJ33782"/>
    </row>
    <row r="33783" spans="14:36">
      <c r="N33783" s="36"/>
      <c r="R33783" s="5"/>
      <c r="W33783"/>
      <c r="Y33783" s="36"/>
      <c r="AA33783" s="5"/>
      <c r="AC33783" s="36"/>
      <c r="AD33783" s="36"/>
      <c r="AE33783"/>
      <c r="AF33783"/>
      <c r="AH33783" s="36"/>
      <c r="AJ33783"/>
    </row>
    <row r="33784" spans="14:36">
      <c r="N33784" s="36"/>
      <c r="R33784" s="5"/>
      <c r="W33784"/>
      <c r="Y33784" s="36"/>
      <c r="AA33784" s="5"/>
      <c r="AC33784" s="36"/>
      <c r="AD33784" s="36"/>
      <c r="AE33784"/>
      <c r="AF33784"/>
      <c r="AH33784" s="36"/>
      <c r="AJ33784"/>
    </row>
    <row r="33785" spans="14:36">
      <c r="N33785" s="36"/>
      <c r="R33785" s="5"/>
      <c r="W33785"/>
      <c r="Y33785" s="36"/>
      <c r="AA33785" s="5"/>
      <c r="AC33785" s="36"/>
      <c r="AD33785" s="36"/>
      <c r="AE33785"/>
      <c r="AF33785"/>
      <c r="AH33785" s="36"/>
      <c r="AJ33785"/>
    </row>
    <row r="33786" spans="14:36">
      <c r="N33786" s="36"/>
      <c r="R33786" s="5"/>
      <c r="W33786"/>
      <c r="Y33786" s="36"/>
      <c r="AA33786" s="5"/>
      <c r="AC33786" s="36"/>
      <c r="AD33786" s="36"/>
      <c r="AE33786"/>
      <c r="AF33786"/>
      <c r="AH33786" s="36"/>
      <c r="AJ33786"/>
    </row>
    <row r="33787" spans="14:36">
      <c r="N33787" s="36"/>
      <c r="R33787" s="5"/>
      <c r="W33787"/>
      <c r="Y33787" s="36"/>
      <c r="AA33787" s="5"/>
      <c r="AC33787" s="36"/>
      <c r="AD33787" s="36"/>
      <c r="AE33787"/>
      <c r="AF33787"/>
      <c r="AH33787" s="36"/>
      <c r="AJ33787"/>
    </row>
    <row r="33788" spans="14:36">
      <c r="N33788" s="36"/>
      <c r="R33788" s="5"/>
      <c r="W33788"/>
      <c r="Y33788" s="36"/>
      <c r="AA33788" s="5"/>
      <c r="AC33788" s="36"/>
      <c r="AD33788" s="36"/>
      <c r="AE33788"/>
      <c r="AF33788"/>
      <c r="AH33788" s="36"/>
      <c r="AJ33788"/>
    </row>
    <row r="33789" spans="14:36">
      <c r="N33789" s="36"/>
      <c r="R33789" s="5"/>
      <c r="W33789"/>
      <c r="Y33789" s="36"/>
      <c r="AA33789" s="5"/>
      <c r="AC33789" s="36"/>
      <c r="AD33789" s="36"/>
      <c r="AE33789"/>
      <c r="AF33789"/>
      <c r="AH33789" s="36"/>
      <c r="AJ33789"/>
    </row>
    <row r="33790" spans="14:36">
      <c r="N33790" s="36"/>
      <c r="R33790" s="5"/>
      <c r="W33790"/>
      <c r="Y33790" s="36"/>
      <c r="AA33790" s="5"/>
      <c r="AC33790" s="36"/>
      <c r="AD33790" s="36"/>
      <c r="AE33790"/>
      <c r="AF33790"/>
      <c r="AH33790" s="36"/>
      <c r="AJ33790"/>
    </row>
    <row r="33791" spans="14:36">
      <c r="N33791" s="36"/>
      <c r="R33791" s="5"/>
      <c r="W33791"/>
      <c r="Y33791" s="36"/>
      <c r="AA33791" s="5"/>
      <c r="AC33791" s="36"/>
      <c r="AD33791" s="36"/>
      <c r="AE33791"/>
      <c r="AF33791"/>
      <c r="AH33791" s="36"/>
      <c r="AJ33791"/>
    </row>
    <row r="33792" spans="14:36">
      <c r="N33792" s="36"/>
      <c r="R33792" s="5"/>
      <c r="W33792"/>
      <c r="Y33792" s="36"/>
      <c r="AA33792" s="5"/>
      <c r="AC33792" s="36"/>
      <c r="AD33792" s="36"/>
      <c r="AE33792"/>
      <c r="AF33792"/>
      <c r="AH33792" s="36"/>
      <c r="AJ33792"/>
    </row>
    <row r="33793" spans="14:36">
      <c r="N33793" s="36"/>
      <c r="R33793" s="5"/>
      <c r="W33793"/>
      <c r="Y33793" s="36"/>
      <c r="AA33793" s="5"/>
      <c r="AC33793" s="36"/>
      <c r="AD33793" s="36"/>
      <c r="AE33793"/>
      <c r="AF33793"/>
      <c r="AH33793" s="36"/>
      <c r="AJ33793"/>
    </row>
    <row r="33794" spans="14:36">
      <c r="N33794" s="36"/>
      <c r="R33794" s="5"/>
      <c r="W33794"/>
      <c r="Y33794" s="36"/>
      <c r="AA33794" s="5"/>
      <c r="AC33794" s="36"/>
      <c r="AD33794" s="36"/>
      <c r="AE33794"/>
      <c r="AF33794"/>
      <c r="AH33794" s="36"/>
      <c r="AJ33794"/>
    </row>
    <row r="33795" spans="14:36">
      <c r="N33795" s="36"/>
      <c r="R33795" s="5"/>
      <c r="W33795"/>
      <c r="Y33795" s="36"/>
      <c r="AA33795" s="5"/>
      <c r="AC33795" s="36"/>
      <c r="AD33795" s="36"/>
      <c r="AE33795"/>
      <c r="AF33795"/>
      <c r="AH33795" s="36"/>
      <c r="AJ33795"/>
    </row>
    <row r="33796" spans="14:36">
      <c r="N33796" s="36"/>
      <c r="R33796" s="5"/>
      <c r="W33796"/>
      <c r="Y33796" s="36"/>
      <c r="AA33796" s="5"/>
      <c r="AC33796" s="36"/>
      <c r="AD33796" s="36"/>
      <c r="AE33796"/>
      <c r="AF33796"/>
      <c r="AH33796" s="36"/>
      <c r="AJ33796"/>
    </row>
    <row r="33797" spans="14:36">
      <c r="N33797" s="36"/>
      <c r="R33797" s="5"/>
      <c r="W33797"/>
      <c r="Y33797" s="36"/>
      <c r="AA33797" s="5"/>
      <c r="AC33797" s="36"/>
      <c r="AD33797" s="36"/>
      <c r="AE33797"/>
      <c r="AF33797"/>
      <c r="AH33797" s="36"/>
      <c r="AJ33797"/>
    </row>
    <row r="33798" spans="14:36">
      <c r="N33798" s="36"/>
      <c r="R33798" s="5"/>
      <c r="W33798"/>
      <c r="Y33798" s="36"/>
      <c r="AA33798" s="5"/>
      <c r="AC33798" s="36"/>
      <c r="AD33798" s="36"/>
      <c r="AE33798"/>
      <c r="AF33798"/>
      <c r="AH33798" s="36"/>
      <c r="AJ33798"/>
    </row>
    <row r="33799" spans="14:36">
      <c r="N33799" s="36"/>
      <c r="R33799" s="5"/>
      <c r="W33799"/>
      <c r="Y33799" s="36"/>
      <c r="AA33799" s="5"/>
      <c r="AC33799" s="36"/>
      <c r="AD33799" s="36"/>
      <c r="AE33799"/>
      <c r="AF33799"/>
      <c r="AH33799" s="36"/>
      <c r="AJ33799"/>
    </row>
    <row r="33800" spans="14:36">
      <c r="N33800" s="36"/>
      <c r="R33800" s="5"/>
      <c r="W33800"/>
      <c r="Y33800" s="36"/>
      <c r="AA33800" s="5"/>
      <c r="AC33800" s="36"/>
      <c r="AD33800" s="36"/>
      <c r="AE33800"/>
      <c r="AF33800"/>
      <c r="AH33800" s="36"/>
      <c r="AJ33800"/>
    </row>
    <row r="33801" spans="14:36">
      <c r="N33801" s="36"/>
      <c r="R33801" s="5"/>
      <c r="W33801"/>
      <c r="Y33801" s="36"/>
      <c r="AA33801" s="5"/>
      <c r="AC33801" s="36"/>
      <c r="AD33801" s="36"/>
      <c r="AE33801"/>
      <c r="AF33801"/>
      <c r="AH33801" s="36"/>
      <c r="AJ33801"/>
    </row>
    <row r="33802" spans="14:36">
      <c r="N33802" s="36"/>
      <c r="R33802" s="5"/>
      <c r="W33802"/>
      <c r="Y33802" s="36"/>
      <c r="AA33802" s="5"/>
      <c r="AC33802" s="36"/>
      <c r="AD33802" s="36"/>
      <c r="AE33802"/>
      <c r="AF33802"/>
      <c r="AH33802" s="36"/>
      <c r="AJ33802"/>
    </row>
    <row r="33803" spans="14:36">
      <c r="N33803" s="36"/>
      <c r="R33803" s="5"/>
      <c r="W33803"/>
      <c r="Y33803" s="36"/>
      <c r="AA33803" s="5"/>
      <c r="AC33803" s="36"/>
      <c r="AD33803" s="36"/>
      <c r="AE33803"/>
      <c r="AF33803"/>
      <c r="AH33803" s="36"/>
      <c r="AJ33803"/>
    </row>
    <row r="33804" spans="14:36">
      <c r="N33804" s="36"/>
      <c r="R33804" s="5"/>
      <c r="W33804"/>
      <c r="Y33804" s="36"/>
      <c r="AA33804" s="5"/>
      <c r="AC33804" s="36"/>
      <c r="AD33804" s="36"/>
      <c r="AE33804"/>
      <c r="AF33804"/>
      <c r="AH33804" s="36"/>
      <c r="AJ33804"/>
    </row>
    <row r="33805" spans="14:36">
      <c r="N33805" s="36"/>
      <c r="R33805" s="5"/>
      <c r="W33805"/>
      <c r="Y33805" s="36"/>
      <c r="AA33805" s="5"/>
      <c r="AC33805" s="36"/>
      <c r="AD33805" s="36"/>
      <c r="AE33805"/>
      <c r="AF33805"/>
      <c r="AH33805" s="36"/>
      <c r="AJ33805"/>
    </row>
    <row r="33806" spans="14:36">
      <c r="N33806" s="36"/>
      <c r="R33806" s="5"/>
      <c r="W33806"/>
      <c r="Y33806" s="36"/>
      <c r="AA33806" s="5"/>
      <c r="AC33806" s="36"/>
      <c r="AD33806" s="36"/>
      <c r="AE33806"/>
      <c r="AF33806"/>
      <c r="AH33806" s="36"/>
      <c r="AJ33806"/>
    </row>
    <row r="33807" spans="14:36">
      <c r="N33807" s="36"/>
      <c r="R33807" s="5"/>
      <c r="W33807"/>
      <c r="Y33807" s="36"/>
      <c r="AA33807" s="5"/>
      <c r="AC33807" s="36"/>
      <c r="AD33807" s="36"/>
      <c r="AE33807"/>
      <c r="AF33807"/>
      <c r="AH33807" s="36"/>
      <c r="AJ33807"/>
    </row>
    <row r="33808" spans="14:36">
      <c r="N33808" s="36"/>
      <c r="R33808" s="5"/>
      <c r="W33808"/>
      <c r="Y33808" s="36"/>
      <c r="AA33808" s="5"/>
      <c r="AC33808" s="36"/>
      <c r="AD33808" s="36"/>
      <c r="AE33808"/>
      <c r="AF33808"/>
      <c r="AH33808" s="36"/>
      <c r="AJ33808"/>
    </row>
    <row r="33809" spans="14:36">
      <c r="N33809" s="36"/>
      <c r="R33809" s="5"/>
      <c r="W33809"/>
      <c r="Y33809" s="36"/>
      <c r="AA33809" s="5"/>
      <c r="AC33809" s="36"/>
      <c r="AD33809" s="36"/>
      <c r="AE33809"/>
      <c r="AF33809"/>
      <c r="AH33809" s="36"/>
      <c r="AJ33809"/>
    </row>
    <row r="33810" spans="14:36">
      <c r="N33810" s="36"/>
      <c r="R33810" s="5"/>
      <c r="W33810"/>
      <c r="Y33810" s="36"/>
      <c r="AA33810" s="5"/>
      <c r="AC33810" s="36"/>
      <c r="AD33810" s="36"/>
      <c r="AE33810"/>
      <c r="AF33810"/>
      <c r="AH33810" s="36"/>
      <c r="AJ33810"/>
    </row>
    <row r="33811" spans="14:36">
      <c r="N33811" s="36"/>
      <c r="R33811" s="5"/>
      <c r="W33811"/>
      <c r="Y33811" s="36"/>
      <c r="AA33811" s="5"/>
      <c r="AC33811" s="36"/>
      <c r="AD33811" s="36"/>
      <c r="AE33811"/>
      <c r="AF33811"/>
      <c r="AH33811" s="36"/>
      <c r="AJ33811"/>
    </row>
    <row r="33812" spans="14:36">
      <c r="N33812" s="36"/>
      <c r="R33812" s="5"/>
      <c r="W33812"/>
      <c r="Y33812" s="36"/>
      <c r="AA33812" s="5"/>
      <c r="AC33812" s="36"/>
      <c r="AD33812" s="36"/>
      <c r="AE33812"/>
      <c r="AF33812"/>
      <c r="AH33812" s="36"/>
      <c r="AJ33812"/>
    </row>
    <row r="33813" spans="14:36">
      <c r="N33813" s="36"/>
      <c r="R33813" s="5"/>
      <c r="W33813"/>
      <c r="Y33813" s="36"/>
      <c r="AA33813" s="5"/>
      <c r="AC33813" s="36"/>
      <c r="AD33813" s="36"/>
      <c r="AE33813"/>
      <c r="AF33813"/>
      <c r="AH33813" s="36"/>
      <c r="AJ33813"/>
    </row>
    <row r="33814" spans="14:36">
      <c r="N33814" s="36"/>
      <c r="R33814" s="5"/>
      <c r="W33814"/>
      <c r="Y33814" s="36"/>
      <c r="AA33814" s="5"/>
      <c r="AC33814" s="36"/>
      <c r="AD33814" s="36"/>
      <c r="AE33814"/>
      <c r="AF33814"/>
      <c r="AH33814" s="36"/>
      <c r="AJ33814"/>
    </row>
    <row r="33815" spans="14:36">
      <c r="N33815" s="36"/>
      <c r="R33815" s="5"/>
      <c r="W33815"/>
      <c r="Y33815" s="36"/>
      <c r="AA33815" s="5"/>
      <c r="AC33815" s="36"/>
      <c r="AD33815" s="36"/>
      <c r="AE33815"/>
      <c r="AF33815"/>
      <c r="AH33815" s="36"/>
      <c r="AJ33815"/>
    </row>
    <row r="33816" spans="14:36">
      <c r="N33816" s="36"/>
      <c r="R33816" s="5"/>
      <c r="W33816"/>
      <c r="Y33816" s="36"/>
      <c r="AA33816" s="5"/>
      <c r="AC33816" s="36"/>
      <c r="AD33816" s="36"/>
      <c r="AE33816"/>
      <c r="AF33816"/>
      <c r="AH33816" s="36"/>
      <c r="AJ33816"/>
    </row>
    <row r="33817" spans="14:36">
      <c r="N33817" s="36"/>
      <c r="R33817" s="5"/>
      <c r="W33817"/>
      <c r="Y33817" s="36"/>
      <c r="AA33817" s="5"/>
      <c r="AC33817" s="36"/>
      <c r="AD33817" s="36"/>
      <c r="AE33817"/>
      <c r="AF33817"/>
      <c r="AH33817" s="36"/>
      <c r="AJ33817"/>
    </row>
    <row r="33818" spans="14:36">
      <c r="N33818" s="36"/>
      <c r="R33818" s="5"/>
      <c r="W33818"/>
      <c r="Y33818" s="36"/>
      <c r="AA33818" s="5"/>
      <c r="AC33818" s="36"/>
      <c r="AD33818" s="36"/>
      <c r="AE33818"/>
      <c r="AF33818"/>
      <c r="AH33818" s="36"/>
      <c r="AJ33818"/>
    </row>
    <row r="33819" spans="14:36">
      <c r="N33819" s="36"/>
      <c r="R33819" s="5"/>
      <c r="W33819"/>
      <c r="Y33819" s="36"/>
      <c r="AA33819" s="5"/>
      <c r="AC33819" s="36"/>
      <c r="AD33819" s="36"/>
      <c r="AE33819"/>
      <c r="AF33819"/>
      <c r="AH33819" s="36"/>
      <c r="AJ33819"/>
    </row>
    <row r="33820" spans="14:36">
      <c r="N33820" s="36"/>
      <c r="R33820" s="5"/>
      <c r="W33820"/>
      <c r="Y33820" s="36"/>
      <c r="AA33820" s="5"/>
      <c r="AC33820" s="36"/>
      <c r="AD33820" s="36"/>
      <c r="AE33820"/>
      <c r="AF33820"/>
      <c r="AH33820" s="36"/>
      <c r="AJ33820"/>
    </row>
    <row r="33821" spans="14:36">
      <c r="N33821" s="36"/>
      <c r="R33821" s="5"/>
      <c r="W33821"/>
      <c r="Y33821" s="36"/>
      <c r="AA33821" s="5"/>
      <c r="AC33821" s="36"/>
      <c r="AD33821" s="36"/>
      <c r="AE33821"/>
      <c r="AF33821"/>
      <c r="AH33821" s="36"/>
      <c r="AJ33821"/>
    </row>
    <row r="33822" spans="14:36">
      <c r="N33822" s="36"/>
      <c r="R33822" s="5"/>
      <c r="W33822"/>
      <c r="Y33822" s="36"/>
      <c r="AA33822" s="5"/>
      <c r="AC33822" s="36"/>
      <c r="AD33822" s="36"/>
      <c r="AE33822"/>
      <c r="AF33822"/>
      <c r="AH33822" s="36"/>
      <c r="AJ33822"/>
    </row>
    <row r="33823" spans="14:36">
      <c r="N33823" s="36"/>
      <c r="R33823" s="5"/>
      <c r="W33823"/>
      <c r="Y33823" s="36"/>
      <c r="AA33823" s="5"/>
      <c r="AC33823" s="36"/>
      <c r="AD33823" s="36"/>
      <c r="AE33823"/>
      <c r="AF33823"/>
      <c r="AH33823" s="36"/>
      <c r="AJ33823"/>
    </row>
    <row r="33824" spans="14:36">
      <c r="N33824" s="36"/>
      <c r="R33824" s="5"/>
      <c r="W33824"/>
      <c r="Y33824" s="36"/>
      <c r="AA33824" s="5"/>
      <c r="AC33824" s="36"/>
      <c r="AD33824" s="36"/>
      <c r="AE33824"/>
      <c r="AF33824"/>
      <c r="AH33824" s="36"/>
      <c r="AJ33824"/>
    </row>
    <row r="33825" spans="14:36">
      <c r="N33825" s="36"/>
      <c r="R33825" s="5"/>
      <c r="W33825"/>
      <c r="Y33825" s="36"/>
      <c r="AA33825" s="5"/>
      <c r="AC33825" s="36"/>
      <c r="AD33825" s="36"/>
      <c r="AE33825"/>
      <c r="AF33825"/>
      <c r="AH33825" s="36"/>
      <c r="AJ33825"/>
    </row>
    <row r="33826" spans="14:36">
      <c r="N33826" s="36"/>
      <c r="R33826" s="5"/>
      <c r="W33826"/>
      <c r="Y33826" s="36"/>
      <c r="AA33826" s="5"/>
      <c r="AC33826" s="36"/>
      <c r="AD33826" s="36"/>
      <c r="AE33826"/>
      <c r="AF33826"/>
      <c r="AH33826" s="36"/>
      <c r="AJ33826"/>
    </row>
    <row r="33827" spans="14:36">
      <c r="N33827" s="36"/>
      <c r="R33827" s="5"/>
      <c r="W33827"/>
      <c r="Y33827" s="36"/>
      <c r="AA33827" s="5"/>
      <c r="AC33827" s="36"/>
      <c r="AD33827" s="36"/>
      <c r="AE33827"/>
      <c r="AF33827"/>
      <c r="AH33827" s="36"/>
      <c r="AJ33827"/>
    </row>
    <row r="33828" spans="14:36">
      <c r="N33828" s="36"/>
      <c r="R33828" s="5"/>
      <c r="W33828"/>
      <c r="Y33828" s="36"/>
      <c r="AA33828" s="5"/>
      <c r="AC33828" s="36"/>
      <c r="AD33828" s="36"/>
      <c r="AE33828"/>
      <c r="AF33828"/>
      <c r="AH33828" s="36"/>
      <c r="AJ33828"/>
    </row>
    <row r="33829" spans="14:36">
      <c r="N33829" s="36"/>
      <c r="R33829" s="5"/>
      <c r="W33829"/>
      <c r="Y33829" s="36"/>
      <c r="AA33829" s="5"/>
      <c r="AC33829" s="36"/>
      <c r="AD33829" s="36"/>
      <c r="AE33829"/>
      <c r="AF33829"/>
      <c r="AH33829" s="36"/>
      <c r="AJ33829"/>
    </row>
    <row r="33830" spans="14:36">
      <c r="N33830" s="36"/>
      <c r="R33830" s="5"/>
      <c r="W33830"/>
      <c r="Y33830" s="36"/>
      <c r="AA33830" s="5"/>
      <c r="AC33830" s="36"/>
      <c r="AD33830" s="36"/>
      <c r="AE33830"/>
      <c r="AF33830"/>
      <c r="AH33830" s="36"/>
      <c r="AJ33830"/>
    </row>
    <row r="33831" spans="14:36">
      <c r="N33831" s="36"/>
      <c r="R33831" s="5"/>
      <c r="W33831"/>
      <c r="Y33831" s="36"/>
      <c r="AA33831" s="5"/>
      <c r="AC33831" s="36"/>
      <c r="AD33831" s="36"/>
      <c r="AE33831"/>
      <c r="AF33831"/>
      <c r="AH33831" s="36"/>
      <c r="AJ33831"/>
    </row>
    <row r="33832" spans="14:36">
      <c r="N33832" s="36"/>
      <c r="R33832" s="5"/>
      <c r="W33832"/>
      <c r="Y33832" s="36"/>
      <c r="AA33832" s="5"/>
      <c r="AC33832" s="36"/>
      <c r="AD33832" s="36"/>
      <c r="AE33832"/>
      <c r="AF33832"/>
      <c r="AH33832" s="36"/>
      <c r="AJ33832"/>
    </row>
    <row r="33833" spans="14:36">
      <c r="N33833" s="36"/>
      <c r="R33833" s="5"/>
      <c r="W33833"/>
      <c r="Y33833" s="36"/>
      <c r="AA33833" s="5"/>
      <c r="AC33833" s="36"/>
      <c r="AD33833" s="36"/>
      <c r="AE33833"/>
      <c r="AF33833"/>
      <c r="AH33833" s="36"/>
      <c r="AJ33833"/>
    </row>
    <row r="33834" spans="14:36">
      <c r="N33834" s="36"/>
      <c r="R33834" s="5"/>
      <c r="W33834"/>
      <c r="Y33834" s="36"/>
      <c r="AA33834" s="5"/>
      <c r="AC33834" s="36"/>
      <c r="AD33834" s="36"/>
      <c r="AE33834"/>
      <c r="AF33834"/>
      <c r="AH33834" s="36"/>
      <c r="AJ33834"/>
    </row>
    <row r="33835" spans="14:36">
      <c r="N33835" s="36"/>
      <c r="R33835" s="5"/>
      <c r="W33835"/>
      <c r="Y33835" s="36"/>
      <c r="AA33835" s="5"/>
      <c r="AC33835" s="36"/>
      <c r="AD33835" s="36"/>
      <c r="AE33835"/>
      <c r="AF33835"/>
      <c r="AH33835" s="36"/>
      <c r="AJ33835"/>
    </row>
    <row r="33836" spans="14:36">
      <c r="N33836" s="36"/>
      <c r="R33836" s="5"/>
      <c r="W33836"/>
      <c r="Y33836" s="36"/>
      <c r="AA33836" s="5"/>
      <c r="AC33836" s="36"/>
      <c r="AD33836" s="36"/>
      <c r="AE33836"/>
      <c r="AF33836"/>
      <c r="AH33836" s="36"/>
      <c r="AJ33836"/>
    </row>
    <row r="33837" spans="14:36">
      <c r="N33837" s="36"/>
      <c r="R33837" s="5"/>
      <c r="W33837"/>
      <c r="Y33837" s="36"/>
      <c r="AA33837" s="5"/>
      <c r="AC33837" s="36"/>
      <c r="AD33837" s="36"/>
      <c r="AE33837"/>
      <c r="AF33837"/>
      <c r="AH33837" s="36"/>
      <c r="AJ33837"/>
    </row>
    <row r="33838" spans="14:36">
      <c r="N33838" s="36"/>
      <c r="R33838" s="5"/>
      <c r="W33838"/>
      <c r="Y33838" s="36"/>
      <c r="AA33838" s="5"/>
      <c r="AC33838" s="36"/>
      <c r="AD33838" s="36"/>
      <c r="AE33838"/>
      <c r="AF33838"/>
      <c r="AH33838" s="36"/>
      <c r="AJ33838"/>
    </row>
    <row r="33839" spans="14:36">
      <c r="N33839" s="36"/>
      <c r="R33839" s="5"/>
      <c r="W33839"/>
      <c r="Y33839" s="36"/>
      <c r="AA33839" s="5"/>
      <c r="AC33839" s="36"/>
      <c r="AD33839" s="36"/>
      <c r="AE33839"/>
      <c r="AF33839"/>
      <c r="AH33839" s="36"/>
      <c r="AJ33839"/>
    </row>
    <row r="33840" spans="14:36">
      <c r="N33840" s="36"/>
      <c r="R33840" s="5"/>
      <c r="W33840"/>
      <c r="Y33840" s="36"/>
      <c r="AA33840" s="5"/>
      <c r="AC33840" s="36"/>
      <c r="AD33840" s="36"/>
      <c r="AE33840"/>
      <c r="AF33840"/>
      <c r="AH33840" s="36"/>
      <c r="AJ33840"/>
    </row>
    <row r="33841" spans="14:36">
      <c r="N33841" s="36"/>
      <c r="R33841" s="5"/>
      <c r="W33841"/>
      <c r="Y33841" s="36"/>
      <c r="AA33841" s="5"/>
      <c r="AC33841" s="36"/>
      <c r="AD33841" s="36"/>
      <c r="AE33841"/>
      <c r="AF33841"/>
      <c r="AH33841" s="36"/>
      <c r="AJ33841"/>
    </row>
    <row r="33842" spans="14:36">
      <c r="N33842" s="36"/>
      <c r="R33842" s="5"/>
      <c r="W33842"/>
      <c r="Y33842" s="36"/>
      <c r="AA33842" s="5"/>
      <c r="AC33842" s="36"/>
      <c r="AD33842" s="36"/>
      <c r="AE33842"/>
      <c r="AF33842"/>
      <c r="AH33842" s="36"/>
      <c r="AJ33842"/>
    </row>
    <row r="33843" spans="14:36">
      <c r="N33843" s="36"/>
      <c r="R33843" s="5"/>
      <c r="W33843"/>
      <c r="Y33843" s="36"/>
      <c r="AA33843" s="5"/>
      <c r="AC33843" s="36"/>
      <c r="AD33843" s="36"/>
      <c r="AE33843"/>
      <c r="AF33843"/>
      <c r="AH33843" s="36"/>
      <c r="AJ33843"/>
    </row>
    <row r="33844" spans="14:36">
      <c r="N33844" s="36"/>
      <c r="R33844" s="5"/>
      <c r="W33844"/>
      <c r="Y33844" s="36"/>
      <c r="AA33844" s="5"/>
      <c r="AC33844" s="36"/>
      <c r="AD33844" s="36"/>
      <c r="AE33844"/>
      <c r="AF33844"/>
      <c r="AH33844" s="36"/>
      <c r="AJ33844"/>
    </row>
    <row r="33845" spans="14:36">
      <c r="N33845" s="36"/>
      <c r="R33845" s="5"/>
      <c r="W33845"/>
      <c r="Y33845" s="36"/>
      <c r="AA33845" s="5"/>
      <c r="AC33845" s="36"/>
      <c r="AD33845" s="36"/>
      <c r="AE33845"/>
      <c r="AF33845"/>
      <c r="AH33845" s="36"/>
      <c r="AJ33845"/>
    </row>
    <row r="33846" spans="14:36">
      <c r="N33846" s="36"/>
      <c r="R33846" s="5"/>
      <c r="W33846"/>
      <c r="Y33846" s="36"/>
      <c r="AA33846" s="5"/>
      <c r="AC33846" s="36"/>
      <c r="AD33846" s="36"/>
      <c r="AE33846"/>
      <c r="AF33846"/>
      <c r="AH33846" s="36"/>
      <c r="AJ33846"/>
    </row>
    <row r="33847" spans="14:36">
      <c r="N33847" s="36"/>
      <c r="R33847" s="5"/>
      <c r="W33847"/>
      <c r="Y33847" s="36"/>
      <c r="AA33847" s="5"/>
      <c r="AC33847" s="36"/>
      <c r="AD33847" s="36"/>
      <c r="AE33847"/>
      <c r="AF33847"/>
      <c r="AH33847" s="36"/>
      <c r="AJ33847"/>
    </row>
    <row r="33848" spans="14:36">
      <c r="N33848" s="36"/>
      <c r="R33848" s="5"/>
      <c r="W33848"/>
      <c r="Y33848" s="36"/>
      <c r="AA33848" s="5"/>
      <c r="AC33848" s="36"/>
      <c r="AD33848" s="36"/>
      <c r="AE33848"/>
      <c r="AF33848"/>
      <c r="AH33848" s="36"/>
      <c r="AJ33848"/>
    </row>
    <row r="33849" spans="14:36">
      <c r="N33849" s="36"/>
      <c r="R33849" s="5"/>
      <c r="W33849"/>
      <c r="Y33849" s="36"/>
      <c r="AA33849" s="5"/>
      <c r="AC33849" s="36"/>
      <c r="AD33849" s="36"/>
      <c r="AE33849"/>
      <c r="AF33849"/>
      <c r="AH33849" s="36"/>
      <c r="AJ33849"/>
    </row>
    <row r="33850" spans="14:36">
      <c r="N33850" s="36"/>
      <c r="R33850" s="5"/>
      <c r="W33850"/>
      <c r="Y33850" s="36"/>
      <c r="AA33850" s="5"/>
      <c r="AC33850" s="36"/>
      <c r="AD33850" s="36"/>
      <c r="AE33850"/>
      <c r="AF33850"/>
      <c r="AH33850" s="36"/>
      <c r="AJ33850"/>
    </row>
    <row r="33851" spans="14:36">
      <c r="N33851" s="36"/>
      <c r="R33851" s="5"/>
      <c r="W33851"/>
      <c r="Y33851" s="36"/>
      <c r="AA33851" s="5"/>
      <c r="AC33851" s="36"/>
      <c r="AD33851" s="36"/>
      <c r="AE33851"/>
      <c r="AF33851"/>
      <c r="AH33851" s="36"/>
      <c r="AJ33851"/>
    </row>
    <row r="33852" spans="14:36">
      <c r="N33852" s="36"/>
      <c r="R33852" s="5"/>
      <c r="W33852"/>
      <c r="Y33852" s="36"/>
      <c r="AA33852" s="5"/>
      <c r="AC33852" s="36"/>
      <c r="AD33852" s="36"/>
      <c r="AE33852"/>
      <c r="AF33852"/>
      <c r="AH33852" s="36"/>
      <c r="AJ33852"/>
    </row>
    <row r="33853" spans="14:36">
      <c r="N33853" s="36"/>
      <c r="R33853" s="5"/>
      <c r="W33853"/>
      <c r="Y33853" s="36"/>
      <c r="AA33853" s="5"/>
      <c r="AC33853" s="36"/>
      <c r="AD33853" s="36"/>
      <c r="AE33853"/>
      <c r="AF33853"/>
      <c r="AH33853" s="36"/>
      <c r="AJ33853"/>
    </row>
    <row r="33854" spans="14:36">
      <c r="N33854" s="36"/>
      <c r="R33854" s="5"/>
      <c r="W33854"/>
      <c r="Y33854" s="36"/>
      <c r="AA33854" s="5"/>
      <c r="AC33854" s="36"/>
      <c r="AD33854" s="36"/>
      <c r="AE33854"/>
      <c r="AF33854"/>
      <c r="AH33854" s="36"/>
      <c r="AJ33854"/>
    </row>
    <row r="33855" spans="14:36">
      <c r="N33855" s="36"/>
      <c r="R33855" s="5"/>
      <c r="W33855"/>
      <c r="Y33855" s="36"/>
      <c r="AA33855" s="5"/>
      <c r="AC33855" s="36"/>
      <c r="AD33855" s="36"/>
      <c r="AE33855"/>
      <c r="AF33855"/>
      <c r="AH33855" s="36"/>
      <c r="AJ33855"/>
    </row>
    <row r="33856" spans="14:36">
      <c r="N33856" s="36"/>
      <c r="R33856" s="5"/>
      <c r="W33856"/>
      <c r="Y33856" s="36"/>
      <c r="AA33856" s="5"/>
      <c r="AC33856" s="36"/>
      <c r="AD33856" s="36"/>
      <c r="AE33856"/>
      <c r="AF33856"/>
      <c r="AH33856" s="36"/>
      <c r="AJ33856"/>
    </row>
    <row r="33857" spans="14:36">
      <c r="N33857" s="36"/>
      <c r="R33857" s="5"/>
      <c r="W33857"/>
      <c r="Y33857" s="36"/>
      <c r="AA33857" s="5"/>
      <c r="AC33857" s="36"/>
      <c r="AD33857" s="36"/>
      <c r="AE33857"/>
      <c r="AF33857"/>
      <c r="AH33857" s="36"/>
      <c r="AJ33857"/>
    </row>
    <row r="33858" spans="14:36">
      <c r="N33858" s="36"/>
      <c r="R33858" s="5"/>
      <c r="W33858"/>
      <c r="Y33858" s="36"/>
      <c r="AA33858" s="5"/>
      <c r="AC33858" s="36"/>
      <c r="AD33858" s="36"/>
      <c r="AE33858"/>
      <c r="AF33858"/>
      <c r="AH33858" s="36"/>
      <c r="AJ33858"/>
    </row>
    <row r="33859" spans="14:36">
      <c r="N33859" s="36"/>
      <c r="R33859" s="5"/>
      <c r="W33859"/>
      <c r="Y33859" s="36"/>
      <c r="AA33859" s="5"/>
      <c r="AC33859" s="36"/>
      <c r="AD33859" s="36"/>
      <c r="AE33859"/>
      <c r="AF33859"/>
      <c r="AH33859" s="36"/>
      <c r="AJ33859"/>
    </row>
    <row r="33860" spans="14:36">
      <c r="N33860" s="36"/>
      <c r="R33860" s="5"/>
      <c r="W33860"/>
      <c r="Y33860" s="36"/>
      <c r="AA33860" s="5"/>
      <c r="AC33860" s="36"/>
      <c r="AD33860" s="36"/>
      <c r="AE33860"/>
      <c r="AF33860"/>
      <c r="AH33860" s="36"/>
      <c r="AJ33860"/>
    </row>
    <row r="33861" spans="14:36">
      <c r="N33861" s="36"/>
      <c r="R33861" s="5"/>
      <c r="W33861"/>
      <c r="Y33861" s="36"/>
      <c r="AA33861" s="5"/>
      <c r="AC33861" s="36"/>
      <c r="AD33861" s="36"/>
      <c r="AE33861"/>
      <c r="AF33861"/>
      <c r="AH33861" s="36"/>
      <c r="AJ33861"/>
    </row>
    <row r="33862" spans="14:36">
      <c r="N33862" s="36"/>
      <c r="R33862" s="5"/>
      <c r="W33862"/>
      <c r="Y33862" s="36"/>
      <c r="AA33862" s="5"/>
      <c r="AC33862" s="36"/>
      <c r="AD33862" s="36"/>
      <c r="AE33862"/>
      <c r="AF33862"/>
      <c r="AH33862" s="36"/>
      <c r="AJ33862"/>
    </row>
    <row r="33863" spans="14:36">
      <c r="N33863" s="36"/>
      <c r="R33863" s="5"/>
      <c r="W33863"/>
      <c r="Y33863" s="36"/>
      <c r="AA33863" s="5"/>
      <c r="AC33863" s="36"/>
      <c r="AD33863" s="36"/>
      <c r="AE33863"/>
      <c r="AF33863"/>
      <c r="AH33863" s="36"/>
      <c r="AJ33863"/>
    </row>
    <row r="33864" spans="14:36">
      <c r="N33864" s="36"/>
      <c r="R33864" s="5"/>
      <c r="W33864"/>
      <c r="Y33864" s="36"/>
      <c r="AA33864" s="5"/>
      <c r="AC33864" s="36"/>
      <c r="AD33864" s="36"/>
      <c r="AE33864"/>
      <c r="AF33864"/>
      <c r="AH33864" s="36"/>
      <c r="AJ33864"/>
    </row>
    <row r="33865" spans="14:36">
      <c r="N33865" s="36"/>
      <c r="R33865" s="5"/>
      <c r="W33865"/>
      <c r="Y33865" s="36"/>
      <c r="AA33865" s="5"/>
      <c r="AC33865" s="36"/>
      <c r="AD33865" s="36"/>
      <c r="AE33865"/>
      <c r="AF33865"/>
      <c r="AH33865" s="36"/>
      <c r="AJ33865"/>
    </row>
    <row r="33866" spans="14:36">
      <c r="N33866" s="36"/>
      <c r="R33866" s="5"/>
      <c r="W33866"/>
      <c r="Y33866" s="36"/>
      <c r="AA33866" s="5"/>
      <c r="AC33866" s="36"/>
      <c r="AD33866" s="36"/>
      <c r="AE33866"/>
      <c r="AF33866"/>
      <c r="AH33866" s="36"/>
      <c r="AJ33866"/>
    </row>
    <row r="33867" spans="14:36">
      <c r="N33867" s="36"/>
      <c r="R33867" s="5"/>
      <c r="W33867"/>
      <c r="Y33867" s="36"/>
      <c r="AA33867" s="5"/>
      <c r="AC33867" s="36"/>
      <c r="AD33867" s="36"/>
      <c r="AE33867"/>
      <c r="AF33867"/>
      <c r="AH33867" s="36"/>
      <c r="AJ33867"/>
    </row>
    <row r="33868" spans="14:36">
      <c r="N33868" s="36"/>
      <c r="R33868" s="5"/>
      <c r="W33868"/>
      <c r="Y33868" s="36"/>
      <c r="AA33868" s="5"/>
      <c r="AC33868" s="36"/>
      <c r="AD33868" s="36"/>
      <c r="AE33868"/>
      <c r="AF33868"/>
      <c r="AH33868" s="36"/>
      <c r="AJ33868"/>
    </row>
    <row r="33869" spans="14:36">
      <c r="N33869" s="36"/>
      <c r="R33869" s="5"/>
      <c r="W33869"/>
      <c r="Y33869" s="36"/>
      <c r="AA33869" s="5"/>
      <c r="AC33869" s="36"/>
      <c r="AD33869" s="36"/>
      <c r="AE33869"/>
      <c r="AF33869"/>
      <c r="AH33869" s="36"/>
      <c r="AJ33869"/>
    </row>
    <row r="33870" spans="14:36">
      <c r="N33870" s="36"/>
      <c r="R33870" s="5"/>
      <c r="W33870"/>
      <c r="Y33870" s="36"/>
      <c r="AA33870" s="5"/>
      <c r="AC33870" s="36"/>
      <c r="AD33870" s="36"/>
      <c r="AE33870"/>
      <c r="AF33870"/>
      <c r="AH33870" s="36"/>
      <c r="AJ33870"/>
    </row>
    <row r="33871" spans="14:36">
      <c r="N33871" s="36"/>
      <c r="R33871" s="5"/>
      <c r="W33871"/>
      <c r="Y33871" s="36"/>
      <c r="AA33871" s="5"/>
      <c r="AC33871" s="36"/>
      <c r="AD33871" s="36"/>
      <c r="AE33871"/>
      <c r="AF33871"/>
      <c r="AH33871" s="36"/>
      <c r="AJ33871"/>
    </row>
    <row r="33872" spans="14:36">
      <c r="N33872" s="36"/>
      <c r="R33872" s="5"/>
      <c r="W33872"/>
      <c r="Y33872" s="36"/>
      <c r="AA33872" s="5"/>
      <c r="AC33872" s="36"/>
      <c r="AD33872" s="36"/>
      <c r="AE33872"/>
      <c r="AF33872"/>
      <c r="AH33872" s="36"/>
      <c r="AJ33872"/>
    </row>
    <row r="33873" spans="14:36">
      <c r="N33873" s="36"/>
      <c r="R33873" s="5"/>
      <c r="W33873"/>
      <c r="Y33873" s="36"/>
      <c r="AA33873" s="5"/>
      <c r="AC33873" s="36"/>
      <c r="AD33873" s="36"/>
      <c r="AE33873"/>
      <c r="AF33873"/>
      <c r="AH33873" s="36"/>
      <c r="AJ33873"/>
    </row>
    <row r="33874" spans="14:36">
      <c r="N33874" s="36"/>
      <c r="R33874" s="5"/>
      <c r="W33874"/>
      <c r="Y33874" s="36"/>
      <c r="AA33874" s="5"/>
      <c r="AC33874" s="36"/>
      <c r="AD33874" s="36"/>
      <c r="AE33874"/>
      <c r="AF33874"/>
      <c r="AH33874" s="36"/>
      <c r="AJ33874"/>
    </row>
    <row r="33875" spans="14:36">
      <c r="N33875" s="36"/>
      <c r="R33875" s="5"/>
      <c r="W33875"/>
      <c r="Y33875" s="36"/>
      <c r="AA33875" s="5"/>
      <c r="AC33875" s="36"/>
      <c r="AD33875" s="36"/>
      <c r="AE33875"/>
      <c r="AF33875"/>
      <c r="AH33875" s="36"/>
      <c r="AJ33875"/>
    </row>
    <row r="33876" spans="14:36">
      <c r="N33876" s="36"/>
      <c r="R33876" s="5"/>
      <c r="W33876"/>
      <c r="Y33876" s="36"/>
      <c r="AA33876" s="5"/>
      <c r="AC33876" s="36"/>
      <c r="AD33876" s="36"/>
      <c r="AE33876"/>
      <c r="AF33876"/>
      <c r="AH33876" s="36"/>
      <c r="AJ33876"/>
    </row>
    <row r="33877" spans="14:36">
      <c r="N33877" s="36"/>
      <c r="R33877" s="5"/>
      <c r="W33877"/>
      <c r="Y33877" s="36"/>
      <c r="AA33877" s="5"/>
      <c r="AC33877" s="36"/>
      <c r="AD33877" s="36"/>
      <c r="AE33877"/>
      <c r="AF33877"/>
      <c r="AH33877" s="36"/>
      <c r="AJ33877"/>
    </row>
    <row r="33878" spans="14:36">
      <c r="N33878" s="36"/>
      <c r="R33878" s="5"/>
      <c r="W33878"/>
      <c r="Y33878" s="36"/>
      <c r="AA33878" s="5"/>
      <c r="AC33878" s="36"/>
      <c r="AD33878" s="36"/>
      <c r="AE33878"/>
      <c r="AF33878"/>
      <c r="AH33878" s="36"/>
      <c r="AJ33878"/>
    </row>
    <row r="33879" spans="14:36">
      <c r="N33879" s="36"/>
      <c r="R33879" s="5"/>
      <c r="W33879"/>
      <c r="Y33879" s="36"/>
      <c r="AA33879" s="5"/>
      <c r="AC33879" s="36"/>
      <c r="AD33879" s="36"/>
      <c r="AE33879"/>
      <c r="AF33879"/>
      <c r="AH33879" s="36"/>
      <c r="AJ33879"/>
    </row>
    <row r="33880" spans="14:36">
      <c r="N33880" s="36"/>
      <c r="R33880" s="5"/>
      <c r="W33880"/>
      <c r="Y33880" s="36"/>
      <c r="AA33880" s="5"/>
      <c r="AC33880" s="36"/>
      <c r="AD33880" s="36"/>
      <c r="AE33880"/>
      <c r="AF33880"/>
      <c r="AH33880" s="36"/>
      <c r="AJ33880"/>
    </row>
    <row r="33881" spans="14:36">
      <c r="N33881" s="36"/>
      <c r="R33881" s="5"/>
      <c r="W33881"/>
      <c r="Y33881" s="36"/>
      <c r="AA33881" s="5"/>
      <c r="AC33881" s="36"/>
      <c r="AD33881" s="36"/>
      <c r="AE33881"/>
      <c r="AF33881"/>
      <c r="AH33881" s="36"/>
      <c r="AJ33881"/>
    </row>
    <row r="33882" spans="14:36">
      <c r="N33882" s="36"/>
      <c r="R33882" s="5"/>
      <c r="W33882"/>
      <c r="Y33882" s="36"/>
      <c r="AA33882" s="5"/>
      <c r="AC33882" s="36"/>
      <c r="AD33882" s="36"/>
      <c r="AE33882"/>
      <c r="AF33882"/>
      <c r="AH33882" s="36"/>
      <c r="AJ33882"/>
    </row>
    <row r="33883" spans="14:36">
      <c r="N33883" s="36"/>
      <c r="R33883" s="5"/>
      <c r="W33883"/>
      <c r="Y33883" s="36"/>
      <c r="AA33883" s="5"/>
      <c r="AC33883" s="36"/>
      <c r="AD33883" s="36"/>
      <c r="AE33883"/>
      <c r="AF33883"/>
      <c r="AH33883" s="36"/>
      <c r="AJ33883"/>
    </row>
    <row r="33884" spans="14:36">
      <c r="N33884" s="36"/>
      <c r="R33884" s="5"/>
      <c r="W33884"/>
      <c r="Y33884" s="36"/>
      <c r="AA33884" s="5"/>
      <c r="AC33884" s="36"/>
      <c r="AD33884" s="36"/>
      <c r="AE33884"/>
      <c r="AF33884"/>
      <c r="AH33884" s="36"/>
      <c r="AJ33884"/>
    </row>
    <row r="33885" spans="14:36">
      <c r="N33885" s="36"/>
      <c r="R33885" s="5"/>
      <c r="W33885"/>
      <c r="Y33885" s="36"/>
      <c r="AA33885" s="5"/>
      <c r="AC33885" s="36"/>
      <c r="AD33885" s="36"/>
      <c r="AE33885"/>
      <c r="AF33885"/>
      <c r="AH33885" s="36"/>
      <c r="AJ33885"/>
    </row>
    <row r="33886" spans="14:36">
      <c r="N33886" s="36"/>
      <c r="R33886" s="5"/>
      <c r="W33886"/>
      <c r="Y33886" s="36"/>
      <c r="AA33886" s="5"/>
      <c r="AC33886" s="36"/>
      <c r="AD33886" s="36"/>
      <c r="AE33886"/>
      <c r="AF33886"/>
      <c r="AH33886" s="36"/>
      <c r="AJ33886"/>
    </row>
    <row r="33887" spans="14:36">
      <c r="N33887" s="36"/>
      <c r="R33887" s="5"/>
      <c r="W33887"/>
      <c r="Y33887" s="36"/>
      <c r="AA33887" s="5"/>
      <c r="AC33887" s="36"/>
      <c r="AD33887" s="36"/>
      <c r="AE33887"/>
      <c r="AF33887"/>
      <c r="AH33887" s="36"/>
      <c r="AJ33887"/>
    </row>
    <row r="33888" spans="14:36">
      <c r="N33888" s="36"/>
      <c r="R33888" s="5"/>
      <c r="W33888"/>
      <c r="Y33888" s="36"/>
      <c r="AA33888" s="5"/>
      <c r="AC33888" s="36"/>
      <c r="AD33888" s="36"/>
      <c r="AE33888"/>
      <c r="AF33888"/>
      <c r="AH33888" s="36"/>
      <c r="AJ33888"/>
    </row>
    <row r="33889" spans="14:36">
      <c r="N33889" s="36"/>
      <c r="R33889" s="5"/>
      <c r="W33889"/>
      <c r="Y33889" s="36"/>
      <c r="AA33889" s="5"/>
      <c r="AC33889" s="36"/>
      <c r="AD33889" s="36"/>
      <c r="AE33889"/>
      <c r="AF33889"/>
      <c r="AH33889" s="36"/>
      <c r="AJ33889"/>
    </row>
    <row r="33890" spans="14:36">
      <c r="N33890" s="36"/>
      <c r="R33890" s="5"/>
      <c r="W33890"/>
      <c r="Y33890" s="36"/>
      <c r="AA33890" s="5"/>
      <c r="AC33890" s="36"/>
      <c r="AD33890" s="36"/>
      <c r="AE33890"/>
      <c r="AF33890"/>
      <c r="AH33890" s="36"/>
      <c r="AJ33890"/>
    </row>
    <row r="33891" spans="14:36">
      <c r="N33891" s="36"/>
      <c r="R33891" s="5"/>
      <c r="W33891"/>
      <c r="Y33891" s="36"/>
      <c r="AA33891" s="5"/>
      <c r="AC33891" s="36"/>
      <c r="AD33891" s="36"/>
      <c r="AE33891"/>
      <c r="AF33891"/>
      <c r="AH33891" s="36"/>
      <c r="AJ33891"/>
    </row>
    <row r="33892" spans="14:36">
      <c r="N33892" s="36"/>
      <c r="R33892" s="5"/>
      <c r="W33892"/>
      <c r="Y33892" s="36"/>
      <c r="AA33892" s="5"/>
      <c r="AC33892" s="36"/>
      <c r="AD33892" s="36"/>
      <c r="AE33892"/>
      <c r="AF33892"/>
      <c r="AH33892" s="36"/>
      <c r="AJ33892"/>
    </row>
    <row r="33893" spans="14:36">
      <c r="N33893" s="36"/>
      <c r="R33893" s="5"/>
      <c r="W33893"/>
      <c r="Y33893" s="36"/>
      <c r="AA33893" s="5"/>
      <c r="AC33893" s="36"/>
      <c r="AD33893" s="36"/>
      <c r="AE33893"/>
      <c r="AF33893"/>
      <c r="AH33893" s="36"/>
      <c r="AJ33893"/>
    </row>
    <row r="33894" spans="14:36">
      <c r="N33894" s="36"/>
      <c r="R33894" s="5"/>
      <c r="W33894"/>
      <c r="Y33894" s="36"/>
      <c r="AA33894" s="5"/>
      <c r="AC33894" s="36"/>
      <c r="AD33894" s="36"/>
      <c r="AE33894"/>
      <c r="AF33894"/>
      <c r="AH33894" s="36"/>
      <c r="AJ33894"/>
    </row>
    <row r="33895" spans="14:36">
      <c r="N33895" s="36"/>
      <c r="R33895" s="5"/>
      <c r="W33895"/>
      <c r="Y33895" s="36"/>
      <c r="AA33895" s="5"/>
      <c r="AC33895" s="36"/>
      <c r="AD33895" s="36"/>
      <c r="AE33895"/>
      <c r="AF33895"/>
      <c r="AH33895" s="36"/>
      <c r="AJ33895"/>
    </row>
    <row r="33896" spans="14:36">
      <c r="N33896" s="36"/>
      <c r="R33896" s="5"/>
      <c r="W33896"/>
      <c r="Y33896" s="36"/>
      <c r="AA33896" s="5"/>
      <c r="AC33896" s="36"/>
      <c r="AD33896" s="36"/>
      <c r="AE33896"/>
      <c r="AF33896"/>
      <c r="AH33896" s="36"/>
      <c r="AJ33896"/>
    </row>
    <row r="33897" spans="14:36">
      <c r="N33897" s="36"/>
      <c r="R33897" s="5"/>
      <c r="W33897"/>
      <c r="Y33897" s="36"/>
      <c r="AA33897" s="5"/>
      <c r="AC33897" s="36"/>
      <c r="AD33897" s="36"/>
      <c r="AE33897"/>
      <c r="AF33897"/>
      <c r="AH33897" s="36"/>
      <c r="AJ33897"/>
    </row>
    <row r="33898" spans="14:36">
      <c r="N33898" s="36"/>
      <c r="R33898" s="5"/>
      <c r="W33898"/>
      <c r="Y33898" s="36"/>
      <c r="AA33898" s="5"/>
      <c r="AC33898" s="36"/>
      <c r="AD33898" s="36"/>
      <c r="AE33898"/>
      <c r="AF33898"/>
      <c r="AH33898" s="36"/>
      <c r="AJ33898"/>
    </row>
    <row r="33899" spans="14:36">
      <c r="N33899" s="36"/>
      <c r="R33899" s="5"/>
      <c r="W33899"/>
      <c r="Y33899" s="36"/>
      <c r="AA33899" s="5"/>
      <c r="AC33899" s="36"/>
      <c r="AD33899" s="36"/>
      <c r="AE33899"/>
      <c r="AF33899"/>
      <c r="AH33899" s="36"/>
      <c r="AJ33899"/>
    </row>
    <row r="33900" spans="14:36">
      <c r="N33900" s="36"/>
      <c r="R33900" s="5"/>
      <c r="W33900"/>
      <c r="Y33900" s="36"/>
      <c r="AA33900" s="5"/>
      <c r="AC33900" s="36"/>
      <c r="AD33900" s="36"/>
      <c r="AE33900"/>
      <c r="AF33900"/>
      <c r="AH33900" s="36"/>
      <c r="AJ33900"/>
    </row>
    <row r="33901" spans="14:36">
      <c r="N33901" s="36"/>
      <c r="R33901" s="5"/>
      <c r="W33901"/>
      <c r="Y33901" s="36"/>
      <c r="AA33901" s="5"/>
      <c r="AC33901" s="36"/>
      <c r="AD33901" s="36"/>
      <c r="AE33901"/>
      <c r="AF33901"/>
      <c r="AH33901" s="36"/>
      <c r="AJ33901"/>
    </row>
    <row r="33902" spans="14:36">
      <c r="N33902" s="36"/>
      <c r="R33902" s="5"/>
      <c r="W33902"/>
      <c r="Y33902" s="36"/>
      <c r="AA33902" s="5"/>
      <c r="AC33902" s="36"/>
      <c r="AD33902" s="36"/>
      <c r="AE33902"/>
      <c r="AF33902"/>
      <c r="AH33902" s="36"/>
      <c r="AJ33902"/>
    </row>
    <row r="33903" spans="14:36">
      <c r="N33903" s="36"/>
      <c r="R33903" s="5"/>
      <c r="W33903"/>
      <c r="Y33903" s="36"/>
      <c r="AA33903" s="5"/>
      <c r="AC33903" s="36"/>
      <c r="AD33903" s="36"/>
      <c r="AE33903"/>
      <c r="AF33903"/>
      <c r="AH33903" s="36"/>
      <c r="AJ33903"/>
    </row>
    <row r="33904" spans="14:36">
      <c r="N33904" s="36"/>
      <c r="R33904" s="5"/>
      <c r="W33904"/>
      <c r="Y33904" s="36"/>
      <c r="AA33904" s="5"/>
      <c r="AC33904" s="36"/>
      <c r="AD33904" s="36"/>
      <c r="AE33904"/>
      <c r="AF33904"/>
      <c r="AH33904" s="36"/>
      <c r="AJ33904"/>
    </row>
    <row r="33905" spans="14:36">
      <c r="N33905" s="36"/>
      <c r="R33905" s="5"/>
      <c r="W33905"/>
      <c r="Y33905" s="36"/>
      <c r="AA33905" s="5"/>
      <c r="AC33905" s="36"/>
      <c r="AD33905" s="36"/>
      <c r="AE33905"/>
      <c r="AF33905"/>
      <c r="AH33905" s="36"/>
      <c r="AJ33905"/>
    </row>
    <row r="33906" spans="14:36">
      <c r="N33906" s="36"/>
      <c r="R33906" s="5"/>
      <c r="W33906"/>
      <c r="Y33906" s="36"/>
      <c r="AA33906" s="5"/>
      <c r="AC33906" s="36"/>
      <c r="AD33906" s="36"/>
      <c r="AE33906"/>
      <c r="AF33906"/>
      <c r="AH33906" s="36"/>
      <c r="AJ33906"/>
    </row>
    <row r="33907" spans="14:36">
      <c r="N33907" s="36"/>
      <c r="R33907" s="5"/>
      <c r="W33907"/>
      <c r="Y33907" s="36"/>
      <c r="AA33907" s="5"/>
      <c r="AC33907" s="36"/>
      <c r="AD33907" s="36"/>
      <c r="AE33907"/>
      <c r="AF33907"/>
      <c r="AH33907" s="36"/>
      <c r="AJ33907"/>
    </row>
    <row r="33908" spans="14:36">
      <c r="N33908" s="36"/>
      <c r="R33908" s="5"/>
      <c r="W33908"/>
      <c r="Y33908" s="36"/>
      <c r="AA33908" s="5"/>
      <c r="AC33908" s="36"/>
      <c r="AD33908" s="36"/>
      <c r="AE33908"/>
      <c r="AF33908"/>
      <c r="AH33908" s="36"/>
      <c r="AJ33908"/>
    </row>
    <row r="33909" spans="14:36">
      <c r="N33909" s="36"/>
      <c r="R33909" s="5"/>
      <c r="W33909"/>
      <c r="Y33909" s="36"/>
      <c r="AA33909" s="5"/>
      <c r="AC33909" s="36"/>
      <c r="AD33909" s="36"/>
      <c r="AE33909"/>
      <c r="AF33909"/>
      <c r="AH33909" s="36"/>
      <c r="AJ33909"/>
    </row>
    <row r="33910" spans="14:36">
      <c r="N33910" s="36"/>
      <c r="R33910" s="5"/>
      <c r="W33910"/>
      <c r="Y33910" s="36"/>
      <c r="AA33910" s="5"/>
      <c r="AC33910" s="36"/>
      <c r="AD33910" s="36"/>
      <c r="AE33910"/>
      <c r="AF33910"/>
      <c r="AH33910" s="36"/>
      <c r="AJ33910"/>
    </row>
    <row r="33911" spans="14:36">
      <c r="N33911" s="36"/>
      <c r="R33911" s="5"/>
      <c r="W33911"/>
      <c r="Y33911" s="36"/>
      <c r="AA33911" s="5"/>
      <c r="AC33911" s="36"/>
      <c r="AD33911" s="36"/>
      <c r="AE33911"/>
      <c r="AF33911"/>
      <c r="AH33911" s="36"/>
      <c r="AJ33911"/>
    </row>
    <row r="33912" spans="14:36">
      <c r="N33912" s="36"/>
      <c r="R33912" s="5"/>
      <c r="W33912"/>
      <c r="Y33912" s="36"/>
      <c r="AA33912" s="5"/>
      <c r="AC33912" s="36"/>
      <c r="AD33912" s="36"/>
      <c r="AE33912"/>
      <c r="AF33912"/>
      <c r="AH33912" s="36"/>
      <c r="AJ33912"/>
    </row>
    <row r="33913" spans="14:36">
      <c r="N33913" s="36"/>
      <c r="R33913" s="5"/>
      <c r="W33913"/>
      <c r="Y33913" s="36"/>
      <c r="AA33913" s="5"/>
      <c r="AC33913" s="36"/>
      <c r="AD33913" s="36"/>
      <c r="AE33913"/>
      <c r="AF33913"/>
      <c r="AH33913" s="36"/>
      <c r="AJ33913"/>
    </row>
    <row r="33914" spans="14:36">
      <c r="N33914" s="36"/>
      <c r="R33914" s="5"/>
      <c r="W33914"/>
      <c r="Y33914" s="36"/>
      <c r="AA33914" s="5"/>
      <c r="AC33914" s="36"/>
      <c r="AD33914" s="36"/>
      <c r="AE33914"/>
      <c r="AF33914"/>
      <c r="AH33914" s="36"/>
      <c r="AJ33914"/>
    </row>
    <row r="33915" spans="14:36">
      <c r="N33915" s="36"/>
      <c r="R33915" s="5"/>
      <c r="W33915"/>
      <c r="Y33915" s="36"/>
      <c r="AA33915" s="5"/>
      <c r="AC33915" s="36"/>
      <c r="AD33915" s="36"/>
      <c r="AE33915"/>
      <c r="AF33915"/>
      <c r="AH33915" s="36"/>
      <c r="AJ33915"/>
    </row>
    <row r="33916" spans="14:36">
      <c r="N33916" s="36"/>
      <c r="R33916" s="5"/>
      <c r="W33916"/>
      <c r="Y33916" s="36"/>
      <c r="AA33916" s="5"/>
      <c r="AC33916" s="36"/>
      <c r="AD33916" s="36"/>
      <c r="AE33916"/>
      <c r="AF33916"/>
      <c r="AH33916" s="36"/>
      <c r="AJ33916"/>
    </row>
    <row r="33917" spans="14:36">
      <c r="N33917" s="36"/>
      <c r="R33917" s="5"/>
      <c r="W33917"/>
      <c r="Y33917" s="36"/>
      <c r="AA33917" s="5"/>
      <c r="AC33917" s="36"/>
      <c r="AD33917" s="36"/>
      <c r="AE33917"/>
      <c r="AF33917"/>
      <c r="AH33917" s="36"/>
      <c r="AJ33917"/>
    </row>
    <row r="33918" spans="14:36">
      <c r="N33918" s="36"/>
      <c r="R33918" s="5"/>
      <c r="W33918"/>
      <c r="Y33918" s="36"/>
      <c r="AA33918" s="5"/>
      <c r="AC33918" s="36"/>
      <c r="AD33918" s="36"/>
      <c r="AE33918"/>
      <c r="AF33918"/>
      <c r="AH33918" s="36"/>
      <c r="AJ33918"/>
    </row>
    <row r="33919" spans="14:36">
      <c r="N33919" s="36"/>
      <c r="R33919" s="5"/>
      <c r="W33919"/>
      <c r="Y33919" s="36"/>
      <c r="AA33919" s="5"/>
      <c r="AC33919" s="36"/>
      <c r="AD33919" s="36"/>
      <c r="AE33919"/>
      <c r="AF33919"/>
      <c r="AH33919" s="36"/>
      <c r="AJ33919"/>
    </row>
    <row r="33920" spans="14:36">
      <c r="N33920" s="36"/>
      <c r="R33920" s="5"/>
      <c r="W33920"/>
      <c r="Y33920" s="36"/>
      <c r="AA33920" s="5"/>
      <c r="AC33920" s="36"/>
      <c r="AD33920" s="36"/>
      <c r="AE33920"/>
      <c r="AF33920"/>
      <c r="AH33920" s="36"/>
      <c r="AJ33920"/>
    </row>
    <row r="33921" spans="14:36">
      <c r="N33921" s="36"/>
      <c r="R33921" s="5"/>
      <c r="W33921"/>
      <c r="Y33921" s="36"/>
      <c r="AA33921" s="5"/>
      <c r="AC33921" s="36"/>
      <c r="AD33921" s="36"/>
      <c r="AE33921"/>
      <c r="AF33921"/>
      <c r="AH33921" s="36"/>
      <c r="AJ33921"/>
    </row>
    <row r="33922" spans="14:36">
      <c r="N33922" s="36"/>
      <c r="R33922" s="5"/>
      <c r="W33922"/>
      <c r="Y33922" s="36"/>
      <c r="AA33922" s="5"/>
      <c r="AC33922" s="36"/>
      <c r="AD33922" s="36"/>
      <c r="AE33922"/>
      <c r="AF33922"/>
      <c r="AH33922" s="36"/>
      <c r="AJ33922"/>
    </row>
    <row r="33923" spans="14:36">
      <c r="N33923" s="36"/>
      <c r="R33923" s="5"/>
      <c r="W33923"/>
      <c r="Y33923" s="36"/>
      <c r="AA33923" s="5"/>
      <c r="AC33923" s="36"/>
      <c r="AD33923" s="36"/>
      <c r="AE33923"/>
      <c r="AF33923"/>
      <c r="AH33923" s="36"/>
      <c r="AJ33923"/>
    </row>
    <row r="33924" spans="14:36">
      <c r="N33924" s="36"/>
      <c r="R33924" s="5"/>
      <c r="W33924"/>
      <c r="Y33924" s="36"/>
      <c r="AA33924" s="5"/>
      <c r="AC33924" s="36"/>
      <c r="AD33924" s="36"/>
      <c r="AE33924"/>
      <c r="AF33924"/>
      <c r="AH33924" s="36"/>
      <c r="AJ33924"/>
    </row>
    <row r="33925" spans="14:36">
      <c r="N33925" s="36"/>
      <c r="R33925" s="5"/>
      <c r="W33925"/>
      <c r="Y33925" s="36"/>
      <c r="AA33925" s="5"/>
      <c r="AC33925" s="36"/>
      <c r="AD33925" s="36"/>
      <c r="AE33925"/>
      <c r="AF33925"/>
      <c r="AH33925" s="36"/>
      <c r="AJ33925"/>
    </row>
    <row r="33926" spans="14:36">
      <c r="N33926" s="36"/>
      <c r="R33926" s="5"/>
      <c r="W33926"/>
      <c r="Y33926" s="36"/>
      <c r="AA33926" s="5"/>
      <c r="AC33926" s="36"/>
      <c r="AD33926" s="36"/>
      <c r="AE33926"/>
      <c r="AF33926"/>
      <c r="AH33926" s="36"/>
      <c r="AJ33926"/>
    </row>
    <row r="33927" spans="14:36">
      <c r="N33927" s="36"/>
      <c r="R33927" s="5"/>
      <c r="W33927"/>
      <c r="Y33927" s="36"/>
      <c r="AA33927" s="5"/>
      <c r="AC33927" s="36"/>
      <c r="AD33927" s="36"/>
      <c r="AE33927"/>
      <c r="AF33927"/>
      <c r="AH33927" s="36"/>
      <c r="AJ33927"/>
    </row>
    <row r="33928" spans="14:36">
      <c r="N33928" s="36"/>
      <c r="R33928" s="5"/>
      <c r="W33928"/>
      <c r="Y33928" s="36"/>
      <c r="AA33928" s="5"/>
      <c r="AC33928" s="36"/>
      <c r="AD33928" s="36"/>
      <c r="AE33928"/>
      <c r="AF33928"/>
      <c r="AH33928" s="36"/>
      <c r="AJ33928"/>
    </row>
    <row r="33929" spans="14:36">
      <c r="N33929" s="36"/>
      <c r="R33929" s="5"/>
      <c r="W33929"/>
      <c r="Y33929" s="36"/>
      <c r="AA33929" s="5"/>
      <c r="AC33929" s="36"/>
      <c r="AD33929" s="36"/>
      <c r="AE33929"/>
      <c r="AF33929"/>
      <c r="AH33929" s="36"/>
      <c r="AJ33929"/>
    </row>
    <row r="33930" spans="14:36">
      <c r="N33930" s="36"/>
      <c r="R33930" s="5"/>
      <c r="W33930"/>
      <c r="Y33930" s="36"/>
      <c r="AA33930" s="5"/>
      <c r="AC33930" s="36"/>
      <c r="AD33930" s="36"/>
      <c r="AE33930"/>
      <c r="AF33930"/>
      <c r="AH33930" s="36"/>
      <c r="AJ33930"/>
    </row>
    <row r="33931" spans="14:36">
      <c r="N33931" s="36"/>
      <c r="R33931" s="5"/>
      <c r="W33931"/>
      <c r="Y33931" s="36"/>
      <c r="AA33931" s="5"/>
      <c r="AC33931" s="36"/>
      <c r="AD33931" s="36"/>
      <c r="AE33931"/>
      <c r="AF33931"/>
      <c r="AH33931" s="36"/>
      <c r="AJ33931"/>
    </row>
    <row r="33932" spans="14:36">
      <c r="N33932" s="36"/>
      <c r="R33932" s="5"/>
      <c r="W33932"/>
      <c r="Y33932" s="36"/>
      <c r="AA33932" s="5"/>
      <c r="AC33932" s="36"/>
      <c r="AD33932" s="36"/>
      <c r="AE33932"/>
      <c r="AF33932"/>
      <c r="AH33932" s="36"/>
      <c r="AJ33932"/>
    </row>
    <row r="33933" spans="14:36">
      <c r="N33933" s="36"/>
      <c r="R33933" s="5"/>
      <c r="W33933"/>
      <c r="Y33933" s="36"/>
      <c r="AA33933" s="5"/>
      <c r="AC33933" s="36"/>
      <c r="AD33933" s="36"/>
      <c r="AE33933"/>
      <c r="AF33933"/>
      <c r="AH33933" s="36"/>
      <c r="AJ33933"/>
    </row>
    <row r="33934" spans="14:36">
      <c r="N33934" s="36"/>
      <c r="R33934" s="5"/>
      <c r="W33934"/>
      <c r="Y33934" s="36"/>
      <c r="AA33934" s="5"/>
      <c r="AC33934" s="36"/>
      <c r="AD33934" s="36"/>
      <c r="AE33934"/>
      <c r="AF33934"/>
      <c r="AH33934" s="36"/>
      <c r="AJ33934"/>
    </row>
    <row r="33935" spans="14:36">
      <c r="N33935" s="36"/>
      <c r="R33935" s="5"/>
      <c r="W33935"/>
      <c r="Y33935" s="36"/>
      <c r="AA33935" s="5"/>
      <c r="AC33935" s="36"/>
      <c r="AD33935" s="36"/>
      <c r="AE33935"/>
      <c r="AF33935"/>
      <c r="AH33935" s="36"/>
      <c r="AJ33935"/>
    </row>
    <row r="33936" spans="14:36">
      <c r="N33936" s="36"/>
      <c r="R33936" s="5"/>
      <c r="W33936"/>
      <c r="Y33936" s="36"/>
      <c r="AA33936" s="5"/>
      <c r="AC33936" s="36"/>
      <c r="AD33936" s="36"/>
      <c r="AE33936"/>
      <c r="AF33936"/>
      <c r="AH33936" s="36"/>
      <c r="AJ33936"/>
    </row>
    <row r="33937" spans="14:36">
      <c r="N33937" s="36"/>
      <c r="R33937" s="5"/>
      <c r="W33937"/>
      <c r="Y33937" s="36"/>
      <c r="AA33937" s="5"/>
      <c r="AC33937" s="36"/>
      <c r="AD33937" s="36"/>
      <c r="AE33937"/>
      <c r="AF33937"/>
      <c r="AH33937" s="36"/>
      <c r="AJ33937"/>
    </row>
    <row r="33938" spans="14:36">
      <c r="N33938" s="36"/>
      <c r="R33938" s="5"/>
      <c r="W33938"/>
      <c r="Y33938" s="36"/>
      <c r="AA33938" s="5"/>
      <c r="AC33938" s="36"/>
      <c r="AD33938" s="36"/>
      <c r="AE33938"/>
      <c r="AF33938"/>
      <c r="AH33938" s="36"/>
      <c r="AJ33938"/>
    </row>
    <row r="33939" spans="14:36">
      <c r="N33939" s="36"/>
      <c r="R33939" s="5"/>
      <c r="W33939"/>
      <c r="Y33939" s="36"/>
      <c r="AA33939" s="5"/>
      <c r="AC33939" s="36"/>
      <c r="AD33939" s="36"/>
      <c r="AE33939"/>
      <c r="AF33939"/>
      <c r="AH33939" s="36"/>
      <c r="AJ33939"/>
    </row>
    <row r="33940" spans="14:36">
      <c r="N33940" s="36"/>
      <c r="R33940" s="5"/>
      <c r="W33940"/>
      <c r="Y33940" s="36"/>
      <c r="AA33940" s="5"/>
      <c r="AC33940" s="36"/>
      <c r="AD33940" s="36"/>
      <c r="AE33940"/>
      <c r="AF33940"/>
      <c r="AH33940" s="36"/>
      <c r="AJ33940"/>
    </row>
    <row r="33941" spans="14:36">
      <c r="N33941" s="36"/>
      <c r="R33941" s="5"/>
      <c r="W33941"/>
      <c r="Y33941" s="36"/>
      <c r="AA33941" s="5"/>
      <c r="AC33941" s="36"/>
      <c r="AD33941" s="36"/>
      <c r="AE33941"/>
      <c r="AF33941"/>
      <c r="AH33941" s="36"/>
      <c r="AJ33941"/>
    </row>
    <row r="33942" spans="14:36">
      <c r="N33942" s="36"/>
      <c r="R33942" s="5"/>
      <c r="W33942"/>
      <c r="Y33942" s="36"/>
      <c r="AA33942" s="5"/>
      <c r="AC33942" s="36"/>
      <c r="AD33942" s="36"/>
      <c r="AE33942"/>
      <c r="AF33942"/>
      <c r="AH33942" s="36"/>
      <c r="AJ33942"/>
    </row>
    <row r="33943" spans="14:36">
      <c r="N33943" s="36"/>
      <c r="R33943" s="5"/>
      <c r="W33943"/>
      <c r="Y33943" s="36"/>
      <c r="AA33943" s="5"/>
      <c r="AC33943" s="36"/>
      <c r="AD33943" s="36"/>
      <c r="AE33943"/>
      <c r="AF33943"/>
      <c r="AH33943" s="36"/>
      <c r="AJ33943"/>
    </row>
    <row r="33944" spans="14:36">
      <c r="N33944" s="36"/>
      <c r="R33944" s="5"/>
      <c r="W33944"/>
      <c r="Y33944" s="36"/>
      <c r="AA33944" s="5"/>
      <c r="AC33944" s="36"/>
      <c r="AD33944" s="36"/>
      <c r="AE33944"/>
      <c r="AF33944"/>
      <c r="AH33944" s="36"/>
      <c r="AJ33944"/>
    </row>
    <row r="33945" spans="14:36">
      <c r="N33945" s="36"/>
      <c r="R33945" s="5"/>
      <c r="W33945"/>
      <c r="Y33945" s="36"/>
      <c r="AA33945" s="5"/>
      <c r="AC33945" s="36"/>
      <c r="AD33945" s="36"/>
      <c r="AE33945"/>
      <c r="AF33945"/>
      <c r="AH33945" s="36"/>
      <c r="AJ33945"/>
    </row>
    <row r="33946" spans="14:36">
      <c r="N33946" s="36"/>
      <c r="R33946" s="5"/>
      <c r="W33946"/>
      <c r="Y33946" s="36"/>
      <c r="AA33946" s="5"/>
      <c r="AC33946" s="36"/>
      <c r="AD33946" s="36"/>
      <c r="AE33946"/>
      <c r="AF33946"/>
      <c r="AH33946" s="36"/>
      <c r="AJ33946"/>
    </row>
    <row r="33947" spans="14:36">
      <c r="N33947" s="36"/>
      <c r="R33947" s="5"/>
      <c r="W33947"/>
      <c r="Y33947" s="36"/>
      <c r="AA33947" s="5"/>
      <c r="AC33947" s="36"/>
      <c r="AD33947" s="36"/>
      <c r="AE33947"/>
      <c r="AF33947"/>
      <c r="AH33947" s="36"/>
      <c r="AJ33947"/>
    </row>
    <row r="33948" spans="14:36">
      <c r="N33948" s="36"/>
      <c r="R33948" s="5"/>
      <c r="W33948"/>
      <c r="Y33948" s="36"/>
      <c r="AA33948" s="5"/>
      <c r="AC33948" s="36"/>
      <c r="AD33948" s="36"/>
      <c r="AE33948"/>
      <c r="AF33948"/>
      <c r="AH33948" s="36"/>
      <c r="AJ33948"/>
    </row>
    <row r="33949" spans="14:36">
      <c r="N33949" s="36"/>
      <c r="R33949" s="5"/>
      <c r="W33949"/>
      <c r="Y33949" s="36"/>
      <c r="AA33949" s="5"/>
      <c r="AC33949" s="36"/>
      <c r="AD33949" s="36"/>
      <c r="AE33949"/>
      <c r="AF33949"/>
      <c r="AH33949" s="36"/>
      <c r="AJ33949"/>
    </row>
    <row r="33950" spans="14:36">
      <c r="N33950" s="36"/>
      <c r="R33950" s="5"/>
      <c r="W33950"/>
      <c r="Y33950" s="36"/>
      <c r="AA33950" s="5"/>
      <c r="AC33950" s="36"/>
      <c r="AD33950" s="36"/>
      <c r="AE33950"/>
      <c r="AF33950"/>
      <c r="AH33950" s="36"/>
      <c r="AJ33950"/>
    </row>
    <row r="33951" spans="14:36">
      <c r="N33951" s="36"/>
      <c r="R33951" s="5"/>
      <c r="W33951"/>
      <c r="Y33951" s="36"/>
      <c r="AA33951" s="5"/>
      <c r="AC33951" s="36"/>
      <c r="AD33951" s="36"/>
      <c r="AE33951"/>
      <c r="AF33951"/>
      <c r="AH33951" s="36"/>
      <c r="AJ33951"/>
    </row>
    <row r="33952" spans="14:36">
      <c r="N33952" s="36"/>
      <c r="R33952" s="5"/>
      <c r="W33952"/>
      <c r="Y33952" s="36"/>
      <c r="AA33952" s="5"/>
      <c r="AC33952" s="36"/>
      <c r="AD33952" s="36"/>
      <c r="AE33952"/>
      <c r="AF33952"/>
      <c r="AH33952" s="36"/>
      <c r="AJ33952"/>
    </row>
    <row r="33953" spans="14:36">
      <c r="N33953" s="36"/>
      <c r="R33953" s="5"/>
      <c r="W33953"/>
      <c r="Y33953" s="36"/>
      <c r="AA33953" s="5"/>
      <c r="AC33953" s="36"/>
      <c r="AD33953" s="36"/>
      <c r="AE33953"/>
      <c r="AF33953"/>
      <c r="AH33953" s="36"/>
      <c r="AJ33953"/>
    </row>
    <row r="33954" spans="14:36">
      <c r="N33954" s="36"/>
      <c r="R33954" s="5"/>
      <c r="W33954"/>
      <c r="Y33954" s="36"/>
      <c r="AA33954" s="5"/>
      <c r="AC33954" s="36"/>
      <c r="AD33954" s="36"/>
      <c r="AE33954"/>
      <c r="AF33954"/>
      <c r="AH33954" s="36"/>
      <c r="AJ33954"/>
    </row>
    <row r="33955" spans="14:36">
      <c r="N33955" s="36"/>
      <c r="R33955" s="5"/>
      <c r="W33955"/>
      <c r="Y33955" s="36"/>
      <c r="AA33955" s="5"/>
      <c r="AC33955" s="36"/>
      <c r="AD33955" s="36"/>
      <c r="AE33955"/>
      <c r="AF33955"/>
      <c r="AH33955" s="36"/>
      <c r="AJ33955"/>
    </row>
    <row r="33956" spans="14:36">
      <c r="N33956" s="36"/>
      <c r="R33956" s="5"/>
      <c r="W33956"/>
      <c r="Y33956" s="36"/>
      <c r="AA33956" s="5"/>
      <c r="AC33956" s="36"/>
      <c r="AD33956" s="36"/>
      <c r="AE33956"/>
      <c r="AF33956"/>
      <c r="AH33956" s="36"/>
      <c r="AJ33956"/>
    </row>
    <row r="33957" spans="14:36">
      <c r="N33957" s="36"/>
      <c r="R33957" s="5"/>
      <c r="W33957"/>
      <c r="Y33957" s="36"/>
      <c r="AA33957" s="5"/>
      <c r="AC33957" s="36"/>
      <c r="AD33957" s="36"/>
      <c r="AE33957"/>
      <c r="AF33957"/>
      <c r="AH33957" s="36"/>
      <c r="AJ33957"/>
    </row>
    <row r="33958" spans="14:36">
      <c r="N33958" s="36"/>
      <c r="R33958" s="5"/>
      <c r="W33958"/>
      <c r="Y33958" s="36"/>
      <c r="AA33958" s="5"/>
      <c r="AC33958" s="36"/>
      <c r="AD33958" s="36"/>
      <c r="AE33958"/>
      <c r="AF33958"/>
      <c r="AH33958" s="36"/>
      <c r="AJ33958"/>
    </row>
    <row r="33959" spans="14:36">
      <c r="N33959" s="36"/>
      <c r="R33959" s="5"/>
      <c r="W33959"/>
      <c r="Y33959" s="36"/>
      <c r="AA33959" s="5"/>
      <c r="AC33959" s="36"/>
      <c r="AD33959" s="36"/>
      <c r="AE33959"/>
      <c r="AF33959"/>
      <c r="AH33959" s="36"/>
      <c r="AJ33959"/>
    </row>
    <row r="33960" spans="14:36">
      <c r="N33960" s="36"/>
      <c r="R33960" s="5"/>
      <c r="W33960"/>
      <c r="Y33960" s="36"/>
      <c r="AA33960" s="5"/>
      <c r="AC33960" s="36"/>
      <c r="AD33960" s="36"/>
      <c r="AE33960"/>
      <c r="AF33960"/>
      <c r="AH33960" s="36"/>
      <c r="AJ33960"/>
    </row>
    <row r="33961" spans="14:36">
      <c r="N33961" s="36"/>
      <c r="R33961" s="5"/>
      <c r="W33961"/>
      <c r="Y33961" s="36"/>
      <c r="AA33961" s="5"/>
      <c r="AC33961" s="36"/>
      <c r="AD33961" s="36"/>
      <c r="AE33961"/>
      <c r="AF33961"/>
      <c r="AH33961" s="36"/>
      <c r="AJ33961"/>
    </row>
    <row r="33962" spans="14:36">
      <c r="N33962" s="36"/>
      <c r="R33962" s="5"/>
      <c r="W33962"/>
      <c r="Y33962" s="36"/>
      <c r="AA33962" s="5"/>
      <c r="AC33962" s="36"/>
      <c r="AD33962" s="36"/>
      <c r="AE33962"/>
      <c r="AF33962"/>
      <c r="AH33962" s="36"/>
      <c r="AJ33962"/>
    </row>
    <row r="33963" spans="14:36">
      <c r="N33963" s="36"/>
      <c r="R33963" s="5"/>
      <c r="W33963"/>
      <c r="Y33963" s="36"/>
      <c r="AA33963" s="5"/>
      <c r="AC33963" s="36"/>
      <c r="AD33963" s="36"/>
      <c r="AE33963"/>
      <c r="AF33963"/>
      <c r="AH33963" s="36"/>
      <c r="AJ33963"/>
    </row>
    <row r="33964" spans="14:36">
      <c r="N33964" s="36"/>
      <c r="R33964" s="5"/>
      <c r="W33964"/>
      <c r="Y33964" s="36"/>
      <c r="AA33964" s="5"/>
      <c r="AC33964" s="36"/>
      <c r="AD33964" s="36"/>
      <c r="AE33964"/>
      <c r="AF33964"/>
      <c r="AH33964" s="36"/>
      <c r="AJ33964"/>
    </row>
    <row r="33965" spans="14:36">
      <c r="N33965" s="36"/>
      <c r="R33965" s="5"/>
      <c r="W33965"/>
      <c r="Y33965" s="36"/>
      <c r="AA33965" s="5"/>
      <c r="AC33965" s="36"/>
      <c r="AD33965" s="36"/>
      <c r="AE33965"/>
      <c r="AF33965"/>
      <c r="AH33965" s="36"/>
      <c r="AJ33965"/>
    </row>
    <row r="33966" spans="14:36">
      <c r="N33966" s="36"/>
      <c r="R33966" s="5"/>
      <c r="W33966"/>
      <c r="Y33966" s="36"/>
      <c r="AA33966" s="5"/>
      <c r="AC33966" s="36"/>
      <c r="AD33966" s="36"/>
      <c r="AE33966"/>
      <c r="AF33966"/>
      <c r="AH33966" s="36"/>
      <c r="AJ33966"/>
    </row>
    <row r="33967" spans="14:36">
      <c r="N33967" s="36"/>
      <c r="R33967" s="5"/>
      <c r="W33967"/>
      <c r="Y33967" s="36"/>
      <c r="AA33967" s="5"/>
      <c r="AC33967" s="36"/>
      <c r="AD33967" s="36"/>
      <c r="AE33967"/>
      <c r="AF33967"/>
      <c r="AH33967" s="36"/>
      <c r="AJ33967"/>
    </row>
    <row r="33968" spans="14:36">
      <c r="N33968" s="36"/>
      <c r="R33968" s="5"/>
      <c r="W33968"/>
      <c r="Y33968" s="36"/>
      <c r="AA33968" s="5"/>
      <c r="AC33968" s="36"/>
      <c r="AD33968" s="36"/>
      <c r="AE33968"/>
      <c r="AF33968"/>
      <c r="AH33968" s="36"/>
      <c r="AJ33968"/>
    </row>
    <row r="33969" spans="14:36">
      <c r="N33969" s="36"/>
      <c r="R33969" s="5"/>
      <c r="W33969"/>
      <c r="Y33969" s="36"/>
      <c r="AA33969" s="5"/>
      <c r="AC33969" s="36"/>
      <c r="AD33969" s="36"/>
      <c r="AE33969"/>
      <c r="AF33969"/>
      <c r="AH33969" s="36"/>
      <c r="AJ33969"/>
    </row>
    <row r="33970" spans="14:36">
      <c r="N33970" s="36"/>
      <c r="R33970" s="5"/>
      <c r="W33970"/>
      <c r="Y33970" s="36"/>
      <c r="AA33970" s="5"/>
      <c r="AC33970" s="36"/>
      <c r="AD33970" s="36"/>
      <c r="AE33970"/>
      <c r="AF33970"/>
      <c r="AH33970" s="36"/>
      <c r="AJ33970"/>
    </row>
    <row r="33971" spans="14:36">
      <c r="N33971" s="36"/>
      <c r="R33971" s="5"/>
      <c r="W33971"/>
      <c r="Y33971" s="36"/>
      <c r="AA33971" s="5"/>
      <c r="AC33971" s="36"/>
      <c r="AD33971" s="36"/>
      <c r="AE33971"/>
      <c r="AF33971"/>
      <c r="AH33971" s="36"/>
      <c r="AJ33971"/>
    </row>
    <row r="33972" spans="14:36">
      <c r="N33972" s="36"/>
      <c r="R33972" s="5"/>
      <c r="W33972"/>
      <c r="Y33972" s="36"/>
      <c r="AA33972" s="5"/>
      <c r="AC33972" s="36"/>
      <c r="AD33972" s="36"/>
      <c r="AE33972"/>
      <c r="AF33972"/>
      <c r="AH33972" s="36"/>
      <c r="AJ33972"/>
    </row>
    <row r="33973" spans="14:36">
      <c r="N33973" s="36"/>
      <c r="R33973" s="5"/>
      <c r="W33973"/>
      <c r="Y33973" s="36"/>
      <c r="AA33973" s="5"/>
      <c r="AC33973" s="36"/>
      <c r="AD33973" s="36"/>
      <c r="AE33973"/>
      <c r="AF33973"/>
      <c r="AH33973" s="36"/>
      <c r="AJ33973"/>
    </row>
    <row r="33974" spans="14:36">
      <c r="N33974" s="36"/>
      <c r="R33974" s="5"/>
      <c r="W33974"/>
      <c r="Y33974" s="36"/>
      <c r="AA33974" s="5"/>
      <c r="AC33974" s="36"/>
      <c r="AD33974" s="36"/>
      <c r="AE33974"/>
      <c r="AF33974"/>
      <c r="AH33974" s="36"/>
      <c r="AJ33974"/>
    </row>
    <row r="33975" spans="14:36">
      <c r="N33975" s="36"/>
      <c r="R33975" s="5"/>
      <c r="W33975"/>
      <c r="Y33975" s="36"/>
      <c r="AA33975" s="5"/>
      <c r="AC33975" s="36"/>
      <c r="AD33975" s="36"/>
      <c r="AE33975"/>
      <c r="AF33975"/>
      <c r="AH33975" s="36"/>
      <c r="AJ33975"/>
    </row>
    <row r="33976" spans="14:36">
      <c r="N33976" s="36"/>
      <c r="R33976" s="5"/>
      <c r="W33976"/>
      <c r="Y33976" s="36"/>
      <c r="AA33976" s="5"/>
      <c r="AC33976" s="36"/>
      <c r="AD33976" s="36"/>
      <c r="AE33976"/>
      <c r="AF33976"/>
      <c r="AH33976" s="36"/>
      <c r="AJ33976"/>
    </row>
    <row r="33977" spans="14:36">
      <c r="N33977" s="36"/>
      <c r="R33977" s="5"/>
      <c r="W33977"/>
      <c r="Y33977" s="36"/>
      <c r="AA33977" s="5"/>
      <c r="AC33977" s="36"/>
      <c r="AD33977" s="36"/>
      <c r="AE33977"/>
      <c r="AF33977"/>
      <c r="AH33977" s="36"/>
      <c r="AJ33977"/>
    </row>
    <row r="33978" spans="14:36">
      <c r="N33978" s="36"/>
      <c r="R33978" s="5"/>
      <c r="W33978"/>
      <c r="Y33978" s="36"/>
      <c r="AA33978" s="5"/>
      <c r="AC33978" s="36"/>
      <c r="AD33978" s="36"/>
      <c r="AE33978"/>
      <c r="AF33978"/>
      <c r="AH33978" s="36"/>
      <c r="AJ33978"/>
    </row>
    <row r="33979" spans="14:36">
      <c r="N33979" s="36"/>
      <c r="R33979" s="5"/>
      <c r="W33979"/>
      <c r="Y33979" s="36"/>
      <c r="AA33979" s="5"/>
      <c r="AC33979" s="36"/>
      <c r="AD33979" s="36"/>
      <c r="AE33979"/>
      <c r="AF33979"/>
      <c r="AH33979" s="36"/>
      <c r="AJ33979"/>
    </row>
    <row r="33980" spans="14:36">
      <c r="N33980" s="36"/>
      <c r="R33980" s="5"/>
      <c r="W33980"/>
      <c r="Y33980" s="36"/>
      <c r="AA33980" s="5"/>
      <c r="AC33980" s="36"/>
      <c r="AD33980" s="36"/>
      <c r="AE33980"/>
      <c r="AF33980"/>
      <c r="AH33980" s="36"/>
      <c r="AJ33980"/>
    </row>
    <row r="33981" spans="14:36">
      <c r="N33981" s="36"/>
      <c r="R33981" s="5"/>
      <c r="W33981"/>
      <c r="Y33981" s="36"/>
      <c r="AA33981" s="5"/>
      <c r="AC33981" s="36"/>
      <c r="AD33981" s="36"/>
      <c r="AE33981"/>
      <c r="AF33981"/>
      <c r="AH33981" s="36"/>
      <c r="AJ33981"/>
    </row>
    <row r="33982" spans="14:36">
      <c r="N33982" s="36"/>
      <c r="R33982" s="5"/>
      <c r="W33982"/>
      <c r="Y33982" s="36"/>
      <c r="AA33982" s="5"/>
      <c r="AC33982" s="36"/>
      <c r="AD33982" s="36"/>
      <c r="AE33982"/>
      <c r="AF33982"/>
      <c r="AH33982" s="36"/>
      <c r="AJ33982"/>
    </row>
    <row r="33983" spans="14:36">
      <c r="N33983" s="36"/>
      <c r="R33983" s="5"/>
      <c r="W33983"/>
      <c r="Y33983" s="36"/>
      <c r="AA33983" s="5"/>
      <c r="AC33983" s="36"/>
      <c r="AD33983" s="36"/>
      <c r="AE33983"/>
      <c r="AF33983"/>
      <c r="AH33983" s="36"/>
      <c r="AJ33983"/>
    </row>
    <row r="33984" spans="14:36">
      <c r="N33984" s="36"/>
      <c r="R33984" s="5"/>
      <c r="W33984"/>
      <c r="Y33984" s="36"/>
      <c r="AA33984" s="5"/>
      <c r="AC33984" s="36"/>
      <c r="AD33984" s="36"/>
      <c r="AE33984"/>
      <c r="AF33984"/>
      <c r="AH33984" s="36"/>
      <c r="AJ33984"/>
    </row>
    <row r="33985" spans="14:36">
      <c r="N33985" s="36"/>
      <c r="R33985" s="5"/>
      <c r="W33985"/>
      <c r="Y33985" s="36"/>
      <c r="AA33985" s="5"/>
      <c r="AC33985" s="36"/>
      <c r="AD33985" s="36"/>
      <c r="AE33985"/>
      <c r="AF33985"/>
      <c r="AH33985" s="36"/>
      <c r="AJ33985"/>
    </row>
    <row r="33986" spans="14:36">
      <c r="N33986" s="36"/>
      <c r="R33986" s="5"/>
      <c r="W33986"/>
      <c r="Y33986" s="36"/>
      <c r="AA33986" s="5"/>
      <c r="AC33986" s="36"/>
      <c r="AD33986" s="36"/>
      <c r="AE33986"/>
      <c r="AF33986"/>
      <c r="AH33986" s="36"/>
      <c r="AJ33986"/>
    </row>
    <row r="33987" spans="14:36">
      <c r="N33987" s="36"/>
      <c r="R33987" s="5"/>
      <c r="W33987"/>
      <c r="Y33987" s="36"/>
      <c r="AA33987" s="5"/>
      <c r="AC33987" s="36"/>
      <c r="AD33987" s="36"/>
      <c r="AE33987"/>
      <c r="AF33987"/>
      <c r="AH33987" s="36"/>
      <c r="AJ33987"/>
    </row>
    <row r="33988" spans="14:36">
      <c r="N33988" s="36"/>
      <c r="R33988" s="5"/>
      <c r="W33988"/>
      <c r="Y33988" s="36"/>
      <c r="AA33988" s="5"/>
      <c r="AC33988" s="36"/>
      <c r="AD33988" s="36"/>
      <c r="AE33988"/>
      <c r="AF33988"/>
      <c r="AH33988" s="36"/>
      <c r="AJ33988"/>
    </row>
    <row r="33989" spans="14:36">
      <c r="N33989" s="36"/>
      <c r="R33989" s="5"/>
      <c r="W33989"/>
      <c r="Y33989" s="36"/>
      <c r="AA33989" s="5"/>
      <c r="AC33989" s="36"/>
      <c r="AD33989" s="36"/>
      <c r="AE33989"/>
      <c r="AF33989"/>
      <c r="AH33989" s="36"/>
      <c r="AJ33989"/>
    </row>
    <row r="33990" spans="14:36">
      <c r="N33990" s="36"/>
      <c r="R33990" s="5"/>
      <c r="W33990"/>
      <c r="Y33990" s="36"/>
      <c r="AA33990" s="5"/>
      <c r="AC33990" s="36"/>
      <c r="AD33990" s="36"/>
      <c r="AE33990"/>
      <c r="AF33990"/>
      <c r="AH33990" s="36"/>
      <c r="AJ33990"/>
    </row>
    <row r="33991" spans="14:36">
      <c r="N33991" s="36"/>
      <c r="R33991" s="5"/>
      <c r="W33991"/>
      <c r="Y33991" s="36"/>
      <c r="AA33991" s="5"/>
      <c r="AC33991" s="36"/>
      <c r="AD33991" s="36"/>
      <c r="AE33991"/>
      <c r="AF33991"/>
      <c r="AH33991" s="36"/>
      <c r="AJ33991"/>
    </row>
    <row r="33992" spans="14:36">
      <c r="N33992" s="36"/>
      <c r="R33992" s="5"/>
      <c r="W33992"/>
      <c r="Y33992" s="36"/>
      <c r="AA33992" s="5"/>
      <c r="AC33992" s="36"/>
      <c r="AD33992" s="36"/>
      <c r="AE33992"/>
      <c r="AF33992"/>
      <c r="AH33992" s="36"/>
      <c r="AJ33992"/>
    </row>
    <row r="33993" spans="14:36">
      <c r="N33993" s="36"/>
      <c r="R33993" s="5"/>
      <c r="W33993"/>
      <c r="Y33993" s="36"/>
      <c r="AA33993" s="5"/>
      <c r="AC33993" s="36"/>
      <c r="AD33993" s="36"/>
      <c r="AE33993"/>
      <c r="AF33993"/>
      <c r="AH33993" s="36"/>
      <c r="AJ33993"/>
    </row>
    <row r="33994" spans="14:36">
      <c r="N33994" s="36"/>
      <c r="R33994" s="5"/>
      <c r="W33994"/>
      <c r="Y33994" s="36"/>
      <c r="AA33994" s="5"/>
      <c r="AC33994" s="36"/>
      <c r="AD33994" s="36"/>
      <c r="AE33994"/>
      <c r="AF33994"/>
      <c r="AH33994" s="36"/>
      <c r="AJ33994"/>
    </row>
    <row r="33995" spans="14:36">
      <c r="N33995" s="36"/>
      <c r="R33995" s="5"/>
      <c r="W33995"/>
      <c r="Y33995" s="36"/>
      <c r="AA33995" s="5"/>
      <c r="AC33995" s="36"/>
      <c r="AD33995" s="36"/>
      <c r="AE33995"/>
      <c r="AF33995"/>
      <c r="AH33995" s="36"/>
      <c r="AJ33995"/>
    </row>
    <row r="33996" spans="14:36">
      <c r="N33996" s="36"/>
      <c r="R33996" s="5"/>
      <c r="W33996"/>
      <c r="Y33996" s="36"/>
      <c r="AA33996" s="5"/>
      <c r="AC33996" s="36"/>
      <c r="AD33996" s="36"/>
      <c r="AE33996"/>
      <c r="AF33996"/>
      <c r="AH33996" s="36"/>
      <c r="AJ33996"/>
    </row>
    <row r="33997" spans="14:36">
      <c r="N33997" s="36"/>
      <c r="R33997" s="5"/>
      <c r="W33997"/>
      <c r="Y33997" s="36"/>
      <c r="AA33997" s="5"/>
      <c r="AC33997" s="36"/>
      <c r="AD33997" s="36"/>
      <c r="AE33997"/>
      <c r="AF33997"/>
      <c r="AH33997" s="36"/>
      <c r="AJ33997"/>
    </row>
    <row r="33998" spans="14:36">
      <c r="N33998" s="36"/>
      <c r="R33998" s="5"/>
      <c r="W33998"/>
      <c r="Y33998" s="36"/>
      <c r="AA33998" s="5"/>
      <c r="AC33998" s="36"/>
      <c r="AD33998" s="36"/>
      <c r="AE33998"/>
      <c r="AF33998"/>
      <c r="AH33998" s="36"/>
      <c r="AJ33998"/>
    </row>
    <row r="33999" spans="14:36">
      <c r="N33999" s="36"/>
      <c r="R33999" s="5"/>
      <c r="W33999"/>
      <c r="Y33999" s="36"/>
      <c r="AA33999" s="5"/>
      <c r="AC33999" s="36"/>
      <c r="AD33999" s="36"/>
      <c r="AE33999"/>
      <c r="AF33999"/>
      <c r="AH33999" s="36"/>
      <c r="AJ33999"/>
    </row>
    <row r="34000" spans="14:36">
      <c r="N34000" s="36"/>
      <c r="R34000" s="5"/>
      <c r="W34000"/>
      <c r="Y34000" s="36"/>
      <c r="AA34000" s="5"/>
      <c r="AC34000" s="36"/>
      <c r="AD34000" s="36"/>
      <c r="AE34000"/>
      <c r="AF34000"/>
      <c r="AH34000" s="36"/>
      <c r="AJ34000"/>
    </row>
    <row r="34001" spans="14:36">
      <c r="N34001" s="36"/>
      <c r="R34001" s="5"/>
      <c r="W34001"/>
      <c r="Y34001" s="36"/>
      <c r="AA34001" s="5"/>
      <c r="AC34001" s="36"/>
      <c r="AD34001" s="36"/>
      <c r="AE34001"/>
      <c r="AF34001"/>
      <c r="AH34001" s="36"/>
      <c r="AJ34001"/>
    </row>
    <row r="34002" spans="14:36">
      <c r="N34002" s="36"/>
      <c r="R34002" s="5"/>
      <c r="W34002"/>
      <c r="Y34002" s="36"/>
      <c r="AA34002" s="5"/>
      <c r="AC34002" s="36"/>
      <c r="AD34002" s="36"/>
      <c r="AE34002"/>
      <c r="AF34002"/>
      <c r="AH34002" s="36"/>
      <c r="AJ34002"/>
    </row>
    <row r="34003" spans="14:36">
      <c r="N34003" s="36"/>
      <c r="R34003" s="5"/>
      <c r="W34003"/>
      <c r="Y34003" s="36"/>
      <c r="AA34003" s="5"/>
      <c r="AC34003" s="36"/>
      <c r="AD34003" s="36"/>
      <c r="AE34003"/>
      <c r="AF34003"/>
      <c r="AH34003" s="36"/>
      <c r="AJ34003"/>
    </row>
    <row r="34004" spans="14:36">
      <c r="N34004" s="36"/>
      <c r="R34004" s="5"/>
      <c r="W34004"/>
      <c r="Y34004" s="36"/>
      <c r="AA34004" s="5"/>
      <c r="AC34004" s="36"/>
      <c r="AD34004" s="36"/>
      <c r="AE34004"/>
      <c r="AF34004"/>
      <c r="AH34004" s="36"/>
      <c r="AJ34004"/>
    </row>
    <row r="34005" spans="14:36">
      <c r="N34005" s="36"/>
      <c r="R34005" s="5"/>
      <c r="W34005"/>
      <c r="Y34005" s="36"/>
      <c r="AA34005" s="5"/>
      <c r="AC34005" s="36"/>
      <c r="AD34005" s="36"/>
      <c r="AE34005"/>
      <c r="AF34005"/>
      <c r="AH34005" s="36"/>
      <c r="AJ34005"/>
    </row>
    <row r="34006" spans="14:36">
      <c r="N34006" s="36"/>
      <c r="R34006" s="5"/>
      <c r="W34006"/>
      <c r="Y34006" s="36"/>
      <c r="AA34006" s="5"/>
      <c r="AC34006" s="36"/>
      <c r="AD34006" s="36"/>
      <c r="AE34006"/>
      <c r="AF34006"/>
      <c r="AH34006" s="36"/>
      <c r="AJ34006"/>
    </row>
    <row r="34007" spans="14:36">
      <c r="N34007" s="36"/>
      <c r="R34007" s="5"/>
      <c r="W34007"/>
      <c r="Y34007" s="36"/>
      <c r="AA34007" s="5"/>
      <c r="AC34007" s="36"/>
      <c r="AD34007" s="36"/>
      <c r="AE34007"/>
      <c r="AF34007"/>
      <c r="AH34007" s="36"/>
      <c r="AJ34007"/>
    </row>
    <row r="34008" spans="14:36">
      <c r="N34008" s="36"/>
      <c r="R34008" s="5"/>
      <c r="W34008"/>
      <c r="Y34008" s="36"/>
      <c r="AA34008" s="5"/>
      <c r="AC34008" s="36"/>
      <c r="AD34008" s="36"/>
      <c r="AE34008"/>
      <c r="AF34008"/>
      <c r="AH34008" s="36"/>
      <c r="AJ34008"/>
    </row>
    <row r="34009" spans="14:36">
      <c r="N34009" s="36"/>
      <c r="R34009" s="5"/>
      <c r="W34009"/>
      <c r="Y34009" s="36"/>
      <c r="AA34009" s="5"/>
      <c r="AC34009" s="36"/>
      <c r="AD34009" s="36"/>
      <c r="AE34009"/>
      <c r="AF34009"/>
      <c r="AH34009" s="36"/>
      <c r="AJ34009"/>
    </row>
    <row r="34010" spans="14:36">
      <c r="N34010" s="36"/>
      <c r="R34010" s="5"/>
      <c r="W34010"/>
      <c r="Y34010" s="36"/>
      <c r="AA34010" s="5"/>
      <c r="AC34010" s="36"/>
      <c r="AD34010" s="36"/>
      <c r="AE34010"/>
      <c r="AF34010"/>
      <c r="AH34010" s="36"/>
      <c r="AJ34010"/>
    </row>
    <row r="34011" spans="14:36">
      <c r="N34011" s="36"/>
      <c r="R34011" s="5"/>
      <c r="W34011"/>
      <c r="Y34011" s="36"/>
      <c r="AA34011" s="5"/>
      <c r="AC34011" s="36"/>
      <c r="AD34011" s="36"/>
      <c r="AE34011"/>
      <c r="AF34011"/>
      <c r="AH34011" s="36"/>
      <c r="AJ34011"/>
    </row>
    <row r="34012" spans="14:36">
      <c r="N34012" s="36"/>
      <c r="R34012" s="5"/>
      <c r="W34012"/>
      <c r="Y34012" s="36"/>
      <c r="AA34012" s="5"/>
      <c r="AC34012" s="36"/>
      <c r="AD34012" s="36"/>
      <c r="AE34012"/>
      <c r="AF34012"/>
      <c r="AH34012" s="36"/>
      <c r="AJ34012"/>
    </row>
    <row r="34013" spans="14:36">
      <c r="N34013" s="36"/>
      <c r="R34013" s="5"/>
      <c r="W34013"/>
      <c r="Y34013" s="36"/>
      <c r="AA34013" s="5"/>
      <c r="AC34013" s="36"/>
      <c r="AD34013" s="36"/>
      <c r="AE34013"/>
      <c r="AF34013"/>
      <c r="AH34013" s="36"/>
      <c r="AJ34013"/>
    </row>
    <row r="34014" spans="14:36">
      <c r="N34014" s="36"/>
      <c r="R34014" s="5"/>
      <c r="W34014"/>
      <c r="Y34014" s="36"/>
      <c r="AA34014" s="5"/>
      <c r="AC34014" s="36"/>
      <c r="AD34014" s="36"/>
      <c r="AE34014"/>
      <c r="AF34014"/>
      <c r="AH34014" s="36"/>
      <c r="AJ34014"/>
    </row>
    <row r="34015" spans="14:36">
      <c r="N34015" s="36"/>
      <c r="R34015" s="5"/>
      <c r="W34015"/>
      <c r="Y34015" s="36"/>
      <c r="AA34015" s="5"/>
      <c r="AC34015" s="36"/>
      <c r="AD34015" s="36"/>
      <c r="AE34015"/>
      <c r="AF34015"/>
      <c r="AH34015" s="36"/>
      <c r="AJ34015"/>
    </row>
    <row r="34016" spans="14:36">
      <c r="N34016" s="36"/>
      <c r="R34016" s="5"/>
      <c r="W34016"/>
      <c r="Y34016" s="36"/>
      <c r="AA34016" s="5"/>
      <c r="AC34016" s="36"/>
      <c r="AD34016" s="36"/>
      <c r="AE34016"/>
      <c r="AF34016"/>
      <c r="AH34016" s="36"/>
      <c r="AJ34016"/>
    </row>
    <row r="34017" spans="14:36">
      <c r="N34017" s="36"/>
      <c r="R34017" s="5"/>
      <c r="W34017"/>
      <c r="Y34017" s="36"/>
      <c r="AA34017" s="5"/>
      <c r="AC34017" s="36"/>
      <c r="AD34017" s="36"/>
      <c r="AE34017"/>
      <c r="AF34017"/>
      <c r="AH34017" s="36"/>
      <c r="AJ34017"/>
    </row>
    <row r="34018" spans="14:36">
      <c r="N34018" s="36"/>
      <c r="R34018" s="5"/>
      <c r="W34018"/>
      <c r="Y34018" s="36"/>
      <c r="AA34018" s="5"/>
      <c r="AC34018" s="36"/>
      <c r="AD34018" s="36"/>
      <c r="AE34018"/>
      <c r="AF34018"/>
      <c r="AH34018" s="36"/>
      <c r="AJ34018"/>
    </row>
    <row r="34019" spans="14:36">
      <c r="N34019" s="36"/>
      <c r="R34019" s="5"/>
      <c r="W34019"/>
      <c r="Y34019" s="36"/>
      <c r="AA34019" s="5"/>
      <c r="AC34019" s="36"/>
      <c r="AD34019" s="36"/>
      <c r="AE34019"/>
      <c r="AF34019"/>
      <c r="AH34019" s="36"/>
      <c r="AJ34019"/>
    </row>
    <row r="34020" spans="14:36">
      <c r="N34020" s="36"/>
      <c r="R34020" s="5"/>
      <c r="W34020"/>
      <c r="Y34020" s="36"/>
      <c r="AA34020" s="5"/>
      <c r="AC34020" s="36"/>
      <c r="AD34020" s="36"/>
      <c r="AE34020"/>
      <c r="AF34020"/>
      <c r="AH34020" s="36"/>
      <c r="AJ34020"/>
    </row>
    <row r="34021" spans="14:36">
      <c r="N34021" s="36"/>
      <c r="R34021" s="5"/>
      <c r="W34021"/>
      <c r="Y34021" s="36"/>
      <c r="AA34021" s="5"/>
      <c r="AC34021" s="36"/>
      <c r="AD34021" s="36"/>
      <c r="AE34021"/>
      <c r="AF34021"/>
      <c r="AH34021" s="36"/>
      <c r="AJ34021"/>
    </row>
    <row r="34022" spans="14:36">
      <c r="N34022" s="36"/>
      <c r="R34022" s="5"/>
      <c r="W34022"/>
      <c r="Y34022" s="36"/>
      <c r="AA34022" s="5"/>
      <c r="AC34022" s="36"/>
      <c r="AD34022" s="36"/>
      <c r="AE34022"/>
      <c r="AF34022"/>
      <c r="AH34022" s="36"/>
      <c r="AJ34022"/>
    </row>
    <row r="34023" spans="14:36">
      <c r="N34023" s="36"/>
      <c r="R34023" s="5"/>
      <c r="W34023"/>
      <c r="Y34023" s="36"/>
      <c r="AA34023" s="5"/>
      <c r="AC34023" s="36"/>
      <c r="AD34023" s="36"/>
      <c r="AE34023"/>
      <c r="AF34023"/>
      <c r="AH34023" s="36"/>
      <c r="AJ34023"/>
    </row>
    <row r="34024" spans="14:36">
      <c r="N34024" s="36"/>
      <c r="R34024" s="5"/>
      <c r="W34024"/>
      <c r="Y34024" s="36"/>
      <c r="AA34024" s="5"/>
      <c r="AC34024" s="36"/>
      <c r="AD34024" s="36"/>
      <c r="AE34024"/>
      <c r="AF34024"/>
      <c r="AH34024" s="36"/>
      <c r="AJ34024"/>
    </row>
    <row r="34025" spans="14:36">
      <c r="N34025" s="36"/>
      <c r="R34025" s="5"/>
      <c r="W34025"/>
      <c r="Y34025" s="36"/>
      <c r="AA34025" s="5"/>
      <c r="AC34025" s="36"/>
      <c r="AD34025" s="36"/>
      <c r="AE34025"/>
      <c r="AF34025"/>
      <c r="AH34025" s="36"/>
      <c r="AJ34025"/>
    </row>
    <row r="34026" spans="14:36">
      <c r="N34026" s="36"/>
      <c r="R34026" s="5"/>
      <c r="W34026"/>
      <c r="Y34026" s="36"/>
      <c r="AA34026" s="5"/>
      <c r="AC34026" s="36"/>
      <c r="AD34026" s="36"/>
      <c r="AE34026"/>
      <c r="AF34026"/>
      <c r="AH34026" s="36"/>
      <c r="AJ34026"/>
    </row>
    <row r="34027" spans="14:36">
      <c r="N34027" s="36"/>
      <c r="R34027" s="5"/>
      <c r="W34027"/>
      <c r="Y34027" s="36"/>
      <c r="AA34027" s="5"/>
      <c r="AC34027" s="36"/>
      <c r="AD34027" s="36"/>
      <c r="AE34027"/>
      <c r="AF34027"/>
      <c r="AH34027" s="36"/>
      <c r="AJ34027"/>
    </row>
    <row r="34028" spans="14:36">
      <c r="N34028" s="36"/>
      <c r="R34028" s="5"/>
      <c r="W34028"/>
      <c r="Y34028" s="36"/>
      <c r="AA34028" s="5"/>
      <c r="AC34028" s="36"/>
      <c r="AD34028" s="36"/>
      <c r="AE34028"/>
      <c r="AF34028"/>
      <c r="AH34028" s="36"/>
      <c r="AJ34028"/>
    </row>
    <row r="34029" spans="14:36">
      <c r="N34029" s="36"/>
      <c r="R34029" s="5"/>
      <c r="W34029"/>
      <c r="Y34029" s="36"/>
      <c r="AA34029" s="5"/>
      <c r="AC34029" s="36"/>
      <c r="AD34029" s="36"/>
      <c r="AE34029"/>
      <c r="AF34029"/>
      <c r="AH34029" s="36"/>
      <c r="AJ34029"/>
    </row>
    <row r="34030" spans="14:36">
      <c r="N34030" s="36"/>
      <c r="R34030" s="5"/>
      <c r="W34030"/>
      <c r="Y34030" s="36"/>
      <c r="AA34030" s="5"/>
      <c r="AC34030" s="36"/>
      <c r="AD34030" s="36"/>
      <c r="AE34030"/>
      <c r="AF34030"/>
      <c r="AH34030" s="36"/>
      <c r="AJ34030"/>
    </row>
    <row r="34031" spans="14:36">
      <c r="N34031" s="36"/>
      <c r="R34031" s="5"/>
      <c r="W34031"/>
      <c r="Y34031" s="36"/>
      <c r="AA34031" s="5"/>
      <c r="AC34031" s="36"/>
      <c r="AD34031" s="36"/>
      <c r="AE34031"/>
      <c r="AF34031"/>
      <c r="AH34031" s="36"/>
      <c r="AJ34031"/>
    </row>
    <row r="34032" spans="14:36">
      <c r="N34032" s="36"/>
      <c r="R34032" s="5"/>
      <c r="W34032"/>
      <c r="Y34032" s="36"/>
      <c r="AA34032" s="5"/>
      <c r="AC34032" s="36"/>
      <c r="AD34032" s="36"/>
      <c r="AE34032"/>
      <c r="AF34032"/>
      <c r="AH34032" s="36"/>
      <c r="AJ34032"/>
    </row>
    <row r="34033" spans="14:36">
      <c r="N34033" s="36"/>
      <c r="R34033" s="5"/>
      <c r="W34033"/>
      <c r="Y34033" s="36"/>
      <c r="AA34033" s="5"/>
      <c r="AC34033" s="36"/>
      <c r="AD34033" s="36"/>
      <c r="AE34033"/>
      <c r="AF34033"/>
      <c r="AH34033" s="36"/>
      <c r="AJ34033"/>
    </row>
    <row r="34034" spans="14:36">
      <c r="N34034" s="36"/>
      <c r="R34034" s="5"/>
      <c r="W34034"/>
      <c r="Y34034" s="36"/>
      <c r="AA34034" s="5"/>
      <c r="AC34034" s="36"/>
      <c r="AD34034" s="36"/>
      <c r="AE34034"/>
      <c r="AF34034"/>
      <c r="AH34034" s="36"/>
      <c r="AJ34034"/>
    </row>
    <row r="34035" spans="14:36">
      <c r="N34035" s="36"/>
      <c r="R34035" s="5"/>
      <c r="W34035"/>
      <c r="Y34035" s="36"/>
      <c r="AA34035" s="5"/>
      <c r="AC34035" s="36"/>
      <c r="AD34035" s="36"/>
      <c r="AE34035"/>
      <c r="AF34035"/>
      <c r="AH34035" s="36"/>
      <c r="AJ34035"/>
    </row>
    <row r="34036" spans="14:36">
      <c r="N34036" s="36"/>
      <c r="R34036" s="5"/>
      <c r="W34036"/>
      <c r="Y34036" s="36"/>
      <c r="AA34036" s="5"/>
      <c r="AC34036" s="36"/>
      <c r="AD34036" s="36"/>
      <c r="AE34036"/>
      <c r="AF34036"/>
      <c r="AH34036" s="36"/>
      <c r="AJ34036"/>
    </row>
    <row r="34037" spans="14:36">
      <c r="N34037" s="36"/>
      <c r="R34037" s="5"/>
      <c r="W34037"/>
      <c r="Y34037" s="36"/>
      <c r="AA34037" s="5"/>
      <c r="AC34037" s="36"/>
      <c r="AD34037" s="36"/>
      <c r="AE34037"/>
      <c r="AF34037"/>
      <c r="AH34037" s="36"/>
      <c r="AJ34037"/>
    </row>
    <row r="34038" spans="14:36">
      <c r="N34038" s="36"/>
      <c r="R34038" s="5"/>
      <c r="W34038"/>
      <c r="Y34038" s="36"/>
      <c r="AA34038" s="5"/>
      <c r="AC34038" s="36"/>
      <c r="AD34038" s="36"/>
      <c r="AE34038"/>
      <c r="AF34038"/>
      <c r="AH34038" s="36"/>
      <c r="AJ34038"/>
    </row>
    <row r="34039" spans="14:36">
      <c r="N34039" s="36"/>
      <c r="R34039" s="5"/>
      <c r="W34039"/>
      <c r="Y34039" s="36"/>
      <c r="AA34039" s="5"/>
      <c r="AC34039" s="36"/>
      <c r="AD34039" s="36"/>
      <c r="AE34039"/>
      <c r="AF34039"/>
      <c r="AH34039" s="36"/>
      <c r="AJ34039"/>
    </row>
    <row r="34040" spans="14:36">
      <c r="N34040" s="36"/>
      <c r="R34040" s="5"/>
      <c r="W34040"/>
      <c r="Y34040" s="36"/>
      <c r="AA34040" s="5"/>
      <c r="AC34040" s="36"/>
      <c r="AD34040" s="36"/>
      <c r="AE34040"/>
      <c r="AF34040"/>
      <c r="AH34040" s="36"/>
      <c r="AJ34040"/>
    </row>
    <row r="34041" spans="14:36">
      <c r="N34041" s="36"/>
      <c r="R34041" s="5"/>
      <c r="W34041"/>
      <c r="Y34041" s="36"/>
      <c r="AA34041" s="5"/>
      <c r="AC34041" s="36"/>
      <c r="AD34041" s="36"/>
      <c r="AE34041"/>
      <c r="AF34041"/>
      <c r="AH34041" s="36"/>
      <c r="AJ34041"/>
    </row>
    <row r="34042" spans="14:36">
      <c r="N34042" s="36"/>
      <c r="R34042" s="5"/>
      <c r="W34042"/>
      <c r="Y34042" s="36"/>
      <c r="AA34042" s="5"/>
      <c r="AC34042" s="36"/>
      <c r="AD34042" s="36"/>
      <c r="AE34042"/>
      <c r="AF34042"/>
      <c r="AH34042" s="36"/>
      <c r="AJ34042"/>
    </row>
    <row r="34043" spans="14:36">
      <c r="N34043" s="36"/>
      <c r="R34043" s="5"/>
      <c r="W34043"/>
      <c r="Y34043" s="36"/>
      <c r="AA34043" s="5"/>
      <c r="AC34043" s="36"/>
      <c r="AD34043" s="36"/>
      <c r="AE34043"/>
      <c r="AF34043"/>
      <c r="AH34043" s="36"/>
      <c r="AJ34043"/>
    </row>
    <row r="34044" spans="14:36">
      <c r="N34044" s="36"/>
      <c r="R34044" s="5"/>
      <c r="W34044"/>
      <c r="Y34044" s="36"/>
      <c r="AA34044" s="5"/>
      <c r="AC34044" s="36"/>
      <c r="AD34044" s="36"/>
      <c r="AE34044"/>
      <c r="AF34044"/>
      <c r="AH34044" s="36"/>
      <c r="AJ34044"/>
    </row>
    <row r="34045" spans="14:36">
      <c r="N34045" s="36"/>
      <c r="R34045" s="5"/>
      <c r="W34045"/>
      <c r="Y34045" s="36"/>
      <c r="AA34045" s="5"/>
      <c r="AC34045" s="36"/>
      <c r="AD34045" s="36"/>
      <c r="AE34045"/>
      <c r="AF34045"/>
      <c r="AH34045" s="36"/>
      <c r="AJ34045"/>
    </row>
    <row r="34046" spans="14:36">
      <c r="N34046" s="36"/>
      <c r="R34046" s="5"/>
      <c r="W34046"/>
      <c r="Y34046" s="36"/>
      <c r="AA34046" s="5"/>
      <c r="AC34046" s="36"/>
      <c r="AD34046" s="36"/>
      <c r="AE34046"/>
      <c r="AF34046"/>
      <c r="AH34046" s="36"/>
      <c r="AJ34046"/>
    </row>
    <row r="34047" spans="14:36">
      <c r="N34047" s="36"/>
      <c r="R34047" s="5"/>
      <c r="W34047"/>
      <c r="Y34047" s="36"/>
      <c r="AA34047" s="5"/>
      <c r="AC34047" s="36"/>
      <c r="AD34047" s="36"/>
      <c r="AE34047"/>
      <c r="AF34047"/>
      <c r="AH34047" s="36"/>
      <c r="AJ34047"/>
    </row>
    <row r="34048" spans="14:36">
      <c r="N34048" s="36"/>
      <c r="R34048" s="5"/>
      <c r="W34048"/>
      <c r="Y34048" s="36"/>
      <c r="AA34048" s="5"/>
      <c r="AC34048" s="36"/>
      <c r="AD34048" s="36"/>
      <c r="AE34048"/>
      <c r="AF34048"/>
      <c r="AH34048" s="36"/>
      <c r="AJ34048"/>
    </row>
    <row r="34049" spans="14:36">
      <c r="N34049" s="36"/>
      <c r="R34049" s="5"/>
      <c r="W34049"/>
      <c r="Y34049" s="36"/>
      <c r="AA34049" s="5"/>
      <c r="AC34049" s="36"/>
      <c r="AD34049" s="36"/>
      <c r="AE34049"/>
      <c r="AF34049"/>
      <c r="AH34049" s="36"/>
      <c r="AJ34049"/>
    </row>
    <row r="34050" spans="14:36">
      <c r="N34050" s="36"/>
      <c r="R34050" s="5"/>
      <c r="W34050"/>
      <c r="Y34050" s="36"/>
      <c r="AA34050" s="5"/>
      <c r="AC34050" s="36"/>
      <c r="AD34050" s="36"/>
      <c r="AE34050"/>
      <c r="AF34050"/>
      <c r="AH34050" s="36"/>
      <c r="AJ34050"/>
    </row>
    <row r="34051" spans="14:36">
      <c r="N34051" s="36"/>
      <c r="R34051" s="5"/>
      <c r="W34051"/>
      <c r="Y34051" s="36"/>
      <c r="AA34051" s="5"/>
      <c r="AC34051" s="36"/>
      <c r="AD34051" s="36"/>
      <c r="AE34051"/>
      <c r="AF34051"/>
      <c r="AH34051" s="36"/>
      <c r="AJ34051"/>
    </row>
    <row r="34052" spans="14:36">
      <c r="N34052" s="36"/>
      <c r="R34052" s="5"/>
      <c r="W34052"/>
      <c r="Y34052" s="36"/>
      <c r="AA34052" s="5"/>
      <c r="AC34052" s="36"/>
      <c r="AD34052" s="36"/>
      <c r="AE34052"/>
      <c r="AF34052"/>
      <c r="AH34052" s="36"/>
      <c r="AJ34052"/>
    </row>
    <row r="34053" spans="14:36">
      <c r="N34053" s="36"/>
      <c r="R34053" s="5"/>
      <c r="W34053"/>
      <c r="Y34053" s="36"/>
      <c r="AA34053" s="5"/>
      <c r="AC34053" s="36"/>
      <c r="AD34053" s="36"/>
      <c r="AE34053"/>
      <c r="AF34053"/>
      <c r="AH34053" s="36"/>
      <c r="AJ34053"/>
    </row>
    <row r="34054" spans="14:36">
      <c r="N34054" s="36"/>
      <c r="R34054" s="5"/>
      <c r="W34054"/>
      <c r="Y34054" s="36"/>
      <c r="AA34054" s="5"/>
      <c r="AC34054" s="36"/>
      <c r="AD34054" s="36"/>
      <c r="AE34054"/>
      <c r="AF34054"/>
      <c r="AH34054" s="36"/>
      <c r="AJ34054"/>
    </row>
    <row r="34055" spans="14:36">
      <c r="N34055" s="36"/>
      <c r="R34055" s="5"/>
      <c r="W34055"/>
      <c r="Y34055" s="36"/>
      <c r="AA34055" s="5"/>
      <c r="AC34055" s="36"/>
      <c r="AD34055" s="36"/>
      <c r="AE34055"/>
      <c r="AF34055"/>
      <c r="AH34055" s="36"/>
      <c r="AJ34055"/>
    </row>
    <row r="34056" spans="14:36">
      <c r="N34056" s="36"/>
      <c r="R34056" s="5"/>
      <c r="W34056"/>
      <c r="Y34056" s="36"/>
      <c r="AA34056" s="5"/>
      <c r="AC34056" s="36"/>
      <c r="AD34056" s="36"/>
      <c r="AE34056"/>
      <c r="AF34056"/>
      <c r="AH34056" s="36"/>
      <c r="AJ34056"/>
    </row>
    <row r="34057" spans="14:36">
      <c r="N34057" s="36"/>
      <c r="R34057" s="5"/>
      <c r="W34057"/>
      <c r="Y34057" s="36"/>
      <c r="AA34057" s="5"/>
      <c r="AC34057" s="36"/>
      <c r="AD34057" s="36"/>
      <c r="AE34057"/>
      <c r="AF34057"/>
      <c r="AH34057" s="36"/>
      <c r="AJ34057"/>
    </row>
    <row r="34058" spans="14:36">
      <c r="N34058" s="36"/>
      <c r="R34058" s="5"/>
      <c r="W34058"/>
      <c r="Y34058" s="36"/>
      <c r="AA34058" s="5"/>
      <c r="AC34058" s="36"/>
      <c r="AD34058" s="36"/>
      <c r="AE34058"/>
      <c r="AF34058"/>
      <c r="AH34058" s="36"/>
      <c r="AJ34058"/>
    </row>
    <row r="34059" spans="14:36">
      <c r="N34059" s="36"/>
      <c r="R34059" s="5"/>
      <c r="W34059"/>
      <c r="Y34059" s="36"/>
      <c r="AA34059" s="5"/>
      <c r="AC34059" s="36"/>
      <c r="AD34059" s="36"/>
      <c r="AE34059"/>
      <c r="AF34059"/>
      <c r="AH34059" s="36"/>
      <c r="AJ34059"/>
    </row>
    <row r="34060" spans="14:36">
      <c r="N34060" s="36"/>
      <c r="R34060" s="5"/>
      <c r="W34060"/>
      <c r="Y34060" s="36"/>
      <c r="AA34060" s="5"/>
      <c r="AC34060" s="36"/>
      <c r="AD34060" s="36"/>
      <c r="AE34060"/>
      <c r="AF34060"/>
      <c r="AH34060" s="36"/>
      <c r="AJ34060"/>
    </row>
    <row r="34061" spans="14:36">
      <c r="N34061" s="36"/>
      <c r="R34061" s="5"/>
      <c r="W34061"/>
      <c r="Y34061" s="36"/>
      <c r="AA34061" s="5"/>
      <c r="AC34061" s="36"/>
      <c r="AD34061" s="36"/>
      <c r="AE34061"/>
      <c r="AF34061"/>
      <c r="AH34061" s="36"/>
      <c r="AJ34061"/>
    </row>
    <row r="34062" spans="14:36">
      <c r="N34062" s="36"/>
      <c r="R34062" s="5"/>
      <c r="W34062"/>
      <c r="Y34062" s="36"/>
      <c r="AA34062" s="5"/>
      <c r="AC34062" s="36"/>
      <c r="AD34062" s="36"/>
      <c r="AE34062"/>
      <c r="AF34062"/>
      <c r="AH34062" s="36"/>
      <c r="AJ34062"/>
    </row>
    <row r="34063" spans="14:36">
      <c r="N34063" s="36"/>
      <c r="R34063" s="5"/>
      <c r="W34063"/>
      <c r="Y34063" s="36"/>
      <c r="AA34063" s="5"/>
      <c r="AC34063" s="36"/>
      <c r="AD34063" s="36"/>
      <c r="AE34063"/>
      <c r="AF34063"/>
      <c r="AH34063" s="36"/>
      <c r="AJ34063"/>
    </row>
    <row r="34064" spans="14:36">
      <c r="N34064" s="36"/>
      <c r="R34064" s="5"/>
      <c r="W34064"/>
      <c r="Y34064" s="36"/>
      <c r="AA34064" s="5"/>
      <c r="AC34064" s="36"/>
      <c r="AD34064" s="36"/>
      <c r="AE34064"/>
      <c r="AF34064"/>
      <c r="AH34064" s="36"/>
      <c r="AJ34064"/>
    </row>
    <row r="34065" spans="14:36">
      <c r="N34065" s="36"/>
      <c r="R34065" s="5"/>
      <c r="W34065"/>
      <c r="Y34065" s="36"/>
      <c r="AA34065" s="5"/>
      <c r="AC34065" s="36"/>
      <c r="AD34065" s="36"/>
      <c r="AE34065"/>
      <c r="AF34065"/>
      <c r="AH34065" s="36"/>
      <c r="AJ34065"/>
    </row>
    <row r="34066" spans="14:36">
      <c r="N34066" s="36"/>
      <c r="R34066" s="5"/>
      <c r="W34066"/>
      <c r="Y34066" s="36"/>
      <c r="AA34066" s="5"/>
      <c r="AC34066" s="36"/>
      <c r="AD34066" s="36"/>
      <c r="AE34066"/>
      <c r="AF34066"/>
      <c r="AH34066" s="36"/>
      <c r="AJ34066"/>
    </row>
    <row r="34067" spans="14:36">
      <c r="N34067" s="36"/>
      <c r="R34067" s="5"/>
      <c r="W34067"/>
      <c r="Y34067" s="36"/>
      <c r="AA34067" s="5"/>
      <c r="AC34067" s="36"/>
      <c r="AD34067" s="36"/>
      <c r="AE34067"/>
      <c r="AF34067"/>
      <c r="AH34067" s="36"/>
      <c r="AJ34067"/>
    </row>
    <row r="34068" spans="14:36">
      <c r="N34068" s="36"/>
      <c r="R34068" s="5"/>
      <c r="W34068"/>
      <c r="Y34068" s="36"/>
      <c r="AA34068" s="5"/>
      <c r="AC34068" s="36"/>
      <c r="AD34068" s="36"/>
      <c r="AE34068"/>
      <c r="AF34068"/>
      <c r="AH34068" s="36"/>
      <c r="AJ34068"/>
    </row>
    <row r="34069" spans="14:36">
      <c r="N34069" s="36"/>
      <c r="R34069" s="5"/>
      <c r="W34069"/>
      <c r="Y34069" s="36"/>
      <c r="AA34069" s="5"/>
      <c r="AC34069" s="36"/>
      <c r="AD34069" s="36"/>
      <c r="AE34069"/>
      <c r="AF34069"/>
      <c r="AH34069" s="36"/>
      <c r="AJ34069"/>
    </row>
    <row r="34070" spans="14:36">
      <c r="N34070" s="36"/>
      <c r="R34070" s="5"/>
      <c r="W34070"/>
      <c r="Y34070" s="36"/>
      <c r="AA34070" s="5"/>
      <c r="AC34070" s="36"/>
      <c r="AD34070" s="36"/>
      <c r="AE34070"/>
      <c r="AF34070"/>
      <c r="AH34070" s="36"/>
      <c r="AJ34070"/>
    </row>
    <row r="34071" spans="14:36">
      <c r="N34071" s="36"/>
      <c r="R34071" s="5"/>
      <c r="W34071"/>
      <c r="Y34071" s="36"/>
      <c r="AA34071" s="5"/>
      <c r="AC34071" s="36"/>
      <c r="AD34071" s="36"/>
      <c r="AE34071"/>
      <c r="AF34071"/>
      <c r="AH34071" s="36"/>
      <c r="AJ34071"/>
    </row>
    <row r="34072" spans="14:36">
      <c r="N34072" s="36"/>
      <c r="R34072" s="5"/>
      <c r="W34072"/>
      <c r="Y34072" s="36"/>
      <c r="AA34072" s="5"/>
      <c r="AC34072" s="36"/>
      <c r="AD34072" s="36"/>
      <c r="AE34072"/>
      <c r="AF34072"/>
      <c r="AH34072" s="36"/>
      <c r="AJ34072"/>
    </row>
    <row r="34073" spans="14:36">
      <c r="N34073" s="36"/>
      <c r="R34073" s="5"/>
      <c r="W34073"/>
      <c r="Y34073" s="36"/>
      <c r="AA34073" s="5"/>
      <c r="AC34073" s="36"/>
      <c r="AD34073" s="36"/>
      <c r="AE34073"/>
      <c r="AF34073"/>
      <c r="AH34073" s="36"/>
      <c r="AJ34073"/>
    </row>
    <row r="34074" spans="14:36">
      <c r="N34074" s="36"/>
      <c r="R34074" s="5"/>
      <c r="W34074"/>
      <c r="Y34074" s="36"/>
      <c r="AA34074" s="5"/>
      <c r="AC34074" s="36"/>
      <c r="AD34074" s="36"/>
      <c r="AE34074"/>
      <c r="AF34074"/>
      <c r="AH34074" s="36"/>
      <c r="AJ34074"/>
    </row>
    <row r="34075" spans="14:36">
      <c r="N34075" s="36"/>
      <c r="R34075" s="5"/>
      <c r="W34075"/>
      <c r="Y34075" s="36"/>
      <c r="AA34075" s="5"/>
      <c r="AC34075" s="36"/>
      <c r="AD34075" s="36"/>
      <c r="AE34075"/>
      <c r="AF34075"/>
      <c r="AH34075" s="36"/>
      <c r="AJ34075"/>
    </row>
    <row r="34076" spans="14:36">
      <c r="N34076" s="36"/>
      <c r="R34076" s="5"/>
      <c r="W34076"/>
      <c r="Y34076" s="36"/>
      <c r="AA34076" s="5"/>
      <c r="AC34076" s="36"/>
      <c r="AD34076" s="36"/>
      <c r="AE34076"/>
      <c r="AF34076"/>
      <c r="AH34076" s="36"/>
      <c r="AJ34076"/>
    </row>
    <row r="34077" spans="14:36">
      <c r="N34077" s="36"/>
      <c r="R34077" s="5"/>
      <c r="W34077"/>
      <c r="Y34077" s="36"/>
      <c r="AA34077" s="5"/>
      <c r="AC34077" s="36"/>
      <c r="AD34077" s="36"/>
      <c r="AE34077"/>
      <c r="AF34077"/>
      <c r="AH34077" s="36"/>
      <c r="AJ34077"/>
    </row>
    <row r="34078" spans="14:36">
      <c r="N34078" s="36"/>
      <c r="R34078" s="5"/>
      <c r="W34078"/>
      <c r="Y34078" s="36"/>
      <c r="AA34078" s="5"/>
      <c r="AC34078" s="36"/>
      <c r="AD34078" s="36"/>
      <c r="AE34078"/>
      <c r="AF34078"/>
      <c r="AH34078" s="36"/>
      <c r="AJ34078"/>
    </row>
    <row r="34079" spans="14:36">
      <c r="N34079" s="36"/>
      <c r="R34079" s="5"/>
      <c r="W34079"/>
      <c r="Y34079" s="36"/>
      <c r="AA34079" s="5"/>
      <c r="AC34079" s="36"/>
      <c r="AD34079" s="36"/>
      <c r="AE34079"/>
      <c r="AF34079"/>
      <c r="AH34079" s="36"/>
      <c r="AJ34079"/>
    </row>
    <row r="34080" spans="14:36">
      <c r="N34080" s="36"/>
      <c r="R34080" s="5"/>
      <c r="W34080"/>
      <c r="Y34080" s="36"/>
      <c r="AA34080" s="5"/>
      <c r="AC34080" s="36"/>
      <c r="AD34080" s="36"/>
      <c r="AE34080"/>
      <c r="AF34080"/>
      <c r="AH34080" s="36"/>
      <c r="AJ34080"/>
    </row>
    <row r="34081" spans="14:36">
      <c r="N34081" s="36"/>
      <c r="R34081" s="5"/>
      <c r="W34081"/>
      <c r="Y34081" s="36"/>
      <c r="AA34081" s="5"/>
      <c r="AC34081" s="36"/>
      <c r="AD34081" s="36"/>
      <c r="AE34081"/>
      <c r="AF34081"/>
      <c r="AH34081" s="36"/>
      <c r="AJ34081"/>
    </row>
    <row r="34082" spans="14:36">
      <c r="N34082" s="36"/>
      <c r="R34082" s="5"/>
      <c r="W34082"/>
      <c r="Y34082" s="36"/>
      <c r="AA34082" s="5"/>
      <c r="AC34082" s="36"/>
      <c r="AD34082" s="36"/>
      <c r="AE34082"/>
      <c r="AF34082"/>
      <c r="AH34082" s="36"/>
      <c r="AJ34082"/>
    </row>
    <row r="34083" spans="14:36">
      <c r="N34083" s="36"/>
      <c r="R34083" s="5"/>
      <c r="W34083"/>
      <c r="Y34083" s="36"/>
      <c r="AA34083" s="5"/>
      <c r="AC34083" s="36"/>
      <c r="AD34083" s="36"/>
      <c r="AE34083"/>
      <c r="AF34083"/>
      <c r="AH34083" s="36"/>
      <c r="AJ34083"/>
    </row>
    <row r="34084" spans="14:36">
      <c r="N34084" s="36"/>
      <c r="R34084" s="5"/>
      <c r="W34084"/>
      <c r="Y34084" s="36"/>
      <c r="AA34084" s="5"/>
      <c r="AC34084" s="36"/>
      <c r="AD34084" s="36"/>
      <c r="AE34084"/>
      <c r="AF34084"/>
      <c r="AH34084" s="36"/>
      <c r="AJ34084"/>
    </row>
    <row r="34085" spans="14:36">
      <c r="N34085" s="36"/>
      <c r="R34085" s="5"/>
      <c r="W34085"/>
      <c r="Y34085" s="36"/>
      <c r="AA34085" s="5"/>
      <c r="AC34085" s="36"/>
      <c r="AD34085" s="36"/>
      <c r="AE34085"/>
      <c r="AF34085"/>
      <c r="AH34085" s="36"/>
      <c r="AJ34085"/>
    </row>
    <row r="34086" spans="14:36">
      <c r="N34086" s="36"/>
      <c r="R34086" s="5"/>
      <c r="W34086"/>
      <c r="Y34086" s="36"/>
      <c r="AA34086" s="5"/>
      <c r="AC34086" s="36"/>
      <c r="AD34086" s="36"/>
      <c r="AE34086"/>
      <c r="AF34086"/>
      <c r="AH34086" s="36"/>
      <c r="AJ34086"/>
    </row>
    <row r="34087" spans="14:36">
      <c r="N34087" s="36"/>
      <c r="R34087" s="5"/>
      <c r="W34087"/>
      <c r="Y34087" s="36"/>
      <c r="AA34087" s="5"/>
      <c r="AC34087" s="36"/>
      <c r="AD34087" s="36"/>
      <c r="AE34087"/>
      <c r="AF34087"/>
      <c r="AH34087" s="36"/>
      <c r="AJ34087"/>
    </row>
    <row r="34088" spans="14:36">
      <c r="N34088" s="36"/>
      <c r="R34088" s="5"/>
      <c r="W34088"/>
      <c r="Y34088" s="36"/>
      <c r="AA34088" s="5"/>
      <c r="AC34088" s="36"/>
      <c r="AD34088" s="36"/>
      <c r="AE34088"/>
      <c r="AF34088"/>
      <c r="AH34088" s="36"/>
      <c r="AJ34088"/>
    </row>
    <row r="34089" spans="14:36">
      <c r="N34089" s="36"/>
      <c r="R34089" s="5"/>
      <c r="W34089"/>
      <c r="Y34089" s="36"/>
      <c r="AA34089" s="5"/>
      <c r="AC34089" s="36"/>
      <c r="AD34089" s="36"/>
      <c r="AE34089"/>
      <c r="AF34089"/>
      <c r="AH34089" s="36"/>
      <c r="AJ34089"/>
    </row>
    <row r="34090" spans="14:36">
      <c r="N34090" s="36"/>
      <c r="R34090" s="5"/>
      <c r="W34090"/>
      <c r="Y34090" s="36"/>
      <c r="AA34090" s="5"/>
      <c r="AC34090" s="36"/>
      <c r="AD34090" s="36"/>
      <c r="AE34090"/>
      <c r="AF34090"/>
      <c r="AH34090" s="36"/>
      <c r="AJ34090"/>
    </row>
    <row r="34091" spans="14:36">
      <c r="N34091" s="36"/>
      <c r="R34091" s="5"/>
      <c r="W34091"/>
      <c r="Y34091" s="36"/>
      <c r="AA34091" s="5"/>
      <c r="AC34091" s="36"/>
      <c r="AD34091" s="36"/>
      <c r="AE34091"/>
      <c r="AF34091"/>
      <c r="AH34091" s="36"/>
      <c r="AJ34091"/>
    </row>
    <row r="34092" spans="14:36">
      <c r="N34092" s="36"/>
      <c r="R34092" s="5"/>
      <c r="W34092"/>
      <c r="Y34092" s="36"/>
      <c r="AA34092" s="5"/>
      <c r="AC34092" s="36"/>
      <c r="AD34092" s="36"/>
      <c r="AE34092"/>
      <c r="AF34092"/>
      <c r="AH34092" s="36"/>
      <c r="AJ34092"/>
    </row>
    <row r="34093" spans="14:36">
      <c r="N34093" s="36"/>
      <c r="R34093" s="5"/>
      <c r="W34093"/>
      <c r="Y34093" s="36"/>
      <c r="AA34093" s="5"/>
      <c r="AC34093" s="36"/>
      <c r="AD34093" s="36"/>
      <c r="AE34093"/>
      <c r="AF34093"/>
      <c r="AH34093" s="36"/>
      <c r="AJ34093"/>
    </row>
    <row r="34094" spans="14:36">
      <c r="N34094" s="36"/>
      <c r="R34094" s="5"/>
      <c r="W34094"/>
      <c r="Y34094" s="36"/>
      <c r="AA34094" s="5"/>
      <c r="AC34094" s="36"/>
      <c r="AD34094" s="36"/>
      <c r="AE34094"/>
      <c r="AF34094"/>
      <c r="AH34094" s="36"/>
      <c r="AJ34094"/>
    </row>
    <row r="34095" spans="14:36">
      <c r="N34095" s="36"/>
      <c r="R34095" s="5"/>
      <c r="W34095"/>
      <c r="Y34095" s="36"/>
      <c r="AA34095" s="5"/>
      <c r="AC34095" s="36"/>
      <c r="AD34095" s="36"/>
      <c r="AE34095"/>
      <c r="AF34095"/>
      <c r="AH34095" s="36"/>
      <c r="AJ34095"/>
    </row>
    <row r="34096" spans="14:36">
      <c r="N34096" s="36"/>
      <c r="R34096" s="5"/>
      <c r="W34096"/>
      <c r="Y34096" s="36"/>
      <c r="AA34096" s="5"/>
      <c r="AC34096" s="36"/>
      <c r="AD34096" s="36"/>
      <c r="AE34096"/>
      <c r="AF34096"/>
      <c r="AH34096" s="36"/>
      <c r="AJ34096"/>
    </row>
    <row r="34097" spans="14:36">
      <c r="N34097" s="36"/>
      <c r="R34097" s="5"/>
      <c r="W34097"/>
      <c r="Y34097" s="36"/>
      <c r="AA34097" s="5"/>
      <c r="AC34097" s="36"/>
      <c r="AD34097" s="36"/>
      <c r="AE34097"/>
      <c r="AF34097"/>
      <c r="AH34097" s="36"/>
      <c r="AJ34097"/>
    </row>
    <row r="34098" spans="14:36">
      <c r="N34098" s="36"/>
      <c r="R34098" s="5"/>
      <c r="W34098"/>
      <c r="Y34098" s="36"/>
      <c r="AA34098" s="5"/>
      <c r="AC34098" s="36"/>
      <c r="AD34098" s="36"/>
      <c r="AE34098"/>
      <c r="AF34098"/>
      <c r="AH34098" s="36"/>
      <c r="AJ34098"/>
    </row>
    <row r="34099" spans="14:36">
      <c r="N34099" s="36"/>
      <c r="R34099" s="5"/>
      <c r="W34099"/>
      <c r="Y34099" s="36"/>
      <c r="AA34099" s="5"/>
      <c r="AC34099" s="36"/>
      <c r="AD34099" s="36"/>
      <c r="AE34099"/>
      <c r="AF34099"/>
      <c r="AH34099" s="36"/>
      <c r="AJ34099"/>
    </row>
    <row r="34100" spans="14:36">
      <c r="N34100" s="36"/>
      <c r="R34100" s="5"/>
      <c r="W34100"/>
      <c r="Y34100" s="36"/>
      <c r="AA34100" s="5"/>
      <c r="AC34100" s="36"/>
      <c r="AD34100" s="36"/>
      <c r="AE34100"/>
      <c r="AF34100"/>
      <c r="AH34100" s="36"/>
      <c r="AJ34100"/>
    </row>
    <row r="34101" spans="14:36">
      <c r="N34101" s="36"/>
      <c r="R34101" s="5"/>
      <c r="W34101"/>
      <c r="Y34101" s="36"/>
      <c r="AA34101" s="5"/>
      <c r="AC34101" s="36"/>
      <c r="AD34101" s="36"/>
      <c r="AE34101"/>
      <c r="AF34101"/>
      <c r="AH34101" s="36"/>
      <c r="AJ34101"/>
    </row>
    <row r="34102" spans="14:36">
      <c r="N34102" s="36"/>
      <c r="R34102" s="5"/>
      <c r="W34102"/>
      <c r="Y34102" s="36"/>
      <c r="AA34102" s="5"/>
      <c r="AC34102" s="36"/>
      <c r="AD34102" s="36"/>
      <c r="AE34102"/>
      <c r="AF34102"/>
      <c r="AH34102" s="36"/>
      <c r="AJ34102"/>
    </row>
    <row r="34103" spans="14:36">
      <c r="N34103" s="36"/>
      <c r="R34103" s="5"/>
      <c r="W34103"/>
      <c r="Y34103" s="36"/>
      <c r="AA34103" s="5"/>
      <c r="AC34103" s="36"/>
      <c r="AD34103" s="36"/>
      <c r="AE34103"/>
      <c r="AF34103"/>
      <c r="AH34103" s="36"/>
      <c r="AJ34103"/>
    </row>
    <row r="34104" spans="14:36">
      <c r="N34104" s="36"/>
      <c r="R34104" s="5"/>
      <c r="W34104"/>
      <c r="Y34104" s="36"/>
      <c r="AA34104" s="5"/>
      <c r="AC34104" s="36"/>
      <c r="AD34104" s="36"/>
      <c r="AE34104"/>
      <c r="AF34104"/>
      <c r="AH34104" s="36"/>
      <c r="AJ34104"/>
    </row>
    <row r="34105" spans="14:36">
      <c r="N34105" s="36"/>
      <c r="R34105" s="5"/>
      <c r="W34105"/>
      <c r="Y34105" s="36"/>
      <c r="AA34105" s="5"/>
      <c r="AC34105" s="36"/>
      <c r="AD34105" s="36"/>
      <c r="AE34105"/>
      <c r="AF34105"/>
      <c r="AH34105" s="36"/>
      <c r="AJ34105"/>
    </row>
    <row r="34106" spans="14:36">
      <c r="N34106" s="36"/>
      <c r="R34106" s="5"/>
      <c r="W34106"/>
      <c r="Y34106" s="36"/>
      <c r="AA34106" s="5"/>
      <c r="AC34106" s="36"/>
      <c r="AD34106" s="36"/>
      <c r="AE34106"/>
      <c r="AF34106"/>
      <c r="AH34106" s="36"/>
      <c r="AJ34106"/>
    </row>
    <row r="34107" spans="14:36">
      <c r="N34107" s="36"/>
      <c r="R34107" s="5"/>
      <c r="W34107"/>
      <c r="Y34107" s="36"/>
      <c r="AA34107" s="5"/>
      <c r="AC34107" s="36"/>
      <c r="AD34107" s="36"/>
      <c r="AE34107"/>
      <c r="AF34107"/>
      <c r="AH34107" s="36"/>
      <c r="AJ34107"/>
    </row>
    <row r="34108" spans="14:36">
      <c r="N34108" s="36"/>
      <c r="R34108" s="5"/>
      <c r="W34108"/>
      <c r="Y34108" s="36"/>
      <c r="AA34108" s="5"/>
      <c r="AC34108" s="36"/>
      <c r="AD34108" s="36"/>
      <c r="AE34108"/>
      <c r="AF34108"/>
      <c r="AH34108" s="36"/>
      <c r="AJ34108"/>
    </row>
    <row r="34109" spans="14:36">
      <c r="N34109" s="36"/>
      <c r="R34109" s="5"/>
      <c r="W34109"/>
      <c r="Y34109" s="36"/>
      <c r="AA34109" s="5"/>
      <c r="AC34109" s="36"/>
      <c r="AD34109" s="36"/>
      <c r="AE34109"/>
      <c r="AF34109"/>
      <c r="AH34109" s="36"/>
      <c r="AJ34109"/>
    </row>
    <row r="34110" spans="14:36">
      <c r="N34110" s="36"/>
      <c r="R34110" s="5"/>
      <c r="W34110"/>
      <c r="Y34110" s="36"/>
      <c r="AA34110" s="5"/>
      <c r="AC34110" s="36"/>
      <c r="AD34110" s="36"/>
      <c r="AE34110"/>
      <c r="AF34110"/>
      <c r="AH34110" s="36"/>
      <c r="AJ34110"/>
    </row>
    <row r="34111" spans="14:36">
      <c r="N34111" s="36"/>
      <c r="R34111" s="5"/>
      <c r="W34111"/>
      <c r="Y34111" s="36"/>
      <c r="AA34111" s="5"/>
      <c r="AC34111" s="36"/>
      <c r="AD34111" s="36"/>
      <c r="AE34111"/>
      <c r="AF34111"/>
      <c r="AH34111" s="36"/>
      <c r="AJ34111"/>
    </row>
    <row r="34112" spans="14:36">
      <c r="N34112" s="36"/>
      <c r="R34112" s="5"/>
      <c r="W34112"/>
      <c r="Y34112" s="36"/>
      <c r="AA34112" s="5"/>
      <c r="AC34112" s="36"/>
      <c r="AD34112" s="36"/>
      <c r="AE34112"/>
      <c r="AF34112"/>
      <c r="AH34112" s="36"/>
      <c r="AJ34112"/>
    </row>
    <row r="34113" spans="14:36">
      <c r="N34113" s="36"/>
      <c r="R34113" s="5"/>
      <c r="W34113"/>
      <c r="Y34113" s="36"/>
      <c r="AA34113" s="5"/>
      <c r="AC34113" s="36"/>
      <c r="AD34113" s="36"/>
      <c r="AE34113"/>
      <c r="AF34113"/>
      <c r="AH34113" s="36"/>
      <c r="AJ34113"/>
    </row>
    <row r="34114" spans="14:36">
      <c r="N34114" s="36"/>
      <c r="R34114" s="5"/>
      <c r="W34114"/>
      <c r="Y34114" s="36"/>
      <c r="AA34114" s="5"/>
      <c r="AC34114" s="36"/>
      <c r="AD34114" s="36"/>
      <c r="AE34114"/>
      <c r="AF34114"/>
      <c r="AH34114" s="36"/>
      <c r="AJ34114"/>
    </row>
    <row r="34115" spans="14:36">
      <c r="N34115" s="36"/>
      <c r="R34115" s="5"/>
      <c r="W34115"/>
      <c r="Y34115" s="36"/>
      <c r="AA34115" s="5"/>
      <c r="AC34115" s="36"/>
      <c r="AD34115" s="36"/>
      <c r="AE34115"/>
      <c r="AF34115"/>
      <c r="AH34115" s="36"/>
      <c r="AJ34115"/>
    </row>
    <row r="34116" spans="14:36">
      <c r="N34116" s="36"/>
      <c r="R34116" s="5"/>
      <c r="W34116"/>
      <c r="Y34116" s="36"/>
      <c r="AA34116" s="5"/>
      <c r="AC34116" s="36"/>
      <c r="AD34116" s="36"/>
      <c r="AE34116"/>
      <c r="AF34116"/>
      <c r="AH34116" s="36"/>
      <c r="AJ34116"/>
    </row>
    <row r="34117" spans="14:36">
      <c r="N34117" s="36"/>
      <c r="R34117" s="5"/>
      <c r="W34117"/>
      <c r="Y34117" s="36"/>
      <c r="AA34117" s="5"/>
      <c r="AC34117" s="36"/>
      <c r="AD34117" s="36"/>
      <c r="AE34117"/>
      <c r="AF34117"/>
      <c r="AH34117" s="36"/>
      <c r="AJ34117"/>
    </row>
    <row r="34118" spans="14:36">
      <c r="N34118" s="36"/>
      <c r="R34118" s="5"/>
      <c r="W34118"/>
      <c r="Y34118" s="36"/>
      <c r="AA34118" s="5"/>
      <c r="AC34118" s="36"/>
      <c r="AD34118" s="36"/>
      <c r="AE34118"/>
      <c r="AF34118"/>
      <c r="AH34118" s="36"/>
      <c r="AJ34118"/>
    </row>
    <row r="34119" spans="14:36">
      <c r="N34119" s="36"/>
      <c r="R34119" s="5"/>
      <c r="W34119"/>
      <c r="Y34119" s="36"/>
      <c r="AA34119" s="5"/>
      <c r="AC34119" s="36"/>
      <c r="AD34119" s="36"/>
      <c r="AE34119"/>
      <c r="AF34119"/>
      <c r="AH34119" s="36"/>
      <c r="AJ34119"/>
    </row>
    <row r="34120" spans="14:36">
      <c r="N34120" s="36"/>
      <c r="R34120" s="5"/>
      <c r="W34120"/>
      <c r="Y34120" s="36"/>
      <c r="AA34120" s="5"/>
      <c r="AC34120" s="36"/>
      <c r="AD34120" s="36"/>
      <c r="AE34120"/>
      <c r="AF34120"/>
      <c r="AH34120" s="36"/>
      <c r="AJ34120"/>
    </row>
    <row r="34121" spans="14:36">
      <c r="N34121" s="36"/>
      <c r="R34121" s="5"/>
      <c r="W34121"/>
      <c r="Y34121" s="36"/>
      <c r="AA34121" s="5"/>
      <c r="AC34121" s="36"/>
      <c r="AD34121" s="36"/>
      <c r="AE34121"/>
      <c r="AF34121"/>
      <c r="AH34121" s="36"/>
      <c r="AJ34121"/>
    </row>
    <row r="34122" spans="14:36">
      <c r="N34122" s="36"/>
      <c r="R34122" s="5"/>
      <c r="W34122"/>
      <c r="Y34122" s="36"/>
      <c r="AA34122" s="5"/>
      <c r="AC34122" s="36"/>
      <c r="AD34122" s="36"/>
      <c r="AE34122"/>
      <c r="AF34122"/>
      <c r="AH34122" s="36"/>
      <c r="AJ34122"/>
    </row>
    <row r="34123" spans="14:36">
      <c r="N34123" s="36"/>
      <c r="R34123" s="5"/>
      <c r="W34123"/>
      <c r="Y34123" s="36"/>
      <c r="AA34123" s="5"/>
      <c r="AC34123" s="36"/>
      <c r="AD34123" s="36"/>
      <c r="AE34123"/>
      <c r="AF34123"/>
      <c r="AH34123" s="36"/>
      <c r="AJ34123"/>
    </row>
    <row r="34124" spans="14:36">
      <c r="N34124" s="36"/>
      <c r="R34124" s="5"/>
      <c r="W34124"/>
      <c r="Y34124" s="36"/>
      <c r="AA34124" s="5"/>
      <c r="AC34124" s="36"/>
      <c r="AD34124" s="36"/>
      <c r="AE34124"/>
      <c r="AF34124"/>
      <c r="AH34124" s="36"/>
      <c r="AJ34124"/>
    </row>
    <row r="34125" spans="14:36">
      <c r="N34125" s="36"/>
      <c r="R34125" s="5"/>
      <c r="W34125"/>
      <c r="Y34125" s="36"/>
      <c r="AA34125" s="5"/>
      <c r="AC34125" s="36"/>
      <c r="AD34125" s="36"/>
      <c r="AE34125"/>
      <c r="AF34125"/>
      <c r="AH34125" s="36"/>
      <c r="AJ34125"/>
    </row>
    <row r="34126" spans="14:36">
      <c r="N34126" s="36"/>
      <c r="R34126" s="5"/>
      <c r="W34126"/>
      <c r="Y34126" s="36"/>
      <c r="AA34126" s="5"/>
      <c r="AC34126" s="36"/>
      <c r="AD34126" s="36"/>
      <c r="AE34126"/>
      <c r="AF34126"/>
      <c r="AH34126" s="36"/>
      <c r="AJ34126"/>
    </row>
    <row r="34127" spans="14:36">
      <c r="N34127" s="36"/>
      <c r="R34127" s="5"/>
      <c r="W34127"/>
      <c r="Y34127" s="36"/>
      <c r="AA34127" s="5"/>
      <c r="AC34127" s="36"/>
      <c r="AD34127" s="36"/>
      <c r="AE34127"/>
      <c r="AF34127"/>
      <c r="AH34127" s="36"/>
      <c r="AJ34127"/>
    </row>
    <row r="34128" spans="14:36">
      <c r="N34128" s="36"/>
      <c r="R34128" s="5"/>
      <c r="W34128"/>
      <c r="Y34128" s="36"/>
      <c r="AA34128" s="5"/>
      <c r="AC34128" s="36"/>
      <c r="AD34128" s="36"/>
      <c r="AE34128"/>
      <c r="AF34128"/>
      <c r="AH34128" s="36"/>
      <c r="AJ34128"/>
    </row>
    <row r="34129" spans="14:36">
      <c r="N34129" s="36"/>
      <c r="R34129" s="5"/>
      <c r="W34129"/>
      <c r="Y34129" s="36"/>
      <c r="AA34129" s="5"/>
      <c r="AC34129" s="36"/>
      <c r="AD34129" s="36"/>
      <c r="AE34129"/>
      <c r="AF34129"/>
      <c r="AH34129" s="36"/>
      <c r="AJ34129"/>
    </row>
    <row r="34130" spans="14:36">
      <c r="N34130" s="36"/>
      <c r="R34130" s="5"/>
      <c r="W34130"/>
      <c r="Y34130" s="36"/>
      <c r="AA34130" s="5"/>
      <c r="AC34130" s="36"/>
      <c r="AD34130" s="36"/>
      <c r="AE34130"/>
      <c r="AF34130"/>
      <c r="AH34130" s="36"/>
      <c r="AJ34130"/>
    </row>
    <row r="34131" spans="14:36">
      <c r="N34131" s="36"/>
      <c r="R34131" s="5"/>
      <c r="W34131"/>
      <c r="Y34131" s="36"/>
      <c r="AA34131" s="5"/>
      <c r="AC34131" s="36"/>
      <c r="AD34131" s="36"/>
      <c r="AE34131"/>
      <c r="AF34131"/>
      <c r="AH34131" s="36"/>
      <c r="AJ34131"/>
    </row>
    <row r="34132" spans="14:36">
      <c r="N34132" s="36"/>
      <c r="R34132" s="5"/>
      <c r="W34132"/>
      <c r="Y34132" s="36"/>
      <c r="AA34132" s="5"/>
      <c r="AC34132" s="36"/>
      <c r="AD34132" s="36"/>
      <c r="AE34132"/>
      <c r="AF34132"/>
      <c r="AH34132" s="36"/>
      <c r="AJ34132"/>
    </row>
    <row r="34133" spans="14:36">
      <c r="N34133" s="36"/>
      <c r="R34133" s="5"/>
      <c r="W34133"/>
      <c r="Y34133" s="36"/>
      <c r="AA34133" s="5"/>
      <c r="AC34133" s="36"/>
      <c r="AD34133" s="36"/>
      <c r="AE34133"/>
      <c r="AF34133"/>
      <c r="AH34133" s="36"/>
      <c r="AJ34133"/>
    </row>
    <row r="34134" spans="14:36">
      <c r="N34134" s="36"/>
      <c r="R34134" s="5"/>
      <c r="W34134"/>
      <c r="Y34134" s="36"/>
      <c r="AA34134" s="5"/>
      <c r="AC34134" s="36"/>
      <c r="AD34134" s="36"/>
      <c r="AE34134"/>
      <c r="AF34134"/>
      <c r="AH34134" s="36"/>
      <c r="AJ34134"/>
    </row>
    <row r="34135" spans="14:36">
      <c r="N34135" s="36"/>
      <c r="R34135" s="5"/>
      <c r="W34135"/>
      <c r="Y34135" s="36"/>
      <c r="AA34135" s="5"/>
      <c r="AC34135" s="36"/>
      <c r="AD34135" s="36"/>
      <c r="AE34135"/>
      <c r="AF34135"/>
      <c r="AH34135" s="36"/>
      <c r="AJ34135"/>
    </row>
    <row r="34136" spans="14:36">
      <c r="N34136" s="36"/>
      <c r="R34136" s="5"/>
      <c r="W34136"/>
      <c r="Y34136" s="36"/>
      <c r="AA34136" s="5"/>
      <c r="AC34136" s="36"/>
      <c r="AD34136" s="36"/>
      <c r="AE34136"/>
      <c r="AF34136"/>
      <c r="AH34136" s="36"/>
      <c r="AJ34136"/>
    </row>
    <row r="34137" spans="14:36">
      <c r="N34137" s="36"/>
      <c r="R34137" s="5"/>
      <c r="W34137"/>
      <c r="Y34137" s="36"/>
      <c r="AA34137" s="5"/>
      <c r="AC34137" s="36"/>
      <c r="AD34137" s="36"/>
      <c r="AE34137"/>
      <c r="AF34137"/>
      <c r="AH34137" s="36"/>
      <c r="AJ34137"/>
    </row>
    <row r="34138" spans="14:36">
      <c r="N34138" s="36"/>
      <c r="R34138" s="5"/>
      <c r="W34138"/>
      <c r="Y34138" s="36"/>
      <c r="AA34138" s="5"/>
      <c r="AC34138" s="36"/>
      <c r="AD34138" s="36"/>
      <c r="AE34138"/>
      <c r="AF34138"/>
      <c r="AH34138" s="36"/>
      <c r="AJ34138"/>
    </row>
    <row r="34139" spans="14:36">
      <c r="N34139" s="36"/>
      <c r="R34139" s="5"/>
      <c r="W34139"/>
      <c r="Y34139" s="36"/>
      <c r="AA34139" s="5"/>
      <c r="AC34139" s="36"/>
      <c r="AD34139" s="36"/>
      <c r="AE34139"/>
      <c r="AF34139"/>
      <c r="AH34139" s="36"/>
      <c r="AJ34139"/>
    </row>
    <row r="34140" spans="14:36">
      <c r="N34140" s="36"/>
      <c r="R34140" s="5"/>
      <c r="W34140"/>
      <c r="Y34140" s="36"/>
      <c r="AA34140" s="5"/>
      <c r="AC34140" s="36"/>
      <c r="AD34140" s="36"/>
      <c r="AE34140"/>
      <c r="AF34140"/>
      <c r="AH34140" s="36"/>
      <c r="AJ34140"/>
    </row>
    <row r="34141" spans="14:36">
      <c r="N34141" s="36"/>
      <c r="R34141" s="5"/>
      <c r="W34141"/>
      <c r="Y34141" s="36"/>
      <c r="AA34141" s="5"/>
      <c r="AC34141" s="36"/>
      <c r="AD34141" s="36"/>
      <c r="AE34141"/>
      <c r="AF34141"/>
      <c r="AH34141" s="36"/>
      <c r="AJ34141"/>
    </row>
    <row r="34142" spans="14:36">
      <c r="N34142" s="36"/>
      <c r="R34142" s="5"/>
      <c r="W34142"/>
      <c r="Y34142" s="36"/>
      <c r="AA34142" s="5"/>
      <c r="AC34142" s="36"/>
      <c r="AD34142" s="36"/>
      <c r="AE34142"/>
      <c r="AF34142"/>
      <c r="AH34142" s="36"/>
      <c r="AJ34142"/>
    </row>
    <row r="34143" spans="14:36">
      <c r="N34143" s="36"/>
      <c r="R34143" s="5"/>
      <c r="W34143"/>
      <c r="Y34143" s="36"/>
      <c r="AA34143" s="5"/>
      <c r="AC34143" s="36"/>
      <c r="AD34143" s="36"/>
      <c r="AE34143"/>
      <c r="AF34143"/>
      <c r="AH34143" s="36"/>
      <c r="AJ34143"/>
    </row>
    <row r="34144" spans="14:36">
      <c r="N34144" s="36"/>
      <c r="R34144" s="5"/>
      <c r="W34144"/>
      <c r="Y34144" s="36"/>
      <c r="AA34144" s="5"/>
      <c r="AC34144" s="36"/>
      <c r="AD34144" s="36"/>
      <c r="AE34144"/>
      <c r="AF34144"/>
      <c r="AH34144" s="36"/>
      <c r="AJ34144"/>
    </row>
    <row r="34145" spans="14:36">
      <c r="N34145" s="36"/>
      <c r="R34145" s="5"/>
      <c r="W34145"/>
      <c r="Y34145" s="36"/>
      <c r="AA34145" s="5"/>
      <c r="AC34145" s="36"/>
      <c r="AD34145" s="36"/>
      <c r="AE34145"/>
      <c r="AF34145"/>
      <c r="AH34145" s="36"/>
      <c r="AJ34145"/>
    </row>
    <row r="34146" spans="14:36">
      <c r="N34146" s="36"/>
      <c r="R34146" s="5"/>
      <c r="W34146"/>
      <c r="Y34146" s="36"/>
      <c r="AA34146" s="5"/>
      <c r="AC34146" s="36"/>
      <c r="AD34146" s="36"/>
      <c r="AE34146"/>
      <c r="AF34146"/>
      <c r="AH34146" s="36"/>
      <c r="AJ34146"/>
    </row>
    <row r="34147" spans="14:36">
      <c r="N34147" s="36"/>
      <c r="R34147" s="5"/>
      <c r="W34147"/>
      <c r="Y34147" s="36"/>
      <c r="AA34147" s="5"/>
      <c r="AC34147" s="36"/>
      <c r="AD34147" s="36"/>
      <c r="AE34147"/>
      <c r="AF34147"/>
      <c r="AH34147" s="36"/>
      <c r="AJ34147"/>
    </row>
    <row r="34148" spans="14:36">
      <c r="N34148" s="36"/>
      <c r="R34148" s="5"/>
      <c r="W34148"/>
      <c r="Y34148" s="36"/>
      <c r="AA34148" s="5"/>
      <c r="AC34148" s="36"/>
      <c r="AD34148" s="36"/>
      <c r="AE34148"/>
      <c r="AF34148"/>
      <c r="AH34148" s="36"/>
      <c r="AJ34148"/>
    </row>
    <row r="34149" spans="14:36">
      <c r="N34149" s="36"/>
      <c r="R34149" s="5"/>
      <c r="W34149"/>
      <c r="Y34149" s="36"/>
      <c r="AA34149" s="5"/>
      <c r="AC34149" s="36"/>
      <c r="AD34149" s="36"/>
      <c r="AE34149"/>
      <c r="AF34149"/>
      <c r="AH34149" s="36"/>
      <c r="AJ34149"/>
    </row>
    <row r="34150" spans="14:36">
      <c r="N34150" s="36"/>
      <c r="R34150" s="5"/>
      <c r="W34150"/>
      <c r="Y34150" s="36"/>
      <c r="AA34150" s="5"/>
      <c r="AC34150" s="36"/>
      <c r="AD34150" s="36"/>
      <c r="AE34150"/>
      <c r="AF34150"/>
      <c r="AH34150" s="36"/>
      <c r="AJ34150"/>
    </row>
    <row r="34151" spans="14:36">
      <c r="N34151" s="36"/>
      <c r="R34151" s="5"/>
      <c r="W34151"/>
      <c r="Y34151" s="36"/>
      <c r="AA34151" s="5"/>
      <c r="AC34151" s="36"/>
      <c r="AD34151" s="36"/>
      <c r="AE34151"/>
      <c r="AF34151"/>
      <c r="AH34151" s="36"/>
      <c r="AJ34151"/>
    </row>
    <row r="34152" spans="14:36">
      <c r="N34152" s="36"/>
      <c r="R34152" s="5"/>
      <c r="W34152"/>
      <c r="Y34152" s="36"/>
      <c r="AA34152" s="5"/>
      <c r="AC34152" s="36"/>
      <c r="AD34152" s="36"/>
      <c r="AE34152"/>
      <c r="AF34152"/>
      <c r="AH34152" s="36"/>
      <c r="AJ34152"/>
    </row>
    <row r="34153" spans="14:36">
      <c r="N34153" s="36"/>
      <c r="R34153" s="5"/>
      <c r="W34153"/>
      <c r="Y34153" s="36"/>
      <c r="AA34153" s="5"/>
      <c r="AC34153" s="36"/>
      <c r="AD34153" s="36"/>
      <c r="AE34153"/>
      <c r="AF34153"/>
      <c r="AH34153" s="36"/>
      <c r="AJ34153"/>
    </row>
    <row r="34154" spans="14:36">
      <c r="N34154" s="36"/>
      <c r="R34154" s="5"/>
      <c r="W34154"/>
      <c r="Y34154" s="36"/>
      <c r="AA34154" s="5"/>
      <c r="AC34154" s="36"/>
      <c r="AD34154" s="36"/>
      <c r="AE34154"/>
      <c r="AF34154"/>
      <c r="AH34154" s="36"/>
      <c r="AJ34154"/>
    </row>
    <row r="34155" spans="14:36">
      <c r="N34155" s="36"/>
      <c r="R34155" s="5"/>
      <c r="W34155"/>
      <c r="Y34155" s="36"/>
      <c r="AA34155" s="5"/>
      <c r="AC34155" s="36"/>
      <c r="AD34155" s="36"/>
      <c r="AE34155"/>
      <c r="AF34155"/>
      <c r="AH34155" s="36"/>
      <c r="AJ34155"/>
    </row>
    <row r="34156" spans="14:36">
      <c r="N34156" s="36"/>
      <c r="R34156" s="5"/>
      <c r="W34156"/>
      <c r="Y34156" s="36"/>
      <c r="AA34156" s="5"/>
      <c r="AC34156" s="36"/>
      <c r="AD34156" s="36"/>
      <c r="AE34156"/>
      <c r="AF34156"/>
      <c r="AH34156" s="36"/>
      <c r="AJ34156"/>
    </row>
    <row r="34157" spans="14:36">
      <c r="N34157" s="36"/>
      <c r="R34157" s="5"/>
      <c r="W34157"/>
      <c r="Y34157" s="36"/>
      <c r="AA34157" s="5"/>
      <c r="AC34157" s="36"/>
      <c r="AD34157" s="36"/>
      <c r="AE34157"/>
      <c r="AF34157"/>
      <c r="AH34157" s="36"/>
      <c r="AJ34157"/>
    </row>
    <row r="34158" spans="14:36">
      <c r="N34158" s="36"/>
      <c r="R34158" s="5"/>
      <c r="W34158"/>
      <c r="Y34158" s="36"/>
      <c r="AA34158" s="5"/>
      <c r="AC34158" s="36"/>
      <c r="AD34158" s="36"/>
      <c r="AE34158"/>
      <c r="AF34158"/>
      <c r="AH34158" s="36"/>
      <c r="AJ34158"/>
    </row>
    <row r="34159" spans="14:36">
      <c r="N34159" s="36"/>
      <c r="R34159" s="5"/>
      <c r="W34159"/>
      <c r="Y34159" s="36"/>
      <c r="AA34159" s="5"/>
      <c r="AC34159" s="36"/>
      <c r="AD34159" s="36"/>
      <c r="AE34159"/>
      <c r="AF34159"/>
      <c r="AH34159" s="36"/>
      <c r="AJ34159"/>
    </row>
    <row r="34160" spans="14:36">
      <c r="N34160" s="36"/>
      <c r="R34160" s="5"/>
      <c r="W34160"/>
      <c r="Y34160" s="36"/>
      <c r="AA34160" s="5"/>
      <c r="AC34160" s="36"/>
      <c r="AD34160" s="36"/>
      <c r="AE34160"/>
      <c r="AF34160"/>
      <c r="AH34160" s="36"/>
      <c r="AJ34160"/>
    </row>
    <row r="34161" spans="14:36">
      <c r="N34161" s="36"/>
      <c r="R34161" s="5"/>
      <c r="W34161"/>
      <c r="Y34161" s="36"/>
      <c r="AA34161" s="5"/>
      <c r="AC34161" s="36"/>
      <c r="AD34161" s="36"/>
      <c r="AE34161"/>
      <c r="AF34161"/>
      <c r="AH34161" s="36"/>
      <c r="AJ34161"/>
    </row>
    <row r="34162" spans="14:36">
      <c r="N34162" s="36"/>
      <c r="R34162" s="5"/>
      <c r="W34162"/>
      <c r="Y34162" s="36"/>
      <c r="AA34162" s="5"/>
      <c r="AC34162" s="36"/>
      <c r="AD34162" s="36"/>
      <c r="AE34162"/>
      <c r="AF34162"/>
      <c r="AH34162" s="36"/>
      <c r="AJ34162"/>
    </row>
    <row r="34163" spans="14:36">
      <c r="N34163" s="36"/>
      <c r="R34163" s="5"/>
      <c r="W34163"/>
      <c r="Y34163" s="36"/>
      <c r="AA34163" s="5"/>
      <c r="AC34163" s="36"/>
      <c r="AD34163" s="36"/>
      <c r="AE34163"/>
      <c r="AF34163"/>
      <c r="AH34163" s="36"/>
      <c r="AJ34163"/>
    </row>
    <row r="34164" spans="14:36">
      <c r="N34164" s="36"/>
      <c r="R34164" s="5"/>
      <c r="W34164"/>
      <c r="Y34164" s="36"/>
      <c r="AA34164" s="5"/>
      <c r="AC34164" s="36"/>
      <c r="AD34164" s="36"/>
      <c r="AE34164"/>
      <c r="AF34164"/>
      <c r="AH34164" s="36"/>
      <c r="AJ34164"/>
    </row>
    <row r="34165" spans="14:36">
      <c r="N34165" s="36"/>
      <c r="R34165" s="5"/>
      <c r="W34165"/>
      <c r="Y34165" s="36"/>
      <c r="AA34165" s="5"/>
      <c r="AC34165" s="36"/>
      <c r="AD34165" s="36"/>
      <c r="AE34165"/>
      <c r="AF34165"/>
      <c r="AH34165" s="36"/>
      <c r="AJ34165"/>
    </row>
    <row r="34166" spans="14:36">
      <c r="N34166" s="36"/>
      <c r="R34166" s="5"/>
      <c r="W34166"/>
      <c r="Y34166" s="36"/>
      <c r="AA34166" s="5"/>
      <c r="AC34166" s="36"/>
      <c r="AD34166" s="36"/>
      <c r="AE34166"/>
      <c r="AF34166"/>
      <c r="AH34166" s="36"/>
      <c r="AJ34166"/>
    </row>
    <row r="34167" spans="14:36">
      <c r="N34167" s="36"/>
      <c r="R34167" s="5"/>
      <c r="W34167"/>
      <c r="Y34167" s="36"/>
      <c r="AA34167" s="5"/>
      <c r="AC34167" s="36"/>
      <c r="AD34167" s="36"/>
      <c r="AE34167"/>
      <c r="AF34167"/>
      <c r="AH34167" s="36"/>
      <c r="AJ34167"/>
    </row>
    <row r="34168" spans="14:36">
      <c r="N34168" s="36"/>
      <c r="R34168" s="5"/>
      <c r="W34168"/>
      <c r="Y34168" s="36"/>
      <c r="AA34168" s="5"/>
      <c r="AC34168" s="36"/>
      <c r="AD34168" s="36"/>
      <c r="AE34168"/>
      <c r="AF34168"/>
      <c r="AH34168" s="36"/>
      <c r="AJ34168"/>
    </row>
    <row r="34169" spans="14:36">
      <c r="N34169" s="36"/>
      <c r="R34169" s="5"/>
      <c r="W34169"/>
      <c r="Y34169" s="36"/>
      <c r="AA34169" s="5"/>
      <c r="AC34169" s="36"/>
      <c r="AD34169" s="36"/>
      <c r="AE34169"/>
      <c r="AF34169"/>
      <c r="AH34169" s="36"/>
      <c r="AJ34169"/>
    </row>
    <row r="34170" spans="14:36">
      <c r="N34170" s="36"/>
      <c r="R34170" s="5"/>
      <c r="W34170"/>
      <c r="Y34170" s="36"/>
      <c r="AA34170" s="5"/>
      <c r="AC34170" s="36"/>
      <c r="AD34170" s="36"/>
      <c r="AE34170"/>
      <c r="AF34170"/>
      <c r="AH34170" s="36"/>
      <c r="AJ34170"/>
    </row>
    <row r="34171" spans="14:36">
      <c r="N34171" s="36"/>
      <c r="R34171" s="5"/>
      <c r="W34171"/>
      <c r="Y34171" s="36"/>
      <c r="AA34171" s="5"/>
      <c r="AC34171" s="36"/>
      <c r="AD34171" s="36"/>
      <c r="AE34171"/>
      <c r="AF34171"/>
      <c r="AH34171" s="36"/>
      <c r="AJ34171"/>
    </row>
    <row r="34172" spans="14:36">
      <c r="N34172" s="36"/>
      <c r="R34172" s="5"/>
      <c r="W34172"/>
      <c r="Y34172" s="36"/>
      <c r="AA34172" s="5"/>
      <c r="AC34172" s="36"/>
      <c r="AD34172" s="36"/>
      <c r="AE34172"/>
      <c r="AF34172"/>
      <c r="AH34172" s="36"/>
      <c r="AJ34172"/>
    </row>
    <row r="34173" spans="14:36">
      <c r="N34173" s="36"/>
      <c r="R34173" s="5"/>
      <c r="W34173"/>
      <c r="Y34173" s="36"/>
      <c r="AA34173" s="5"/>
      <c r="AC34173" s="36"/>
      <c r="AD34173" s="36"/>
      <c r="AE34173"/>
      <c r="AF34173"/>
      <c r="AH34173" s="36"/>
      <c r="AJ34173"/>
    </row>
    <row r="34174" spans="14:36">
      <c r="N34174" s="36"/>
      <c r="R34174" s="5"/>
      <c r="W34174"/>
      <c r="Y34174" s="36"/>
      <c r="AA34174" s="5"/>
      <c r="AC34174" s="36"/>
      <c r="AD34174" s="36"/>
      <c r="AE34174"/>
      <c r="AF34174"/>
      <c r="AH34174" s="36"/>
      <c r="AJ34174"/>
    </row>
    <row r="34175" spans="14:36">
      <c r="N34175" s="36"/>
      <c r="R34175" s="5"/>
      <c r="W34175"/>
      <c r="Y34175" s="36"/>
      <c r="AA34175" s="5"/>
      <c r="AC34175" s="36"/>
      <c r="AD34175" s="36"/>
      <c r="AE34175"/>
      <c r="AF34175"/>
      <c r="AH34175" s="36"/>
      <c r="AJ34175"/>
    </row>
    <row r="34176" spans="14:36">
      <c r="N34176" s="36"/>
      <c r="R34176" s="5"/>
      <c r="W34176"/>
      <c r="Y34176" s="36"/>
      <c r="AA34176" s="5"/>
      <c r="AC34176" s="36"/>
      <c r="AD34176" s="36"/>
      <c r="AE34176"/>
      <c r="AF34176"/>
      <c r="AH34176" s="36"/>
      <c r="AJ34176"/>
    </row>
    <row r="34177" spans="14:36">
      <c r="N34177" s="36"/>
      <c r="R34177" s="5"/>
      <c r="W34177"/>
      <c r="Y34177" s="36"/>
      <c r="AA34177" s="5"/>
      <c r="AC34177" s="36"/>
      <c r="AD34177" s="36"/>
      <c r="AE34177"/>
      <c r="AF34177"/>
      <c r="AH34177" s="36"/>
      <c r="AJ34177"/>
    </row>
    <row r="34178" spans="14:36">
      <c r="N34178" s="36"/>
      <c r="R34178" s="5"/>
      <c r="W34178"/>
      <c r="Y34178" s="36"/>
      <c r="AA34178" s="5"/>
      <c r="AC34178" s="36"/>
      <c r="AD34178" s="36"/>
      <c r="AE34178"/>
      <c r="AF34178"/>
      <c r="AH34178" s="36"/>
      <c r="AJ34178"/>
    </row>
    <row r="34179" spans="14:36">
      <c r="N34179" s="36"/>
      <c r="R34179" s="5"/>
      <c r="W34179"/>
      <c r="Y34179" s="36"/>
      <c r="AA34179" s="5"/>
      <c r="AC34179" s="36"/>
      <c r="AD34179" s="36"/>
      <c r="AE34179"/>
      <c r="AF34179"/>
      <c r="AH34179" s="36"/>
      <c r="AJ34179"/>
    </row>
    <row r="34180" spans="14:36">
      <c r="N34180" s="36"/>
      <c r="R34180" s="5"/>
      <c r="W34180"/>
      <c r="Y34180" s="36"/>
      <c r="AA34180" s="5"/>
      <c r="AC34180" s="36"/>
      <c r="AD34180" s="36"/>
      <c r="AE34180"/>
      <c r="AF34180"/>
      <c r="AH34180" s="36"/>
      <c r="AJ34180"/>
    </row>
    <row r="34181" spans="14:36">
      <c r="N34181" s="36"/>
      <c r="R34181" s="5"/>
      <c r="W34181"/>
      <c r="Y34181" s="36"/>
      <c r="AA34181" s="5"/>
      <c r="AC34181" s="36"/>
      <c r="AD34181" s="36"/>
      <c r="AE34181"/>
      <c r="AF34181"/>
      <c r="AH34181" s="36"/>
      <c r="AJ34181"/>
    </row>
    <row r="34182" spans="14:36">
      <c r="N34182" s="36"/>
      <c r="R34182" s="5"/>
      <c r="W34182"/>
      <c r="Y34182" s="36"/>
      <c r="AA34182" s="5"/>
      <c r="AC34182" s="36"/>
      <c r="AD34182" s="36"/>
      <c r="AE34182"/>
      <c r="AF34182"/>
      <c r="AH34182" s="36"/>
      <c r="AJ34182"/>
    </row>
    <row r="34183" spans="14:36">
      <c r="N34183" s="36"/>
      <c r="R34183" s="5"/>
      <c r="W34183"/>
      <c r="Y34183" s="36"/>
      <c r="AA34183" s="5"/>
      <c r="AC34183" s="36"/>
      <c r="AD34183" s="36"/>
      <c r="AE34183"/>
      <c r="AF34183"/>
      <c r="AH34183" s="36"/>
      <c r="AJ34183"/>
    </row>
    <row r="34184" spans="14:36">
      <c r="N34184" s="36"/>
      <c r="R34184" s="5"/>
      <c r="W34184"/>
      <c r="Y34184" s="36"/>
      <c r="AA34184" s="5"/>
      <c r="AC34184" s="36"/>
      <c r="AD34184" s="36"/>
      <c r="AE34184"/>
      <c r="AF34184"/>
      <c r="AH34184" s="36"/>
      <c r="AJ34184"/>
    </row>
    <row r="34185" spans="14:36">
      <c r="N34185" s="36"/>
      <c r="R34185" s="5"/>
      <c r="W34185"/>
      <c r="Y34185" s="36"/>
      <c r="AA34185" s="5"/>
      <c r="AC34185" s="36"/>
      <c r="AD34185" s="36"/>
      <c r="AE34185"/>
      <c r="AF34185"/>
      <c r="AH34185" s="36"/>
      <c r="AJ34185"/>
    </row>
    <row r="34186" spans="14:36">
      <c r="N34186" s="36"/>
      <c r="R34186" s="5"/>
      <c r="W34186"/>
      <c r="Y34186" s="36"/>
      <c r="AA34186" s="5"/>
      <c r="AC34186" s="36"/>
      <c r="AD34186" s="36"/>
      <c r="AE34186"/>
      <c r="AF34186"/>
      <c r="AH34186" s="36"/>
      <c r="AJ34186"/>
    </row>
    <row r="34187" spans="14:36">
      <c r="N34187" s="36"/>
      <c r="R34187" s="5"/>
      <c r="W34187"/>
      <c r="Y34187" s="36"/>
      <c r="AA34187" s="5"/>
      <c r="AC34187" s="36"/>
      <c r="AD34187" s="36"/>
      <c r="AE34187"/>
      <c r="AF34187"/>
      <c r="AH34187" s="36"/>
      <c r="AJ34187"/>
    </row>
    <row r="34188" spans="14:36">
      <c r="N34188" s="36"/>
      <c r="R34188" s="5"/>
      <c r="W34188"/>
      <c r="Y34188" s="36"/>
      <c r="AA34188" s="5"/>
      <c r="AC34188" s="36"/>
      <c r="AD34188" s="36"/>
      <c r="AE34188"/>
      <c r="AF34188"/>
      <c r="AH34188" s="36"/>
      <c r="AJ34188"/>
    </row>
    <row r="34189" spans="14:36">
      <c r="N34189" s="36"/>
      <c r="R34189" s="5"/>
      <c r="W34189"/>
      <c r="Y34189" s="36"/>
      <c r="AA34189" s="5"/>
      <c r="AC34189" s="36"/>
      <c r="AD34189" s="36"/>
      <c r="AE34189"/>
      <c r="AF34189"/>
      <c r="AH34189" s="36"/>
      <c r="AJ34189"/>
    </row>
    <row r="34190" spans="14:36">
      <c r="N34190" s="36"/>
      <c r="R34190" s="5"/>
      <c r="W34190"/>
      <c r="Y34190" s="36"/>
      <c r="AA34190" s="5"/>
      <c r="AC34190" s="36"/>
      <c r="AD34190" s="36"/>
      <c r="AE34190"/>
      <c r="AF34190"/>
      <c r="AH34190" s="36"/>
      <c r="AJ34190"/>
    </row>
    <row r="34191" spans="14:36">
      <c r="N34191" s="36"/>
      <c r="R34191" s="5"/>
      <c r="W34191"/>
      <c r="Y34191" s="36"/>
      <c r="AA34191" s="5"/>
      <c r="AC34191" s="36"/>
      <c r="AD34191" s="36"/>
      <c r="AE34191"/>
      <c r="AF34191"/>
      <c r="AH34191" s="36"/>
      <c r="AJ34191"/>
    </row>
    <row r="34192" spans="14:36">
      <c r="N34192" s="36"/>
      <c r="R34192" s="5"/>
      <c r="W34192"/>
      <c r="Y34192" s="36"/>
      <c r="AA34192" s="5"/>
      <c r="AC34192" s="36"/>
      <c r="AD34192" s="36"/>
      <c r="AE34192"/>
      <c r="AF34192"/>
      <c r="AH34192" s="36"/>
      <c r="AJ34192"/>
    </row>
    <row r="34193" spans="14:36">
      <c r="N34193" s="36"/>
      <c r="R34193" s="5"/>
      <c r="W34193"/>
      <c r="Y34193" s="36"/>
      <c r="AA34193" s="5"/>
      <c r="AC34193" s="36"/>
      <c r="AD34193" s="36"/>
      <c r="AE34193"/>
      <c r="AF34193"/>
      <c r="AH34193" s="36"/>
      <c r="AJ34193"/>
    </row>
    <row r="34194" spans="14:36">
      <c r="N34194" s="36"/>
      <c r="R34194" s="5"/>
      <c r="W34194"/>
      <c r="Y34194" s="36"/>
      <c r="AA34194" s="5"/>
      <c r="AC34194" s="36"/>
      <c r="AD34194" s="36"/>
      <c r="AE34194"/>
      <c r="AF34194"/>
      <c r="AH34194" s="36"/>
      <c r="AJ34194"/>
    </row>
    <row r="34195" spans="14:36">
      <c r="N34195" s="36"/>
      <c r="R34195" s="5"/>
      <c r="W34195"/>
      <c r="Y34195" s="36"/>
      <c r="AA34195" s="5"/>
      <c r="AC34195" s="36"/>
      <c r="AD34195" s="36"/>
      <c r="AE34195"/>
      <c r="AF34195"/>
      <c r="AH34195" s="36"/>
      <c r="AJ34195"/>
    </row>
    <row r="34196" spans="14:36">
      <c r="N34196" s="36"/>
      <c r="R34196" s="5"/>
      <c r="W34196"/>
      <c r="Y34196" s="36"/>
      <c r="AA34196" s="5"/>
      <c r="AC34196" s="36"/>
      <c r="AD34196" s="36"/>
      <c r="AE34196"/>
      <c r="AF34196"/>
      <c r="AH34196" s="36"/>
      <c r="AJ34196"/>
    </row>
    <row r="34197" spans="14:36">
      <c r="N34197" s="36"/>
      <c r="R34197" s="5"/>
      <c r="W34197"/>
      <c r="Y34197" s="36"/>
      <c r="AA34197" s="5"/>
      <c r="AC34197" s="36"/>
      <c r="AD34197" s="36"/>
      <c r="AE34197"/>
      <c r="AF34197"/>
      <c r="AH34197" s="36"/>
      <c r="AJ34197"/>
    </row>
    <row r="34198" spans="14:36">
      <c r="N34198" s="36"/>
      <c r="R34198" s="5"/>
      <c r="W34198"/>
      <c r="Y34198" s="36"/>
      <c r="AA34198" s="5"/>
      <c r="AC34198" s="36"/>
      <c r="AD34198" s="36"/>
      <c r="AE34198"/>
      <c r="AF34198"/>
      <c r="AH34198" s="36"/>
      <c r="AJ34198"/>
    </row>
    <row r="34199" spans="14:36">
      <c r="N34199" s="36"/>
      <c r="R34199" s="5"/>
      <c r="W34199"/>
      <c r="Y34199" s="36"/>
      <c r="AA34199" s="5"/>
      <c r="AC34199" s="36"/>
      <c r="AD34199" s="36"/>
      <c r="AE34199"/>
      <c r="AF34199"/>
      <c r="AH34199" s="36"/>
      <c r="AJ34199"/>
    </row>
    <row r="34200" spans="14:36">
      <c r="N34200" s="36"/>
      <c r="R34200" s="5"/>
      <c r="W34200"/>
      <c r="Y34200" s="36"/>
      <c r="AA34200" s="5"/>
      <c r="AC34200" s="36"/>
      <c r="AD34200" s="36"/>
      <c r="AE34200"/>
      <c r="AF34200"/>
      <c r="AH34200" s="36"/>
      <c r="AJ34200"/>
    </row>
    <row r="34201" spans="14:36">
      <c r="N34201" s="36"/>
      <c r="R34201" s="5"/>
      <c r="W34201"/>
      <c r="Y34201" s="36"/>
      <c r="AA34201" s="5"/>
      <c r="AC34201" s="36"/>
      <c r="AD34201" s="36"/>
      <c r="AE34201"/>
      <c r="AF34201"/>
      <c r="AH34201" s="36"/>
      <c r="AJ34201"/>
    </row>
    <row r="34202" spans="14:36">
      <c r="N34202" s="36"/>
      <c r="R34202" s="5"/>
      <c r="W34202"/>
      <c r="Y34202" s="36"/>
      <c r="AA34202" s="5"/>
      <c r="AC34202" s="36"/>
      <c r="AD34202" s="36"/>
      <c r="AE34202"/>
      <c r="AF34202"/>
      <c r="AH34202" s="36"/>
      <c r="AJ34202"/>
    </row>
    <row r="34203" spans="14:36">
      <c r="N34203" s="36"/>
      <c r="R34203" s="5"/>
      <c r="W34203"/>
      <c r="Y34203" s="36"/>
      <c r="AA34203" s="5"/>
      <c r="AC34203" s="36"/>
      <c r="AD34203" s="36"/>
      <c r="AE34203"/>
      <c r="AF34203"/>
      <c r="AH34203" s="36"/>
      <c r="AJ34203"/>
    </row>
    <row r="34204" spans="14:36">
      <c r="N34204" s="36"/>
      <c r="R34204" s="5"/>
      <c r="W34204"/>
      <c r="Y34204" s="36"/>
      <c r="AA34204" s="5"/>
      <c r="AC34204" s="36"/>
      <c r="AD34204" s="36"/>
      <c r="AE34204"/>
      <c r="AF34204"/>
      <c r="AH34204" s="36"/>
      <c r="AJ34204"/>
    </row>
    <row r="34205" spans="14:36">
      <c r="N34205" s="36"/>
      <c r="R34205" s="5"/>
      <c r="W34205"/>
      <c r="Y34205" s="36"/>
      <c r="AA34205" s="5"/>
      <c r="AC34205" s="36"/>
      <c r="AD34205" s="36"/>
      <c r="AE34205"/>
      <c r="AF34205"/>
      <c r="AH34205" s="36"/>
      <c r="AJ34205"/>
    </row>
    <row r="34206" spans="14:36">
      <c r="N34206" s="36"/>
      <c r="R34206" s="5"/>
      <c r="W34206"/>
      <c r="Y34206" s="36"/>
      <c r="AA34206" s="5"/>
      <c r="AC34206" s="36"/>
      <c r="AD34206" s="36"/>
      <c r="AE34206"/>
      <c r="AF34206"/>
      <c r="AH34206" s="36"/>
      <c r="AJ34206"/>
    </row>
    <row r="34207" spans="14:36">
      <c r="N34207" s="36"/>
      <c r="R34207" s="5"/>
      <c r="W34207"/>
      <c r="Y34207" s="36"/>
      <c r="AA34207" s="5"/>
      <c r="AC34207" s="36"/>
      <c r="AD34207" s="36"/>
      <c r="AE34207"/>
      <c r="AF34207"/>
      <c r="AH34207" s="36"/>
      <c r="AJ34207"/>
    </row>
    <row r="34208" spans="14:36">
      <c r="N34208" s="36"/>
      <c r="R34208" s="5"/>
      <c r="W34208"/>
      <c r="Y34208" s="36"/>
      <c r="AA34208" s="5"/>
      <c r="AC34208" s="36"/>
      <c r="AD34208" s="36"/>
      <c r="AE34208"/>
      <c r="AF34208"/>
      <c r="AH34208" s="36"/>
      <c r="AJ34208"/>
    </row>
    <row r="34209" spans="14:36">
      <c r="N34209" s="36"/>
      <c r="R34209" s="5"/>
      <c r="W34209"/>
      <c r="Y34209" s="36"/>
      <c r="AA34209" s="5"/>
      <c r="AC34209" s="36"/>
      <c r="AD34209" s="36"/>
      <c r="AE34209"/>
      <c r="AF34209"/>
      <c r="AH34209" s="36"/>
      <c r="AJ34209"/>
    </row>
    <row r="34210" spans="14:36">
      <c r="N34210" s="36"/>
      <c r="R34210" s="5"/>
      <c r="W34210"/>
      <c r="Y34210" s="36"/>
      <c r="AA34210" s="5"/>
      <c r="AC34210" s="36"/>
      <c r="AD34210" s="36"/>
      <c r="AE34210"/>
      <c r="AF34210"/>
      <c r="AH34210" s="36"/>
      <c r="AJ34210"/>
    </row>
    <row r="34211" spans="14:36">
      <c r="N34211" s="36"/>
      <c r="R34211" s="5"/>
      <c r="W34211"/>
      <c r="Y34211" s="36"/>
      <c r="AA34211" s="5"/>
      <c r="AC34211" s="36"/>
      <c r="AD34211" s="36"/>
      <c r="AE34211"/>
      <c r="AF34211"/>
      <c r="AH34211" s="36"/>
      <c r="AJ34211"/>
    </row>
    <row r="34212" spans="14:36">
      <c r="N34212" s="36"/>
      <c r="R34212" s="5"/>
      <c r="W34212"/>
      <c r="Y34212" s="36"/>
      <c r="AA34212" s="5"/>
      <c r="AC34212" s="36"/>
      <c r="AD34212" s="36"/>
      <c r="AE34212"/>
      <c r="AF34212"/>
      <c r="AH34212" s="36"/>
      <c r="AJ34212"/>
    </row>
    <row r="34213" spans="14:36">
      <c r="N34213" s="36"/>
      <c r="R34213" s="5"/>
      <c r="W34213"/>
      <c r="Y34213" s="36"/>
      <c r="AA34213" s="5"/>
      <c r="AC34213" s="36"/>
      <c r="AD34213" s="36"/>
      <c r="AE34213"/>
      <c r="AF34213"/>
      <c r="AH34213" s="36"/>
      <c r="AJ34213"/>
    </row>
    <row r="34214" spans="14:36">
      <c r="N34214" s="36"/>
      <c r="R34214" s="5"/>
      <c r="W34214"/>
      <c r="Y34214" s="36"/>
      <c r="AA34214" s="5"/>
      <c r="AC34214" s="36"/>
      <c r="AD34214" s="36"/>
      <c r="AE34214"/>
      <c r="AF34214"/>
      <c r="AH34214" s="36"/>
      <c r="AJ34214"/>
    </row>
    <row r="34215" spans="14:36">
      <c r="N34215" s="36"/>
      <c r="R34215" s="5"/>
      <c r="W34215"/>
      <c r="Y34215" s="36"/>
      <c r="AA34215" s="5"/>
      <c r="AC34215" s="36"/>
      <c r="AD34215" s="36"/>
      <c r="AE34215"/>
      <c r="AF34215"/>
      <c r="AH34215" s="36"/>
      <c r="AJ34215"/>
    </row>
    <row r="34216" spans="14:36">
      <c r="N34216" s="36"/>
      <c r="R34216" s="5"/>
      <c r="W34216"/>
      <c r="Y34216" s="36"/>
      <c r="AA34216" s="5"/>
      <c r="AC34216" s="36"/>
      <c r="AD34216" s="36"/>
      <c r="AE34216"/>
      <c r="AF34216"/>
      <c r="AH34216" s="36"/>
      <c r="AJ34216"/>
    </row>
    <row r="34217" spans="14:36">
      <c r="N34217" s="36"/>
      <c r="R34217" s="5"/>
      <c r="W34217"/>
      <c r="Y34217" s="36"/>
      <c r="AA34217" s="5"/>
      <c r="AC34217" s="36"/>
      <c r="AD34217" s="36"/>
      <c r="AE34217"/>
      <c r="AF34217"/>
      <c r="AH34217" s="36"/>
      <c r="AJ34217"/>
    </row>
    <row r="34218" spans="14:36">
      <c r="N34218" s="36"/>
      <c r="R34218" s="5"/>
      <c r="W34218"/>
      <c r="Y34218" s="36"/>
      <c r="AA34218" s="5"/>
      <c r="AC34218" s="36"/>
      <c r="AD34218" s="36"/>
      <c r="AE34218"/>
      <c r="AF34218"/>
      <c r="AH34218" s="36"/>
      <c r="AJ34218"/>
    </row>
    <row r="34219" spans="14:36">
      <c r="N34219" s="36"/>
      <c r="R34219" s="5"/>
      <c r="W34219"/>
      <c r="Y34219" s="36"/>
      <c r="AA34219" s="5"/>
      <c r="AC34219" s="36"/>
      <c r="AD34219" s="36"/>
      <c r="AE34219"/>
      <c r="AF34219"/>
      <c r="AH34219" s="36"/>
      <c r="AJ34219"/>
    </row>
    <row r="34220" spans="14:36">
      <c r="N34220" s="36"/>
      <c r="R34220" s="5"/>
      <c r="W34220"/>
      <c r="Y34220" s="36"/>
      <c r="AA34220" s="5"/>
      <c r="AC34220" s="36"/>
      <c r="AD34220" s="36"/>
      <c r="AE34220"/>
      <c r="AF34220"/>
      <c r="AH34220" s="36"/>
      <c r="AJ34220"/>
    </row>
    <row r="34221" spans="14:36">
      <c r="N34221" s="36"/>
      <c r="R34221" s="5"/>
      <c r="W34221"/>
      <c r="Y34221" s="36"/>
      <c r="AA34221" s="5"/>
      <c r="AC34221" s="36"/>
      <c r="AD34221" s="36"/>
      <c r="AE34221"/>
      <c r="AF34221"/>
      <c r="AH34221" s="36"/>
      <c r="AJ34221"/>
    </row>
    <row r="34222" spans="14:36">
      <c r="N34222" s="36"/>
      <c r="R34222" s="5"/>
      <c r="W34222"/>
      <c r="Y34222" s="36"/>
      <c r="AA34222" s="5"/>
      <c r="AC34222" s="36"/>
      <c r="AD34222" s="36"/>
      <c r="AE34222"/>
      <c r="AF34222"/>
      <c r="AH34222" s="36"/>
      <c r="AJ34222"/>
    </row>
    <row r="34223" spans="14:36">
      <c r="N34223" s="36"/>
      <c r="R34223" s="5"/>
      <c r="W34223"/>
      <c r="Y34223" s="36"/>
      <c r="AA34223" s="5"/>
      <c r="AC34223" s="36"/>
      <c r="AD34223" s="36"/>
      <c r="AE34223"/>
      <c r="AF34223"/>
      <c r="AH34223" s="36"/>
      <c r="AJ34223"/>
    </row>
    <row r="34224" spans="14:36">
      <c r="N34224" s="36"/>
      <c r="R34224" s="5"/>
      <c r="W34224"/>
      <c r="Y34224" s="36"/>
      <c r="AA34224" s="5"/>
      <c r="AC34224" s="36"/>
      <c r="AD34224" s="36"/>
      <c r="AE34224"/>
      <c r="AF34224"/>
      <c r="AH34224" s="36"/>
      <c r="AJ34224"/>
    </row>
    <row r="34225" spans="14:36">
      <c r="N34225" s="36"/>
      <c r="R34225" s="5"/>
      <c r="W34225"/>
      <c r="Y34225" s="36"/>
      <c r="AA34225" s="5"/>
      <c r="AC34225" s="36"/>
      <c r="AD34225" s="36"/>
      <c r="AE34225"/>
      <c r="AF34225"/>
      <c r="AH34225" s="36"/>
      <c r="AJ34225"/>
    </row>
    <row r="34226" spans="14:36">
      <c r="N34226" s="36"/>
      <c r="R34226" s="5"/>
      <c r="W34226"/>
      <c r="Y34226" s="36"/>
      <c r="AA34226" s="5"/>
      <c r="AC34226" s="36"/>
      <c r="AD34226" s="36"/>
      <c r="AE34226"/>
      <c r="AF34226"/>
      <c r="AH34226" s="36"/>
      <c r="AJ34226"/>
    </row>
    <row r="34227" spans="14:36">
      <c r="N34227" s="36"/>
      <c r="R34227" s="5"/>
      <c r="W34227"/>
      <c r="Y34227" s="36"/>
      <c r="AA34227" s="5"/>
      <c r="AC34227" s="36"/>
      <c r="AD34227" s="36"/>
      <c r="AE34227"/>
      <c r="AF34227"/>
      <c r="AH34227" s="36"/>
      <c r="AJ34227"/>
    </row>
    <row r="34228" spans="14:36">
      <c r="N34228" s="36"/>
      <c r="R34228" s="5"/>
      <c r="W34228"/>
      <c r="Y34228" s="36"/>
      <c r="AA34228" s="5"/>
      <c r="AC34228" s="36"/>
      <c r="AD34228" s="36"/>
      <c r="AE34228"/>
      <c r="AF34228"/>
      <c r="AH34228" s="36"/>
      <c r="AJ34228"/>
    </row>
    <row r="34229" spans="14:36">
      <c r="N34229" s="36"/>
      <c r="R34229" s="5"/>
      <c r="W34229"/>
      <c r="Y34229" s="36"/>
      <c r="AA34229" s="5"/>
      <c r="AC34229" s="36"/>
      <c r="AD34229" s="36"/>
      <c r="AE34229"/>
      <c r="AF34229"/>
      <c r="AH34229" s="36"/>
      <c r="AJ34229"/>
    </row>
    <row r="34230" spans="14:36">
      <c r="N34230" s="36"/>
      <c r="R34230" s="5"/>
      <c r="W34230"/>
      <c r="Y34230" s="36"/>
      <c r="AA34230" s="5"/>
      <c r="AC34230" s="36"/>
      <c r="AD34230" s="36"/>
      <c r="AE34230"/>
      <c r="AF34230"/>
      <c r="AH34230" s="36"/>
      <c r="AJ34230"/>
    </row>
    <row r="34231" spans="14:36">
      <c r="N34231" s="36"/>
      <c r="R34231" s="5"/>
      <c r="W34231"/>
      <c r="Y34231" s="36"/>
      <c r="AA34231" s="5"/>
      <c r="AC34231" s="36"/>
      <c r="AD34231" s="36"/>
      <c r="AE34231"/>
      <c r="AF34231"/>
      <c r="AH34231" s="36"/>
      <c r="AJ34231"/>
    </row>
    <row r="34232" spans="14:36">
      <c r="N34232" s="36"/>
      <c r="R34232" s="5"/>
      <c r="W34232"/>
      <c r="Y34232" s="36"/>
      <c r="AA34232" s="5"/>
      <c r="AC34232" s="36"/>
      <c r="AD34232" s="36"/>
      <c r="AE34232"/>
      <c r="AF34232"/>
      <c r="AH34232" s="36"/>
      <c r="AJ34232"/>
    </row>
    <row r="34233" spans="14:36">
      <c r="N34233" s="36"/>
      <c r="R34233" s="5"/>
      <c r="W34233"/>
      <c r="Y34233" s="36"/>
      <c r="AA34233" s="5"/>
      <c r="AC34233" s="36"/>
      <c r="AD34233" s="36"/>
      <c r="AE34233"/>
      <c r="AF34233"/>
      <c r="AH34233" s="36"/>
      <c r="AJ34233"/>
    </row>
    <row r="34234" spans="14:36">
      <c r="N34234" s="36"/>
      <c r="R34234" s="5"/>
      <c r="W34234"/>
      <c r="Y34234" s="36"/>
      <c r="AA34234" s="5"/>
      <c r="AC34234" s="36"/>
      <c r="AD34234" s="36"/>
      <c r="AE34234"/>
      <c r="AF34234"/>
      <c r="AH34234" s="36"/>
      <c r="AJ34234"/>
    </row>
    <row r="34235" spans="14:36">
      <c r="N34235" s="36"/>
      <c r="R34235" s="5"/>
      <c r="W34235"/>
      <c r="Y34235" s="36"/>
      <c r="AA34235" s="5"/>
      <c r="AC34235" s="36"/>
      <c r="AD34235" s="36"/>
      <c r="AE34235"/>
      <c r="AF34235"/>
      <c r="AH34235" s="36"/>
      <c r="AJ34235"/>
    </row>
    <row r="34236" spans="14:36">
      <c r="N34236" s="36"/>
      <c r="R34236" s="5"/>
      <c r="W34236"/>
      <c r="Y34236" s="36"/>
      <c r="AA34236" s="5"/>
      <c r="AC34236" s="36"/>
      <c r="AD34236" s="36"/>
      <c r="AE34236"/>
      <c r="AF34236"/>
      <c r="AH34236" s="36"/>
      <c r="AJ34236"/>
    </row>
    <row r="34237" spans="14:36">
      <c r="N34237" s="36"/>
      <c r="R34237" s="5"/>
      <c r="W34237"/>
      <c r="Y34237" s="36"/>
      <c r="AA34237" s="5"/>
      <c r="AC34237" s="36"/>
      <c r="AD34237" s="36"/>
      <c r="AE34237"/>
      <c r="AF34237"/>
      <c r="AH34237" s="36"/>
      <c r="AJ34237"/>
    </row>
    <row r="34238" spans="14:36">
      <c r="N34238" s="36"/>
      <c r="R34238" s="5"/>
      <c r="W34238"/>
      <c r="Y34238" s="36"/>
      <c r="AA34238" s="5"/>
      <c r="AC34238" s="36"/>
      <c r="AD34238" s="36"/>
      <c r="AE34238"/>
      <c r="AF34238"/>
      <c r="AH34238" s="36"/>
      <c r="AJ34238"/>
    </row>
    <row r="34239" spans="14:36">
      <c r="N34239" s="36"/>
      <c r="R34239" s="5"/>
      <c r="W34239"/>
      <c r="Y34239" s="36"/>
      <c r="AA34239" s="5"/>
      <c r="AC34239" s="36"/>
      <c r="AD34239" s="36"/>
      <c r="AE34239"/>
      <c r="AF34239"/>
      <c r="AH34239" s="36"/>
      <c r="AJ34239"/>
    </row>
    <row r="34240" spans="14:36">
      <c r="N34240" s="36"/>
      <c r="R34240" s="5"/>
      <c r="W34240"/>
      <c r="Y34240" s="36"/>
      <c r="AA34240" s="5"/>
      <c r="AC34240" s="36"/>
      <c r="AD34240" s="36"/>
      <c r="AE34240"/>
      <c r="AF34240"/>
      <c r="AH34240" s="36"/>
      <c r="AJ34240"/>
    </row>
    <row r="34241" spans="14:36">
      <c r="N34241" s="36"/>
      <c r="R34241" s="5"/>
      <c r="W34241"/>
      <c r="Y34241" s="36"/>
      <c r="AA34241" s="5"/>
      <c r="AC34241" s="36"/>
      <c r="AD34241" s="36"/>
      <c r="AE34241"/>
      <c r="AF34241"/>
      <c r="AH34241" s="36"/>
      <c r="AJ34241"/>
    </row>
    <row r="34242" spans="14:36">
      <c r="N34242" s="36"/>
      <c r="R34242" s="5"/>
      <c r="W34242"/>
      <c r="Y34242" s="36"/>
      <c r="AA34242" s="5"/>
      <c r="AC34242" s="36"/>
      <c r="AD34242" s="36"/>
      <c r="AE34242"/>
      <c r="AF34242"/>
      <c r="AH34242" s="36"/>
      <c r="AJ34242"/>
    </row>
    <row r="34243" spans="14:36">
      <c r="N34243" s="36"/>
      <c r="R34243" s="5"/>
      <c r="W34243"/>
      <c r="Y34243" s="36"/>
      <c r="AA34243" s="5"/>
      <c r="AC34243" s="36"/>
      <c r="AD34243" s="36"/>
      <c r="AE34243"/>
      <c r="AF34243"/>
      <c r="AH34243" s="36"/>
      <c r="AJ34243"/>
    </row>
    <row r="34244" spans="14:36">
      <c r="N34244" s="36"/>
      <c r="R34244" s="5"/>
      <c r="W34244"/>
      <c r="Y34244" s="36"/>
      <c r="AA34244" s="5"/>
      <c r="AC34244" s="36"/>
      <c r="AD34244" s="36"/>
      <c r="AE34244"/>
      <c r="AF34244"/>
      <c r="AH34244" s="36"/>
      <c r="AJ34244"/>
    </row>
    <row r="34245" spans="14:36">
      <c r="N34245" s="36"/>
      <c r="R34245" s="5"/>
      <c r="W34245"/>
      <c r="Y34245" s="36"/>
      <c r="AA34245" s="5"/>
      <c r="AC34245" s="36"/>
      <c r="AD34245" s="36"/>
      <c r="AE34245"/>
      <c r="AF34245"/>
      <c r="AH34245" s="36"/>
      <c r="AJ34245"/>
    </row>
    <row r="34246" spans="14:36">
      <c r="N34246" s="36"/>
      <c r="R34246" s="5"/>
      <c r="W34246"/>
      <c r="Y34246" s="36"/>
      <c r="AA34246" s="5"/>
      <c r="AC34246" s="36"/>
      <c r="AD34246" s="36"/>
      <c r="AE34246"/>
      <c r="AF34246"/>
      <c r="AH34246" s="36"/>
      <c r="AJ34246"/>
    </row>
    <row r="34247" spans="14:36">
      <c r="N34247" s="36"/>
      <c r="R34247" s="5"/>
      <c r="W34247"/>
      <c r="Y34247" s="36"/>
      <c r="AA34247" s="5"/>
      <c r="AC34247" s="36"/>
      <c r="AD34247" s="36"/>
      <c r="AE34247"/>
      <c r="AF34247"/>
      <c r="AH34247" s="36"/>
      <c r="AJ34247"/>
    </row>
    <row r="34248" spans="14:36">
      <c r="N34248" s="36"/>
      <c r="R34248" s="5"/>
      <c r="W34248"/>
      <c r="Y34248" s="36"/>
      <c r="AA34248" s="5"/>
      <c r="AC34248" s="36"/>
      <c r="AD34248" s="36"/>
      <c r="AE34248"/>
      <c r="AF34248"/>
      <c r="AH34248" s="36"/>
      <c r="AJ34248"/>
    </row>
    <row r="34249" spans="14:36">
      <c r="N34249" s="36"/>
      <c r="R34249" s="5"/>
      <c r="W34249"/>
      <c r="Y34249" s="36"/>
      <c r="AA34249" s="5"/>
      <c r="AC34249" s="36"/>
      <c r="AD34249" s="36"/>
      <c r="AE34249"/>
      <c r="AF34249"/>
      <c r="AH34249" s="36"/>
      <c r="AJ34249"/>
    </row>
    <row r="34250" spans="14:36">
      <c r="N34250" s="36"/>
      <c r="R34250" s="5"/>
      <c r="W34250"/>
      <c r="Y34250" s="36"/>
      <c r="AA34250" s="5"/>
      <c r="AC34250" s="36"/>
      <c r="AD34250" s="36"/>
      <c r="AE34250"/>
      <c r="AF34250"/>
      <c r="AH34250" s="36"/>
      <c r="AJ34250"/>
    </row>
    <row r="34251" spans="14:36">
      <c r="N34251" s="36"/>
      <c r="R34251" s="5"/>
      <c r="W34251"/>
      <c r="Y34251" s="36"/>
      <c r="AA34251" s="5"/>
      <c r="AC34251" s="36"/>
      <c r="AD34251" s="36"/>
      <c r="AE34251"/>
      <c r="AF34251"/>
      <c r="AH34251" s="36"/>
      <c r="AJ34251"/>
    </row>
    <row r="34252" spans="14:36">
      <c r="N34252" s="36"/>
      <c r="R34252" s="5"/>
      <c r="W34252"/>
      <c r="Y34252" s="36"/>
      <c r="AA34252" s="5"/>
      <c r="AC34252" s="36"/>
      <c r="AD34252" s="36"/>
      <c r="AE34252"/>
      <c r="AF34252"/>
      <c r="AH34252" s="36"/>
      <c r="AJ34252"/>
    </row>
    <row r="34253" spans="14:36">
      <c r="N34253" s="36"/>
      <c r="R34253" s="5"/>
      <c r="W34253"/>
      <c r="Y34253" s="36"/>
      <c r="AA34253" s="5"/>
      <c r="AC34253" s="36"/>
      <c r="AD34253" s="36"/>
      <c r="AE34253"/>
      <c r="AF34253"/>
      <c r="AH34253" s="36"/>
      <c r="AJ34253"/>
    </row>
    <row r="34254" spans="14:36">
      <c r="N34254" s="36"/>
      <c r="R34254" s="5"/>
      <c r="W34254"/>
      <c r="Y34254" s="36"/>
      <c r="AA34254" s="5"/>
      <c r="AC34254" s="36"/>
      <c r="AD34254" s="36"/>
      <c r="AE34254"/>
      <c r="AF34254"/>
      <c r="AH34254" s="36"/>
      <c r="AJ34254"/>
    </row>
    <row r="34255" spans="14:36">
      <c r="N34255" s="36"/>
      <c r="R34255" s="5"/>
      <c r="W34255"/>
      <c r="Y34255" s="36"/>
      <c r="AA34255" s="5"/>
      <c r="AC34255" s="36"/>
      <c r="AD34255" s="36"/>
      <c r="AE34255"/>
      <c r="AF34255"/>
      <c r="AH34255" s="36"/>
      <c r="AJ34255"/>
    </row>
    <row r="34256" spans="14:36">
      <c r="N34256" s="36"/>
      <c r="R34256" s="5"/>
      <c r="W34256"/>
      <c r="Y34256" s="36"/>
      <c r="AA34256" s="5"/>
      <c r="AC34256" s="36"/>
      <c r="AD34256" s="36"/>
      <c r="AE34256"/>
      <c r="AF34256"/>
      <c r="AH34256" s="36"/>
      <c r="AJ34256"/>
    </row>
    <row r="34257" spans="14:36">
      <c r="N34257" s="36"/>
      <c r="R34257" s="5"/>
      <c r="W34257"/>
      <c r="Y34257" s="36"/>
      <c r="AA34257" s="5"/>
      <c r="AC34257" s="36"/>
      <c r="AD34257" s="36"/>
      <c r="AE34257"/>
      <c r="AF34257"/>
      <c r="AH34257" s="36"/>
      <c r="AJ34257"/>
    </row>
    <row r="34258" spans="14:36">
      <c r="N34258" s="36"/>
      <c r="R34258" s="5"/>
      <c r="W34258"/>
      <c r="Y34258" s="36"/>
      <c r="AA34258" s="5"/>
      <c r="AC34258" s="36"/>
      <c r="AD34258" s="36"/>
      <c r="AE34258"/>
      <c r="AF34258"/>
      <c r="AH34258" s="36"/>
      <c r="AJ34258"/>
    </row>
    <row r="34259" spans="14:36">
      <c r="N34259" s="36"/>
      <c r="R34259" s="5"/>
      <c r="W34259"/>
      <c r="Y34259" s="36"/>
      <c r="AA34259" s="5"/>
      <c r="AC34259" s="36"/>
      <c r="AD34259" s="36"/>
      <c r="AE34259"/>
      <c r="AF34259"/>
      <c r="AH34259" s="36"/>
      <c r="AJ34259"/>
    </row>
    <row r="34260" spans="14:36">
      <c r="N34260" s="36"/>
      <c r="R34260" s="5"/>
      <c r="W34260"/>
      <c r="Y34260" s="36"/>
      <c r="AA34260" s="5"/>
      <c r="AC34260" s="36"/>
      <c r="AD34260" s="36"/>
      <c r="AE34260"/>
      <c r="AF34260"/>
      <c r="AH34260" s="36"/>
      <c r="AJ34260"/>
    </row>
    <row r="34261" spans="14:36">
      <c r="N34261" s="36"/>
      <c r="R34261" s="5"/>
      <c r="W34261"/>
      <c r="Y34261" s="36"/>
      <c r="AA34261" s="5"/>
      <c r="AC34261" s="36"/>
      <c r="AD34261" s="36"/>
      <c r="AE34261"/>
      <c r="AF34261"/>
      <c r="AH34261" s="36"/>
      <c r="AJ34261"/>
    </row>
    <row r="34262" spans="14:36">
      <c r="N34262" s="36"/>
      <c r="R34262" s="5"/>
      <c r="W34262"/>
      <c r="Y34262" s="36"/>
      <c r="AA34262" s="5"/>
      <c r="AC34262" s="36"/>
      <c r="AD34262" s="36"/>
      <c r="AE34262"/>
      <c r="AF34262"/>
      <c r="AH34262" s="36"/>
      <c r="AJ34262"/>
    </row>
    <row r="34263" spans="14:36">
      <c r="N34263" s="36"/>
      <c r="R34263" s="5"/>
      <c r="W34263"/>
      <c r="Y34263" s="36"/>
      <c r="AA34263" s="5"/>
      <c r="AC34263" s="36"/>
      <c r="AD34263" s="36"/>
      <c r="AE34263"/>
      <c r="AF34263"/>
      <c r="AH34263" s="36"/>
      <c r="AJ34263"/>
    </row>
    <row r="34264" spans="14:36">
      <c r="N34264" s="36"/>
      <c r="R34264" s="5"/>
      <c r="W34264"/>
      <c r="Y34264" s="36"/>
      <c r="AA34264" s="5"/>
      <c r="AC34264" s="36"/>
      <c r="AD34264" s="36"/>
      <c r="AE34264"/>
      <c r="AF34264"/>
      <c r="AH34264" s="36"/>
      <c r="AJ34264"/>
    </row>
    <row r="34265" spans="14:36">
      <c r="N34265" s="36"/>
      <c r="R34265" s="5"/>
      <c r="W34265"/>
      <c r="Y34265" s="36"/>
      <c r="AA34265" s="5"/>
      <c r="AC34265" s="36"/>
      <c r="AD34265" s="36"/>
      <c r="AE34265"/>
      <c r="AF34265"/>
      <c r="AH34265" s="36"/>
      <c r="AJ34265"/>
    </row>
    <row r="34266" spans="14:36">
      <c r="N34266" s="36"/>
      <c r="R34266" s="5"/>
      <c r="W34266"/>
      <c r="Y34266" s="36"/>
      <c r="AA34266" s="5"/>
      <c r="AC34266" s="36"/>
      <c r="AD34266" s="36"/>
      <c r="AE34266"/>
      <c r="AF34266"/>
      <c r="AH34266" s="36"/>
      <c r="AJ34266"/>
    </row>
    <row r="34267" spans="14:36">
      <c r="N34267" s="36"/>
      <c r="R34267" s="5"/>
      <c r="W34267"/>
      <c r="Y34267" s="36"/>
      <c r="AA34267" s="5"/>
      <c r="AC34267" s="36"/>
      <c r="AD34267" s="36"/>
      <c r="AE34267"/>
      <c r="AF34267"/>
      <c r="AH34267" s="36"/>
      <c r="AJ34267"/>
    </row>
    <row r="34268" spans="14:36">
      <c r="N34268" s="36"/>
      <c r="R34268" s="5"/>
      <c r="W34268"/>
      <c r="Y34268" s="36"/>
      <c r="AA34268" s="5"/>
      <c r="AC34268" s="36"/>
      <c r="AD34268" s="36"/>
      <c r="AE34268"/>
      <c r="AF34268"/>
      <c r="AH34268" s="36"/>
      <c r="AJ34268"/>
    </row>
    <row r="34269" spans="14:36">
      <c r="N34269" s="36"/>
      <c r="R34269" s="5"/>
      <c r="W34269"/>
      <c r="Y34269" s="36"/>
      <c r="AA34269" s="5"/>
      <c r="AC34269" s="36"/>
      <c r="AD34269" s="36"/>
      <c r="AE34269"/>
      <c r="AF34269"/>
      <c r="AH34269" s="36"/>
      <c r="AJ34269"/>
    </row>
    <row r="34270" spans="14:36">
      <c r="N34270" s="36"/>
      <c r="R34270" s="5"/>
      <c r="W34270"/>
      <c r="Y34270" s="36"/>
      <c r="AA34270" s="5"/>
      <c r="AC34270" s="36"/>
      <c r="AD34270" s="36"/>
      <c r="AE34270"/>
      <c r="AF34270"/>
      <c r="AH34270" s="36"/>
      <c r="AJ34270"/>
    </row>
    <row r="34271" spans="14:36">
      <c r="N34271" s="36"/>
      <c r="R34271" s="5"/>
      <c r="W34271"/>
      <c r="Y34271" s="36"/>
      <c r="AA34271" s="5"/>
      <c r="AC34271" s="36"/>
      <c r="AD34271" s="36"/>
      <c r="AE34271"/>
      <c r="AF34271"/>
      <c r="AH34271" s="36"/>
      <c r="AJ34271"/>
    </row>
    <row r="34272" spans="14:36">
      <c r="N34272" s="36"/>
      <c r="R34272" s="5"/>
      <c r="W34272"/>
      <c r="Y34272" s="36"/>
      <c r="AA34272" s="5"/>
      <c r="AC34272" s="36"/>
      <c r="AD34272" s="36"/>
      <c r="AE34272"/>
      <c r="AF34272"/>
      <c r="AH34272" s="36"/>
      <c r="AJ34272"/>
    </row>
    <row r="34273" spans="14:36">
      <c r="N34273" s="36"/>
      <c r="R34273" s="5"/>
      <c r="W34273"/>
      <c r="Y34273" s="36"/>
      <c r="AA34273" s="5"/>
      <c r="AC34273" s="36"/>
      <c r="AD34273" s="36"/>
      <c r="AE34273"/>
      <c r="AF34273"/>
      <c r="AH34273" s="36"/>
      <c r="AJ34273"/>
    </row>
    <row r="34274" spans="14:36">
      <c r="N34274" s="36"/>
      <c r="R34274" s="5"/>
      <c r="W34274"/>
      <c r="Y34274" s="36"/>
      <c r="AA34274" s="5"/>
      <c r="AC34274" s="36"/>
      <c r="AD34274" s="36"/>
      <c r="AE34274"/>
      <c r="AF34274"/>
      <c r="AH34274" s="36"/>
      <c r="AJ34274"/>
    </row>
    <row r="34275" spans="14:36">
      <c r="N34275" s="36"/>
      <c r="R34275" s="5"/>
      <c r="W34275"/>
      <c r="Y34275" s="36"/>
      <c r="AA34275" s="5"/>
      <c r="AC34275" s="36"/>
      <c r="AD34275" s="36"/>
      <c r="AE34275"/>
      <c r="AF34275"/>
      <c r="AH34275" s="36"/>
      <c r="AJ34275"/>
    </row>
    <row r="34276" spans="14:36">
      <c r="N34276" s="36"/>
      <c r="R34276" s="5"/>
      <c r="W34276"/>
      <c r="Y34276" s="36"/>
      <c r="AA34276" s="5"/>
      <c r="AC34276" s="36"/>
      <c r="AD34276" s="36"/>
      <c r="AE34276"/>
      <c r="AF34276"/>
      <c r="AH34276" s="36"/>
      <c r="AJ34276"/>
    </row>
    <row r="34277" spans="14:36">
      <c r="N34277" s="36"/>
      <c r="R34277" s="5"/>
      <c r="W34277"/>
      <c r="Y34277" s="36"/>
      <c r="AA34277" s="5"/>
      <c r="AC34277" s="36"/>
      <c r="AD34277" s="36"/>
      <c r="AE34277"/>
      <c r="AF34277"/>
      <c r="AH34277" s="36"/>
      <c r="AJ34277"/>
    </row>
    <row r="34278" spans="14:36">
      <c r="N34278" s="36"/>
      <c r="R34278" s="5"/>
      <c r="W34278"/>
      <c r="Y34278" s="36"/>
      <c r="AA34278" s="5"/>
      <c r="AC34278" s="36"/>
      <c r="AD34278" s="36"/>
      <c r="AE34278"/>
      <c r="AF34278"/>
      <c r="AH34278" s="36"/>
      <c r="AJ34278"/>
    </row>
    <row r="34279" spans="14:36">
      <c r="N34279" s="36"/>
      <c r="R34279" s="5"/>
      <c r="W34279"/>
      <c r="Y34279" s="36"/>
      <c r="AA34279" s="5"/>
      <c r="AC34279" s="36"/>
      <c r="AD34279" s="36"/>
      <c r="AE34279"/>
      <c r="AF34279"/>
      <c r="AH34279" s="36"/>
      <c r="AJ34279"/>
    </row>
    <row r="34280" spans="14:36">
      <c r="N34280" s="36"/>
      <c r="R34280" s="5"/>
      <c r="W34280"/>
      <c r="Y34280" s="36"/>
      <c r="AA34280" s="5"/>
      <c r="AC34280" s="36"/>
      <c r="AD34280" s="36"/>
      <c r="AE34280"/>
      <c r="AF34280"/>
      <c r="AH34280" s="36"/>
      <c r="AJ34280"/>
    </row>
    <row r="34281" spans="14:36">
      <c r="N34281" s="36"/>
      <c r="R34281" s="5"/>
      <c r="W34281"/>
      <c r="Y34281" s="36"/>
      <c r="AA34281" s="5"/>
      <c r="AC34281" s="36"/>
      <c r="AD34281" s="36"/>
      <c r="AE34281"/>
      <c r="AF34281"/>
      <c r="AH34281" s="36"/>
      <c r="AJ34281"/>
    </row>
    <row r="34282" spans="14:36">
      <c r="N34282" s="36"/>
      <c r="R34282" s="5"/>
      <c r="W34282"/>
      <c r="Y34282" s="36"/>
      <c r="AA34282" s="5"/>
      <c r="AC34282" s="36"/>
      <c r="AD34282" s="36"/>
      <c r="AE34282"/>
      <c r="AF34282"/>
      <c r="AH34282" s="36"/>
      <c r="AJ34282"/>
    </row>
    <row r="34283" spans="14:36">
      <c r="N34283" s="36"/>
      <c r="R34283" s="5"/>
      <c r="W34283"/>
      <c r="Y34283" s="36"/>
      <c r="AA34283" s="5"/>
      <c r="AC34283" s="36"/>
      <c r="AD34283" s="36"/>
      <c r="AE34283"/>
      <c r="AF34283"/>
      <c r="AH34283" s="36"/>
      <c r="AJ34283"/>
    </row>
    <row r="34284" spans="14:36">
      <c r="N34284" s="36"/>
      <c r="R34284" s="5"/>
      <c r="W34284"/>
      <c r="Y34284" s="36"/>
      <c r="AA34284" s="5"/>
      <c r="AC34284" s="36"/>
      <c r="AD34284" s="36"/>
      <c r="AE34284"/>
      <c r="AF34284"/>
      <c r="AH34284" s="36"/>
      <c r="AJ34284"/>
    </row>
    <row r="34285" spans="14:36">
      <c r="N34285" s="36"/>
      <c r="R34285" s="5"/>
      <c r="W34285"/>
      <c r="Y34285" s="36"/>
      <c r="AA34285" s="5"/>
      <c r="AC34285" s="36"/>
      <c r="AD34285" s="36"/>
      <c r="AE34285"/>
      <c r="AF34285"/>
      <c r="AH34285" s="36"/>
      <c r="AJ34285"/>
    </row>
    <row r="34286" spans="14:36">
      <c r="N34286" s="36"/>
      <c r="R34286" s="5"/>
      <c r="W34286"/>
      <c r="Y34286" s="36"/>
      <c r="AA34286" s="5"/>
      <c r="AC34286" s="36"/>
      <c r="AD34286" s="36"/>
      <c r="AE34286"/>
      <c r="AF34286"/>
      <c r="AH34286" s="36"/>
      <c r="AJ34286"/>
    </row>
    <row r="34287" spans="14:36">
      <c r="N34287" s="36"/>
      <c r="R34287" s="5"/>
      <c r="W34287"/>
      <c r="Y34287" s="36"/>
      <c r="AA34287" s="5"/>
      <c r="AC34287" s="36"/>
      <c r="AD34287" s="36"/>
      <c r="AE34287"/>
      <c r="AF34287"/>
      <c r="AH34287" s="36"/>
      <c r="AJ34287"/>
    </row>
    <row r="34288" spans="14:36">
      <c r="N34288" s="36"/>
      <c r="R34288" s="5"/>
      <c r="W34288"/>
      <c r="Y34288" s="36"/>
      <c r="AA34288" s="5"/>
      <c r="AC34288" s="36"/>
      <c r="AD34288" s="36"/>
      <c r="AE34288"/>
      <c r="AF34288"/>
      <c r="AH34288" s="36"/>
      <c r="AJ34288"/>
    </row>
    <row r="34289" spans="14:36">
      <c r="N34289" s="36"/>
      <c r="R34289" s="5"/>
      <c r="W34289"/>
      <c r="Y34289" s="36"/>
      <c r="AA34289" s="5"/>
      <c r="AC34289" s="36"/>
      <c r="AD34289" s="36"/>
      <c r="AE34289"/>
      <c r="AF34289"/>
      <c r="AH34289" s="36"/>
      <c r="AJ34289"/>
    </row>
    <row r="34290" spans="14:36">
      <c r="N34290" s="36"/>
      <c r="R34290" s="5"/>
      <c r="W34290"/>
      <c r="Y34290" s="36"/>
      <c r="AA34290" s="5"/>
      <c r="AC34290" s="36"/>
      <c r="AD34290" s="36"/>
      <c r="AE34290"/>
      <c r="AF34290"/>
      <c r="AH34290" s="36"/>
      <c r="AJ34290"/>
    </row>
    <row r="34291" spans="14:36">
      <c r="N34291" s="36"/>
      <c r="R34291" s="5"/>
      <c r="W34291"/>
      <c r="Y34291" s="36"/>
      <c r="AA34291" s="5"/>
      <c r="AC34291" s="36"/>
      <c r="AD34291" s="36"/>
      <c r="AE34291"/>
      <c r="AF34291"/>
      <c r="AH34291" s="36"/>
      <c r="AJ34291"/>
    </row>
    <row r="34292" spans="14:36">
      <c r="N34292" s="36"/>
      <c r="R34292" s="5"/>
      <c r="W34292"/>
      <c r="Y34292" s="36"/>
      <c r="AA34292" s="5"/>
      <c r="AC34292" s="36"/>
      <c r="AD34292" s="36"/>
      <c r="AE34292"/>
      <c r="AF34292"/>
      <c r="AH34292" s="36"/>
      <c r="AJ34292"/>
    </row>
    <row r="34293" spans="14:36">
      <c r="N34293" s="36"/>
      <c r="R34293" s="5"/>
      <c r="W34293"/>
      <c r="Y34293" s="36"/>
      <c r="AA34293" s="5"/>
      <c r="AC34293" s="36"/>
      <c r="AD34293" s="36"/>
      <c r="AE34293"/>
      <c r="AF34293"/>
      <c r="AH34293" s="36"/>
      <c r="AJ34293"/>
    </row>
    <row r="34294" spans="14:36">
      <c r="N34294" s="36"/>
      <c r="R34294" s="5"/>
      <c r="W34294"/>
      <c r="Y34294" s="36"/>
      <c r="AA34294" s="5"/>
      <c r="AC34294" s="36"/>
      <c r="AD34294" s="36"/>
      <c r="AE34294"/>
      <c r="AF34294"/>
      <c r="AH34294" s="36"/>
      <c r="AJ34294"/>
    </row>
    <row r="34295" spans="14:36">
      <c r="N34295" s="36"/>
      <c r="R34295" s="5"/>
      <c r="W34295"/>
      <c r="Y34295" s="36"/>
      <c r="AA34295" s="5"/>
      <c r="AC34295" s="36"/>
      <c r="AD34295" s="36"/>
      <c r="AE34295"/>
      <c r="AF34295"/>
      <c r="AH34295" s="36"/>
      <c r="AJ34295"/>
    </row>
    <row r="34296" spans="14:36">
      <c r="N34296" s="36"/>
      <c r="R34296" s="5"/>
      <c r="W34296"/>
      <c r="Y34296" s="36"/>
      <c r="AA34296" s="5"/>
      <c r="AC34296" s="36"/>
      <c r="AD34296" s="36"/>
      <c r="AE34296"/>
      <c r="AF34296"/>
      <c r="AH34296" s="36"/>
      <c r="AJ34296"/>
    </row>
    <row r="34297" spans="14:36">
      <c r="N34297" s="36"/>
      <c r="R34297" s="5"/>
      <c r="W34297"/>
      <c r="Y34297" s="36"/>
      <c r="AA34297" s="5"/>
      <c r="AC34297" s="36"/>
      <c r="AD34297" s="36"/>
      <c r="AE34297"/>
      <c r="AF34297"/>
      <c r="AH34297" s="36"/>
      <c r="AJ34297"/>
    </row>
    <row r="34298" spans="14:36">
      <c r="N34298" s="36"/>
      <c r="R34298" s="5"/>
      <c r="W34298"/>
      <c r="Y34298" s="36"/>
      <c r="AA34298" s="5"/>
      <c r="AC34298" s="36"/>
      <c r="AD34298" s="36"/>
      <c r="AE34298"/>
      <c r="AF34298"/>
      <c r="AH34298" s="36"/>
      <c r="AJ34298"/>
    </row>
    <row r="34299" spans="14:36">
      <c r="N34299" s="36"/>
      <c r="R34299" s="5"/>
      <c r="W34299"/>
      <c r="Y34299" s="36"/>
      <c r="AA34299" s="5"/>
      <c r="AC34299" s="36"/>
      <c r="AD34299" s="36"/>
      <c r="AE34299"/>
      <c r="AF34299"/>
      <c r="AH34299" s="36"/>
      <c r="AJ34299"/>
    </row>
    <row r="34300" spans="14:36">
      <c r="N34300" s="36"/>
      <c r="R34300" s="5"/>
      <c r="W34300"/>
      <c r="Y34300" s="36"/>
      <c r="AA34300" s="5"/>
      <c r="AC34300" s="36"/>
      <c r="AD34300" s="36"/>
      <c r="AE34300"/>
      <c r="AF34300"/>
      <c r="AH34300" s="36"/>
      <c r="AJ34300"/>
    </row>
    <row r="34301" spans="14:36">
      <c r="N34301" s="36"/>
      <c r="R34301" s="5"/>
      <c r="W34301"/>
      <c r="Y34301" s="36"/>
      <c r="AA34301" s="5"/>
      <c r="AC34301" s="36"/>
      <c r="AD34301" s="36"/>
      <c r="AE34301"/>
      <c r="AF34301"/>
      <c r="AH34301" s="36"/>
      <c r="AJ34301"/>
    </row>
    <row r="34302" spans="14:36">
      <c r="N34302" s="36"/>
      <c r="R34302" s="5"/>
      <c r="W34302"/>
      <c r="Y34302" s="36"/>
      <c r="AA34302" s="5"/>
      <c r="AC34302" s="36"/>
      <c r="AD34302" s="36"/>
      <c r="AE34302"/>
      <c r="AF34302"/>
      <c r="AH34302" s="36"/>
      <c r="AJ34302"/>
    </row>
    <row r="34303" spans="14:36">
      <c r="N34303" s="36"/>
      <c r="R34303" s="5"/>
      <c r="W34303"/>
      <c r="Y34303" s="36"/>
      <c r="AA34303" s="5"/>
      <c r="AC34303" s="36"/>
      <c r="AD34303" s="36"/>
      <c r="AE34303"/>
      <c r="AF34303"/>
      <c r="AH34303" s="36"/>
      <c r="AJ34303"/>
    </row>
    <row r="34304" spans="14:36">
      <c r="N34304" s="36"/>
      <c r="R34304" s="5"/>
      <c r="W34304"/>
      <c r="Y34304" s="36"/>
      <c r="AA34304" s="5"/>
      <c r="AC34304" s="36"/>
      <c r="AD34304" s="36"/>
      <c r="AE34304"/>
      <c r="AF34304"/>
      <c r="AH34304" s="36"/>
      <c r="AJ34304"/>
    </row>
    <row r="34305" spans="14:36">
      <c r="N34305" s="36"/>
      <c r="R34305" s="5"/>
      <c r="W34305"/>
      <c r="Y34305" s="36"/>
      <c r="AA34305" s="5"/>
      <c r="AC34305" s="36"/>
      <c r="AD34305" s="36"/>
      <c r="AE34305"/>
      <c r="AF34305"/>
      <c r="AH34305" s="36"/>
      <c r="AJ34305"/>
    </row>
    <row r="34306" spans="14:36">
      <c r="N34306" s="36"/>
      <c r="R34306" s="5"/>
      <c r="W34306"/>
      <c r="Y34306" s="36"/>
      <c r="AA34306" s="5"/>
      <c r="AC34306" s="36"/>
      <c r="AD34306" s="36"/>
      <c r="AE34306"/>
      <c r="AF34306"/>
      <c r="AH34306" s="36"/>
      <c r="AJ34306"/>
    </row>
    <row r="34307" spans="14:36">
      <c r="N34307" s="36"/>
      <c r="R34307" s="5"/>
      <c r="W34307"/>
      <c r="Y34307" s="36"/>
      <c r="AA34307" s="5"/>
      <c r="AC34307" s="36"/>
      <c r="AD34307" s="36"/>
      <c r="AE34307"/>
      <c r="AF34307"/>
      <c r="AH34307" s="36"/>
      <c r="AJ34307"/>
    </row>
    <row r="34308" spans="14:36">
      <c r="N34308" s="36"/>
      <c r="R34308" s="5"/>
      <c r="W34308"/>
      <c r="Y34308" s="36"/>
      <c r="AA34308" s="5"/>
      <c r="AC34308" s="36"/>
      <c r="AD34308" s="36"/>
      <c r="AE34308"/>
      <c r="AF34308"/>
      <c r="AH34308" s="36"/>
      <c r="AJ34308"/>
    </row>
    <row r="34309" spans="14:36">
      <c r="N34309" s="36"/>
      <c r="R34309" s="5"/>
      <c r="W34309"/>
      <c r="Y34309" s="36"/>
      <c r="AA34309" s="5"/>
      <c r="AC34309" s="36"/>
      <c r="AD34309" s="36"/>
      <c r="AE34309"/>
      <c r="AF34309"/>
      <c r="AH34309" s="36"/>
      <c r="AJ34309"/>
    </row>
    <row r="34310" spans="14:36">
      <c r="N34310" s="36"/>
      <c r="R34310" s="5"/>
      <c r="W34310"/>
      <c r="Y34310" s="36"/>
      <c r="AA34310" s="5"/>
      <c r="AC34310" s="36"/>
      <c r="AD34310" s="36"/>
      <c r="AE34310"/>
      <c r="AF34310"/>
      <c r="AH34310" s="36"/>
      <c r="AJ34310"/>
    </row>
    <row r="34311" spans="14:36">
      <c r="N34311" s="36"/>
      <c r="R34311" s="5"/>
      <c r="W34311"/>
      <c r="Y34311" s="36"/>
      <c r="AA34311" s="5"/>
      <c r="AC34311" s="36"/>
      <c r="AD34311" s="36"/>
      <c r="AE34311"/>
      <c r="AF34311"/>
      <c r="AH34311" s="36"/>
      <c r="AJ34311"/>
    </row>
    <row r="34312" spans="14:36">
      <c r="N34312" s="36"/>
      <c r="R34312" s="5"/>
      <c r="W34312"/>
      <c r="Y34312" s="36"/>
      <c r="AA34312" s="5"/>
      <c r="AC34312" s="36"/>
      <c r="AD34312" s="36"/>
      <c r="AE34312"/>
      <c r="AF34312"/>
      <c r="AH34312" s="36"/>
      <c r="AJ34312"/>
    </row>
    <row r="34313" spans="14:36">
      <c r="N34313" s="36"/>
      <c r="R34313" s="5"/>
      <c r="W34313"/>
      <c r="Y34313" s="36"/>
      <c r="AA34313" s="5"/>
      <c r="AC34313" s="36"/>
      <c r="AD34313" s="36"/>
      <c r="AE34313"/>
      <c r="AF34313"/>
      <c r="AH34313" s="36"/>
      <c r="AJ34313"/>
    </row>
    <row r="34314" spans="14:36">
      <c r="N34314" s="36"/>
      <c r="R34314" s="5"/>
      <c r="W34314"/>
      <c r="Y34314" s="36"/>
      <c r="AA34314" s="5"/>
      <c r="AC34314" s="36"/>
      <c r="AD34314" s="36"/>
      <c r="AE34314"/>
      <c r="AF34314"/>
      <c r="AH34314" s="36"/>
      <c r="AJ34314"/>
    </row>
    <row r="34315" spans="14:36">
      <c r="N34315" s="36"/>
      <c r="R34315" s="5"/>
      <c r="W34315"/>
      <c r="Y34315" s="36"/>
      <c r="AA34315" s="5"/>
      <c r="AC34315" s="36"/>
      <c r="AD34315" s="36"/>
      <c r="AE34315"/>
      <c r="AF34315"/>
      <c r="AH34315" s="36"/>
      <c r="AJ34315"/>
    </row>
    <row r="34316" spans="14:36">
      <c r="N34316" s="36"/>
      <c r="R34316" s="5"/>
      <c r="W34316"/>
      <c r="Y34316" s="36"/>
      <c r="AA34316" s="5"/>
      <c r="AC34316" s="36"/>
      <c r="AD34316" s="36"/>
      <c r="AE34316"/>
      <c r="AF34316"/>
      <c r="AH34316" s="36"/>
      <c r="AJ34316"/>
    </row>
    <row r="34317" spans="14:36">
      <c r="N34317" s="36"/>
      <c r="R34317" s="5"/>
      <c r="W34317"/>
      <c r="Y34317" s="36"/>
      <c r="AA34317" s="5"/>
      <c r="AC34317" s="36"/>
      <c r="AD34317" s="36"/>
      <c r="AE34317"/>
      <c r="AF34317"/>
      <c r="AH34317" s="36"/>
      <c r="AJ34317"/>
    </row>
    <row r="34318" spans="14:36">
      <c r="N34318" s="36"/>
      <c r="R34318" s="5"/>
      <c r="W34318"/>
      <c r="Y34318" s="36"/>
      <c r="AA34318" s="5"/>
      <c r="AC34318" s="36"/>
      <c r="AD34318" s="36"/>
      <c r="AE34318"/>
      <c r="AF34318"/>
      <c r="AH34318" s="36"/>
      <c r="AJ34318"/>
    </row>
    <row r="34319" spans="14:36">
      <c r="N34319" s="36"/>
      <c r="R34319" s="5"/>
      <c r="W34319"/>
      <c r="Y34319" s="36"/>
      <c r="AA34319" s="5"/>
      <c r="AC34319" s="36"/>
      <c r="AD34319" s="36"/>
      <c r="AE34319"/>
      <c r="AF34319"/>
      <c r="AH34319" s="36"/>
      <c r="AJ34319"/>
    </row>
    <row r="34320" spans="14:36">
      <c r="N34320" s="36"/>
      <c r="R34320" s="5"/>
      <c r="W34320"/>
      <c r="Y34320" s="36"/>
      <c r="AA34320" s="5"/>
      <c r="AC34320" s="36"/>
      <c r="AD34320" s="36"/>
      <c r="AE34320"/>
      <c r="AF34320"/>
      <c r="AH34320" s="36"/>
      <c r="AJ34320"/>
    </row>
    <row r="34321" spans="14:36">
      <c r="N34321" s="36"/>
      <c r="R34321" s="5"/>
      <c r="W34321"/>
      <c r="Y34321" s="36"/>
      <c r="AA34321" s="5"/>
      <c r="AC34321" s="36"/>
      <c r="AD34321" s="36"/>
      <c r="AE34321"/>
      <c r="AF34321"/>
      <c r="AH34321" s="36"/>
      <c r="AJ34321"/>
    </row>
    <row r="34322" spans="14:36">
      <c r="N34322" s="36"/>
      <c r="R34322" s="5"/>
      <c r="W34322"/>
      <c r="Y34322" s="36"/>
      <c r="AA34322" s="5"/>
      <c r="AC34322" s="36"/>
      <c r="AD34322" s="36"/>
      <c r="AE34322"/>
      <c r="AF34322"/>
      <c r="AH34322" s="36"/>
      <c r="AJ34322"/>
    </row>
    <row r="34323" spans="14:36">
      <c r="N34323" s="36"/>
      <c r="R34323" s="5"/>
      <c r="W34323"/>
      <c r="Y34323" s="36"/>
      <c r="AA34323" s="5"/>
      <c r="AC34323" s="36"/>
      <c r="AD34323" s="36"/>
      <c r="AE34323"/>
      <c r="AF34323"/>
      <c r="AH34323" s="36"/>
      <c r="AJ34323"/>
    </row>
    <row r="34324" spans="14:36">
      <c r="N34324" s="36"/>
      <c r="R34324" s="5"/>
      <c r="W34324"/>
      <c r="Y34324" s="36"/>
      <c r="AA34324" s="5"/>
      <c r="AC34324" s="36"/>
      <c r="AD34324" s="36"/>
      <c r="AE34324"/>
      <c r="AF34324"/>
      <c r="AH34324" s="36"/>
      <c r="AJ34324"/>
    </row>
    <row r="34325" spans="14:36">
      <c r="N34325" s="36"/>
      <c r="R34325" s="5"/>
      <c r="W34325"/>
      <c r="Y34325" s="36"/>
      <c r="AA34325" s="5"/>
      <c r="AC34325" s="36"/>
      <c r="AD34325" s="36"/>
      <c r="AE34325"/>
      <c r="AF34325"/>
      <c r="AH34325" s="36"/>
      <c r="AJ34325"/>
    </row>
    <row r="34326" spans="14:36">
      <c r="N34326" s="36"/>
      <c r="R34326" s="5"/>
      <c r="W34326"/>
      <c r="Y34326" s="36"/>
      <c r="AA34326" s="5"/>
      <c r="AC34326" s="36"/>
      <c r="AD34326" s="36"/>
      <c r="AE34326"/>
      <c r="AF34326"/>
      <c r="AH34326" s="36"/>
      <c r="AJ34326"/>
    </row>
    <row r="34327" spans="14:36">
      <c r="N34327" s="36"/>
      <c r="R34327" s="5"/>
      <c r="W34327"/>
      <c r="Y34327" s="36"/>
      <c r="AA34327" s="5"/>
      <c r="AC34327" s="36"/>
      <c r="AD34327" s="36"/>
      <c r="AE34327"/>
      <c r="AF34327"/>
      <c r="AH34327" s="36"/>
      <c r="AJ34327"/>
    </row>
    <row r="34328" spans="14:36">
      <c r="N34328" s="36"/>
      <c r="R34328" s="5"/>
      <c r="W34328"/>
      <c r="Y34328" s="36"/>
      <c r="AA34328" s="5"/>
      <c r="AC34328" s="36"/>
      <c r="AD34328" s="36"/>
      <c r="AE34328"/>
      <c r="AF34328"/>
      <c r="AH34328" s="36"/>
      <c r="AJ34328"/>
    </row>
    <row r="34329" spans="14:36">
      <c r="N34329" s="36"/>
      <c r="R34329" s="5"/>
      <c r="W34329"/>
      <c r="Y34329" s="36"/>
      <c r="AA34329" s="5"/>
      <c r="AC34329" s="36"/>
      <c r="AD34329" s="36"/>
      <c r="AE34329"/>
      <c r="AF34329"/>
      <c r="AH34329" s="36"/>
      <c r="AJ34329"/>
    </row>
    <row r="34330" spans="14:36">
      <c r="N34330" s="36"/>
      <c r="R34330" s="5"/>
      <c r="W34330"/>
      <c r="Y34330" s="36"/>
      <c r="AA34330" s="5"/>
      <c r="AC34330" s="36"/>
      <c r="AD34330" s="36"/>
      <c r="AE34330"/>
      <c r="AF34330"/>
      <c r="AH34330" s="36"/>
      <c r="AJ34330"/>
    </row>
    <row r="34331" spans="14:36">
      <c r="N34331" s="36"/>
      <c r="R34331" s="5"/>
      <c r="W34331"/>
      <c r="Y34331" s="36"/>
      <c r="AA34331" s="5"/>
      <c r="AC34331" s="36"/>
      <c r="AD34331" s="36"/>
      <c r="AE34331"/>
      <c r="AF34331"/>
      <c r="AH34331" s="36"/>
      <c r="AJ34331"/>
    </row>
    <row r="34332" spans="14:36">
      <c r="N34332" s="36"/>
      <c r="R34332" s="5"/>
      <c r="W34332"/>
      <c r="Y34332" s="36"/>
      <c r="AA34332" s="5"/>
      <c r="AC34332" s="36"/>
      <c r="AD34332" s="36"/>
      <c r="AE34332"/>
      <c r="AF34332"/>
      <c r="AH34332" s="36"/>
      <c r="AJ34332"/>
    </row>
    <row r="34333" spans="14:36">
      <c r="N34333" s="36"/>
      <c r="R34333" s="5"/>
      <c r="W34333"/>
      <c r="Y34333" s="36"/>
      <c r="AA34333" s="5"/>
      <c r="AC34333" s="36"/>
      <c r="AD34333" s="36"/>
      <c r="AE34333"/>
      <c r="AF34333"/>
      <c r="AH34333" s="36"/>
      <c r="AJ34333"/>
    </row>
    <row r="34334" spans="14:36">
      <c r="N34334" s="36"/>
      <c r="R34334" s="5"/>
      <c r="W34334"/>
      <c r="Y34334" s="36"/>
      <c r="AA34334" s="5"/>
      <c r="AC34334" s="36"/>
      <c r="AD34334" s="36"/>
      <c r="AE34334"/>
      <c r="AF34334"/>
      <c r="AH34334" s="36"/>
      <c r="AJ34334"/>
    </row>
    <row r="34335" spans="14:36">
      <c r="N34335" s="36"/>
      <c r="R34335" s="5"/>
      <c r="W34335"/>
      <c r="Y34335" s="36"/>
      <c r="AA34335" s="5"/>
      <c r="AC34335" s="36"/>
      <c r="AD34335" s="36"/>
      <c r="AE34335"/>
      <c r="AF34335"/>
      <c r="AH34335" s="36"/>
      <c r="AJ34335"/>
    </row>
    <row r="34336" spans="14:36">
      <c r="N34336" s="36"/>
      <c r="R34336" s="5"/>
      <c r="W34336"/>
      <c r="Y34336" s="36"/>
      <c r="AA34336" s="5"/>
      <c r="AC34336" s="36"/>
      <c r="AD34336" s="36"/>
      <c r="AE34336"/>
      <c r="AF34336"/>
      <c r="AH34336" s="36"/>
      <c r="AJ34336"/>
    </row>
    <row r="34337" spans="14:36">
      <c r="N34337" s="36"/>
      <c r="R34337" s="5"/>
      <c r="W34337"/>
      <c r="Y34337" s="36"/>
      <c r="AA34337" s="5"/>
      <c r="AC34337" s="36"/>
      <c r="AD34337" s="36"/>
      <c r="AE34337"/>
      <c r="AF34337"/>
      <c r="AH34337" s="36"/>
      <c r="AJ34337"/>
    </row>
    <row r="34338" spans="14:36">
      <c r="N34338" s="36"/>
      <c r="R34338" s="5"/>
      <c r="W34338"/>
      <c r="Y34338" s="36"/>
      <c r="AA34338" s="5"/>
      <c r="AC34338" s="36"/>
      <c r="AD34338" s="36"/>
      <c r="AE34338"/>
      <c r="AF34338"/>
      <c r="AH34338" s="36"/>
      <c r="AJ34338"/>
    </row>
    <row r="34339" spans="14:36">
      <c r="N34339" s="36"/>
      <c r="R34339" s="5"/>
      <c r="W34339"/>
      <c r="Y34339" s="36"/>
      <c r="AA34339" s="5"/>
      <c r="AC34339" s="36"/>
      <c r="AD34339" s="36"/>
      <c r="AE34339"/>
      <c r="AF34339"/>
      <c r="AH34339" s="36"/>
      <c r="AJ34339"/>
    </row>
    <row r="34340" spans="14:36">
      <c r="N34340" s="36"/>
      <c r="R34340" s="5"/>
      <c r="W34340"/>
      <c r="Y34340" s="36"/>
      <c r="AA34340" s="5"/>
      <c r="AC34340" s="36"/>
      <c r="AD34340" s="36"/>
      <c r="AE34340"/>
      <c r="AF34340"/>
      <c r="AH34340" s="36"/>
      <c r="AJ34340"/>
    </row>
    <row r="34341" spans="14:36">
      <c r="N34341" s="36"/>
      <c r="R34341" s="5"/>
      <c r="W34341"/>
      <c r="Y34341" s="36"/>
      <c r="AA34341" s="5"/>
      <c r="AC34341" s="36"/>
      <c r="AD34341" s="36"/>
      <c r="AE34341"/>
      <c r="AF34341"/>
      <c r="AH34341" s="36"/>
      <c r="AJ34341"/>
    </row>
    <row r="34342" spans="14:36">
      <c r="N34342" s="36"/>
      <c r="R34342" s="5"/>
      <c r="W34342"/>
      <c r="Y34342" s="36"/>
      <c r="AA34342" s="5"/>
      <c r="AC34342" s="36"/>
      <c r="AD34342" s="36"/>
      <c r="AE34342"/>
      <c r="AF34342"/>
      <c r="AH34342" s="36"/>
      <c r="AJ34342"/>
    </row>
    <row r="34343" spans="14:36">
      <c r="N34343" s="36"/>
      <c r="R34343" s="5"/>
      <c r="W34343"/>
      <c r="Y34343" s="36"/>
      <c r="AA34343" s="5"/>
      <c r="AC34343" s="36"/>
      <c r="AD34343" s="36"/>
      <c r="AE34343"/>
      <c r="AF34343"/>
      <c r="AH34343" s="36"/>
      <c r="AJ34343"/>
    </row>
    <row r="34344" spans="14:36">
      <c r="N34344" s="36"/>
      <c r="R34344" s="5"/>
      <c r="W34344"/>
      <c r="Y34344" s="36"/>
      <c r="AA34344" s="5"/>
      <c r="AC34344" s="36"/>
      <c r="AD34344" s="36"/>
      <c r="AE34344"/>
      <c r="AF34344"/>
      <c r="AH34344" s="36"/>
      <c r="AJ34344"/>
    </row>
    <row r="34345" spans="14:36">
      <c r="N34345" s="36"/>
      <c r="R34345" s="5"/>
      <c r="W34345"/>
      <c r="Y34345" s="36"/>
      <c r="AA34345" s="5"/>
      <c r="AC34345" s="36"/>
      <c r="AD34345" s="36"/>
      <c r="AE34345"/>
      <c r="AF34345"/>
      <c r="AH34345" s="36"/>
      <c r="AJ34345"/>
    </row>
    <row r="34346" spans="14:36">
      <c r="N34346" s="36"/>
      <c r="R34346" s="5"/>
      <c r="W34346"/>
      <c r="Y34346" s="36"/>
      <c r="AA34346" s="5"/>
      <c r="AC34346" s="36"/>
      <c r="AD34346" s="36"/>
      <c r="AE34346"/>
      <c r="AF34346"/>
      <c r="AH34346" s="36"/>
      <c r="AJ34346"/>
    </row>
    <row r="34347" spans="14:36">
      <c r="N34347" s="36"/>
      <c r="R34347" s="5"/>
      <c r="W34347"/>
      <c r="Y34347" s="36"/>
      <c r="AA34347" s="5"/>
      <c r="AC34347" s="36"/>
      <c r="AD34347" s="36"/>
      <c r="AE34347"/>
      <c r="AF34347"/>
      <c r="AH34347" s="36"/>
      <c r="AJ34347"/>
    </row>
    <row r="34348" spans="14:36">
      <c r="N34348" s="36"/>
      <c r="R34348" s="5"/>
      <c r="W34348"/>
      <c r="Y34348" s="36"/>
      <c r="AA34348" s="5"/>
      <c r="AC34348" s="36"/>
      <c r="AD34348" s="36"/>
      <c r="AE34348"/>
      <c r="AF34348"/>
      <c r="AH34348" s="36"/>
      <c r="AJ34348"/>
    </row>
    <row r="34349" spans="14:36">
      <c r="N34349" s="36"/>
      <c r="R34349" s="5"/>
      <c r="W34349"/>
      <c r="Y34349" s="36"/>
      <c r="AA34349" s="5"/>
      <c r="AC34349" s="36"/>
      <c r="AD34349" s="36"/>
      <c r="AE34349"/>
      <c r="AF34349"/>
      <c r="AH34349" s="36"/>
      <c r="AJ34349"/>
    </row>
    <row r="34350" spans="14:36">
      <c r="N34350" s="36"/>
      <c r="R34350" s="5"/>
      <c r="W34350"/>
      <c r="Y34350" s="36"/>
      <c r="AA34350" s="5"/>
      <c r="AC34350" s="36"/>
      <c r="AD34350" s="36"/>
      <c r="AE34350"/>
      <c r="AF34350"/>
      <c r="AH34350" s="36"/>
      <c r="AJ34350"/>
    </row>
    <row r="34351" spans="14:36">
      <c r="N34351" s="36"/>
      <c r="R34351" s="5"/>
      <c r="W34351"/>
      <c r="Y34351" s="36"/>
      <c r="AA34351" s="5"/>
      <c r="AC34351" s="36"/>
      <c r="AD34351" s="36"/>
      <c r="AE34351"/>
      <c r="AF34351"/>
      <c r="AH34351" s="36"/>
      <c r="AJ34351"/>
    </row>
    <row r="34352" spans="14:36">
      <c r="N34352" s="36"/>
      <c r="R34352" s="5"/>
      <c r="W34352"/>
      <c r="Y34352" s="36"/>
      <c r="AA34352" s="5"/>
      <c r="AC34352" s="36"/>
      <c r="AD34352" s="36"/>
      <c r="AE34352"/>
      <c r="AF34352"/>
      <c r="AH34352" s="36"/>
      <c r="AJ34352"/>
    </row>
    <row r="34353" spans="14:36">
      <c r="N34353" s="36"/>
      <c r="R34353" s="5"/>
      <c r="W34353"/>
      <c r="Y34353" s="36"/>
      <c r="AA34353" s="5"/>
      <c r="AC34353" s="36"/>
      <c r="AD34353" s="36"/>
      <c r="AE34353"/>
      <c r="AF34353"/>
      <c r="AH34353" s="36"/>
      <c r="AJ34353"/>
    </row>
    <row r="34354" spans="14:36">
      <c r="N34354" s="36"/>
      <c r="R34354" s="5"/>
      <c r="W34354"/>
      <c r="Y34354" s="36"/>
      <c r="AA34354" s="5"/>
      <c r="AC34354" s="36"/>
      <c r="AD34354" s="36"/>
      <c r="AE34354"/>
      <c r="AF34354"/>
      <c r="AH34354" s="36"/>
      <c r="AJ34354"/>
    </row>
    <row r="34355" spans="14:36">
      <c r="N34355" s="36"/>
      <c r="R34355" s="5"/>
      <c r="W34355"/>
      <c r="Y34355" s="36"/>
      <c r="AA34355" s="5"/>
      <c r="AC34355" s="36"/>
      <c r="AD34355" s="36"/>
      <c r="AE34355"/>
      <c r="AF34355"/>
      <c r="AH34355" s="36"/>
      <c r="AJ34355"/>
    </row>
    <row r="34356" spans="14:36">
      <c r="N34356" s="36"/>
      <c r="R34356" s="5"/>
      <c r="W34356"/>
      <c r="Y34356" s="36"/>
      <c r="AA34356" s="5"/>
      <c r="AC34356" s="36"/>
      <c r="AD34356" s="36"/>
      <c r="AE34356"/>
      <c r="AF34356"/>
      <c r="AH34356" s="36"/>
      <c r="AJ34356"/>
    </row>
    <row r="34357" spans="14:36">
      <c r="N34357" s="36"/>
      <c r="R34357" s="5"/>
      <c r="W34357"/>
      <c r="Y34357" s="36"/>
      <c r="AA34357" s="5"/>
      <c r="AC34357" s="36"/>
      <c r="AD34357" s="36"/>
      <c r="AE34357"/>
      <c r="AF34357"/>
      <c r="AH34357" s="36"/>
      <c r="AJ34357"/>
    </row>
    <row r="34358" spans="14:36">
      <c r="N34358" s="36"/>
      <c r="R34358" s="5"/>
      <c r="W34358"/>
      <c r="Y34358" s="36"/>
      <c r="AA34358" s="5"/>
      <c r="AC34358" s="36"/>
      <c r="AD34358" s="36"/>
      <c r="AE34358"/>
      <c r="AF34358"/>
      <c r="AH34358" s="36"/>
      <c r="AJ34358"/>
    </row>
    <row r="34359" spans="14:36">
      <c r="N34359" s="36"/>
      <c r="R34359" s="5"/>
      <c r="W34359"/>
      <c r="Y34359" s="36"/>
      <c r="AA34359" s="5"/>
      <c r="AC34359" s="36"/>
      <c r="AD34359" s="36"/>
      <c r="AE34359"/>
      <c r="AF34359"/>
      <c r="AH34359" s="36"/>
      <c r="AJ34359"/>
    </row>
    <row r="34360" spans="14:36">
      <c r="N34360" s="36"/>
      <c r="R34360" s="5"/>
      <c r="W34360"/>
      <c r="Y34360" s="36"/>
      <c r="AA34360" s="5"/>
      <c r="AC34360" s="36"/>
      <c r="AD34360" s="36"/>
      <c r="AE34360"/>
      <c r="AF34360"/>
      <c r="AH34360" s="36"/>
      <c r="AJ34360"/>
    </row>
    <row r="34361" spans="14:36">
      <c r="N34361" s="36"/>
      <c r="R34361" s="5"/>
      <c r="W34361"/>
      <c r="Y34361" s="36"/>
      <c r="AA34361" s="5"/>
      <c r="AC34361" s="36"/>
      <c r="AD34361" s="36"/>
      <c r="AE34361"/>
      <c r="AF34361"/>
      <c r="AH34361" s="36"/>
      <c r="AJ34361"/>
    </row>
    <row r="34362" spans="14:36">
      <c r="N34362" s="36"/>
      <c r="R34362" s="5"/>
      <c r="W34362"/>
      <c r="Y34362" s="36"/>
      <c r="AA34362" s="5"/>
      <c r="AC34362" s="36"/>
      <c r="AD34362" s="36"/>
      <c r="AE34362"/>
      <c r="AF34362"/>
      <c r="AH34362" s="36"/>
      <c r="AJ34362"/>
    </row>
    <row r="34363" spans="14:36">
      <c r="N34363" s="36"/>
      <c r="R34363" s="5"/>
      <c r="W34363"/>
      <c r="Y34363" s="36"/>
      <c r="AA34363" s="5"/>
      <c r="AC34363" s="36"/>
      <c r="AD34363" s="36"/>
      <c r="AE34363"/>
      <c r="AF34363"/>
      <c r="AH34363" s="36"/>
      <c r="AJ34363"/>
    </row>
    <row r="34364" spans="14:36">
      <c r="N34364" s="36"/>
      <c r="R34364" s="5"/>
      <c r="W34364"/>
      <c r="Y34364" s="36"/>
      <c r="AA34364" s="5"/>
      <c r="AC34364" s="36"/>
      <c r="AD34364" s="36"/>
      <c r="AE34364"/>
      <c r="AF34364"/>
      <c r="AH34364" s="36"/>
      <c r="AJ34364"/>
    </row>
    <row r="34365" spans="14:36">
      <c r="N34365" s="36"/>
      <c r="R34365" s="5"/>
      <c r="W34365"/>
      <c r="Y34365" s="36"/>
      <c r="AA34365" s="5"/>
      <c r="AC34365" s="36"/>
      <c r="AD34365" s="36"/>
      <c r="AE34365"/>
      <c r="AF34365"/>
      <c r="AH34365" s="36"/>
      <c r="AJ34365"/>
    </row>
    <row r="34366" spans="14:36">
      <c r="N34366" s="36"/>
      <c r="R34366" s="5"/>
      <c r="W34366"/>
      <c r="Y34366" s="36"/>
      <c r="AA34366" s="5"/>
      <c r="AC34366" s="36"/>
      <c r="AD34366" s="36"/>
      <c r="AE34366"/>
      <c r="AF34366"/>
      <c r="AH34366" s="36"/>
      <c r="AJ34366"/>
    </row>
    <row r="34367" spans="14:36">
      <c r="N34367" s="36"/>
      <c r="R34367" s="5"/>
      <c r="W34367"/>
      <c r="Y34367" s="36"/>
      <c r="AA34367" s="5"/>
      <c r="AC34367" s="36"/>
      <c r="AD34367" s="36"/>
      <c r="AE34367"/>
      <c r="AF34367"/>
      <c r="AH34367" s="36"/>
      <c r="AJ34367"/>
    </row>
    <row r="34368" spans="14:36">
      <c r="N34368" s="36"/>
      <c r="R34368" s="5"/>
      <c r="W34368"/>
      <c r="Y34368" s="36"/>
      <c r="AA34368" s="5"/>
      <c r="AC34368" s="36"/>
      <c r="AD34368" s="36"/>
      <c r="AE34368"/>
      <c r="AF34368"/>
      <c r="AH34368" s="36"/>
      <c r="AJ34368"/>
    </row>
    <row r="34369" spans="14:36">
      <c r="N34369" s="36"/>
      <c r="R34369" s="5"/>
      <c r="W34369"/>
      <c r="Y34369" s="36"/>
      <c r="AA34369" s="5"/>
      <c r="AC34369" s="36"/>
      <c r="AD34369" s="36"/>
      <c r="AE34369"/>
      <c r="AF34369"/>
      <c r="AH34369" s="36"/>
      <c r="AJ34369"/>
    </row>
    <row r="34370" spans="14:36">
      <c r="N34370" s="36"/>
      <c r="R34370" s="5"/>
      <c r="W34370"/>
      <c r="Y34370" s="36"/>
      <c r="AA34370" s="5"/>
      <c r="AC34370" s="36"/>
      <c r="AD34370" s="36"/>
      <c r="AE34370"/>
      <c r="AF34370"/>
      <c r="AH34370" s="36"/>
      <c r="AJ34370"/>
    </row>
    <row r="34371" spans="14:36">
      <c r="N34371" s="36"/>
      <c r="R34371" s="5"/>
      <c r="W34371"/>
      <c r="Y34371" s="36"/>
      <c r="AA34371" s="5"/>
      <c r="AC34371" s="36"/>
      <c r="AD34371" s="36"/>
      <c r="AE34371"/>
      <c r="AF34371"/>
      <c r="AH34371" s="36"/>
      <c r="AJ34371"/>
    </row>
    <row r="34372" spans="14:36">
      <c r="N34372" s="36"/>
      <c r="R34372" s="5"/>
      <c r="W34372"/>
      <c r="Y34372" s="36"/>
      <c r="AA34372" s="5"/>
      <c r="AC34372" s="36"/>
      <c r="AD34372" s="36"/>
      <c r="AE34372"/>
      <c r="AF34372"/>
      <c r="AH34372" s="36"/>
      <c r="AJ34372"/>
    </row>
    <row r="34373" spans="14:36">
      <c r="N34373" s="36"/>
      <c r="R34373" s="5"/>
      <c r="W34373"/>
      <c r="Y34373" s="36"/>
      <c r="AA34373" s="5"/>
      <c r="AC34373" s="36"/>
      <c r="AD34373" s="36"/>
      <c r="AE34373"/>
      <c r="AF34373"/>
      <c r="AH34373" s="36"/>
      <c r="AJ34373"/>
    </row>
    <row r="34374" spans="14:36">
      <c r="N34374" s="36"/>
      <c r="R34374" s="5"/>
      <c r="W34374"/>
      <c r="Y34374" s="36"/>
      <c r="AA34374" s="5"/>
      <c r="AC34374" s="36"/>
      <c r="AD34374" s="36"/>
      <c r="AE34374"/>
      <c r="AF34374"/>
      <c r="AH34374" s="36"/>
      <c r="AJ34374"/>
    </row>
    <row r="34375" spans="14:36">
      <c r="N34375" s="36"/>
      <c r="R34375" s="5"/>
      <c r="W34375"/>
      <c r="Y34375" s="36"/>
      <c r="AA34375" s="5"/>
      <c r="AC34375" s="36"/>
      <c r="AD34375" s="36"/>
      <c r="AE34375"/>
      <c r="AF34375"/>
      <c r="AH34375" s="36"/>
      <c r="AJ34375"/>
    </row>
    <row r="34376" spans="14:36">
      <c r="N34376" s="36"/>
      <c r="R34376" s="5"/>
      <c r="W34376"/>
      <c r="Y34376" s="36"/>
      <c r="AA34376" s="5"/>
      <c r="AC34376" s="36"/>
      <c r="AD34376" s="36"/>
      <c r="AE34376"/>
      <c r="AF34376"/>
      <c r="AH34376" s="36"/>
      <c r="AJ34376"/>
    </row>
    <row r="34377" spans="14:36">
      <c r="N34377" s="36"/>
      <c r="R34377" s="5"/>
      <c r="W34377"/>
      <c r="Y34377" s="36"/>
      <c r="AA34377" s="5"/>
      <c r="AC34377" s="36"/>
      <c r="AD34377" s="36"/>
      <c r="AE34377"/>
      <c r="AF34377"/>
      <c r="AH34377" s="36"/>
      <c r="AJ34377"/>
    </row>
    <row r="34378" spans="14:36">
      <c r="N34378" s="36"/>
      <c r="R34378" s="5"/>
      <c r="W34378"/>
      <c r="Y34378" s="36"/>
      <c r="AA34378" s="5"/>
      <c r="AC34378" s="36"/>
      <c r="AD34378" s="36"/>
      <c r="AE34378"/>
      <c r="AF34378"/>
      <c r="AH34378" s="36"/>
      <c r="AJ34378"/>
    </row>
    <row r="34379" spans="14:36">
      <c r="N34379" s="36"/>
      <c r="R34379" s="5"/>
      <c r="W34379"/>
      <c r="Y34379" s="36"/>
      <c r="AA34379" s="5"/>
      <c r="AC34379" s="36"/>
      <c r="AD34379" s="36"/>
      <c r="AE34379"/>
      <c r="AF34379"/>
      <c r="AH34379" s="36"/>
      <c r="AJ34379"/>
    </row>
    <row r="34380" spans="14:36">
      <c r="N34380" s="36"/>
      <c r="R34380" s="5"/>
      <c r="W34380"/>
      <c r="Y34380" s="36"/>
      <c r="AA34380" s="5"/>
      <c r="AC34380" s="36"/>
      <c r="AD34380" s="36"/>
      <c r="AE34380"/>
      <c r="AF34380"/>
      <c r="AH34380" s="36"/>
      <c r="AJ34380"/>
    </row>
    <row r="34381" spans="14:36">
      <c r="N34381" s="36"/>
      <c r="R34381" s="5"/>
      <c r="W34381"/>
      <c r="Y34381" s="36"/>
      <c r="AA34381" s="5"/>
      <c r="AC34381" s="36"/>
      <c r="AD34381" s="36"/>
      <c r="AE34381"/>
      <c r="AF34381"/>
      <c r="AH34381" s="36"/>
      <c r="AJ34381"/>
    </row>
    <row r="34382" spans="14:36">
      <c r="N34382" s="36"/>
      <c r="R34382" s="5"/>
      <c r="W34382"/>
      <c r="Y34382" s="36"/>
      <c r="AA34382" s="5"/>
      <c r="AC34382" s="36"/>
      <c r="AD34382" s="36"/>
      <c r="AE34382"/>
      <c r="AF34382"/>
      <c r="AH34382" s="36"/>
      <c r="AJ34382"/>
    </row>
    <row r="34383" spans="14:36">
      <c r="N34383" s="36"/>
      <c r="R34383" s="5"/>
      <c r="W34383"/>
      <c r="Y34383" s="36"/>
      <c r="AA34383" s="5"/>
      <c r="AC34383" s="36"/>
      <c r="AD34383" s="36"/>
      <c r="AE34383"/>
      <c r="AF34383"/>
      <c r="AH34383" s="36"/>
      <c r="AJ34383"/>
    </row>
    <row r="34384" spans="14:36">
      <c r="N34384" s="36"/>
      <c r="R34384" s="5"/>
      <c r="W34384"/>
      <c r="Y34384" s="36"/>
      <c r="AA34384" s="5"/>
      <c r="AC34384" s="36"/>
      <c r="AD34384" s="36"/>
      <c r="AE34384"/>
      <c r="AF34384"/>
      <c r="AH34384" s="36"/>
      <c r="AJ34384"/>
    </row>
    <row r="34385" spans="14:36">
      <c r="N34385" s="36"/>
      <c r="R34385" s="5"/>
      <c r="W34385"/>
      <c r="Y34385" s="36"/>
      <c r="AA34385" s="5"/>
      <c r="AC34385" s="36"/>
      <c r="AD34385" s="36"/>
      <c r="AE34385"/>
      <c r="AF34385"/>
      <c r="AH34385" s="36"/>
      <c r="AJ34385"/>
    </row>
    <row r="34386" spans="14:36">
      <c r="N34386" s="36"/>
      <c r="R34386" s="5"/>
      <c r="W34386"/>
      <c r="Y34386" s="36"/>
      <c r="AA34386" s="5"/>
      <c r="AC34386" s="36"/>
      <c r="AD34386" s="36"/>
      <c r="AE34386"/>
      <c r="AF34386"/>
      <c r="AH34386" s="36"/>
      <c r="AJ34386"/>
    </row>
    <row r="34387" spans="14:36">
      <c r="N34387" s="36"/>
      <c r="R34387" s="5"/>
      <c r="W34387"/>
      <c r="Y34387" s="36"/>
      <c r="AA34387" s="5"/>
      <c r="AC34387" s="36"/>
      <c r="AD34387" s="36"/>
      <c r="AE34387"/>
      <c r="AF34387"/>
      <c r="AH34387" s="36"/>
      <c r="AJ34387"/>
    </row>
    <row r="34388" spans="14:36">
      <c r="N34388" s="36"/>
      <c r="R34388" s="5"/>
      <c r="W34388"/>
      <c r="Y34388" s="36"/>
      <c r="AA34388" s="5"/>
      <c r="AC34388" s="36"/>
      <c r="AD34388" s="36"/>
      <c r="AE34388"/>
      <c r="AF34388"/>
      <c r="AH34388" s="36"/>
      <c r="AJ34388"/>
    </row>
    <row r="34389" spans="14:36">
      <c r="N34389" s="36"/>
      <c r="R34389" s="5"/>
      <c r="W34389"/>
      <c r="Y34389" s="36"/>
      <c r="AA34389" s="5"/>
      <c r="AC34389" s="36"/>
      <c r="AD34389" s="36"/>
      <c r="AE34389"/>
      <c r="AF34389"/>
      <c r="AH34389" s="36"/>
      <c r="AJ34389"/>
    </row>
    <row r="34390" spans="14:36">
      <c r="N34390" s="36"/>
      <c r="R34390" s="5"/>
      <c r="W34390"/>
      <c r="Y34390" s="36"/>
      <c r="AA34390" s="5"/>
      <c r="AC34390" s="36"/>
      <c r="AD34390" s="36"/>
      <c r="AE34390"/>
      <c r="AF34390"/>
      <c r="AH34390" s="36"/>
      <c r="AJ34390"/>
    </row>
    <row r="34391" spans="14:36">
      <c r="N34391" s="36"/>
      <c r="R34391" s="5"/>
      <c r="W34391"/>
      <c r="Y34391" s="36"/>
      <c r="AA34391" s="5"/>
      <c r="AC34391" s="36"/>
      <c r="AD34391" s="36"/>
      <c r="AE34391"/>
      <c r="AF34391"/>
      <c r="AH34391" s="36"/>
      <c r="AJ34391"/>
    </row>
    <row r="34392" spans="14:36">
      <c r="N34392" s="36"/>
      <c r="R34392" s="5"/>
      <c r="W34392"/>
      <c r="Y34392" s="36"/>
      <c r="AA34392" s="5"/>
      <c r="AC34392" s="36"/>
      <c r="AD34392" s="36"/>
      <c r="AE34392"/>
      <c r="AF34392"/>
      <c r="AH34392" s="36"/>
      <c r="AJ34392"/>
    </row>
    <row r="34393" spans="14:36">
      <c r="N34393" s="36"/>
      <c r="R34393" s="5"/>
      <c r="W34393"/>
      <c r="Y34393" s="36"/>
      <c r="AA34393" s="5"/>
      <c r="AC34393" s="36"/>
      <c r="AD34393" s="36"/>
      <c r="AE34393"/>
      <c r="AF34393"/>
      <c r="AH34393" s="36"/>
      <c r="AJ34393"/>
    </row>
    <row r="34394" spans="14:36">
      <c r="N34394" s="36"/>
      <c r="R34394" s="5"/>
      <c r="W34394"/>
      <c r="Y34394" s="36"/>
      <c r="AA34394" s="5"/>
      <c r="AC34394" s="36"/>
      <c r="AD34394" s="36"/>
      <c r="AE34394"/>
      <c r="AF34394"/>
      <c r="AH34394" s="36"/>
      <c r="AJ34394"/>
    </row>
    <row r="34395" spans="14:36">
      <c r="N34395" s="36"/>
      <c r="R34395" s="5"/>
      <c r="W34395"/>
      <c r="Y34395" s="36"/>
      <c r="AA34395" s="5"/>
      <c r="AC34395" s="36"/>
      <c r="AD34395" s="36"/>
      <c r="AE34395"/>
      <c r="AF34395"/>
      <c r="AH34395" s="36"/>
      <c r="AJ34395"/>
    </row>
    <row r="34396" spans="14:36">
      <c r="N34396" s="36"/>
      <c r="R34396" s="5"/>
      <c r="W34396"/>
      <c r="Y34396" s="36"/>
      <c r="AA34396" s="5"/>
      <c r="AC34396" s="36"/>
      <c r="AD34396" s="36"/>
      <c r="AE34396"/>
      <c r="AF34396"/>
      <c r="AH34396" s="36"/>
      <c r="AJ34396"/>
    </row>
    <row r="34397" spans="14:36">
      <c r="N34397" s="36"/>
      <c r="R34397" s="5"/>
      <c r="W34397"/>
      <c r="Y34397" s="36"/>
      <c r="AA34397" s="5"/>
      <c r="AC34397" s="36"/>
      <c r="AD34397" s="36"/>
      <c r="AE34397"/>
      <c r="AF34397"/>
      <c r="AH34397" s="36"/>
      <c r="AJ34397"/>
    </row>
    <row r="34398" spans="14:36">
      <c r="N34398" s="36"/>
      <c r="R34398" s="5"/>
      <c r="W34398"/>
      <c r="Y34398" s="36"/>
      <c r="AA34398" s="5"/>
      <c r="AC34398" s="36"/>
      <c r="AD34398" s="36"/>
      <c r="AE34398"/>
      <c r="AF34398"/>
      <c r="AH34398" s="36"/>
      <c r="AJ34398"/>
    </row>
    <row r="34399" spans="14:36">
      <c r="N34399" s="36"/>
      <c r="R34399" s="5"/>
      <c r="W34399"/>
      <c r="Y34399" s="36"/>
      <c r="AA34399" s="5"/>
      <c r="AC34399" s="36"/>
      <c r="AD34399" s="36"/>
      <c r="AE34399"/>
      <c r="AF34399"/>
      <c r="AH34399" s="36"/>
      <c r="AJ34399"/>
    </row>
    <row r="34400" spans="14:36">
      <c r="N34400" s="36"/>
      <c r="R34400" s="5"/>
      <c r="W34400"/>
      <c r="Y34400" s="36"/>
      <c r="AA34400" s="5"/>
      <c r="AC34400" s="36"/>
      <c r="AD34400" s="36"/>
      <c r="AE34400"/>
      <c r="AF34400"/>
      <c r="AH34400" s="36"/>
      <c r="AJ34400"/>
    </row>
    <row r="34401" spans="14:36">
      <c r="N34401" s="36"/>
      <c r="R34401" s="5"/>
      <c r="W34401"/>
      <c r="Y34401" s="36"/>
      <c r="AA34401" s="5"/>
      <c r="AC34401" s="36"/>
      <c r="AD34401" s="36"/>
      <c r="AE34401"/>
      <c r="AF34401"/>
      <c r="AH34401" s="36"/>
      <c r="AJ34401"/>
    </row>
    <row r="34402" spans="14:36">
      <c r="N34402" s="36"/>
      <c r="R34402" s="5"/>
      <c r="W34402"/>
      <c r="Y34402" s="36"/>
      <c r="AA34402" s="5"/>
      <c r="AC34402" s="36"/>
      <c r="AD34402" s="36"/>
      <c r="AE34402"/>
      <c r="AF34402"/>
      <c r="AH34402" s="36"/>
      <c r="AJ34402"/>
    </row>
    <row r="34403" spans="14:36">
      <c r="N34403" s="36"/>
      <c r="R34403" s="5"/>
      <c r="W34403"/>
      <c r="Y34403" s="36"/>
      <c r="AA34403" s="5"/>
      <c r="AC34403" s="36"/>
      <c r="AD34403" s="36"/>
      <c r="AE34403"/>
      <c r="AF34403"/>
      <c r="AH34403" s="36"/>
      <c r="AJ34403"/>
    </row>
    <row r="34404" spans="14:36">
      <c r="N34404" s="36"/>
      <c r="R34404" s="5"/>
      <c r="W34404"/>
      <c r="Y34404" s="36"/>
      <c r="AA34404" s="5"/>
      <c r="AC34404" s="36"/>
      <c r="AD34404" s="36"/>
      <c r="AE34404"/>
      <c r="AF34404"/>
      <c r="AH34404" s="36"/>
      <c r="AJ34404"/>
    </row>
    <row r="34405" spans="14:36">
      <c r="N34405" s="36"/>
      <c r="R34405" s="5"/>
      <c r="W34405"/>
      <c r="Y34405" s="36"/>
      <c r="AA34405" s="5"/>
      <c r="AC34405" s="36"/>
      <c r="AD34405" s="36"/>
      <c r="AE34405"/>
      <c r="AF34405"/>
      <c r="AH34405" s="36"/>
      <c r="AJ34405"/>
    </row>
    <row r="34406" spans="14:36">
      <c r="N34406" s="36"/>
      <c r="R34406" s="5"/>
      <c r="W34406"/>
      <c r="Y34406" s="36"/>
      <c r="AA34406" s="5"/>
      <c r="AC34406" s="36"/>
      <c r="AD34406" s="36"/>
      <c r="AE34406"/>
      <c r="AF34406"/>
      <c r="AH34406" s="36"/>
      <c r="AJ34406"/>
    </row>
    <row r="34407" spans="14:36">
      <c r="N34407" s="36"/>
      <c r="R34407" s="5"/>
      <c r="W34407"/>
      <c r="Y34407" s="36"/>
      <c r="AA34407" s="5"/>
      <c r="AC34407" s="36"/>
      <c r="AD34407" s="36"/>
      <c r="AE34407"/>
      <c r="AF34407"/>
      <c r="AH34407" s="36"/>
      <c r="AJ34407"/>
    </row>
    <row r="34408" spans="14:36">
      <c r="N34408" s="36"/>
      <c r="R34408" s="5"/>
      <c r="W34408"/>
      <c r="Y34408" s="36"/>
      <c r="AA34408" s="5"/>
      <c r="AC34408" s="36"/>
      <c r="AD34408" s="36"/>
      <c r="AE34408"/>
      <c r="AF34408"/>
      <c r="AH34408" s="36"/>
      <c r="AJ34408"/>
    </row>
    <row r="34409" spans="14:36">
      <c r="N34409" s="36"/>
      <c r="R34409" s="5"/>
      <c r="W34409"/>
      <c r="Y34409" s="36"/>
      <c r="AA34409" s="5"/>
      <c r="AC34409" s="36"/>
      <c r="AD34409" s="36"/>
      <c r="AE34409"/>
      <c r="AF34409"/>
      <c r="AH34409" s="36"/>
      <c r="AJ34409"/>
    </row>
    <row r="34410" spans="14:36">
      <c r="N34410" s="36"/>
      <c r="R34410" s="5"/>
      <c r="W34410"/>
      <c r="Y34410" s="36"/>
      <c r="AA34410" s="5"/>
      <c r="AC34410" s="36"/>
      <c r="AD34410" s="36"/>
      <c r="AE34410"/>
      <c r="AF34410"/>
      <c r="AH34410" s="36"/>
      <c r="AJ34410"/>
    </row>
    <row r="34411" spans="14:36">
      <c r="N34411" s="36"/>
      <c r="R34411" s="5"/>
      <c r="W34411"/>
      <c r="Y34411" s="36"/>
      <c r="AA34411" s="5"/>
      <c r="AC34411" s="36"/>
      <c r="AD34411" s="36"/>
      <c r="AE34411"/>
      <c r="AF34411"/>
      <c r="AH34411" s="36"/>
      <c r="AJ34411"/>
    </row>
    <row r="34412" spans="14:36">
      <c r="N34412" s="36"/>
      <c r="R34412" s="5"/>
      <c r="W34412"/>
      <c r="Y34412" s="36"/>
      <c r="AA34412" s="5"/>
      <c r="AC34412" s="36"/>
      <c r="AD34412" s="36"/>
      <c r="AE34412"/>
      <c r="AF34412"/>
      <c r="AH34412" s="36"/>
      <c r="AJ34412"/>
    </row>
    <row r="34413" spans="14:36">
      <c r="N34413" s="36"/>
      <c r="R34413" s="5"/>
      <c r="W34413"/>
      <c r="Y34413" s="36"/>
      <c r="AA34413" s="5"/>
      <c r="AC34413" s="36"/>
      <c r="AD34413" s="36"/>
      <c r="AE34413"/>
      <c r="AF34413"/>
      <c r="AH34413" s="36"/>
      <c r="AJ34413"/>
    </row>
    <row r="34414" spans="14:36">
      <c r="N34414" s="36"/>
      <c r="R34414" s="5"/>
      <c r="W34414"/>
      <c r="Y34414" s="36"/>
      <c r="AA34414" s="5"/>
      <c r="AC34414" s="36"/>
      <c r="AD34414" s="36"/>
      <c r="AE34414"/>
      <c r="AF34414"/>
      <c r="AH34414" s="36"/>
      <c r="AJ34414"/>
    </row>
    <row r="34415" spans="14:36">
      <c r="N34415" s="36"/>
      <c r="R34415" s="5"/>
      <c r="W34415"/>
      <c r="Y34415" s="36"/>
      <c r="AA34415" s="5"/>
      <c r="AC34415" s="36"/>
      <c r="AD34415" s="36"/>
      <c r="AE34415"/>
      <c r="AF34415"/>
      <c r="AH34415" s="36"/>
      <c r="AJ34415"/>
    </row>
    <row r="34416" spans="14:36">
      <c r="N34416" s="36"/>
      <c r="R34416" s="5"/>
      <c r="W34416"/>
      <c r="Y34416" s="36"/>
      <c r="AA34416" s="5"/>
      <c r="AC34416" s="36"/>
      <c r="AD34416" s="36"/>
      <c r="AE34416"/>
      <c r="AF34416"/>
      <c r="AH34416" s="36"/>
      <c r="AJ34416"/>
    </row>
    <row r="34417" spans="14:36">
      <c r="N34417" s="36"/>
      <c r="R34417" s="5"/>
      <c r="W34417"/>
      <c r="Y34417" s="36"/>
      <c r="AA34417" s="5"/>
      <c r="AC34417" s="36"/>
      <c r="AD34417" s="36"/>
      <c r="AE34417"/>
      <c r="AF34417"/>
      <c r="AH34417" s="36"/>
      <c r="AJ34417"/>
    </row>
    <row r="34418" spans="14:36">
      <c r="N34418" s="36"/>
      <c r="R34418" s="5"/>
      <c r="W34418"/>
      <c r="Y34418" s="36"/>
      <c r="AA34418" s="5"/>
      <c r="AC34418" s="36"/>
      <c r="AD34418" s="36"/>
      <c r="AE34418"/>
      <c r="AF34418"/>
      <c r="AH34418" s="36"/>
      <c r="AJ34418"/>
    </row>
    <row r="34419" spans="14:36">
      <c r="N34419" s="36"/>
      <c r="R34419" s="5"/>
      <c r="W34419"/>
      <c r="Y34419" s="36"/>
      <c r="AA34419" s="5"/>
      <c r="AC34419" s="36"/>
      <c r="AD34419" s="36"/>
      <c r="AE34419"/>
      <c r="AF34419"/>
      <c r="AH34419" s="36"/>
      <c r="AJ34419"/>
    </row>
    <row r="34420" spans="14:36">
      <c r="N34420" s="36"/>
      <c r="R34420" s="5"/>
      <c r="W34420"/>
      <c r="Y34420" s="36"/>
      <c r="AA34420" s="5"/>
      <c r="AC34420" s="36"/>
      <c r="AD34420" s="36"/>
      <c r="AE34420"/>
      <c r="AF34420"/>
      <c r="AH34420" s="36"/>
      <c r="AJ34420"/>
    </row>
    <row r="34421" spans="14:36">
      <c r="N34421" s="36"/>
      <c r="R34421" s="5"/>
      <c r="W34421"/>
      <c r="Y34421" s="36"/>
      <c r="AA34421" s="5"/>
      <c r="AC34421" s="36"/>
      <c r="AD34421" s="36"/>
      <c r="AE34421"/>
      <c r="AF34421"/>
      <c r="AH34421" s="36"/>
      <c r="AJ34421"/>
    </row>
    <row r="34422" spans="14:36">
      <c r="N34422" s="36"/>
      <c r="R34422" s="5"/>
      <c r="W34422"/>
      <c r="Y34422" s="36"/>
      <c r="AA34422" s="5"/>
      <c r="AC34422" s="36"/>
      <c r="AD34422" s="36"/>
      <c r="AE34422"/>
      <c r="AF34422"/>
      <c r="AH34422" s="36"/>
      <c r="AJ34422"/>
    </row>
    <row r="34423" spans="14:36">
      <c r="N34423" s="36"/>
      <c r="R34423" s="5"/>
      <c r="W34423"/>
      <c r="Y34423" s="36"/>
      <c r="AA34423" s="5"/>
      <c r="AC34423" s="36"/>
      <c r="AD34423" s="36"/>
      <c r="AE34423"/>
      <c r="AF34423"/>
      <c r="AH34423" s="36"/>
      <c r="AJ34423"/>
    </row>
    <row r="34424" spans="14:36">
      <c r="N34424" s="36"/>
      <c r="R34424" s="5"/>
      <c r="W34424"/>
      <c r="Y34424" s="36"/>
      <c r="AA34424" s="5"/>
      <c r="AC34424" s="36"/>
      <c r="AD34424" s="36"/>
      <c r="AE34424"/>
      <c r="AF34424"/>
      <c r="AH34424" s="36"/>
      <c r="AJ34424"/>
    </row>
    <row r="34425" spans="14:36">
      <c r="N34425" s="36"/>
      <c r="R34425" s="5"/>
      <c r="W34425"/>
      <c r="Y34425" s="36"/>
      <c r="AA34425" s="5"/>
      <c r="AC34425" s="36"/>
      <c r="AD34425" s="36"/>
      <c r="AE34425"/>
      <c r="AF34425"/>
      <c r="AH34425" s="36"/>
      <c r="AJ34425"/>
    </row>
    <row r="34426" spans="14:36">
      <c r="N34426" s="36"/>
      <c r="R34426" s="5"/>
      <c r="W34426"/>
      <c r="Y34426" s="36"/>
      <c r="AA34426" s="5"/>
      <c r="AC34426" s="36"/>
      <c r="AD34426" s="36"/>
      <c r="AE34426"/>
      <c r="AF34426"/>
      <c r="AH34426" s="36"/>
      <c r="AJ34426"/>
    </row>
    <row r="34427" spans="14:36">
      <c r="N34427" s="36"/>
      <c r="R34427" s="5"/>
      <c r="W34427"/>
      <c r="Y34427" s="36"/>
      <c r="AA34427" s="5"/>
      <c r="AC34427" s="36"/>
      <c r="AD34427" s="36"/>
      <c r="AE34427"/>
      <c r="AF34427"/>
      <c r="AH34427" s="36"/>
      <c r="AJ34427"/>
    </row>
    <row r="34428" spans="14:36">
      <c r="N34428" s="36"/>
      <c r="R34428" s="5"/>
      <c r="W34428"/>
      <c r="Y34428" s="36"/>
      <c r="AA34428" s="5"/>
      <c r="AC34428" s="36"/>
      <c r="AD34428" s="36"/>
      <c r="AE34428"/>
      <c r="AF34428"/>
      <c r="AH34428" s="36"/>
      <c r="AJ34428"/>
    </row>
    <row r="34429" spans="14:36">
      <c r="N34429" s="36"/>
      <c r="R34429" s="5"/>
      <c r="W34429"/>
      <c r="Y34429" s="36"/>
      <c r="AA34429" s="5"/>
      <c r="AC34429" s="36"/>
      <c r="AD34429" s="36"/>
      <c r="AE34429"/>
      <c r="AF34429"/>
      <c r="AH34429" s="36"/>
      <c r="AJ34429"/>
    </row>
    <row r="34430" spans="14:36">
      <c r="N34430" s="36"/>
      <c r="R34430" s="5"/>
      <c r="W34430"/>
      <c r="Y34430" s="36"/>
      <c r="AA34430" s="5"/>
      <c r="AC34430" s="36"/>
      <c r="AD34430" s="36"/>
      <c r="AE34430"/>
      <c r="AF34430"/>
      <c r="AH34430" s="36"/>
      <c r="AJ34430"/>
    </row>
    <row r="34431" spans="14:36">
      <c r="N34431" s="36"/>
      <c r="R34431" s="5"/>
      <c r="W34431"/>
      <c r="Y34431" s="36"/>
      <c r="AA34431" s="5"/>
      <c r="AC34431" s="36"/>
      <c r="AD34431" s="36"/>
      <c r="AE34431"/>
      <c r="AF34431"/>
      <c r="AH34431" s="36"/>
      <c r="AJ34431"/>
    </row>
    <row r="34432" spans="14:36">
      <c r="N34432" s="36"/>
      <c r="R34432" s="5"/>
      <c r="W34432"/>
      <c r="Y34432" s="36"/>
      <c r="AA34432" s="5"/>
      <c r="AC34432" s="36"/>
      <c r="AD34432" s="36"/>
      <c r="AE34432"/>
      <c r="AF34432"/>
      <c r="AH34432" s="36"/>
      <c r="AJ34432"/>
    </row>
    <row r="34433" spans="14:36">
      <c r="N34433" s="36"/>
      <c r="R34433" s="5"/>
      <c r="W34433"/>
      <c r="Y34433" s="36"/>
      <c r="AA34433" s="5"/>
      <c r="AC34433" s="36"/>
      <c r="AD34433" s="36"/>
      <c r="AE34433"/>
      <c r="AF34433"/>
      <c r="AH34433" s="36"/>
      <c r="AJ34433"/>
    </row>
    <row r="34434" spans="14:36">
      <c r="N34434" s="36"/>
      <c r="R34434" s="5"/>
      <c r="W34434"/>
      <c r="Y34434" s="36"/>
      <c r="AA34434" s="5"/>
      <c r="AC34434" s="36"/>
      <c r="AD34434" s="36"/>
      <c r="AE34434"/>
      <c r="AF34434"/>
      <c r="AH34434" s="36"/>
      <c r="AJ34434"/>
    </row>
    <row r="34435" spans="14:36">
      <c r="N34435" s="36"/>
      <c r="R34435" s="5"/>
      <c r="W34435"/>
      <c r="Y34435" s="36"/>
      <c r="AA34435" s="5"/>
      <c r="AC34435" s="36"/>
      <c r="AD34435" s="36"/>
      <c r="AE34435"/>
      <c r="AF34435"/>
      <c r="AH34435" s="36"/>
      <c r="AJ34435"/>
    </row>
    <row r="34436" spans="14:36">
      <c r="N34436" s="36"/>
      <c r="R34436" s="5"/>
      <c r="W34436"/>
      <c r="Y34436" s="36"/>
      <c r="AA34436" s="5"/>
      <c r="AC34436" s="36"/>
      <c r="AD34436" s="36"/>
      <c r="AE34436"/>
      <c r="AF34436"/>
      <c r="AH34436" s="36"/>
      <c r="AJ34436"/>
    </row>
    <row r="34437" spans="14:36">
      <c r="N34437" s="36"/>
      <c r="R34437" s="5"/>
      <c r="W34437"/>
      <c r="Y34437" s="36"/>
      <c r="AA34437" s="5"/>
      <c r="AC34437" s="36"/>
      <c r="AD34437" s="36"/>
      <c r="AE34437"/>
      <c r="AF34437"/>
      <c r="AH34437" s="36"/>
      <c r="AJ34437"/>
    </row>
    <row r="34438" spans="14:36">
      <c r="N34438" s="36"/>
      <c r="R34438" s="5"/>
      <c r="W34438"/>
      <c r="Y34438" s="36"/>
      <c r="AA34438" s="5"/>
      <c r="AC34438" s="36"/>
      <c r="AD34438" s="36"/>
      <c r="AE34438"/>
      <c r="AF34438"/>
      <c r="AH34438" s="36"/>
      <c r="AJ34438"/>
    </row>
    <row r="34439" spans="14:36">
      <c r="N34439" s="36"/>
      <c r="R34439" s="5"/>
      <c r="W34439"/>
      <c r="Y34439" s="36"/>
      <c r="AA34439" s="5"/>
      <c r="AC34439" s="36"/>
      <c r="AD34439" s="36"/>
      <c r="AE34439"/>
      <c r="AF34439"/>
      <c r="AH34439" s="36"/>
      <c r="AJ34439"/>
    </row>
    <row r="34440" spans="14:36">
      <c r="N34440" s="36"/>
      <c r="R34440" s="5"/>
      <c r="W34440"/>
      <c r="Y34440" s="36"/>
      <c r="AA34440" s="5"/>
      <c r="AC34440" s="36"/>
      <c r="AD34440" s="36"/>
      <c r="AE34440"/>
      <c r="AF34440"/>
      <c r="AH34440" s="36"/>
      <c r="AJ34440"/>
    </row>
    <row r="34441" spans="14:36">
      <c r="N34441" s="36"/>
      <c r="R34441" s="5"/>
      <c r="W34441"/>
      <c r="Y34441" s="36"/>
      <c r="AA34441" s="5"/>
      <c r="AC34441" s="36"/>
      <c r="AD34441" s="36"/>
      <c r="AE34441"/>
      <c r="AF34441"/>
      <c r="AH34441" s="36"/>
      <c r="AJ34441"/>
    </row>
    <row r="34442" spans="14:36">
      <c r="N34442" s="36"/>
      <c r="R34442" s="5"/>
      <c r="W34442"/>
      <c r="Y34442" s="36"/>
      <c r="AA34442" s="5"/>
      <c r="AC34442" s="36"/>
      <c r="AD34442" s="36"/>
      <c r="AE34442"/>
      <c r="AF34442"/>
      <c r="AH34442" s="36"/>
      <c r="AJ34442"/>
    </row>
    <row r="34443" spans="14:36">
      <c r="N34443" s="36"/>
      <c r="R34443" s="5"/>
      <c r="W34443"/>
      <c r="Y34443" s="36"/>
      <c r="AA34443" s="5"/>
      <c r="AC34443" s="36"/>
      <c r="AD34443" s="36"/>
      <c r="AE34443"/>
      <c r="AF34443"/>
      <c r="AH34443" s="36"/>
      <c r="AJ34443"/>
    </row>
    <row r="34444" spans="14:36">
      <c r="N34444" s="36"/>
      <c r="R34444" s="5"/>
      <c r="W34444"/>
      <c r="Y34444" s="36"/>
      <c r="AA34444" s="5"/>
      <c r="AC34444" s="36"/>
      <c r="AD34444" s="36"/>
      <c r="AE34444"/>
      <c r="AF34444"/>
      <c r="AH34444" s="36"/>
      <c r="AJ34444"/>
    </row>
    <row r="34445" spans="14:36">
      <c r="N34445" s="36"/>
      <c r="R34445" s="5"/>
      <c r="W34445"/>
      <c r="Y34445" s="36"/>
      <c r="AA34445" s="5"/>
      <c r="AC34445" s="36"/>
      <c r="AD34445" s="36"/>
      <c r="AE34445"/>
      <c r="AF34445"/>
      <c r="AH34445" s="36"/>
      <c r="AJ34445"/>
    </row>
    <row r="34446" spans="14:36">
      <c r="N34446" s="36"/>
      <c r="R34446" s="5"/>
      <c r="W34446"/>
      <c r="Y34446" s="36"/>
      <c r="AA34446" s="5"/>
      <c r="AC34446" s="36"/>
      <c r="AD34446" s="36"/>
      <c r="AE34446"/>
      <c r="AF34446"/>
      <c r="AH34446" s="36"/>
      <c r="AJ34446"/>
    </row>
    <row r="34447" spans="14:36">
      <c r="N34447" s="36"/>
      <c r="R34447" s="5"/>
      <c r="W34447"/>
      <c r="Y34447" s="36"/>
      <c r="AA34447" s="5"/>
      <c r="AC34447" s="36"/>
      <c r="AD34447" s="36"/>
      <c r="AE34447"/>
      <c r="AF34447"/>
      <c r="AH34447" s="36"/>
      <c r="AJ34447"/>
    </row>
    <row r="34448" spans="14:36">
      <c r="N34448" s="36"/>
      <c r="R34448" s="5"/>
      <c r="W34448"/>
      <c r="Y34448" s="36"/>
      <c r="AA34448" s="5"/>
      <c r="AC34448" s="36"/>
      <c r="AD34448" s="36"/>
      <c r="AE34448"/>
      <c r="AF34448"/>
      <c r="AH34448" s="36"/>
      <c r="AJ34448"/>
    </row>
    <row r="34449" spans="14:36">
      <c r="N34449" s="36"/>
      <c r="R34449" s="5"/>
      <c r="W34449"/>
      <c r="Y34449" s="36"/>
      <c r="AA34449" s="5"/>
      <c r="AC34449" s="36"/>
      <c r="AD34449" s="36"/>
      <c r="AE34449"/>
      <c r="AF34449"/>
      <c r="AH34449" s="36"/>
      <c r="AJ34449"/>
    </row>
    <row r="34450" spans="14:36">
      <c r="N34450" s="36"/>
      <c r="R34450" s="5"/>
      <c r="W34450"/>
      <c r="Y34450" s="36"/>
      <c r="AA34450" s="5"/>
      <c r="AC34450" s="36"/>
      <c r="AD34450" s="36"/>
      <c r="AE34450"/>
      <c r="AF34450"/>
      <c r="AH34450" s="36"/>
      <c r="AJ34450"/>
    </row>
    <row r="34451" spans="14:36">
      <c r="N34451" s="36"/>
      <c r="R34451" s="5"/>
      <c r="W34451"/>
      <c r="Y34451" s="36"/>
      <c r="AA34451" s="5"/>
      <c r="AC34451" s="36"/>
      <c r="AD34451" s="36"/>
      <c r="AE34451"/>
      <c r="AF34451"/>
      <c r="AH34451" s="36"/>
      <c r="AJ34451"/>
    </row>
    <row r="34452" spans="14:36">
      <c r="N34452" s="36"/>
      <c r="R34452" s="5"/>
      <c r="W34452"/>
      <c r="Y34452" s="36"/>
      <c r="AA34452" s="5"/>
      <c r="AC34452" s="36"/>
      <c r="AD34452" s="36"/>
      <c r="AE34452"/>
      <c r="AF34452"/>
      <c r="AH34452" s="36"/>
      <c r="AJ34452"/>
    </row>
    <row r="34453" spans="14:36">
      <c r="N34453" s="36"/>
      <c r="R34453" s="5"/>
      <c r="W34453"/>
      <c r="Y34453" s="36"/>
      <c r="AA34453" s="5"/>
      <c r="AC34453" s="36"/>
      <c r="AD34453" s="36"/>
      <c r="AE34453"/>
      <c r="AF34453"/>
      <c r="AH34453" s="36"/>
      <c r="AJ34453"/>
    </row>
    <row r="34454" spans="14:36">
      <c r="N34454" s="36"/>
      <c r="R34454" s="5"/>
      <c r="W34454"/>
      <c r="Y34454" s="36"/>
      <c r="AA34454" s="5"/>
      <c r="AC34454" s="36"/>
      <c r="AD34454" s="36"/>
      <c r="AE34454"/>
      <c r="AF34454"/>
      <c r="AH34454" s="36"/>
      <c r="AJ34454"/>
    </row>
    <row r="34455" spans="14:36">
      <c r="N34455" s="36"/>
      <c r="R34455" s="5"/>
      <c r="W34455"/>
      <c r="Y34455" s="36"/>
      <c r="AA34455" s="5"/>
      <c r="AC34455" s="36"/>
      <c r="AD34455" s="36"/>
      <c r="AE34455"/>
      <c r="AF34455"/>
      <c r="AH34455" s="36"/>
      <c r="AJ34455"/>
    </row>
    <row r="34456" spans="14:36">
      <c r="N34456" s="36"/>
      <c r="R34456" s="5"/>
      <c r="W34456"/>
      <c r="Y34456" s="36"/>
      <c r="AA34456" s="5"/>
      <c r="AC34456" s="36"/>
      <c r="AD34456" s="36"/>
      <c r="AE34456"/>
      <c r="AF34456"/>
      <c r="AH34456" s="36"/>
      <c r="AJ34456"/>
    </row>
    <row r="34457" spans="14:36">
      <c r="N34457" s="36"/>
      <c r="R34457" s="5"/>
      <c r="W34457"/>
      <c r="Y34457" s="36"/>
      <c r="AA34457" s="5"/>
      <c r="AC34457" s="36"/>
      <c r="AD34457" s="36"/>
      <c r="AE34457"/>
      <c r="AF34457"/>
      <c r="AH34457" s="36"/>
      <c r="AJ34457"/>
    </row>
    <row r="34458" spans="14:36">
      <c r="N34458" s="36"/>
      <c r="R34458" s="5"/>
      <c r="W34458"/>
      <c r="Y34458" s="36"/>
      <c r="AA34458" s="5"/>
      <c r="AC34458" s="36"/>
      <c r="AD34458" s="36"/>
      <c r="AE34458"/>
      <c r="AF34458"/>
      <c r="AH34458" s="36"/>
      <c r="AJ34458"/>
    </row>
    <row r="34459" spans="14:36">
      <c r="N34459" s="36"/>
      <c r="R34459" s="5"/>
      <c r="W34459"/>
      <c r="Y34459" s="36"/>
      <c r="AA34459" s="5"/>
      <c r="AC34459" s="36"/>
      <c r="AD34459" s="36"/>
      <c r="AE34459"/>
      <c r="AF34459"/>
      <c r="AH34459" s="36"/>
      <c r="AJ34459"/>
    </row>
    <row r="34460" spans="14:36">
      <c r="N34460" s="36"/>
      <c r="R34460" s="5"/>
      <c r="W34460"/>
      <c r="Y34460" s="36"/>
      <c r="AA34460" s="5"/>
      <c r="AC34460" s="36"/>
      <c r="AD34460" s="36"/>
      <c r="AE34460"/>
      <c r="AF34460"/>
      <c r="AH34460" s="36"/>
      <c r="AJ34460"/>
    </row>
    <row r="34461" spans="14:36">
      <c r="N34461" s="36"/>
      <c r="R34461" s="5"/>
      <c r="W34461"/>
      <c r="Y34461" s="36"/>
      <c r="AA34461" s="5"/>
      <c r="AC34461" s="36"/>
      <c r="AD34461" s="36"/>
      <c r="AE34461"/>
      <c r="AF34461"/>
      <c r="AH34461" s="36"/>
      <c r="AJ34461"/>
    </row>
    <row r="34462" spans="14:36">
      <c r="N34462" s="36"/>
      <c r="R34462" s="5"/>
      <c r="W34462"/>
      <c r="Y34462" s="36"/>
      <c r="AA34462" s="5"/>
      <c r="AC34462" s="36"/>
      <c r="AD34462" s="36"/>
      <c r="AE34462"/>
      <c r="AF34462"/>
      <c r="AH34462" s="36"/>
      <c r="AJ34462"/>
    </row>
    <row r="34463" spans="14:36">
      <c r="N34463" s="36"/>
      <c r="R34463" s="5"/>
      <c r="W34463"/>
      <c r="Y34463" s="36"/>
      <c r="AA34463" s="5"/>
      <c r="AC34463" s="36"/>
      <c r="AD34463" s="36"/>
      <c r="AE34463"/>
      <c r="AF34463"/>
      <c r="AH34463" s="36"/>
      <c r="AJ34463"/>
    </row>
    <row r="34464" spans="14:36">
      <c r="N34464" s="36"/>
      <c r="R34464" s="5"/>
      <c r="W34464"/>
      <c r="Y34464" s="36"/>
      <c r="AA34464" s="5"/>
      <c r="AC34464" s="36"/>
      <c r="AD34464" s="36"/>
      <c r="AE34464"/>
      <c r="AF34464"/>
      <c r="AH34464" s="36"/>
      <c r="AJ34464"/>
    </row>
    <row r="34465" spans="14:36">
      <c r="N34465" s="36"/>
      <c r="R34465" s="5"/>
      <c r="W34465"/>
      <c r="Y34465" s="36"/>
      <c r="AA34465" s="5"/>
      <c r="AC34465" s="36"/>
      <c r="AD34465" s="36"/>
      <c r="AE34465"/>
      <c r="AF34465"/>
      <c r="AH34465" s="36"/>
      <c r="AJ34465"/>
    </row>
    <row r="34466" spans="14:36">
      <c r="N34466" s="36"/>
      <c r="R34466" s="5"/>
      <c r="W34466"/>
      <c r="Y34466" s="36"/>
      <c r="AA34466" s="5"/>
      <c r="AC34466" s="36"/>
      <c r="AD34466" s="36"/>
      <c r="AE34466"/>
      <c r="AF34466"/>
      <c r="AH34466" s="36"/>
      <c r="AJ34466"/>
    </row>
    <row r="34467" spans="14:36">
      <c r="N34467" s="36"/>
      <c r="R34467" s="5"/>
      <c r="W34467"/>
      <c r="Y34467" s="36"/>
      <c r="AA34467" s="5"/>
      <c r="AC34467" s="36"/>
      <c r="AD34467" s="36"/>
      <c r="AE34467"/>
      <c r="AF34467"/>
      <c r="AH34467" s="36"/>
      <c r="AJ34467"/>
    </row>
    <row r="34468" spans="14:36">
      <c r="N34468" s="36"/>
      <c r="R34468" s="5"/>
      <c r="W34468"/>
      <c r="Y34468" s="36"/>
      <c r="AA34468" s="5"/>
      <c r="AC34468" s="36"/>
      <c r="AD34468" s="36"/>
      <c r="AE34468"/>
      <c r="AF34468"/>
      <c r="AH34468" s="36"/>
      <c r="AJ34468"/>
    </row>
    <row r="34469" spans="14:36">
      <c r="N34469" s="36"/>
      <c r="R34469" s="5"/>
      <c r="W34469"/>
      <c r="Y34469" s="36"/>
      <c r="AA34469" s="5"/>
      <c r="AC34469" s="36"/>
      <c r="AD34469" s="36"/>
      <c r="AE34469"/>
      <c r="AF34469"/>
      <c r="AH34469" s="36"/>
      <c r="AJ34469"/>
    </row>
    <row r="34470" spans="14:36">
      <c r="N34470" s="36"/>
      <c r="R34470" s="5"/>
      <c r="W34470"/>
      <c r="Y34470" s="36"/>
      <c r="AA34470" s="5"/>
      <c r="AC34470" s="36"/>
      <c r="AD34470" s="36"/>
      <c r="AE34470"/>
      <c r="AF34470"/>
      <c r="AH34470" s="36"/>
      <c r="AJ34470"/>
    </row>
    <row r="34471" spans="14:36">
      <c r="N34471" s="36"/>
      <c r="R34471" s="5"/>
      <c r="W34471"/>
      <c r="Y34471" s="36"/>
      <c r="AA34471" s="5"/>
      <c r="AC34471" s="36"/>
      <c r="AD34471" s="36"/>
      <c r="AE34471"/>
      <c r="AF34471"/>
      <c r="AH34471" s="36"/>
      <c r="AJ34471"/>
    </row>
    <row r="34472" spans="14:36">
      <c r="N34472" s="36"/>
      <c r="R34472" s="5"/>
      <c r="W34472"/>
      <c r="Y34472" s="36"/>
      <c r="AA34472" s="5"/>
      <c r="AC34472" s="36"/>
      <c r="AD34472" s="36"/>
      <c r="AE34472"/>
      <c r="AF34472"/>
      <c r="AH34472" s="36"/>
      <c r="AJ34472"/>
    </row>
    <row r="34473" spans="14:36">
      <c r="N34473" s="36"/>
      <c r="R34473" s="5"/>
      <c r="W34473"/>
      <c r="Y34473" s="36"/>
      <c r="AA34473" s="5"/>
      <c r="AC34473" s="36"/>
      <c r="AD34473" s="36"/>
      <c r="AE34473"/>
      <c r="AF34473"/>
      <c r="AH34473" s="36"/>
      <c r="AJ34473"/>
    </row>
    <row r="34474" spans="14:36">
      <c r="N34474" s="36"/>
      <c r="R34474" s="5"/>
      <c r="W34474"/>
      <c r="Y34474" s="36"/>
      <c r="AA34474" s="5"/>
      <c r="AC34474" s="36"/>
      <c r="AD34474" s="36"/>
      <c r="AE34474"/>
      <c r="AF34474"/>
      <c r="AH34474" s="36"/>
      <c r="AJ34474"/>
    </row>
    <row r="34475" spans="14:36">
      <c r="N34475" s="36"/>
      <c r="R34475" s="5"/>
      <c r="W34475"/>
      <c r="Y34475" s="36"/>
      <c r="AA34475" s="5"/>
      <c r="AC34475" s="36"/>
      <c r="AD34475" s="36"/>
      <c r="AE34475"/>
      <c r="AF34475"/>
      <c r="AH34475" s="36"/>
      <c r="AJ34475"/>
    </row>
    <row r="34476" spans="14:36">
      <c r="N34476" s="36"/>
      <c r="R34476" s="5"/>
      <c r="W34476"/>
      <c r="Y34476" s="36"/>
      <c r="AA34476" s="5"/>
      <c r="AC34476" s="36"/>
      <c r="AD34476" s="36"/>
      <c r="AE34476"/>
      <c r="AF34476"/>
      <c r="AH34476" s="36"/>
      <c r="AJ34476"/>
    </row>
    <row r="34477" spans="14:36">
      <c r="N34477" s="36"/>
      <c r="R34477" s="5"/>
      <c r="W34477"/>
      <c r="Y34477" s="36"/>
      <c r="AA34477" s="5"/>
      <c r="AC34477" s="36"/>
      <c r="AD34477" s="36"/>
      <c r="AE34477"/>
      <c r="AF34477"/>
      <c r="AH34477" s="36"/>
      <c r="AJ34477"/>
    </row>
    <row r="34478" spans="14:36">
      <c r="N34478" s="36"/>
      <c r="R34478" s="5"/>
      <c r="W34478"/>
      <c r="Y34478" s="36"/>
      <c r="AA34478" s="5"/>
      <c r="AC34478" s="36"/>
      <c r="AD34478" s="36"/>
      <c r="AE34478"/>
      <c r="AF34478"/>
      <c r="AH34478" s="36"/>
      <c r="AJ34478"/>
    </row>
    <row r="34479" spans="14:36">
      <c r="N34479" s="36"/>
      <c r="R34479" s="5"/>
      <c r="W34479"/>
      <c r="Y34479" s="36"/>
      <c r="AA34479" s="5"/>
      <c r="AC34479" s="36"/>
      <c r="AD34479" s="36"/>
      <c r="AE34479"/>
      <c r="AF34479"/>
      <c r="AH34479" s="36"/>
      <c r="AJ34479"/>
    </row>
    <row r="34480" spans="14:36">
      <c r="N34480" s="36"/>
      <c r="R34480" s="5"/>
      <c r="W34480"/>
      <c r="Y34480" s="36"/>
      <c r="AA34480" s="5"/>
      <c r="AC34480" s="36"/>
      <c r="AD34480" s="36"/>
      <c r="AE34480"/>
      <c r="AF34480"/>
      <c r="AH34480" s="36"/>
      <c r="AJ34480"/>
    </row>
    <row r="34481" spans="14:36">
      <c r="N34481" s="36"/>
      <c r="R34481" s="5"/>
      <c r="W34481"/>
      <c r="Y34481" s="36"/>
      <c r="AA34481" s="5"/>
      <c r="AC34481" s="36"/>
      <c r="AD34481" s="36"/>
      <c r="AE34481"/>
      <c r="AF34481"/>
      <c r="AH34481" s="36"/>
      <c r="AJ34481"/>
    </row>
    <row r="34482" spans="14:36">
      <c r="N34482" s="36"/>
      <c r="R34482" s="5"/>
      <c r="W34482"/>
      <c r="Y34482" s="36"/>
      <c r="AA34482" s="5"/>
      <c r="AC34482" s="36"/>
      <c r="AD34482" s="36"/>
      <c r="AE34482"/>
      <c r="AF34482"/>
      <c r="AH34482" s="36"/>
      <c r="AJ34482"/>
    </row>
    <row r="34483" spans="14:36">
      <c r="N34483" s="36"/>
      <c r="R34483" s="5"/>
      <c r="W34483"/>
      <c r="Y34483" s="36"/>
      <c r="AA34483" s="5"/>
      <c r="AC34483" s="36"/>
      <c r="AD34483" s="36"/>
      <c r="AE34483"/>
      <c r="AF34483"/>
      <c r="AH34483" s="36"/>
      <c r="AJ34483"/>
    </row>
    <row r="34484" spans="14:36">
      <c r="N34484" s="36"/>
      <c r="R34484" s="5"/>
      <c r="W34484"/>
      <c r="Y34484" s="36"/>
      <c r="AA34484" s="5"/>
      <c r="AC34484" s="36"/>
      <c r="AD34484" s="36"/>
      <c r="AE34484"/>
      <c r="AF34484"/>
      <c r="AH34484" s="36"/>
      <c r="AJ34484"/>
    </row>
    <row r="34485" spans="14:36">
      <c r="N34485" s="36"/>
      <c r="R34485" s="5"/>
      <c r="W34485"/>
      <c r="Y34485" s="36"/>
      <c r="AA34485" s="5"/>
      <c r="AC34485" s="36"/>
      <c r="AD34485" s="36"/>
      <c r="AE34485"/>
      <c r="AF34485"/>
      <c r="AH34485" s="36"/>
      <c r="AJ34485"/>
    </row>
    <row r="34486" spans="14:36">
      <c r="N34486" s="36"/>
      <c r="R34486" s="5"/>
      <c r="W34486"/>
      <c r="Y34486" s="36"/>
      <c r="AA34486" s="5"/>
      <c r="AC34486" s="36"/>
      <c r="AD34486" s="36"/>
      <c r="AE34486"/>
      <c r="AF34486"/>
      <c r="AH34486" s="36"/>
      <c r="AJ34486"/>
    </row>
    <row r="34487" spans="14:36">
      <c r="N34487" s="36"/>
      <c r="R34487" s="5"/>
      <c r="W34487"/>
      <c r="Y34487" s="36"/>
      <c r="AA34487" s="5"/>
      <c r="AC34487" s="36"/>
      <c r="AD34487" s="36"/>
      <c r="AE34487"/>
      <c r="AF34487"/>
      <c r="AH34487" s="36"/>
      <c r="AJ34487"/>
    </row>
    <row r="34488" spans="14:36">
      <c r="N34488" s="36"/>
      <c r="R34488" s="5"/>
      <c r="W34488"/>
      <c r="Y34488" s="36"/>
      <c r="AA34488" s="5"/>
      <c r="AC34488" s="36"/>
      <c r="AD34488" s="36"/>
      <c r="AE34488"/>
      <c r="AF34488"/>
      <c r="AH34488" s="36"/>
      <c r="AJ34488"/>
    </row>
    <row r="34489" spans="14:36">
      <c r="N34489" s="36"/>
      <c r="R34489" s="5"/>
      <c r="W34489"/>
      <c r="Y34489" s="36"/>
      <c r="AA34489" s="5"/>
      <c r="AC34489" s="36"/>
      <c r="AD34489" s="36"/>
      <c r="AE34489"/>
      <c r="AF34489"/>
      <c r="AH34489" s="36"/>
      <c r="AJ34489"/>
    </row>
    <row r="34490" spans="14:36">
      <c r="N34490" s="36"/>
      <c r="R34490" s="5"/>
      <c r="W34490"/>
      <c r="Y34490" s="36"/>
      <c r="AA34490" s="5"/>
      <c r="AC34490" s="36"/>
      <c r="AD34490" s="36"/>
      <c r="AE34490"/>
      <c r="AF34490"/>
      <c r="AH34490" s="36"/>
      <c r="AJ34490"/>
    </row>
    <row r="34491" spans="14:36">
      <c r="N34491" s="36"/>
      <c r="R34491" s="5"/>
      <c r="W34491"/>
      <c r="Y34491" s="36"/>
      <c r="AA34491" s="5"/>
      <c r="AC34491" s="36"/>
      <c r="AD34491" s="36"/>
      <c r="AE34491"/>
      <c r="AF34491"/>
      <c r="AH34491" s="36"/>
      <c r="AJ34491"/>
    </row>
    <row r="34492" spans="14:36">
      <c r="N34492" s="36"/>
      <c r="R34492" s="5"/>
      <c r="W34492"/>
      <c r="Y34492" s="36"/>
      <c r="AA34492" s="5"/>
      <c r="AC34492" s="36"/>
      <c r="AD34492" s="36"/>
      <c r="AE34492"/>
      <c r="AF34492"/>
      <c r="AH34492" s="36"/>
      <c r="AJ34492"/>
    </row>
    <row r="34493" spans="14:36">
      <c r="N34493" s="36"/>
      <c r="R34493" s="5"/>
      <c r="W34493"/>
      <c r="Y34493" s="36"/>
      <c r="AA34493" s="5"/>
      <c r="AC34493" s="36"/>
      <c r="AD34493" s="36"/>
      <c r="AE34493"/>
      <c r="AF34493"/>
      <c r="AH34493" s="36"/>
      <c r="AJ34493"/>
    </row>
    <row r="34494" spans="14:36">
      <c r="N34494" s="36"/>
      <c r="R34494" s="5"/>
      <c r="W34494"/>
      <c r="Y34494" s="36"/>
      <c r="AA34494" s="5"/>
      <c r="AC34494" s="36"/>
      <c r="AD34494" s="36"/>
      <c r="AE34494"/>
      <c r="AF34494"/>
      <c r="AH34494" s="36"/>
      <c r="AJ34494"/>
    </row>
    <row r="34495" spans="14:36">
      <c r="N34495" s="36"/>
      <c r="R34495" s="5"/>
      <c r="W34495"/>
      <c r="Y34495" s="36"/>
      <c r="AA34495" s="5"/>
      <c r="AC34495" s="36"/>
      <c r="AD34495" s="36"/>
      <c r="AE34495"/>
      <c r="AF34495"/>
      <c r="AH34495" s="36"/>
      <c r="AJ34495"/>
    </row>
    <row r="34496" spans="14:36">
      <c r="N34496" s="36"/>
      <c r="R34496" s="5"/>
      <c r="W34496"/>
      <c r="Y34496" s="36"/>
      <c r="AA34496" s="5"/>
      <c r="AC34496" s="36"/>
      <c r="AD34496" s="36"/>
      <c r="AE34496"/>
      <c r="AF34496"/>
      <c r="AH34496" s="36"/>
      <c r="AJ34496"/>
    </row>
    <row r="34497" spans="14:36">
      <c r="N34497" s="36"/>
      <c r="R34497" s="5"/>
      <c r="W34497"/>
      <c r="Y34497" s="36"/>
      <c r="AA34497" s="5"/>
      <c r="AC34497" s="36"/>
      <c r="AD34497" s="36"/>
      <c r="AE34497"/>
      <c r="AF34497"/>
      <c r="AH34497" s="36"/>
      <c r="AJ34497"/>
    </row>
    <row r="34498" spans="14:36">
      <c r="N34498" s="36"/>
      <c r="R34498" s="5"/>
      <c r="W34498"/>
      <c r="Y34498" s="36"/>
      <c r="AA34498" s="5"/>
      <c r="AC34498" s="36"/>
      <c r="AD34498" s="36"/>
      <c r="AE34498"/>
      <c r="AF34498"/>
      <c r="AH34498" s="36"/>
      <c r="AJ34498"/>
    </row>
    <row r="34499" spans="14:36">
      <c r="N34499" s="36"/>
      <c r="R34499" s="5"/>
      <c r="W34499"/>
      <c r="Y34499" s="36"/>
      <c r="AA34499" s="5"/>
      <c r="AC34499" s="36"/>
      <c r="AD34499" s="36"/>
      <c r="AE34499"/>
      <c r="AF34499"/>
      <c r="AH34499" s="36"/>
      <c r="AJ34499"/>
    </row>
    <row r="34500" spans="14:36">
      <c r="N34500" s="36"/>
      <c r="R34500" s="5"/>
      <c r="W34500"/>
      <c r="Y34500" s="36"/>
      <c r="AA34500" s="5"/>
      <c r="AC34500" s="36"/>
      <c r="AD34500" s="36"/>
      <c r="AE34500"/>
      <c r="AF34500"/>
      <c r="AH34500" s="36"/>
      <c r="AJ34500"/>
    </row>
    <row r="34501" spans="14:36">
      <c r="N34501" s="36"/>
      <c r="R34501" s="5"/>
      <c r="W34501"/>
      <c r="Y34501" s="36"/>
      <c r="AA34501" s="5"/>
      <c r="AC34501" s="36"/>
      <c r="AD34501" s="36"/>
      <c r="AE34501"/>
      <c r="AF34501"/>
      <c r="AH34501" s="36"/>
      <c r="AJ34501"/>
    </row>
    <row r="34502" spans="14:36">
      <c r="N34502" s="36"/>
      <c r="R34502" s="5"/>
      <c r="W34502"/>
      <c r="Y34502" s="36"/>
      <c r="AA34502" s="5"/>
      <c r="AC34502" s="36"/>
      <c r="AD34502" s="36"/>
      <c r="AE34502"/>
      <c r="AF34502"/>
      <c r="AH34502" s="36"/>
      <c r="AJ34502"/>
    </row>
    <row r="34503" spans="14:36">
      <c r="N34503" s="36"/>
      <c r="R34503" s="5"/>
      <c r="W34503"/>
      <c r="Y34503" s="36"/>
      <c r="AA34503" s="5"/>
      <c r="AC34503" s="36"/>
      <c r="AD34503" s="36"/>
      <c r="AE34503"/>
      <c r="AF34503"/>
      <c r="AH34503" s="36"/>
      <c r="AJ34503"/>
    </row>
    <row r="34504" spans="14:36">
      <c r="N34504" s="36"/>
      <c r="R34504" s="5"/>
      <c r="W34504"/>
      <c r="Y34504" s="36"/>
      <c r="AA34504" s="5"/>
      <c r="AC34504" s="36"/>
      <c r="AD34504" s="36"/>
      <c r="AE34504"/>
      <c r="AF34504"/>
      <c r="AH34504" s="36"/>
      <c r="AJ34504"/>
    </row>
    <row r="34505" spans="14:36">
      <c r="N34505" s="36"/>
      <c r="R34505" s="5"/>
      <c r="W34505"/>
      <c r="Y34505" s="36"/>
      <c r="AA34505" s="5"/>
      <c r="AC34505" s="36"/>
      <c r="AD34505" s="36"/>
      <c r="AE34505"/>
      <c r="AF34505"/>
      <c r="AH34505" s="36"/>
      <c r="AJ34505"/>
    </row>
    <row r="34506" spans="14:36">
      <c r="N34506" s="36"/>
      <c r="R34506" s="5"/>
      <c r="W34506"/>
      <c r="Y34506" s="36"/>
      <c r="AA34506" s="5"/>
      <c r="AC34506" s="36"/>
      <c r="AD34506" s="36"/>
      <c r="AE34506"/>
      <c r="AF34506"/>
      <c r="AH34506" s="36"/>
      <c r="AJ34506"/>
    </row>
    <row r="34507" spans="14:36">
      <c r="N34507" s="36"/>
      <c r="R34507" s="5"/>
      <c r="W34507"/>
      <c r="Y34507" s="36"/>
      <c r="AA34507" s="5"/>
      <c r="AC34507" s="36"/>
      <c r="AD34507" s="36"/>
      <c r="AE34507"/>
      <c r="AF34507"/>
      <c r="AH34507" s="36"/>
      <c r="AJ34507"/>
    </row>
    <row r="34508" spans="14:36">
      <c r="N34508" s="36"/>
      <c r="R34508" s="5"/>
      <c r="W34508"/>
      <c r="Y34508" s="36"/>
      <c r="AA34508" s="5"/>
      <c r="AC34508" s="36"/>
      <c r="AD34508" s="36"/>
      <c r="AE34508"/>
      <c r="AF34508"/>
      <c r="AH34508" s="36"/>
      <c r="AJ34508"/>
    </row>
    <row r="34509" spans="14:36">
      <c r="N34509" s="36"/>
      <c r="R34509" s="5"/>
      <c r="W34509"/>
      <c r="Y34509" s="36"/>
      <c r="AA34509" s="5"/>
      <c r="AC34509" s="36"/>
      <c r="AD34509" s="36"/>
      <c r="AE34509"/>
      <c r="AF34509"/>
      <c r="AH34509" s="36"/>
      <c r="AJ34509"/>
    </row>
    <row r="34510" spans="14:36">
      <c r="N34510" s="36"/>
      <c r="R34510" s="5"/>
      <c r="W34510"/>
      <c r="Y34510" s="36"/>
      <c r="AA34510" s="5"/>
      <c r="AC34510" s="36"/>
      <c r="AD34510" s="36"/>
      <c r="AE34510"/>
      <c r="AF34510"/>
      <c r="AH34510" s="36"/>
      <c r="AJ34510"/>
    </row>
    <row r="34511" spans="14:36">
      <c r="N34511" s="36"/>
      <c r="R34511" s="5"/>
      <c r="W34511"/>
      <c r="Y34511" s="36"/>
      <c r="AA34511" s="5"/>
      <c r="AC34511" s="36"/>
      <c r="AD34511" s="36"/>
      <c r="AE34511"/>
      <c r="AF34511"/>
      <c r="AH34511" s="36"/>
      <c r="AJ34511"/>
    </row>
    <row r="34512" spans="14:36">
      <c r="N34512" s="36"/>
      <c r="R34512" s="5"/>
      <c r="W34512"/>
      <c r="Y34512" s="36"/>
      <c r="AA34512" s="5"/>
      <c r="AC34512" s="36"/>
      <c r="AD34512" s="36"/>
      <c r="AE34512"/>
      <c r="AF34512"/>
      <c r="AH34512" s="36"/>
      <c r="AJ34512"/>
    </row>
    <row r="34513" spans="14:36">
      <c r="N34513" s="36"/>
      <c r="R34513" s="5"/>
      <c r="W34513"/>
      <c r="Y34513" s="36"/>
      <c r="AA34513" s="5"/>
      <c r="AC34513" s="36"/>
      <c r="AD34513" s="36"/>
      <c r="AE34513"/>
      <c r="AF34513"/>
      <c r="AH34513" s="36"/>
      <c r="AJ34513"/>
    </row>
    <row r="34514" spans="14:36">
      <c r="N34514" s="36"/>
      <c r="R34514" s="5"/>
      <c r="W34514"/>
      <c r="Y34514" s="36"/>
      <c r="AA34514" s="5"/>
      <c r="AC34514" s="36"/>
      <c r="AD34514" s="36"/>
      <c r="AE34514"/>
      <c r="AF34514"/>
      <c r="AH34514" s="36"/>
      <c r="AJ34514"/>
    </row>
    <row r="34515" spans="14:36">
      <c r="N34515" s="36"/>
      <c r="R34515" s="5"/>
      <c r="W34515"/>
      <c r="Y34515" s="36"/>
      <c r="AA34515" s="5"/>
      <c r="AC34515" s="36"/>
      <c r="AD34515" s="36"/>
      <c r="AE34515"/>
      <c r="AF34515"/>
      <c r="AH34515" s="36"/>
      <c r="AJ34515"/>
    </row>
    <row r="34516" spans="14:36">
      <c r="N34516" s="36"/>
      <c r="R34516" s="5"/>
      <c r="W34516"/>
      <c r="Y34516" s="36"/>
      <c r="AA34516" s="5"/>
      <c r="AC34516" s="36"/>
      <c r="AD34516" s="36"/>
      <c r="AE34516"/>
      <c r="AF34516"/>
      <c r="AH34516" s="36"/>
      <c r="AJ34516"/>
    </row>
    <row r="34517" spans="14:36">
      <c r="N34517" s="36"/>
      <c r="R34517" s="5"/>
      <c r="W34517"/>
      <c r="Y34517" s="36"/>
      <c r="AA34517" s="5"/>
      <c r="AC34517" s="36"/>
      <c r="AD34517" s="36"/>
      <c r="AE34517"/>
      <c r="AF34517"/>
      <c r="AH34517" s="36"/>
      <c r="AJ34517"/>
    </row>
    <row r="34518" spans="14:36">
      <c r="N34518" s="36"/>
      <c r="R34518" s="5"/>
      <c r="W34518"/>
      <c r="Y34518" s="36"/>
      <c r="AA34518" s="5"/>
      <c r="AC34518" s="36"/>
      <c r="AD34518" s="36"/>
      <c r="AE34518"/>
      <c r="AF34518"/>
      <c r="AH34518" s="36"/>
      <c r="AJ34518"/>
    </row>
    <row r="34519" spans="14:36">
      <c r="N34519" s="36"/>
      <c r="R34519" s="5"/>
      <c r="W34519"/>
      <c r="Y34519" s="36"/>
      <c r="AA34519" s="5"/>
      <c r="AC34519" s="36"/>
      <c r="AD34519" s="36"/>
      <c r="AE34519"/>
      <c r="AF34519"/>
      <c r="AH34519" s="36"/>
      <c r="AJ34519"/>
    </row>
    <row r="34520" spans="14:36">
      <c r="N34520" s="36"/>
      <c r="R34520" s="5"/>
      <c r="W34520"/>
      <c r="Y34520" s="36"/>
      <c r="AA34520" s="5"/>
      <c r="AC34520" s="36"/>
      <c r="AD34520" s="36"/>
      <c r="AE34520"/>
      <c r="AF34520"/>
      <c r="AH34520" s="36"/>
      <c r="AJ34520"/>
    </row>
    <row r="34521" spans="14:36">
      <c r="N34521" s="36"/>
      <c r="R34521" s="5"/>
      <c r="W34521"/>
      <c r="Y34521" s="36"/>
      <c r="AA34521" s="5"/>
      <c r="AC34521" s="36"/>
      <c r="AD34521" s="36"/>
      <c r="AE34521"/>
      <c r="AF34521"/>
      <c r="AH34521" s="36"/>
      <c r="AJ34521"/>
    </row>
    <row r="34522" spans="14:36">
      <c r="N34522" s="36"/>
      <c r="R34522" s="5"/>
      <c r="W34522"/>
      <c r="Y34522" s="36"/>
      <c r="AA34522" s="5"/>
      <c r="AC34522" s="36"/>
      <c r="AD34522" s="36"/>
      <c r="AE34522"/>
      <c r="AF34522"/>
      <c r="AH34522" s="36"/>
      <c r="AJ34522"/>
    </row>
    <row r="34523" spans="14:36">
      <c r="N34523" s="36"/>
      <c r="R34523" s="5"/>
      <c r="W34523"/>
      <c r="Y34523" s="36"/>
      <c r="AA34523" s="5"/>
      <c r="AC34523" s="36"/>
      <c r="AD34523" s="36"/>
      <c r="AE34523"/>
      <c r="AF34523"/>
      <c r="AH34523" s="36"/>
      <c r="AJ34523"/>
    </row>
    <row r="34524" spans="14:36">
      <c r="N34524" s="36"/>
      <c r="R34524" s="5"/>
      <c r="W34524"/>
      <c r="Y34524" s="36"/>
      <c r="AA34524" s="5"/>
      <c r="AC34524" s="36"/>
      <c r="AD34524" s="36"/>
      <c r="AE34524"/>
      <c r="AF34524"/>
      <c r="AH34524" s="36"/>
      <c r="AJ34524"/>
    </row>
    <row r="34525" spans="14:36">
      <c r="N34525" s="36"/>
      <c r="R34525" s="5"/>
      <c r="W34525"/>
      <c r="Y34525" s="36"/>
      <c r="AA34525" s="5"/>
      <c r="AC34525" s="36"/>
      <c r="AD34525" s="36"/>
      <c r="AE34525"/>
      <c r="AF34525"/>
      <c r="AH34525" s="36"/>
      <c r="AJ34525"/>
    </row>
    <row r="34526" spans="14:36">
      <c r="N34526" s="36"/>
      <c r="R34526" s="5"/>
      <c r="W34526"/>
      <c r="Y34526" s="36"/>
      <c r="AA34526" s="5"/>
      <c r="AC34526" s="36"/>
      <c r="AD34526" s="36"/>
      <c r="AE34526"/>
      <c r="AF34526"/>
      <c r="AH34526" s="36"/>
      <c r="AJ34526"/>
    </row>
    <row r="34527" spans="14:36">
      <c r="N34527" s="36"/>
      <c r="R34527" s="5"/>
      <c r="W34527"/>
      <c r="Y34527" s="36"/>
      <c r="AA34527" s="5"/>
      <c r="AC34527" s="36"/>
      <c r="AD34527" s="36"/>
      <c r="AE34527"/>
      <c r="AF34527"/>
      <c r="AH34527" s="36"/>
      <c r="AJ34527"/>
    </row>
    <row r="34528" spans="14:36">
      <c r="N34528" s="36"/>
      <c r="R34528" s="5"/>
      <c r="W34528"/>
      <c r="Y34528" s="36"/>
      <c r="AA34528" s="5"/>
      <c r="AC34528" s="36"/>
      <c r="AD34528" s="36"/>
      <c r="AE34528"/>
      <c r="AF34528"/>
      <c r="AH34528" s="36"/>
      <c r="AJ34528"/>
    </row>
    <row r="34529" spans="14:36">
      <c r="N34529" s="36"/>
      <c r="R34529" s="5"/>
      <c r="W34529"/>
      <c r="Y34529" s="36"/>
      <c r="AA34529" s="5"/>
      <c r="AC34529" s="36"/>
      <c r="AD34529" s="36"/>
      <c r="AE34529"/>
      <c r="AF34529"/>
      <c r="AH34529" s="36"/>
      <c r="AJ34529"/>
    </row>
    <row r="34530" spans="14:36">
      <c r="N34530" s="36"/>
      <c r="R34530" s="5"/>
      <c r="W34530"/>
      <c r="Y34530" s="36"/>
      <c r="AA34530" s="5"/>
      <c r="AC34530" s="36"/>
      <c r="AD34530" s="36"/>
      <c r="AE34530"/>
      <c r="AF34530"/>
      <c r="AH34530" s="36"/>
      <c r="AJ34530"/>
    </row>
    <row r="34531" spans="14:36">
      <c r="N34531" s="36"/>
      <c r="R34531" s="5"/>
      <c r="W34531"/>
      <c r="Y34531" s="36"/>
      <c r="AA34531" s="5"/>
      <c r="AC34531" s="36"/>
      <c r="AD34531" s="36"/>
      <c r="AE34531"/>
      <c r="AF34531"/>
      <c r="AH34531" s="36"/>
      <c r="AJ34531"/>
    </row>
    <row r="34532" spans="14:36">
      <c r="N34532" s="36"/>
      <c r="R34532" s="5"/>
      <c r="W34532"/>
      <c r="Y34532" s="36"/>
      <c r="AA34532" s="5"/>
      <c r="AC34532" s="36"/>
      <c r="AD34532" s="36"/>
      <c r="AE34532"/>
      <c r="AF34532"/>
      <c r="AH34532" s="36"/>
      <c r="AJ34532"/>
    </row>
    <row r="34533" spans="14:36">
      <c r="N34533" s="36"/>
      <c r="R34533" s="5"/>
      <c r="W34533"/>
      <c r="Y34533" s="36"/>
      <c r="AA34533" s="5"/>
      <c r="AC34533" s="36"/>
      <c r="AD34533" s="36"/>
      <c r="AE34533"/>
      <c r="AF34533"/>
      <c r="AH34533" s="36"/>
      <c r="AJ34533"/>
    </row>
    <row r="34534" spans="14:36">
      <c r="N34534" s="36"/>
      <c r="R34534" s="5"/>
      <c r="W34534"/>
      <c r="Y34534" s="36"/>
      <c r="AA34534" s="5"/>
      <c r="AC34534" s="36"/>
      <c r="AD34534" s="36"/>
      <c r="AE34534"/>
      <c r="AF34534"/>
      <c r="AH34534" s="36"/>
      <c r="AJ34534"/>
    </row>
    <row r="34535" spans="14:36">
      <c r="N34535" s="36"/>
      <c r="R34535" s="5"/>
      <c r="W34535"/>
      <c r="Y34535" s="36"/>
      <c r="AA34535" s="5"/>
      <c r="AC34535" s="36"/>
      <c r="AD34535" s="36"/>
      <c r="AE34535"/>
      <c r="AF34535"/>
      <c r="AH34535" s="36"/>
      <c r="AJ34535"/>
    </row>
    <row r="34536" spans="14:36">
      <c r="N34536" s="36"/>
      <c r="R34536" s="5"/>
      <c r="W34536"/>
      <c r="Y34536" s="36"/>
      <c r="AA34536" s="5"/>
      <c r="AC34536" s="36"/>
      <c r="AD34536" s="36"/>
      <c r="AE34536"/>
      <c r="AF34536"/>
      <c r="AH34536" s="36"/>
      <c r="AJ34536"/>
    </row>
    <row r="34537" spans="14:36">
      <c r="N34537" s="36"/>
      <c r="R34537" s="5"/>
      <c r="W34537"/>
      <c r="Y34537" s="36"/>
      <c r="AA34537" s="5"/>
      <c r="AC34537" s="36"/>
      <c r="AD34537" s="36"/>
      <c r="AE34537"/>
      <c r="AF34537"/>
      <c r="AH34537" s="36"/>
      <c r="AJ34537"/>
    </row>
    <row r="34538" spans="14:36">
      <c r="N34538" s="36"/>
      <c r="R34538" s="5"/>
      <c r="W34538"/>
      <c r="Y34538" s="36"/>
      <c r="AA34538" s="5"/>
      <c r="AC34538" s="36"/>
      <c r="AD34538" s="36"/>
      <c r="AE34538"/>
      <c r="AF34538"/>
      <c r="AH34538" s="36"/>
      <c r="AJ34538"/>
    </row>
    <row r="34539" spans="14:36">
      <c r="N34539" s="36"/>
      <c r="R34539" s="5"/>
      <c r="W34539"/>
      <c r="Y34539" s="36"/>
      <c r="AA34539" s="5"/>
      <c r="AC34539" s="36"/>
      <c r="AD34539" s="36"/>
      <c r="AE34539"/>
      <c r="AF34539"/>
      <c r="AH34539" s="36"/>
      <c r="AJ34539"/>
    </row>
    <row r="34540" spans="14:36">
      <c r="N34540" s="36"/>
      <c r="R34540" s="5"/>
      <c r="W34540"/>
      <c r="Y34540" s="36"/>
      <c r="AA34540" s="5"/>
      <c r="AC34540" s="36"/>
      <c r="AD34540" s="36"/>
      <c r="AE34540"/>
      <c r="AF34540"/>
      <c r="AH34540" s="36"/>
      <c r="AJ34540"/>
    </row>
    <row r="34541" spans="14:36">
      <c r="N34541" s="36"/>
      <c r="R34541" s="5"/>
      <c r="W34541"/>
      <c r="Y34541" s="36"/>
      <c r="AA34541" s="5"/>
      <c r="AC34541" s="36"/>
      <c r="AD34541" s="36"/>
      <c r="AE34541"/>
      <c r="AF34541"/>
      <c r="AH34541" s="36"/>
      <c r="AJ34541"/>
    </row>
    <row r="34542" spans="14:36">
      <c r="N34542" s="36"/>
      <c r="R34542" s="5"/>
      <c r="W34542"/>
      <c r="Y34542" s="36"/>
      <c r="AA34542" s="5"/>
      <c r="AC34542" s="36"/>
      <c r="AD34542" s="36"/>
      <c r="AE34542"/>
      <c r="AF34542"/>
      <c r="AH34542" s="36"/>
      <c r="AJ34542"/>
    </row>
    <row r="34543" spans="14:36">
      <c r="N34543" s="36"/>
      <c r="R34543" s="5"/>
      <c r="W34543"/>
      <c r="Y34543" s="36"/>
      <c r="AA34543" s="5"/>
      <c r="AC34543" s="36"/>
      <c r="AD34543" s="36"/>
      <c r="AE34543"/>
      <c r="AF34543"/>
      <c r="AH34543" s="36"/>
      <c r="AJ34543"/>
    </row>
    <row r="34544" spans="14:36">
      <c r="N34544" s="36"/>
      <c r="R34544" s="5"/>
      <c r="W34544"/>
      <c r="Y34544" s="36"/>
      <c r="AA34544" s="5"/>
      <c r="AC34544" s="36"/>
      <c r="AD34544" s="36"/>
      <c r="AE34544"/>
      <c r="AF34544"/>
      <c r="AH34544" s="36"/>
      <c r="AJ34544"/>
    </row>
    <row r="34545" spans="14:36">
      <c r="N34545" s="36"/>
      <c r="R34545" s="5"/>
      <c r="W34545"/>
      <c r="Y34545" s="36"/>
      <c r="AA34545" s="5"/>
      <c r="AC34545" s="36"/>
      <c r="AD34545" s="36"/>
      <c r="AE34545"/>
      <c r="AF34545"/>
      <c r="AH34545" s="36"/>
      <c r="AJ34545"/>
    </row>
    <row r="34546" spans="14:36">
      <c r="N34546" s="36"/>
      <c r="R34546" s="5"/>
      <c r="W34546"/>
      <c r="Y34546" s="36"/>
      <c r="AA34546" s="5"/>
      <c r="AC34546" s="36"/>
      <c r="AD34546" s="36"/>
      <c r="AE34546"/>
      <c r="AF34546"/>
      <c r="AH34546" s="36"/>
      <c r="AJ34546"/>
    </row>
    <row r="34547" spans="14:36">
      <c r="N34547" s="36"/>
      <c r="R34547" s="5"/>
      <c r="W34547"/>
      <c r="Y34547" s="36"/>
      <c r="AA34547" s="5"/>
      <c r="AC34547" s="36"/>
      <c r="AD34547" s="36"/>
      <c r="AE34547"/>
      <c r="AF34547"/>
      <c r="AH34547" s="36"/>
      <c r="AJ34547"/>
    </row>
    <row r="34548" spans="14:36">
      <c r="N34548" s="36"/>
      <c r="R34548" s="5"/>
      <c r="W34548"/>
      <c r="Y34548" s="36"/>
      <c r="AA34548" s="5"/>
      <c r="AC34548" s="36"/>
      <c r="AD34548" s="36"/>
      <c r="AE34548"/>
      <c r="AF34548"/>
      <c r="AH34548" s="36"/>
      <c r="AJ34548"/>
    </row>
    <row r="34549" spans="14:36">
      <c r="N34549" s="36"/>
      <c r="R34549" s="5"/>
      <c r="W34549"/>
      <c r="Y34549" s="36"/>
      <c r="AA34549" s="5"/>
      <c r="AC34549" s="36"/>
      <c r="AD34549" s="36"/>
      <c r="AE34549"/>
      <c r="AF34549"/>
      <c r="AH34549" s="36"/>
      <c r="AJ34549"/>
    </row>
    <row r="34550" spans="14:36">
      <c r="N34550" s="36"/>
      <c r="R34550" s="5"/>
      <c r="W34550"/>
      <c r="Y34550" s="36"/>
      <c r="AA34550" s="5"/>
      <c r="AC34550" s="36"/>
      <c r="AD34550" s="36"/>
      <c r="AE34550"/>
      <c r="AF34550"/>
      <c r="AH34550" s="36"/>
      <c r="AJ34550"/>
    </row>
    <row r="34551" spans="14:36">
      <c r="N34551" s="36"/>
      <c r="R34551" s="5"/>
      <c r="W34551"/>
      <c r="Y34551" s="36"/>
      <c r="AA34551" s="5"/>
      <c r="AC34551" s="36"/>
      <c r="AD34551" s="36"/>
      <c r="AE34551"/>
      <c r="AF34551"/>
      <c r="AH34551" s="36"/>
      <c r="AJ34551"/>
    </row>
    <row r="34552" spans="14:36">
      <c r="N34552" s="36"/>
      <c r="R34552" s="5"/>
      <c r="W34552"/>
      <c r="Y34552" s="36"/>
      <c r="AA34552" s="5"/>
      <c r="AC34552" s="36"/>
      <c r="AD34552" s="36"/>
      <c r="AE34552"/>
      <c r="AF34552"/>
      <c r="AH34552" s="36"/>
      <c r="AJ34552"/>
    </row>
    <row r="34553" spans="14:36">
      <c r="N34553" s="36"/>
      <c r="R34553" s="5"/>
      <c r="W34553"/>
      <c r="Y34553" s="36"/>
      <c r="AA34553" s="5"/>
      <c r="AC34553" s="36"/>
      <c r="AD34553" s="36"/>
      <c r="AE34553"/>
      <c r="AF34553"/>
      <c r="AH34553" s="36"/>
      <c r="AJ34553"/>
    </row>
    <row r="34554" spans="14:36">
      <c r="N34554" s="36"/>
      <c r="R34554" s="5"/>
      <c r="W34554"/>
      <c r="Y34554" s="36"/>
      <c r="AA34554" s="5"/>
      <c r="AC34554" s="36"/>
      <c r="AD34554" s="36"/>
      <c r="AE34554"/>
      <c r="AF34554"/>
      <c r="AH34554" s="36"/>
      <c r="AJ34554"/>
    </row>
    <row r="34555" spans="14:36">
      <c r="N34555" s="36"/>
      <c r="R34555" s="5"/>
      <c r="W34555"/>
      <c r="Y34555" s="36"/>
      <c r="AA34555" s="5"/>
      <c r="AC34555" s="36"/>
      <c r="AD34555" s="36"/>
      <c r="AE34555"/>
      <c r="AF34555"/>
      <c r="AH34555" s="36"/>
      <c r="AJ34555"/>
    </row>
    <row r="34556" spans="14:36">
      <c r="N34556" s="36"/>
      <c r="R34556" s="5"/>
      <c r="W34556"/>
      <c r="Y34556" s="36"/>
      <c r="AA34556" s="5"/>
      <c r="AC34556" s="36"/>
      <c r="AD34556" s="36"/>
      <c r="AE34556"/>
      <c r="AF34556"/>
      <c r="AH34556" s="36"/>
      <c r="AJ34556"/>
    </row>
    <row r="34557" spans="14:36">
      <c r="N34557" s="36"/>
      <c r="R34557" s="5"/>
      <c r="W34557"/>
      <c r="Y34557" s="36"/>
      <c r="AA34557" s="5"/>
      <c r="AC34557" s="36"/>
      <c r="AD34557" s="36"/>
      <c r="AE34557"/>
      <c r="AF34557"/>
      <c r="AH34557" s="36"/>
      <c r="AJ34557"/>
    </row>
    <row r="34558" spans="14:36">
      <c r="N34558" s="36"/>
      <c r="R34558" s="5"/>
      <c r="W34558"/>
      <c r="Y34558" s="36"/>
      <c r="AA34558" s="5"/>
      <c r="AC34558" s="36"/>
      <c r="AD34558" s="36"/>
      <c r="AE34558"/>
      <c r="AF34558"/>
      <c r="AH34558" s="36"/>
      <c r="AJ34558"/>
    </row>
    <row r="34559" spans="14:36">
      <c r="N34559" s="36"/>
      <c r="R34559" s="5"/>
      <c r="W34559"/>
      <c r="Y34559" s="36"/>
      <c r="AA34559" s="5"/>
      <c r="AC34559" s="36"/>
      <c r="AD34559" s="36"/>
      <c r="AE34559"/>
      <c r="AF34559"/>
      <c r="AH34559" s="36"/>
      <c r="AJ34559"/>
    </row>
    <row r="34560" spans="14:36">
      <c r="N34560" s="36"/>
      <c r="R34560" s="5"/>
      <c r="W34560"/>
      <c r="Y34560" s="36"/>
      <c r="AA34560" s="5"/>
      <c r="AC34560" s="36"/>
      <c r="AD34560" s="36"/>
      <c r="AE34560"/>
      <c r="AF34560"/>
      <c r="AH34560" s="36"/>
      <c r="AJ34560"/>
    </row>
    <row r="34561" spans="14:36">
      <c r="N34561" s="36"/>
      <c r="R34561" s="5"/>
      <c r="W34561"/>
      <c r="Y34561" s="36"/>
      <c r="AA34561" s="5"/>
      <c r="AC34561" s="36"/>
      <c r="AD34561" s="36"/>
      <c r="AE34561"/>
      <c r="AF34561"/>
      <c r="AH34561" s="36"/>
      <c r="AJ34561"/>
    </row>
    <row r="34562" spans="14:36">
      <c r="N34562" s="36"/>
      <c r="R34562" s="5"/>
      <c r="W34562"/>
      <c r="Y34562" s="36"/>
      <c r="AA34562" s="5"/>
      <c r="AC34562" s="36"/>
      <c r="AD34562" s="36"/>
      <c r="AE34562"/>
      <c r="AF34562"/>
      <c r="AH34562" s="36"/>
      <c r="AJ34562"/>
    </row>
    <row r="34563" spans="14:36">
      <c r="N34563" s="36"/>
      <c r="R34563" s="5"/>
      <c r="W34563"/>
      <c r="Y34563" s="36"/>
      <c r="AA34563" s="5"/>
      <c r="AC34563" s="36"/>
      <c r="AD34563" s="36"/>
      <c r="AE34563"/>
      <c r="AF34563"/>
      <c r="AH34563" s="36"/>
      <c r="AJ34563"/>
    </row>
    <row r="34564" spans="14:36">
      <c r="N34564" s="36"/>
      <c r="R34564" s="5"/>
      <c r="W34564"/>
      <c r="Y34564" s="36"/>
      <c r="AA34564" s="5"/>
      <c r="AC34564" s="36"/>
      <c r="AD34564" s="36"/>
      <c r="AE34564"/>
      <c r="AF34564"/>
      <c r="AH34564" s="36"/>
      <c r="AJ34564"/>
    </row>
    <row r="34565" spans="14:36">
      <c r="N34565" s="36"/>
      <c r="R34565" s="5"/>
      <c r="W34565"/>
      <c r="Y34565" s="36"/>
      <c r="AA34565" s="5"/>
      <c r="AC34565" s="36"/>
      <c r="AD34565" s="36"/>
      <c r="AE34565"/>
      <c r="AF34565"/>
      <c r="AH34565" s="36"/>
      <c r="AJ34565"/>
    </row>
    <row r="34566" spans="14:36">
      <c r="N34566" s="36"/>
      <c r="R34566" s="5"/>
      <c r="W34566"/>
      <c r="Y34566" s="36"/>
      <c r="AA34566" s="5"/>
      <c r="AC34566" s="36"/>
      <c r="AD34566" s="36"/>
      <c r="AE34566"/>
      <c r="AF34566"/>
      <c r="AH34566" s="36"/>
      <c r="AJ34566"/>
    </row>
    <row r="34567" spans="14:36">
      <c r="N34567" s="36"/>
      <c r="R34567" s="5"/>
      <c r="W34567"/>
      <c r="Y34567" s="36"/>
      <c r="AA34567" s="5"/>
      <c r="AC34567" s="36"/>
      <c r="AD34567" s="36"/>
      <c r="AE34567"/>
      <c r="AF34567"/>
      <c r="AH34567" s="36"/>
      <c r="AJ34567"/>
    </row>
    <row r="34568" spans="14:36">
      <c r="N34568" s="36"/>
      <c r="R34568" s="5"/>
      <c r="W34568"/>
      <c r="Y34568" s="36"/>
      <c r="AA34568" s="5"/>
      <c r="AC34568" s="36"/>
      <c r="AD34568" s="36"/>
      <c r="AE34568"/>
      <c r="AF34568"/>
      <c r="AH34568" s="36"/>
      <c r="AJ34568"/>
    </row>
    <row r="34569" spans="14:36">
      <c r="N34569" s="36"/>
      <c r="R34569" s="5"/>
      <c r="W34569"/>
      <c r="Y34569" s="36"/>
      <c r="AA34569" s="5"/>
      <c r="AC34569" s="36"/>
      <c r="AD34569" s="36"/>
      <c r="AE34569"/>
      <c r="AF34569"/>
      <c r="AH34569" s="36"/>
      <c r="AJ34569"/>
    </row>
    <row r="34570" spans="14:36">
      <c r="N34570" s="36"/>
      <c r="R34570" s="5"/>
      <c r="W34570"/>
      <c r="Y34570" s="36"/>
      <c r="AA34570" s="5"/>
      <c r="AC34570" s="36"/>
      <c r="AD34570" s="36"/>
      <c r="AE34570"/>
      <c r="AF34570"/>
      <c r="AH34570" s="36"/>
      <c r="AJ34570"/>
    </row>
    <row r="34571" spans="14:36">
      <c r="N34571" s="36"/>
      <c r="R34571" s="5"/>
      <c r="W34571"/>
      <c r="Y34571" s="36"/>
      <c r="AA34571" s="5"/>
      <c r="AC34571" s="36"/>
      <c r="AD34571" s="36"/>
      <c r="AE34571"/>
      <c r="AF34571"/>
      <c r="AH34571" s="36"/>
      <c r="AJ34571"/>
    </row>
    <row r="34572" spans="14:36">
      <c r="N34572" s="36"/>
      <c r="R34572" s="5"/>
      <c r="W34572"/>
      <c r="Y34572" s="36"/>
      <c r="AA34572" s="5"/>
      <c r="AC34572" s="36"/>
      <c r="AD34572" s="36"/>
      <c r="AE34572"/>
      <c r="AF34572"/>
      <c r="AH34572" s="36"/>
      <c r="AJ34572"/>
    </row>
    <row r="34573" spans="14:36">
      <c r="N34573" s="36"/>
      <c r="R34573" s="5"/>
      <c r="W34573"/>
      <c r="Y34573" s="36"/>
      <c r="AA34573" s="5"/>
      <c r="AC34573" s="36"/>
      <c r="AD34573" s="36"/>
      <c r="AE34573"/>
      <c r="AF34573"/>
      <c r="AH34573" s="36"/>
      <c r="AJ34573"/>
    </row>
    <row r="34574" spans="14:36">
      <c r="N34574" s="36"/>
      <c r="R34574" s="5"/>
      <c r="W34574"/>
      <c r="Y34574" s="36"/>
      <c r="AA34574" s="5"/>
      <c r="AC34574" s="36"/>
      <c r="AD34574" s="36"/>
      <c r="AE34574"/>
      <c r="AF34574"/>
      <c r="AH34574" s="36"/>
      <c r="AJ34574"/>
    </row>
    <row r="34575" spans="14:36">
      <c r="N34575" s="36"/>
      <c r="R34575" s="5"/>
      <c r="W34575"/>
      <c r="Y34575" s="36"/>
      <c r="AA34575" s="5"/>
      <c r="AC34575" s="36"/>
      <c r="AD34575" s="36"/>
      <c r="AE34575"/>
      <c r="AF34575"/>
      <c r="AH34575" s="36"/>
      <c r="AJ34575"/>
    </row>
    <row r="34576" spans="14:36">
      <c r="N34576" s="36"/>
      <c r="R34576" s="5"/>
      <c r="W34576"/>
      <c r="Y34576" s="36"/>
      <c r="AA34576" s="5"/>
      <c r="AC34576" s="36"/>
      <c r="AD34576" s="36"/>
      <c r="AE34576"/>
      <c r="AF34576"/>
      <c r="AH34576" s="36"/>
      <c r="AJ34576"/>
    </row>
    <row r="34577" spans="14:36">
      <c r="N34577" s="36"/>
      <c r="R34577" s="5"/>
      <c r="W34577"/>
      <c r="Y34577" s="36"/>
      <c r="AA34577" s="5"/>
      <c r="AC34577" s="36"/>
      <c r="AD34577" s="36"/>
      <c r="AE34577"/>
      <c r="AF34577"/>
      <c r="AH34577" s="36"/>
      <c r="AJ34577"/>
    </row>
    <row r="34578" spans="14:36">
      <c r="N34578" s="36"/>
      <c r="R34578" s="5"/>
      <c r="W34578"/>
      <c r="Y34578" s="36"/>
      <c r="AA34578" s="5"/>
      <c r="AC34578" s="36"/>
      <c r="AD34578" s="36"/>
      <c r="AE34578"/>
      <c r="AF34578"/>
      <c r="AH34578" s="36"/>
      <c r="AJ34578"/>
    </row>
    <row r="34579" spans="14:36">
      <c r="N34579" s="36"/>
      <c r="R34579" s="5"/>
      <c r="W34579"/>
      <c r="Y34579" s="36"/>
      <c r="AA34579" s="5"/>
      <c r="AC34579" s="36"/>
      <c r="AD34579" s="36"/>
      <c r="AE34579"/>
      <c r="AF34579"/>
      <c r="AH34579" s="36"/>
      <c r="AJ34579"/>
    </row>
    <row r="34580" spans="14:36">
      <c r="N34580" s="36"/>
      <c r="R34580" s="5"/>
      <c r="W34580"/>
      <c r="Y34580" s="36"/>
      <c r="AA34580" s="5"/>
      <c r="AC34580" s="36"/>
      <c r="AD34580" s="36"/>
      <c r="AE34580"/>
      <c r="AF34580"/>
      <c r="AH34580" s="36"/>
      <c r="AJ34580"/>
    </row>
    <row r="34581" spans="14:36">
      <c r="N34581" s="36"/>
      <c r="R34581" s="5"/>
      <c r="W34581"/>
      <c r="Y34581" s="36"/>
      <c r="AA34581" s="5"/>
      <c r="AC34581" s="36"/>
      <c r="AD34581" s="36"/>
      <c r="AE34581"/>
      <c r="AF34581"/>
      <c r="AH34581" s="36"/>
      <c r="AJ34581"/>
    </row>
    <row r="34582" spans="14:36">
      <c r="N34582" s="36"/>
      <c r="R34582" s="5"/>
      <c r="W34582"/>
      <c r="Y34582" s="36"/>
      <c r="AA34582" s="5"/>
      <c r="AC34582" s="36"/>
      <c r="AD34582" s="36"/>
      <c r="AE34582"/>
      <c r="AF34582"/>
      <c r="AH34582" s="36"/>
      <c r="AJ34582"/>
    </row>
    <row r="34583" spans="14:36">
      <c r="N34583" s="36"/>
      <c r="R34583" s="5"/>
      <c r="W34583"/>
      <c r="Y34583" s="36"/>
      <c r="AA34583" s="5"/>
      <c r="AC34583" s="36"/>
      <c r="AD34583" s="36"/>
      <c r="AE34583"/>
      <c r="AF34583"/>
      <c r="AH34583" s="36"/>
      <c r="AJ34583"/>
    </row>
    <row r="34584" spans="14:36">
      <c r="N34584" s="36"/>
      <c r="R34584" s="5"/>
      <c r="W34584"/>
      <c r="Y34584" s="36"/>
      <c r="AA34584" s="5"/>
      <c r="AC34584" s="36"/>
      <c r="AD34584" s="36"/>
      <c r="AE34584"/>
      <c r="AF34584"/>
      <c r="AH34584" s="36"/>
      <c r="AJ34584"/>
    </row>
    <row r="34585" spans="14:36">
      <c r="N34585" s="36"/>
      <c r="R34585" s="5"/>
      <c r="W34585"/>
      <c r="Y34585" s="36"/>
      <c r="AA34585" s="5"/>
      <c r="AC34585" s="36"/>
      <c r="AD34585" s="36"/>
      <c r="AE34585"/>
      <c r="AF34585"/>
      <c r="AH34585" s="36"/>
      <c r="AJ34585"/>
    </row>
    <row r="34586" spans="14:36">
      <c r="N34586" s="36"/>
      <c r="R34586" s="5"/>
      <c r="W34586"/>
      <c r="Y34586" s="36"/>
      <c r="AA34586" s="5"/>
      <c r="AC34586" s="36"/>
      <c r="AD34586" s="36"/>
      <c r="AE34586"/>
      <c r="AF34586"/>
      <c r="AH34586" s="36"/>
      <c r="AJ34586"/>
    </row>
    <row r="34587" spans="14:36">
      <c r="N34587" s="36"/>
      <c r="R34587" s="5"/>
      <c r="W34587"/>
      <c r="Y34587" s="36"/>
      <c r="AA34587" s="5"/>
      <c r="AC34587" s="36"/>
      <c r="AD34587" s="36"/>
      <c r="AE34587"/>
      <c r="AF34587"/>
      <c r="AH34587" s="36"/>
      <c r="AJ34587"/>
    </row>
    <row r="34588" spans="14:36">
      <c r="N34588" s="36"/>
      <c r="R34588" s="5"/>
      <c r="W34588"/>
      <c r="Y34588" s="36"/>
      <c r="AA34588" s="5"/>
      <c r="AC34588" s="36"/>
      <c r="AD34588" s="36"/>
      <c r="AE34588"/>
      <c r="AF34588"/>
      <c r="AH34588" s="36"/>
      <c r="AJ34588"/>
    </row>
    <row r="34589" spans="14:36">
      <c r="N34589" s="36"/>
      <c r="R34589" s="5"/>
      <c r="W34589"/>
      <c r="Y34589" s="36"/>
      <c r="AA34589" s="5"/>
      <c r="AC34589" s="36"/>
      <c r="AD34589" s="36"/>
      <c r="AE34589"/>
      <c r="AF34589"/>
      <c r="AH34589" s="36"/>
      <c r="AJ34589"/>
    </row>
    <row r="34590" spans="14:36">
      <c r="N34590" s="36"/>
      <c r="R34590" s="5"/>
      <c r="W34590"/>
      <c r="Y34590" s="36"/>
      <c r="AA34590" s="5"/>
      <c r="AC34590" s="36"/>
      <c r="AD34590" s="36"/>
      <c r="AE34590"/>
      <c r="AF34590"/>
      <c r="AH34590" s="36"/>
      <c r="AJ34590"/>
    </row>
    <row r="34591" spans="14:36">
      <c r="N34591" s="36"/>
      <c r="R34591" s="5"/>
      <c r="W34591"/>
      <c r="Y34591" s="36"/>
      <c r="AA34591" s="5"/>
      <c r="AC34591" s="36"/>
      <c r="AD34591" s="36"/>
      <c r="AE34591"/>
      <c r="AF34591"/>
      <c r="AH34591" s="36"/>
      <c r="AJ34591"/>
    </row>
    <row r="34592" spans="14:36">
      <c r="N34592" s="36"/>
      <c r="R34592" s="5"/>
      <c r="W34592"/>
      <c r="Y34592" s="36"/>
      <c r="AA34592" s="5"/>
      <c r="AC34592" s="36"/>
      <c r="AD34592" s="36"/>
      <c r="AE34592"/>
      <c r="AF34592"/>
      <c r="AH34592" s="36"/>
      <c r="AJ34592"/>
    </row>
    <row r="34593" spans="14:36">
      <c r="N34593" s="36"/>
      <c r="R34593" s="5"/>
      <c r="W34593"/>
      <c r="Y34593" s="36"/>
      <c r="AA34593" s="5"/>
      <c r="AC34593" s="36"/>
      <c r="AD34593" s="36"/>
      <c r="AE34593"/>
      <c r="AF34593"/>
      <c r="AH34593" s="36"/>
      <c r="AJ34593"/>
    </row>
    <row r="34594" spans="14:36">
      <c r="N34594" s="36"/>
      <c r="R34594" s="5"/>
      <c r="W34594"/>
      <c r="Y34594" s="36"/>
      <c r="AA34594" s="5"/>
      <c r="AC34594" s="36"/>
      <c r="AD34594" s="36"/>
      <c r="AE34594"/>
      <c r="AF34594"/>
      <c r="AH34594" s="36"/>
      <c r="AJ34594"/>
    </row>
    <row r="34595" spans="14:36">
      <c r="N34595" s="36"/>
      <c r="R34595" s="5"/>
      <c r="W34595"/>
      <c r="Y34595" s="36"/>
      <c r="AA34595" s="5"/>
      <c r="AC34595" s="36"/>
      <c r="AD34595" s="36"/>
      <c r="AE34595"/>
      <c r="AF34595"/>
      <c r="AH34595" s="36"/>
      <c r="AJ34595"/>
    </row>
    <row r="34596" spans="14:36">
      <c r="N34596" s="36"/>
      <c r="R34596" s="5"/>
      <c r="W34596"/>
      <c r="Y34596" s="36"/>
      <c r="AA34596" s="5"/>
      <c r="AC34596" s="36"/>
      <c r="AD34596" s="36"/>
      <c r="AE34596"/>
      <c r="AF34596"/>
      <c r="AH34596" s="36"/>
      <c r="AJ34596"/>
    </row>
    <row r="34597" spans="14:36">
      <c r="N34597" s="36"/>
      <c r="R34597" s="5"/>
      <c r="W34597"/>
      <c r="Y34597" s="36"/>
      <c r="AA34597" s="5"/>
      <c r="AC34597" s="36"/>
      <c r="AD34597" s="36"/>
      <c r="AE34597"/>
      <c r="AF34597"/>
      <c r="AH34597" s="36"/>
      <c r="AJ34597"/>
    </row>
    <row r="34598" spans="14:36">
      <c r="N34598" s="36"/>
      <c r="R34598" s="5"/>
      <c r="W34598"/>
      <c r="Y34598" s="36"/>
      <c r="AA34598" s="5"/>
      <c r="AC34598" s="36"/>
      <c r="AD34598" s="36"/>
      <c r="AE34598"/>
      <c r="AF34598"/>
      <c r="AH34598" s="36"/>
      <c r="AJ34598"/>
    </row>
    <row r="34599" spans="14:36">
      <c r="N34599" s="36"/>
      <c r="R34599" s="5"/>
      <c r="W34599"/>
      <c r="Y34599" s="36"/>
      <c r="AA34599" s="5"/>
      <c r="AC34599" s="36"/>
      <c r="AD34599" s="36"/>
      <c r="AE34599"/>
      <c r="AF34599"/>
      <c r="AH34599" s="36"/>
      <c r="AJ34599"/>
    </row>
    <row r="34600" spans="14:36">
      <c r="N34600" s="36"/>
      <c r="R34600" s="5"/>
      <c r="W34600"/>
      <c r="Y34600" s="36"/>
      <c r="AA34600" s="5"/>
      <c r="AC34600" s="36"/>
      <c r="AD34600" s="36"/>
      <c r="AE34600"/>
      <c r="AF34600"/>
      <c r="AH34600" s="36"/>
      <c r="AJ34600"/>
    </row>
    <row r="34601" spans="14:36">
      <c r="N34601" s="36"/>
      <c r="R34601" s="5"/>
      <c r="W34601"/>
      <c r="Y34601" s="36"/>
      <c r="AA34601" s="5"/>
      <c r="AC34601" s="36"/>
      <c r="AD34601" s="36"/>
      <c r="AE34601"/>
      <c r="AF34601"/>
      <c r="AH34601" s="36"/>
      <c r="AJ34601"/>
    </row>
    <row r="34602" spans="14:36">
      <c r="N34602" s="36"/>
      <c r="R34602" s="5"/>
      <c r="W34602"/>
      <c r="Y34602" s="36"/>
      <c r="AA34602" s="5"/>
      <c r="AC34602" s="36"/>
      <c r="AD34602" s="36"/>
      <c r="AE34602"/>
      <c r="AF34602"/>
      <c r="AH34602" s="36"/>
      <c r="AJ34602"/>
    </row>
    <row r="34603" spans="14:36">
      <c r="N34603" s="36"/>
      <c r="R34603" s="5"/>
      <c r="W34603"/>
      <c r="Y34603" s="36"/>
      <c r="AA34603" s="5"/>
      <c r="AC34603" s="36"/>
      <c r="AD34603" s="36"/>
      <c r="AE34603"/>
      <c r="AF34603"/>
      <c r="AH34603" s="36"/>
      <c r="AJ34603"/>
    </row>
    <row r="34604" spans="14:36">
      <c r="N34604" s="36"/>
      <c r="R34604" s="5"/>
      <c r="W34604"/>
      <c r="Y34604" s="36"/>
      <c r="AA34604" s="5"/>
      <c r="AC34604" s="36"/>
      <c r="AD34604" s="36"/>
      <c r="AE34604"/>
      <c r="AF34604"/>
      <c r="AH34604" s="36"/>
      <c r="AJ34604"/>
    </row>
    <row r="34605" spans="14:36">
      <c r="N34605" s="36"/>
      <c r="R34605" s="5"/>
      <c r="W34605"/>
      <c r="Y34605" s="36"/>
      <c r="AA34605" s="5"/>
      <c r="AC34605" s="36"/>
      <c r="AD34605" s="36"/>
      <c r="AE34605"/>
      <c r="AF34605"/>
      <c r="AH34605" s="36"/>
      <c r="AJ34605"/>
    </row>
    <row r="34606" spans="14:36">
      <c r="N34606" s="36"/>
      <c r="R34606" s="5"/>
      <c r="W34606"/>
      <c r="Y34606" s="36"/>
      <c r="AA34606" s="5"/>
      <c r="AC34606" s="36"/>
      <c r="AD34606" s="36"/>
      <c r="AE34606"/>
      <c r="AF34606"/>
      <c r="AH34606" s="36"/>
      <c r="AJ34606"/>
    </row>
    <row r="34607" spans="14:36">
      <c r="N34607" s="36"/>
      <c r="R34607" s="5"/>
      <c r="W34607"/>
      <c r="Y34607" s="36"/>
      <c r="AA34607" s="5"/>
      <c r="AC34607" s="36"/>
      <c r="AD34607" s="36"/>
      <c r="AE34607"/>
      <c r="AF34607"/>
      <c r="AH34607" s="36"/>
      <c r="AJ34607"/>
    </row>
    <row r="34608" spans="14:36">
      <c r="N34608" s="36"/>
      <c r="R34608" s="5"/>
      <c r="W34608"/>
      <c r="Y34608" s="36"/>
      <c r="AA34608" s="5"/>
      <c r="AC34608" s="36"/>
      <c r="AD34608" s="36"/>
      <c r="AE34608"/>
      <c r="AF34608"/>
      <c r="AH34608" s="36"/>
      <c r="AJ34608"/>
    </row>
    <row r="34609" spans="14:36">
      <c r="N34609" s="36"/>
      <c r="R34609" s="5"/>
      <c r="W34609"/>
      <c r="Y34609" s="36"/>
      <c r="AA34609" s="5"/>
      <c r="AC34609" s="36"/>
      <c r="AD34609" s="36"/>
      <c r="AE34609"/>
      <c r="AF34609"/>
      <c r="AH34609" s="36"/>
      <c r="AJ34609"/>
    </row>
    <row r="34610" spans="14:36">
      <c r="N34610" s="36"/>
      <c r="R34610" s="5"/>
      <c r="W34610"/>
      <c r="Y34610" s="36"/>
      <c r="AA34610" s="5"/>
      <c r="AC34610" s="36"/>
      <c r="AD34610" s="36"/>
      <c r="AE34610"/>
      <c r="AF34610"/>
      <c r="AH34610" s="36"/>
      <c r="AJ34610"/>
    </row>
    <row r="34611" spans="14:36">
      <c r="N34611" s="36"/>
      <c r="R34611" s="5"/>
      <c r="W34611"/>
      <c r="Y34611" s="36"/>
      <c r="AA34611" s="5"/>
      <c r="AC34611" s="36"/>
      <c r="AD34611" s="36"/>
      <c r="AE34611"/>
      <c r="AF34611"/>
      <c r="AH34611" s="36"/>
      <c r="AJ34611"/>
    </row>
    <row r="34612" spans="14:36">
      <c r="N34612" s="36"/>
      <c r="R34612" s="5"/>
      <c r="W34612"/>
      <c r="Y34612" s="36"/>
      <c r="AA34612" s="5"/>
      <c r="AC34612" s="36"/>
      <c r="AD34612" s="36"/>
      <c r="AE34612"/>
      <c r="AF34612"/>
      <c r="AH34612" s="36"/>
      <c r="AJ34612"/>
    </row>
    <row r="34613" spans="14:36">
      <c r="N34613" s="36"/>
      <c r="R34613" s="5"/>
      <c r="W34613"/>
      <c r="Y34613" s="36"/>
      <c r="AA34613" s="5"/>
      <c r="AC34613" s="36"/>
      <c r="AD34613" s="36"/>
      <c r="AE34613"/>
      <c r="AF34613"/>
      <c r="AH34613" s="36"/>
      <c r="AJ34613"/>
    </row>
    <row r="34614" spans="14:36">
      <c r="N34614" s="36"/>
      <c r="R34614" s="5"/>
      <c r="W34614"/>
      <c r="Y34614" s="36"/>
      <c r="AA34614" s="5"/>
      <c r="AC34614" s="36"/>
      <c r="AD34614" s="36"/>
      <c r="AE34614"/>
      <c r="AF34614"/>
      <c r="AH34614" s="36"/>
      <c r="AJ34614"/>
    </row>
    <row r="34615" spans="14:36">
      <c r="N34615" s="36"/>
      <c r="R34615" s="5"/>
      <c r="W34615"/>
      <c r="Y34615" s="36"/>
      <c r="AA34615" s="5"/>
      <c r="AC34615" s="36"/>
      <c r="AD34615" s="36"/>
      <c r="AE34615"/>
      <c r="AF34615"/>
      <c r="AH34615" s="36"/>
      <c r="AJ34615"/>
    </row>
    <row r="34616" spans="14:36">
      <c r="N34616" s="36"/>
      <c r="R34616" s="5"/>
      <c r="W34616"/>
      <c r="Y34616" s="36"/>
      <c r="AA34616" s="5"/>
      <c r="AC34616" s="36"/>
      <c r="AD34616" s="36"/>
      <c r="AE34616"/>
      <c r="AF34616"/>
      <c r="AH34616" s="36"/>
      <c r="AJ34616"/>
    </row>
    <row r="34617" spans="14:36">
      <c r="N34617" s="36"/>
      <c r="R34617" s="5"/>
      <c r="W34617"/>
      <c r="Y34617" s="36"/>
      <c r="AA34617" s="5"/>
      <c r="AC34617" s="36"/>
      <c r="AD34617" s="36"/>
      <c r="AE34617"/>
      <c r="AF34617"/>
      <c r="AH34617" s="36"/>
      <c r="AJ34617"/>
    </row>
    <row r="34618" spans="14:36">
      <c r="N34618" s="36"/>
      <c r="R34618" s="5"/>
      <c r="W34618"/>
      <c r="Y34618" s="36"/>
      <c r="AA34618" s="5"/>
      <c r="AC34618" s="36"/>
      <c r="AD34618" s="36"/>
      <c r="AE34618"/>
      <c r="AF34618"/>
      <c r="AH34618" s="36"/>
      <c r="AJ34618"/>
    </row>
    <row r="34619" spans="14:36">
      <c r="N34619" s="36"/>
      <c r="R34619" s="5"/>
      <c r="W34619"/>
      <c r="Y34619" s="36"/>
      <c r="AA34619" s="5"/>
      <c r="AC34619" s="36"/>
      <c r="AD34619" s="36"/>
      <c r="AE34619"/>
      <c r="AF34619"/>
      <c r="AH34619" s="36"/>
      <c r="AJ34619"/>
    </row>
    <row r="34620" spans="14:36">
      <c r="N34620" s="36"/>
      <c r="R34620" s="5"/>
      <c r="W34620"/>
      <c r="Y34620" s="36"/>
      <c r="AA34620" s="5"/>
      <c r="AC34620" s="36"/>
      <c r="AD34620" s="36"/>
      <c r="AE34620"/>
      <c r="AF34620"/>
      <c r="AH34620" s="36"/>
      <c r="AJ34620"/>
    </row>
    <row r="34621" spans="14:36">
      <c r="N34621" s="36"/>
      <c r="R34621" s="5"/>
      <c r="W34621"/>
      <c r="Y34621" s="36"/>
      <c r="AA34621" s="5"/>
      <c r="AC34621" s="36"/>
      <c r="AD34621" s="36"/>
      <c r="AE34621"/>
      <c r="AF34621"/>
      <c r="AH34621" s="36"/>
      <c r="AJ34621"/>
    </row>
    <row r="34622" spans="14:36">
      <c r="N34622" s="36"/>
      <c r="R34622" s="5"/>
      <c r="W34622"/>
      <c r="Y34622" s="36"/>
      <c r="AA34622" s="5"/>
      <c r="AC34622" s="36"/>
      <c r="AD34622" s="36"/>
      <c r="AE34622"/>
      <c r="AF34622"/>
      <c r="AH34622" s="36"/>
      <c r="AJ34622"/>
    </row>
    <row r="34623" spans="14:36">
      <c r="N34623" s="36"/>
      <c r="R34623" s="5"/>
      <c r="W34623"/>
      <c r="Y34623" s="36"/>
      <c r="AA34623" s="5"/>
      <c r="AC34623" s="36"/>
      <c r="AD34623" s="36"/>
      <c r="AE34623"/>
      <c r="AF34623"/>
      <c r="AH34623" s="36"/>
      <c r="AJ34623"/>
    </row>
    <row r="34624" spans="14:36">
      <c r="N34624" s="36"/>
      <c r="R34624" s="5"/>
      <c r="W34624"/>
      <c r="Y34624" s="36"/>
      <c r="AA34624" s="5"/>
      <c r="AC34624" s="36"/>
      <c r="AD34624" s="36"/>
      <c r="AE34624"/>
      <c r="AF34624"/>
      <c r="AH34624" s="36"/>
      <c r="AJ34624"/>
    </row>
    <row r="34625" spans="14:36">
      <c r="N34625" s="36"/>
      <c r="R34625" s="5"/>
      <c r="W34625"/>
      <c r="Y34625" s="36"/>
      <c r="AA34625" s="5"/>
      <c r="AC34625" s="36"/>
      <c r="AD34625" s="36"/>
      <c r="AE34625"/>
      <c r="AF34625"/>
      <c r="AH34625" s="36"/>
      <c r="AJ34625"/>
    </row>
    <row r="34626" spans="14:36">
      <c r="N34626" s="36"/>
      <c r="R34626" s="5"/>
      <c r="W34626"/>
      <c r="Y34626" s="36"/>
      <c r="AA34626" s="5"/>
      <c r="AC34626" s="36"/>
      <c r="AD34626" s="36"/>
      <c r="AE34626"/>
      <c r="AF34626"/>
      <c r="AH34626" s="36"/>
      <c r="AJ34626"/>
    </row>
    <row r="34627" spans="14:36">
      <c r="N34627" s="36"/>
      <c r="R34627" s="5"/>
      <c r="W34627"/>
      <c r="Y34627" s="36"/>
      <c r="AA34627" s="5"/>
      <c r="AC34627" s="36"/>
      <c r="AD34627" s="36"/>
      <c r="AE34627"/>
      <c r="AF34627"/>
      <c r="AH34627" s="36"/>
      <c r="AJ34627"/>
    </row>
    <row r="34628" spans="14:36">
      <c r="N34628" s="36"/>
      <c r="R34628" s="5"/>
      <c r="W34628"/>
      <c r="Y34628" s="36"/>
      <c r="AA34628" s="5"/>
      <c r="AC34628" s="36"/>
      <c r="AD34628" s="36"/>
      <c r="AE34628"/>
      <c r="AF34628"/>
      <c r="AH34628" s="36"/>
      <c r="AJ34628"/>
    </row>
    <row r="34629" spans="14:36">
      <c r="N34629" s="36"/>
      <c r="R34629" s="5"/>
      <c r="W34629"/>
      <c r="Y34629" s="36"/>
      <c r="AA34629" s="5"/>
      <c r="AC34629" s="36"/>
      <c r="AD34629" s="36"/>
      <c r="AE34629"/>
      <c r="AF34629"/>
      <c r="AH34629" s="36"/>
      <c r="AJ34629"/>
    </row>
    <row r="34630" spans="14:36">
      <c r="N34630" s="36"/>
      <c r="R34630" s="5"/>
      <c r="W34630"/>
      <c r="Y34630" s="36"/>
      <c r="AA34630" s="5"/>
      <c r="AC34630" s="36"/>
      <c r="AD34630" s="36"/>
      <c r="AE34630"/>
      <c r="AF34630"/>
      <c r="AH34630" s="36"/>
      <c r="AJ34630"/>
    </row>
    <row r="34631" spans="14:36">
      <c r="N34631" s="36"/>
      <c r="R34631" s="5"/>
      <c r="W34631"/>
      <c r="Y34631" s="36"/>
      <c r="AA34631" s="5"/>
      <c r="AC34631" s="36"/>
      <c r="AD34631" s="36"/>
      <c r="AE34631"/>
      <c r="AF34631"/>
      <c r="AH34631" s="36"/>
      <c r="AJ34631"/>
    </row>
    <row r="34632" spans="14:36">
      <c r="N34632" s="36"/>
      <c r="R34632" s="5"/>
      <c r="W34632"/>
      <c r="Y34632" s="36"/>
      <c r="AA34632" s="5"/>
      <c r="AC34632" s="36"/>
      <c r="AD34632" s="36"/>
      <c r="AE34632"/>
      <c r="AF34632"/>
      <c r="AH34632" s="36"/>
      <c r="AJ34632"/>
    </row>
    <row r="34633" spans="14:36">
      <c r="N34633" s="36"/>
      <c r="R34633" s="5"/>
      <c r="W34633"/>
      <c r="Y34633" s="36"/>
      <c r="AA34633" s="5"/>
      <c r="AC34633" s="36"/>
      <c r="AD34633" s="36"/>
      <c r="AE34633"/>
      <c r="AF34633"/>
      <c r="AH34633" s="36"/>
      <c r="AJ34633"/>
    </row>
    <row r="34634" spans="14:36">
      <c r="N34634" s="36"/>
      <c r="R34634" s="5"/>
      <c r="W34634"/>
      <c r="Y34634" s="36"/>
      <c r="AA34634" s="5"/>
      <c r="AC34634" s="36"/>
      <c r="AD34634" s="36"/>
      <c r="AE34634"/>
      <c r="AF34634"/>
      <c r="AH34634" s="36"/>
      <c r="AJ34634"/>
    </row>
    <row r="34635" spans="14:36">
      <c r="N34635" s="36"/>
      <c r="R34635" s="5"/>
      <c r="W34635"/>
      <c r="Y34635" s="36"/>
      <c r="AA34635" s="5"/>
      <c r="AC34635" s="36"/>
      <c r="AD34635" s="36"/>
      <c r="AE34635"/>
      <c r="AF34635"/>
      <c r="AH34635" s="36"/>
      <c r="AJ34635"/>
    </row>
    <row r="34636" spans="14:36">
      <c r="N34636" s="36"/>
      <c r="R34636" s="5"/>
      <c r="W34636"/>
      <c r="Y34636" s="36"/>
      <c r="AA34636" s="5"/>
      <c r="AC34636" s="36"/>
      <c r="AD34636" s="36"/>
      <c r="AE34636"/>
      <c r="AF34636"/>
      <c r="AH34636" s="36"/>
      <c r="AJ34636"/>
    </row>
    <row r="34637" spans="14:36">
      <c r="N34637" s="36"/>
      <c r="R34637" s="5"/>
      <c r="W34637"/>
      <c r="Y34637" s="36"/>
      <c r="AA34637" s="5"/>
      <c r="AC34637" s="36"/>
      <c r="AD34637" s="36"/>
      <c r="AE34637"/>
      <c r="AF34637"/>
      <c r="AH34637" s="36"/>
      <c r="AJ34637"/>
    </row>
    <row r="34638" spans="14:36">
      <c r="N34638" s="36"/>
      <c r="R34638" s="5"/>
      <c r="W34638"/>
      <c r="Y34638" s="36"/>
      <c r="AA34638" s="5"/>
      <c r="AC34638" s="36"/>
      <c r="AD34638" s="36"/>
      <c r="AE34638"/>
      <c r="AF34638"/>
      <c r="AH34638" s="36"/>
      <c r="AJ34638"/>
    </row>
    <row r="34639" spans="14:36">
      <c r="N34639" s="36"/>
      <c r="R34639" s="5"/>
      <c r="W34639"/>
      <c r="Y34639" s="36"/>
      <c r="AA34639" s="5"/>
      <c r="AC34639" s="36"/>
      <c r="AD34639" s="36"/>
      <c r="AE34639"/>
      <c r="AF34639"/>
      <c r="AH34639" s="36"/>
      <c r="AJ34639"/>
    </row>
    <row r="34640" spans="14:36">
      <c r="N34640" s="36"/>
      <c r="R34640" s="5"/>
      <c r="W34640"/>
      <c r="Y34640" s="36"/>
      <c r="AA34640" s="5"/>
      <c r="AC34640" s="36"/>
      <c r="AD34640" s="36"/>
      <c r="AE34640"/>
      <c r="AF34640"/>
      <c r="AH34640" s="36"/>
      <c r="AJ34640"/>
    </row>
    <row r="34641" spans="14:36">
      <c r="N34641" s="36"/>
      <c r="R34641" s="5"/>
      <c r="W34641"/>
      <c r="Y34641" s="36"/>
      <c r="AA34641" s="5"/>
      <c r="AC34641" s="36"/>
      <c r="AD34641" s="36"/>
      <c r="AE34641"/>
      <c r="AF34641"/>
      <c r="AH34641" s="36"/>
      <c r="AJ34641"/>
    </row>
    <row r="34642" spans="14:36">
      <c r="N34642" s="36"/>
      <c r="R34642" s="5"/>
      <c r="W34642"/>
      <c r="Y34642" s="36"/>
      <c r="AA34642" s="5"/>
      <c r="AC34642" s="36"/>
      <c r="AD34642" s="36"/>
      <c r="AE34642"/>
      <c r="AF34642"/>
      <c r="AH34642" s="36"/>
      <c r="AJ34642"/>
    </row>
    <row r="34643" spans="14:36">
      <c r="N34643" s="36"/>
      <c r="R34643" s="5"/>
      <c r="W34643"/>
      <c r="Y34643" s="36"/>
      <c r="AA34643" s="5"/>
      <c r="AC34643" s="36"/>
      <c r="AD34643" s="36"/>
      <c r="AE34643"/>
      <c r="AF34643"/>
      <c r="AH34643" s="36"/>
      <c r="AJ34643"/>
    </row>
    <row r="34644" spans="14:36">
      <c r="N34644" s="36"/>
      <c r="R34644" s="5"/>
      <c r="W34644"/>
      <c r="Y34644" s="36"/>
      <c r="AA34644" s="5"/>
      <c r="AC34644" s="36"/>
      <c r="AD34644" s="36"/>
      <c r="AE34644"/>
      <c r="AF34644"/>
      <c r="AH34644" s="36"/>
      <c r="AJ34644"/>
    </row>
    <row r="34645" spans="14:36">
      <c r="N34645" s="36"/>
      <c r="R34645" s="5"/>
      <c r="W34645"/>
      <c r="Y34645" s="36"/>
      <c r="AA34645" s="5"/>
      <c r="AC34645" s="36"/>
      <c r="AD34645" s="36"/>
      <c r="AE34645"/>
      <c r="AF34645"/>
      <c r="AH34645" s="36"/>
      <c r="AJ34645"/>
    </row>
    <row r="34646" spans="14:36">
      <c r="N34646" s="36"/>
      <c r="R34646" s="5"/>
      <c r="W34646"/>
      <c r="Y34646" s="36"/>
      <c r="AA34646" s="5"/>
      <c r="AC34646" s="36"/>
      <c r="AD34646" s="36"/>
      <c r="AE34646"/>
      <c r="AF34646"/>
      <c r="AH34646" s="36"/>
      <c r="AJ34646"/>
    </row>
    <row r="34647" spans="14:36">
      <c r="N34647" s="36"/>
      <c r="R34647" s="5"/>
      <c r="W34647"/>
      <c r="Y34647" s="36"/>
      <c r="AA34647" s="5"/>
      <c r="AC34647" s="36"/>
      <c r="AD34647" s="36"/>
      <c r="AE34647"/>
      <c r="AF34647"/>
      <c r="AH34647" s="36"/>
      <c r="AJ34647"/>
    </row>
    <row r="34648" spans="14:36">
      <c r="N34648" s="36"/>
      <c r="R34648" s="5"/>
      <c r="W34648"/>
      <c r="Y34648" s="36"/>
      <c r="AA34648" s="5"/>
      <c r="AC34648" s="36"/>
      <c r="AD34648" s="36"/>
      <c r="AE34648"/>
      <c r="AF34648"/>
      <c r="AH34648" s="36"/>
      <c r="AJ34648"/>
    </row>
    <row r="34649" spans="14:36">
      <c r="N34649" s="36"/>
      <c r="R34649" s="5"/>
      <c r="W34649"/>
      <c r="Y34649" s="36"/>
      <c r="AA34649" s="5"/>
      <c r="AC34649" s="36"/>
      <c r="AD34649" s="36"/>
      <c r="AE34649"/>
      <c r="AF34649"/>
      <c r="AH34649" s="36"/>
      <c r="AJ34649"/>
    </row>
    <row r="34650" spans="14:36">
      <c r="N34650" s="36"/>
      <c r="R34650" s="5"/>
      <c r="W34650"/>
      <c r="Y34650" s="36"/>
      <c r="AA34650" s="5"/>
      <c r="AC34650" s="36"/>
      <c r="AD34650" s="36"/>
      <c r="AE34650"/>
      <c r="AF34650"/>
      <c r="AH34650" s="36"/>
      <c r="AJ34650"/>
    </row>
    <row r="34651" spans="14:36">
      <c r="N34651" s="36"/>
      <c r="R34651" s="5"/>
      <c r="W34651"/>
      <c r="Y34651" s="36"/>
      <c r="AA34651" s="5"/>
      <c r="AC34651" s="36"/>
      <c r="AD34651" s="36"/>
      <c r="AE34651"/>
      <c r="AF34651"/>
      <c r="AH34651" s="36"/>
      <c r="AJ34651"/>
    </row>
    <row r="34652" spans="14:36">
      <c r="N34652" s="36"/>
      <c r="R34652" s="5"/>
      <c r="W34652"/>
      <c r="Y34652" s="36"/>
      <c r="AA34652" s="5"/>
      <c r="AC34652" s="36"/>
      <c r="AD34652" s="36"/>
      <c r="AE34652"/>
      <c r="AF34652"/>
      <c r="AH34652" s="36"/>
      <c r="AJ34652"/>
    </row>
    <row r="34653" spans="14:36">
      <c r="N34653" s="36"/>
      <c r="R34653" s="5"/>
      <c r="W34653"/>
      <c r="Y34653" s="36"/>
      <c r="AA34653" s="5"/>
      <c r="AC34653" s="36"/>
      <c r="AD34653" s="36"/>
      <c r="AE34653"/>
      <c r="AF34653"/>
      <c r="AH34653" s="36"/>
      <c r="AJ34653"/>
    </row>
    <row r="34654" spans="14:36">
      <c r="N34654" s="36"/>
      <c r="R34654" s="5"/>
      <c r="W34654"/>
      <c r="Y34654" s="36"/>
      <c r="AA34654" s="5"/>
      <c r="AC34654" s="36"/>
      <c r="AD34654" s="36"/>
      <c r="AE34654"/>
      <c r="AF34654"/>
      <c r="AH34654" s="36"/>
      <c r="AJ34654"/>
    </row>
    <row r="34655" spans="14:36">
      <c r="N34655" s="36"/>
      <c r="R34655" s="5"/>
      <c r="W34655"/>
      <c r="Y34655" s="36"/>
      <c r="AA34655" s="5"/>
      <c r="AC34655" s="36"/>
      <c r="AD34655" s="36"/>
      <c r="AE34655"/>
      <c r="AF34655"/>
      <c r="AH34655" s="36"/>
      <c r="AJ34655"/>
    </row>
    <row r="34656" spans="14:36">
      <c r="N34656" s="36"/>
      <c r="R34656" s="5"/>
      <c r="W34656"/>
      <c r="Y34656" s="36"/>
      <c r="AA34656" s="5"/>
      <c r="AC34656" s="36"/>
      <c r="AD34656" s="36"/>
      <c r="AE34656"/>
      <c r="AF34656"/>
      <c r="AH34656" s="36"/>
      <c r="AJ34656"/>
    </row>
    <row r="34657" spans="14:36">
      <c r="N34657" s="36"/>
      <c r="R34657" s="5"/>
      <c r="W34657"/>
      <c r="Y34657" s="36"/>
      <c r="AA34657" s="5"/>
      <c r="AC34657" s="36"/>
      <c r="AD34657" s="36"/>
      <c r="AE34657"/>
      <c r="AF34657"/>
      <c r="AH34657" s="36"/>
      <c r="AJ34657"/>
    </row>
    <row r="34658" spans="14:36">
      <c r="N34658" s="36"/>
      <c r="R34658" s="5"/>
      <c r="W34658"/>
      <c r="Y34658" s="36"/>
      <c r="AA34658" s="5"/>
      <c r="AC34658" s="36"/>
      <c r="AD34658" s="36"/>
      <c r="AE34658"/>
      <c r="AF34658"/>
      <c r="AH34658" s="36"/>
      <c r="AJ34658"/>
    </row>
    <row r="34659" spans="14:36">
      <c r="N34659" s="36"/>
      <c r="R34659" s="5"/>
      <c r="W34659"/>
      <c r="Y34659" s="36"/>
      <c r="AA34659" s="5"/>
      <c r="AC34659" s="36"/>
      <c r="AD34659" s="36"/>
      <c r="AE34659"/>
      <c r="AF34659"/>
      <c r="AH34659" s="36"/>
      <c r="AJ34659"/>
    </row>
    <row r="34660" spans="14:36">
      <c r="N34660" s="36"/>
      <c r="R34660" s="5"/>
      <c r="W34660"/>
      <c r="Y34660" s="36"/>
      <c r="AA34660" s="5"/>
      <c r="AC34660" s="36"/>
      <c r="AD34660" s="36"/>
      <c r="AE34660"/>
      <c r="AF34660"/>
      <c r="AH34660" s="36"/>
      <c r="AJ34660"/>
    </row>
    <row r="34661" spans="14:36">
      <c r="N34661" s="36"/>
      <c r="R34661" s="5"/>
      <c r="W34661"/>
      <c r="Y34661" s="36"/>
      <c r="AA34661" s="5"/>
      <c r="AC34661" s="36"/>
      <c r="AD34661" s="36"/>
      <c r="AE34661"/>
      <c r="AF34661"/>
      <c r="AH34661" s="36"/>
      <c r="AJ34661"/>
    </row>
    <row r="34662" spans="14:36">
      <c r="N34662" s="36"/>
      <c r="R34662" s="5"/>
      <c r="W34662"/>
      <c r="Y34662" s="36"/>
      <c r="AA34662" s="5"/>
      <c r="AC34662" s="36"/>
      <c r="AD34662" s="36"/>
      <c r="AE34662"/>
      <c r="AF34662"/>
      <c r="AH34662" s="36"/>
      <c r="AJ34662"/>
    </row>
    <row r="34663" spans="14:36">
      <c r="N34663" s="36"/>
      <c r="R34663" s="5"/>
      <c r="W34663"/>
      <c r="Y34663" s="36"/>
      <c r="AA34663" s="5"/>
      <c r="AC34663" s="36"/>
      <c r="AD34663" s="36"/>
      <c r="AE34663"/>
      <c r="AF34663"/>
      <c r="AH34663" s="36"/>
      <c r="AJ34663"/>
    </row>
    <row r="34664" spans="14:36">
      <c r="N34664" s="36"/>
      <c r="R34664" s="5"/>
      <c r="W34664"/>
      <c r="Y34664" s="36"/>
      <c r="AA34664" s="5"/>
      <c r="AC34664" s="36"/>
      <c r="AD34664" s="36"/>
      <c r="AE34664"/>
      <c r="AF34664"/>
      <c r="AH34664" s="36"/>
      <c r="AJ34664"/>
    </row>
    <row r="34665" spans="14:36">
      <c r="N34665" s="36"/>
      <c r="R34665" s="5"/>
      <c r="W34665"/>
      <c r="Y34665" s="36"/>
      <c r="AA34665" s="5"/>
      <c r="AC34665" s="36"/>
      <c r="AD34665" s="36"/>
      <c r="AE34665"/>
      <c r="AF34665"/>
      <c r="AH34665" s="36"/>
      <c r="AJ34665"/>
    </row>
    <row r="34666" spans="14:36">
      <c r="N34666" s="36"/>
      <c r="R34666" s="5"/>
      <c r="W34666"/>
      <c r="Y34666" s="36"/>
      <c r="AA34666" s="5"/>
      <c r="AC34666" s="36"/>
      <c r="AD34666" s="36"/>
      <c r="AE34666"/>
      <c r="AF34666"/>
      <c r="AH34666" s="36"/>
      <c r="AJ34666"/>
    </row>
    <row r="34667" spans="14:36">
      <c r="N34667" s="36"/>
      <c r="R34667" s="5"/>
      <c r="W34667"/>
      <c r="Y34667" s="36"/>
      <c r="AA34667" s="5"/>
      <c r="AC34667" s="36"/>
      <c r="AD34667" s="36"/>
      <c r="AE34667"/>
      <c r="AF34667"/>
      <c r="AH34667" s="36"/>
      <c r="AJ34667"/>
    </row>
    <row r="34668" spans="14:36">
      <c r="N34668" s="36"/>
      <c r="R34668" s="5"/>
      <c r="W34668"/>
      <c r="Y34668" s="36"/>
      <c r="AA34668" s="5"/>
      <c r="AC34668" s="36"/>
      <c r="AD34668" s="36"/>
      <c r="AE34668"/>
      <c r="AF34668"/>
      <c r="AH34668" s="36"/>
      <c r="AJ34668"/>
    </row>
    <row r="34669" spans="14:36">
      <c r="N34669" s="36"/>
      <c r="R34669" s="5"/>
      <c r="W34669"/>
      <c r="Y34669" s="36"/>
      <c r="AA34669" s="5"/>
      <c r="AC34669" s="36"/>
      <c r="AD34669" s="36"/>
      <c r="AE34669"/>
      <c r="AF34669"/>
      <c r="AH34669" s="36"/>
      <c r="AJ34669"/>
    </row>
    <row r="34670" spans="14:36">
      <c r="N34670" s="36"/>
      <c r="R34670" s="5"/>
      <c r="W34670"/>
      <c r="Y34670" s="36"/>
      <c r="AA34670" s="5"/>
      <c r="AC34670" s="36"/>
      <c r="AD34670" s="36"/>
      <c r="AE34670"/>
      <c r="AF34670"/>
      <c r="AH34670" s="36"/>
      <c r="AJ34670"/>
    </row>
    <row r="34671" spans="14:36">
      <c r="N34671" s="36"/>
      <c r="R34671" s="5"/>
      <c r="W34671"/>
      <c r="Y34671" s="36"/>
      <c r="AA34671" s="5"/>
      <c r="AC34671" s="36"/>
      <c r="AD34671" s="36"/>
      <c r="AE34671"/>
      <c r="AF34671"/>
      <c r="AH34671" s="36"/>
      <c r="AJ34671"/>
    </row>
    <row r="34672" spans="14:36">
      <c r="N34672" s="36"/>
      <c r="R34672" s="5"/>
      <c r="W34672"/>
      <c r="Y34672" s="36"/>
      <c r="AA34672" s="5"/>
      <c r="AC34672" s="36"/>
      <c r="AD34672" s="36"/>
      <c r="AE34672"/>
      <c r="AF34672"/>
      <c r="AH34672" s="36"/>
      <c r="AJ34672"/>
    </row>
    <row r="34673" spans="14:36">
      <c r="N34673" s="36"/>
      <c r="R34673" s="5"/>
      <c r="W34673"/>
      <c r="Y34673" s="36"/>
      <c r="AA34673" s="5"/>
      <c r="AC34673" s="36"/>
      <c r="AD34673" s="36"/>
      <c r="AE34673"/>
      <c r="AF34673"/>
      <c r="AH34673" s="36"/>
      <c r="AJ34673"/>
    </row>
    <row r="34674" spans="14:36">
      <c r="N34674" s="36"/>
      <c r="R34674" s="5"/>
      <c r="W34674"/>
      <c r="Y34674" s="36"/>
      <c r="AA34674" s="5"/>
      <c r="AC34674" s="36"/>
      <c r="AD34674" s="36"/>
      <c r="AE34674"/>
      <c r="AF34674"/>
      <c r="AH34674" s="36"/>
      <c r="AJ34674"/>
    </row>
    <row r="34675" spans="14:36">
      <c r="N34675" s="36"/>
      <c r="R34675" s="5"/>
      <c r="W34675"/>
      <c r="Y34675" s="36"/>
      <c r="AA34675" s="5"/>
      <c r="AC34675" s="36"/>
      <c r="AD34675" s="36"/>
      <c r="AE34675"/>
      <c r="AF34675"/>
      <c r="AH34675" s="36"/>
      <c r="AJ34675"/>
    </row>
    <row r="34676" spans="14:36">
      <c r="N34676" s="36"/>
      <c r="R34676" s="5"/>
      <c r="W34676"/>
      <c r="Y34676" s="36"/>
      <c r="AA34676" s="5"/>
      <c r="AC34676" s="36"/>
      <c r="AD34676" s="36"/>
      <c r="AE34676"/>
      <c r="AF34676"/>
      <c r="AH34676" s="36"/>
      <c r="AJ34676"/>
    </row>
    <row r="34677" spans="14:36">
      <c r="N34677" s="36"/>
      <c r="R34677" s="5"/>
      <c r="W34677"/>
      <c r="Y34677" s="36"/>
      <c r="AA34677" s="5"/>
      <c r="AC34677" s="36"/>
      <c r="AD34677" s="36"/>
      <c r="AE34677"/>
      <c r="AF34677"/>
      <c r="AH34677" s="36"/>
      <c r="AJ34677"/>
    </row>
    <row r="34678" spans="14:36">
      <c r="N34678" s="36"/>
      <c r="R34678" s="5"/>
      <c r="W34678"/>
      <c r="Y34678" s="36"/>
      <c r="AA34678" s="5"/>
      <c r="AC34678" s="36"/>
      <c r="AD34678" s="36"/>
      <c r="AE34678"/>
      <c r="AF34678"/>
      <c r="AH34678" s="36"/>
      <c r="AJ34678"/>
    </row>
    <row r="34679" spans="14:36">
      <c r="N34679" s="36"/>
      <c r="R34679" s="5"/>
      <c r="W34679"/>
      <c r="Y34679" s="36"/>
      <c r="AA34679" s="5"/>
      <c r="AC34679" s="36"/>
      <c r="AD34679" s="36"/>
      <c r="AE34679"/>
      <c r="AF34679"/>
      <c r="AH34679" s="36"/>
      <c r="AJ34679"/>
    </row>
    <row r="34680" spans="14:36">
      <c r="N34680" s="36"/>
      <c r="R34680" s="5"/>
      <c r="W34680"/>
      <c r="Y34680" s="36"/>
      <c r="AA34680" s="5"/>
      <c r="AC34680" s="36"/>
      <c r="AD34680" s="36"/>
      <c r="AE34680"/>
      <c r="AF34680"/>
      <c r="AH34680" s="36"/>
      <c r="AJ34680"/>
    </row>
    <row r="34681" spans="14:36">
      <c r="N34681" s="36"/>
      <c r="R34681" s="5"/>
      <c r="W34681"/>
      <c r="Y34681" s="36"/>
      <c r="AA34681" s="5"/>
      <c r="AC34681" s="36"/>
      <c r="AD34681" s="36"/>
      <c r="AE34681"/>
      <c r="AF34681"/>
      <c r="AH34681" s="36"/>
      <c r="AJ34681"/>
    </row>
    <row r="34682" spans="14:36">
      <c r="N34682" s="36"/>
      <c r="R34682" s="5"/>
      <c r="W34682"/>
      <c r="Y34682" s="36"/>
      <c r="AA34682" s="5"/>
      <c r="AC34682" s="36"/>
      <c r="AD34682" s="36"/>
      <c r="AE34682"/>
      <c r="AF34682"/>
      <c r="AH34682" s="36"/>
      <c r="AJ34682"/>
    </row>
    <row r="34683" spans="14:36">
      <c r="N34683" s="36"/>
      <c r="R34683" s="5"/>
      <c r="W34683"/>
      <c r="Y34683" s="36"/>
      <c r="AA34683" s="5"/>
      <c r="AC34683" s="36"/>
      <c r="AD34683" s="36"/>
      <c r="AE34683"/>
      <c r="AF34683"/>
      <c r="AH34683" s="36"/>
      <c r="AJ34683"/>
    </row>
    <row r="34684" spans="14:36">
      <c r="N34684" s="36"/>
      <c r="R34684" s="5"/>
      <c r="W34684"/>
      <c r="Y34684" s="36"/>
      <c r="AA34684" s="5"/>
      <c r="AC34684" s="36"/>
      <c r="AD34684" s="36"/>
      <c r="AE34684"/>
      <c r="AF34684"/>
      <c r="AH34684" s="36"/>
      <c r="AJ34684"/>
    </row>
    <row r="34685" spans="14:36">
      <c r="N34685" s="36"/>
      <c r="R34685" s="5"/>
      <c r="W34685"/>
      <c r="Y34685" s="36"/>
      <c r="AA34685" s="5"/>
      <c r="AC34685" s="36"/>
      <c r="AD34685" s="36"/>
      <c r="AE34685"/>
      <c r="AF34685"/>
      <c r="AH34685" s="36"/>
      <c r="AJ34685"/>
    </row>
    <row r="34686" spans="14:36">
      <c r="N34686" s="36"/>
      <c r="R34686" s="5"/>
      <c r="W34686"/>
      <c r="Y34686" s="36"/>
      <c r="AA34686" s="5"/>
      <c r="AC34686" s="36"/>
      <c r="AD34686" s="36"/>
      <c r="AE34686"/>
      <c r="AF34686"/>
      <c r="AH34686" s="36"/>
      <c r="AJ34686"/>
    </row>
    <row r="34687" spans="14:36">
      <c r="N34687" s="36"/>
      <c r="R34687" s="5"/>
      <c r="W34687"/>
      <c r="Y34687" s="36"/>
      <c r="AA34687" s="5"/>
      <c r="AC34687" s="36"/>
      <c r="AD34687" s="36"/>
      <c r="AE34687"/>
      <c r="AF34687"/>
      <c r="AH34687" s="36"/>
      <c r="AJ34687"/>
    </row>
    <row r="34688" spans="14:36">
      <c r="N34688" s="36"/>
      <c r="R34688" s="5"/>
      <c r="W34688"/>
      <c r="Y34688" s="36"/>
      <c r="AA34688" s="5"/>
      <c r="AC34688" s="36"/>
      <c r="AD34688" s="36"/>
      <c r="AE34688"/>
      <c r="AF34688"/>
      <c r="AH34688" s="36"/>
      <c r="AJ34688"/>
    </row>
    <row r="34689" spans="14:36">
      <c r="N34689" s="36"/>
      <c r="R34689" s="5"/>
      <c r="W34689"/>
      <c r="Y34689" s="36"/>
      <c r="AA34689" s="5"/>
      <c r="AC34689" s="36"/>
      <c r="AD34689" s="36"/>
      <c r="AE34689"/>
      <c r="AF34689"/>
      <c r="AH34689" s="36"/>
      <c r="AJ34689"/>
    </row>
    <row r="34690" spans="14:36">
      <c r="N34690" s="36"/>
      <c r="R34690" s="5"/>
      <c r="W34690"/>
      <c r="Y34690" s="36"/>
      <c r="AA34690" s="5"/>
      <c r="AC34690" s="36"/>
      <c r="AD34690" s="36"/>
      <c r="AE34690"/>
      <c r="AF34690"/>
      <c r="AH34690" s="36"/>
      <c r="AJ34690"/>
    </row>
    <row r="34691" spans="14:36">
      <c r="N34691" s="36"/>
      <c r="R34691" s="5"/>
      <c r="W34691"/>
      <c r="Y34691" s="36"/>
      <c r="AA34691" s="5"/>
      <c r="AC34691" s="36"/>
      <c r="AD34691" s="36"/>
      <c r="AE34691"/>
      <c r="AF34691"/>
      <c r="AH34691" s="36"/>
      <c r="AJ34691"/>
    </row>
    <row r="34692" spans="14:36">
      <c r="N34692" s="36"/>
      <c r="R34692" s="5"/>
      <c r="W34692"/>
      <c r="Y34692" s="36"/>
      <c r="AA34692" s="5"/>
      <c r="AC34692" s="36"/>
      <c r="AD34692" s="36"/>
      <c r="AE34692"/>
      <c r="AF34692"/>
      <c r="AH34692" s="36"/>
      <c r="AJ34692"/>
    </row>
    <row r="34693" spans="14:36">
      <c r="N34693" s="36"/>
      <c r="R34693" s="5"/>
      <c r="W34693"/>
      <c r="Y34693" s="36"/>
      <c r="AA34693" s="5"/>
      <c r="AC34693" s="36"/>
      <c r="AD34693" s="36"/>
      <c r="AE34693"/>
      <c r="AF34693"/>
      <c r="AH34693" s="36"/>
      <c r="AJ34693"/>
    </row>
    <row r="34694" spans="14:36">
      <c r="N34694" s="36"/>
      <c r="R34694" s="5"/>
      <c r="W34694"/>
      <c r="Y34694" s="36"/>
      <c r="AA34694" s="5"/>
      <c r="AC34694" s="36"/>
      <c r="AD34694" s="36"/>
      <c r="AE34694"/>
      <c r="AF34694"/>
      <c r="AH34694" s="36"/>
      <c r="AJ34694"/>
    </row>
    <row r="34695" spans="14:36">
      <c r="N34695" s="36"/>
      <c r="R34695" s="5"/>
      <c r="W34695"/>
      <c r="Y34695" s="36"/>
      <c r="AA34695" s="5"/>
      <c r="AC34695" s="36"/>
      <c r="AD34695" s="36"/>
      <c r="AE34695"/>
      <c r="AF34695"/>
      <c r="AH34695" s="36"/>
      <c r="AJ34695"/>
    </row>
    <row r="34696" spans="14:36">
      <c r="N34696" s="36"/>
      <c r="R34696" s="5"/>
      <c r="W34696"/>
      <c r="Y34696" s="36"/>
      <c r="AA34696" s="5"/>
      <c r="AC34696" s="36"/>
      <c r="AD34696" s="36"/>
      <c r="AE34696"/>
      <c r="AF34696"/>
      <c r="AH34696" s="36"/>
      <c r="AJ34696"/>
    </row>
    <row r="34697" spans="14:36">
      <c r="N34697" s="36"/>
      <c r="R34697" s="5"/>
      <c r="W34697"/>
      <c r="Y34697" s="36"/>
      <c r="AA34697" s="5"/>
      <c r="AC34697" s="36"/>
      <c r="AD34697" s="36"/>
      <c r="AE34697"/>
      <c r="AF34697"/>
      <c r="AH34697" s="36"/>
      <c r="AJ34697"/>
    </row>
    <row r="34698" spans="14:36">
      <c r="N34698" s="36"/>
      <c r="R34698" s="5"/>
      <c r="W34698"/>
      <c r="Y34698" s="36"/>
      <c r="AA34698" s="5"/>
      <c r="AC34698" s="36"/>
      <c r="AD34698" s="36"/>
      <c r="AE34698"/>
      <c r="AF34698"/>
      <c r="AH34698" s="36"/>
      <c r="AJ34698"/>
    </row>
    <row r="34699" spans="14:36">
      <c r="N34699" s="36"/>
      <c r="R34699" s="5"/>
      <c r="W34699"/>
      <c r="Y34699" s="36"/>
      <c r="AA34699" s="5"/>
      <c r="AC34699" s="36"/>
      <c r="AD34699" s="36"/>
      <c r="AE34699"/>
      <c r="AF34699"/>
      <c r="AH34699" s="36"/>
      <c r="AJ34699"/>
    </row>
    <row r="34700" spans="14:36">
      <c r="N34700" s="36"/>
      <c r="R34700" s="5"/>
      <c r="W34700"/>
      <c r="Y34700" s="36"/>
      <c r="AA34700" s="5"/>
      <c r="AC34700" s="36"/>
      <c r="AD34700" s="36"/>
      <c r="AE34700"/>
      <c r="AF34700"/>
      <c r="AH34700" s="36"/>
      <c r="AJ34700"/>
    </row>
    <row r="34701" spans="14:36">
      <c r="N34701" s="36"/>
      <c r="R34701" s="5"/>
      <c r="W34701"/>
      <c r="Y34701" s="36"/>
      <c r="AA34701" s="5"/>
      <c r="AC34701" s="36"/>
      <c r="AD34701" s="36"/>
      <c r="AE34701"/>
      <c r="AF34701"/>
      <c r="AH34701" s="36"/>
      <c r="AJ34701"/>
    </row>
    <row r="34702" spans="14:36">
      <c r="N34702" s="36"/>
      <c r="R34702" s="5"/>
      <c r="W34702"/>
      <c r="Y34702" s="36"/>
      <c r="AA34702" s="5"/>
      <c r="AC34702" s="36"/>
      <c r="AD34702" s="36"/>
      <c r="AE34702"/>
      <c r="AF34702"/>
      <c r="AH34702" s="36"/>
      <c r="AJ34702"/>
    </row>
    <row r="34703" spans="14:36">
      <c r="N34703" s="36"/>
      <c r="R34703" s="5"/>
      <c r="W34703"/>
      <c r="Y34703" s="36"/>
      <c r="AA34703" s="5"/>
      <c r="AC34703" s="36"/>
      <c r="AD34703" s="36"/>
      <c r="AE34703"/>
      <c r="AF34703"/>
      <c r="AH34703" s="36"/>
      <c r="AJ34703"/>
    </row>
    <row r="34704" spans="14:36">
      <c r="N34704" s="36"/>
      <c r="R34704" s="5"/>
      <c r="W34704"/>
      <c r="Y34704" s="36"/>
      <c r="AA34704" s="5"/>
      <c r="AC34704" s="36"/>
      <c r="AD34704" s="36"/>
      <c r="AE34704"/>
      <c r="AF34704"/>
      <c r="AH34704" s="36"/>
      <c r="AJ34704"/>
    </row>
    <row r="34705" spans="14:36">
      <c r="N34705" s="36"/>
      <c r="R34705" s="5"/>
      <c r="W34705"/>
      <c r="Y34705" s="36"/>
      <c r="AA34705" s="5"/>
      <c r="AC34705" s="36"/>
      <c r="AD34705" s="36"/>
      <c r="AE34705"/>
      <c r="AF34705"/>
      <c r="AH34705" s="36"/>
      <c r="AJ34705"/>
    </row>
    <row r="34706" spans="14:36">
      <c r="N34706" s="36"/>
      <c r="R34706" s="5"/>
      <c r="W34706"/>
      <c r="Y34706" s="36"/>
      <c r="AA34706" s="5"/>
      <c r="AC34706" s="36"/>
      <c r="AD34706" s="36"/>
      <c r="AE34706"/>
      <c r="AF34706"/>
      <c r="AH34706" s="36"/>
      <c r="AJ34706"/>
    </row>
    <row r="34707" spans="14:36">
      <c r="N34707" s="36"/>
      <c r="R34707" s="5"/>
      <c r="W34707"/>
      <c r="Y34707" s="36"/>
      <c r="AA34707" s="5"/>
      <c r="AC34707" s="36"/>
      <c r="AD34707" s="36"/>
      <c r="AE34707"/>
      <c r="AF34707"/>
      <c r="AH34707" s="36"/>
      <c r="AJ34707"/>
    </row>
    <row r="34708" spans="14:36">
      <c r="N34708" s="36"/>
      <c r="R34708" s="5"/>
      <c r="W34708"/>
      <c r="Y34708" s="36"/>
      <c r="AA34708" s="5"/>
      <c r="AC34708" s="36"/>
      <c r="AD34708" s="36"/>
      <c r="AE34708"/>
      <c r="AF34708"/>
      <c r="AH34708" s="36"/>
      <c r="AJ34708"/>
    </row>
    <row r="34709" spans="14:36">
      <c r="N34709" s="36"/>
      <c r="R34709" s="5"/>
      <c r="W34709"/>
      <c r="Y34709" s="36"/>
      <c r="AA34709" s="5"/>
      <c r="AC34709" s="36"/>
      <c r="AD34709" s="36"/>
      <c r="AE34709"/>
      <c r="AF34709"/>
      <c r="AH34709" s="36"/>
      <c r="AJ34709"/>
    </row>
    <row r="34710" spans="14:36">
      <c r="N34710" s="36"/>
      <c r="R34710" s="5"/>
      <c r="W34710"/>
      <c r="Y34710" s="36"/>
      <c r="AA34710" s="5"/>
      <c r="AC34710" s="36"/>
      <c r="AD34710" s="36"/>
      <c r="AE34710"/>
      <c r="AF34710"/>
      <c r="AH34710" s="36"/>
      <c r="AJ34710"/>
    </row>
    <row r="34711" spans="14:36">
      <c r="N34711" s="36"/>
      <c r="R34711" s="5"/>
      <c r="W34711"/>
      <c r="Y34711" s="36"/>
      <c r="AA34711" s="5"/>
      <c r="AC34711" s="36"/>
      <c r="AD34711" s="36"/>
      <c r="AE34711"/>
      <c r="AF34711"/>
      <c r="AH34711" s="36"/>
      <c r="AJ34711"/>
    </row>
    <row r="34712" spans="14:36">
      <c r="N34712" s="36"/>
      <c r="R34712" s="5"/>
      <c r="W34712"/>
      <c r="Y34712" s="36"/>
      <c r="AA34712" s="5"/>
      <c r="AC34712" s="36"/>
      <c r="AD34712" s="36"/>
      <c r="AE34712"/>
      <c r="AF34712"/>
      <c r="AH34712" s="36"/>
      <c r="AJ34712"/>
    </row>
    <row r="34713" spans="14:36">
      <c r="N34713" s="36"/>
      <c r="R34713" s="5"/>
      <c r="W34713"/>
      <c r="Y34713" s="36"/>
      <c r="AA34713" s="5"/>
      <c r="AC34713" s="36"/>
      <c r="AD34713" s="36"/>
      <c r="AE34713"/>
      <c r="AF34713"/>
      <c r="AH34713" s="36"/>
      <c r="AJ34713"/>
    </row>
    <row r="34714" spans="14:36">
      <c r="N34714" s="36"/>
      <c r="R34714" s="5"/>
      <c r="W34714"/>
      <c r="Y34714" s="36"/>
      <c r="AA34714" s="5"/>
      <c r="AC34714" s="36"/>
      <c r="AD34714" s="36"/>
      <c r="AE34714"/>
      <c r="AF34714"/>
      <c r="AH34714" s="36"/>
      <c r="AJ34714"/>
    </row>
    <row r="34715" spans="14:36">
      <c r="N34715" s="36"/>
      <c r="R34715" s="5"/>
      <c r="W34715"/>
      <c r="Y34715" s="36"/>
      <c r="AA34715" s="5"/>
      <c r="AC34715" s="36"/>
      <c r="AD34715" s="36"/>
      <c r="AE34715"/>
      <c r="AF34715"/>
      <c r="AH34715" s="36"/>
      <c r="AJ34715"/>
    </row>
    <row r="34716" spans="14:36">
      <c r="N34716" s="36"/>
      <c r="R34716" s="5"/>
      <c r="W34716"/>
      <c r="Y34716" s="36"/>
      <c r="AA34716" s="5"/>
      <c r="AC34716" s="36"/>
      <c r="AD34716" s="36"/>
      <c r="AE34716"/>
      <c r="AF34716"/>
      <c r="AH34716" s="36"/>
      <c r="AJ34716"/>
    </row>
    <row r="34717" spans="14:36">
      <c r="N34717" s="36"/>
      <c r="R34717" s="5"/>
      <c r="W34717"/>
      <c r="Y34717" s="36"/>
      <c r="AA34717" s="5"/>
      <c r="AC34717" s="36"/>
      <c r="AD34717" s="36"/>
      <c r="AE34717"/>
      <c r="AF34717"/>
      <c r="AH34717" s="36"/>
      <c r="AJ34717"/>
    </row>
    <row r="34718" spans="14:36">
      <c r="N34718" s="36"/>
      <c r="R34718" s="5"/>
      <c r="W34718"/>
      <c r="Y34718" s="36"/>
      <c r="AA34718" s="5"/>
      <c r="AC34718" s="36"/>
      <c r="AD34718" s="36"/>
      <c r="AE34718"/>
      <c r="AF34718"/>
      <c r="AH34718" s="36"/>
      <c r="AJ34718"/>
    </row>
    <row r="34719" spans="14:36">
      <c r="N34719" s="36"/>
      <c r="R34719" s="5"/>
      <c r="W34719"/>
      <c r="Y34719" s="36"/>
      <c r="AA34719" s="5"/>
      <c r="AC34719" s="36"/>
      <c r="AD34719" s="36"/>
      <c r="AE34719"/>
      <c r="AF34719"/>
      <c r="AH34719" s="36"/>
      <c r="AJ34719"/>
    </row>
    <row r="34720" spans="14:36">
      <c r="N34720" s="36"/>
      <c r="R34720" s="5"/>
      <c r="W34720"/>
      <c r="Y34720" s="36"/>
      <c r="AA34720" s="5"/>
      <c r="AC34720" s="36"/>
      <c r="AD34720" s="36"/>
      <c r="AE34720"/>
      <c r="AF34720"/>
      <c r="AH34720" s="36"/>
      <c r="AJ34720"/>
    </row>
    <row r="34721" spans="14:36">
      <c r="N34721" s="36"/>
      <c r="R34721" s="5"/>
      <c r="W34721"/>
      <c r="Y34721" s="36"/>
      <c r="AA34721" s="5"/>
      <c r="AC34721" s="36"/>
      <c r="AD34721" s="36"/>
      <c r="AE34721"/>
      <c r="AF34721"/>
      <c r="AH34721" s="36"/>
      <c r="AJ34721"/>
    </row>
    <row r="34722" spans="14:36">
      <c r="N34722" s="36"/>
      <c r="R34722" s="5"/>
      <c r="W34722"/>
      <c r="Y34722" s="36"/>
      <c r="AA34722" s="5"/>
      <c r="AC34722" s="36"/>
      <c r="AD34722" s="36"/>
      <c r="AE34722"/>
      <c r="AF34722"/>
      <c r="AH34722" s="36"/>
      <c r="AJ34722"/>
    </row>
    <row r="34723" spans="14:36">
      <c r="N34723" s="36"/>
      <c r="R34723" s="5"/>
      <c r="W34723"/>
      <c r="Y34723" s="36"/>
      <c r="AA34723" s="5"/>
      <c r="AC34723" s="36"/>
      <c r="AD34723" s="36"/>
      <c r="AE34723"/>
      <c r="AF34723"/>
      <c r="AH34723" s="36"/>
      <c r="AJ34723"/>
    </row>
    <row r="34724" spans="14:36">
      <c r="N34724" s="36"/>
      <c r="R34724" s="5"/>
      <c r="W34724"/>
      <c r="Y34724" s="36"/>
      <c r="AA34724" s="5"/>
      <c r="AC34724" s="36"/>
      <c r="AD34724" s="36"/>
      <c r="AE34724"/>
      <c r="AF34724"/>
      <c r="AH34724" s="36"/>
      <c r="AJ34724"/>
    </row>
    <row r="34725" spans="14:36">
      <c r="N34725" s="36"/>
      <c r="R34725" s="5"/>
      <c r="W34725"/>
      <c r="Y34725" s="36"/>
      <c r="AA34725" s="5"/>
      <c r="AC34725" s="36"/>
      <c r="AD34725" s="36"/>
      <c r="AE34725"/>
      <c r="AF34725"/>
      <c r="AH34725" s="36"/>
      <c r="AJ34725"/>
    </row>
    <row r="34726" spans="14:36">
      <c r="N34726" s="36"/>
      <c r="R34726" s="5"/>
      <c r="W34726"/>
      <c r="Y34726" s="36"/>
      <c r="AA34726" s="5"/>
      <c r="AC34726" s="36"/>
      <c r="AD34726" s="36"/>
      <c r="AE34726"/>
      <c r="AF34726"/>
      <c r="AH34726" s="36"/>
      <c r="AJ34726"/>
    </row>
    <row r="34727" spans="14:36">
      <c r="N34727" s="36"/>
      <c r="R34727" s="5"/>
      <c r="W34727"/>
      <c r="Y34727" s="36"/>
      <c r="AA34727" s="5"/>
      <c r="AC34727" s="36"/>
      <c r="AD34727" s="36"/>
      <c r="AE34727"/>
      <c r="AF34727"/>
      <c r="AH34727" s="36"/>
      <c r="AJ34727"/>
    </row>
    <row r="34728" spans="14:36">
      <c r="N34728" s="36"/>
      <c r="R34728" s="5"/>
      <c r="W34728"/>
      <c r="Y34728" s="36"/>
      <c r="AA34728" s="5"/>
      <c r="AC34728" s="36"/>
      <c r="AD34728" s="36"/>
      <c r="AE34728"/>
      <c r="AF34728"/>
      <c r="AH34728" s="36"/>
      <c r="AJ34728"/>
    </row>
    <row r="34729" spans="14:36">
      <c r="N34729" s="36"/>
      <c r="R34729" s="5"/>
      <c r="W34729"/>
      <c r="Y34729" s="36"/>
      <c r="AA34729" s="5"/>
      <c r="AC34729" s="36"/>
      <c r="AD34729" s="36"/>
      <c r="AE34729"/>
      <c r="AF34729"/>
      <c r="AH34729" s="36"/>
      <c r="AJ34729"/>
    </row>
    <row r="34730" spans="14:36">
      <c r="N34730" s="36"/>
      <c r="R34730" s="5"/>
      <c r="W34730"/>
      <c r="Y34730" s="36"/>
      <c r="AA34730" s="5"/>
      <c r="AC34730" s="36"/>
      <c r="AD34730" s="36"/>
      <c r="AE34730"/>
      <c r="AF34730"/>
      <c r="AH34730" s="36"/>
      <c r="AJ34730"/>
    </row>
    <row r="34731" spans="14:36">
      <c r="N34731" s="36"/>
      <c r="R34731" s="5"/>
      <c r="W34731"/>
      <c r="Y34731" s="36"/>
      <c r="AA34731" s="5"/>
      <c r="AC34731" s="36"/>
      <c r="AD34731" s="36"/>
      <c r="AE34731"/>
      <c r="AF34731"/>
      <c r="AH34731" s="36"/>
      <c r="AJ34731"/>
    </row>
    <row r="34732" spans="14:36">
      <c r="N34732" s="36"/>
      <c r="R34732" s="5"/>
      <c r="W34732"/>
      <c r="Y34732" s="36"/>
      <c r="AA34732" s="5"/>
      <c r="AC34732" s="36"/>
      <c r="AD34732" s="36"/>
      <c r="AE34732"/>
      <c r="AF34732"/>
      <c r="AH34732" s="36"/>
      <c r="AJ34732"/>
    </row>
    <row r="34733" spans="14:36">
      <c r="N34733" s="36"/>
      <c r="R34733" s="5"/>
      <c r="W34733"/>
      <c r="Y34733" s="36"/>
      <c r="AA34733" s="5"/>
      <c r="AC34733" s="36"/>
      <c r="AD34733" s="36"/>
      <c r="AE34733"/>
      <c r="AF34733"/>
      <c r="AH34733" s="36"/>
      <c r="AJ34733"/>
    </row>
    <row r="34734" spans="14:36">
      <c r="N34734" s="36"/>
      <c r="R34734" s="5"/>
      <c r="W34734"/>
      <c r="Y34734" s="36"/>
      <c r="AA34734" s="5"/>
      <c r="AC34734" s="36"/>
      <c r="AD34734" s="36"/>
      <c r="AE34734"/>
      <c r="AF34734"/>
      <c r="AH34734" s="36"/>
      <c r="AJ34734"/>
    </row>
    <row r="34735" spans="14:36">
      <c r="N34735" s="36"/>
      <c r="R34735" s="5"/>
      <c r="W34735"/>
      <c r="Y34735" s="36"/>
      <c r="AA34735" s="5"/>
      <c r="AC34735" s="36"/>
      <c r="AD34735" s="36"/>
      <c r="AE34735"/>
      <c r="AF34735"/>
      <c r="AH34735" s="36"/>
      <c r="AJ34735"/>
    </row>
    <row r="34736" spans="14:36">
      <c r="N34736" s="36"/>
      <c r="R34736" s="5"/>
      <c r="W34736"/>
      <c r="Y34736" s="36"/>
      <c r="AA34736" s="5"/>
      <c r="AC34736" s="36"/>
      <c r="AD34736" s="36"/>
      <c r="AE34736"/>
      <c r="AF34736"/>
      <c r="AH34736" s="36"/>
      <c r="AJ34736"/>
    </row>
    <row r="34737" spans="14:36">
      <c r="N34737" s="36"/>
      <c r="R34737" s="5"/>
      <c r="W34737"/>
      <c r="Y34737" s="36"/>
      <c r="AA34737" s="5"/>
      <c r="AC34737" s="36"/>
      <c r="AD34737" s="36"/>
      <c r="AE34737"/>
      <c r="AF34737"/>
      <c r="AH34737" s="36"/>
      <c r="AJ34737"/>
    </row>
    <row r="34738" spans="14:36">
      <c r="N34738" s="36"/>
      <c r="R34738" s="5"/>
      <c r="W34738"/>
      <c r="Y34738" s="36"/>
      <c r="AA34738" s="5"/>
      <c r="AC34738" s="36"/>
      <c r="AD34738" s="36"/>
      <c r="AE34738"/>
      <c r="AF34738"/>
      <c r="AH34738" s="36"/>
      <c r="AJ34738"/>
    </row>
    <row r="34739" spans="14:36">
      <c r="N34739" s="36"/>
      <c r="R34739" s="5"/>
      <c r="W34739"/>
      <c r="Y34739" s="36"/>
      <c r="AA34739" s="5"/>
      <c r="AC34739" s="36"/>
      <c r="AD34739" s="36"/>
      <c r="AE34739"/>
      <c r="AF34739"/>
      <c r="AH34739" s="36"/>
      <c r="AJ34739"/>
    </row>
    <row r="34740" spans="14:36">
      <c r="N34740" s="36"/>
      <c r="R34740" s="5"/>
      <c r="W34740"/>
      <c r="Y34740" s="36"/>
      <c r="AA34740" s="5"/>
      <c r="AC34740" s="36"/>
      <c r="AD34740" s="36"/>
      <c r="AE34740"/>
      <c r="AF34740"/>
      <c r="AH34740" s="36"/>
      <c r="AJ34740"/>
    </row>
    <row r="34741" spans="14:36">
      <c r="N34741" s="36"/>
      <c r="R34741" s="5"/>
      <c r="W34741"/>
      <c r="Y34741" s="36"/>
      <c r="AA34741" s="5"/>
      <c r="AC34741" s="36"/>
      <c r="AD34741" s="36"/>
      <c r="AE34741"/>
      <c r="AF34741"/>
      <c r="AH34741" s="36"/>
      <c r="AJ34741"/>
    </row>
    <row r="34742" spans="14:36">
      <c r="N34742" s="36"/>
      <c r="R34742" s="5"/>
      <c r="W34742"/>
      <c r="Y34742" s="36"/>
      <c r="AA34742" s="5"/>
      <c r="AC34742" s="36"/>
      <c r="AD34742" s="36"/>
      <c r="AE34742"/>
      <c r="AF34742"/>
      <c r="AH34742" s="36"/>
      <c r="AJ34742"/>
    </row>
    <row r="34743" spans="14:36">
      <c r="N34743" s="36"/>
      <c r="R34743" s="5"/>
      <c r="W34743"/>
      <c r="Y34743" s="36"/>
      <c r="AA34743" s="5"/>
      <c r="AC34743" s="36"/>
      <c r="AD34743" s="36"/>
      <c r="AE34743"/>
      <c r="AF34743"/>
      <c r="AH34743" s="36"/>
      <c r="AJ34743"/>
    </row>
    <row r="34744" spans="14:36">
      <c r="N34744" s="36"/>
      <c r="R34744" s="5"/>
      <c r="W34744"/>
      <c r="Y34744" s="36"/>
      <c r="AA34744" s="5"/>
      <c r="AC34744" s="36"/>
      <c r="AD34744" s="36"/>
      <c r="AE34744"/>
      <c r="AF34744"/>
      <c r="AH34744" s="36"/>
      <c r="AJ34744"/>
    </row>
    <row r="34745" spans="14:36">
      <c r="N34745" s="36"/>
      <c r="R34745" s="5"/>
      <c r="W34745"/>
      <c r="Y34745" s="36"/>
      <c r="AA34745" s="5"/>
      <c r="AC34745" s="36"/>
      <c r="AD34745" s="36"/>
      <c r="AE34745"/>
      <c r="AF34745"/>
      <c r="AH34745" s="36"/>
      <c r="AJ34745"/>
    </row>
    <row r="34746" spans="14:36">
      <c r="N34746" s="36"/>
      <c r="R34746" s="5"/>
      <c r="W34746"/>
      <c r="Y34746" s="36"/>
      <c r="AA34746" s="5"/>
      <c r="AC34746" s="36"/>
      <c r="AD34746" s="36"/>
      <c r="AE34746"/>
      <c r="AF34746"/>
      <c r="AH34746" s="36"/>
      <c r="AJ34746"/>
    </row>
    <row r="34747" spans="14:36">
      <c r="N34747" s="36"/>
      <c r="R34747" s="5"/>
      <c r="W34747"/>
      <c r="Y34747" s="36"/>
      <c r="AA34747" s="5"/>
      <c r="AC34747" s="36"/>
      <c r="AD34747" s="36"/>
      <c r="AE34747"/>
      <c r="AF34747"/>
      <c r="AH34747" s="36"/>
      <c r="AJ34747"/>
    </row>
    <row r="34748" spans="14:36">
      <c r="N34748" s="36"/>
      <c r="R34748" s="5"/>
      <c r="W34748"/>
      <c r="Y34748" s="36"/>
      <c r="AA34748" s="5"/>
      <c r="AC34748" s="36"/>
      <c r="AD34748" s="36"/>
      <c r="AE34748"/>
      <c r="AF34748"/>
      <c r="AH34748" s="36"/>
      <c r="AJ34748"/>
    </row>
    <row r="34749" spans="14:36">
      <c r="N34749" s="36"/>
      <c r="R34749" s="5"/>
      <c r="W34749"/>
      <c r="Y34749" s="36"/>
      <c r="AA34749" s="5"/>
      <c r="AC34749" s="36"/>
      <c r="AD34749" s="36"/>
      <c r="AE34749"/>
      <c r="AF34749"/>
      <c r="AH34749" s="36"/>
      <c r="AJ34749"/>
    </row>
    <row r="34750" spans="14:36">
      <c r="N34750" s="36"/>
      <c r="R34750" s="5"/>
      <c r="W34750"/>
      <c r="Y34750" s="36"/>
      <c r="AA34750" s="5"/>
      <c r="AC34750" s="36"/>
      <c r="AD34750" s="36"/>
      <c r="AE34750"/>
      <c r="AF34750"/>
      <c r="AH34750" s="36"/>
      <c r="AJ34750"/>
    </row>
    <row r="34751" spans="14:36">
      <c r="N34751" s="36"/>
      <c r="R34751" s="5"/>
      <c r="W34751"/>
      <c r="Y34751" s="36"/>
      <c r="AA34751" s="5"/>
      <c r="AC34751" s="36"/>
      <c r="AD34751" s="36"/>
      <c r="AE34751"/>
      <c r="AF34751"/>
      <c r="AH34751" s="36"/>
      <c r="AJ34751"/>
    </row>
    <row r="34752" spans="14:36">
      <c r="N34752" s="36"/>
      <c r="R34752" s="5"/>
      <c r="W34752"/>
      <c r="Y34752" s="36"/>
      <c r="AA34752" s="5"/>
      <c r="AC34752" s="36"/>
      <c r="AD34752" s="36"/>
      <c r="AE34752"/>
      <c r="AF34752"/>
      <c r="AH34752" s="36"/>
      <c r="AJ34752"/>
    </row>
    <row r="34753" spans="14:36">
      <c r="N34753" s="36"/>
      <c r="R34753" s="5"/>
      <c r="W34753"/>
      <c r="Y34753" s="36"/>
      <c r="AA34753" s="5"/>
      <c r="AC34753" s="36"/>
      <c r="AD34753" s="36"/>
      <c r="AE34753"/>
      <c r="AF34753"/>
      <c r="AH34753" s="36"/>
      <c r="AJ34753"/>
    </row>
    <row r="34754" spans="14:36">
      <c r="N34754" s="36"/>
      <c r="R34754" s="5"/>
      <c r="W34754"/>
      <c r="Y34754" s="36"/>
      <c r="AA34754" s="5"/>
      <c r="AC34754" s="36"/>
      <c r="AD34754" s="36"/>
      <c r="AE34754"/>
      <c r="AF34754"/>
      <c r="AH34754" s="36"/>
      <c r="AJ34754"/>
    </row>
    <row r="34755" spans="14:36">
      <c r="N34755" s="36"/>
      <c r="R34755" s="5"/>
      <c r="W34755"/>
      <c r="Y34755" s="36"/>
      <c r="AA34755" s="5"/>
      <c r="AC34755" s="36"/>
      <c r="AD34755" s="36"/>
      <c r="AE34755"/>
      <c r="AF34755"/>
      <c r="AH34755" s="36"/>
      <c r="AJ34755"/>
    </row>
    <row r="34756" spans="14:36">
      <c r="N34756" s="36"/>
      <c r="R34756" s="5"/>
      <c r="W34756"/>
      <c r="Y34756" s="36"/>
      <c r="AA34756" s="5"/>
      <c r="AC34756" s="36"/>
      <c r="AD34756" s="36"/>
      <c r="AE34756"/>
      <c r="AF34756"/>
      <c r="AH34756" s="36"/>
      <c r="AJ34756"/>
    </row>
    <row r="34757" spans="14:36">
      <c r="N34757" s="36"/>
      <c r="R34757" s="5"/>
      <c r="W34757"/>
      <c r="Y34757" s="36"/>
      <c r="AA34757" s="5"/>
      <c r="AC34757" s="36"/>
      <c r="AD34757" s="36"/>
      <c r="AE34757"/>
      <c r="AF34757"/>
      <c r="AH34757" s="36"/>
      <c r="AJ34757"/>
    </row>
    <row r="34758" spans="14:36">
      <c r="N34758" s="36"/>
      <c r="R34758" s="5"/>
      <c r="W34758"/>
      <c r="Y34758" s="36"/>
      <c r="AA34758" s="5"/>
      <c r="AC34758" s="36"/>
      <c r="AD34758" s="36"/>
      <c r="AE34758"/>
      <c r="AF34758"/>
      <c r="AH34758" s="36"/>
      <c r="AJ34758"/>
    </row>
    <row r="34759" spans="14:36">
      <c r="N34759" s="36"/>
      <c r="R34759" s="5"/>
      <c r="W34759"/>
      <c r="Y34759" s="36"/>
      <c r="AA34759" s="5"/>
      <c r="AC34759" s="36"/>
      <c r="AD34759" s="36"/>
      <c r="AE34759"/>
      <c r="AF34759"/>
      <c r="AH34759" s="36"/>
      <c r="AJ34759"/>
    </row>
    <row r="34760" spans="14:36">
      <c r="N34760" s="36"/>
      <c r="R34760" s="5"/>
      <c r="W34760"/>
      <c r="Y34760" s="36"/>
      <c r="AA34760" s="5"/>
      <c r="AC34760" s="36"/>
      <c r="AD34760" s="36"/>
      <c r="AE34760"/>
      <c r="AF34760"/>
      <c r="AH34760" s="36"/>
      <c r="AJ34760"/>
    </row>
    <row r="34761" spans="14:36">
      <c r="N34761" s="36"/>
      <c r="R34761" s="5"/>
      <c r="W34761"/>
      <c r="Y34761" s="36"/>
      <c r="AA34761" s="5"/>
      <c r="AC34761" s="36"/>
      <c r="AD34761" s="36"/>
      <c r="AE34761"/>
      <c r="AF34761"/>
      <c r="AH34761" s="36"/>
      <c r="AJ34761"/>
    </row>
    <row r="34762" spans="14:36">
      <c r="N34762" s="36"/>
      <c r="R34762" s="5"/>
      <c r="W34762"/>
      <c r="Y34762" s="36"/>
      <c r="AA34762" s="5"/>
      <c r="AC34762" s="36"/>
      <c r="AD34762" s="36"/>
      <c r="AE34762"/>
      <c r="AF34762"/>
      <c r="AH34762" s="36"/>
      <c r="AJ34762"/>
    </row>
    <row r="34763" spans="14:36">
      <c r="N34763" s="36"/>
      <c r="R34763" s="5"/>
      <c r="W34763"/>
      <c r="Y34763" s="36"/>
      <c r="AA34763" s="5"/>
      <c r="AC34763" s="36"/>
      <c r="AD34763" s="36"/>
      <c r="AE34763"/>
      <c r="AF34763"/>
      <c r="AH34763" s="36"/>
      <c r="AJ34763"/>
    </row>
    <row r="34764" spans="14:36">
      <c r="N34764" s="36"/>
      <c r="R34764" s="5"/>
      <c r="W34764"/>
      <c r="Y34764" s="36"/>
      <c r="AA34764" s="5"/>
      <c r="AC34764" s="36"/>
      <c r="AD34764" s="36"/>
      <c r="AE34764"/>
      <c r="AF34764"/>
      <c r="AH34764" s="36"/>
      <c r="AJ34764"/>
    </row>
    <row r="34765" spans="14:36">
      <c r="N34765" s="36"/>
      <c r="R34765" s="5"/>
      <c r="W34765"/>
      <c r="Y34765" s="36"/>
      <c r="AA34765" s="5"/>
      <c r="AC34765" s="36"/>
      <c r="AD34765" s="36"/>
      <c r="AE34765"/>
      <c r="AF34765"/>
      <c r="AH34765" s="36"/>
      <c r="AJ34765"/>
    </row>
    <row r="34766" spans="14:36">
      <c r="N34766" s="36"/>
      <c r="R34766" s="5"/>
      <c r="W34766"/>
      <c r="Y34766" s="36"/>
      <c r="AA34766" s="5"/>
      <c r="AC34766" s="36"/>
      <c r="AD34766" s="36"/>
      <c r="AE34766"/>
      <c r="AF34766"/>
      <c r="AH34766" s="36"/>
      <c r="AJ34766"/>
    </row>
    <row r="34767" spans="14:36">
      <c r="N34767" s="36"/>
      <c r="R34767" s="5"/>
      <c r="W34767"/>
      <c r="Y34767" s="36"/>
      <c r="AA34767" s="5"/>
      <c r="AC34767" s="36"/>
      <c r="AD34767" s="36"/>
      <c r="AE34767"/>
      <c r="AF34767"/>
      <c r="AH34767" s="36"/>
      <c r="AJ34767"/>
    </row>
    <row r="34768" spans="14:36">
      <c r="N34768" s="36"/>
      <c r="R34768" s="5"/>
      <c r="W34768"/>
      <c r="Y34768" s="36"/>
      <c r="AA34768" s="5"/>
      <c r="AC34768" s="36"/>
      <c r="AD34768" s="36"/>
      <c r="AE34768"/>
      <c r="AF34768"/>
      <c r="AH34768" s="36"/>
      <c r="AJ34768"/>
    </row>
    <row r="34769" spans="14:36">
      <c r="N34769" s="36"/>
      <c r="R34769" s="5"/>
      <c r="W34769"/>
      <c r="Y34769" s="36"/>
      <c r="AA34769" s="5"/>
      <c r="AC34769" s="36"/>
      <c r="AD34769" s="36"/>
      <c r="AE34769"/>
      <c r="AF34769"/>
      <c r="AH34769" s="36"/>
      <c r="AJ34769"/>
    </row>
    <row r="34770" spans="14:36">
      <c r="N34770" s="36"/>
      <c r="R34770" s="5"/>
      <c r="W34770"/>
      <c r="Y34770" s="36"/>
      <c r="AA34770" s="5"/>
      <c r="AC34770" s="36"/>
      <c r="AD34770" s="36"/>
      <c r="AE34770"/>
      <c r="AF34770"/>
      <c r="AH34770" s="36"/>
      <c r="AJ34770"/>
    </row>
    <row r="34771" spans="14:36">
      <c r="N34771" s="36"/>
      <c r="R34771" s="5"/>
      <c r="W34771"/>
      <c r="Y34771" s="36"/>
      <c r="AA34771" s="5"/>
      <c r="AC34771" s="36"/>
      <c r="AD34771" s="36"/>
      <c r="AE34771"/>
      <c r="AF34771"/>
      <c r="AH34771" s="36"/>
      <c r="AJ34771"/>
    </row>
    <row r="34772" spans="14:36">
      <c r="N34772" s="36"/>
      <c r="R34772" s="5"/>
      <c r="W34772"/>
      <c r="Y34772" s="36"/>
      <c r="AA34772" s="5"/>
      <c r="AC34772" s="36"/>
      <c r="AD34772" s="36"/>
      <c r="AE34772"/>
      <c r="AF34772"/>
      <c r="AH34772" s="36"/>
      <c r="AJ34772"/>
    </row>
    <row r="34773" spans="14:36">
      <c r="N34773" s="36"/>
      <c r="R34773" s="5"/>
      <c r="W34773"/>
      <c r="Y34773" s="36"/>
      <c r="AA34773" s="5"/>
      <c r="AC34773" s="36"/>
      <c r="AD34773" s="36"/>
      <c r="AE34773"/>
      <c r="AF34773"/>
      <c r="AH34773" s="36"/>
      <c r="AJ34773"/>
    </row>
    <row r="34774" spans="14:36">
      <c r="N34774" s="36"/>
      <c r="R34774" s="5"/>
      <c r="W34774"/>
      <c r="Y34774" s="36"/>
      <c r="AA34774" s="5"/>
      <c r="AC34774" s="36"/>
      <c r="AD34774" s="36"/>
      <c r="AE34774"/>
      <c r="AF34774"/>
      <c r="AH34774" s="36"/>
      <c r="AJ34774"/>
    </row>
    <row r="34775" spans="14:36">
      <c r="N34775" s="36"/>
      <c r="R34775" s="5"/>
      <c r="W34775"/>
      <c r="Y34775" s="36"/>
      <c r="AA34775" s="5"/>
      <c r="AC34775" s="36"/>
      <c r="AD34775" s="36"/>
      <c r="AE34775"/>
      <c r="AF34775"/>
      <c r="AH34775" s="36"/>
      <c r="AJ34775"/>
    </row>
    <row r="34776" spans="14:36">
      <c r="N34776" s="36"/>
      <c r="R34776" s="5"/>
      <c r="W34776"/>
      <c r="Y34776" s="36"/>
      <c r="AA34776" s="5"/>
      <c r="AC34776" s="36"/>
      <c r="AD34776" s="36"/>
      <c r="AE34776"/>
      <c r="AF34776"/>
      <c r="AH34776" s="36"/>
      <c r="AJ34776"/>
    </row>
    <row r="34777" spans="14:36">
      <c r="N34777" s="36"/>
      <c r="R34777" s="5"/>
      <c r="W34777"/>
      <c r="Y34777" s="36"/>
      <c r="AA34777" s="5"/>
      <c r="AC34777" s="36"/>
      <c r="AD34777" s="36"/>
      <c r="AE34777"/>
      <c r="AF34777"/>
      <c r="AH34777" s="36"/>
      <c r="AJ34777"/>
    </row>
    <row r="34778" spans="14:36">
      <c r="N34778" s="36"/>
      <c r="R34778" s="5"/>
      <c r="W34778"/>
      <c r="Y34778" s="36"/>
      <c r="AA34778" s="5"/>
      <c r="AC34778" s="36"/>
      <c r="AD34778" s="36"/>
      <c r="AE34778"/>
      <c r="AF34778"/>
      <c r="AH34778" s="36"/>
      <c r="AJ34778"/>
    </row>
    <row r="34779" spans="14:36">
      <c r="N34779" s="36"/>
      <c r="R34779" s="5"/>
      <c r="W34779"/>
      <c r="Y34779" s="36"/>
      <c r="AA34779" s="5"/>
      <c r="AC34779" s="36"/>
      <c r="AD34779" s="36"/>
      <c r="AE34779"/>
      <c r="AF34779"/>
      <c r="AH34779" s="36"/>
      <c r="AJ34779"/>
    </row>
    <row r="34780" spans="14:36">
      <c r="N34780" s="36"/>
      <c r="R34780" s="5"/>
      <c r="W34780"/>
      <c r="Y34780" s="36"/>
      <c r="AA34780" s="5"/>
      <c r="AC34780" s="36"/>
      <c r="AD34780" s="36"/>
      <c r="AE34780"/>
      <c r="AF34780"/>
      <c r="AH34780" s="36"/>
      <c r="AJ34780"/>
    </row>
    <row r="34781" spans="14:36">
      <c r="N34781" s="36"/>
      <c r="R34781" s="5"/>
      <c r="W34781"/>
      <c r="Y34781" s="36"/>
      <c r="AA34781" s="5"/>
      <c r="AC34781" s="36"/>
      <c r="AD34781" s="36"/>
      <c r="AE34781"/>
      <c r="AF34781"/>
      <c r="AH34781" s="36"/>
      <c r="AJ34781"/>
    </row>
    <row r="34782" spans="14:36">
      <c r="N34782" s="36"/>
      <c r="R34782" s="5"/>
      <c r="W34782"/>
      <c r="Y34782" s="36"/>
      <c r="AA34782" s="5"/>
      <c r="AC34782" s="36"/>
      <c r="AD34782" s="36"/>
      <c r="AE34782"/>
      <c r="AF34782"/>
      <c r="AH34782" s="36"/>
      <c r="AJ34782"/>
    </row>
    <row r="34783" spans="14:36">
      <c r="N34783" s="36"/>
      <c r="R34783" s="5"/>
      <c r="W34783"/>
      <c r="Y34783" s="36"/>
      <c r="AA34783" s="5"/>
      <c r="AC34783" s="36"/>
      <c r="AD34783" s="36"/>
      <c r="AE34783"/>
      <c r="AF34783"/>
      <c r="AH34783" s="36"/>
      <c r="AJ34783"/>
    </row>
    <row r="34784" spans="14:36">
      <c r="N34784" s="36"/>
      <c r="R34784" s="5"/>
      <c r="W34784"/>
      <c r="Y34784" s="36"/>
      <c r="AA34784" s="5"/>
      <c r="AC34784" s="36"/>
      <c r="AD34784" s="36"/>
      <c r="AE34784"/>
      <c r="AF34784"/>
      <c r="AH34784" s="36"/>
      <c r="AJ34784"/>
    </row>
    <row r="34785" spans="14:36">
      <c r="N34785" s="36"/>
      <c r="R34785" s="5"/>
      <c r="W34785"/>
      <c r="Y34785" s="36"/>
      <c r="AA34785" s="5"/>
      <c r="AC34785" s="36"/>
      <c r="AD34785" s="36"/>
      <c r="AE34785"/>
      <c r="AF34785"/>
      <c r="AH34785" s="36"/>
      <c r="AJ34785"/>
    </row>
    <row r="34786" spans="14:36">
      <c r="N34786" s="36"/>
      <c r="R34786" s="5"/>
      <c r="W34786"/>
      <c r="Y34786" s="36"/>
      <c r="AA34786" s="5"/>
      <c r="AC34786" s="36"/>
      <c r="AD34786" s="36"/>
      <c r="AE34786"/>
      <c r="AF34786"/>
      <c r="AH34786" s="36"/>
      <c r="AJ34786"/>
    </row>
    <row r="34787" spans="14:36">
      <c r="N34787" s="36"/>
      <c r="R34787" s="5"/>
      <c r="W34787"/>
      <c r="Y34787" s="36"/>
      <c r="AA34787" s="5"/>
      <c r="AC34787" s="36"/>
      <c r="AD34787" s="36"/>
      <c r="AE34787"/>
      <c r="AF34787"/>
      <c r="AH34787" s="36"/>
      <c r="AJ34787"/>
    </row>
    <row r="34788" spans="14:36">
      <c r="N34788" s="36"/>
      <c r="R34788" s="5"/>
      <c r="W34788"/>
      <c r="Y34788" s="36"/>
      <c r="AA34788" s="5"/>
      <c r="AC34788" s="36"/>
      <c r="AD34788" s="36"/>
      <c r="AE34788"/>
      <c r="AF34788"/>
      <c r="AH34788" s="36"/>
      <c r="AJ34788"/>
    </row>
    <row r="34789" spans="14:36">
      <c r="N34789" s="36"/>
      <c r="R34789" s="5"/>
      <c r="W34789"/>
      <c r="Y34789" s="36"/>
      <c r="AA34789" s="5"/>
      <c r="AC34789" s="36"/>
      <c r="AD34789" s="36"/>
      <c r="AE34789"/>
      <c r="AF34789"/>
      <c r="AH34789" s="36"/>
      <c r="AJ34789"/>
    </row>
    <row r="34790" spans="14:36">
      <c r="N34790" s="36"/>
      <c r="R34790" s="5"/>
      <c r="W34790"/>
      <c r="Y34790" s="36"/>
      <c r="AA34790" s="5"/>
      <c r="AC34790" s="36"/>
      <c r="AD34790" s="36"/>
      <c r="AE34790"/>
      <c r="AF34790"/>
      <c r="AH34790" s="36"/>
      <c r="AJ34790"/>
    </row>
    <row r="34791" spans="14:36">
      <c r="N34791" s="36"/>
      <c r="R34791" s="5"/>
      <c r="W34791"/>
      <c r="Y34791" s="36"/>
      <c r="AA34791" s="5"/>
      <c r="AC34791" s="36"/>
      <c r="AD34791" s="36"/>
      <c r="AE34791"/>
      <c r="AF34791"/>
      <c r="AH34791" s="36"/>
      <c r="AJ34791"/>
    </row>
    <row r="34792" spans="14:36">
      <c r="N34792" s="36"/>
      <c r="R34792" s="5"/>
      <c r="W34792"/>
      <c r="Y34792" s="36"/>
      <c r="AA34792" s="5"/>
      <c r="AC34792" s="36"/>
      <c r="AD34792" s="36"/>
      <c r="AE34792"/>
      <c r="AF34792"/>
      <c r="AH34792" s="36"/>
      <c r="AJ34792"/>
    </row>
    <row r="34793" spans="14:36">
      <c r="N34793" s="36"/>
      <c r="R34793" s="5"/>
      <c r="W34793"/>
      <c r="Y34793" s="36"/>
      <c r="AA34793" s="5"/>
      <c r="AC34793" s="36"/>
      <c r="AD34793" s="36"/>
      <c r="AE34793"/>
      <c r="AF34793"/>
      <c r="AH34793" s="36"/>
      <c r="AJ34793"/>
    </row>
    <row r="34794" spans="14:36">
      <c r="N34794" s="36"/>
      <c r="R34794" s="5"/>
      <c r="W34794"/>
      <c r="Y34794" s="36"/>
      <c r="AA34794" s="5"/>
      <c r="AC34794" s="36"/>
      <c r="AD34794" s="36"/>
      <c r="AE34794"/>
      <c r="AF34794"/>
      <c r="AH34794" s="36"/>
      <c r="AJ34794"/>
    </row>
    <row r="34795" spans="14:36">
      <c r="N34795" s="36"/>
      <c r="R34795" s="5"/>
      <c r="W34795"/>
      <c r="Y34795" s="36"/>
      <c r="AA34795" s="5"/>
      <c r="AC34795" s="36"/>
      <c r="AD34795" s="36"/>
      <c r="AE34795"/>
      <c r="AF34795"/>
      <c r="AH34795" s="36"/>
      <c r="AJ34795"/>
    </row>
    <row r="34796" spans="14:36">
      <c r="N34796" s="36"/>
      <c r="R34796" s="5"/>
      <c r="W34796"/>
      <c r="Y34796" s="36"/>
      <c r="AA34796" s="5"/>
      <c r="AC34796" s="36"/>
      <c r="AD34796" s="36"/>
      <c r="AE34796"/>
      <c r="AF34796"/>
      <c r="AH34796" s="36"/>
      <c r="AJ34796"/>
    </row>
    <row r="34797" spans="14:36">
      <c r="N34797" s="36"/>
      <c r="R34797" s="5"/>
      <c r="W34797"/>
      <c r="Y34797" s="36"/>
      <c r="AA34797" s="5"/>
      <c r="AC34797" s="36"/>
      <c r="AD34797" s="36"/>
      <c r="AE34797"/>
      <c r="AF34797"/>
      <c r="AH34797" s="36"/>
      <c r="AJ34797"/>
    </row>
    <row r="34798" spans="14:36">
      <c r="N34798" s="36"/>
      <c r="R34798" s="5"/>
      <c r="W34798"/>
      <c r="Y34798" s="36"/>
      <c r="AA34798" s="5"/>
      <c r="AC34798" s="36"/>
      <c r="AD34798" s="36"/>
      <c r="AE34798"/>
      <c r="AF34798"/>
      <c r="AH34798" s="36"/>
      <c r="AJ34798"/>
    </row>
    <row r="34799" spans="14:36">
      <c r="N34799" s="36"/>
      <c r="R34799" s="5"/>
      <c r="W34799"/>
      <c r="Y34799" s="36"/>
      <c r="AA34799" s="5"/>
      <c r="AC34799" s="36"/>
      <c r="AD34799" s="36"/>
      <c r="AE34799"/>
      <c r="AF34799"/>
      <c r="AH34799" s="36"/>
      <c r="AJ34799"/>
    </row>
    <row r="34800" spans="14:36">
      <c r="N34800" s="36"/>
      <c r="R34800" s="5"/>
      <c r="W34800"/>
      <c r="Y34800" s="36"/>
      <c r="AA34800" s="5"/>
      <c r="AC34800" s="36"/>
      <c r="AD34800" s="36"/>
      <c r="AE34800"/>
      <c r="AF34800"/>
      <c r="AH34800" s="36"/>
      <c r="AJ34800"/>
    </row>
    <row r="34801" spans="14:36">
      <c r="N34801" s="36"/>
      <c r="R34801" s="5"/>
      <c r="W34801"/>
      <c r="Y34801" s="36"/>
      <c r="AA34801" s="5"/>
      <c r="AC34801" s="36"/>
      <c r="AD34801" s="36"/>
      <c r="AE34801"/>
      <c r="AF34801"/>
      <c r="AH34801" s="36"/>
      <c r="AJ34801"/>
    </row>
    <row r="34802" spans="14:36">
      <c r="N34802" s="36"/>
      <c r="R34802" s="5"/>
      <c r="W34802"/>
      <c r="Y34802" s="36"/>
      <c r="AA34802" s="5"/>
      <c r="AC34802" s="36"/>
      <c r="AD34802" s="36"/>
      <c r="AE34802"/>
      <c r="AF34802"/>
      <c r="AH34802" s="36"/>
      <c r="AJ34802"/>
    </row>
    <row r="34803" spans="14:36">
      <c r="N34803" s="36"/>
      <c r="R34803" s="5"/>
      <c r="W34803"/>
      <c r="Y34803" s="36"/>
      <c r="AA34803" s="5"/>
      <c r="AC34803" s="36"/>
      <c r="AD34803" s="36"/>
      <c r="AE34803"/>
      <c r="AF34803"/>
      <c r="AH34803" s="36"/>
      <c r="AJ34803"/>
    </row>
    <row r="34804" spans="14:36">
      <c r="N34804" s="36"/>
      <c r="R34804" s="5"/>
      <c r="W34804"/>
      <c r="Y34804" s="36"/>
      <c r="AA34804" s="5"/>
      <c r="AC34804" s="36"/>
      <c r="AD34804" s="36"/>
      <c r="AE34804"/>
      <c r="AF34804"/>
      <c r="AH34804" s="36"/>
      <c r="AJ34804"/>
    </row>
    <row r="34805" spans="14:36">
      <c r="N34805" s="36"/>
      <c r="R34805" s="5"/>
      <c r="W34805"/>
      <c r="Y34805" s="36"/>
      <c r="AA34805" s="5"/>
      <c r="AC34805" s="36"/>
      <c r="AD34805" s="36"/>
      <c r="AE34805"/>
      <c r="AF34805"/>
      <c r="AH34805" s="36"/>
      <c r="AJ34805"/>
    </row>
    <row r="34806" spans="14:36">
      <c r="N34806" s="36"/>
      <c r="R34806" s="5"/>
      <c r="W34806"/>
      <c r="Y34806" s="36"/>
      <c r="AA34806" s="5"/>
      <c r="AC34806" s="36"/>
      <c r="AD34806" s="36"/>
      <c r="AE34806"/>
      <c r="AF34806"/>
      <c r="AH34806" s="36"/>
      <c r="AJ34806"/>
    </row>
    <row r="34807" spans="14:36">
      <c r="N34807" s="36"/>
      <c r="R34807" s="5"/>
      <c r="W34807"/>
      <c r="Y34807" s="36"/>
      <c r="AA34807" s="5"/>
      <c r="AC34807" s="36"/>
      <c r="AD34807" s="36"/>
      <c r="AE34807"/>
      <c r="AF34807"/>
      <c r="AH34807" s="36"/>
      <c r="AJ34807"/>
    </row>
    <row r="34808" spans="14:36">
      <c r="N34808" s="36"/>
      <c r="R34808" s="5"/>
      <c r="W34808"/>
      <c r="Y34808" s="36"/>
      <c r="AA34808" s="5"/>
      <c r="AC34808" s="36"/>
      <c r="AD34808" s="36"/>
      <c r="AE34808"/>
      <c r="AF34808"/>
      <c r="AH34808" s="36"/>
      <c r="AJ34808"/>
    </row>
    <row r="34809" spans="14:36">
      <c r="N34809" s="36"/>
      <c r="R34809" s="5"/>
      <c r="W34809"/>
      <c r="Y34809" s="36"/>
      <c r="AA34809" s="5"/>
      <c r="AC34809" s="36"/>
      <c r="AD34809" s="36"/>
      <c r="AE34809"/>
      <c r="AF34809"/>
      <c r="AH34809" s="36"/>
      <c r="AJ34809"/>
    </row>
    <row r="34810" spans="14:36">
      <c r="N34810" s="36"/>
      <c r="R34810" s="5"/>
      <c r="W34810"/>
      <c r="Y34810" s="36"/>
      <c r="AA34810" s="5"/>
      <c r="AC34810" s="36"/>
      <c r="AD34810" s="36"/>
      <c r="AE34810"/>
      <c r="AF34810"/>
      <c r="AH34810" s="36"/>
      <c r="AJ34810"/>
    </row>
    <row r="34811" spans="14:36">
      <c r="N34811" s="36"/>
      <c r="R34811" s="5"/>
      <c r="W34811"/>
      <c r="Y34811" s="36"/>
      <c r="AA34811" s="5"/>
      <c r="AC34811" s="36"/>
      <c r="AD34811" s="36"/>
      <c r="AE34811"/>
      <c r="AF34811"/>
      <c r="AH34811" s="36"/>
      <c r="AJ34811"/>
    </row>
    <row r="34812" spans="14:36">
      <c r="N34812" s="36"/>
      <c r="R34812" s="5"/>
      <c r="W34812"/>
      <c r="Y34812" s="36"/>
      <c r="AA34812" s="5"/>
      <c r="AC34812" s="36"/>
      <c r="AD34812" s="36"/>
      <c r="AE34812"/>
      <c r="AF34812"/>
      <c r="AH34812" s="36"/>
      <c r="AJ34812"/>
    </row>
    <row r="34813" spans="14:36">
      <c r="N34813" s="36"/>
      <c r="R34813" s="5"/>
      <c r="W34813"/>
      <c r="Y34813" s="36"/>
      <c r="AA34813" s="5"/>
      <c r="AC34813" s="36"/>
      <c r="AD34813" s="36"/>
      <c r="AE34813"/>
      <c r="AF34813"/>
      <c r="AH34813" s="36"/>
      <c r="AJ34813"/>
    </row>
    <row r="34814" spans="14:36">
      <c r="N34814" s="36"/>
      <c r="R34814" s="5"/>
      <c r="W34814"/>
      <c r="Y34814" s="36"/>
      <c r="AA34814" s="5"/>
      <c r="AC34814" s="36"/>
      <c r="AD34814" s="36"/>
      <c r="AE34814"/>
      <c r="AF34814"/>
      <c r="AH34814" s="36"/>
      <c r="AJ34814"/>
    </row>
    <row r="34815" spans="14:36">
      <c r="N34815" s="36"/>
      <c r="R34815" s="5"/>
      <c r="W34815"/>
      <c r="Y34815" s="36"/>
      <c r="AA34815" s="5"/>
      <c r="AC34815" s="36"/>
      <c r="AD34815" s="36"/>
      <c r="AE34815"/>
      <c r="AF34815"/>
      <c r="AH34815" s="36"/>
      <c r="AJ34815"/>
    </row>
    <row r="34816" spans="14:36">
      <c r="N34816" s="36"/>
      <c r="R34816" s="5"/>
      <c r="W34816"/>
      <c r="Y34816" s="36"/>
      <c r="AA34816" s="5"/>
      <c r="AC34816" s="36"/>
      <c r="AD34816" s="36"/>
      <c r="AE34816"/>
      <c r="AF34816"/>
      <c r="AH34816" s="36"/>
      <c r="AJ34816"/>
    </row>
    <row r="34817" spans="14:36">
      <c r="N34817" s="36"/>
      <c r="R34817" s="5"/>
      <c r="W34817"/>
      <c r="Y34817" s="36"/>
      <c r="AA34817" s="5"/>
      <c r="AC34817" s="36"/>
      <c r="AD34817" s="36"/>
      <c r="AE34817"/>
      <c r="AF34817"/>
      <c r="AH34817" s="36"/>
      <c r="AJ34817"/>
    </row>
    <row r="34818" spans="14:36">
      <c r="N34818" s="36"/>
      <c r="R34818" s="5"/>
      <c r="W34818"/>
      <c r="Y34818" s="36"/>
      <c r="AA34818" s="5"/>
      <c r="AC34818" s="36"/>
      <c r="AD34818" s="36"/>
      <c r="AE34818"/>
      <c r="AF34818"/>
      <c r="AH34818" s="36"/>
      <c r="AJ34818"/>
    </row>
    <row r="34819" spans="14:36">
      <c r="N34819" s="36"/>
      <c r="R34819" s="5"/>
      <c r="W34819"/>
      <c r="Y34819" s="36"/>
      <c r="AA34819" s="5"/>
      <c r="AC34819" s="36"/>
      <c r="AD34819" s="36"/>
      <c r="AE34819"/>
      <c r="AF34819"/>
      <c r="AH34819" s="36"/>
      <c r="AJ34819"/>
    </row>
    <row r="34820" spans="14:36">
      <c r="N34820" s="36"/>
      <c r="R34820" s="5"/>
      <c r="W34820"/>
      <c r="Y34820" s="36"/>
      <c r="AA34820" s="5"/>
      <c r="AC34820" s="36"/>
      <c r="AD34820" s="36"/>
      <c r="AE34820"/>
      <c r="AF34820"/>
      <c r="AH34820" s="36"/>
      <c r="AJ34820"/>
    </row>
    <row r="34821" spans="14:36">
      <c r="N34821" s="36"/>
      <c r="R34821" s="5"/>
      <c r="W34821"/>
      <c r="Y34821" s="36"/>
      <c r="AA34821" s="5"/>
      <c r="AC34821" s="36"/>
      <c r="AD34821" s="36"/>
      <c r="AE34821"/>
      <c r="AF34821"/>
      <c r="AH34821" s="36"/>
      <c r="AJ34821"/>
    </row>
    <row r="34822" spans="14:36">
      <c r="N34822" s="36"/>
      <c r="R34822" s="5"/>
      <c r="W34822"/>
      <c r="Y34822" s="36"/>
      <c r="AA34822" s="5"/>
      <c r="AC34822" s="36"/>
      <c r="AD34822" s="36"/>
      <c r="AE34822"/>
      <c r="AF34822"/>
      <c r="AH34822" s="36"/>
      <c r="AJ34822"/>
    </row>
    <row r="34823" spans="14:36">
      <c r="N34823" s="36"/>
      <c r="R34823" s="5"/>
      <c r="W34823"/>
      <c r="Y34823" s="36"/>
      <c r="AA34823" s="5"/>
      <c r="AC34823" s="36"/>
      <c r="AD34823" s="36"/>
      <c r="AE34823"/>
      <c r="AF34823"/>
      <c r="AH34823" s="36"/>
      <c r="AJ34823"/>
    </row>
    <row r="34824" spans="14:36">
      <c r="N34824" s="36"/>
      <c r="R34824" s="5"/>
      <c r="W34824"/>
      <c r="Y34824" s="36"/>
      <c r="AA34824" s="5"/>
      <c r="AC34824" s="36"/>
      <c r="AD34824" s="36"/>
      <c r="AE34824"/>
      <c r="AF34824"/>
      <c r="AH34824" s="36"/>
      <c r="AJ34824"/>
    </row>
    <row r="34825" spans="14:36">
      <c r="N34825" s="36"/>
      <c r="R34825" s="5"/>
      <c r="W34825"/>
      <c r="Y34825" s="36"/>
      <c r="AA34825" s="5"/>
      <c r="AC34825" s="36"/>
      <c r="AD34825" s="36"/>
      <c r="AE34825"/>
      <c r="AF34825"/>
      <c r="AH34825" s="36"/>
      <c r="AJ34825"/>
    </row>
    <row r="34826" spans="14:36">
      <c r="N34826" s="36"/>
      <c r="R34826" s="5"/>
      <c r="W34826"/>
      <c r="Y34826" s="36"/>
      <c r="AA34826" s="5"/>
      <c r="AC34826" s="36"/>
      <c r="AD34826" s="36"/>
      <c r="AE34826"/>
      <c r="AF34826"/>
      <c r="AH34826" s="36"/>
      <c r="AJ34826"/>
    </row>
    <row r="34827" spans="14:36">
      <c r="N34827" s="36"/>
      <c r="R34827" s="5"/>
      <c r="W34827"/>
      <c r="Y34827" s="36"/>
      <c r="AA34827" s="5"/>
      <c r="AC34827" s="36"/>
      <c r="AD34827" s="36"/>
      <c r="AE34827"/>
      <c r="AF34827"/>
      <c r="AH34827" s="36"/>
      <c r="AJ34827"/>
    </row>
    <row r="34828" spans="14:36">
      <c r="N34828" s="36"/>
      <c r="R34828" s="5"/>
      <c r="W34828"/>
      <c r="Y34828" s="36"/>
      <c r="AA34828" s="5"/>
      <c r="AC34828" s="36"/>
      <c r="AD34828" s="36"/>
      <c r="AE34828"/>
      <c r="AF34828"/>
      <c r="AH34828" s="36"/>
      <c r="AJ34828"/>
    </row>
    <row r="34829" spans="14:36">
      <c r="N34829" s="36"/>
      <c r="R34829" s="5"/>
      <c r="W34829"/>
      <c r="Y34829" s="36"/>
      <c r="AA34829" s="5"/>
      <c r="AC34829" s="36"/>
      <c r="AD34829" s="36"/>
      <c r="AE34829"/>
      <c r="AF34829"/>
      <c r="AH34829" s="36"/>
      <c r="AJ34829"/>
    </row>
    <row r="34830" spans="14:36">
      <c r="N34830" s="36"/>
      <c r="R34830" s="5"/>
      <c r="W34830"/>
      <c r="Y34830" s="36"/>
      <c r="AA34830" s="5"/>
      <c r="AC34830" s="36"/>
      <c r="AD34830" s="36"/>
      <c r="AE34830"/>
      <c r="AF34830"/>
      <c r="AH34830" s="36"/>
      <c r="AJ34830"/>
    </row>
    <row r="34831" spans="14:36">
      <c r="N34831" s="36"/>
      <c r="R34831" s="5"/>
      <c r="W34831"/>
      <c r="Y34831" s="36"/>
      <c r="AA34831" s="5"/>
      <c r="AC34831" s="36"/>
      <c r="AD34831" s="36"/>
      <c r="AE34831"/>
      <c r="AF34831"/>
      <c r="AH34831" s="36"/>
      <c r="AJ34831"/>
    </row>
    <row r="34832" spans="14:36">
      <c r="N34832" s="36"/>
      <c r="R34832" s="5"/>
      <c r="W34832"/>
      <c r="Y34832" s="36"/>
      <c r="AA34832" s="5"/>
      <c r="AC34832" s="36"/>
      <c r="AD34832" s="36"/>
      <c r="AE34832"/>
      <c r="AF34832"/>
      <c r="AH34832" s="36"/>
      <c r="AJ34832"/>
    </row>
    <row r="34833" spans="14:36">
      <c r="N34833" s="36"/>
      <c r="R34833" s="5"/>
      <c r="W34833"/>
      <c r="Y34833" s="36"/>
      <c r="AA34833" s="5"/>
      <c r="AC34833" s="36"/>
      <c r="AD34833" s="36"/>
      <c r="AE34833"/>
      <c r="AF34833"/>
      <c r="AH34833" s="36"/>
      <c r="AJ34833"/>
    </row>
    <row r="34834" spans="14:36">
      <c r="N34834" s="36"/>
      <c r="R34834" s="5"/>
      <c r="W34834"/>
      <c r="Y34834" s="36"/>
      <c r="AA34834" s="5"/>
      <c r="AC34834" s="36"/>
      <c r="AD34834" s="36"/>
      <c r="AE34834"/>
      <c r="AF34834"/>
      <c r="AH34834" s="36"/>
      <c r="AJ34834"/>
    </row>
    <row r="34835" spans="14:36">
      <c r="N34835" s="36"/>
      <c r="R34835" s="5"/>
      <c r="W34835"/>
      <c r="Y34835" s="36"/>
      <c r="AA34835" s="5"/>
      <c r="AC34835" s="36"/>
      <c r="AD34835" s="36"/>
      <c r="AE34835"/>
      <c r="AF34835"/>
      <c r="AH34835" s="36"/>
      <c r="AJ34835"/>
    </row>
    <row r="34836" spans="14:36">
      <c r="N34836" s="36"/>
      <c r="R34836" s="5"/>
      <c r="W34836"/>
      <c r="Y34836" s="36"/>
      <c r="AA34836" s="5"/>
      <c r="AC34836" s="36"/>
      <c r="AD34836" s="36"/>
      <c r="AE34836"/>
      <c r="AF34836"/>
      <c r="AH34836" s="36"/>
      <c r="AJ34836"/>
    </row>
    <row r="34837" spans="14:36">
      <c r="N34837" s="36"/>
      <c r="R34837" s="5"/>
      <c r="W34837"/>
      <c r="Y34837" s="36"/>
      <c r="AA34837" s="5"/>
      <c r="AC34837" s="36"/>
      <c r="AD34837" s="36"/>
      <c r="AE34837"/>
      <c r="AF34837"/>
      <c r="AH34837" s="36"/>
      <c r="AJ34837"/>
    </row>
    <row r="34838" spans="14:36">
      <c r="N34838" s="36"/>
      <c r="R34838" s="5"/>
      <c r="W34838"/>
      <c r="Y34838" s="36"/>
      <c r="AA34838" s="5"/>
      <c r="AC34838" s="36"/>
      <c r="AD34838" s="36"/>
      <c r="AE34838"/>
      <c r="AF34838"/>
      <c r="AH34838" s="36"/>
      <c r="AJ34838"/>
    </row>
    <row r="34839" spans="14:36">
      <c r="N34839" s="36"/>
      <c r="R34839" s="5"/>
      <c r="W34839"/>
      <c r="Y34839" s="36"/>
      <c r="AA34839" s="5"/>
      <c r="AC34839" s="36"/>
      <c r="AD34839" s="36"/>
      <c r="AE34839"/>
      <c r="AF34839"/>
      <c r="AH34839" s="36"/>
      <c r="AJ34839"/>
    </row>
    <row r="34840" spans="14:36">
      <c r="N34840" s="36"/>
      <c r="R34840" s="5"/>
      <c r="W34840"/>
      <c r="Y34840" s="36"/>
      <c r="AA34840" s="5"/>
      <c r="AC34840" s="36"/>
      <c r="AD34840" s="36"/>
      <c r="AE34840"/>
      <c r="AF34840"/>
      <c r="AH34840" s="36"/>
      <c r="AJ34840"/>
    </row>
    <row r="34841" spans="14:36">
      <c r="N34841" s="36"/>
      <c r="R34841" s="5"/>
      <c r="W34841"/>
      <c r="Y34841" s="36"/>
      <c r="AA34841" s="5"/>
      <c r="AC34841" s="36"/>
      <c r="AD34841" s="36"/>
      <c r="AE34841"/>
      <c r="AF34841"/>
      <c r="AH34841" s="36"/>
      <c r="AJ34841"/>
    </row>
    <row r="34842" spans="14:36">
      <c r="N34842" s="36"/>
      <c r="R34842" s="5"/>
      <c r="W34842"/>
      <c r="Y34842" s="36"/>
      <c r="AA34842" s="5"/>
      <c r="AC34842" s="36"/>
      <c r="AD34842" s="36"/>
      <c r="AE34842"/>
      <c r="AF34842"/>
      <c r="AH34842" s="36"/>
      <c r="AJ34842"/>
    </row>
    <row r="34843" spans="14:36">
      <c r="N34843" s="36"/>
      <c r="R34843" s="5"/>
      <c r="W34843"/>
      <c r="Y34843" s="36"/>
      <c r="AA34843" s="5"/>
      <c r="AC34843" s="36"/>
      <c r="AD34843" s="36"/>
      <c r="AE34843"/>
      <c r="AF34843"/>
      <c r="AH34843" s="36"/>
      <c r="AJ34843"/>
    </row>
    <row r="34844" spans="14:36">
      <c r="N34844" s="36"/>
      <c r="R34844" s="5"/>
      <c r="W34844"/>
      <c r="Y34844" s="36"/>
      <c r="AA34844" s="5"/>
      <c r="AC34844" s="36"/>
      <c r="AD34844" s="36"/>
      <c r="AE34844"/>
      <c r="AF34844"/>
      <c r="AH34844" s="36"/>
      <c r="AJ34844"/>
    </row>
    <row r="34845" spans="14:36">
      <c r="N34845" s="36"/>
      <c r="R34845" s="5"/>
      <c r="W34845"/>
      <c r="Y34845" s="36"/>
      <c r="AA34845" s="5"/>
      <c r="AC34845" s="36"/>
      <c r="AD34845" s="36"/>
      <c r="AE34845"/>
      <c r="AF34845"/>
      <c r="AH34845" s="36"/>
      <c r="AJ34845"/>
    </row>
    <row r="34846" spans="14:36">
      <c r="N34846" s="36"/>
      <c r="R34846" s="5"/>
      <c r="W34846"/>
      <c r="Y34846" s="36"/>
      <c r="AA34846" s="5"/>
      <c r="AC34846" s="36"/>
      <c r="AD34846" s="36"/>
      <c r="AE34846"/>
      <c r="AF34846"/>
      <c r="AH34846" s="36"/>
      <c r="AJ34846"/>
    </row>
    <row r="34847" spans="14:36">
      <c r="N34847" s="36"/>
      <c r="R34847" s="5"/>
      <c r="W34847"/>
      <c r="Y34847" s="36"/>
      <c r="AA34847" s="5"/>
      <c r="AC34847" s="36"/>
      <c r="AD34847" s="36"/>
      <c r="AE34847"/>
      <c r="AF34847"/>
      <c r="AH34847" s="36"/>
      <c r="AJ34847"/>
    </row>
    <row r="34848" spans="14:36">
      <c r="N34848" s="36"/>
      <c r="R34848" s="5"/>
      <c r="W34848"/>
      <c r="Y34848" s="36"/>
      <c r="AA34848" s="5"/>
      <c r="AC34848" s="36"/>
      <c r="AD34848" s="36"/>
      <c r="AE34848"/>
      <c r="AF34848"/>
      <c r="AH34848" s="36"/>
      <c r="AJ34848"/>
    </row>
    <row r="34849" spans="14:36">
      <c r="N34849" s="36"/>
      <c r="R34849" s="5"/>
      <c r="W34849"/>
      <c r="Y34849" s="36"/>
      <c r="AA34849" s="5"/>
      <c r="AC34849" s="36"/>
      <c r="AD34849" s="36"/>
      <c r="AE34849"/>
      <c r="AF34849"/>
      <c r="AH34849" s="36"/>
      <c r="AJ34849"/>
    </row>
    <row r="34850" spans="14:36">
      <c r="N34850" s="36"/>
      <c r="R34850" s="5"/>
      <c r="W34850"/>
      <c r="Y34850" s="36"/>
      <c r="AA34850" s="5"/>
      <c r="AC34850" s="36"/>
      <c r="AD34850" s="36"/>
      <c r="AE34850"/>
      <c r="AF34850"/>
      <c r="AH34850" s="36"/>
      <c r="AJ34850"/>
    </row>
    <row r="34851" spans="14:36">
      <c r="N34851" s="36"/>
      <c r="R34851" s="5"/>
      <c r="W34851"/>
      <c r="Y34851" s="36"/>
      <c r="AA34851" s="5"/>
      <c r="AC34851" s="36"/>
      <c r="AD34851" s="36"/>
      <c r="AE34851"/>
      <c r="AF34851"/>
      <c r="AH34851" s="36"/>
      <c r="AJ34851"/>
    </row>
    <row r="34852" spans="14:36">
      <c r="N34852" s="36"/>
      <c r="R34852" s="5"/>
      <c r="W34852"/>
      <c r="Y34852" s="36"/>
      <c r="AA34852" s="5"/>
      <c r="AC34852" s="36"/>
      <c r="AD34852" s="36"/>
      <c r="AE34852"/>
      <c r="AF34852"/>
      <c r="AH34852" s="36"/>
      <c r="AJ34852"/>
    </row>
    <row r="34853" spans="14:36">
      <c r="N34853" s="36"/>
      <c r="R34853" s="5"/>
      <c r="W34853"/>
      <c r="Y34853" s="36"/>
      <c r="AA34853" s="5"/>
      <c r="AC34853" s="36"/>
      <c r="AD34853" s="36"/>
      <c r="AE34853"/>
      <c r="AF34853"/>
      <c r="AH34853" s="36"/>
      <c r="AJ34853"/>
    </row>
    <row r="34854" spans="14:36">
      <c r="N34854" s="36"/>
      <c r="R34854" s="5"/>
      <c r="W34854"/>
      <c r="Y34854" s="36"/>
      <c r="AA34854" s="5"/>
      <c r="AC34854" s="36"/>
      <c r="AD34854" s="36"/>
      <c r="AE34854"/>
      <c r="AF34854"/>
      <c r="AH34854" s="36"/>
      <c r="AJ34854"/>
    </row>
    <row r="34855" spans="14:36">
      <c r="N34855" s="36"/>
      <c r="R34855" s="5"/>
      <c r="W34855"/>
      <c r="Y34855" s="36"/>
      <c r="AA34855" s="5"/>
      <c r="AC34855" s="36"/>
      <c r="AD34855" s="36"/>
      <c r="AE34855"/>
      <c r="AF34855"/>
      <c r="AH34855" s="36"/>
      <c r="AJ34855"/>
    </row>
    <row r="34856" spans="14:36">
      <c r="N34856" s="36"/>
      <c r="R34856" s="5"/>
      <c r="W34856"/>
      <c r="Y34856" s="36"/>
      <c r="AA34856" s="5"/>
      <c r="AC34856" s="36"/>
      <c r="AD34856" s="36"/>
      <c r="AE34856"/>
      <c r="AF34856"/>
      <c r="AH34856" s="36"/>
      <c r="AJ34856"/>
    </row>
    <row r="34857" spans="14:36">
      <c r="N34857" s="36"/>
      <c r="R34857" s="5"/>
      <c r="W34857"/>
      <c r="Y34857" s="36"/>
      <c r="AA34857" s="5"/>
      <c r="AC34857" s="36"/>
      <c r="AD34857" s="36"/>
      <c r="AE34857"/>
      <c r="AF34857"/>
      <c r="AH34857" s="36"/>
      <c r="AJ34857"/>
    </row>
    <row r="34858" spans="14:36">
      <c r="N34858" s="36"/>
      <c r="R34858" s="5"/>
      <c r="W34858"/>
      <c r="Y34858" s="36"/>
      <c r="AA34858" s="5"/>
      <c r="AC34858" s="36"/>
      <c r="AD34858" s="36"/>
      <c r="AE34858"/>
      <c r="AF34858"/>
      <c r="AH34858" s="36"/>
      <c r="AJ34858"/>
    </row>
    <row r="34859" spans="14:36">
      <c r="N34859" s="36"/>
      <c r="R34859" s="5"/>
      <c r="W34859"/>
      <c r="Y34859" s="36"/>
      <c r="AA34859" s="5"/>
      <c r="AC34859" s="36"/>
      <c r="AD34859" s="36"/>
      <c r="AE34859"/>
      <c r="AF34859"/>
      <c r="AH34859" s="36"/>
      <c r="AJ34859"/>
    </row>
    <row r="34860" spans="14:36">
      <c r="N34860" s="36"/>
      <c r="R34860" s="5"/>
      <c r="W34860"/>
      <c r="Y34860" s="36"/>
      <c r="AA34860" s="5"/>
      <c r="AC34860" s="36"/>
      <c r="AD34860" s="36"/>
      <c r="AE34860"/>
      <c r="AF34860"/>
      <c r="AH34860" s="36"/>
      <c r="AJ34860"/>
    </row>
    <row r="34861" spans="14:36">
      <c r="N34861" s="36"/>
      <c r="R34861" s="5"/>
      <c r="W34861"/>
      <c r="Y34861" s="36"/>
      <c r="AA34861" s="5"/>
      <c r="AC34861" s="36"/>
      <c r="AD34861" s="36"/>
      <c r="AE34861"/>
      <c r="AF34861"/>
      <c r="AH34861" s="36"/>
      <c r="AJ34861"/>
    </row>
    <row r="34862" spans="14:36">
      <c r="N34862" s="36"/>
      <c r="R34862" s="5"/>
      <c r="W34862"/>
      <c r="Y34862" s="36"/>
      <c r="AA34862" s="5"/>
      <c r="AC34862" s="36"/>
      <c r="AD34862" s="36"/>
      <c r="AE34862"/>
      <c r="AF34862"/>
      <c r="AH34862" s="36"/>
      <c r="AJ34862"/>
    </row>
    <row r="34863" spans="14:36">
      <c r="N34863" s="36"/>
      <c r="R34863" s="5"/>
      <c r="W34863"/>
      <c r="Y34863" s="36"/>
      <c r="AA34863" s="5"/>
      <c r="AC34863" s="36"/>
      <c r="AD34863" s="36"/>
      <c r="AE34863"/>
      <c r="AF34863"/>
      <c r="AH34863" s="36"/>
      <c r="AJ34863"/>
    </row>
    <row r="34864" spans="14:36">
      <c r="N34864" s="36"/>
      <c r="R34864" s="5"/>
      <c r="W34864"/>
      <c r="Y34864" s="36"/>
      <c r="AA34864" s="5"/>
      <c r="AC34864" s="36"/>
      <c r="AD34864" s="36"/>
      <c r="AE34864"/>
      <c r="AF34864"/>
      <c r="AH34864" s="36"/>
      <c r="AJ34864"/>
    </row>
    <row r="34865" spans="14:36">
      <c r="N34865" s="36"/>
      <c r="R34865" s="5"/>
      <c r="W34865"/>
      <c r="Y34865" s="36"/>
      <c r="AA34865" s="5"/>
      <c r="AC34865" s="36"/>
      <c r="AD34865" s="36"/>
      <c r="AE34865"/>
      <c r="AF34865"/>
      <c r="AH34865" s="36"/>
      <c r="AJ34865"/>
    </row>
    <row r="34866" spans="14:36">
      <c r="N34866" s="36"/>
      <c r="R34866" s="5"/>
      <c r="W34866"/>
      <c r="Y34866" s="36"/>
      <c r="AA34866" s="5"/>
      <c r="AC34866" s="36"/>
      <c r="AD34866" s="36"/>
      <c r="AE34866"/>
      <c r="AF34866"/>
      <c r="AH34866" s="36"/>
      <c r="AJ34866"/>
    </row>
    <row r="34867" spans="14:36">
      <c r="N34867" s="36"/>
      <c r="R34867" s="5"/>
      <c r="W34867"/>
      <c r="Y34867" s="36"/>
      <c r="AA34867" s="5"/>
      <c r="AC34867" s="36"/>
      <c r="AD34867" s="36"/>
      <c r="AE34867"/>
      <c r="AF34867"/>
      <c r="AH34867" s="36"/>
      <c r="AJ34867"/>
    </row>
    <row r="34868" spans="14:36">
      <c r="N34868" s="36"/>
      <c r="R34868" s="5"/>
      <c r="W34868"/>
      <c r="Y34868" s="36"/>
      <c r="AA34868" s="5"/>
      <c r="AC34868" s="36"/>
      <c r="AD34868" s="36"/>
      <c r="AE34868"/>
      <c r="AF34868"/>
      <c r="AH34868" s="36"/>
      <c r="AJ34868"/>
    </row>
    <row r="34869" spans="14:36">
      <c r="N34869" s="36"/>
      <c r="R34869" s="5"/>
      <c r="W34869"/>
      <c r="Y34869" s="36"/>
      <c r="AA34869" s="5"/>
      <c r="AC34869" s="36"/>
      <c r="AD34869" s="36"/>
      <c r="AE34869"/>
      <c r="AF34869"/>
      <c r="AH34869" s="36"/>
      <c r="AJ34869"/>
    </row>
    <row r="34870" spans="14:36">
      <c r="N34870" s="36"/>
      <c r="R34870" s="5"/>
      <c r="W34870"/>
      <c r="Y34870" s="36"/>
      <c r="AA34870" s="5"/>
      <c r="AC34870" s="36"/>
      <c r="AD34870" s="36"/>
      <c r="AE34870"/>
      <c r="AF34870"/>
      <c r="AH34870" s="36"/>
      <c r="AJ34870"/>
    </row>
    <row r="34871" spans="14:36">
      <c r="N34871" s="36"/>
      <c r="R34871" s="5"/>
      <c r="W34871"/>
      <c r="Y34871" s="36"/>
      <c r="AA34871" s="5"/>
      <c r="AC34871" s="36"/>
      <c r="AD34871" s="36"/>
      <c r="AE34871"/>
      <c r="AF34871"/>
      <c r="AH34871" s="36"/>
      <c r="AJ34871"/>
    </row>
    <row r="34872" spans="14:36">
      <c r="N34872" s="36"/>
      <c r="R34872" s="5"/>
      <c r="W34872"/>
      <c r="Y34872" s="36"/>
      <c r="AA34872" s="5"/>
      <c r="AC34872" s="36"/>
      <c r="AD34872" s="36"/>
      <c r="AE34872"/>
      <c r="AF34872"/>
      <c r="AH34872" s="36"/>
      <c r="AJ34872"/>
    </row>
    <row r="34873" spans="14:36">
      <c r="N34873" s="36"/>
      <c r="R34873" s="5"/>
      <c r="W34873"/>
      <c r="Y34873" s="36"/>
      <c r="AA34873" s="5"/>
      <c r="AC34873" s="36"/>
      <c r="AD34873" s="36"/>
      <c r="AE34873"/>
      <c r="AF34873"/>
      <c r="AH34873" s="36"/>
      <c r="AJ34873"/>
    </row>
    <row r="34874" spans="14:36">
      <c r="N34874" s="36"/>
      <c r="R34874" s="5"/>
      <c r="W34874"/>
      <c r="Y34874" s="36"/>
      <c r="AA34874" s="5"/>
      <c r="AC34874" s="36"/>
      <c r="AD34874" s="36"/>
      <c r="AE34874"/>
      <c r="AF34874"/>
      <c r="AH34874" s="36"/>
      <c r="AJ34874"/>
    </row>
    <row r="34875" spans="14:36">
      <c r="N34875" s="36"/>
      <c r="R34875" s="5"/>
      <c r="W34875"/>
      <c r="Y34875" s="36"/>
      <c r="AA34875" s="5"/>
      <c r="AC34875" s="36"/>
      <c r="AD34875" s="36"/>
      <c r="AE34875"/>
      <c r="AF34875"/>
      <c r="AH34875" s="36"/>
      <c r="AJ34875"/>
    </row>
    <row r="34876" spans="14:36">
      <c r="N34876" s="36"/>
      <c r="R34876" s="5"/>
      <c r="W34876"/>
      <c r="Y34876" s="36"/>
      <c r="AA34876" s="5"/>
      <c r="AC34876" s="36"/>
      <c r="AD34876" s="36"/>
      <c r="AE34876"/>
      <c r="AF34876"/>
      <c r="AH34876" s="36"/>
      <c r="AJ34876"/>
    </row>
    <row r="34877" spans="14:36">
      <c r="N34877" s="36"/>
      <c r="R34877" s="5"/>
      <c r="W34877"/>
      <c r="Y34877" s="36"/>
      <c r="AA34877" s="5"/>
      <c r="AC34877" s="36"/>
      <c r="AD34877" s="36"/>
      <c r="AE34877"/>
      <c r="AF34877"/>
      <c r="AH34877" s="36"/>
      <c r="AJ34877"/>
    </row>
    <row r="34878" spans="14:36">
      <c r="N34878" s="36"/>
      <c r="R34878" s="5"/>
      <c r="W34878"/>
      <c r="Y34878" s="36"/>
      <c r="AA34878" s="5"/>
      <c r="AC34878" s="36"/>
      <c r="AD34878" s="36"/>
      <c r="AE34878"/>
      <c r="AF34878"/>
      <c r="AH34878" s="36"/>
      <c r="AJ34878"/>
    </row>
    <row r="34879" spans="14:36">
      <c r="N34879" s="36"/>
      <c r="R34879" s="5"/>
      <c r="W34879"/>
      <c r="Y34879" s="36"/>
      <c r="AA34879" s="5"/>
      <c r="AC34879" s="36"/>
      <c r="AD34879" s="36"/>
      <c r="AE34879"/>
      <c r="AF34879"/>
      <c r="AH34879" s="36"/>
      <c r="AJ34879"/>
    </row>
    <row r="34880" spans="14:36">
      <c r="N34880" s="36"/>
      <c r="R34880" s="5"/>
      <c r="W34880"/>
      <c r="Y34880" s="36"/>
      <c r="AA34880" s="5"/>
      <c r="AC34880" s="36"/>
      <c r="AD34880" s="36"/>
      <c r="AE34880"/>
      <c r="AF34880"/>
      <c r="AH34880" s="36"/>
      <c r="AJ34880"/>
    </row>
    <row r="34881" spans="14:36">
      <c r="N34881" s="36"/>
      <c r="R34881" s="5"/>
      <c r="W34881"/>
      <c r="Y34881" s="36"/>
      <c r="AA34881" s="5"/>
      <c r="AC34881" s="36"/>
      <c r="AD34881" s="36"/>
      <c r="AE34881"/>
      <c r="AF34881"/>
      <c r="AH34881" s="36"/>
      <c r="AJ34881"/>
    </row>
    <row r="34882" spans="14:36">
      <c r="N34882" s="36"/>
      <c r="R34882" s="5"/>
      <c r="W34882"/>
      <c r="Y34882" s="36"/>
      <c r="AA34882" s="5"/>
      <c r="AC34882" s="36"/>
      <c r="AD34882" s="36"/>
      <c r="AE34882"/>
      <c r="AF34882"/>
      <c r="AH34882" s="36"/>
      <c r="AJ34882"/>
    </row>
    <row r="34883" spans="14:36">
      <c r="N34883" s="36"/>
      <c r="R34883" s="5"/>
      <c r="W34883"/>
      <c r="Y34883" s="36"/>
      <c r="AA34883" s="5"/>
      <c r="AC34883" s="36"/>
      <c r="AD34883" s="36"/>
      <c r="AE34883"/>
      <c r="AF34883"/>
      <c r="AH34883" s="36"/>
      <c r="AJ34883"/>
    </row>
    <row r="34884" spans="14:36">
      <c r="N34884" s="36"/>
      <c r="R34884" s="5"/>
      <c r="W34884"/>
      <c r="Y34884" s="36"/>
      <c r="AA34884" s="5"/>
      <c r="AC34884" s="36"/>
      <c r="AD34884" s="36"/>
      <c r="AE34884"/>
      <c r="AF34884"/>
      <c r="AH34884" s="36"/>
      <c r="AJ34884"/>
    </row>
    <row r="34885" spans="14:36">
      <c r="N34885" s="36"/>
      <c r="R34885" s="5"/>
      <c r="W34885"/>
      <c r="Y34885" s="36"/>
      <c r="AA34885" s="5"/>
      <c r="AC34885" s="36"/>
      <c r="AD34885" s="36"/>
      <c r="AE34885"/>
      <c r="AF34885"/>
      <c r="AH34885" s="36"/>
      <c r="AJ34885"/>
    </row>
    <row r="34886" spans="14:36">
      <c r="N34886" s="36"/>
      <c r="R34886" s="5"/>
      <c r="W34886"/>
      <c r="Y34886" s="36"/>
      <c r="AA34886" s="5"/>
      <c r="AC34886" s="36"/>
      <c r="AD34886" s="36"/>
      <c r="AE34886"/>
      <c r="AF34886"/>
      <c r="AH34886" s="36"/>
      <c r="AJ34886"/>
    </row>
    <row r="34887" spans="14:36">
      <c r="N34887" s="36"/>
      <c r="R34887" s="5"/>
      <c r="W34887"/>
      <c r="Y34887" s="36"/>
      <c r="AA34887" s="5"/>
      <c r="AC34887" s="36"/>
      <c r="AD34887" s="36"/>
      <c r="AE34887"/>
      <c r="AF34887"/>
      <c r="AH34887" s="36"/>
      <c r="AJ34887"/>
    </row>
    <row r="34888" spans="14:36">
      <c r="N34888" s="36"/>
      <c r="R34888" s="5"/>
      <c r="W34888"/>
      <c r="Y34888" s="36"/>
      <c r="AA34888" s="5"/>
      <c r="AC34888" s="36"/>
      <c r="AD34888" s="36"/>
      <c r="AE34888"/>
      <c r="AF34888"/>
      <c r="AH34888" s="36"/>
      <c r="AJ34888"/>
    </row>
    <row r="34889" spans="14:36">
      <c r="N34889" s="36"/>
      <c r="R34889" s="5"/>
      <c r="W34889"/>
      <c r="Y34889" s="36"/>
      <c r="AA34889" s="5"/>
      <c r="AC34889" s="36"/>
      <c r="AD34889" s="36"/>
      <c r="AE34889"/>
      <c r="AF34889"/>
      <c r="AH34889" s="36"/>
      <c r="AJ34889"/>
    </row>
    <row r="34890" spans="14:36">
      <c r="N34890" s="36"/>
      <c r="R34890" s="5"/>
      <c r="W34890"/>
      <c r="Y34890" s="36"/>
      <c r="AA34890" s="5"/>
      <c r="AC34890" s="36"/>
      <c r="AD34890" s="36"/>
      <c r="AE34890"/>
      <c r="AF34890"/>
      <c r="AH34890" s="36"/>
      <c r="AJ34890"/>
    </row>
    <row r="34891" spans="14:36">
      <c r="N34891" s="36"/>
      <c r="R34891" s="5"/>
      <c r="W34891"/>
      <c r="Y34891" s="36"/>
      <c r="AA34891" s="5"/>
      <c r="AC34891" s="36"/>
      <c r="AD34891" s="36"/>
      <c r="AE34891"/>
      <c r="AF34891"/>
      <c r="AH34891" s="36"/>
      <c r="AJ34891"/>
    </row>
    <row r="34892" spans="14:36">
      <c r="N34892" s="36"/>
      <c r="R34892" s="5"/>
      <c r="W34892"/>
      <c r="Y34892" s="36"/>
      <c r="AA34892" s="5"/>
      <c r="AC34892" s="36"/>
      <c r="AD34892" s="36"/>
      <c r="AE34892"/>
      <c r="AF34892"/>
      <c r="AH34892" s="36"/>
      <c r="AJ34892"/>
    </row>
    <row r="34893" spans="14:36">
      <c r="N34893" s="36"/>
      <c r="R34893" s="5"/>
      <c r="W34893"/>
      <c r="Y34893" s="36"/>
      <c r="AA34893" s="5"/>
      <c r="AC34893" s="36"/>
      <c r="AD34893" s="36"/>
      <c r="AE34893"/>
      <c r="AF34893"/>
      <c r="AH34893" s="36"/>
      <c r="AJ34893"/>
    </row>
    <row r="34894" spans="14:36">
      <c r="N34894" s="36"/>
      <c r="R34894" s="5"/>
      <c r="W34894"/>
      <c r="Y34894" s="36"/>
      <c r="AA34894" s="5"/>
      <c r="AC34894" s="36"/>
      <c r="AD34894" s="36"/>
      <c r="AE34894"/>
      <c r="AF34894"/>
      <c r="AH34894" s="36"/>
      <c r="AJ34894"/>
    </row>
    <row r="34895" spans="14:36">
      <c r="N34895" s="36"/>
      <c r="R34895" s="5"/>
      <c r="W34895"/>
      <c r="Y34895" s="36"/>
      <c r="AA34895" s="5"/>
      <c r="AC34895" s="36"/>
      <c r="AD34895" s="36"/>
      <c r="AE34895"/>
      <c r="AF34895"/>
      <c r="AH34895" s="36"/>
      <c r="AJ34895"/>
    </row>
    <row r="34896" spans="14:36">
      <c r="N34896" s="36"/>
      <c r="R34896" s="5"/>
      <c r="W34896"/>
      <c r="Y34896" s="36"/>
      <c r="AA34896" s="5"/>
      <c r="AC34896" s="36"/>
      <c r="AD34896" s="36"/>
      <c r="AE34896"/>
      <c r="AF34896"/>
      <c r="AH34896" s="36"/>
      <c r="AJ34896"/>
    </row>
    <row r="34897" spans="14:36">
      <c r="N34897" s="36"/>
      <c r="R34897" s="5"/>
      <c r="W34897"/>
      <c r="Y34897" s="36"/>
      <c r="AA34897" s="5"/>
      <c r="AC34897" s="36"/>
      <c r="AD34897" s="36"/>
      <c r="AE34897"/>
      <c r="AF34897"/>
      <c r="AH34897" s="36"/>
      <c r="AJ34897"/>
    </row>
    <row r="34898" spans="14:36">
      <c r="N34898" s="36"/>
      <c r="R34898" s="5"/>
      <c r="W34898"/>
      <c r="Y34898" s="36"/>
      <c r="AA34898" s="5"/>
      <c r="AC34898" s="36"/>
      <c r="AD34898" s="36"/>
      <c r="AE34898"/>
      <c r="AF34898"/>
      <c r="AH34898" s="36"/>
      <c r="AJ34898"/>
    </row>
    <row r="34899" spans="14:36">
      <c r="N34899" s="36"/>
      <c r="R34899" s="5"/>
      <c r="W34899"/>
      <c r="Y34899" s="36"/>
      <c r="AA34899" s="5"/>
      <c r="AC34899" s="36"/>
      <c r="AD34899" s="36"/>
      <c r="AE34899"/>
      <c r="AF34899"/>
      <c r="AH34899" s="36"/>
      <c r="AJ34899"/>
    </row>
    <row r="34900" spans="14:36">
      <c r="N34900" s="36"/>
      <c r="R34900" s="5"/>
      <c r="W34900"/>
      <c r="Y34900" s="36"/>
      <c r="AA34900" s="5"/>
      <c r="AC34900" s="36"/>
      <c r="AD34900" s="36"/>
      <c r="AE34900"/>
      <c r="AF34900"/>
      <c r="AH34900" s="36"/>
      <c r="AJ34900"/>
    </row>
    <row r="34901" spans="14:36">
      <c r="N34901" s="36"/>
      <c r="R34901" s="5"/>
      <c r="W34901"/>
      <c r="Y34901" s="36"/>
      <c r="AA34901" s="5"/>
      <c r="AC34901" s="36"/>
      <c r="AD34901" s="36"/>
      <c r="AE34901"/>
      <c r="AF34901"/>
      <c r="AH34901" s="36"/>
      <c r="AJ34901"/>
    </row>
    <row r="34902" spans="14:36">
      <c r="N34902" s="36"/>
      <c r="R34902" s="5"/>
      <c r="W34902"/>
      <c r="Y34902" s="36"/>
      <c r="AA34902" s="5"/>
      <c r="AC34902" s="36"/>
      <c r="AD34902" s="36"/>
      <c r="AE34902"/>
      <c r="AF34902"/>
      <c r="AH34902" s="36"/>
      <c r="AJ34902"/>
    </row>
    <row r="34903" spans="14:36">
      <c r="N34903" s="36"/>
      <c r="R34903" s="5"/>
      <c r="W34903"/>
      <c r="Y34903" s="36"/>
      <c r="AA34903" s="5"/>
      <c r="AC34903" s="36"/>
      <c r="AD34903" s="36"/>
      <c r="AE34903"/>
      <c r="AF34903"/>
      <c r="AH34903" s="36"/>
      <c r="AJ34903"/>
    </row>
    <row r="34904" spans="14:36">
      <c r="N34904" s="36"/>
      <c r="R34904" s="5"/>
      <c r="W34904"/>
      <c r="Y34904" s="36"/>
      <c r="AA34904" s="5"/>
      <c r="AC34904" s="36"/>
      <c r="AD34904" s="36"/>
      <c r="AE34904"/>
      <c r="AF34904"/>
      <c r="AH34904" s="36"/>
      <c r="AJ34904"/>
    </row>
    <row r="34905" spans="14:36">
      <c r="N34905" s="36"/>
      <c r="R34905" s="5"/>
      <c r="W34905"/>
      <c r="Y34905" s="36"/>
      <c r="AA34905" s="5"/>
      <c r="AC34905" s="36"/>
      <c r="AD34905" s="36"/>
      <c r="AE34905"/>
      <c r="AF34905"/>
      <c r="AH34905" s="36"/>
      <c r="AJ34905"/>
    </row>
    <row r="34906" spans="14:36">
      <c r="N34906" s="36"/>
      <c r="R34906" s="5"/>
      <c r="W34906"/>
      <c r="Y34906" s="36"/>
      <c r="AA34906" s="5"/>
      <c r="AC34906" s="36"/>
      <c r="AD34906" s="36"/>
      <c r="AE34906"/>
      <c r="AF34906"/>
      <c r="AH34906" s="36"/>
      <c r="AJ34906"/>
    </row>
    <row r="34907" spans="14:36">
      <c r="N34907" s="36"/>
      <c r="R34907" s="5"/>
      <c r="W34907"/>
      <c r="Y34907" s="36"/>
      <c r="AA34907" s="5"/>
      <c r="AC34907" s="36"/>
      <c r="AD34907" s="36"/>
      <c r="AE34907"/>
      <c r="AF34907"/>
      <c r="AH34907" s="36"/>
      <c r="AJ34907"/>
    </row>
    <row r="34908" spans="14:36">
      <c r="N34908" s="36"/>
      <c r="R34908" s="5"/>
      <c r="W34908"/>
      <c r="Y34908" s="36"/>
      <c r="AA34908" s="5"/>
      <c r="AC34908" s="36"/>
      <c r="AD34908" s="36"/>
      <c r="AE34908"/>
      <c r="AF34908"/>
      <c r="AH34908" s="36"/>
      <c r="AJ34908"/>
    </row>
    <row r="34909" spans="14:36">
      <c r="N34909" s="36"/>
      <c r="R34909" s="5"/>
      <c r="W34909"/>
      <c r="Y34909" s="36"/>
      <c r="AA34909" s="5"/>
      <c r="AC34909" s="36"/>
      <c r="AD34909" s="36"/>
      <c r="AE34909"/>
      <c r="AF34909"/>
      <c r="AH34909" s="36"/>
      <c r="AJ34909"/>
    </row>
    <row r="34910" spans="14:36">
      <c r="N34910" s="36"/>
      <c r="R34910" s="5"/>
      <c r="W34910"/>
      <c r="Y34910" s="36"/>
      <c r="AA34910" s="5"/>
      <c r="AC34910" s="36"/>
      <c r="AD34910" s="36"/>
      <c r="AE34910"/>
      <c r="AF34910"/>
      <c r="AH34910" s="36"/>
      <c r="AJ34910"/>
    </row>
    <row r="34911" spans="14:36">
      <c r="N34911" s="36"/>
      <c r="R34911" s="5"/>
      <c r="W34911"/>
      <c r="Y34911" s="36"/>
      <c r="AA34911" s="5"/>
      <c r="AC34911" s="36"/>
      <c r="AD34911" s="36"/>
      <c r="AE34911"/>
      <c r="AF34911"/>
      <c r="AH34911" s="36"/>
      <c r="AJ34911"/>
    </row>
    <row r="34912" spans="14:36">
      <c r="N34912" s="36"/>
      <c r="R34912" s="5"/>
      <c r="W34912"/>
      <c r="Y34912" s="36"/>
      <c r="AA34912" s="5"/>
      <c r="AC34912" s="36"/>
      <c r="AD34912" s="36"/>
      <c r="AE34912"/>
      <c r="AF34912"/>
      <c r="AH34912" s="36"/>
      <c r="AJ34912"/>
    </row>
    <row r="34913" spans="14:36">
      <c r="N34913" s="36"/>
      <c r="R34913" s="5"/>
      <c r="W34913"/>
      <c r="Y34913" s="36"/>
      <c r="AA34913" s="5"/>
      <c r="AC34913" s="36"/>
      <c r="AD34913" s="36"/>
      <c r="AE34913"/>
      <c r="AF34913"/>
      <c r="AH34913" s="36"/>
      <c r="AJ34913"/>
    </row>
    <row r="34914" spans="14:36">
      <c r="N34914" s="36"/>
      <c r="R34914" s="5"/>
      <c r="W34914"/>
      <c r="Y34914" s="36"/>
      <c r="AA34914" s="5"/>
      <c r="AC34914" s="36"/>
      <c r="AD34914" s="36"/>
      <c r="AE34914"/>
      <c r="AF34914"/>
      <c r="AH34914" s="36"/>
      <c r="AJ34914"/>
    </row>
    <row r="34915" spans="14:36">
      <c r="N34915" s="36"/>
      <c r="R34915" s="5"/>
      <c r="W34915"/>
      <c r="Y34915" s="36"/>
      <c r="AA34915" s="5"/>
      <c r="AC34915" s="36"/>
      <c r="AD34915" s="36"/>
      <c r="AE34915"/>
      <c r="AF34915"/>
      <c r="AH34915" s="36"/>
      <c r="AJ34915"/>
    </row>
    <row r="34916" spans="14:36">
      <c r="N34916" s="36"/>
      <c r="R34916" s="5"/>
      <c r="W34916"/>
      <c r="Y34916" s="36"/>
      <c r="AA34916" s="5"/>
      <c r="AC34916" s="36"/>
      <c r="AD34916" s="36"/>
      <c r="AE34916"/>
      <c r="AF34916"/>
      <c r="AH34916" s="36"/>
      <c r="AJ34916"/>
    </row>
    <row r="34917" spans="14:36">
      <c r="N34917" s="36"/>
      <c r="R34917" s="5"/>
      <c r="W34917"/>
      <c r="Y34917" s="36"/>
      <c r="AA34917" s="5"/>
      <c r="AC34917" s="36"/>
      <c r="AD34917" s="36"/>
      <c r="AE34917"/>
      <c r="AF34917"/>
      <c r="AH34917" s="36"/>
      <c r="AJ34917"/>
    </row>
    <row r="34918" spans="14:36">
      <c r="N34918" s="36"/>
      <c r="R34918" s="5"/>
      <c r="W34918"/>
      <c r="Y34918" s="36"/>
      <c r="AA34918" s="5"/>
      <c r="AC34918" s="36"/>
      <c r="AD34918" s="36"/>
      <c r="AE34918"/>
      <c r="AF34918"/>
      <c r="AH34918" s="36"/>
      <c r="AJ34918"/>
    </row>
    <row r="34919" spans="14:36">
      <c r="N34919" s="36"/>
      <c r="R34919" s="5"/>
      <c r="W34919"/>
      <c r="Y34919" s="36"/>
      <c r="AA34919" s="5"/>
      <c r="AC34919" s="36"/>
      <c r="AD34919" s="36"/>
      <c r="AE34919"/>
      <c r="AF34919"/>
      <c r="AH34919" s="36"/>
      <c r="AJ34919"/>
    </row>
    <row r="34920" spans="14:36">
      <c r="N34920" s="36"/>
      <c r="R34920" s="5"/>
      <c r="W34920"/>
      <c r="Y34920" s="36"/>
      <c r="AA34920" s="5"/>
      <c r="AC34920" s="36"/>
      <c r="AD34920" s="36"/>
      <c r="AE34920"/>
      <c r="AF34920"/>
      <c r="AH34920" s="36"/>
      <c r="AJ34920"/>
    </row>
    <row r="34921" spans="14:36">
      <c r="N34921" s="36"/>
      <c r="R34921" s="5"/>
      <c r="W34921"/>
      <c r="Y34921" s="36"/>
      <c r="AA34921" s="5"/>
      <c r="AC34921" s="36"/>
      <c r="AD34921" s="36"/>
      <c r="AE34921"/>
      <c r="AF34921"/>
      <c r="AH34921" s="36"/>
      <c r="AJ34921"/>
    </row>
    <row r="34922" spans="14:36">
      <c r="N34922" s="36"/>
      <c r="R34922" s="5"/>
      <c r="W34922"/>
      <c r="Y34922" s="36"/>
      <c r="AA34922" s="5"/>
      <c r="AC34922" s="36"/>
      <c r="AD34922" s="36"/>
      <c r="AE34922"/>
      <c r="AF34922"/>
      <c r="AH34922" s="36"/>
      <c r="AJ34922"/>
    </row>
    <row r="34923" spans="14:36">
      <c r="N34923" s="36"/>
      <c r="R34923" s="5"/>
      <c r="W34923"/>
      <c r="Y34923" s="36"/>
      <c r="AA34923" s="5"/>
      <c r="AC34923" s="36"/>
      <c r="AD34923" s="36"/>
      <c r="AE34923"/>
      <c r="AF34923"/>
      <c r="AH34923" s="36"/>
      <c r="AJ34923"/>
    </row>
    <row r="34924" spans="14:36">
      <c r="N34924" s="36"/>
      <c r="R34924" s="5"/>
      <c r="W34924"/>
      <c r="Y34924" s="36"/>
      <c r="AA34924" s="5"/>
      <c r="AC34924" s="36"/>
      <c r="AD34924" s="36"/>
      <c r="AE34924"/>
      <c r="AF34924"/>
      <c r="AH34924" s="36"/>
      <c r="AJ34924"/>
    </row>
    <row r="34925" spans="14:36">
      <c r="N34925" s="36"/>
      <c r="R34925" s="5"/>
      <c r="W34925"/>
      <c r="Y34925" s="36"/>
      <c r="AA34925" s="5"/>
      <c r="AC34925" s="36"/>
      <c r="AD34925" s="36"/>
      <c r="AE34925"/>
      <c r="AF34925"/>
      <c r="AH34925" s="36"/>
      <c r="AJ34925"/>
    </row>
    <row r="34926" spans="14:36">
      <c r="N34926" s="36"/>
      <c r="R34926" s="5"/>
      <c r="W34926"/>
      <c r="Y34926" s="36"/>
      <c r="AA34926" s="5"/>
      <c r="AC34926" s="36"/>
      <c r="AD34926" s="36"/>
      <c r="AE34926"/>
      <c r="AF34926"/>
      <c r="AH34926" s="36"/>
      <c r="AJ34926"/>
    </row>
    <row r="34927" spans="14:36">
      <c r="N34927" s="36"/>
      <c r="R34927" s="5"/>
      <c r="W34927"/>
      <c r="Y34927" s="36"/>
      <c r="AA34927" s="5"/>
      <c r="AC34927" s="36"/>
      <c r="AD34927" s="36"/>
      <c r="AE34927"/>
      <c r="AF34927"/>
      <c r="AH34927" s="36"/>
      <c r="AJ34927"/>
    </row>
    <row r="34928" spans="14:36">
      <c r="N34928" s="36"/>
      <c r="R34928" s="5"/>
      <c r="W34928"/>
      <c r="Y34928" s="36"/>
      <c r="AA34928" s="5"/>
      <c r="AC34928" s="36"/>
      <c r="AD34928" s="36"/>
      <c r="AE34928"/>
      <c r="AF34928"/>
      <c r="AH34928" s="36"/>
      <c r="AJ34928"/>
    </row>
    <row r="34929" spans="14:36">
      <c r="N34929" s="36"/>
      <c r="R34929" s="5"/>
      <c r="W34929"/>
      <c r="Y34929" s="36"/>
      <c r="AA34929" s="5"/>
      <c r="AC34929" s="36"/>
      <c r="AD34929" s="36"/>
      <c r="AE34929"/>
      <c r="AF34929"/>
      <c r="AH34929" s="36"/>
      <c r="AJ34929"/>
    </row>
    <row r="34930" spans="14:36">
      <c r="N34930" s="36"/>
      <c r="R34930" s="5"/>
      <c r="W34930"/>
      <c r="Y34930" s="36"/>
      <c r="AA34930" s="5"/>
      <c r="AC34930" s="36"/>
      <c r="AD34930" s="36"/>
      <c r="AE34930"/>
      <c r="AF34930"/>
      <c r="AH34930" s="36"/>
      <c r="AJ34930"/>
    </row>
    <row r="34931" spans="14:36">
      <c r="N34931" s="36"/>
      <c r="R34931" s="5"/>
      <c r="W34931"/>
      <c r="Y34931" s="36"/>
      <c r="AA34931" s="5"/>
      <c r="AC34931" s="36"/>
      <c r="AD34931" s="36"/>
      <c r="AE34931"/>
      <c r="AF34931"/>
      <c r="AH34931" s="36"/>
      <c r="AJ34931"/>
    </row>
    <row r="34932" spans="14:36">
      <c r="N34932" s="36"/>
      <c r="R34932" s="5"/>
      <c r="W34932"/>
      <c r="Y34932" s="36"/>
      <c r="AA34932" s="5"/>
      <c r="AC34932" s="36"/>
      <c r="AD34932" s="36"/>
      <c r="AE34932"/>
      <c r="AF34932"/>
      <c r="AH34932" s="36"/>
      <c r="AJ34932"/>
    </row>
    <row r="34933" spans="14:36">
      <c r="N34933" s="36"/>
      <c r="R34933" s="5"/>
      <c r="W34933"/>
      <c r="Y34933" s="36"/>
      <c r="AA34933" s="5"/>
      <c r="AC34933" s="36"/>
      <c r="AD34933" s="36"/>
      <c r="AE34933"/>
      <c r="AF34933"/>
      <c r="AH34933" s="36"/>
      <c r="AJ34933"/>
    </row>
    <row r="34934" spans="14:36">
      <c r="N34934" s="36"/>
      <c r="R34934" s="5"/>
      <c r="W34934"/>
      <c r="Y34934" s="36"/>
      <c r="AA34934" s="5"/>
      <c r="AC34934" s="36"/>
      <c r="AD34934" s="36"/>
      <c r="AE34934"/>
      <c r="AF34934"/>
      <c r="AH34934" s="36"/>
      <c r="AJ34934"/>
    </row>
    <row r="34935" spans="14:36">
      <c r="N34935" s="36"/>
      <c r="R34935" s="5"/>
      <c r="W34935"/>
      <c r="Y34935" s="36"/>
      <c r="AA34935" s="5"/>
      <c r="AC34935" s="36"/>
      <c r="AD34935" s="36"/>
      <c r="AE34935"/>
      <c r="AF34935"/>
      <c r="AH34935" s="36"/>
      <c r="AJ34935"/>
    </row>
    <row r="34936" spans="14:36">
      <c r="N34936" s="36"/>
      <c r="R34936" s="5"/>
      <c r="W34936"/>
      <c r="Y34936" s="36"/>
      <c r="AA34936" s="5"/>
      <c r="AC34936" s="36"/>
      <c r="AD34936" s="36"/>
      <c r="AE34936"/>
      <c r="AF34936"/>
      <c r="AH34936" s="36"/>
      <c r="AJ34936"/>
    </row>
    <row r="34937" spans="14:36">
      <c r="N34937" s="36"/>
      <c r="R34937" s="5"/>
      <c r="W34937"/>
      <c r="Y34937" s="36"/>
      <c r="AA34937" s="5"/>
      <c r="AC34937" s="36"/>
      <c r="AD34937" s="36"/>
      <c r="AE34937"/>
      <c r="AF34937"/>
      <c r="AH34937" s="36"/>
      <c r="AJ34937"/>
    </row>
    <row r="34938" spans="14:36">
      <c r="N34938" s="36"/>
      <c r="R34938" s="5"/>
      <c r="W34938"/>
      <c r="Y34938" s="36"/>
      <c r="AA34938" s="5"/>
      <c r="AC34938" s="36"/>
      <c r="AD34938" s="36"/>
      <c r="AE34938"/>
      <c r="AF34938"/>
      <c r="AH34938" s="36"/>
      <c r="AJ34938"/>
    </row>
    <row r="34939" spans="14:36">
      <c r="N34939" s="36"/>
      <c r="R34939" s="5"/>
      <c r="W34939"/>
      <c r="Y34939" s="36"/>
      <c r="AA34939" s="5"/>
      <c r="AC34939" s="36"/>
      <c r="AD34939" s="36"/>
      <c r="AE34939"/>
      <c r="AF34939"/>
      <c r="AH34939" s="36"/>
      <c r="AJ34939"/>
    </row>
    <row r="34940" spans="14:36">
      <c r="N34940" s="36"/>
      <c r="R34940" s="5"/>
      <c r="W34940"/>
      <c r="Y34940" s="36"/>
      <c r="AA34940" s="5"/>
      <c r="AC34940" s="36"/>
      <c r="AD34940" s="36"/>
      <c r="AE34940"/>
      <c r="AF34940"/>
      <c r="AH34940" s="36"/>
      <c r="AJ34940"/>
    </row>
    <row r="34941" spans="14:36">
      <c r="N34941" s="36"/>
      <c r="R34941" s="5"/>
      <c r="W34941"/>
      <c r="Y34941" s="36"/>
      <c r="AA34941" s="5"/>
      <c r="AC34941" s="36"/>
      <c r="AD34941" s="36"/>
      <c r="AE34941"/>
      <c r="AF34941"/>
      <c r="AH34941" s="36"/>
      <c r="AJ34941"/>
    </row>
    <row r="34942" spans="14:36">
      <c r="N34942" s="36"/>
      <c r="R34942" s="5"/>
      <c r="W34942"/>
      <c r="Y34942" s="36"/>
      <c r="AA34942" s="5"/>
      <c r="AC34942" s="36"/>
      <c r="AD34942" s="36"/>
      <c r="AE34942"/>
      <c r="AF34942"/>
      <c r="AH34942" s="36"/>
      <c r="AJ34942"/>
    </row>
    <row r="34943" spans="14:36">
      <c r="N34943" s="36"/>
      <c r="R34943" s="5"/>
      <c r="W34943"/>
      <c r="Y34943" s="36"/>
      <c r="AA34943" s="5"/>
      <c r="AC34943" s="36"/>
      <c r="AD34943" s="36"/>
      <c r="AE34943"/>
      <c r="AF34943"/>
      <c r="AH34943" s="36"/>
      <c r="AJ34943"/>
    </row>
    <row r="34944" spans="14:36">
      <c r="N34944" s="36"/>
      <c r="R34944" s="5"/>
      <c r="W34944"/>
      <c r="Y34944" s="36"/>
      <c r="AA34944" s="5"/>
      <c r="AC34944" s="36"/>
      <c r="AD34944" s="36"/>
      <c r="AE34944"/>
      <c r="AF34944"/>
      <c r="AH34944" s="36"/>
      <c r="AJ34944"/>
    </row>
    <row r="34945" spans="14:36">
      <c r="N34945" s="36"/>
      <c r="R34945" s="5"/>
      <c r="W34945"/>
      <c r="Y34945" s="36"/>
      <c r="AA34945" s="5"/>
      <c r="AC34945" s="36"/>
      <c r="AD34945" s="36"/>
      <c r="AE34945"/>
      <c r="AF34945"/>
      <c r="AH34945" s="36"/>
      <c r="AJ34945"/>
    </row>
    <row r="34946" spans="14:36">
      <c r="N34946" s="36"/>
      <c r="R34946" s="5"/>
      <c r="W34946"/>
      <c r="Y34946" s="36"/>
      <c r="AA34946" s="5"/>
      <c r="AC34946" s="36"/>
      <c r="AD34946" s="36"/>
      <c r="AE34946"/>
      <c r="AF34946"/>
      <c r="AH34946" s="36"/>
      <c r="AJ34946"/>
    </row>
    <row r="34947" spans="14:36">
      <c r="N34947" s="36"/>
      <c r="R34947" s="5"/>
      <c r="W34947"/>
      <c r="Y34947" s="36"/>
      <c r="AA34947" s="5"/>
      <c r="AC34947" s="36"/>
      <c r="AD34947" s="36"/>
      <c r="AE34947"/>
      <c r="AF34947"/>
      <c r="AH34947" s="36"/>
      <c r="AJ34947"/>
    </row>
    <row r="34948" spans="14:36">
      <c r="N34948" s="36"/>
      <c r="R34948" s="5"/>
      <c r="W34948"/>
      <c r="Y34948" s="36"/>
      <c r="AA34948" s="5"/>
      <c r="AC34948" s="36"/>
      <c r="AD34948" s="36"/>
      <c r="AE34948"/>
      <c r="AF34948"/>
      <c r="AH34948" s="36"/>
      <c r="AJ34948"/>
    </row>
    <row r="34949" spans="14:36">
      <c r="N34949" s="36"/>
      <c r="R34949" s="5"/>
      <c r="W34949"/>
      <c r="Y34949" s="36"/>
      <c r="AA34949" s="5"/>
      <c r="AC34949" s="36"/>
      <c r="AD34949" s="36"/>
      <c r="AE34949"/>
      <c r="AF34949"/>
      <c r="AH34949" s="36"/>
      <c r="AJ34949"/>
    </row>
    <row r="34950" spans="14:36">
      <c r="N34950" s="36"/>
      <c r="R34950" s="5"/>
      <c r="W34950"/>
      <c r="Y34950" s="36"/>
      <c r="AA34950" s="5"/>
      <c r="AC34950" s="36"/>
      <c r="AD34950" s="36"/>
      <c r="AE34950"/>
      <c r="AF34950"/>
      <c r="AH34950" s="36"/>
      <c r="AJ34950"/>
    </row>
    <row r="34951" spans="14:36">
      <c r="N34951" s="36"/>
      <c r="R34951" s="5"/>
      <c r="W34951"/>
      <c r="Y34951" s="36"/>
      <c r="AA34951" s="5"/>
      <c r="AC34951" s="36"/>
      <c r="AD34951" s="36"/>
      <c r="AE34951"/>
      <c r="AF34951"/>
      <c r="AH34951" s="36"/>
      <c r="AJ34951"/>
    </row>
    <row r="34952" spans="14:36">
      <c r="N34952" s="36"/>
      <c r="R34952" s="5"/>
      <c r="W34952"/>
      <c r="Y34952" s="36"/>
      <c r="AA34952" s="5"/>
      <c r="AC34952" s="36"/>
      <c r="AD34952" s="36"/>
      <c r="AE34952"/>
      <c r="AF34952"/>
      <c r="AH34952" s="36"/>
      <c r="AJ34952"/>
    </row>
    <row r="34953" spans="14:36">
      <c r="N34953" s="36"/>
      <c r="R34953" s="5"/>
      <c r="W34953"/>
      <c r="Y34953" s="36"/>
      <c r="AA34953" s="5"/>
      <c r="AC34953" s="36"/>
      <c r="AD34953" s="36"/>
      <c r="AE34953"/>
      <c r="AF34953"/>
      <c r="AH34953" s="36"/>
      <c r="AJ34953"/>
    </row>
    <row r="34954" spans="14:36">
      <c r="N34954" s="36"/>
      <c r="R34954" s="5"/>
      <c r="W34954"/>
      <c r="Y34954" s="36"/>
      <c r="AA34954" s="5"/>
      <c r="AC34954" s="36"/>
      <c r="AD34954" s="36"/>
      <c r="AE34954"/>
      <c r="AF34954"/>
      <c r="AH34954" s="36"/>
      <c r="AJ34954"/>
    </row>
    <row r="34955" spans="14:36">
      <c r="N34955" s="36"/>
      <c r="R34955" s="5"/>
      <c r="W34955"/>
      <c r="Y34955" s="36"/>
      <c r="AA34955" s="5"/>
      <c r="AC34955" s="36"/>
      <c r="AD34955" s="36"/>
      <c r="AE34955"/>
      <c r="AF34955"/>
      <c r="AH34955" s="36"/>
      <c r="AJ34955"/>
    </row>
    <row r="34956" spans="14:36">
      <c r="N34956" s="36"/>
      <c r="R34956" s="5"/>
      <c r="W34956"/>
      <c r="Y34956" s="36"/>
      <c r="AA34956" s="5"/>
      <c r="AC34956" s="36"/>
      <c r="AD34956" s="36"/>
      <c r="AE34956"/>
      <c r="AF34956"/>
      <c r="AH34956" s="36"/>
      <c r="AJ34956"/>
    </row>
    <row r="34957" spans="14:36">
      <c r="N34957" s="36"/>
      <c r="R34957" s="5"/>
      <c r="W34957"/>
      <c r="Y34957" s="36"/>
      <c r="AA34957" s="5"/>
      <c r="AC34957" s="36"/>
      <c r="AD34957" s="36"/>
      <c r="AE34957"/>
      <c r="AF34957"/>
      <c r="AH34957" s="36"/>
      <c r="AJ34957"/>
    </row>
    <row r="34958" spans="14:36">
      <c r="N34958" s="36"/>
      <c r="R34958" s="5"/>
      <c r="W34958"/>
      <c r="Y34958" s="36"/>
      <c r="AA34958" s="5"/>
      <c r="AC34958" s="36"/>
      <c r="AD34958" s="36"/>
      <c r="AE34958"/>
      <c r="AF34958"/>
      <c r="AH34958" s="36"/>
      <c r="AJ34958"/>
    </row>
    <row r="34959" spans="14:36">
      <c r="N34959" s="36"/>
      <c r="R34959" s="5"/>
      <c r="W34959"/>
      <c r="Y34959" s="36"/>
      <c r="AA34959" s="5"/>
      <c r="AC34959" s="36"/>
      <c r="AD34959" s="36"/>
      <c r="AE34959"/>
      <c r="AF34959"/>
      <c r="AH34959" s="36"/>
      <c r="AJ34959"/>
    </row>
    <row r="34960" spans="14:36">
      <c r="N34960" s="36"/>
      <c r="R34960" s="5"/>
      <c r="W34960"/>
      <c r="Y34960" s="36"/>
      <c r="AA34960" s="5"/>
      <c r="AC34960" s="36"/>
      <c r="AD34960" s="36"/>
      <c r="AE34960"/>
      <c r="AF34960"/>
      <c r="AH34960" s="36"/>
      <c r="AJ34960"/>
    </row>
    <row r="34961" spans="14:36">
      <c r="N34961" s="36"/>
      <c r="R34961" s="5"/>
      <c r="W34961"/>
      <c r="Y34961" s="36"/>
      <c r="AA34961" s="5"/>
      <c r="AC34961" s="36"/>
      <c r="AD34961" s="36"/>
      <c r="AE34961"/>
      <c r="AF34961"/>
      <c r="AH34961" s="36"/>
      <c r="AJ34961"/>
    </row>
    <row r="34962" spans="14:36">
      <c r="N34962" s="36"/>
      <c r="R34962" s="5"/>
      <c r="W34962"/>
      <c r="Y34962" s="36"/>
      <c r="AA34962" s="5"/>
      <c r="AC34962" s="36"/>
      <c r="AD34962" s="36"/>
      <c r="AE34962"/>
      <c r="AF34962"/>
      <c r="AH34962" s="36"/>
      <c r="AJ34962"/>
    </row>
    <row r="34963" spans="14:36">
      <c r="N34963" s="36"/>
      <c r="R34963" s="5"/>
      <c r="W34963"/>
      <c r="Y34963" s="36"/>
      <c r="AA34963" s="5"/>
      <c r="AC34963" s="36"/>
      <c r="AD34963" s="36"/>
      <c r="AE34963"/>
      <c r="AF34963"/>
      <c r="AH34963" s="36"/>
      <c r="AJ34963"/>
    </row>
    <row r="34964" spans="14:36">
      <c r="N34964" s="36"/>
      <c r="R34964" s="5"/>
      <c r="W34964"/>
      <c r="Y34964" s="36"/>
      <c r="AA34964" s="5"/>
      <c r="AC34964" s="36"/>
      <c r="AD34964" s="36"/>
      <c r="AE34964"/>
      <c r="AF34964"/>
      <c r="AH34964" s="36"/>
      <c r="AJ34964"/>
    </row>
    <row r="34965" spans="14:36">
      <c r="N34965" s="36"/>
      <c r="R34965" s="5"/>
      <c r="W34965"/>
      <c r="Y34965" s="36"/>
      <c r="AA34965" s="5"/>
      <c r="AC34965" s="36"/>
      <c r="AD34965" s="36"/>
      <c r="AE34965"/>
      <c r="AF34965"/>
      <c r="AH34965" s="36"/>
      <c r="AJ34965"/>
    </row>
    <row r="34966" spans="14:36">
      <c r="N34966" s="36"/>
      <c r="R34966" s="5"/>
      <c r="W34966"/>
      <c r="Y34966" s="36"/>
      <c r="AA34966" s="5"/>
      <c r="AC34966" s="36"/>
      <c r="AD34966" s="36"/>
      <c r="AE34966"/>
      <c r="AF34966"/>
      <c r="AH34966" s="36"/>
      <c r="AJ34966"/>
    </row>
    <row r="34967" spans="14:36">
      <c r="N34967" s="36"/>
      <c r="R34967" s="5"/>
      <c r="W34967"/>
      <c r="Y34967" s="36"/>
      <c r="AA34967" s="5"/>
      <c r="AC34967" s="36"/>
      <c r="AD34967" s="36"/>
      <c r="AE34967"/>
      <c r="AF34967"/>
      <c r="AH34967" s="36"/>
      <c r="AJ34967"/>
    </row>
    <row r="34968" spans="14:36">
      <c r="N34968" s="36"/>
      <c r="R34968" s="5"/>
      <c r="W34968"/>
      <c r="Y34968" s="36"/>
      <c r="AA34968" s="5"/>
      <c r="AC34968" s="36"/>
      <c r="AD34968" s="36"/>
      <c r="AE34968"/>
      <c r="AF34968"/>
      <c r="AH34968" s="36"/>
      <c r="AJ34968"/>
    </row>
    <row r="34969" spans="14:36">
      <c r="N34969" s="36"/>
      <c r="R34969" s="5"/>
      <c r="W34969"/>
      <c r="Y34969" s="36"/>
      <c r="AA34969" s="5"/>
      <c r="AC34969" s="36"/>
      <c r="AD34969" s="36"/>
      <c r="AE34969"/>
      <c r="AF34969"/>
      <c r="AH34969" s="36"/>
      <c r="AJ34969"/>
    </row>
    <row r="34970" spans="14:36">
      <c r="N34970" s="36"/>
      <c r="R34970" s="5"/>
      <c r="W34970"/>
      <c r="Y34970" s="36"/>
      <c r="AA34970" s="5"/>
      <c r="AC34970" s="36"/>
      <c r="AD34970" s="36"/>
      <c r="AE34970"/>
      <c r="AF34970"/>
      <c r="AH34970" s="36"/>
      <c r="AJ34970"/>
    </row>
    <row r="34971" spans="14:36">
      <c r="N34971" s="36"/>
      <c r="R34971" s="5"/>
      <c r="W34971"/>
      <c r="Y34971" s="36"/>
      <c r="AA34971" s="5"/>
      <c r="AC34971" s="36"/>
      <c r="AD34971" s="36"/>
      <c r="AE34971"/>
      <c r="AF34971"/>
      <c r="AH34971" s="36"/>
      <c r="AJ34971"/>
    </row>
    <row r="34972" spans="14:36">
      <c r="N34972" s="36"/>
      <c r="R34972" s="5"/>
      <c r="W34972"/>
      <c r="Y34972" s="36"/>
      <c r="AA34972" s="5"/>
      <c r="AC34972" s="36"/>
      <c r="AD34972" s="36"/>
      <c r="AE34972"/>
      <c r="AF34972"/>
      <c r="AH34972" s="36"/>
      <c r="AJ34972"/>
    </row>
    <row r="34973" spans="14:36">
      <c r="N34973" s="36"/>
      <c r="R34973" s="5"/>
      <c r="W34973"/>
      <c r="Y34973" s="36"/>
      <c r="AA34973" s="5"/>
      <c r="AC34973" s="36"/>
      <c r="AD34973" s="36"/>
      <c r="AE34973"/>
      <c r="AF34973"/>
      <c r="AH34973" s="36"/>
      <c r="AJ34973"/>
    </row>
    <row r="34974" spans="14:36">
      <c r="N34974" s="36"/>
      <c r="R34974" s="5"/>
      <c r="W34974"/>
      <c r="Y34974" s="36"/>
      <c r="AA34974" s="5"/>
      <c r="AC34974" s="36"/>
      <c r="AD34974" s="36"/>
      <c r="AE34974"/>
      <c r="AF34974"/>
      <c r="AH34974" s="36"/>
      <c r="AJ34974"/>
    </row>
    <row r="34975" spans="14:36">
      <c r="N34975" s="36"/>
      <c r="R34975" s="5"/>
      <c r="W34975"/>
      <c r="Y34975" s="36"/>
      <c r="AA34975" s="5"/>
      <c r="AC34975" s="36"/>
      <c r="AD34975" s="36"/>
      <c r="AE34975"/>
      <c r="AF34975"/>
      <c r="AH34975" s="36"/>
      <c r="AJ34975"/>
    </row>
    <row r="34976" spans="14:36">
      <c r="N34976" s="36"/>
      <c r="R34976" s="5"/>
      <c r="W34976"/>
      <c r="Y34976" s="36"/>
      <c r="AA34976" s="5"/>
      <c r="AC34976" s="36"/>
      <c r="AD34976" s="36"/>
      <c r="AE34976"/>
      <c r="AF34976"/>
      <c r="AH34976" s="36"/>
      <c r="AJ34976"/>
    </row>
    <row r="34977" spans="14:36">
      <c r="N34977" s="36"/>
      <c r="R34977" s="5"/>
      <c r="W34977"/>
      <c r="Y34977" s="36"/>
      <c r="AA34977" s="5"/>
      <c r="AC34977" s="36"/>
      <c r="AD34977" s="36"/>
      <c r="AE34977"/>
      <c r="AF34977"/>
      <c r="AH34977" s="36"/>
      <c r="AJ34977"/>
    </row>
    <row r="34978" spans="14:36">
      <c r="N34978" s="36"/>
      <c r="R34978" s="5"/>
      <c r="W34978"/>
      <c r="Y34978" s="36"/>
      <c r="AA34978" s="5"/>
      <c r="AC34978" s="36"/>
      <c r="AD34978" s="36"/>
      <c r="AE34978"/>
      <c r="AF34978"/>
      <c r="AH34978" s="36"/>
      <c r="AJ34978"/>
    </row>
    <row r="34979" spans="14:36">
      <c r="N34979" s="36"/>
      <c r="R34979" s="5"/>
      <c r="W34979"/>
      <c r="Y34979" s="36"/>
      <c r="AA34979" s="5"/>
      <c r="AC34979" s="36"/>
      <c r="AD34979" s="36"/>
      <c r="AE34979"/>
      <c r="AF34979"/>
      <c r="AH34979" s="36"/>
      <c r="AJ34979"/>
    </row>
    <row r="34980" spans="14:36">
      <c r="N34980" s="36"/>
      <c r="R34980" s="5"/>
      <c r="W34980"/>
      <c r="Y34980" s="36"/>
      <c r="AA34980" s="5"/>
      <c r="AC34980" s="36"/>
      <c r="AD34980" s="36"/>
      <c r="AE34980"/>
      <c r="AF34980"/>
      <c r="AH34980" s="36"/>
      <c r="AJ34980"/>
    </row>
    <row r="34981" spans="14:36">
      <c r="N34981" s="36"/>
      <c r="R34981" s="5"/>
      <c r="W34981"/>
      <c r="Y34981" s="36"/>
      <c r="AA34981" s="5"/>
      <c r="AC34981" s="36"/>
      <c r="AD34981" s="36"/>
      <c r="AE34981"/>
      <c r="AF34981"/>
      <c r="AH34981" s="36"/>
      <c r="AJ34981"/>
    </row>
    <row r="34982" spans="14:36">
      <c r="N34982" s="36"/>
      <c r="R34982" s="5"/>
      <c r="W34982"/>
      <c r="Y34982" s="36"/>
      <c r="AA34982" s="5"/>
      <c r="AC34982" s="36"/>
      <c r="AD34982" s="36"/>
      <c r="AE34982"/>
      <c r="AF34982"/>
      <c r="AH34982" s="36"/>
      <c r="AJ34982"/>
    </row>
    <row r="34983" spans="14:36">
      <c r="N34983" s="36"/>
      <c r="R34983" s="5"/>
      <c r="W34983"/>
      <c r="Y34983" s="36"/>
      <c r="AA34983" s="5"/>
      <c r="AC34983" s="36"/>
      <c r="AD34983" s="36"/>
      <c r="AE34983"/>
      <c r="AF34983"/>
      <c r="AH34983" s="36"/>
      <c r="AJ34983"/>
    </row>
    <row r="34984" spans="14:36">
      <c r="N34984" s="36"/>
      <c r="R34984" s="5"/>
      <c r="W34984"/>
      <c r="Y34984" s="36"/>
      <c r="AA34984" s="5"/>
      <c r="AC34984" s="36"/>
      <c r="AD34984" s="36"/>
      <c r="AE34984"/>
      <c r="AF34984"/>
      <c r="AH34984" s="36"/>
      <c r="AJ34984"/>
    </row>
    <row r="34985" spans="14:36">
      <c r="N34985" s="36"/>
      <c r="R34985" s="5"/>
      <c r="W34985"/>
      <c r="Y34985" s="36"/>
      <c r="AA34985" s="5"/>
      <c r="AC34985" s="36"/>
      <c r="AD34985" s="36"/>
      <c r="AE34985"/>
      <c r="AF34985"/>
      <c r="AH34985" s="36"/>
      <c r="AJ34985"/>
    </row>
    <row r="34986" spans="14:36">
      <c r="N34986" s="36"/>
      <c r="R34986" s="5"/>
      <c r="W34986"/>
      <c r="Y34986" s="36"/>
      <c r="AA34986" s="5"/>
      <c r="AC34986" s="36"/>
      <c r="AD34986" s="36"/>
      <c r="AE34986"/>
      <c r="AF34986"/>
      <c r="AH34986" s="36"/>
      <c r="AJ34986"/>
    </row>
    <row r="34987" spans="14:36">
      <c r="N34987" s="36"/>
      <c r="R34987" s="5"/>
      <c r="W34987"/>
      <c r="Y34987" s="36"/>
      <c r="AA34987" s="5"/>
      <c r="AC34987" s="36"/>
      <c r="AD34987" s="36"/>
      <c r="AE34987"/>
      <c r="AF34987"/>
      <c r="AH34987" s="36"/>
      <c r="AJ34987"/>
    </row>
    <row r="34988" spans="14:36">
      <c r="N34988" s="36"/>
      <c r="R34988" s="5"/>
      <c r="W34988"/>
      <c r="Y34988" s="36"/>
      <c r="AA34988" s="5"/>
      <c r="AC34988" s="36"/>
      <c r="AD34988" s="36"/>
      <c r="AE34988"/>
      <c r="AF34988"/>
      <c r="AH34988" s="36"/>
      <c r="AJ34988"/>
    </row>
    <row r="34989" spans="14:36">
      <c r="N34989" s="36"/>
      <c r="R34989" s="5"/>
      <c r="W34989"/>
      <c r="Y34989" s="36"/>
      <c r="AA34989" s="5"/>
      <c r="AC34989" s="36"/>
      <c r="AD34989" s="36"/>
      <c r="AE34989"/>
      <c r="AF34989"/>
      <c r="AH34989" s="36"/>
      <c r="AJ34989"/>
    </row>
    <row r="34990" spans="14:36">
      <c r="N34990" s="36"/>
      <c r="R34990" s="5"/>
      <c r="W34990"/>
      <c r="Y34990" s="36"/>
      <c r="AA34990" s="5"/>
      <c r="AC34990" s="36"/>
      <c r="AD34990" s="36"/>
      <c r="AE34990"/>
      <c r="AF34990"/>
      <c r="AH34990" s="36"/>
      <c r="AJ34990"/>
    </row>
    <row r="34991" spans="14:36">
      <c r="N34991" s="36"/>
      <c r="R34991" s="5"/>
      <c r="W34991"/>
      <c r="Y34991" s="36"/>
      <c r="AA34991" s="5"/>
      <c r="AC34991" s="36"/>
      <c r="AD34991" s="36"/>
      <c r="AE34991"/>
      <c r="AF34991"/>
      <c r="AH34991" s="36"/>
      <c r="AJ34991"/>
    </row>
    <row r="34992" spans="14:36">
      <c r="N34992" s="36"/>
      <c r="R34992" s="5"/>
      <c r="W34992"/>
      <c r="Y34992" s="36"/>
      <c r="AA34992" s="5"/>
      <c r="AC34992" s="36"/>
      <c r="AD34992" s="36"/>
      <c r="AE34992"/>
      <c r="AF34992"/>
      <c r="AH34992" s="36"/>
      <c r="AJ34992"/>
    </row>
    <row r="34993" spans="14:36">
      <c r="N34993" s="36"/>
      <c r="R34993" s="5"/>
      <c r="W34993"/>
      <c r="Y34993" s="36"/>
      <c r="AA34993" s="5"/>
      <c r="AC34993" s="36"/>
      <c r="AD34993" s="36"/>
      <c r="AE34993"/>
      <c r="AF34993"/>
      <c r="AH34993" s="36"/>
      <c r="AJ34993"/>
    </row>
    <row r="34994" spans="14:36">
      <c r="N34994" s="36"/>
      <c r="R34994" s="5"/>
      <c r="W34994"/>
      <c r="Y34994" s="36"/>
      <c r="AA34994" s="5"/>
      <c r="AC34994" s="36"/>
      <c r="AD34994" s="36"/>
      <c r="AE34994"/>
      <c r="AF34994"/>
      <c r="AH34994" s="36"/>
      <c r="AJ34994"/>
    </row>
    <row r="34995" spans="14:36">
      <c r="N34995" s="36"/>
      <c r="R34995" s="5"/>
      <c r="W34995"/>
      <c r="Y34995" s="36"/>
      <c r="AA34995" s="5"/>
      <c r="AC34995" s="36"/>
      <c r="AD34995" s="36"/>
      <c r="AE34995"/>
      <c r="AF34995"/>
      <c r="AH34995" s="36"/>
      <c r="AJ34995"/>
    </row>
    <row r="34996" spans="14:36">
      <c r="N34996" s="36"/>
      <c r="R34996" s="5"/>
      <c r="W34996"/>
      <c r="Y34996" s="36"/>
      <c r="AA34996" s="5"/>
      <c r="AC34996" s="36"/>
      <c r="AD34996" s="36"/>
      <c r="AE34996"/>
      <c r="AF34996"/>
      <c r="AH34996" s="36"/>
      <c r="AJ34996"/>
    </row>
    <row r="34997" spans="14:36">
      <c r="N34997" s="36"/>
      <c r="R34997" s="5"/>
      <c r="W34997"/>
      <c r="Y34997" s="36"/>
      <c r="AA34997" s="5"/>
      <c r="AC34997" s="36"/>
      <c r="AD34997" s="36"/>
      <c r="AE34997"/>
      <c r="AF34997"/>
      <c r="AH34997" s="36"/>
      <c r="AJ34997"/>
    </row>
    <row r="34998" spans="14:36">
      <c r="N34998" s="36"/>
      <c r="R34998" s="5"/>
      <c r="W34998"/>
      <c r="Y34998" s="36"/>
      <c r="AA34998" s="5"/>
      <c r="AC34998" s="36"/>
      <c r="AD34998" s="36"/>
      <c r="AE34998"/>
      <c r="AF34998"/>
      <c r="AH34998" s="36"/>
      <c r="AJ34998"/>
    </row>
    <row r="34999" spans="14:36">
      <c r="N34999" s="36"/>
      <c r="R34999" s="5"/>
      <c r="W34999"/>
      <c r="Y34999" s="36"/>
      <c r="AA34999" s="5"/>
      <c r="AC34999" s="36"/>
      <c r="AD34999" s="36"/>
      <c r="AE34999"/>
      <c r="AF34999"/>
      <c r="AH34999" s="36"/>
      <c r="AJ34999"/>
    </row>
    <row r="35000" spans="14:36">
      <c r="N35000" s="36"/>
      <c r="R35000" s="5"/>
      <c r="W35000"/>
      <c r="Y35000" s="36"/>
      <c r="AA35000" s="5"/>
      <c r="AC35000" s="36"/>
      <c r="AD35000" s="36"/>
      <c r="AE35000"/>
      <c r="AF35000"/>
      <c r="AH35000" s="36"/>
      <c r="AJ35000"/>
    </row>
    <row r="35001" spans="14:36">
      <c r="N35001" s="36"/>
      <c r="R35001" s="5"/>
      <c r="W35001"/>
      <c r="Y35001" s="36"/>
      <c r="AA35001" s="5"/>
      <c r="AC35001" s="36"/>
      <c r="AD35001" s="36"/>
      <c r="AE35001"/>
      <c r="AF35001"/>
      <c r="AH35001" s="36"/>
      <c r="AJ35001"/>
    </row>
    <row r="35002" spans="14:36">
      <c r="N35002" s="36"/>
      <c r="R35002" s="5"/>
      <c r="W35002"/>
      <c r="Y35002" s="36"/>
      <c r="AA35002" s="5"/>
      <c r="AC35002" s="36"/>
      <c r="AD35002" s="36"/>
      <c r="AE35002"/>
      <c r="AF35002"/>
      <c r="AH35002" s="36"/>
      <c r="AJ35002"/>
    </row>
    <row r="35003" spans="14:36">
      <c r="N35003" s="36"/>
      <c r="R35003" s="5"/>
      <c r="W35003"/>
      <c r="Y35003" s="36"/>
      <c r="AA35003" s="5"/>
      <c r="AC35003" s="36"/>
      <c r="AD35003" s="36"/>
      <c r="AE35003"/>
      <c r="AF35003"/>
      <c r="AH35003" s="36"/>
      <c r="AJ35003"/>
    </row>
    <row r="35004" spans="14:36">
      <c r="N35004" s="36"/>
      <c r="R35004" s="5"/>
      <c r="W35004"/>
      <c r="Y35004" s="36"/>
      <c r="AA35004" s="5"/>
      <c r="AC35004" s="36"/>
      <c r="AD35004" s="36"/>
      <c r="AE35004"/>
      <c r="AF35004"/>
      <c r="AH35004" s="36"/>
      <c r="AJ35004"/>
    </row>
    <row r="35005" spans="14:36">
      <c r="N35005" s="36"/>
      <c r="R35005" s="5"/>
      <c r="W35005"/>
      <c r="Y35005" s="36"/>
      <c r="AA35005" s="5"/>
      <c r="AC35005" s="36"/>
      <c r="AD35005" s="36"/>
      <c r="AE35005"/>
      <c r="AF35005"/>
      <c r="AH35005" s="36"/>
      <c r="AJ35005"/>
    </row>
    <row r="35006" spans="14:36">
      <c r="N35006" s="36"/>
      <c r="R35006" s="5"/>
      <c r="W35006"/>
      <c r="Y35006" s="36"/>
      <c r="AA35006" s="5"/>
      <c r="AC35006" s="36"/>
      <c r="AD35006" s="36"/>
      <c r="AE35006"/>
      <c r="AF35006"/>
      <c r="AH35006" s="36"/>
      <c r="AJ35006"/>
    </row>
    <row r="35007" spans="14:36">
      <c r="N35007" s="36"/>
      <c r="R35007" s="5"/>
      <c r="W35007"/>
      <c r="Y35007" s="36"/>
      <c r="AA35007" s="5"/>
      <c r="AC35007" s="36"/>
      <c r="AD35007" s="36"/>
      <c r="AE35007"/>
      <c r="AF35007"/>
      <c r="AH35007" s="36"/>
      <c r="AJ35007"/>
    </row>
    <row r="35008" spans="14:36">
      <c r="N35008" s="36"/>
      <c r="R35008" s="5"/>
      <c r="W35008"/>
      <c r="Y35008" s="36"/>
      <c r="AA35008" s="5"/>
      <c r="AC35008" s="36"/>
      <c r="AD35008" s="36"/>
      <c r="AE35008"/>
      <c r="AF35008"/>
      <c r="AH35008" s="36"/>
      <c r="AJ35008"/>
    </row>
    <row r="35009" spans="14:36">
      <c r="N35009" s="36"/>
      <c r="R35009" s="5"/>
      <c r="W35009"/>
      <c r="Y35009" s="36"/>
      <c r="AA35009" s="5"/>
      <c r="AC35009" s="36"/>
      <c r="AD35009" s="36"/>
      <c r="AE35009"/>
      <c r="AF35009"/>
      <c r="AH35009" s="36"/>
      <c r="AJ35009"/>
    </row>
    <row r="35010" spans="14:36">
      <c r="N35010" s="36"/>
      <c r="R35010" s="5"/>
      <c r="W35010"/>
      <c r="Y35010" s="36"/>
      <c r="AA35010" s="5"/>
      <c r="AC35010" s="36"/>
      <c r="AD35010" s="36"/>
      <c r="AE35010"/>
      <c r="AF35010"/>
      <c r="AH35010" s="36"/>
      <c r="AJ35010"/>
    </row>
    <row r="35011" spans="14:36">
      <c r="N35011" s="36"/>
      <c r="R35011" s="5"/>
      <c r="W35011"/>
      <c r="Y35011" s="36"/>
      <c r="AA35011" s="5"/>
      <c r="AC35011" s="36"/>
      <c r="AD35011" s="36"/>
      <c r="AE35011"/>
      <c r="AF35011"/>
      <c r="AH35011" s="36"/>
      <c r="AJ35011"/>
    </row>
    <row r="35012" spans="14:36">
      <c r="N35012" s="36"/>
      <c r="R35012" s="5"/>
      <c r="W35012"/>
      <c r="Y35012" s="36"/>
      <c r="AA35012" s="5"/>
      <c r="AC35012" s="36"/>
      <c r="AD35012" s="36"/>
      <c r="AE35012"/>
      <c r="AF35012"/>
      <c r="AH35012" s="36"/>
      <c r="AJ35012"/>
    </row>
    <row r="35013" spans="14:36">
      <c r="N35013" s="36"/>
      <c r="R35013" s="5"/>
      <c r="W35013"/>
      <c r="Y35013" s="36"/>
      <c r="AA35013" s="5"/>
      <c r="AC35013" s="36"/>
      <c r="AD35013" s="36"/>
      <c r="AE35013"/>
      <c r="AF35013"/>
      <c r="AH35013" s="36"/>
      <c r="AJ35013"/>
    </row>
    <row r="35014" spans="14:36">
      <c r="N35014" s="36"/>
      <c r="R35014" s="5"/>
      <c r="W35014"/>
      <c r="Y35014" s="36"/>
      <c r="AA35014" s="5"/>
      <c r="AC35014" s="36"/>
      <c r="AD35014" s="36"/>
      <c r="AE35014"/>
      <c r="AF35014"/>
      <c r="AH35014" s="36"/>
      <c r="AJ35014"/>
    </row>
    <row r="35015" spans="14:36">
      <c r="N35015" s="36"/>
      <c r="R35015" s="5"/>
      <c r="W35015"/>
      <c r="Y35015" s="36"/>
      <c r="AA35015" s="5"/>
      <c r="AC35015" s="36"/>
      <c r="AD35015" s="36"/>
      <c r="AE35015"/>
      <c r="AF35015"/>
      <c r="AH35015" s="36"/>
      <c r="AJ35015"/>
    </row>
    <row r="35016" spans="14:36">
      <c r="N35016" s="36"/>
      <c r="R35016" s="5"/>
      <c r="W35016"/>
      <c r="Y35016" s="36"/>
      <c r="AA35016" s="5"/>
      <c r="AC35016" s="36"/>
      <c r="AD35016" s="36"/>
      <c r="AE35016"/>
      <c r="AF35016"/>
      <c r="AH35016" s="36"/>
      <c r="AJ35016"/>
    </row>
    <row r="35017" spans="14:36">
      <c r="N35017" s="36"/>
      <c r="R35017" s="5"/>
      <c r="W35017"/>
      <c r="Y35017" s="36"/>
      <c r="AA35017" s="5"/>
      <c r="AC35017" s="36"/>
      <c r="AD35017" s="36"/>
      <c r="AE35017"/>
      <c r="AF35017"/>
      <c r="AH35017" s="36"/>
      <c r="AJ35017"/>
    </row>
    <row r="35018" spans="14:36">
      <c r="N35018" s="36"/>
      <c r="R35018" s="5"/>
      <c r="W35018"/>
      <c r="Y35018" s="36"/>
      <c r="AA35018" s="5"/>
      <c r="AC35018" s="36"/>
      <c r="AD35018" s="36"/>
      <c r="AE35018"/>
      <c r="AF35018"/>
      <c r="AH35018" s="36"/>
      <c r="AJ35018"/>
    </row>
    <row r="35019" spans="14:36">
      <c r="N35019" s="36"/>
      <c r="R35019" s="5"/>
      <c r="W35019"/>
      <c r="Y35019" s="36"/>
      <c r="AA35019" s="5"/>
      <c r="AC35019" s="36"/>
      <c r="AD35019" s="36"/>
      <c r="AE35019"/>
      <c r="AF35019"/>
      <c r="AH35019" s="36"/>
      <c r="AJ35019"/>
    </row>
    <row r="35020" spans="14:36">
      <c r="N35020" s="36"/>
      <c r="R35020" s="5"/>
      <c r="W35020"/>
      <c r="Y35020" s="36"/>
      <c r="AA35020" s="5"/>
      <c r="AC35020" s="36"/>
      <c r="AD35020" s="36"/>
      <c r="AE35020"/>
      <c r="AF35020"/>
      <c r="AH35020" s="36"/>
      <c r="AJ35020"/>
    </row>
    <row r="35021" spans="14:36">
      <c r="N35021" s="36"/>
      <c r="R35021" s="5"/>
      <c r="W35021"/>
      <c r="Y35021" s="36"/>
      <c r="AA35021" s="5"/>
      <c r="AC35021" s="36"/>
      <c r="AD35021" s="36"/>
      <c r="AE35021"/>
      <c r="AF35021"/>
      <c r="AH35021" s="36"/>
      <c r="AJ35021"/>
    </row>
    <row r="35022" spans="14:36">
      <c r="N35022" s="36"/>
      <c r="R35022" s="5"/>
      <c r="W35022"/>
      <c r="Y35022" s="36"/>
      <c r="AA35022" s="5"/>
      <c r="AC35022" s="36"/>
      <c r="AD35022" s="36"/>
      <c r="AE35022"/>
      <c r="AF35022"/>
      <c r="AH35022" s="36"/>
      <c r="AJ35022"/>
    </row>
    <row r="35023" spans="14:36">
      <c r="N35023" s="36"/>
      <c r="R35023" s="5"/>
      <c r="W35023"/>
      <c r="Y35023" s="36"/>
      <c r="AA35023" s="5"/>
      <c r="AC35023" s="36"/>
      <c r="AD35023" s="36"/>
      <c r="AE35023"/>
      <c r="AF35023"/>
      <c r="AH35023" s="36"/>
      <c r="AJ35023"/>
    </row>
    <row r="35024" spans="14:36">
      <c r="N35024" s="36"/>
      <c r="R35024" s="5"/>
      <c r="W35024"/>
      <c r="Y35024" s="36"/>
      <c r="AA35024" s="5"/>
      <c r="AC35024" s="36"/>
      <c r="AD35024" s="36"/>
      <c r="AE35024"/>
      <c r="AF35024"/>
      <c r="AH35024" s="36"/>
      <c r="AJ35024"/>
    </row>
    <row r="35025" spans="14:36">
      <c r="N35025" s="36"/>
      <c r="R35025" s="5"/>
      <c r="W35025"/>
      <c r="Y35025" s="36"/>
      <c r="AA35025" s="5"/>
      <c r="AC35025" s="36"/>
      <c r="AD35025" s="36"/>
      <c r="AE35025"/>
      <c r="AF35025"/>
      <c r="AH35025" s="36"/>
      <c r="AJ35025"/>
    </row>
    <row r="35026" spans="14:36">
      <c r="N35026" s="36"/>
      <c r="R35026" s="5"/>
      <c r="W35026"/>
      <c r="Y35026" s="36"/>
      <c r="AA35026" s="5"/>
      <c r="AC35026" s="36"/>
      <c r="AD35026" s="36"/>
      <c r="AE35026"/>
      <c r="AF35026"/>
      <c r="AH35026" s="36"/>
      <c r="AJ35026"/>
    </row>
    <row r="35027" spans="14:36">
      <c r="N35027" s="36"/>
      <c r="R35027" s="5"/>
      <c r="W35027"/>
      <c r="Y35027" s="36"/>
      <c r="AA35027" s="5"/>
      <c r="AC35027" s="36"/>
      <c r="AD35027" s="36"/>
      <c r="AE35027"/>
      <c r="AF35027"/>
      <c r="AH35027" s="36"/>
      <c r="AJ35027"/>
    </row>
    <row r="35028" spans="14:36">
      <c r="N35028" s="36"/>
      <c r="R35028" s="5"/>
      <c r="W35028"/>
      <c r="Y35028" s="36"/>
      <c r="AA35028" s="5"/>
      <c r="AC35028" s="36"/>
      <c r="AD35028" s="36"/>
      <c r="AE35028"/>
      <c r="AF35028"/>
      <c r="AH35028" s="36"/>
      <c r="AJ35028"/>
    </row>
    <row r="35029" spans="14:36">
      <c r="N35029" s="36"/>
      <c r="R35029" s="5"/>
      <c r="W35029"/>
      <c r="Y35029" s="36"/>
      <c r="AA35029" s="5"/>
      <c r="AC35029" s="36"/>
      <c r="AD35029" s="36"/>
      <c r="AE35029"/>
      <c r="AF35029"/>
      <c r="AH35029" s="36"/>
      <c r="AJ35029"/>
    </row>
    <row r="35030" spans="14:36">
      <c r="N35030" s="36"/>
      <c r="R35030" s="5"/>
      <c r="W35030"/>
      <c r="Y35030" s="36"/>
      <c r="AA35030" s="5"/>
      <c r="AC35030" s="36"/>
      <c r="AD35030" s="36"/>
      <c r="AE35030"/>
      <c r="AF35030"/>
      <c r="AH35030" s="36"/>
      <c r="AJ35030"/>
    </row>
    <row r="35031" spans="14:36">
      <c r="N35031" s="36"/>
      <c r="R35031" s="5"/>
      <c r="W35031"/>
      <c r="Y35031" s="36"/>
      <c r="AA35031" s="5"/>
      <c r="AC35031" s="36"/>
      <c r="AD35031" s="36"/>
      <c r="AE35031"/>
      <c r="AF35031"/>
      <c r="AH35031" s="36"/>
      <c r="AJ35031"/>
    </row>
    <row r="35032" spans="14:36">
      <c r="N35032" s="36"/>
      <c r="R35032" s="5"/>
      <c r="W35032"/>
      <c r="Y35032" s="36"/>
      <c r="AA35032" s="5"/>
      <c r="AC35032" s="36"/>
      <c r="AD35032" s="36"/>
      <c r="AE35032"/>
      <c r="AF35032"/>
      <c r="AH35032" s="36"/>
      <c r="AJ35032"/>
    </row>
    <row r="35033" spans="14:36">
      <c r="N35033" s="36"/>
      <c r="R35033" s="5"/>
      <c r="W35033"/>
      <c r="Y35033" s="36"/>
      <c r="AA35033" s="5"/>
      <c r="AC35033" s="36"/>
      <c r="AD35033" s="36"/>
      <c r="AE35033"/>
      <c r="AF35033"/>
      <c r="AH35033" s="36"/>
      <c r="AJ35033"/>
    </row>
    <row r="35034" spans="14:36">
      <c r="N35034" s="36"/>
      <c r="R35034" s="5"/>
      <c r="W35034"/>
      <c r="Y35034" s="36"/>
      <c r="AA35034" s="5"/>
      <c r="AC35034" s="36"/>
      <c r="AD35034" s="36"/>
      <c r="AE35034"/>
      <c r="AF35034"/>
      <c r="AH35034" s="36"/>
      <c r="AJ35034"/>
    </row>
    <row r="35035" spans="14:36">
      <c r="N35035" s="36"/>
      <c r="R35035" s="5"/>
      <c r="W35035"/>
      <c r="Y35035" s="36"/>
      <c r="AA35035" s="5"/>
      <c r="AC35035" s="36"/>
      <c r="AD35035" s="36"/>
      <c r="AE35035"/>
      <c r="AF35035"/>
      <c r="AH35035" s="36"/>
      <c r="AJ35035"/>
    </row>
    <row r="35036" spans="14:36">
      <c r="N35036" s="36"/>
      <c r="R35036" s="5"/>
      <c r="W35036"/>
      <c r="Y35036" s="36"/>
      <c r="AA35036" s="5"/>
      <c r="AC35036" s="36"/>
      <c r="AD35036" s="36"/>
      <c r="AE35036"/>
      <c r="AF35036"/>
      <c r="AH35036" s="36"/>
      <c r="AJ35036"/>
    </row>
    <row r="35037" spans="14:36">
      <c r="N35037" s="36"/>
      <c r="R35037" s="5"/>
      <c r="W35037"/>
      <c r="Y35037" s="36"/>
      <c r="AA35037" s="5"/>
      <c r="AC35037" s="36"/>
      <c r="AD35037" s="36"/>
      <c r="AE35037"/>
      <c r="AF35037"/>
      <c r="AH35037" s="36"/>
      <c r="AJ35037"/>
    </row>
    <row r="35038" spans="14:36">
      <c r="N35038" s="36"/>
      <c r="R35038" s="5"/>
      <c r="W35038"/>
      <c r="Y35038" s="36"/>
      <c r="AA35038" s="5"/>
      <c r="AC35038" s="36"/>
      <c r="AD35038" s="36"/>
      <c r="AE35038"/>
      <c r="AF35038"/>
      <c r="AH35038" s="36"/>
      <c r="AJ35038"/>
    </row>
    <row r="35039" spans="14:36">
      <c r="N35039" s="36"/>
      <c r="R35039" s="5"/>
      <c r="W35039"/>
      <c r="Y35039" s="36"/>
      <c r="AA35039" s="5"/>
      <c r="AC35039" s="36"/>
      <c r="AD35039" s="36"/>
      <c r="AE35039"/>
      <c r="AF35039"/>
      <c r="AH35039" s="36"/>
      <c r="AJ35039"/>
    </row>
    <row r="35040" spans="14:36">
      <c r="N35040" s="36"/>
      <c r="R35040" s="5"/>
      <c r="W35040"/>
      <c r="Y35040" s="36"/>
      <c r="AA35040" s="5"/>
      <c r="AC35040" s="36"/>
      <c r="AD35040" s="36"/>
      <c r="AE35040"/>
      <c r="AF35040"/>
      <c r="AH35040" s="36"/>
      <c r="AJ35040"/>
    </row>
    <row r="35041" spans="14:36">
      <c r="N35041" s="36"/>
      <c r="R35041" s="5"/>
      <c r="W35041"/>
      <c r="Y35041" s="36"/>
      <c r="AA35041" s="5"/>
      <c r="AC35041" s="36"/>
      <c r="AD35041" s="36"/>
      <c r="AE35041"/>
      <c r="AF35041"/>
      <c r="AH35041" s="36"/>
      <c r="AJ35041"/>
    </row>
    <row r="35042" spans="14:36">
      <c r="N35042" s="36"/>
      <c r="R35042" s="5"/>
      <c r="W35042"/>
      <c r="Y35042" s="36"/>
      <c r="AA35042" s="5"/>
      <c r="AC35042" s="36"/>
      <c r="AD35042" s="36"/>
      <c r="AE35042"/>
      <c r="AF35042"/>
      <c r="AH35042" s="36"/>
      <c r="AJ35042"/>
    </row>
    <row r="35043" spans="14:36">
      <c r="N35043" s="36"/>
      <c r="R35043" s="5"/>
      <c r="W35043"/>
      <c r="Y35043" s="36"/>
      <c r="AA35043" s="5"/>
      <c r="AC35043" s="36"/>
      <c r="AD35043" s="36"/>
      <c r="AE35043"/>
      <c r="AF35043"/>
      <c r="AH35043" s="36"/>
      <c r="AJ35043"/>
    </row>
    <row r="35044" spans="14:36">
      <c r="N35044" s="36"/>
      <c r="R35044" s="5"/>
      <c r="W35044"/>
      <c r="Y35044" s="36"/>
      <c r="AA35044" s="5"/>
      <c r="AC35044" s="36"/>
      <c r="AD35044" s="36"/>
      <c r="AE35044"/>
      <c r="AF35044"/>
      <c r="AH35044" s="36"/>
      <c r="AJ35044"/>
    </row>
    <row r="35045" spans="14:36">
      <c r="N35045" s="36"/>
      <c r="R35045" s="5"/>
      <c r="W35045"/>
      <c r="Y35045" s="36"/>
      <c r="AA35045" s="5"/>
      <c r="AC35045" s="36"/>
      <c r="AD35045" s="36"/>
      <c r="AE35045"/>
      <c r="AF35045"/>
      <c r="AH35045" s="36"/>
      <c r="AJ35045"/>
    </row>
    <row r="35046" spans="14:36">
      <c r="N35046" s="36"/>
      <c r="R35046" s="5"/>
      <c r="W35046"/>
      <c r="Y35046" s="36"/>
      <c r="AA35046" s="5"/>
      <c r="AC35046" s="36"/>
      <c r="AD35046" s="36"/>
      <c r="AE35046"/>
      <c r="AF35046"/>
      <c r="AH35046" s="36"/>
      <c r="AJ35046"/>
    </row>
    <row r="35047" spans="14:36">
      <c r="N35047" s="36"/>
      <c r="R35047" s="5"/>
      <c r="W35047"/>
      <c r="Y35047" s="36"/>
      <c r="AA35047" s="5"/>
      <c r="AC35047" s="36"/>
      <c r="AD35047" s="36"/>
      <c r="AE35047"/>
      <c r="AF35047"/>
      <c r="AH35047" s="36"/>
      <c r="AJ35047"/>
    </row>
    <row r="35048" spans="14:36">
      <c r="N35048" s="36"/>
      <c r="R35048" s="5"/>
      <c r="W35048"/>
      <c r="Y35048" s="36"/>
      <c r="AA35048" s="5"/>
      <c r="AC35048" s="36"/>
      <c r="AD35048" s="36"/>
      <c r="AE35048"/>
      <c r="AF35048"/>
      <c r="AH35048" s="36"/>
      <c r="AJ35048"/>
    </row>
    <row r="35049" spans="14:36">
      <c r="N35049" s="36"/>
      <c r="R35049" s="5"/>
      <c r="W35049"/>
      <c r="Y35049" s="36"/>
      <c r="AA35049" s="5"/>
      <c r="AC35049" s="36"/>
      <c r="AD35049" s="36"/>
      <c r="AE35049"/>
      <c r="AF35049"/>
      <c r="AH35049" s="36"/>
      <c r="AJ35049"/>
    </row>
    <row r="35050" spans="14:36">
      <c r="N35050" s="36"/>
      <c r="R35050" s="5"/>
      <c r="W35050"/>
      <c r="Y35050" s="36"/>
      <c r="AA35050" s="5"/>
      <c r="AC35050" s="36"/>
      <c r="AD35050" s="36"/>
      <c r="AE35050"/>
      <c r="AF35050"/>
      <c r="AH35050" s="36"/>
      <c r="AJ35050"/>
    </row>
    <row r="35051" spans="14:36">
      <c r="N35051" s="36"/>
      <c r="R35051" s="5"/>
      <c r="W35051"/>
      <c r="Y35051" s="36"/>
      <c r="AA35051" s="5"/>
      <c r="AC35051" s="36"/>
      <c r="AD35051" s="36"/>
      <c r="AE35051"/>
      <c r="AF35051"/>
      <c r="AH35051" s="36"/>
      <c r="AJ35051"/>
    </row>
    <row r="35052" spans="14:36">
      <c r="N35052" s="36"/>
      <c r="R35052" s="5"/>
      <c r="W35052"/>
      <c r="Y35052" s="36"/>
      <c r="AA35052" s="5"/>
      <c r="AC35052" s="36"/>
      <c r="AD35052" s="36"/>
      <c r="AE35052"/>
      <c r="AF35052"/>
      <c r="AH35052" s="36"/>
      <c r="AJ35052"/>
    </row>
    <row r="35053" spans="14:36">
      <c r="N35053" s="36"/>
      <c r="R35053" s="5"/>
      <c r="W35053"/>
      <c r="Y35053" s="36"/>
      <c r="AA35053" s="5"/>
      <c r="AC35053" s="36"/>
      <c r="AD35053" s="36"/>
      <c r="AE35053"/>
      <c r="AF35053"/>
      <c r="AH35053" s="36"/>
      <c r="AJ35053"/>
    </row>
    <row r="35054" spans="14:36">
      <c r="N35054" s="36"/>
      <c r="R35054" s="5"/>
      <c r="W35054"/>
      <c r="Y35054" s="36"/>
      <c r="AA35054" s="5"/>
      <c r="AC35054" s="36"/>
      <c r="AD35054" s="36"/>
      <c r="AE35054"/>
      <c r="AF35054"/>
      <c r="AH35054" s="36"/>
      <c r="AJ35054"/>
    </row>
    <row r="35055" spans="14:36">
      <c r="N35055" s="36"/>
      <c r="R35055" s="5"/>
      <c r="W35055"/>
      <c r="Y35055" s="36"/>
      <c r="AA35055" s="5"/>
      <c r="AC35055" s="36"/>
      <c r="AD35055" s="36"/>
      <c r="AE35055"/>
      <c r="AF35055"/>
      <c r="AH35055" s="36"/>
      <c r="AJ35055"/>
    </row>
    <row r="35056" spans="14:36">
      <c r="N35056" s="36"/>
      <c r="R35056" s="5"/>
      <c r="W35056"/>
      <c r="Y35056" s="36"/>
      <c r="AA35056" s="5"/>
      <c r="AC35056" s="36"/>
      <c r="AD35056" s="36"/>
      <c r="AE35056"/>
      <c r="AF35056"/>
      <c r="AH35056" s="36"/>
      <c r="AJ35056"/>
    </row>
    <row r="35057" spans="14:36">
      <c r="N35057" s="36"/>
      <c r="R35057" s="5"/>
      <c r="W35057"/>
      <c r="Y35057" s="36"/>
      <c r="AA35057" s="5"/>
      <c r="AC35057" s="36"/>
      <c r="AD35057" s="36"/>
      <c r="AE35057"/>
      <c r="AF35057"/>
      <c r="AH35057" s="36"/>
      <c r="AJ35057"/>
    </row>
    <row r="35058" spans="14:36">
      <c r="N35058" s="36"/>
      <c r="R35058" s="5"/>
      <c r="W35058"/>
      <c r="Y35058" s="36"/>
      <c r="AA35058" s="5"/>
      <c r="AC35058" s="36"/>
      <c r="AD35058" s="36"/>
      <c r="AE35058"/>
      <c r="AF35058"/>
      <c r="AH35058" s="36"/>
      <c r="AJ35058"/>
    </row>
    <row r="35059" spans="14:36">
      <c r="N35059" s="36"/>
      <c r="R35059" s="5"/>
      <c r="W35059"/>
      <c r="Y35059" s="36"/>
      <c r="AA35059" s="5"/>
      <c r="AC35059" s="36"/>
      <c r="AD35059" s="36"/>
      <c r="AE35059"/>
      <c r="AF35059"/>
      <c r="AH35059" s="36"/>
      <c r="AJ35059"/>
    </row>
    <row r="35060" spans="14:36">
      <c r="N35060" s="36"/>
      <c r="R35060" s="5"/>
      <c r="W35060"/>
      <c r="Y35060" s="36"/>
      <c r="AA35060" s="5"/>
      <c r="AC35060" s="36"/>
      <c r="AD35060" s="36"/>
      <c r="AE35060"/>
      <c r="AF35060"/>
      <c r="AH35060" s="36"/>
      <c r="AJ35060"/>
    </row>
    <row r="35061" spans="14:36">
      <c r="N35061" s="36"/>
      <c r="R35061" s="5"/>
      <c r="W35061"/>
      <c r="Y35061" s="36"/>
      <c r="AA35061" s="5"/>
      <c r="AC35061" s="36"/>
      <c r="AD35061" s="36"/>
      <c r="AE35061"/>
      <c r="AF35061"/>
      <c r="AH35061" s="36"/>
      <c r="AJ35061"/>
    </row>
    <row r="35062" spans="14:36">
      <c r="N35062" s="36"/>
      <c r="R35062" s="5"/>
      <c r="W35062"/>
      <c r="Y35062" s="36"/>
      <c r="AA35062" s="5"/>
      <c r="AC35062" s="36"/>
      <c r="AD35062" s="36"/>
      <c r="AE35062"/>
      <c r="AF35062"/>
      <c r="AH35062" s="36"/>
      <c r="AJ35062"/>
    </row>
    <row r="35063" spans="14:36">
      <c r="N35063" s="36"/>
      <c r="R35063" s="5"/>
      <c r="W35063"/>
      <c r="Y35063" s="36"/>
      <c r="AA35063" s="5"/>
      <c r="AC35063" s="36"/>
      <c r="AD35063" s="36"/>
      <c r="AE35063"/>
      <c r="AF35063"/>
      <c r="AH35063" s="36"/>
      <c r="AJ35063"/>
    </row>
    <row r="35064" spans="14:36">
      <c r="N35064" s="36"/>
      <c r="R35064" s="5"/>
      <c r="W35064"/>
      <c r="Y35064" s="36"/>
      <c r="AA35064" s="5"/>
      <c r="AC35064" s="36"/>
      <c r="AD35064" s="36"/>
      <c r="AE35064"/>
      <c r="AF35064"/>
      <c r="AH35064" s="36"/>
      <c r="AJ35064"/>
    </row>
    <row r="35065" spans="14:36">
      <c r="N35065" s="36"/>
      <c r="R35065" s="5"/>
      <c r="W35065"/>
      <c r="Y35065" s="36"/>
      <c r="AA35065" s="5"/>
      <c r="AC35065" s="36"/>
      <c r="AD35065" s="36"/>
      <c r="AE35065"/>
      <c r="AF35065"/>
      <c r="AH35065" s="36"/>
      <c r="AJ35065"/>
    </row>
    <row r="35066" spans="14:36">
      <c r="N35066" s="36"/>
      <c r="R35066" s="5"/>
      <c r="W35066"/>
      <c r="Y35066" s="36"/>
      <c r="AA35066" s="5"/>
      <c r="AC35066" s="36"/>
      <c r="AD35066" s="36"/>
      <c r="AE35066"/>
      <c r="AF35066"/>
      <c r="AH35066" s="36"/>
      <c r="AJ35066"/>
    </row>
    <row r="35067" spans="14:36">
      <c r="N35067" s="36"/>
      <c r="R35067" s="5"/>
      <c r="W35067"/>
      <c r="Y35067" s="36"/>
      <c r="AA35067" s="5"/>
      <c r="AC35067" s="36"/>
      <c r="AD35067" s="36"/>
      <c r="AE35067"/>
      <c r="AF35067"/>
      <c r="AH35067" s="36"/>
      <c r="AJ35067"/>
    </row>
    <row r="35068" spans="14:36">
      <c r="N35068" s="36"/>
      <c r="R35068" s="5"/>
      <c r="W35068"/>
      <c r="Y35068" s="36"/>
      <c r="AA35068" s="5"/>
      <c r="AC35068" s="36"/>
      <c r="AD35068" s="36"/>
      <c r="AE35068"/>
      <c r="AF35068"/>
      <c r="AH35068" s="36"/>
      <c r="AJ35068"/>
    </row>
    <row r="35069" spans="14:36">
      <c r="N35069" s="36"/>
      <c r="R35069" s="5"/>
      <c r="W35069"/>
      <c r="Y35069" s="36"/>
      <c r="AA35069" s="5"/>
      <c r="AC35069" s="36"/>
      <c r="AD35069" s="36"/>
      <c r="AE35069"/>
      <c r="AF35069"/>
      <c r="AH35069" s="36"/>
      <c r="AJ35069"/>
    </row>
    <row r="35070" spans="14:36">
      <c r="N35070" s="36"/>
      <c r="R35070" s="5"/>
      <c r="W35070"/>
      <c r="Y35070" s="36"/>
      <c r="AA35070" s="5"/>
      <c r="AC35070" s="36"/>
      <c r="AD35070" s="36"/>
      <c r="AE35070"/>
      <c r="AF35070"/>
      <c r="AH35070" s="36"/>
      <c r="AJ35070"/>
    </row>
    <row r="35071" spans="14:36">
      <c r="N35071" s="36"/>
      <c r="R35071" s="5"/>
      <c r="W35071"/>
      <c r="Y35071" s="36"/>
      <c r="AA35071" s="5"/>
      <c r="AC35071" s="36"/>
      <c r="AD35071" s="36"/>
      <c r="AE35071"/>
      <c r="AF35071"/>
      <c r="AH35071" s="36"/>
      <c r="AJ35071"/>
    </row>
    <row r="35072" spans="14:36">
      <c r="N35072" s="36"/>
      <c r="R35072" s="5"/>
      <c r="W35072"/>
      <c r="Y35072" s="36"/>
      <c r="AA35072" s="5"/>
      <c r="AC35072" s="36"/>
      <c r="AD35072" s="36"/>
      <c r="AE35072"/>
      <c r="AF35072"/>
      <c r="AH35072" s="36"/>
      <c r="AJ35072"/>
    </row>
    <row r="35073" spans="14:36">
      <c r="N35073" s="36"/>
      <c r="R35073" s="5"/>
      <c r="W35073"/>
      <c r="Y35073" s="36"/>
      <c r="AA35073" s="5"/>
      <c r="AC35073" s="36"/>
      <c r="AD35073" s="36"/>
      <c r="AE35073"/>
      <c r="AF35073"/>
      <c r="AH35073" s="36"/>
      <c r="AJ35073"/>
    </row>
    <row r="35074" spans="14:36">
      <c r="N35074" s="36"/>
      <c r="R35074" s="5"/>
      <c r="W35074"/>
      <c r="Y35074" s="36"/>
      <c r="AA35074" s="5"/>
      <c r="AC35074" s="36"/>
      <c r="AD35074" s="36"/>
      <c r="AE35074"/>
      <c r="AF35074"/>
      <c r="AH35074" s="36"/>
      <c r="AJ35074"/>
    </row>
    <row r="35075" spans="14:36">
      <c r="N35075" s="36"/>
      <c r="R35075" s="5"/>
      <c r="W35075"/>
      <c r="Y35075" s="36"/>
      <c r="AA35075" s="5"/>
      <c r="AC35075" s="36"/>
      <c r="AD35075" s="36"/>
      <c r="AE35075"/>
      <c r="AF35075"/>
      <c r="AH35075" s="36"/>
      <c r="AJ35075"/>
    </row>
    <row r="35076" spans="14:36">
      <c r="N35076" s="36"/>
      <c r="R35076" s="5"/>
      <c r="W35076"/>
      <c r="Y35076" s="36"/>
      <c r="AA35076" s="5"/>
      <c r="AC35076" s="36"/>
      <c r="AD35076" s="36"/>
      <c r="AE35076"/>
      <c r="AF35076"/>
      <c r="AH35076" s="36"/>
      <c r="AJ35076"/>
    </row>
    <row r="35077" spans="14:36">
      <c r="N35077" s="36"/>
      <c r="R35077" s="5"/>
      <c r="W35077"/>
      <c r="Y35077" s="36"/>
      <c r="AA35077" s="5"/>
      <c r="AC35077" s="36"/>
      <c r="AD35077" s="36"/>
      <c r="AE35077"/>
      <c r="AF35077"/>
      <c r="AH35077" s="36"/>
      <c r="AJ35077"/>
    </row>
    <row r="35078" spans="14:36">
      <c r="N35078" s="36"/>
      <c r="R35078" s="5"/>
      <c r="W35078"/>
      <c r="Y35078" s="36"/>
      <c r="AA35078" s="5"/>
      <c r="AC35078" s="36"/>
      <c r="AD35078" s="36"/>
      <c r="AE35078"/>
      <c r="AF35078"/>
      <c r="AH35078" s="36"/>
      <c r="AJ35078"/>
    </row>
    <row r="35079" spans="14:36">
      <c r="N35079" s="36"/>
      <c r="R35079" s="5"/>
      <c r="W35079"/>
      <c r="Y35079" s="36"/>
      <c r="AA35079" s="5"/>
      <c r="AC35079" s="36"/>
      <c r="AD35079" s="36"/>
      <c r="AE35079"/>
      <c r="AF35079"/>
      <c r="AH35079" s="36"/>
      <c r="AJ35079"/>
    </row>
    <row r="35080" spans="14:36">
      <c r="N35080" s="36"/>
      <c r="R35080" s="5"/>
      <c r="W35080"/>
      <c r="Y35080" s="36"/>
      <c r="AA35080" s="5"/>
      <c r="AC35080" s="36"/>
      <c r="AD35080" s="36"/>
      <c r="AE35080"/>
      <c r="AF35080"/>
      <c r="AH35080" s="36"/>
      <c r="AJ35080"/>
    </row>
    <row r="35081" spans="14:36">
      <c r="N35081" s="36"/>
      <c r="R35081" s="5"/>
      <c r="W35081"/>
      <c r="Y35081" s="36"/>
      <c r="AA35081" s="5"/>
      <c r="AC35081" s="36"/>
      <c r="AD35081" s="36"/>
      <c r="AE35081"/>
      <c r="AF35081"/>
      <c r="AH35081" s="36"/>
      <c r="AJ35081"/>
    </row>
    <row r="35082" spans="14:36">
      <c r="N35082" s="36"/>
      <c r="R35082" s="5"/>
      <c r="W35082"/>
      <c r="Y35082" s="36"/>
      <c r="AA35082" s="5"/>
      <c r="AC35082" s="36"/>
      <c r="AD35082" s="36"/>
      <c r="AE35082"/>
      <c r="AF35082"/>
      <c r="AH35082" s="36"/>
      <c r="AJ35082"/>
    </row>
    <row r="35083" spans="14:36">
      <c r="N35083" s="36"/>
      <c r="R35083" s="5"/>
      <c r="W35083"/>
      <c r="Y35083" s="36"/>
      <c r="AA35083" s="5"/>
      <c r="AC35083" s="36"/>
      <c r="AD35083" s="36"/>
      <c r="AE35083"/>
      <c r="AF35083"/>
      <c r="AH35083" s="36"/>
      <c r="AJ35083"/>
    </row>
    <row r="35084" spans="14:36">
      <c r="N35084" s="36"/>
      <c r="R35084" s="5"/>
      <c r="W35084"/>
      <c r="Y35084" s="36"/>
      <c r="AA35084" s="5"/>
      <c r="AC35084" s="36"/>
      <c r="AD35084" s="36"/>
      <c r="AE35084"/>
      <c r="AF35084"/>
      <c r="AH35084" s="36"/>
      <c r="AJ35084"/>
    </row>
    <row r="35085" spans="14:36">
      <c r="N35085" s="36"/>
      <c r="R35085" s="5"/>
      <c r="W35085"/>
      <c r="Y35085" s="36"/>
      <c r="AA35085" s="5"/>
      <c r="AC35085" s="36"/>
      <c r="AD35085" s="36"/>
      <c r="AE35085"/>
      <c r="AF35085"/>
      <c r="AH35085" s="36"/>
      <c r="AJ35085"/>
    </row>
    <row r="35086" spans="14:36">
      <c r="N35086" s="36"/>
      <c r="R35086" s="5"/>
      <c r="W35086"/>
      <c r="Y35086" s="36"/>
      <c r="AA35086" s="5"/>
      <c r="AC35086" s="36"/>
      <c r="AD35086" s="36"/>
      <c r="AE35086"/>
      <c r="AF35086"/>
      <c r="AH35086" s="36"/>
      <c r="AJ35086"/>
    </row>
    <row r="35087" spans="14:36">
      <c r="N35087" s="36"/>
      <c r="R35087" s="5"/>
      <c r="W35087"/>
      <c r="Y35087" s="36"/>
      <c r="AA35087" s="5"/>
      <c r="AC35087" s="36"/>
      <c r="AD35087" s="36"/>
      <c r="AE35087"/>
      <c r="AF35087"/>
      <c r="AH35087" s="36"/>
      <c r="AJ35087"/>
    </row>
    <row r="35088" spans="14:36">
      <c r="N35088" s="36"/>
      <c r="R35088" s="5"/>
      <c r="W35088"/>
      <c r="Y35088" s="36"/>
      <c r="AA35088" s="5"/>
      <c r="AC35088" s="36"/>
      <c r="AD35088" s="36"/>
      <c r="AE35088"/>
      <c r="AF35088"/>
      <c r="AH35088" s="36"/>
      <c r="AJ35088"/>
    </row>
    <row r="35089" spans="14:36">
      <c r="N35089" s="36"/>
      <c r="R35089" s="5"/>
      <c r="W35089"/>
      <c r="Y35089" s="36"/>
      <c r="AA35089" s="5"/>
      <c r="AC35089" s="36"/>
      <c r="AD35089" s="36"/>
      <c r="AE35089"/>
      <c r="AF35089"/>
      <c r="AH35089" s="36"/>
      <c r="AJ35089"/>
    </row>
    <row r="35090" spans="14:36">
      <c r="N35090" s="36"/>
      <c r="R35090" s="5"/>
      <c r="W35090"/>
      <c r="Y35090" s="36"/>
      <c r="AA35090" s="5"/>
      <c r="AC35090" s="36"/>
      <c r="AD35090" s="36"/>
      <c r="AE35090"/>
      <c r="AF35090"/>
      <c r="AH35090" s="36"/>
      <c r="AJ35090"/>
    </row>
    <row r="35091" spans="14:36">
      <c r="N35091" s="36"/>
      <c r="R35091" s="5"/>
      <c r="W35091"/>
      <c r="Y35091" s="36"/>
      <c r="AA35091" s="5"/>
      <c r="AC35091" s="36"/>
      <c r="AD35091" s="36"/>
      <c r="AE35091"/>
      <c r="AF35091"/>
      <c r="AH35091" s="36"/>
      <c r="AJ35091"/>
    </row>
    <row r="35092" spans="14:36">
      <c r="N35092" s="36"/>
      <c r="R35092" s="5"/>
      <c r="W35092"/>
      <c r="Y35092" s="36"/>
      <c r="AA35092" s="5"/>
      <c r="AC35092" s="36"/>
      <c r="AD35092" s="36"/>
      <c r="AE35092"/>
      <c r="AF35092"/>
      <c r="AH35092" s="36"/>
      <c r="AJ35092"/>
    </row>
    <row r="35093" spans="14:36">
      <c r="N35093" s="36"/>
      <c r="R35093" s="5"/>
      <c r="W35093"/>
      <c r="Y35093" s="36"/>
      <c r="AA35093" s="5"/>
      <c r="AC35093" s="36"/>
      <c r="AD35093" s="36"/>
      <c r="AE35093"/>
      <c r="AF35093"/>
      <c r="AH35093" s="36"/>
      <c r="AJ35093"/>
    </row>
    <row r="35094" spans="14:36">
      <c r="N35094" s="36"/>
      <c r="R35094" s="5"/>
      <c r="W35094"/>
      <c r="Y35094" s="36"/>
      <c r="AA35094" s="5"/>
      <c r="AC35094" s="36"/>
      <c r="AD35094" s="36"/>
      <c r="AE35094"/>
      <c r="AF35094"/>
      <c r="AH35094" s="36"/>
      <c r="AJ35094"/>
    </row>
    <row r="35095" spans="14:36">
      <c r="N35095" s="36"/>
      <c r="R35095" s="5"/>
      <c r="W35095"/>
      <c r="Y35095" s="36"/>
      <c r="AA35095" s="5"/>
      <c r="AC35095" s="36"/>
      <c r="AD35095" s="36"/>
      <c r="AE35095"/>
      <c r="AF35095"/>
      <c r="AH35095" s="36"/>
      <c r="AJ35095"/>
    </row>
    <row r="35096" spans="14:36">
      <c r="N35096" s="36"/>
      <c r="R35096" s="5"/>
      <c r="W35096"/>
      <c r="Y35096" s="36"/>
      <c r="AA35096" s="5"/>
      <c r="AC35096" s="36"/>
      <c r="AD35096" s="36"/>
      <c r="AE35096"/>
      <c r="AF35096"/>
      <c r="AH35096" s="36"/>
      <c r="AJ35096"/>
    </row>
    <row r="35097" spans="14:36">
      <c r="N35097" s="36"/>
      <c r="R35097" s="5"/>
      <c r="W35097"/>
      <c r="Y35097" s="36"/>
      <c r="AA35097" s="5"/>
      <c r="AC35097" s="36"/>
      <c r="AD35097" s="36"/>
      <c r="AE35097"/>
      <c r="AF35097"/>
      <c r="AH35097" s="36"/>
      <c r="AJ35097"/>
    </row>
    <row r="35098" spans="14:36">
      <c r="N35098" s="36"/>
      <c r="R35098" s="5"/>
      <c r="W35098"/>
      <c r="Y35098" s="36"/>
      <c r="AA35098" s="5"/>
      <c r="AC35098" s="36"/>
      <c r="AD35098" s="36"/>
      <c r="AE35098"/>
      <c r="AF35098"/>
      <c r="AH35098" s="36"/>
      <c r="AJ35098"/>
    </row>
    <row r="35099" spans="14:36">
      <c r="N35099" s="36"/>
      <c r="R35099" s="5"/>
      <c r="W35099"/>
      <c r="Y35099" s="36"/>
      <c r="AA35099" s="5"/>
      <c r="AC35099" s="36"/>
      <c r="AD35099" s="36"/>
      <c r="AE35099"/>
      <c r="AF35099"/>
      <c r="AH35099" s="36"/>
      <c r="AJ35099"/>
    </row>
    <row r="35100" spans="14:36">
      <c r="N35100" s="36"/>
      <c r="R35100" s="5"/>
      <c r="W35100"/>
      <c r="Y35100" s="36"/>
      <c r="AA35100" s="5"/>
      <c r="AC35100" s="36"/>
      <c r="AD35100" s="36"/>
      <c r="AE35100"/>
      <c r="AF35100"/>
      <c r="AH35100" s="36"/>
      <c r="AJ35100"/>
    </row>
    <row r="35101" spans="14:36">
      <c r="N35101" s="36"/>
      <c r="R35101" s="5"/>
      <c r="W35101"/>
      <c r="Y35101" s="36"/>
      <c r="AA35101" s="5"/>
      <c r="AC35101" s="36"/>
      <c r="AD35101" s="36"/>
      <c r="AE35101"/>
      <c r="AF35101"/>
      <c r="AH35101" s="36"/>
      <c r="AJ35101"/>
    </row>
    <row r="35102" spans="14:36">
      <c r="N35102" s="36"/>
      <c r="R35102" s="5"/>
      <c r="W35102"/>
      <c r="Y35102" s="36"/>
      <c r="AA35102" s="5"/>
      <c r="AC35102" s="36"/>
      <c r="AD35102" s="36"/>
      <c r="AE35102"/>
      <c r="AF35102"/>
      <c r="AH35102" s="36"/>
      <c r="AJ35102"/>
    </row>
    <row r="35103" spans="14:36">
      <c r="N35103" s="36"/>
      <c r="R35103" s="5"/>
      <c r="W35103"/>
      <c r="Y35103" s="36"/>
      <c r="AA35103" s="5"/>
      <c r="AC35103" s="36"/>
      <c r="AD35103" s="36"/>
      <c r="AE35103"/>
      <c r="AF35103"/>
      <c r="AH35103" s="36"/>
      <c r="AJ35103"/>
    </row>
    <row r="35104" spans="14:36">
      <c r="N35104" s="36"/>
      <c r="R35104" s="5"/>
      <c r="W35104"/>
      <c r="Y35104" s="36"/>
      <c r="AA35104" s="5"/>
      <c r="AC35104" s="36"/>
      <c r="AD35104" s="36"/>
      <c r="AE35104"/>
      <c r="AF35104"/>
      <c r="AH35104" s="36"/>
      <c r="AJ35104"/>
    </row>
    <row r="35105" spans="14:36">
      <c r="N35105" s="36"/>
      <c r="R35105" s="5"/>
      <c r="W35105"/>
      <c r="Y35105" s="36"/>
      <c r="AA35105" s="5"/>
      <c r="AC35105" s="36"/>
      <c r="AD35105" s="36"/>
      <c r="AE35105"/>
      <c r="AF35105"/>
      <c r="AH35105" s="36"/>
      <c r="AJ35105"/>
    </row>
    <row r="35106" spans="14:36">
      <c r="N35106" s="36"/>
      <c r="R35106" s="5"/>
      <c r="W35106"/>
      <c r="Y35106" s="36"/>
      <c r="AA35106" s="5"/>
      <c r="AC35106" s="36"/>
      <c r="AD35106" s="36"/>
      <c r="AE35106"/>
      <c r="AF35106"/>
      <c r="AH35106" s="36"/>
      <c r="AJ35106"/>
    </row>
    <row r="35107" spans="14:36">
      <c r="N35107" s="36"/>
      <c r="R35107" s="5"/>
      <c r="W35107"/>
      <c r="Y35107" s="36"/>
      <c r="AA35107" s="5"/>
      <c r="AC35107" s="36"/>
      <c r="AD35107" s="36"/>
      <c r="AE35107"/>
      <c r="AF35107"/>
      <c r="AH35107" s="36"/>
      <c r="AJ35107"/>
    </row>
    <row r="35108" spans="14:36">
      <c r="N35108" s="36"/>
      <c r="R35108" s="5"/>
      <c r="W35108"/>
      <c r="Y35108" s="36"/>
      <c r="AA35108" s="5"/>
      <c r="AC35108" s="36"/>
      <c r="AD35108" s="36"/>
      <c r="AE35108"/>
      <c r="AF35108"/>
      <c r="AH35108" s="36"/>
      <c r="AJ35108"/>
    </row>
    <row r="35109" spans="14:36">
      <c r="N35109" s="36"/>
      <c r="R35109" s="5"/>
      <c r="W35109"/>
      <c r="Y35109" s="36"/>
      <c r="AA35109" s="5"/>
      <c r="AC35109" s="36"/>
      <c r="AD35109" s="36"/>
      <c r="AE35109"/>
      <c r="AF35109"/>
      <c r="AH35109" s="36"/>
      <c r="AJ35109"/>
    </row>
    <row r="35110" spans="14:36">
      <c r="N35110" s="36"/>
      <c r="R35110" s="5"/>
      <c r="W35110"/>
      <c r="Y35110" s="36"/>
      <c r="AA35110" s="5"/>
      <c r="AC35110" s="36"/>
      <c r="AD35110" s="36"/>
      <c r="AE35110"/>
      <c r="AF35110"/>
      <c r="AH35110" s="36"/>
      <c r="AJ35110"/>
    </row>
    <row r="35111" spans="14:36">
      <c r="N35111" s="36"/>
      <c r="R35111" s="5"/>
      <c r="W35111"/>
      <c r="Y35111" s="36"/>
      <c r="AA35111" s="5"/>
      <c r="AC35111" s="36"/>
      <c r="AD35111" s="36"/>
      <c r="AE35111"/>
      <c r="AF35111"/>
      <c r="AH35111" s="36"/>
      <c r="AJ35111"/>
    </row>
    <row r="35112" spans="14:36">
      <c r="N35112" s="36"/>
      <c r="R35112" s="5"/>
      <c r="W35112"/>
      <c r="Y35112" s="36"/>
      <c r="AA35112" s="5"/>
      <c r="AC35112" s="36"/>
      <c r="AD35112" s="36"/>
      <c r="AE35112"/>
      <c r="AF35112"/>
      <c r="AH35112" s="36"/>
      <c r="AJ35112"/>
    </row>
    <row r="35113" spans="14:36">
      <c r="N35113" s="36"/>
      <c r="R35113" s="5"/>
      <c r="W35113"/>
      <c r="Y35113" s="36"/>
      <c r="AA35113" s="5"/>
      <c r="AC35113" s="36"/>
      <c r="AD35113" s="36"/>
      <c r="AE35113"/>
      <c r="AF35113"/>
      <c r="AH35113" s="36"/>
      <c r="AJ35113"/>
    </row>
    <row r="35114" spans="14:36">
      <c r="N35114" s="36"/>
      <c r="R35114" s="5"/>
      <c r="W35114"/>
      <c r="Y35114" s="36"/>
      <c r="AA35114" s="5"/>
      <c r="AC35114" s="36"/>
      <c r="AD35114" s="36"/>
      <c r="AE35114"/>
      <c r="AF35114"/>
      <c r="AH35114" s="36"/>
      <c r="AJ35114"/>
    </row>
    <row r="35115" spans="14:36">
      <c r="N35115" s="36"/>
      <c r="R35115" s="5"/>
      <c r="W35115"/>
      <c r="Y35115" s="36"/>
      <c r="AA35115" s="5"/>
      <c r="AC35115" s="36"/>
      <c r="AD35115" s="36"/>
      <c r="AE35115"/>
      <c r="AF35115"/>
      <c r="AH35115" s="36"/>
      <c r="AJ35115"/>
    </row>
    <row r="35116" spans="14:36">
      <c r="N35116" s="36"/>
      <c r="R35116" s="5"/>
      <c r="W35116"/>
      <c r="Y35116" s="36"/>
      <c r="AA35116" s="5"/>
      <c r="AC35116" s="36"/>
      <c r="AD35116" s="36"/>
      <c r="AE35116"/>
      <c r="AF35116"/>
      <c r="AH35116" s="36"/>
      <c r="AJ35116"/>
    </row>
    <row r="35117" spans="14:36">
      <c r="N35117" s="36"/>
      <c r="R35117" s="5"/>
      <c r="W35117"/>
      <c r="Y35117" s="36"/>
      <c r="AA35117" s="5"/>
      <c r="AC35117" s="36"/>
      <c r="AD35117" s="36"/>
      <c r="AE35117"/>
      <c r="AF35117"/>
      <c r="AH35117" s="36"/>
      <c r="AJ35117"/>
    </row>
    <row r="35118" spans="14:36">
      <c r="N35118" s="36"/>
      <c r="R35118" s="5"/>
      <c r="W35118"/>
      <c r="Y35118" s="36"/>
      <c r="AA35118" s="5"/>
      <c r="AC35118" s="36"/>
      <c r="AD35118" s="36"/>
      <c r="AE35118"/>
      <c r="AF35118"/>
      <c r="AH35118" s="36"/>
      <c r="AJ35118"/>
    </row>
    <row r="35119" spans="14:36">
      <c r="N35119" s="36"/>
      <c r="R35119" s="5"/>
      <c r="W35119"/>
      <c r="Y35119" s="36"/>
      <c r="AA35119" s="5"/>
      <c r="AC35119" s="36"/>
      <c r="AD35119" s="36"/>
      <c r="AE35119"/>
      <c r="AF35119"/>
      <c r="AH35119" s="36"/>
      <c r="AJ35119"/>
    </row>
    <row r="35120" spans="14:36">
      <c r="N35120" s="36"/>
      <c r="R35120" s="5"/>
      <c r="W35120"/>
      <c r="Y35120" s="36"/>
      <c r="AA35120" s="5"/>
      <c r="AC35120" s="36"/>
      <c r="AD35120" s="36"/>
      <c r="AE35120"/>
      <c r="AF35120"/>
      <c r="AH35120" s="36"/>
      <c r="AJ35120"/>
    </row>
    <row r="35121" spans="14:36">
      <c r="N35121" s="36"/>
      <c r="R35121" s="5"/>
      <c r="W35121"/>
      <c r="Y35121" s="36"/>
      <c r="AA35121" s="5"/>
      <c r="AC35121" s="36"/>
      <c r="AD35121" s="36"/>
      <c r="AE35121"/>
      <c r="AF35121"/>
      <c r="AH35121" s="36"/>
      <c r="AJ35121"/>
    </row>
    <row r="35122" spans="14:36">
      <c r="N35122" s="36"/>
      <c r="R35122" s="5"/>
      <c r="W35122"/>
      <c r="Y35122" s="36"/>
      <c r="AA35122" s="5"/>
      <c r="AC35122" s="36"/>
      <c r="AD35122" s="36"/>
      <c r="AE35122"/>
      <c r="AF35122"/>
      <c r="AH35122" s="36"/>
      <c r="AJ35122"/>
    </row>
    <row r="35123" spans="14:36">
      <c r="N35123" s="36"/>
      <c r="R35123" s="5"/>
      <c r="W35123"/>
      <c r="Y35123" s="36"/>
      <c r="AA35123" s="5"/>
      <c r="AC35123" s="36"/>
      <c r="AD35123" s="36"/>
      <c r="AE35123"/>
      <c r="AF35123"/>
      <c r="AH35123" s="36"/>
      <c r="AJ35123"/>
    </row>
    <row r="35124" spans="14:36">
      <c r="N35124" s="36"/>
      <c r="R35124" s="5"/>
      <c r="W35124"/>
      <c r="Y35124" s="36"/>
      <c r="AA35124" s="5"/>
      <c r="AC35124" s="36"/>
      <c r="AD35124" s="36"/>
      <c r="AE35124"/>
      <c r="AF35124"/>
      <c r="AH35124" s="36"/>
      <c r="AJ35124"/>
    </row>
    <row r="35125" spans="14:36">
      <c r="N35125" s="36"/>
      <c r="R35125" s="5"/>
      <c r="W35125"/>
      <c r="Y35125" s="36"/>
      <c r="AA35125" s="5"/>
      <c r="AC35125" s="36"/>
      <c r="AD35125" s="36"/>
      <c r="AE35125"/>
      <c r="AF35125"/>
      <c r="AH35125" s="36"/>
      <c r="AJ35125"/>
    </row>
    <row r="35126" spans="14:36">
      <c r="N35126" s="36"/>
      <c r="R35126" s="5"/>
      <c r="W35126"/>
      <c r="Y35126" s="36"/>
      <c r="AA35126" s="5"/>
      <c r="AC35126" s="36"/>
      <c r="AD35126" s="36"/>
      <c r="AE35126"/>
      <c r="AF35126"/>
      <c r="AH35126" s="36"/>
      <c r="AJ35126"/>
    </row>
    <row r="35127" spans="14:36">
      <c r="N35127" s="36"/>
      <c r="R35127" s="5"/>
      <c r="W35127"/>
      <c r="Y35127" s="36"/>
      <c r="AA35127" s="5"/>
      <c r="AC35127" s="36"/>
      <c r="AD35127" s="36"/>
      <c r="AE35127"/>
      <c r="AF35127"/>
      <c r="AH35127" s="36"/>
      <c r="AJ35127"/>
    </row>
    <row r="35128" spans="14:36">
      <c r="N35128" s="36"/>
      <c r="R35128" s="5"/>
      <c r="W35128"/>
      <c r="Y35128" s="36"/>
      <c r="AA35128" s="5"/>
      <c r="AC35128" s="36"/>
      <c r="AD35128" s="36"/>
      <c r="AE35128"/>
      <c r="AF35128"/>
      <c r="AH35128" s="36"/>
      <c r="AJ35128"/>
    </row>
    <row r="35129" spans="14:36">
      <c r="N35129" s="36"/>
      <c r="R35129" s="5"/>
      <c r="W35129"/>
      <c r="Y35129" s="36"/>
      <c r="AA35129" s="5"/>
      <c r="AC35129" s="36"/>
      <c r="AD35129" s="36"/>
      <c r="AE35129"/>
      <c r="AF35129"/>
      <c r="AH35129" s="36"/>
      <c r="AJ35129"/>
    </row>
    <row r="35130" spans="14:36">
      <c r="N35130" s="36"/>
      <c r="R35130" s="5"/>
      <c r="W35130"/>
      <c r="Y35130" s="36"/>
      <c r="AA35130" s="5"/>
      <c r="AC35130" s="36"/>
      <c r="AD35130" s="36"/>
      <c r="AE35130"/>
      <c r="AF35130"/>
      <c r="AH35130" s="36"/>
      <c r="AJ35130"/>
    </row>
    <row r="35131" spans="14:36">
      <c r="N35131" s="36"/>
      <c r="R35131" s="5"/>
      <c r="W35131"/>
      <c r="Y35131" s="36"/>
      <c r="AA35131" s="5"/>
      <c r="AC35131" s="36"/>
      <c r="AD35131" s="36"/>
      <c r="AE35131"/>
      <c r="AF35131"/>
      <c r="AH35131" s="36"/>
      <c r="AJ35131"/>
    </row>
    <row r="35132" spans="14:36">
      <c r="N35132" s="36"/>
      <c r="R35132" s="5"/>
      <c r="W35132"/>
      <c r="Y35132" s="36"/>
      <c r="AA35132" s="5"/>
      <c r="AC35132" s="36"/>
      <c r="AD35132" s="36"/>
      <c r="AE35132"/>
      <c r="AF35132"/>
      <c r="AH35132" s="36"/>
      <c r="AJ35132"/>
    </row>
    <row r="35133" spans="14:36">
      <c r="N35133" s="36"/>
      <c r="R35133" s="5"/>
      <c r="W35133"/>
      <c r="Y35133" s="36"/>
      <c r="AA35133" s="5"/>
      <c r="AC35133" s="36"/>
      <c r="AD35133" s="36"/>
      <c r="AE35133"/>
      <c r="AF35133"/>
      <c r="AH35133" s="36"/>
      <c r="AJ35133"/>
    </row>
    <row r="35134" spans="14:36">
      <c r="N35134" s="36"/>
      <c r="R35134" s="5"/>
      <c r="W35134"/>
      <c r="Y35134" s="36"/>
      <c r="AA35134" s="5"/>
      <c r="AC35134" s="36"/>
      <c r="AD35134" s="36"/>
      <c r="AE35134"/>
      <c r="AF35134"/>
      <c r="AH35134" s="36"/>
      <c r="AJ35134"/>
    </row>
    <row r="35135" spans="14:36">
      <c r="N35135" s="36"/>
      <c r="R35135" s="5"/>
      <c r="W35135"/>
      <c r="Y35135" s="36"/>
      <c r="AA35135" s="5"/>
      <c r="AC35135" s="36"/>
      <c r="AD35135" s="36"/>
      <c r="AE35135"/>
      <c r="AF35135"/>
      <c r="AH35135" s="36"/>
      <c r="AJ35135"/>
    </row>
    <row r="35136" spans="14:36">
      <c r="N35136" s="36"/>
      <c r="R35136" s="5"/>
      <c r="W35136"/>
      <c r="Y35136" s="36"/>
      <c r="AA35136" s="5"/>
      <c r="AC35136" s="36"/>
      <c r="AD35136" s="36"/>
      <c r="AE35136"/>
      <c r="AF35136"/>
      <c r="AH35136" s="36"/>
      <c r="AJ35136"/>
    </row>
    <row r="35137" spans="14:36">
      <c r="N35137" s="36"/>
      <c r="R35137" s="5"/>
      <c r="W35137"/>
      <c r="Y35137" s="36"/>
      <c r="AA35137" s="5"/>
      <c r="AC35137" s="36"/>
      <c r="AD35137" s="36"/>
      <c r="AE35137"/>
      <c r="AF35137"/>
      <c r="AH35137" s="36"/>
      <c r="AJ35137"/>
    </row>
    <row r="35138" spans="14:36">
      <c r="N35138" s="36"/>
      <c r="R35138" s="5"/>
      <c r="W35138"/>
      <c r="Y35138" s="36"/>
      <c r="AA35138" s="5"/>
      <c r="AC35138" s="36"/>
      <c r="AD35138" s="36"/>
      <c r="AE35138"/>
      <c r="AF35138"/>
      <c r="AH35138" s="36"/>
      <c r="AJ35138"/>
    </row>
    <row r="35139" spans="14:36">
      <c r="N35139" s="36"/>
      <c r="R35139" s="5"/>
      <c r="W35139"/>
      <c r="Y35139" s="36"/>
      <c r="AA35139" s="5"/>
      <c r="AC35139" s="36"/>
      <c r="AD35139" s="36"/>
      <c r="AE35139"/>
      <c r="AF35139"/>
      <c r="AH35139" s="36"/>
      <c r="AJ35139"/>
    </row>
    <row r="35140" spans="14:36">
      <c r="N35140" s="36"/>
      <c r="R35140" s="5"/>
      <c r="W35140"/>
      <c r="Y35140" s="36"/>
      <c r="AA35140" s="5"/>
      <c r="AC35140" s="36"/>
      <c r="AD35140" s="36"/>
      <c r="AE35140"/>
      <c r="AF35140"/>
      <c r="AH35140" s="36"/>
      <c r="AJ35140"/>
    </row>
    <row r="35141" spans="14:36">
      <c r="N35141" s="36"/>
      <c r="R35141" s="5"/>
      <c r="W35141"/>
      <c r="Y35141" s="36"/>
      <c r="AA35141" s="5"/>
      <c r="AC35141" s="36"/>
      <c r="AD35141" s="36"/>
      <c r="AE35141"/>
      <c r="AF35141"/>
      <c r="AH35141" s="36"/>
      <c r="AJ35141"/>
    </row>
    <row r="35142" spans="14:36">
      <c r="N35142" s="36"/>
      <c r="R35142" s="5"/>
      <c r="W35142"/>
      <c r="Y35142" s="36"/>
      <c r="AA35142" s="5"/>
      <c r="AC35142" s="36"/>
      <c r="AD35142" s="36"/>
      <c r="AE35142"/>
      <c r="AF35142"/>
      <c r="AH35142" s="36"/>
      <c r="AJ35142"/>
    </row>
    <row r="35143" spans="14:36">
      <c r="N35143" s="36"/>
      <c r="R35143" s="5"/>
      <c r="W35143"/>
      <c r="Y35143" s="36"/>
      <c r="AA35143" s="5"/>
      <c r="AC35143" s="36"/>
      <c r="AD35143" s="36"/>
      <c r="AE35143"/>
      <c r="AF35143"/>
      <c r="AH35143" s="36"/>
      <c r="AJ35143"/>
    </row>
    <row r="35144" spans="14:36">
      <c r="N35144" s="36"/>
      <c r="R35144" s="5"/>
      <c r="W35144"/>
      <c r="Y35144" s="36"/>
      <c r="AA35144" s="5"/>
      <c r="AC35144" s="36"/>
      <c r="AD35144" s="36"/>
      <c r="AE35144"/>
      <c r="AF35144"/>
      <c r="AH35144" s="36"/>
      <c r="AJ35144"/>
    </row>
    <row r="35145" spans="14:36">
      <c r="N35145" s="36"/>
      <c r="R35145" s="5"/>
      <c r="W35145"/>
      <c r="Y35145" s="36"/>
      <c r="AA35145" s="5"/>
      <c r="AC35145" s="36"/>
      <c r="AD35145" s="36"/>
      <c r="AE35145"/>
      <c r="AF35145"/>
      <c r="AH35145" s="36"/>
      <c r="AJ35145"/>
    </row>
    <row r="35146" spans="14:36">
      <c r="N35146" s="36"/>
      <c r="R35146" s="5"/>
      <c r="W35146"/>
      <c r="Y35146" s="36"/>
      <c r="AA35146" s="5"/>
      <c r="AC35146" s="36"/>
      <c r="AD35146" s="36"/>
      <c r="AE35146"/>
      <c r="AF35146"/>
      <c r="AH35146" s="36"/>
      <c r="AJ35146"/>
    </row>
    <row r="35147" spans="14:36">
      <c r="N35147" s="36"/>
      <c r="R35147" s="5"/>
      <c r="W35147"/>
      <c r="Y35147" s="36"/>
      <c r="AA35147" s="5"/>
      <c r="AC35147" s="36"/>
      <c r="AD35147" s="36"/>
      <c r="AE35147"/>
      <c r="AF35147"/>
      <c r="AH35147" s="36"/>
      <c r="AJ35147"/>
    </row>
    <row r="35148" spans="14:36">
      <c r="N35148" s="36"/>
      <c r="R35148" s="5"/>
      <c r="W35148"/>
      <c r="Y35148" s="36"/>
      <c r="AA35148" s="5"/>
      <c r="AC35148" s="36"/>
      <c r="AD35148" s="36"/>
      <c r="AE35148"/>
      <c r="AF35148"/>
      <c r="AH35148" s="36"/>
      <c r="AJ35148"/>
    </row>
    <row r="35149" spans="14:36">
      <c r="N35149" s="36"/>
      <c r="R35149" s="5"/>
      <c r="W35149"/>
      <c r="Y35149" s="36"/>
      <c r="AA35149" s="5"/>
      <c r="AC35149" s="36"/>
      <c r="AD35149" s="36"/>
      <c r="AE35149"/>
      <c r="AF35149"/>
      <c r="AH35149" s="36"/>
      <c r="AJ35149"/>
    </row>
    <row r="35150" spans="14:36">
      <c r="N35150" s="36"/>
      <c r="R35150" s="5"/>
      <c r="W35150"/>
      <c r="Y35150" s="36"/>
      <c r="AA35150" s="5"/>
      <c r="AC35150" s="36"/>
      <c r="AD35150" s="36"/>
      <c r="AE35150"/>
      <c r="AF35150"/>
      <c r="AH35150" s="36"/>
      <c r="AJ35150"/>
    </row>
    <row r="35151" spans="14:36">
      <c r="N35151" s="36"/>
      <c r="R35151" s="5"/>
      <c r="W35151"/>
      <c r="Y35151" s="36"/>
      <c r="AA35151" s="5"/>
      <c r="AC35151" s="36"/>
      <c r="AD35151" s="36"/>
      <c r="AE35151"/>
      <c r="AF35151"/>
      <c r="AH35151" s="36"/>
      <c r="AJ35151"/>
    </row>
    <row r="35152" spans="14:36">
      <c r="N35152" s="36"/>
      <c r="R35152" s="5"/>
      <c r="W35152"/>
      <c r="Y35152" s="36"/>
      <c r="AA35152" s="5"/>
      <c r="AC35152" s="36"/>
      <c r="AD35152" s="36"/>
      <c r="AE35152"/>
      <c r="AF35152"/>
      <c r="AH35152" s="36"/>
      <c r="AJ35152"/>
    </row>
    <row r="35153" spans="14:36">
      <c r="N35153" s="36"/>
      <c r="R35153" s="5"/>
      <c r="W35153"/>
      <c r="Y35153" s="36"/>
      <c r="AA35153" s="5"/>
      <c r="AC35153" s="36"/>
      <c r="AD35153" s="36"/>
      <c r="AE35153"/>
      <c r="AF35153"/>
      <c r="AH35153" s="36"/>
      <c r="AJ35153"/>
    </row>
    <row r="35154" spans="14:36">
      <c r="N35154" s="36"/>
      <c r="R35154" s="5"/>
      <c r="W35154"/>
      <c r="Y35154" s="36"/>
      <c r="AA35154" s="5"/>
      <c r="AC35154" s="36"/>
      <c r="AD35154" s="36"/>
      <c r="AE35154"/>
      <c r="AF35154"/>
      <c r="AH35154" s="36"/>
      <c r="AJ35154"/>
    </row>
    <row r="35155" spans="14:36">
      <c r="N35155" s="36"/>
      <c r="R35155" s="5"/>
      <c r="W35155"/>
      <c r="Y35155" s="36"/>
      <c r="AA35155" s="5"/>
      <c r="AC35155" s="36"/>
      <c r="AD35155" s="36"/>
      <c r="AE35155"/>
      <c r="AF35155"/>
      <c r="AH35155" s="36"/>
      <c r="AJ35155"/>
    </row>
    <row r="35156" spans="14:36">
      <c r="N35156" s="36"/>
      <c r="R35156" s="5"/>
      <c r="W35156"/>
      <c r="Y35156" s="36"/>
      <c r="AA35156" s="5"/>
      <c r="AC35156" s="36"/>
      <c r="AD35156" s="36"/>
      <c r="AE35156"/>
      <c r="AF35156"/>
      <c r="AH35156" s="36"/>
      <c r="AJ35156"/>
    </row>
    <row r="35157" spans="14:36">
      <c r="N35157" s="36"/>
      <c r="R35157" s="5"/>
      <c r="W35157"/>
      <c r="Y35157" s="36"/>
      <c r="AA35157" s="5"/>
      <c r="AC35157" s="36"/>
      <c r="AD35157" s="36"/>
      <c r="AE35157"/>
      <c r="AF35157"/>
      <c r="AH35157" s="36"/>
      <c r="AJ35157"/>
    </row>
    <row r="35158" spans="14:36">
      <c r="N35158" s="36"/>
      <c r="R35158" s="5"/>
      <c r="W35158"/>
      <c r="Y35158" s="36"/>
      <c r="AA35158" s="5"/>
      <c r="AC35158" s="36"/>
      <c r="AD35158" s="36"/>
      <c r="AE35158"/>
      <c r="AF35158"/>
      <c r="AH35158" s="36"/>
      <c r="AJ35158"/>
    </row>
    <row r="35159" spans="14:36">
      <c r="N35159" s="36"/>
      <c r="R35159" s="5"/>
      <c r="W35159"/>
      <c r="Y35159" s="36"/>
      <c r="AA35159" s="5"/>
      <c r="AC35159" s="36"/>
      <c r="AD35159" s="36"/>
      <c r="AE35159"/>
      <c r="AF35159"/>
      <c r="AH35159" s="36"/>
      <c r="AJ35159"/>
    </row>
    <row r="35160" spans="14:36">
      <c r="N35160" s="36"/>
      <c r="R35160" s="5"/>
      <c r="W35160"/>
      <c r="Y35160" s="36"/>
      <c r="AA35160" s="5"/>
      <c r="AC35160" s="36"/>
      <c r="AD35160" s="36"/>
      <c r="AE35160"/>
      <c r="AF35160"/>
      <c r="AH35160" s="36"/>
      <c r="AJ35160"/>
    </row>
    <row r="35161" spans="14:36">
      <c r="N35161" s="36"/>
      <c r="R35161" s="5"/>
      <c r="W35161"/>
      <c r="Y35161" s="36"/>
      <c r="AA35161" s="5"/>
      <c r="AC35161" s="36"/>
      <c r="AD35161" s="36"/>
      <c r="AE35161"/>
      <c r="AF35161"/>
      <c r="AH35161" s="36"/>
      <c r="AJ35161"/>
    </row>
    <row r="35162" spans="14:36">
      <c r="N35162" s="36"/>
      <c r="R35162" s="5"/>
      <c r="W35162"/>
      <c r="Y35162" s="36"/>
      <c r="AA35162" s="5"/>
      <c r="AC35162" s="36"/>
      <c r="AD35162" s="36"/>
      <c r="AE35162"/>
      <c r="AF35162"/>
      <c r="AH35162" s="36"/>
      <c r="AJ35162"/>
    </row>
    <row r="35163" spans="14:36">
      <c r="N35163" s="36"/>
      <c r="R35163" s="5"/>
      <c r="W35163"/>
      <c r="Y35163" s="36"/>
      <c r="AA35163" s="5"/>
      <c r="AC35163" s="36"/>
      <c r="AD35163" s="36"/>
      <c r="AE35163"/>
      <c r="AF35163"/>
      <c r="AH35163" s="36"/>
      <c r="AJ35163"/>
    </row>
    <row r="35164" spans="14:36">
      <c r="N35164" s="36"/>
      <c r="R35164" s="5"/>
      <c r="W35164"/>
      <c r="Y35164" s="36"/>
      <c r="AA35164" s="5"/>
      <c r="AC35164" s="36"/>
      <c r="AD35164" s="36"/>
      <c r="AE35164"/>
      <c r="AF35164"/>
      <c r="AH35164" s="36"/>
      <c r="AJ35164"/>
    </row>
    <row r="35165" spans="14:36">
      <c r="N35165" s="36"/>
      <c r="R35165" s="5"/>
      <c r="W35165"/>
      <c r="Y35165" s="36"/>
      <c r="AA35165" s="5"/>
      <c r="AC35165" s="36"/>
      <c r="AD35165" s="36"/>
      <c r="AE35165"/>
      <c r="AF35165"/>
      <c r="AH35165" s="36"/>
      <c r="AJ35165"/>
    </row>
    <row r="35166" spans="14:36">
      <c r="N35166" s="36"/>
      <c r="R35166" s="5"/>
      <c r="W35166"/>
      <c r="Y35166" s="36"/>
      <c r="AA35166" s="5"/>
      <c r="AC35166" s="36"/>
      <c r="AD35166" s="36"/>
      <c r="AE35166"/>
      <c r="AF35166"/>
      <c r="AH35166" s="36"/>
      <c r="AJ35166"/>
    </row>
    <row r="35167" spans="14:36">
      <c r="N35167" s="36"/>
      <c r="R35167" s="5"/>
      <c r="W35167"/>
      <c r="Y35167" s="36"/>
      <c r="AA35167" s="5"/>
      <c r="AC35167" s="36"/>
      <c r="AD35167" s="36"/>
      <c r="AE35167"/>
      <c r="AF35167"/>
      <c r="AH35167" s="36"/>
      <c r="AJ35167"/>
    </row>
    <row r="35168" spans="14:36">
      <c r="N35168" s="36"/>
      <c r="R35168" s="5"/>
      <c r="W35168"/>
      <c r="Y35168" s="36"/>
      <c r="AA35168" s="5"/>
      <c r="AC35168" s="36"/>
      <c r="AD35168" s="36"/>
      <c r="AE35168"/>
      <c r="AF35168"/>
      <c r="AH35168" s="36"/>
      <c r="AJ35168"/>
    </row>
    <row r="35169" spans="14:36">
      <c r="N35169" s="36"/>
      <c r="R35169" s="5"/>
      <c r="W35169"/>
      <c r="Y35169" s="36"/>
      <c r="AA35169" s="5"/>
      <c r="AC35169" s="36"/>
      <c r="AD35169" s="36"/>
      <c r="AE35169"/>
      <c r="AF35169"/>
      <c r="AH35169" s="36"/>
      <c r="AJ35169"/>
    </row>
    <row r="35170" spans="14:36">
      <c r="N35170" s="36"/>
      <c r="R35170" s="5"/>
      <c r="W35170"/>
      <c r="Y35170" s="36"/>
      <c r="AA35170" s="5"/>
      <c r="AC35170" s="36"/>
      <c r="AD35170" s="36"/>
      <c r="AE35170"/>
      <c r="AF35170"/>
      <c r="AH35170" s="36"/>
      <c r="AJ35170"/>
    </row>
    <row r="35171" spans="14:36">
      <c r="N35171" s="36"/>
      <c r="R35171" s="5"/>
      <c r="W35171"/>
      <c r="Y35171" s="36"/>
      <c r="AA35171" s="5"/>
      <c r="AC35171" s="36"/>
      <c r="AD35171" s="36"/>
      <c r="AE35171"/>
      <c r="AF35171"/>
      <c r="AH35171" s="36"/>
      <c r="AJ35171"/>
    </row>
    <row r="35172" spans="14:36">
      <c r="N35172" s="36"/>
      <c r="R35172" s="5"/>
      <c r="W35172"/>
      <c r="Y35172" s="36"/>
      <c r="AA35172" s="5"/>
      <c r="AC35172" s="36"/>
      <c r="AD35172" s="36"/>
      <c r="AE35172"/>
      <c r="AF35172"/>
      <c r="AH35172" s="36"/>
      <c r="AJ35172"/>
    </row>
    <row r="35173" spans="14:36">
      <c r="N35173" s="36"/>
      <c r="R35173" s="5"/>
      <c r="W35173"/>
      <c r="Y35173" s="36"/>
      <c r="AA35173" s="5"/>
      <c r="AC35173" s="36"/>
      <c r="AD35173" s="36"/>
      <c r="AE35173"/>
      <c r="AF35173"/>
      <c r="AH35173" s="36"/>
      <c r="AJ35173"/>
    </row>
    <row r="35174" spans="14:36">
      <c r="N35174" s="36"/>
      <c r="R35174" s="5"/>
      <c r="W35174"/>
      <c r="Y35174" s="36"/>
      <c r="AA35174" s="5"/>
      <c r="AC35174" s="36"/>
      <c r="AD35174" s="36"/>
      <c r="AE35174"/>
      <c r="AF35174"/>
      <c r="AH35174" s="36"/>
      <c r="AJ35174"/>
    </row>
    <row r="35175" spans="14:36">
      <c r="N35175" s="36"/>
      <c r="R35175" s="5"/>
      <c r="W35175"/>
      <c r="Y35175" s="36"/>
      <c r="AA35175" s="5"/>
      <c r="AC35175" s="36"/>
      <c r="AD35175" s="36"/>
      <c r="AE35175"/>
      <c r="AF35175"/>
      <c r="AH35175" s="36"/>
      <c r="AJ35175"/>
    </row>
    <row r="35176" spans="14:36">
      <c r="N35176" s="36"/>
      <c r="R35176" s="5"/>
      <c r="W35176"/>
      <c r="Y35176" s="36"/>
      <c r="AA35176" s="5"/>
      <c r="AC35176" s="36"/>
      <c r="AD35176" s="36"/>
      <c r="AE35176"/>
      <c r="AF35176"/>
      <c r="AH35176" s="36"/>
      <c r="AJ35176"/>
    </row>
    <row r="35177" spans="14:36">
      <c r="N35177" s="36"/>
      <c r="R35177" s="5"/>
      <c r="W35177"/>
      <c r="Y35177" s="36"/>
      <c r="AA35177" s="5"/>
      <c r="AC35177" s="36"/>
      <c r="AD35177" s="36"/>
      <c r="AE35177"/>
      <c r="AF35177"/>
      <c r="AH35177" s="36"/>
      <c r="AJ35177"/>
    </row>
    <row r="35178" spans="14:36">
      <c r="N35178" s="36"/>
      <c r="R35178" s="5"/>
      <c r="W35178"/>
      <c r="Y35178" s="36"/>
      <c r="AA35178" s="5"/>
      <c r="AC35178" s="36"/>
      <c r="AD35178" s="36"/>
      <c r="AE35178"/>
      <c r="AF35178"/>
      <c r="AH35178" s="36"/>
      <c r="AJ35178"/>
    </row>
    <row r="35179" spans="14:36">
      <c r="N35179" s="36"/>
      <c r="R35179" s="5"/>
      <c r="W35179"/>
      <c r="Y35179" s="36"/>
      <c r="AA35179" s="5"/>
      <c r="AC35179" s="36"/>
      <c r="AD35179" s="36"/>
      <c r="AE35179"/>
      <c r="AF35179"/>
      <c r="AH35179" s="36"/>
      <c r="AJ35179"/>
    </row>
    <row r="35180" spans="14:36">
      <c r="N35180" s="36"/>
      <c r="R35180" s="5"/>
      <c r="W35180"/>
      <c r="Y35180" s="36"/>
      <c r="AA35180" s="5"/>
      <c r="AC35180" s="36"/>
      <c r="AD35180" s="36"/>
      <c r="AE35180"/>
      <c r="AF35180"/>
      <c r="AH35180" s="36"/>
      <c r="AJ35180"/>
    </row>
    <row r="35181" spans="14:36">
      <c r="N35181" s="36"/>
      <c r="R35181" s="5"/>
      <c r="W35181"/>
      <c r="Y35181" s="36"/>
      <c r="AA35181" s="5"/>
      <c r="AC35181" s="36"/>
      <c r="AD35181" s="36"/>
      <c r="AE35181"/>
      <c r="AF35181"/>
      <c r="AH35181" s="36"/>
      <c r="AJ35181"/>
    </row>
    <row r="35182" spans="14:36">
      <c r="N35182" s="36"/>
      <c r="R35182" s="5"/>
      <c r="W35182"/>
      <c r="Y35182" s="36"/>
      <c r="AA35182" s="5"/>
      <c r="AC35182" s="36"/>
      <c r="AD35182" s="36"/>
      <c r="AE35182"/>
      <c r="AF35182"/>
      <c r="AH35182" s="36"/>
      <c r="AJ35182"/>
    </row>
    <row r="35183" spans="14:36">
      <c r="N35183" s="36"/>
      <c r="R35183" s="5"/>
      <c r="W35183"/>
      <c r="Y35183" s="36"/>
      <c r="AA35183" s="5"/>
      <c r="AC35183" s="36"/>
      <c r="AD35183" s="36"/>
      <c r="AE35183"/>
      <c r="AF35183"/>
      <c r="AH35183" s="36"/>
      <c r="AJ35183"/>
    </row>
    <row r="35184" spans="14:36">
      <c r="N35184" s="36"/>
      <c r="R35184" s="5"/>
      <c r="W35184"/>
      <c r="Y35184" s="36"/>
      <c r="AA35184" s="5"/>
      <c r="AC35184" s="36"/>
      <c r="AD35184" s="36"/>
      <c r="AE35184"/>
      <c r="AF35184"/>
      <c r="AH35184" s="36"/>
      <c r="AJ35184"/>
    </row>
    <row r="35185" spans="14:36">
      <c r="N35185" s="36"/>
      <c r="R35185" s="5"/>
      <c r="W35185"/>
      <c r="Y35185" s="36"/>
      <c r="AA35185" s="5"/>
      <c r="AC35185" s="36"/>
      <c r="AD35185" s="36"/>
      <c r="AE35185"/>
      <c r="AF35185"/>
      <c r="AH35185" s="36"/>
      <c r="AJ35185"/>
    </row>
    <row r="35186" spans="14:36">
      <c r="N35186" s="36"/>
      <c r="R35186" s="5"/>
      <c r="W35186"/>
      <c r="Y35186" s="36"/>
      <c r="AA35186" s="5"/>
      <c r="AC35186" s="36"/>
      <c r="AD35186" s="36"/>
      <c r="AE35186"/>
      <c r="AF35186"/>
      <c r="AH35186" s="36"/>
      <c r="AJ35186"/>
    </row>
    <row r="35187" spans="14:36">
      <c r="N35187" s="36"/>
      <c r="R35187" s="5"/>
      <c r="W35187"/>
      <c r="Y35187" s="36"/>
      <c r="AA35187" s="5"/>
      <c r="AC35187" s="36"/>
      <c r="AD35187" s="36"/>
      <c r="AE35187"/>
      <c r="AF35187"/>
      <c r="AH35187" s="36"/>
      <c r="AJ35187"/>
    </row>
    <row r="35188" spans="14:36">
      <c r="N35188" s="36"/>
      <c r="R35188" s="5"/>
      <c r="W35188"/>
      <c r="Y35188" s="36"/>
      <c r="AA35188" s="5"/>
      <c r="AC35188" s="36"/>
      <c r="AD35188" s="36"/>
      <c r="AE35188"/>
      <c r="AF35188"/>
      <c r="AH35188" s="36"/>
      <c r="AJ35188"/>
    </row>
    <row r="35189" spans="14:36">
      <c r="N35189" s="36"/>
      <c r="R35189" s="5"/>
      <c r="W35189"/>
      <c r="Y35189" s="36"/>
      <c r="AA35189" s="5"/>
      <c r="AC35189" s="36"/>
      <c r="AD35189" s="36"/>
      <c r="AE35189"/>
      <c r="AF35189"/>
      <c r="AH35189" s="36"/>
      <c r="AJ35189"/>
    </row>
    <row r="35190" spans="14:36">
      <c r="N35190" s="36"/>
      <c r="R35190" s="5"/>
      <c r="W35190"/>
      <c r="Y35190" s="36"/>
      <c r="AA35190" s="5"/>
      <c r="AC35190" s="36"/>
      <c r="AD35190" s="36"/>
      <c r="AE35190"/>
      <c r="AF35190"/>
      <c r="AH35190" s="36"/>
      <c r="AJ35190"/>
    </row>
    <row r="35191" spans="14:36">
      <c r="N35191" s="36"/>
      <c r="R35191" s="5"/>
      <c r="W35191"/>
      <c r="Y35191" s="36"/>
      <c r="AA35191" s="5"/>
      <c r="AC35191" s="36"/>
      <c r="AD35191" s="36"/>
      <c r="AE35191"/>
      <c r="AF35191"/>
      <c r="AH35191" s="36"/>
      <c r="AJ35191"/>
    </row>
    <row r="35192" spans="14:36">
      <c r="N35192" s="36"/>
      <c r="R35192" s="5"/>
      <c r="W35192"/>
      <c r="Y35192" s="36"/>
      <c r="AA35192" s="5"/>
      <c r="AC35192" s="36"/>
      <c r="AD35192" s="36"/>
      <c r="AE35192"/>
      <c r="AF35192"/>
      <c r="AH35192" s="36"/>
      <c r="AJ35192"/>
    </row>
    <row r="35193" spans="14:36">
      <c r="N35193" s="36"/>
      <c r="R35193" s="5"/>
      <c r="W35193"/>
      <c r="Y35193" s="36"/>
      <c r="AA35193" s="5"/>
      <c r="AC35193" s="36"/>
      <c r="AD35193" s="36"/>
      <c r="AE35193"/>
      <c r="AF35193"/>
      <c r="AH35193" s="36"/>
      <c r="AJ35193"/>
    </row>
    <row r="35194" spans="14:36">
      <c r="N35194" s="36"/>
      <c r="R35194" s="5"/>
      <c r="W35194"/>
      <c r="Y35194" s="36"/>
      <c r="AA35194" s="5"/>
      <c r="AC35194" s="36"/>
      <c r="AD35194" s="36"/>
      <c r="AE35194"/>
      <c r="AF35194"/>
      <c r="AH35194" s="36"/>
      <c r="AJ35194"/>
    </row>
    <row r="35195" spans="14:36">
      <c r="N35195" s="36"/>
      <c r="R35195" s="5"/>
      <c r="W35195"/>
      <c r="Y35195" s="36"/>
      <c r="AA35195" s="5"/>
      <c r="AC35195" s="36"/>
      <c r="AD35195" s="36"/>
      <c r="AE35195"/>
      <c r="AF35195"/>
      <c r="AH35195" s="36"/>
      <c r="AJ35195"/>
    </row>
    <row r="35196" spans="14:36">
      <c r="N35196" s="36"/>
      <c r="R35196" s="5"/>
      <c r="W35196"/>
      <c r="Y35196" s="36"/>
      <c r="AA35196" s="5"/>
      <c r="AC35196" s="36"/>
      <c r="AD35196" s="36"/>
      <c r="AE35196"/>
      <c r="AF35196"/>
      <c r="AH35196" s="36"/>
      <c r="AJ35196"/>
    </row>
    <row r="35197" spans="14:36">
      <c r="N35197" s="36"/>
      <c r="R35197" s="5"/>
      <c r="W35197"/>
      <c r="Y35197" s="36"/>
      <c r="AA35197" s="5"/>
      <c r="AC35197" s="36"/>
      <c r="AD35197" s="36"/>
      <c r="AE35197"/>
      <c r="AF35197"/>
      <c r="AH35197" s="36"/>
      <c r="AJ35197"/>
    </row>
    <row r="35198" spans="14:36">
      <c r="N35198" s="36"/>
      <c r="R35198" s="5"/>
      <c r="W35198"/>
      <c r="Y35198" s="36"/>
      <c r="AA35198" s="5"/>
      <c r="AC35198" s="36"/>
      <c r="AD35198" s="36"/>
      <c r="AE35198"/>
      <c r="AF35198"/>
      <c r="AH35198" s="36"/>
      <c r="AJ35198"/>
    </row>
    <row r="35199" spans="14:36">
      <c r="N35199" s="36"/>
      <c r="R35199" s="5"/>
      <c r="W35199"/>
      <c r="Y35199" s="36"/>
      <c r="AA35199" s="5"/>
      <c r="AC35199" s="36"/>
      <c r="AD35199" s="36"/>
      <c r="AE35199"/>
      <c r="AF35199"/>
      <c r="AH35199" s="36"/>
      <c r="AJ35199"/>
    </row>
    <row r="35200" spans="14:36">
      <c r="N35200" s="36"/>
      <c r="R35200" s="5"/>
      <c r="W35200"/>
      <c r="Y35200" s="36"/>
      <c r="AA35200" s="5"/>
      <c r="AC35200" s="36"/>
      <c r="AD35200" s="36"/>
      <c r="AE35200"/>
      <c r="AF35200"/>
      <c r="AH35200" s="36"/>
      <c r="AJ35200"/>
    </row>
    <row r="35201" spans="14:36">
      <c r="N35201" s="36"/>
      <c r="R35201" s="5"/>
      <c r="W35201"/>
      <c r="Y35201" s="36"/>
      <c r="AA35201" s="5"/>
      <c r="AC35201" s="36"/>
      <c r="AD35201" s="36"/>
      <c r="AE35201"/>
      <c r="AF35201"/>
      <c r="AH35201" s="36"/>
      <c r="AJ35201"/>
    </row>
    <row r="35202" spans="14:36">
      <c r="N35202" s="36"/>
      <c r="R35202" s="5"/>
      <c r="W35202"/>
      <c r="Y35202" s="36"/>
      <c r="AA35202" s="5"/>
      <c r="AC35202" s="36"/>
      <c r="AD35202" s="36"/>
      <c r="AE35202"/>
      <c r="AF35202"/>
      <c r="AH35202" s="36"/>
      <c r="AJ35202"/>
    </row>
    <row r="35203" spans="14:36">
      <c r="N35203" s="36"/>
      <c r="R35203" s="5"/>
      <c r="W35203"/>
      <c r="Y35203" s="36"/>
      <c r="AA35203" s="5"/>
      <c r="AC35203" s="36"/>
      <c r="AD35203" s="36"/>
      <c r="AE35203"/>
      <c r="AF35203"/>
      <c r="AH35203" s="36"/>
      <c r="AJ35203"/>
    </row>
    <row r="35204" spans="14:36">
      <c r="N35204" s="36"/>
      <c r="R35204" s="5"/>
      <c r="W35204"/>
      <c r="Y35204" s="36"/>
      <c r="AA35204" s="5"/>
      <c r="AC35204" s="36"/>
      <c r="AD35204" s="36"/>
      <c r="AE35204"/>
      <c r="AF35204"/>
      <c r="AH35204" s="36"/>
      <c r="AJ35204"/>
    </row>
    <row r="35205" spans="14:36">
      <c r="N35205" s="36"/>
      <c r="R35205" s="5"/>
      <c r="W35205"/>
      <c r="Y35205" s="36"/>
      <c r="AA35205" s="5"/>
      <c r="AC35205" s="36"/>
      <c r="AD35205" s="36"/>
      <c r="AE35205"/>
      <c r="AF35205"/>
      <c r="AH35205" s="36"/>
      <c r="AJ35205"/>
    </row>
    <row r="35206" spans="14:36">
      <c r="N35206" s="36"/>
      <c r="R35206" s="5"/>
      <c r="W35206"/>
      <c r="Y35206" s="36"/>
      <c r="AA35206" s="5"/>
      <c r="AC35206" s="36"/>
      <c r="AD35206" s="36"/>
      <c r="AE35206"/>
      <c r="AF35206"/>
      <c r="AH35206" s="36"/>
      <c r="AJ35206"/>
    </row>
    <row r="35207" spans="14:36">
      <c r="N35207" s="36"/>
      <c r="R35207" s="5"/>
      <c r="W35207"/>
      <c r="Y35207" s="36"/>
      <c r="AA35207" s="5"/>
      <c r="AC35207" s="36"/>
      <c r="AD35207" s="36"/>
      <c r="AE35207"/>
      <c r="AF35207"/>
      <c r="AH35207" s="36"/>
      <c r="AJ35207"/>
    </row>
    <row r="35208" spans="14:36">
      <c r="N35208" s="36"/>
      <c r="R35208" s="5"/>
      <c r="W35208"/>
      <c r="Y35208" s="36"/>
      <c r="AA35208" s="5"/>
      <c r="AC35208" s="36"/>
      <c r="AD35208" s="36"/>
      <c r="AE35208"/>
      <c r="AF35208"/>
      <c r="AH35208" s="36"/>
      <c r="AJ35208"/>
    </row>
    <row r="35209" spans="14:36">
      <c r="N35209" s="36"/>
      <c r="R35209" s="5"/>
      <c r="W35209"/>
      <c r="Y35209" s="36"/>
      <c r="AA35209" s="5"/>
      <c r="AC35209" s="36"/>
      <c r="AD35209" s="36"/>
      <c r="AE35209"/>
      <c r="AF35209"/>
      <c r="AH35209" s="36"/>
      <c r="AJ35209"/>
    </row>
    <row r="35210" spans="14:36">
      <c r="N35210" s="36"/>
      <c r="R35210" s="5"/>
      <c r="W35210"/>
      <c r="Y35210" s="36"/>
      <c r="AA35210" s="5"/>
      <c r="AC35210" s="36"/>
      <c r="AD35210" s="36"/>
      <c r="AE35210"/>
      <c r="AF35210"/>
      <c r="AH35210" s="36"/>
      <c r="AJ35210"/>
    </row>
    <row r="35211" spans="14:36">
      <c r="N35211" s="36"/>
      <c r="R35211" s="5"/>
      <c r="W35211"/>
      <c r="Y35211" s="36"/>
      <c r="AA35211" s="5"/>
      <c r="AC35211" s="36"/>
      <c r="AD35211" s="36"/>
      <c r="AE35211"/>
      <c r="AF35211"/>
      <c r="AH35211" s="36"/>
      <c r="AJ35211"/>
    </row>
    <row r="35212" spans="14:36">
      <c r="N35212" s="36"/>
      <c r="R35212" s="5"/>
      <c r="W35212"/>
      <c r="Y35212" s="36"/>
      <c r="AA35212" s="5"/>
      <c r="AC35212" s="36"/>
      <c r="AD35212" s="36"/>
      <c r="AE35212"/>
      <c r="AF35212"/>
      <c r="AH35212" s="36"/>
      <c r="AJ35212"/>
    </row>
    <row r="35213" spans="14:36">
      <c r="N35213" s="36"/>
      <c r="R35213" s="5"/>
      <c r="W35213"/>
      <c r="Y35213" s="36"/>
      <c r="AA35213" s="5"/>
      <c r="AC35213" s="36"/>
      <c r="AD35213" s="36"/>
      <c r="AE35213"/>
      <c r="AF35213"/>
      <c r="AH35213" s="36"/>
      <c r="AJ35213"/>
    </row>
    <row r="35214" spans="14:36">
      <c r="N35214" s="36"/>
      <c r="R35214" s="5"/>
      <c r="W35214"/>
      <c r="Y35214" s="36"/>
      <c r="AA35214" s="5"/>
      <c r="AC35214" s="36"/>
      <c r="AD35214" s="36"/>
      <c r="AE35214"/>
      <c r="AF35214"/>
      <c r="AH35214" s="36"/>
      <c r="AJ35214"/>
    </row>
    <row r="35215" spans="14:36">
      <c r="N35215" s="36"/>
      <c r="R35215" s="5"/>
      <c r="W35215"/>
      <c r="Y35215" s="36"/>
      <c r="AA35215" s="5"/>
      <c r="AC35215" s="36"/>
      <c r="AD35215" s="36"/>
      <c r="AE35215"/>
      <c r="AF35215"/>
      <c r="AH35215" s="36"/>
      <c r="AJ35215"/>
    </row>
    <row r="35216" spans="14:36">
      <c r="N35216" s="36"/>
      <c r="R35216" s="5"/>
      <c r="W35216"/>
      <c r="Y35216" s="36"/>
      <c r="AA35216" s="5"/>
      <c r="AC35216" s="36"/>
      <c r="AD35216" s="36"/>
      <c r="AE35216"/>
      <c r="AF35216"/>
      <c r="AH35216" s="36"/>
      <c r="AJ35216"/>
    </row>
    <row r="35217" spans="14:36">
      <c r="N35217" s="36"/>
      <c r="R35217" s="5"/>
      <c r="W35217"/>
      <c r="Y35217" s="36"/>
      <c r="AA35217" s="5"/>
      <c r="AC35217" s="36"/>
      <c r="AD35217" s="36"/>
      <c r="AE35217"/>
      <c r="AF35217"/>
      <c r="AH35217" s="36"/>
      <c r="AJ35217"/>
    </row>
    <row r="35218" spans="14:36">
      <c r="N35218" s="36"/>
      <c r="R35218" s="5"/>
      <c r="W35218"/>
      <c r="Y35218" s="36"/>
      <c r="AA35218" s="5"/>
      <c r="AC35218" s="36"/>
      <c r="AD35218" s="36"/>
      <c r="AE35218"/>
      <c r="AF35218"/>
      <c r="AH35218" s="36"/>
      <c r="AJ35218"/>
    </row>
    <row r="35219" spans="14:36">
      <c r="N35219" s="36"/>
      <c r="R35219" s="5"/>
      <c r="W35219"/>
      <c r="Y35219" s="36"/>
      <c r="AA35219" s="5"/>
      <c r="AC35219" s="36"/>
      <c r="AD35219" s="36"/>
      <c r="AE35219"/>
      <c r="AF35219"/>
      <c r="AH35219" s="36"/>
      <c r="AJ35219"/>
    </row>
    <row r="35220" spans="14:36">
      <c r="N35220" s="36"/>
      <c r="R35220" s="5"/>
      <c r="W35220"/>
      <c r="Y35220" s="36"/>
      <c r="AA35220" s="5"/>
      <c r="AC35220" s="36"/>
      <c r="AD35220" s="36"/>
      <c r="AE35220"/>
      <c r="AF35220"/>
      <c r="AH35220" s="36"/>
      <c r="AJ35220"/>
    </row>
    <row r="35221" spans="14:36">
      <c r="N35221" s="36"/>
      <c r="R35221" s="5"/>
      <c r="W35221"/>
      <c r="Y35221" s="36"/>
      <c r="AA35221" s="5"/>
      <c r="AC35221" s="36"/>
      <c r="AD35221" s="36"/>
      <c r="AE35221"/>
      <c r="AF35221"/>
      <c r="AH35221" s="36"/>
      <c r="AJ35221"/>
    </row>
    <row r="35222" spans="14:36">
      <c r="N35222" s="36"/>
      <c r="R35222" s="5"/>
      <c r="W35222"/>
      <c r="Y35222" s="36"/>
      <c r="AA35222" s="5"/>
      <c r="AC35222" s="36"/>
      <c r="AD35222" s="36"/>
      <c r="AE35222"/>
      <c r="AF35222"/>
      <c r="AH35222" s="36"/>
      <c r="AJ35222"/>
    </row>
    <row r="35223" spans="14:36">
      <c r="N35223" s="36"/>
      <c r="R35223" s="5"/>
      <c r="W35223"/>
      <c r="Y35223" s="36"/>
      <c r="AA35223" s="5"/>
      <c r="AC35223" s="36"/>
      <c r="AD35223" s="36"/>
      <c r="AE35223"/>
      <c r="AF35223"/>
      <c r="AH35223" s="36"/>
      <c r="AJ35223"/>
    </row>
    <row r="35224" spans="14:36">
      <c r="N35224" s="36"/>
      <c r="R35224" s="5"/>
      <c r="W35224"/>
      <c r="Y35224" s="36"/>
      <c r="AA35224" s="5"/>
      <c r="AC35224" s="36"/>
      <c r="AD35224" s="36"/>
      <c r="AE35224"/>
      <c r="AF35224"/>
      <c r="AH35224" s="36"/>
      <c r="AJ35224"/>
    </row>
    <row r="35225" spans="14:36">
      <c r="N35225" s="36"/>
      <c r="R35225" s="5"/>
      <c r="W35225"/>
      <c r="Y35225" s="36"/>
      <c r="AA35225" s="5"/>
      <c r="AC35225" s="36"/>
      <c r="AD35225" s="36"/>
      <c r="AE35225"/>
      <c r="AF35225"/>
      <c r="AH35225" s="36"/>
      <c r="AJ35225"/>
    </row>
    <row r="35226" spans="14:36">
      <c r="N35226" s="36"/>
      <c r="R35226" s="5"/>
      <c r="W35226"/>
      <c r="Y35226" s="36"/>
      <c r="AA35226" s="5"/>
      <c r="AC35226" s="36"/>
      <c r="AD35226" s="36"/>
      <c r="AE35226"/>
      <c r="AF35226"/>
      <c r="AH35226" s="36"/>
      <c r="AJ35226"/>
    </row>
    <row r="35227" spans="14:36">
      <c r="N35227" s="36"/>
      <c r="R35227" s="5"/>
      <c r="W35227"/>
      <c r="Y35227" s="36"/>
      <c r="AA35227" s="5"/>
      <c r="AC35227" s="36"/>
      <c r="AD35227" s="36"/>
      <c r="AE35227"/>
      <c r="AF35227"/>
      <c r="AH35227" s="36"/>
      <c r="AJ35227"/>
    </row>
    <row r="35228" spans="14:36">
      <c r="N35228" s="36"/>
      <c r="R35228" s="5"/>
      <c r="W35228"/>
      <c r="Y35228" s="36"/>
      <c r="AA35228" s="5"/>
      <c r="AC35228" s="36"/>
      <c r="AD35228" s="36"/>
      <c r="AE35228"/>
      <c r="AF35228"/>
      <c r="AH35228" s="36"/>
      <c r="AJ35228"/>
    </row>
    <row r="35229" spans="14:36">
      <c r="N35229" s="36"/>
      <c r="R35229" s="5"/>
      <c r="W35229"/>
      <c r="Y35229" s="36"/>
      <c r="AA35229" s="5"/>
      <c r="AC35229" s="36"/>
      <c r="AD35229" s="36"/>
      <c r="AE35229"/>
      <c r="AF35229"/>
      <c r="AH35229" s="36"/>
      <c r="AJ35229"/>
    </row>
    <row r="35230" spans="14:36">
      <c r="N35230" s="36"/>
      <c r="R35230" s="5"/>
      <c r="W35230"/>
      <c r="Y35230" s="36"/>
      <c r="AA35230" s="5"/>
      <c r="AC35230" s="36"/>
      <c r="AD35230" s="36"/>
      <c r="AE35230"/>
      <c r="AF35230"/>
      <c r="AH35230" s="36"/>
      <c r="AJ35230"/>
    </row>
    <row r="35231" spans="14:36">
      <c r="N35231" s="36"/>
      <c r="R35231" s="5"/>
      <c r="W35231"/>
      <c r="Y35231" s="36"/>
      <c r="AA35231" s="5"/>
      <c r="AC35231" s="36"/>
      <c r="AD35231" s="36"/>
      <c r="AE35231"/>
      <c r="AF35231"/>
      <c r="AH35231" s="36"/>
      <c r="AJ35231"/>
    </row>
    <row r="35232" spans="14:36">
      <c r="N35232" s="36"/>
      <c r="R35232" s="5"/>
      <c r="W35232"/>
      <c r="Y35232" s="36"/>
      <c r="AA35232" s="5"/>
      <c r="AC35232" s="36"/>
      <c r="AD35232" s="36"/>
      <c r="AE35232"/>
      <c r="AF35232"/>
      <c r="AH35232" s="36"/>
      <c r="AJ35232"/>
    </row>
    <row r="35233" spans="14:36">
      <c r="N35233" s="36"/>
      <c r="R35233" s="5"/>
      <c r="W35233"/>
      <c r="Y35233" s="36"/>
      <c r="AA35233" s="5"/>
      <c r="AC35233" s="36"/>
      <c r="AD35233" s="36"/>
      <c r="AE35233"/>
      <c r="AF35233"/>
      <c r="AH35233" s="36"/>
      <c r="AJ35233"/>
    </row>
    <row r="35234" spans="14:36">
      <c r="N35234" s="36"/>
      <c r="R35234" s="5"/>
      <c r="W35234"/>
      <c r="Y35234" s="36"/>
      <c r="AA35234" s="5"/>
      <c r="AC35234" s="36"/>
      <c r="AD35234" s="36"/>
      <c r="AE35234"/>
      <c r="AF35234"/>
      <c r="AH35234" s="36"/>
      <c r="AJ35234"/>
    </row>
    <row r="35235" spans="14:36">
      <c r="N35235" s="36"/>
      <c r="R35235" s="5"/>
      <c r="W35235"/>
      <c r="Y35235" s="36"/>
      <c r="AA35235" s="5"/>
      <c r="AC35235" s="36"/>
      <c r="AD35235" s="36"/>
      <c r="AE35235"/>
      <c r="AF35235"/>
      <c r="AH35235" s="36"/>
      <c r="AJ35235"/>
    </row>
    <row r="35236" spans="14:36">
      <c r="N35236" s="36"/>
      <c r="R35236" s="5"/>
      <c r="W35236"/>
      <c r="Y35236" s="36"/>
      <c r="AA35236" s="5"/>
      <c r="AC35236" s="36"/>
      <c r="AD35236" s="36"/>
      <c r="AE35236"/>
      <c r="AF35236"/>
      <c r="AH35236" s="36"/>
      <c r="AJ35236"/>
    </row>
    <row r="35237" spans="14:36">
      <c r="N35237" s="36"/>
      <c r="R35237" s="5"/>
      <c r="W35237"/>
      <c r="Y35237" s="36"/>
      <c r="AA35237" s="5"/>
      <c r="AC35237" s="36"/>
      <c r="AD35237" s="36"/>
      <c r="AE35237"/>
      <c r="AF35237"/>
      <c r="AH35237" s="36"/>
      <c r="AJ35237"/>
    </row>
    <row r="35238" spans="14:36">
      <c r="N35238" s="36"/>
      <c r="R35238" s="5"/>
      <c r="W35238"/>
      <c r="Y35238" s="36"/>
      <c r="AA35238" s="5"/>
      <c r="AC35238" s="36"/>
      <c r="AD35238" s="36"/>
      <c r="AE35238"/>
      <c r="AF35238"/>
      <c r="AH35238" s="36"/>
      <c r="AJ35238"/>
    </row>
    <row r="35239" spans="14:36">
      <c r="N35239" s="36"/>
      <c r="R35239" s="5"/>
      <c r="W35239"/>
      <c r="Y35239" s="36"/>
      <c r="AA35239" s="5"/>
      <c r="AC35239" s="36"/>
      <c r="AD35239" s="36"/>
      <c r="AE35239"/>
      <c r="AF35239"/>
      <c r="AH35239" s="36"/>
      <c r="AJ35239"/>
    </row>
    <row r="35240" spans="14:36">
      <c r="N35240" s="36"/>
      <c r="R35240" s="5"/>
      <c r="W35240"/>
      <c r="Y35240" s="36"/>
      <c r="AA35240" s="5"/>
      <c r="AC35240" s="36"/>
      <c r="AD35240" s="36"/>
      <c r="AE35240"/>
      <c r="AF35240"/>
      <c r="AH35240" s="36"/>
      <c r="AJ35240"/>
    </row>
    <row r="35241" spans="14:36">
      <c r="N35241" s="36"/>
      <c r="R35241" s="5"/>
      <c r="W35241"/>
      <c r="Y35241" s="36"/>
      <c r="AA35241" s="5"/>
      <c r="AC35241" s="36"/>
      <c r="AD35241" s="36"/>
      <c r="AE35241"/>
      <c r="AF35241"/>
      <c r="AH35241" s="36"/>
      <c r="AJ35241"/>
    </row>
    <row r="35242" spans="14:36">
      <c r="N35242" s="36"/>
      <c r="R35242" s="5"/>
      <c r="W35242"/>
      <c r="Y35242" s="36"/>
      <c r="AA35242" s="5"/>
      <c r="AC35242" s="36"/>
      <c r="AD35242" s="36"/>
      <c r="AE35242"/>
      <c r="AF35242"/>
      <c r="AH35242" s="36"/>
      <c r="AJ35242"/>
    </row>
    <row r="35243" spans="14:36">
      <c r="N35243" s="36"/>
      <c r="R35243" s="5"/>
      <c r="W35243"/>
      <c r="Y35243" s="36"/>
      <c r="AA35243" s="5"/>
      <c r="AC35243" s="36"/>
      <c r="AD35243" s="36"/>
      <c r="AE35243"/>
      <c r="AF35243"/>
      <c r="AH35243" s="36"/>
      <c r="AJ35243"/>
    </row>
    <row r="35244" spans="14:36">
      <c r="N35244" s="36"/>
      <c r="R35244" s="5"/>
      <c r="W35244"/>
      <c r="Y35244" s="36"/>
      <c r="AA35244" s="5"/>
      <c r="AC35244" s="36"/>
      <c r="AD35244" s="36"/>
      <c r="AE35244"/>
      <c r="AF35244"/>
      <c r="AH35244" s="36"/>
      <c r="AJ35244"/>
    </row>
    <row r="35245" spans="14:36">
      <c r="N35245" s="36"/>
      <c r="R35245" s="5"/>
      <c r="W35245"/>
      <c r="Y35245" s="36"/>
      <c r="AA35245" s="5"/>
      <c r="AC35245" s="36"/>
      <c r="AD35245" s="36"/>
      <c r="AE35245"/>
      <c r="AF35245"/>
      <c r="AH35245" s="36"/>
      <c r="AJ35245"/>
    </row>
    <row r="35246" spans="14:36">
      <c r="N35246" s="36"/>
      <c r="R35246" s="5"/>
      <c r="W35246"/>
      <c r="Y35246" s="36"/>
      <c r="AA35246" s="5"/>
      <c r="AC35246" s="36"/>
      <c r="AD35246" s="36"/>
      <c r="AE35246"/>
      <c r="AF35246"/>
      <c r="AH35246" s="36"/>
      <c r="AJ35246"/>
    </row>
    <row r="35247" spans="14:36">
      <c r="N35247" s="36"/>
      <c r="R35247" s="5"/>
      <c r="W35247"/>
      <c r="Y35247" s="36"/>
      <c r="AA35247" s="5"/>
      <c r="AC35247" s="36"/>
      <c r="AD35247" s="36"/>
      <c r="AE35247"/>
      <c r="AF35247"/>
      <c r="AH35247" s="36"/>
      <c r="AJ35247"/>
    </row>
    <row r="35248" spans="14:36">
      <c r="N35248" s="36"/>
      <c r="R35248" s="5"/>
      <c r="W35248"/>
      <c r="Y35248" s="36"/>
      <c r="AA35248" s="5"/>
      <c r="AC35248" s="36"/>
      <c r="AD35248" s="36"/>
      <c r="AE35248"/>
      <c r="AF35248"/>
      <c r="AH35248" s="36"/>
      <c r="AJ35248"/>
    </row>
    <row r="35249" spans="14:36">
      <c r="N35249" s="36"/>
      <c r="R35249" s="5"/>
      <c r="W35249"/>
      <c r="Y35249" s="36"/>
      <c r="AA35249" s="5"/>
      <c r="AC35249" s="36"/>
      <c r="AD35249" s="36"/>
      <c r="AE35249"/>
      <c r="AF35249"/>
      <c r="AH35249" s="36"/>
      <c r="AJ35249"/>
    </row>
    <row r="35250" spans="14:36">
      <c r="N35250" s="36"/>
      <c r="R35250" s="5"/>
      <c r="W35250"/>
      <c r="Y35250" s="36"/>
      <c r="AA35250" s="5"/>
      <c r="AC35250" s="36"/>
      <c r="AD35250" s="36"/>
      <c r="AE35250"/>
      <c r="AF35250"/>
      <c r="AH35250" s="36"/>
      <c r="AJ35250"/>
    </row>
    <row r="35251" spans="14:36">
      <c r="N35251" s="36"/>
      <c r="R35251" s="5"/>
      <c r="W35251"/>
      <c r="Y35251" s="36"/>
      <c r="AA35251" s="5"/>
      <c r="AC35251" s="36"/>
      <c r="AD35251" s="36"/>
      <c r="AE35251"/>
      <c r="AF35251"/>
      <c r="AH35251" s="36"/>
      <c r="AJ35251"/>
    </row>
    <row r="35252" spans="14:36">
      <c r="N35252" s="36"/>
      <c r="R35252" s="5"/>
      <c r="W35252"/>
      <c r="Y35252" s="36"/>
      <c r="AA35252" s="5"/>
      <c r="AC35252" s="36"/>
      <c r="AD35252" s="36"/>
      <c r="AE35252"/>
      <c r="AF35252"/>
      <c r="AH35252" s="36"/>
      <c r="AJ35252"/>
    </row>
    <row r="35253" spans="14:36">
      <c r="N35253" s="36"/>
      <c r="R35253" s="5"/>
      <c r="W35253"/>
      <c r="Y35253" s="36"/>
      <c r="AA35253" s="5"/>
      <c r="AC35253" s="36"/>
      <c r="AD35253" s="36"/>
      <c r="AE35253"/>
      <c r="AF35253"/>
      <c r="AH35253" s="36"/>
      <c r="AJ35253"/>
    </row>
    <row r="35254" spans="14:36">
      <c r="N35254" s="36"/>
      <c r="R35254" s="5"/>
      <c r="W35254"/>
      <c r="Y35254" s="36"/>
      <c r="AA35254" s="5"/>
      <c r="AC35254" s="36"/>
      <c r="AD35254" s="36"/>
      <c r="AE35254"/>
      <c r="AF35254"/>
      <c r="AH35254" s="36"/>
      <c r="AJ35254"/>
    </row>
    <row r="35255" spans="14:36">
      <c r="N35255" s="36"/>
      <c r="R35255" s="5"/>
      <c r="W35255"/>
      <c r="Y35255" s="36"/>
      <c r="AA35255" s="5"/>
      <c r="AC35255" s="36"/>
      <c r="AD35255" s="36"/>
      <c r="AE35255"/>
      <c r="AF35255"/>
      <c r="AH35255" s="36"/>
      <c r="AJ35255"/>
    </row>
    <row r="35256" spans="14:36">
      <c r="N35256" s="36"/>
      <c r="R35256" s="5"/>
      <c r="W35256"/>
      <c r="Y35256" s="36"/>
      <c r="AA35256" s="5"/>
      <c r="AC35256" s="36"/>
      <c r="AD35256" s="36"/>
      <c r="AE35256"/>
      <c r="AF35256"/>
      <c r="AH35256" s="36"/>
      <c r="AJ35256"/>
    </row>
    <row r="35257" spans="14:36">
      <c r="N35257" s="36"/>
      <c r="R35257" s="5"/>
      <c r="W35257"/>
      <c r="Y35257" s="36"/>
      <c r="AA35257" s="5"/>
      <c r="AC35257" s="36"/>
      <c r="AD35257" s="36"/>
      <c r="AE35257"/>
      <c r="AF35257"/>
      <c r="AH35257" s="36"/>
      <c r="AJ35257"/>
    </row>
    <row r="35258" spans="14:36">
      <c r="N35258" s="36"/>
      <c r="R35258" s="5"/>
      <c r="W35258"/>
      <c r="Y35258" s="36"/>
      <c r="AA35258" s="5"/>
      <c r="AC35258" s="36"/>
      <c r="AD35258" s="36"/>
      <c r="AE35258"/>
      <c r="AF35258"/>
      <c r="AH35258" s="36"/>
      <c r="AJ35258"/>
    </row>
    <row r="35259" spans="14:36">
      <c r="N35259" s="36"/>
      <c r="R35259" s="5"/>
      <c r="W35259"/>
      <c r="Y35259" s="36"/>
      <c r="AA35259" s="5"/>
      <c r="AC35259" s="36"/>
      <c r="AD35259" s="36"/>
      <c r="AE35259"/>
      <c r="AF35259"/>
      <c r="AH35259" s="36"/>
      <c r="AJ35259"/>
    </row>
    <row r="35260" spans="14:36">
      <c r="N35260" s="36"/>
      <c r="R35260" s="5"/>
      <c r="W35260"/>
      <c r="Y35260" s="36"/>
      <c r="AA35260" s="5"/>
      <c r="AC35260" s="36"/>
      <c r="AD35260" s="36"/>
      <c r="AE35260"/>
      <c r="AF35260"/>
      <c r="AH35260" s="36"/>
      <c r="AJ35260"/>
    </row>
    <row r="35261" spans="14:36">
      <c r="N35261" s="36"/>
      <c r="R35261" s="5"/>
      <c r="W35261"/>
      <c r="Y35261" s="36"/>
      <c r="AA35261" s="5"/>
      <c r="AC35261" s="36"/>
      <c r="AD35261" s="36"/>
      <c r="AE35261"/>
      <c r="AF35261"/>
      <c r="AH35261" s="36"/>
      <c r="AJ35261"/>
    </row>
    <row r="35262" spans="14:36">
      <c r="N35262" s="36"/>
      <c r="R35262" s="5"/>
      <c r="W35262"/>
      <c r="Y35262" s="36"/>
      <c r="AA35262" s="5"/>
      <c r="AC35262" s="36"/>
      <c r="AD35262" s="36"/>
      <c r="AE35262"/>
      <c r="AF35262"/>
      <c r="AH35262" s="36"/>
      <c r="AJ35262"/>
    </row>
    <row r="35263" spans="14:36">
      <c r="N35263" s="36"/>
      <c r="R35263" s="5"/>
      <c r="W35263"/>
      <c r="Y35263" s="36"/>
      <c r="AA35263" s="5"/>
      <c r="AC35263" s="36"/>
      <c r="AD35263" s="36"/>
      <c r="AE35263"/>
      <c r="AF35263"/>
      <c r="AH35263" s="36"/>
      <c r="AJ35263"/>
    </row>
    <row r="35264" spans="14:36">
      <c r="N35264" s="36"/>
      <c r="R35264" s="5"/>
      <c r="W35264"/>
      <c r="Y35264" s="36"/>
      <c r="AA35264" s="5"/>
      <c r="AC35264" s="36"/>
      <c r="AD35264" s="36"/>
      <c r="AE35264"/>
      <c r="AF35264"/>
      <c r="AH35264" s="36"/>
      <c r="AJ35264"/>
    </row>
    <row r="35265" spans="14:36">
      <c r="N35265" s="36"/>
      <c r="R35265" s="5"/>
      <c r="W35265"/>
      <c r="Y35265" s="36"/>
      <c r="AA35265" s="5"/>
      <c r="AC35265" s="36"/>
      <c r="AD35265" s="36"/>
      <c r="AE35265"/>
      <c r="AF35265"/>
      <c r="AH35265" s="36"/>
      <c r="AJ35265"/>
    </row>
    <row r="35266" spans="14:36">
      <c r="N35266" s="36"/>
      <c r="R35266" s="5"/>
      <c r="W35266"/>
      <c r="Y35266" s="36"/>
      <c r="AA35266" s="5"/>
      <c r="AC35266" s="36"/>
      <c r="AD35266" s="36"/>
      <c r="AE35266"/>
      <c r="AF35266"/>
      <c r="AH35266" s="36"/>
      <c r="AJ35266"/>
    </row>
    <row r="35267" spans="14:36">
      <c r="N35267" s="36"/>
      <c r="R35267" s="5"/>
      <c r="W35267"/>
      <c r="Y35267" s="36"/>
      <c r="AA35267" s="5"/>
      <c r="AC35267" s="36"/>
      <c r="AD35267" s="36"/>
      <c r="AE35267"/>
      <c r="AF35267"/>
      <c r="AH35267" s="36"/>
      <c r="AJ35267"/>
    </row>
    <row r="35268" spans="14:36">
      <c r="N35268" s="36"/>
      <c r="R35268" s="5"/>
      <c r="W35268"/>
      <c r="Y35268" s="36"/>
      <c r="AA35268" s="5"/>
      <c r="AC35268" s="36"/>
      <c r="AD35268" s="36"/>
      <c r="AE35268"/>
      <c r="AF35268"/>
      <c r="AH35268" s="36"/>
      <c r="AJ35268"/>
    </row>
    <row r="35269" spans="14:36">
      <c r="N35269" s="36"/>
      <c r="R35269" s="5"/>
      <c r="W35269"/>
      <c r="Y35269" s="36"/>
      <c r="AA35269" s="5"/>
      <c r="AC35269" s="36"/>
      <c r="AD35269" s="36"/>
      <c r="AE35269"/>
      <c r="AF35269"/>
      <c r="AH35269" s="36"/>
      <c r="AJ35269"/>
    </row>
    <row r="35270" spans="14:36">
      <c r="N35270" s="36"/>
      <c r="R35270" s="5"/>
      <c r="W35270"/>
      <c r="Y35270" s="36"/>
      <c r="AA35270" s="5"/>
      <c r="AC35270" s="36"/>
      <c r="AD35270" s="36"/>
      <c r="AE35270"/>
      <c r="AF35270"/>
      <c r="AH35270" s="36"/>
      <c r="AJ35270"/>
    </row>
    <row r="35271" spans="14:36">
      <c r="N35271" s="36"/>
      <c r="R35271" s="5"/>
      <c r="W35271"/>
      <c r="Y35271" s="36"/>
      <c r="AA35271" s="5"/>
      <c r="AC35271" s="36"/>
      <c r="AD35271" s="36"/>
      <c r="AE35271"/>
      <c r="AF35271"/>
      <c r="AH35271" s="36"/>
      <c r="AJ35271"/>
    </row>
    <row r="35272" spans="14:36">
      <c r="N35272" s="36"/>
      <c r="R35272" s="5"/>
      <c r="W35272"/>
      <c r="Y35272" s="36"/>
      <c r="AA35272" s="5"/>
      <c r="AC35272" s="36"/>
      <c r="AD35272" s="36"/>
      <c r="AE35272"/>
      <c r="AF35272"/>
      <c r="AH35272" s="36"/>
      <c r="AJ35272"/>
    </row>
    <row r="35273" spans="14:36">
      <c r="N35273" s="36"/>
      <c r="R35273" s="5"/>
      <c r="W35273"/>
      <c r="Y35273" s="36"/>
      <c r="AA35273" s="5"/>
      <c r="AC35273" s="36"/>
      <c r="AD35273" s="36"/>
      <c r="AE35273"/>
      <c r="AF35273"/>
      <c r="AH35273" s="36"/>
      <c r="AJ35273"/>
    </row>
    <row r="35274" spans="14:36">
      <c r="N35274" s="36"/>
      <c r="R35274" s="5"/>
      <c r="W35274"/>
      <c r="Y35274" s="36"/>
      <c r="AA35274" s="5"/>
      <c r="AC35274" s="36"/>
      <c r="AD35274" s="36"/>
      <c r="AE35274"/>
      <c r="AF35274"/>
      <c r="AH35274" s="36"/>
      <c r="AJ35274"/>
    </row>
    <row r="35275" spans="14:36">
      <c r="N35275" s="36"/>
      <c r="R35275" s="5"/>
      <c r="W35275"/>
      <c r="Y35275" s="36"/>
      <c r="AA35275" s="5"/>
      <c r="AC35275" s="36"/>
      <c r="AD35275" s="36"/>
      <c r="AE35275"/>
      <c r="AF35275"/>
      <c r="AH35275" s="36"/>
      <c r="AJ35275"/>
    </row>
    <row r="35276" spans="14:36">
      <c r="N35276" s="36"/>
      <c r="R35276" s="5"/>
      <c r="W35276"/>
      <c r="Y35276" s="36"/>
      <c r="AA35276" s="5"/>
      <c r="AC35276" s="36"/>
      <c r="AD35276" s="36"/>
      <c r="AE35276"/>
      <c r="AF35276"/>
      <c r="AH35276" s="36"/>
      <c r="AJ35276"/>
    </row>
    <row r="35277" spans="14:36">
      <c r="N35277" s="36"/>
      <c r="R35277" s="5"/>
      <c r="W35277"/>
      <c r="Y35277" s="36"/>
      <c r="AA35277" s="5"/>
      <c r="AC35277" s="36"/>
      <c r="AD35277" s="36"/>
      <c r="AE35277"/>
      <c r="AF35277"/>
      <c r="AH35277" s="36"/>
      <c r="AJ35277"/>
    </row>
    <row r="35278" spans="14:36">
      <c r="N35278" s="36"/>
      <c r="R35278" s="5"/>
      <c r="W35278"/>
      <c r="Y35278" s="36"/>
      <c r="AA35278" s="5"/>
      <c r="AC35278" s="36"/>
      <c r="AD35278" s="36"/>
      <c r="AE35278"/>
      <c r="AF35278"/>
      <c r="AH35278" s="36"/>
      <c r="AJ35278"/>
    </row>
    <row r="35279" spans="14:36">
      <c r="N35279" s="36"/>
      <c r="R35279" s="5"/>
      <c r="W35279"/>
      <c r="Y35279" s="36"/>
      <c r="AA35279" s="5"/>
      <c r="AC35279" s="36"/>
      <c r="AD35279" s="36"/>
      <c r="AE35279"/>
      <c r="AF35279"/>
      <c r="AH35279" s="36"/>
      <c r="AJ35279"/>
    </row>
    <row r="35280" spans="14:36">
      <c r="N35280" s="36"/>
      <c r="R35280" s="5"/>
      <c r="W35280"/>
      <c r="Y35280" s="36"/>
      <c r="AA35280" s="5"/>
      <c r="AC35280" s="36"/>
      <c r="AD35280" s="36"/>
      <c r="AE35280"/>
      <c r="AF35280"/>
      <c r="AH35280" s="36"/>
      <c r="AJ35280"/>
    </row>
    <row r="35281" spans="14:36">
      <c r="N35281" s="36"/>
      <c r="R35281" s="5"/>
      <c r="W35281"/>
      <c r="Y35281" s="36"/>
      <c r="AA35281" s="5"/>
      <c r="AC35281" s="36"/>
      <c r="AD35281" s="36"/>
      <c r="AE35281"/>
      <c r="AF35281"/>
      <c r="AH35281" s="36"/>
      <c r="AJ35281"/>
    </row>
    <row r="35282" spans="14:36">
      <c r="N35282" s="36"/>
      <c r="R35282" s="5"/>
      <c r="W35282"/>
      <c r="Y35282" s="36"/>
      <c r="AA35282" s="5"/>
      <c r="AC35282" s="36"/>
      <c r="AD35282" s="36"/>
      <c r="AE35282"/>
      <c r="AF35282"/>
      <c r="AH35282" s="36"/>
      <c r="AJ35282"/>
    </row>
    <row r="35283" spans="14:36">
      <c r="N35283" s="36"/>
      <c r="R35283" s="5"/>
      <c r="W35283"/>
      <c r="Y35283" s="36"/>
      <c r="AA35283" s="5"/>
      <c r="AC35283" s="36"/>
      <c r="AD35283" s="36"/>
      <c r="AE35283"/>
      <c r="AF35283"/>
      <c r="AH35283" s="36"/>
      <c r="AJ35283"/>
    </row>
    <row r="35284" spans="14:36">
      <c r="N35284" s="36"/>
      <c r="R35284" s="5"/>
      <c r="W35284"/>
      <c r="Y35284" s="36"/>
      <c r="AA35284" s="5"/>
      <c r="AC35284" s="36"/>
      <c r="AD35284" s="36"/>
      <c r="AE35284"/>
      <c r="AF35284"/>
      <c r="AH35284" s="36"/>
      <c r="AJ35284"/>
    </row>
    <row r="35285" spans="14:36">
      <c r="N35285" s="36"/>
      <c r="R35285" s="5"/>
      <c r="W35285"/>
      <c r="Y35285" s="36"/>
      <c r="AA35285" s="5"/>
      <c r="AC35285" s="36"/>
      <c r="AD35285" s="36"/>
      <c r="AE35285"/>
      <c r="AF35285"/>
      <c r="AH35285" s="36"/>
      <c r="AJ35285"/>
    </row>
    <row r="35286" spans="14:36">
      <c r="N35286" s="36"/>
      <c r="R35286" s="5"/>
      <c r="W35286"/>
      <c r="Y35286" s="36"/>
      <c r="AA35286" s="5"/>
      <c r="AC35286" s="36"/>
      <c r="AD35286" s="36"/>
      <c r="AE35286"/>
      <c r="AF35286"/>
      <c r="AH35286" s="36"/>
      <c r="AJ35286"/>
    </row>
    <row r="35287" spans="14:36">
      <c r="N35287" s="36"/>
      <c r="R35287" s="5"/>
      <c r="W35287"/>
      <c r="Y35287" s="36"/>
      <c r="AA35287" s="5"/>
      <c r="AC35287" s="36"/>
      <c r="AD35287" s="36"/>
      <c r="AE35287"/>
      <c r="AF35287"/>
      <c r="AH35287" s="36"/>
      <c r="AJ35287"/>
    </row>
    <row r="35288" spans="14:36">
      <c r="N35288" s="36"/>
      <c r="R35288" s="5"/>
      <c r="W35288"/>
      <c r="Y35288" s="36"/>
      <c r="AA35288" s="5"/>
      <c r="AC35288" s="36"/>
      <c r="AD35288" s="36"/>
      <c r="AE35288"/>
      <c r="AF35288"/>
      <c r="AH35288" s="36"/>
      <c r="AJ35288"/>
    </row>
    <row r="35289" spans="14:36">
      <c r="N35289" s="36"/>
      <c r="R35289" s="5"/>
      <c r="W35289"/>
      <c r="Y35289" s="36"/>
      <c r="AA35289" s="5"/>
      <c r="AC35289" s="36"/>
      <c r="AD35289" s="36"/>
      <c r="AE35289"/>
      <c r="AF35289"/>
      <c r="AH35289" s="36"/>
      <c r="AJ35289"/>
    </row>
    <row r="35290" spans="14:36">
      <c r="N35290" s="36"/>
      <c r="R35290" s="5"/>
      <c r="W35290"/>
      <c r="Y35290" s="36"/>
      <c r="AA35290" s="5"/>
      <c r="AC35290" s="36"/>
      <c r="AD35290" s="36"/>
      <c r="AE35290"/>
      <c r="AF35290"/>
      <c r="AH35290" s="36"/>
      <c r="AJ35290"/>
    </row>
    <row r="35291" spans="14:36">
      <c r="N35291" s="36"/>
      <c r="R35291" s="5"/>
      <c r="W35291"/>
      <c r="Y35291" s="36"/>
      <c r="AA35291" s="5"/>
      <c r="AC35291" s="36"/>
      <c r="AD35291" s="36"/>
      <c r="AE35291"/>
      <c r="AF35291"/>
      <c r="AH35291" s="36"/>
      <c r="AJ35291"/>
    </row>
    <row r="35292" spans="14:36">
      <c r="N35292" s="36"/>
      <c r="R35292" s="5"/>
      <c r="W35292"/>
      <c r="Y35292" s="36"/>
      <c r="AA35292" s="5"/>
      <c r="AC35292" s="36"/>
      <c r="AD35292" s="36"/>
      <c r="AE35292"/>
      <c r="AF35292"/>
      <c r="AH35292" s="36"/>
      <c r="AJ35292"/>
    </row>
    <row r="35293" spans="14:36">
      <c r="N35293" s="36"/>
      <c r="R35293" s="5"/>
      <c r="W35293"/>
      <c r="Y35293" s="36"/>
      <c r="AA35293" s="5"/>
      <c r="AC35293" s="36"/>
      <c r="AD35293" s="36"/>
      <c r="AE35293"/>
      <c r="AF35293"/>
      <c r="AH35293" s="36"/>
      <c r="AJ35293"/>
    </row>
    <row r="35294" spans="14:36">
      <c r="N35294" s="36"/>
      <c r="R35294" s="5"/>
      <c r="W35294"/>
      <c r="Y35294" s="36"/>
      <c r="AA35294" s="5"/>
      <c r="AC35294" s="36"/>
      <c r="AD35294" s="36"/>
      <c r="AE35294"/>
      <c r="AF35294"/>
      <c r="AH35294" s="36"/>
      <c r="AJ35294"/>
    </row>
    <row r="35295" spans="14:36">
      <c r="N35295" s="36"/>
      <c r="R35295" s="5"/>
      <c r="W35295"/>
      <c r="Y35295" s="36"/>
      <c r="AA35295" s="5"/>
      <c r="AC35295" s="36"/>
      <c r="AD35295" s="36"/>
      <c r="AE35295"/>
      <c r="AF35295"/>
      <c r="AH35295" s="36"/>
      <c r="AJ35295"/>
    </row>
    <row r="35296" spans="14:36">
      <c r="N35296" s="36"/>
      <c r="R35296" s="5"/>
      <c r="W35296"/>
      <c r="Y35296" s="36"/>
      <c r="AA35296" s="5"/>
      <c r="AC35296" s="36"/>
      <c r="AD35296" s="36"/>
      <c r="AE35296"/>
      <c r="AF35296"/>
      <c r="AH35296" s="36"/>
      <c r="AJ35296"/>
    </row>
    <row r="35297" spans="14:36">
      <c r="N35297" s="36"/>
      <c r="R35297" s="5"/>
      <c r="W35297"/>
      <c r="Y35297" s="36"/>
      <c r="AA35297" s="5"/>
      <c r="AC35297" s="36"/>
      <c r="AD35297" s="36"/>
      <c r="AE35297"/>
      <c r="AF35297"/>
      <c r="AH35297" s="36"/>
      <c r="AJ35297"/>
    </row>
    <row r="35298" spans="14:36">
      <c r="N35298" s="36"/>
      <c r="R35298" s="5"/>
      <c r="W35298"/>
      <c r="Y35298" s="36"/>
      <c r="AA35298" s="5"/>
      <c r="AC35298" s="36"/>
      <c r="AD35298" s="36"/>
      <c r="AE35298"/>
      <c r="AF35298"/>
      <c r="AH35298" s="36"/>
      <c r="AJ35298"/>
    </row>
    <row r="35299" spans="14:36">
      <c r="N35299" s="36"/>
      <c r="R35299" s="5"/>
      <c r="W35299"/>
      <c r="Y35299" s="36"/>
      <c r="AA35299" s="5"/>
      <c r="AC35299" s="36"/>
      <c r="AD35299" s="36"/>
      <c r="AE35299"/>
      <c r="AF35299"/>
      <c r="AH35299" s="36"/>
      <c r="AJ35299"/>
    </row>
    <row r="35300" spans="14:36">
      <c r="N35300" s="36"/>
      <c r="R35300" s="5"/>
      <c r="W35300"/>
      <c r="Y35300" s="36"/>
      <c r="AA35300" s="5"/>
      <c r="AC35300" s="36"/>
      <c r="AD35300" s="36"/>
      <c r="AE35300"/>
      <c r="AF35300"/>
      <c r="AH35300" s="36"/>
      <c r="AJ35300"/>
    </row>
    <row r="35301" spans="14:36">
      <c r="N35301" s="36"/>
      <c r="R35301" s="5"/>
      <c r="W35301"/>
      <c r="Y35301" s="36"/>
      <c r="AA35301" s="5"/>
      <c r="AC35301" s="36"/>
      <c r="AD35301" s="36"/>
      <c r="AE35301"/>
      <c r="AF35301"/>
      <c r="AH35301" s="36"/>
      <c r="AJ35301"/>
    </row>
    <row r="35302" spans="14:36">
      <c r="N35302" s="36"/>
      <c r="R35302" s="5"/>
      <c r="W35302"/>
      <c r="Y35302" s="36"/>
      <c r="AA35302" s="5"/>
      <c r="AC35302" s="36"/>
      <c r="AD35302" s="36"/>
      <c r="AE35302"/>
      <c r="AF35302"/>
      <c r="AH35302" s="36"/>
      <c r="AJ35302"/>
    </row>
    <row r="35303" spans="14:36">
      <c r="N35303" s="36"/>
      <c r="R35303" s="5"/>
      <c r="W35303"/>
      <c r="Y35303" s="36"/>
      <c r="AA35303" s="5"/>
      <c r="AC35303" s="36"/>
      <c r="AD35303" s="36"/>
      <c r="AE35303"/>
      <c r="AF35303"/>
      <c r="AH35303" s="36"/>
      <c r="AJ35303"/>
    </row>
    <row r="35304" spans="14:36">
      <c r="N35304" s="36"/>
      <c r="R35304" s="5"/>
      <c r="W35304"/>
      <c r="Y35304" s="36"/>
      <c r="AA35304" s="5"/>
      <c r="AC35304" s="36"/>
      <c r="AD35304" s="36"/>
      <c r="AE35304"/>
      <c r="AF35304"/>
      <c r="AH35304" s="36"/>
      <c r="AJ35304"/>
    </row>
    <row r="35305" spans="14:36">
      <c r="N35305" s="36"/>
      <c r="R35305" s="5"/>
      <c r="W35305"/>
      <c r="Y35305" s="36"/>
      <c r="AA35305" s="5"/>
      <c r="AC35305" s="36"/>
      <c r="AD35305" s="36"/>
      <c r="AE35305"/>
      <c r="AF35305"/>
      <c r="AH35305" s="36"/>
      <c r="AJ35305"/>
    </row>
    <row r="35306" spans="14:36">
      <c r="N35306" s="36"/>
      <c r="R35306" s="5"/>
      <c r="W35306"/>
      <c r="Y35306" s="36"/>
      <c r="AA35306" s="5"/>
      <c r="AC35306" s="36"/>
      <c r="AD35306" s="36"/>
      <c r="AE35306"/>
      <c r="AF35306"/>
      <c r="AH35306" s="36"/>
      <c r="AJ35306"/>
    </row>
    <row r="35307" spans="14:36">
      <c r="N35307" s="36"/>
      <c r="R35307" s="5"/>
      <c r="W35307"/>
      <c r="Y35307" s="36"/>
      <c r="AA35307" s="5"/>
      <c r="AC35307" s="36"/>
      <c r="AD35307" s="36"/>
      <c r="AE35307"/>
      <c r="AF35307"/>
      <c r="AH35307" s="36"/>
      <c r="AJ35307"/>
    </row>
    <row r="35308" spans="14:36">
      <c r="N35308" s="36"/>
      <c r="R35308" s="5"/>
      <c r="W35308"/>
      <c r="Y35308" s="36"/>
      <c r="AA35308" s="5"/>
      <c r="AC35308" s="36"/>
      <c r="AD35308" s="36"/>
      <c r="AE35308"/>
      <c r="AF35308"/>
      <c r="AH35308" s="36"/>
      <c r="AJ35308"/>
    </row>
    <row r="35309" spans="14:36">
      <c r="N35309" s="36"/>
      <c r="R35309" s="5"/>
      <c r="W35309"/>
      <c r="Y35309" s="36"/>
      <c r="AA35309" s="5"/>
      <c r="AC35309" s="36"/>
      <c r="AD35309" s="36"/>
      <c r="AE35309"/>
      <c r="AF35309"/>
      <c r="AH35309" s="36"/>
      <c r="AJ35309"/>
    </row>
    <row r="35310" spans="14:36">
      <c r="N35310" s="36"/>
      <c r="R35310" s="5"/>
      <c r="W35310"/>
      <c r="Y35310" s="36"/>
      <c r="AA35310" s="5"/>
      <c r="AC35310" s="36"/>
      <c r="AD35310" s="36"/>
      <c r="AE35310"/>
      <c r="AF35310"/>
      <c r="AH35310" s="36"/>
      <c r="AJ35310"/>
    </row>
    <row r="35311" spans="14:36">
      <c r="N35311" s="36"/>
      <c r="R35311" s="5"/>
      <c r="W35311"/>
      <c r="Y35311" s="36"/>
      <c r="AA35311" s="5"/>
      <c r="AC35311" s="36"/>
      <c r="AD35311" s="36"/>
      <c r="AE35311"/>
      <c r="AF35311"/>
      <c r="AH35311" s="36"/>
      <c r="AJ35311"/>
    </row>
    <row r="35312" spans="14:36">
      <c r="N35312" s="36"/>
      <c r="R35312" s="5"/>
      <c r="W35312"/>
      <c r="Y35312" s="36"/>
      <c r="AA35312" s="5"/>
      <c r="AC35312" s="36"/>
      <c r="AD35312" s="36"/>
      <c r="AE35312"/>
      <c r="AF35312"/>
      <c r="AH35312" s="36"/>
      <c r="AJ35312"/>
    </row>
    <row r="35313" spans="14:36">
      <c r="N35313" s="36"/>
      <c r="R35313" s="5"/>
      <c r="W35313"/>
      <c r="Y35313" s="36"/>
      <c r="AA35313" s="5"/>
      <c r="AC35313" s="36"/>
      <c r="AD35313" s="36"/>
      <c r="AE35313"/>
      <c r="AF35313"/>
      <c r="AH35313" s="36"/>
      <c r="AJ35313"/>
    </row>
    <row r="35314" spans="14:36">
      <c r="N35314" s="36"/>
      <c r="R35314" s="5"/>
      <c r="W35314"/>
      <c r="Y35314" s="36"/>
      <c r="AA35314" s="5"/>
      <c r="AC35314" s="36"/>
      <c r="AD35314" s="36"/>
      <c r="AE35314"/>
      <c r="AF35314"/>
      <c r="AH35314" s="36"/>
      <c r="AJ35314"/>
    </row>
    <row r="35315" spans="14:36">
      <c r="N35315" s="36"/>
      <c r="R35315" s="5"/>
      <c r="W35315"/>
      <c r="Y35315" s="36"/>
      <c r="AA35315" s="5"/>
      <c r="AC35315" s="36"/>
      <c r="AD35315" s="36"/>
      <c r="AE35315"/>
      <c r="AF35315"/>
      <c r="AH35315" s="36"/>
      <c r="AJ35315"/>
    </row>
    <row r="35316" spans="14:36">
      <c r="N35316" s="36"/>
      <c r="R35316" s="5"/>
      <c r="W35316"/>
      <c r="Y35316" s="36"/>
      <c r="AA35316" s="5"/>
      <c r="AC35316" s="36"/>
      <c r="AD35316" s="36"/>
      <c r="AE35316"/>
      <c r="AF35316"/>
      <c r="AH35316" s="36"/>
      <c r="AJ35316"/>
    </row>
    <row r="35317" spans="14:36">
      <c r="N35317" s="36"/>
      <c r="R35317" s="5"/>
      <c r="W35317"/>
      <c r="Y35317" s="36"/>
      <c r="AA35317" s="5"/>
      <c r="AC35317" s="36"/>
      <c r="AD35317" s="36"/>
      <c r="AE35317"/>
      <c r="AF35317"/>
      <c r="AH35317" s="36"/>
      <c r="AJ35317"/>
    </row>
    <row r="35318" spans="14:36">
      <c r="N35318" s="36"/>
      <c r="R35318" s="5"/>
      <c r="W35318"/>
      <c r="Y35318" s="36"/>
      <c r="AA35318" s="5"/>
      <c r="AC35318" s="36"/>
      <c r="AD35318" s="36"/>
      <c r="AE35318"/>
      <c r="AF35318"/>
      <c r="AH35318" s="36"/>
      <c r="AJ35318"/>
    </row>
    <row r="35319" spans="14:36">
      <c r="N35319" s="36"/>
      <c r="R35319" s="5"/>
      <c r="W35319"/>
      <c r="Y35319" s="36"/>
      <c r="AA35319" s="5"/>
      <c r="AC35319" s="36"/>
      <c r="AD35319" s="36"/>
      <c r="AE35319"/>
      <c r="AF35319"/>
      <c r="AH35319" s="36"/>
      <c r="AJ35319"/>
    </row>
    <row r="35320" spans="14:36">
      <c r="N35320" s="36"/>
      <c r="R35320" s="5"/>
      <c r="W35320"/>
      <c r="Y35320" s="36"/>
      <c r="AA35320" s="5"/>
      <c r="AC35320" s="36"/>
      <c r="AD35320" s="36"/>
      <c r="AE35320"/>
      <c r="AF35320"/>
      <c r="AH35320" s="36"/>
      <c r="AJ35320"/>
    </row>
    <row r="35321" spans="14:36">
      <c r="N35321" s="36"/>
      <c r="R35321" s="5"/>
      <c r="W35321"/>
      <c r="Y35321" s="36"/>
      <c r="AA35321" s="5"/>
      <c r="AC35321" s="36"/>
      <c r="AD35321" s="36"/>
      <c r="AE35321"/>
      <c r="AF35321"/>
      <c r="AH35321" s="36"/>
      <c r="AJ35321"/>
    </row>
    <row r="35322" spans="14:36">
      <c r="N35322" s="36"/>
      <c r="R35322" s="5"/>
      <c r="W35322"/>
      <c r="Y35322" s="36"/>
      <c r="AA35322" s="5"/>
      <c r="AC35322" s="36"/>
      <c r="AD35322" s="36"/>
      <c r="AE35322"/>
      <c r="AF35322"/>
      <c r="AH35322" s="36"/>
      <c r="AJ35322"/>
    </row>
    <row r="35323" spans="14:36">
      <c r="N35323" s="36"/>
      <c r="R35323" s="5"/>
      <c r="W35323"/>
      <c r="Y35323" s="36"/>
      <c r="AA35323" s="5"/>
      <c r="AC35323" s="36"/>
      <c r="AD35323" s="36"/>
      <c r="AE35323"/>
      <c r="AF35323"/>
      <c r="AH35323" s="36"/>
      <c r="AJ35323"/>
    </row>
    <row r="35324" spans="14:36">
      <c r="N35324" s="36"/>
      <c r="R35324" s="5"/>
      <c r="W35324"/>
      <c r="Y35324" s="36"/>
      <c r="AA35324" s="5"/>
      <c r="AC35324" s="36"/>
      <c r="AD35324" s="36"/>
      <c r="AE35324"/>
      <c r="AF35324"/>
      <c r="AH35324" s="36"/>
      <c r="AJ35324"/>
    </row>
    <row r="35325" spans="14:36">
      <c r="N35325" s="36"/>
      <c r="R35325" s="5"/>
      <c r="W35325"/>
      <c r="Y35325" s="36"/>
      <c r="AA35325" s="5"/>
      <c r="AC35325" s="36"/>
      <c r="AD35325" s="36"/>
      <c r="AE35325"/>
      <c r="AF35325"/>
      <c r="AH35325" s="36"/>
      <c r="AJ35325"/>
    </row>
    <row r="35326" spans="14:36">
      <c r="N35326" s="36"/>
      <c r="R35326" s="5"/>
      <c r="W35326"/>
      <c r="Y35326" s="36"/>
      <c r="AA35326" s="5"/>
      <c r="AC35326" s="36"/>
      <c r="AD35326" s="36"/>
      <c r="AE35326"/>
      <c r="AF35326"/>
      <c r="AH35326" s="36"/>
      <c r="AJ35326"/>
    </row>
    <row r="35327" spans="14:36">
      <c r="N35327" s="36"/>
      <c r="R35327" s="5"/>
      <c r="W35327"/>
      <c r="Y35327" s="36"/>
      <c r="AA35327" s="5"/>
      <c r="AC35327" s="36"/>
      <c r="AD35327" s="36"/>
      <c r="AE35327"/>
      <c r="AF35327"/>
      <c r="AH35327" s="36"/>
      <c r="AJ35327"/>
    </row>
    <row r="35328" spans="14:36">
      <c r="N35328" s="36"/>
      <c r="R35328" s="5"/>
      <c r="W35328"/>
      <c r="Y35328" s="36"/>
      <c r="AA35328" s="5"/>
      <c r="AC35328" s="36"/>
      <c r="AD35328" s="36"/>
      <c r="AE35328"/>
      <c r="AF35328"/>
      <c r="AH35328" s="36"/>
      <c r="AJ35328"/>
    </row>
    <row r="35329" spans="14:36">
      <c r="N35329" s="36"/>
      <c r="R35329" s="5"/>
      <c r="W35329"/>
      <c r="Y35329" s="36"/>
      <c r="AA35329" s="5"/>
      <c r="AC35329" s="36"/>
      <c r="AD35329" s="36"/>
      <c r="AE35329"/>
      <c r="AF35329"/>
      <c r="AH35329" s="36"/>
      <c r="AJ35329"/>
    </row>
    <row r="35330" spans="14:36">
      <c r="N35330" s="36"/>
      <c r="R35330" s="5"/>
      <c r="W35330"/>
      <c r="Y35330" s="36"/>
      <c r="AA35330" s="5"/>
      <c r="AC35330" s="36"/>
      <c r="AD35330" s="36"/>
      <c r="AE35330"/>
      <c r="AF35330"/>
      <c r="AH35330" s="36"/>
      <c r="AJ35330"/>
    </row>
    <row r="35331" spans="14:36">
      <c r="N35331" s="36"/>
      <c r="R35331" s="5"/>
      <c r="W35331"/>
      <c r="Y35331" s="36"/>
      <c r="AA35331" s="5"/>
      <c r="AC35331" s="36"/>
      <c r="AD35331" s="36"/>
      <c r="AE35331"/>
      <c r="AF35331"/>
      <c r="AH35331" s="36"/>
      <c r="AJ35331"/>
    </row>
    <row r="35332" spans="14:36">
      <c r="N35332" s="36"/>
      <c r="R35332" s="5"/>
      <c r="W35332"/>
      <c r="Y35332" s="36"/>
      <c r="AA35332" s="5"/>
      <c r="AC35332" s="36"/>
      <c r="AD35332" s="36"/>
      <c r="AE35332"/>
      <c r="AF35332"/>
      <c r="AH35332" s="36"/>
      <c r="AJ35332"/>
    </row>
    <row r="35333" spans="14:36">
      <c r="N35333" s="36"/>
      <c r="R35333" s="5"/>
      <c r="W35333"/>
      <c r="Y35333" s="36"/>
      <c r="AA35333" s="5"/>
      <c r="AC35333" s="36"/>
      <c r="AD35333" s="36"/>
      <c r="AE35333"/>
      <c r="AF35333"/>
      <c r="AH35333" s="36"/>
      <c r="AJ35333"/>
    </row>
    <row r="35334" spans="14:36">
      <c r="N35334" s="36"/>
      <c r="R35334" s="5"/>
      <c r="W35334"/>
      <c r="Y35334" s="36"/>
      <c r="AA35334" s="5"/>
      <c r="AC35334" s="36"/>
      <c r="AD35334" s="36"/>
      <c r="AE35334"/>
      <c r="AF35334"/>
      <c r="AH35334" s="36"/>
      <c r="AJ35334"/>
    </row>
    <row r="35335" spans="14:36">
      <c r="N35335" s="36"/>
      <c r="R35335" s="5"/>
      <c r="W35335"/>
      <c r="Y35335" s="36"/>
      <c r="AA35335" s="5"/>
      <c r="AC35335" s="36"/>
      <c r="AD35335" s="36"/>
      <c r="AE35335"/>
      <c r="AF35335"/>
      <c r="AH35335" s="36"/>
      <c r="AJ35335"/>
    </row>
    <row r="35336" spans="14:36">
      <c r="N35336" s="36"/>
      <c r="R35336" s="5"/>
      <c r="W35336"/>
      <c r="Y35336" s="36"/>
      <c r="AA35336" s="5"/>
      <c r="AC35336" s="36"/>
      <c r="AD35336" s="36"/>
      <c r="AE35336"/>
      <c r="AF35336"/>
      <c r="AH35336" s="36"/>
      <c r="AJ35336"/>
    </row>
    <row r="35337" spans="14:36">
      <c r="N35337" s="36"/>
      <c r="R35337" s="5"/>
      <c r="W35337"/>
      <c r="Y35337" s="36"/>
      <c r="AA35337" s="5"/>
      <c r="AC35337" s="36"/>
      <c r="AD35337" s="36"/>
      <c r="AE35337"/>
      <c r="AF35337"/>
      <c r="AH35337" s="36"/>
      <c r="AJ35337"/>
    </row>
    <row r="35338" spans="14:36">
      <c r="N35338" s="36"/>
      <c r="R35338" s="5"/>
      <c r="W35338"/>
      <c r="Y35338" s="36"/>
      <c r="AA35338" s="5"/>
      <c r="AC35338" s="36"/>
      <c r="AD35338" s="36"/>
      <c r="AE35338"/>
      <c r="AF35338"/>
      <c r="AH35338" s="36"/>
      <c r="AJ35338"/>
    </row>
    <row r="35339" spans="14:36">
      <c r="N35339" s="36"/>
      <c r="R35339" s="5"/>
      <c r="W35339"/>
      <c r="Y35339" s="36"/>
      <c r="AA35339" s="5"/>
      <c r="AC35339" s="36"/>
      <c r="AD35339" s="36"/>
      <c r="AE35339"/>
      <c r="AF35339"/>
      <c r="AH35339" s="36"/>
      <c r="AJ35339"/>
    </row>
    <row r="35340" spans="14:36">
      <c r="N35340" s="36"/>
      <c r="R35340" s="5"/>
      <c r="W35340"/>
      <c r="Y35340" s="36"/>
      <c r="AA35340" s="5"/>
      <c r="AC35340" s="36"/>
      <c r="AD35340" s="36"/>
      <c r="AE35340"/>
      <c r="AF35340"/>
      <c r="AH35340" s="36"/>
      <c r="AJ35340"/>
    </row>
    <row r="35341" spans="14:36">
      <c r="N35341" s="36"/>
      <c r="R35341" s="5"/>
      <c r="W35341"/>
      <c r="Y35341" s="36"/>
      <c r="AA35341" s="5"/>
      <c r="AC35341" s="36"/>
      <c r="AD35341" s="36"/>
      <c r="AE35341"/>
      <c r="AF35341"/>
      <c r="AH35341" s="36"/>
      <c r="AJ35341"/>
    </row>
    <row r="35342" spans="14:36">
      <c r="N35342" s="36"/>
      <c r="R35342" s="5"/>
      <c r="W35342"/>
      <c r="Y35342" s="36"/>
      <c r="AA35342" s="5"/>
      <c r="AC35342" s="36"/>
      <c r="AD35342" s="36"/>
      <c r="AE35342"/>
      <c r="AF35342"/>
      <c r="AH35342" s="36"/>
      <c r="AJ35342"/>
    </row>
    <row r="35343" spans="14:36">
      <c r="N35343" s="36"/>
      <c r="R35343" s="5"/>
      <c r="W35343"/>
      <c r="Y35343" s="36"/>
      <c r="AA35343" s="5"/>
      <c r="AC35343" s="36"/>
      <c r="AD35343" s="36"/>
      <c r="AE35343"/>
      <c r="AF35343"/>
      <c r="AH35343" s="36"/>
      <c r="AJ35343"/>
    </row>
    <row r="35344" spans="14:36">
      <c r="N35344" s="36"/>
      <c r="R35344" s="5"/>
      <c r="W35344"/>
      <c r="Y35344" s="36"/>
      <c r="AA35344" s="5"/>
      <c r="AC35344" s="36"/>
      <c r="AD35344" s="36"/>
      <c r="AE35344"/>
      <c r="AF35344"/>
      <c r="AH35344" s="36"/>
      <c r="AJ35344"/>
    </row>
    <row r="35345" spans="14:36">
      <c r="N35345" s="36"/>
      <c r="R35345" s="5"/>
      <c r="W35345"/>
      <c r="Y35345" s="36"/>
      <c r="AA35345" s="5"/>
      <c r="AC35345" s="36"/>
      <c r="AD35345" s="36"/>
      <c r="AE35345"/>
      <c r="AF35345"/>
      <c r="AH35345" s="36"/>
      <c r="AJ35345"/>
    </row>
    <row r="35346" spans="14:36">
      <c r="N35346" s="36"/>
      <c r="R35346" s="5"/>
      <c r="W35346"/>
      <c r="Y35346" s="36"/>
      <c r="AA35346" s="5"/>
      <c r="AC35346" s="36"/>
      <c r="AD35346" s="36"/>
      <c r="AE35346"/>
      <c r="AF35346"/>
      <c r="AH35346" s="36"/>
      <c r="AJ35346"/>
    </row>
    <row r="35347" spans="14:36">
      <c r="N35347" s="36"/>
      <c r="R35347" s="5"/>
      <c r="W35347"/>
      <c r="Y35347" s="36"/>
      <c r="AA35347" s="5"/>
      <c r="AC35347" s="36"/>
      <c r="AD35347" s="36"/>
      <c r="AE35347"/>
      <c r="AF35347"/>
      <c r="AH35347" s="36"/>
      <c r="AJ35347"/>
    </row>
    <row r="35348" spans="14:36">
      <c r="N35348" s="36"/>
      <c r="R35348" s="5"/>
      <c r="W35348"/>
      <c r="Y35348" s="36"/>
      <c r="AA35348" s="5"/>
      <c r="AC35348" s="36"/>
      <c r="AD35348" s="36"/>
      <c r="AE35348"/>
      <c r="AF35348"/>
      <c r="AH35348" s="36"/>
      <c r="AJ35348"/>
    </row>
    <row r="35349" spans="14:36">
      <c r="N35349" s="36"/>
      <c r="R35349" s="5"/>
      <c r="W35349"/>
      <c r="Y35349" s="36"/>
      <c r="AA35349" s="5"/>
      <c r="AC35349" s="36"/>
      <c r="AD35349" s="36"/>
      <c r="AE35349"/>
      <c r="AF35349"/>
      <c r="AH35349" s="36"/>
      <c r="AJ35349"/>
    </row>
    <row r="35350" spans="14:36">
      <c r="N35350" s="36"/>
      <c r="R35350" s="5"/>
      <c r="W35350"/>
      <c r="Y35350" s="36"/>
      <c r="AA35350" s="5"/>
      <c r="AC35350" s="36"/>
      <c r="AD35350" s="36"/>
      <c r="AE35350"/>
      <c r="AF35350"/>
      <c r="AH35350" s="36"/>
      <c r="AJ35350"/>
    </row>
    <row r="35351" spans="14:36">
      <c r="N35351" s="36"/>
      <c r="R35351" s="5"/>
      <c r="W35351"/>
      <c r="Y35351" s="36"/>
      <c r="AA35351" s="5"/>
      <c r="AC35351" s="36"/>
      <c r="AD35351" s="36"/>
      <c r="AE35351"/>
      <c r="AF35351"/>
      <c r="AH35351" s="36"/>
      <c r="AJ35351"/>
    </row>
    <row r="35352" spans="14:36">
      <c r="N35352" s="36"/>
      <c r="R35352" s="5"/>
      <c r="W35352"/>
      <c r="Y35352" s="36"/>
      <c r="AA35352" s="5"/>
      <c r="AC35352" s="36"/>
      <c r="AD35352" s="36"/>
      <c r="AE35352"/>
      <c r="AF35352"/>
      <c r="AH35352" s="36"/>
      <c r="AJ35352"/>
    </row>
    <row r="35353" spans="14:36">
      <c r="N35353" s="36"/>
      <c r="R35353" s="5"/>
      <c r="W35353"/>
      <c r="Y35353" s="36"/>
      <c r="AA35353" s="5"/>
      <c r="AC35353" s="36"/>
      <c r="AD35353" s="36"/>
      <c r="AE35353"/>
      <c r="AF35353"/>
      <c r="AH35353" s="36"/>
      <c r="AJ35353"/>
    </row>
    <row r="35354" spans="14:36">
      <c r="N35354" s="36"/>
      <c r="R35354" s="5"/>
      <c r="W35354"/>
      <c r="Y35354" s="36"/>
      <c r="AA35354" s="5"/>
      <c r="AC35354" s="36"/>
      <c r="AD35354" s="36"/>
      <c r="AE35354"/>
      <c r="AF35354"/>
      <c r="AH35354" s="36"/>
      <c r="AJ35354"/>
    </row>
    <row r="35355" spans="14:36">
      <c r="N35355" s="36"/>
      <c r="R35355" s="5"/>
      <c r="W35355"/>
      <c r="Y35355" s="36"/>
      <c r="AA35355" s="5"/>
      <c r="AC35355" s="36"/>
      <c r="AD35355" s="36"/>
      <c r="AE35355"/>
      <c r="AF35355"/>
      <c r="AH35355" s="36"/>
      <c r="AJ35355"/>
    </row>
    <row r="35356" spans="14:36">
      <c r="N35356" s="36"/>
      <c r="R35356" s="5"/>
      <c r="W35356"/>
      <c r="Y35356" s="36"/>
      <c r="AA35356" s="5"/>
      <c r="AC35356" s="36"/>
      <c r="AD35356" s="36"/>
      <c r="AE35356"/>
      <c r="AF35356"/>
      <c r="AH35356" s="36"/>
      <c r="AJ35356"/>
    </row>
    <row r="35357" spans="14:36">
      <c r="N35357" s="36"/>
      <c r="R35357" s="5"/>
      <c r="W35357"/>
      <c r="Y35357" s="36"/>
      <c r="AA35357" s="5"/>
      <c r="AC35357" s="36"/>
      <c r="AD35357" s="36"/>
      <c r="AE35357"/>
      <c r="AF35357"/>
      <c r="AH35357" s="36"/>
      <c r="AJ35357"/>
    </row>
    <row r="35358" spans="14:36">
      <c r="N35358" s="36"/>
      <c r="R35358" s="5"/>
      <c r="W35358"/>
      <c r="Y35358" s="36"/>
      <c r="AA35358" s="5"/>
      <c r="AC35358" s="36"/>
      <c r="AD35358" s="36"/>
      <c r="AE35358"/>
      <c r="AF35358"/>
      <c r="AH35358" s="36"/>
      <c r="AJ35358"/>
    </row>
    <row r="35359" spans="14:36">
      <c r="N35359" s="36"/>
      <c r="R35359" s="5"/>
      <c r="W35359"/>
      <c r="Y35359" s="36"/>
      <c r="AA35359" s="5"/>
      <c r="AC35359" s="36"/>
      <c r="AD35359" s="36"/>
      <c r="AE35359"/>
      <c r="AF35359"/>
      <c r="AH35359" s="36"/>
      <c r="AJ35359"/>
    </row>
    <row r="35360" spans="14:36">
      <c r="N35360" s="36"/>
      <c r="R35360" s="5"/>
      <c r="W35360"/>
      <c r="Y35360" s="36"/>
      <c r="AA35360" s="5"/>
      <c r="AC35360" s="36"/>
      <c r="AD35360" s="36"/>
      <c r="AE35360"/>
      <c r="AF35360"/>
      <c r="AH35360" s="36"/>
      <c r="AJ35360"/>
    </row>
    <row r="35361" spans="14:36">
      <c r="N35361" s="36"/>
      <c r="R35361" s="5"/>
      <c r="W35361"/>
      <c r="Y35361" s="36"/>
      <c r="AA35361" s="5"/>
      <c r="AC35361" s="36"/>
      <c r="AD35361" s="36"/>
      <c r="AE35361"/>
      <c r="AF35361"/>
      <c r="AH35361" s="36"/>
      <c r="AJ35361"/>
    </row>
    <row r="35362" spans="14:36">
      <c r="N35362" s="36"/>
      <c r="R35362" s="5"/>
      <c r="W35362"/>
      <c r="Y35362" s="36"/>
      <c r="AA35362" s="5"/>
      <c r="AC35362" s="36"/>
      <c r="AD35362" s="36"/>
      <c r="AE35362"/>
      <c r="AF35362"/>
      <c r="AH35362" s="36"/>
      <c r="AJ35362"/>
    </row>
    <row r="35363" spans="14:36">
      <c r="N35363" s="36"/>
      <c r="R35363" s="5"/>
      <c r="W35363"/>
      <c r="Y35363" s="36"/>
      <c r="AA35363" s="5"/>
      <c r="AC35363" s="36"/>
      <c r="AD35363" s="36"/>
      <c r="AE35363"/>
      <c r="AF35363"/>
      <c r="AH35363" s="36"/>
      <c r="AJ35363"/>
    </row>
    <row r="35364" spans="14:36">
      <c r="N35364" s="36"/>
      <c r="R35364" s="5"/>
      <c r="W35364"/>
      <c r="Y35364" s="36"/>
      <c r="AA35364" s="5"/>
      <c r="AC35364" s="36"/>
      <c r="AD35364" s="36"/>
      <c r="AE35364"/>
      <c r="AF35364"/>
      <c r="AH35364" s="36"/>
      <c r="AJ35364"/>
    </row>
    <row r="35365" spans="14:36">
      <c r="N35365" s="36"/>
      <c r="R35365" s="5"/>
      <c r="W35365"/>
      <c r="Y35365" s="36"/>
      <c r="AA35365" s="5"/>
      <c r="AC35365" s="36"/>
      <c r="AD35365" s="36"/>
      <c r="AE35365"/>
      <c r="AF35365"/>
      <c r="AH35365" s="36"/>
      <c r="AJ35365"/>
    </row>
    <row r="35366" spans="14:36">
      <c r="N35366" s="36"/>
      <c r="R35366" s="5"/>
      <c r="W35366"/>
      <c r="Y35366" s="36"/>
      <c r="AA35366" s="5"/>
      <c r="AC35366" s="36"/>
      <c r="AD35366" s="36"/>
      <c r="AE35366"/>
      <c r="AF35366"/>
      <c r="AH35366" s="36"/>
      <c r="AJ35366"/>
    </row>
    <row r="35367" spans="14:36">
      <c r="N35367" s="36"/>
      <c r="R35367" s="5"/>
      <c r="W35367"/>
      <c r="Y35367" s="36"/>
      <c r="AA35367" s="5"/>
      <c r="AC35367" s="36"/>
      <c r="AD35367" s="36"/>
      <c r="AE35367"/>
      <c r="AF35367"/>
      <c r="AH35367" s="36"/>
      <c r="AJ35367"/>
    </row>
    <row r="35368" spans="14:36">
      <c r="N35368" s="36"/>
      <c r="R35368" s="5"/>
      <c r="W35368"/>
      <c r="Y35368" s="36"/>
      <c r="AA35368" s="5"/>
      <c r="AC35368" s="36"/>
      <c r="AD35368" s="36"/>
      <c r="AE35368"/>
      <c r="AF35368"/>
      <c r="AH35368" s="36"/>
      <c r="AJ35368"/>
    </row>
    <row r="35369" spans="14:36">
      <c r="N35369" s="36"/>
      <c r="R35369" s="5"/>
      <c r="W35369"/>
      <c r="Y35369" s="36"/>
      <c r="AA35369" s="5"/>
      <c r="AC35369" s="36"/>
      <c r="AD35369" s="36"/>
      <c r="AE35369"/>
      <c r="AF35369"/>
      <c r="AH35369" s="36"/>
      <c r="AJ35369"/>
    </row>
    <row r="35370" spans="14:36">
      <c r="N35370" s="36"/>
      <c r="R35370" s="5"/>
      <c r="W35370"/>
      <c r="Y35370" s="36"/>
      <c r="AA35370" s="5"/>
      <c r="AC35370" s="36"/>
      <c r="AD35370" s="36"/>
      <c r="AE35370"/>
      <c r="AF35370"/>
      <c r="AH35370" s="36"/>
      <c r="AJ35370"/>
    </row>
    <row r="35371" spans="14:36">
      <c r="N35371" s="36"/>
      <c r="R35371" s="5"/>
      <c r="W35371"/>
      <c r="Y35371" s="36"/>
      <c r="AA35371" s="5"/>
      <c r="AC35371" s="36"/>
      <c r="AD35371" s="36"/>
      <c r="AE35371"/>
      <c r="AF35371"/>
      <c r="AH35371" s="36"/>
      <c r="AJ35371"/>
    </row>
    <row r="35372" spans="14:36">
      <c r="N35372" s="36"/>
      <c r="R35372" s="5"/>
      <c r="W35372"/>
      <c r="Y35372" s="36"/>
      <c r="AA35372" s="5"/>
      <c r="AC35372" s="36"/>
      <c r="AD35372" s="36"/>
      <c r="AE35372"/>
      <c r="AF35372"/>
      <c r="AH35372" s="36"/>
      <c r="AJ35372"/>
    </row>
    <row r="35373" spans="14:36">
      <c r="N35373" s="36"/>
      <c r="R35373" s="5"/>
      <c r="W35373"/>
      <c r="Y35373" s="36"/>
      <c r="AA35373" s="5"/>
      <c r="AC35373" s="36"/>
      <c r="AD35373" s="36"/>
      <c r="AE35373"/>
      <c r="AF35373"/>
      <c r="AH35373" s="36"/>
      <c r="AJ35373"/>
    </row>
    <row r="35374" spans="14:36">
      <c r="N35374" s="36"/>
      <c r="R35374" s="5"/>
      <c r="W35374"/>
      <c r="Y35374" s="36"/>
      <c r="AA35374" s="5"/>
      <c r="AC35374" s="36"/>
      <c r="AD35374" s="36"/>
      <c r="AE35374"/>
      <c r="AF35374"/>
      <c r="AH35374" s="36"/>
      <c r="AJ35374"/>
    </row>
    <row r="35375" spans="14:36">
      <c r="N35375" s="36"/>
      <c r="R35375" s="5"/>
      <c r="W35375"/>
      <c r="Y35375" s="36"/>
      <c r="AA35375" s="5"/>
      <c r="AC35375" s="36"/>
      <c r="AD35375" s="36"/>
      <c r="AE35375"/>
      <c r="AF35375"/>
      <c r="AH35375" s="36"/>
      <c r="AJ35375"/>
    </row>
    <row r="35376" spans="14:36">
      <c r="N35376" s="36"/>
      <c r="R35376" s="5"/>
      <c r="W35376"/>
      <c r="Y35376" s="36"/>
      <c r="AA35376" s="5"/>
      <c r="AC35376" s="36"/>
      <c r="AD35376" s="36"/>
      <c r="AE35376"/>
      <c r="AF35376"/>
      <c r="AH35376" s="36"/>
      <c r="AJ35376"/>
    </row>
    <row r="35377" spans="14:36">
      <c r="N35377" s="36"/>
      <c r="R35377" s="5"/>
      <c r="W35377"/>
      <c r="Y35377" s="36"/>
      <c r="AA35377" s="5"/>
      <c r="AC35377" s="36"/>
      <c r="AD35377" s="36"/>
      <c r="AE35377"/>
      <c r="AF35377"/>
      <c r="AH35377" s="36"/>
      <c r="AJ35377"/>
    </row>
    <row r="35378" spans="14:36">
      <c r="N35378" s="36"/>
      <c r="R35378" s="5"/>
      <c r="W35378"/>
      <c r="Y35378" s="36"/>
      <c r="AA35378" s="5"/>
      <c r="AC35378" s="36"/>
      <c r="AD35378" s="36"/>
      <c r="AE35378"/>
      <c r="AF35378"/>
      <c r="AH35378" s="36"/>
      <c r="AJ35378"/>
    </row>
    <row r="35379" spans="14:36">
      <c r="N35379" s="36"/>
      <c r="R35379" s="5"/>
      <c r="W35379"/>
      <c r="Y35379" s="36"/>
      <c r="AA35379" s="5"/>
      <c r="AC35379" s="36"/>
      <c r="AD35379" s="36"/>
      <c r="AE35379"/>
      <c r="AF35379"/>
      <c r="AH35379" s="36"/>
      <c r="AJ35379"/>
    </row>
    <row r="35380" spans="14:36">
      <c r="N35380" s="36"/>
      <c r="R35380" s="5"/>
      <c r="W35380"/>
      <c r="Y35380" s="36"/>
      <c r="AA35380" s="5"/>
      <c r="AC35380" s="36"/>
      <c r="AD35380" s="36"/>
      <c r="AE35380"/>
      <c r="AF35380"/>
      <c r="AH35380" s="36"/>
      <c r="AJ35380"/>
    </row>
    <row r="35381" spans="14:36">
      <c r="N35381" s="36"/>
      <c r="R35381" s="5"/>
      <c r="W35381"/>
      <c r="Y35381" s="36"/>
      <c r="AA35381" s="5"/>
      <c r="AC35381" s="36"/>
      <c r="AD35381" s="36"/>
      <c r="AE35381"/>
      <c r="AF35381"/>
      <c r="AH35381" s="36"/>
      <c r="AJ35381"/>
    </row>
    <row r="35382" spans="14:36">
      <c r="N35382" s="36"/>
      <c r="R35382" s="5"/>
      <c r="W35382"/>
      <c r="Y35382" s="36"/>
      <c r="AA35382" s="5"/>
      <c r="AC35382" s="36"/>
      <c r="AD35382" s="36"/>
      <c r="AE35382"/>
      <c r="AF35382"/>
      <c r="AH35382" s="36"/>
      <c r="AJ35382"/>
    </row>
    <row r="35383" spans="14:36">
      <c r="N35383" s="36"/>
      <c r="R35383" s="5"/>
      <c r="W35383"/>
      <c r="Y35383" s="36"/>
      <c r="AA35383" s="5"/>
      <c r="AC35383" s="36"/>
      <c r="AD35383" s="36"/>
      <c r="AE35383"/>
      <c r="AF35383"/>
      <c r="AH35383" s="36"/>
      <c r="AJ35383"/>
    </row>
    <row r="35384" spans="14:36">
      <c r="N35384" s="36"/>
      <c r="R35384" s="5"/>
      <c r="W35384"/>
      <c r="Y35384" s="36"/>
      <c r="AA35384" s="5"/>
      <c r="AC35384" s="36"/>
      <c r="AD35384" s="36"/>
      <c r="AE35384"/>
      <c r="AF35384"/>
      <c r="AH35384" s="36"/>
      <c r="AJ35384"/>
    </row>
    <row r="35385" spans="14:36">
      <c r="N35385" s="36"/>
      <c r="R35385" s="5"/>
      <c r="W35385"/>
      <c r="Y35385" s="36"/>
      <c r="AA35385" s="5"/>
      <c r="AC35385" s="36"/>
      <c r="AD35385" s="36"/>
      <c r="AE35385"/>
      <c r="AF35385"/>
      <c r="AH35385" s="36"/>
      <c r="AJ35385"/>
    </row>
    <row r="35386" spans="14:36">
      <c r="N35386" s="36"/>
      <c r="R35386" s="5"/>
      <c r="W35386"/>
      <c r="Y35386" s="36"/>
      <c r="AA35386" s="5"/>
      <c r="AC35386" s="36"/>
      <c r="AD35386" s="36"/>
      <c r="AE35386"/>
      <c r="AF35386"/>
      <c r="AH35386" s="36"/>
      <c r="AJ35386"/>
    </row>
    <row r="35387" spans="14:36">
      <c r="N35387" s="36"/>
      <c r="R35387" s="5"/>
      <c r="W35387"/>
      <c r="Y35387" s="36"/>
      <c r="AA35387" s="5"/>
      <c r="AC35387" s="36"/>
      <c r="AD35387" s="36"/>
      <c r="AE35387"/>
      <c r="AF35387"/>
      <c r="AH35387" s="36"/>
      <c r="AJ35387"/>
    </row>
    <row r="35388" spans="14:36">
      <c r="N35388" s="36"/>
      <c r="R35388" s="5"/>
      <c r="W35388"/>
      <c r="Y35388" s="36"/>
      <c r="AA35388" s="5"/>
      <c r="AC35388" s="36"/>
      <c r="AD35388" s="36"/>
      <c r="AE35388"/>
      <c r="AF35388"/>
      <c r="AH35388" s="36"/>
      <c r="AJ35388"/>
    </row>
    <row r="35389" spans="14:36">
      <c r="N35389" s="36"/>
      <c r="R35389" s="5"/>
      <c r="W35389"/>
      <c r="Y35389" s="36"/>
      <c r="AA35389" s="5"/>
      <c r="AC35389" s="36"/>
      <c r="AD35389" s="36"/>
      <c r="AE35389"/>
      <c r="AF35389"/>
      <c r="AH35389" s="36"/>
      <c r="AJ35389"/>
    </row>
    <row r="35390" spans="14:36">
      <c r="N35390" s="36"/>
      <c r="R35390" s="5"/>
      <c r="W35390"/>
      <c r="Y35390" s="36"/>
      <c r="AA35390" s="5"/>
      <c r="AC35390" s="36"/>
      <c r="AD35390" s="36"/>
      <c r="AE35390"/>
      <c r="AF35390"/>
      <c r="AH35390" s="36"/>
      <c r="AJ35390"/>
    </row>
    <row r="35391" spans="14:36">
      <c r="N35391" s="36"/>
      <c r="R35391" s="5"/>
      <c r="W35391"/>
      <c r="Y35391" s="36"/>
      <c r="AA35391" s="5"/>
      <c r="AC35391" s="36"/>
      <c r="AD35391" s="36"/>
      <c r="AE35391"/>
      <c r="AF35391"/>
      <c r="AH35391" s="36"/>
      <c r="AJ35391"/>
    </row>
    <row r="35392" spans="14:36">
      <c r="N35392" s="36"/>
      <c r="R35392" s="5"/>
      <c r="W35392"/>
      <c r="Y35392" s="36"/>
      <c r="AA35392" s="5"/>
      <c r="AC35392" s="36"/>
      <c r="AD35392" s="36"/>
      <c r="AE35392"/>
      <c r="AF35392"/>
      <c r="AH35392" s="36"/>
      <c r="AJ35392"/>
    </row>
    <row r="35393" spans="14:36">
      <c r="N35393" s="36"/>
      <c r="R35393" s="5"/>
      <c r="W35393"/>
      <c r="Y35393" s="36"/>
      <c r="AA35393" s="5"/>
      <c r="AC35393" s="36"/>
      <c r="AD35393" s="36"/>
      <c r="AE35393"/>
      <c r="AF35393"/>
      <c r="AH35393" s="36"/>
      <c r="AJ35393"/>
    </row>
    <row r="35394" spans="14:36">
      <c r="N35394" s="36"/>
      <c r="R35394" s="5"/>
      <c r="W35394"/>
      <c r="Y35394" s="36"/>
      <c r="AA35394" s="5"/>
      <c r="AC35394" s="36"/>
      <c r="AD35394" s="36"/>
      <c r="AE35394"/>
      <c r="AF35394"/>
      <c r="AH35394" s="36"/>
      <c r="AJ35394"/>
    </row>
    <row r="35395" spans="14:36">
      <c r="N35395" s="36"/>
      <c r="R35395" s="5"/>
      <c r="W35395"/>
      <c r="Y35395" s="36"/>
      <c r="AA35395" s="5"/>
      <c r="AC35395" s="36"/>
      <c r="AD35395" s="36"/>
      <c r="AE35395"/>
      <c r="AF35395"/>
      <c r="AH35395" s="36"/>
      <c r="AJ35395"/>
    </row>
    <row r="35396" spans="14:36">
      <c r="N35396" s="36"/>
      <c r="R35396" s="5"/>
      <c r="W35396"/>
      <c r="Y35396" s="36"/>
      <c r="AA35396" s="5"/>
      <c r="AC35396" s="36"/>
      <c r="AD35396" s="36"/>
      <c r="AE35396"/>
      <c r="AF35396"/>
      <c r="AH35396" s="36"/>
      <c r="AJ35396"/>
    </row>
    <row r="35397" spans="14:36">
      <c r="N35397" s="36"/>
      <c r="R35397" s="5"/>
      <c r="W35397"/>
      <c r="Y35397" s="36"/>
      <c r="AA35397" s="5"/>
      <c r="AC35397" s="36"/>
      <c r="AD35397" s="36"/>
      <c r="AE35397"/>
      <c r="AF35397"/>
      <c r="AH35397" s="36"/>
      <c r="AJ35397"/>
    </row>
    <row r="35398" spans="14:36">
      <c r="N35398" s="36"/>
      <c r="R35398" s="5"/>
      <c r="W35398"/>
      <c r="Y35398" s="36"/>
      <c r="AA35398" s="5"/>
      <c r="AC35398" s="36"/>
      <c r="AD35398" s="36"/>
      <c r="AE35398"/>
      <c r="AF35398"/>
      <c r="AH35398" s="36"/>
      <c r="AJ35398"/>
    </row>
    <row r="35399" spans="14:36">
      <c r="N35399" s="36"/>
      <c r="R35399" s="5"/>
      <c r="W35399"/>
      <c r="Y35399" s="36"/>
      <c r="AA35399" s="5"/>
      <c r="AC35399" s="36"/>
      <c r="AD35399" s="36"/>
      <c r="AE35399"/>
      <c r="AF35399"/>
      <c r="AH35399" s="36"/>
      <c r="AJ35399"/>
    </row>
    <row r="35400" spans="14:36">
      <c r="N35400" s="36"/>
      <c r="R35400" s="5"/>
      <c r="W35400"/>
      <c r="Y35400" s="36"/>
      <c r="AA35400" s="5"/>
      <c r="AC35400" s="36"/>
      <c r="AD35400" s="36"/>
      <c r="AE35400"/>
      <c r="AF35400"/>
      <c r="AH35400" s="36"/>
      <c r="AJ35400"/>
    </row>
    <row r="35401" spans="14:36">
      <c r="N35401" s="36"/>
      <c r="R35401" s="5"/>
      <c r="W35401"/>
      <c r="Y35401" s="36"/>
      <c r="AA35401" s="5"/>
      <c r="AC35401" s="36"/>
      <c r="AD35401" s="36"/>
      <c r="AE35401"/>
      <c r="AF35401"/>
      <c r="AH35401" s="36"/>
      <c r="AJ35401"/>
    </row>
    <row r="35402" spans="14:36">
      <c r="N35402" s="36"/>
      <c r="R35402" s="5"/>
      <c r="W35402"/>
      <c r="Y35402" s="36"/>
      <c r="AA35402" s="5"/>
      <c r="AC35402" s="36"/>
      <c r="AD35402" s="36"/>
      <c r="AE35402"/>
      <c r="AF35402"/>
      <c r="AH35402" s="36"/>
      <c r="AJ35402"/>
    </row>
    <row r="35403" spans="14:36">
      <c r="N35403" s="36"/>
      <c r="R35403" s="5"/>
      <c r="W35403"/>
      <c r="Y35403" s="36"/>
      <c r="AA35403" s="5"/>
      <c r="AC35403" s="36"/>
      <c r="AD35403" s="36"/>
      <c r="AE35403"/>
      <c r="AF35403"/>
      <c r="AH35403" s="36"/>
      <c r="AJ35403"/>
    </row>
    <row r="35404" spans="14:36">
      <c r="N35404" s="36"/>
      <c r="R35404" s="5"/>
      <c r="W35404"/>
      <c r="Y35404" s="36"/>
      <c r="AA35404" s="5"/>
      <c r="AC35404" s="36"/>
      <c r="AD35404" s="36"/>
      <c r="AE35404"/>
      <c r="AF35404"/>
      <c r="AH35404" s="36"/>
      <c r="AJ35404"/>
    </row>
    <row r="35405" spans="14:36">
      <c r="N35405" s="36"/>
      <c r="R35405" s="5"/>
      <c r="W35405"/>
      <c r="Y35405" s="36"/>
      <c r="AA35405" s="5"/>
      <c r="AC35405" s="36"/>
      <c r="AD35405" s="36"/>
      <c r="AE35405"/>
      <c r="AF35405"/>
      <c r="AH35405" s="36"/>
      <c r="AJ35405"/>
    </row>
    <row r="35406" spans="14:36">
      <c r="N35406" s="36"/>
      <c r="R35406" s="5"/>
      <c r="W35406"/>
      <c r="Y35406" s="36"/>
      <c r="AA35406" s="5"/>
      <c r="AC35406" s="36"/>
      <c r="AD35406" s="36"/>
      <c r="AE35406"/>
      <c r="AF35406"/>
      <c r="AH35406" s="36"/>
      <c r="AJ35406"/>
    </row>
    <row r="35407" spans="14:36">
      <c r="N35407" s="36"/>
      <c r="R35407" s="5"/>
      <c r="W35407"/>
      <c r="Y35407" s="36"/>
      <c r="AA35407" s="5"/>
      <c r="AC35407" s="36"/>
      <c r="AD35407" s="36"/>
      <c r="AE35407"/>
      <c r="AF35407"/>
      <c r="AH35407" s="36"/>
      <c r="AJ35407"/>
    </row>
    <row r="35408" spans="14:36">
      <c r="N35408" s="36"/>
      <c r="R35408" s="5"/>
      <c r="W35408"/>
      <c r="Y35408" s="36"/>
      <c r="AA35408" s="5"/>
      <c r="AC35408" s="36"/>
      <c r="AD35408" s="36"/>
      <c r="AE35408"/>
      <c r="AF35408"/>
      <c r="AH35408" s="36"/>
      <c r="AJ35408"/>
    </row>
    <row r="35409" spans="14:36">
      <c r="N35409" s="36"/>
      <c r="R35409" s="5"/>
      <c r="W35409"/>
      <c r="Y35409" s="36"/>
      <c r="AA35409" s="5"/>
      <c r="AC35409" s="36"/>
      <c r="AD35409" s="36"/>
      <c r="AE35409"/>
      <c r="AF35409"/>
      <c r="AH35409" s="36"/>
      <c r="AJ35409"/>
    </row>
    <row r="35410" spans="14:36">
      <c r="N35410" s="36"/>
      <c r="R35410" s="5"/>
      <c r="W35410"/>
      <c r="Y35410" s="36"/>
      <c r="AA35410" s="5"/>
      <c r="AC35410" s="36"/>
      <c r="AD35410" s="36"/>
      <c r="AE35410"/>
      <c r="AF35410"/>
      <c r="AH35410" s="36"/>
      <c r="AJ35410"/>
    </row>
    <row r="35411" spans="14:36">
      <c r="N35411" s="36"/>
      <c r="R35411" s="5"/>
      <c r="W35411"/>
      <c r="Y35411" s="36"/>
      <c r="AA35411" s="5"/>
      <c r="AC35411" s="36"/>
      <c r="AD35411" s="36"/>
      <c r="AE35411"/>
      <c r="AF35411"/>
      <c r="AH35411" s="36"/>
      <c r="AJ35411"/>
    </row>
    <row r="35412" spans="14:36">
      <c r="N35412" s="36"/>
      <c r="R35412" s="5"/>
      <c r="W35412"/>
      <c r="Y35412" s="36"/>
      <c r="AA35412" s="5"/>
      <c r="AC35412" s="36"/>
      <c r="AD35412" s="36"/>
      <c r="AE35412"/>
      <c r="AF35412"/>
      <c r="AH35412" s="36"/>
      <c r="AJ35412"/>
    </row>
    <row r="35413" spans="14:36">
      <c r="N35413" s="36"/>
      <c r="R35413" s="5"/>
      <c r="W35413"/>
      <c r="Y35413" s="36"/>
      <c r="AA35413" s="5"/>
      <c r="AC35413" s="36"/>
      <c r="AD35413" s="36"/>
      <c r="AE35413"/>
      <c r="AF35413"/>
      <c r="AH35413" s="36"/>
      <c r="AJ35413"/>
    </row>
    <row r="35414" spans="14:36">
      <c r="N35414" s="36"/>
      <c r="R35414" s="5"/>
      <c r="W35414"/>
      <c r="Y35414" s="36"/>
      <c r="AA35414" s="5"/>
      <c r="AC35414" s="36"/>
      <c r="AD35414" s="36"/>
      <c r="AE35414"/>
      <c r="AF35414"/>
      <c r="AH35414" s="36"/>
      <c r="AJ35414"/>
    </row>
    <row r="35415" spans="14:36">
      <c r="N35415" s="36"/>
      <c r="R35415" s="5"/>
      <c r="W35415"/>
      <c r="Y35415" s="36"/>
      <c r="AA35415" s="5"/>
      <c r="AC35415" s="36"/>
      <c r="AD35415" s="36"/>
      <c r="AE35415"/>
      <c r="AF35415"/>
      <c r="AH35415" s="36"/>
      <c r="AJ35415"/>
    </row>
    <row r="35416" spans="14:36">
      <c r="N35416" s="36"/>
      <c r="R35416" s="5"/>
      <c r="W35416"/>
      <c r="Y35416" s="36"/>
      <c r="AA35416" s="5"/>
      <c r="AC35416" s="36"/>
      <c r="AD35416" s="36"/>
      <c r="AE35416"/>
      <c r="AF35416"/>
      <c r="AH35416" s="36"/>
      <c r="AJ35416"/>
    </row>
    <row r="35417" spans="14:36">
      <c r="N35417" s="36"/>
      <c r="R35417" s="5"/>
      <c r="W35417"/>
      <c r="Y35417" s="36"/>
      <c r="AA35417" s="5"/>
      <c r="AC35417" s="36"/>
      <c r="AD35417" s="36"/>
      <c r="AE35417"/>
      <c r="AF35417"/>
      <c r="AH35417" s="36"/>
      <c r="AJ35417"/>
    </row>
    <row r="35418" spans="14:36">
      <c r="N35418" s="36"/>
      <c r="R35418" s="5"/>
      <c r="W35418"/>
      <c r="Y35418" s="36"/>
      <c r="AA35418" s="5"/>
      <c r="AC35418" s="36"/>
      <c r="AD35418" s="36"/>
      <c r="AE35418"/>
      <c r="AF35418"/>
      <c r="AH35418" s="36"/>
      <c r="AJ35418"/>
    </row>
    <row r="35419" spans="14:36">
      <c r="N35419" s="36"/>
      <c r="R35419" s="5"/>
      <c r="W35419"/>
      <c r="Y35419" s="36"/>
      <c r="AA35419" s="5"/>
      <c r="AC35419" s="36"/>
      <c r="AD35419" s="36"/>
      <c r="AE35419"/>
      <c r="AF35419"/>
      <c r="AH35419" s="36"/>
      <c r="AJ35419"/>
    </row>
    <row r="35420" spans="14:36">
      <c r="N35420" s="36"/>
      <c r="R35420" s="5"/>
      <c r="W35420"/>
      <c r="Y35420" s="36"/>
      <c r="AA35420" s="5"/>
      <c r="AC35420" s="36"/>
      <c r="AD35420" s="36"/>
      <c r="AE35420"/>
      <c r="AF35420"/>
      <c r="AH35420" s="36"/>
      <c r="AJ35420"/>
    </row>
    <row r="35421" spans="14:36">
      <c r="N35421" s="36"/>
      <c r="R35421" s="5"/>
      <c r="W35421"/>
      <c r="Y35421" s="36"/>
      <c r="AA35421" s="5"/>
      <c r="AC35421" s="36"/>
      <c r="AD35421" s="36"/>
      <c r="AE35421"/>
      <c r="AF35421"/>
      <c r="AH35421" s="36"/>
      <c r="AJ35421"/>
    </row>
    <row r="35422" spans="14:36">
      <c r="N35422" s="36"/>
      <c r="R35422" s="5"/>
      <c r="W35422"/>
      <c r="Y35422" s="36"/>
      <c r="AA35422" s="5"/>
      <c r="AC35422" s="36"/>
      <c r="AD35422" s="36"/>
      <c r="AE35422"/>
      <c r="AF35422"/>
      <c r="AH35422" s="36"/>
      <c r="AJ35422"/>
    </row>
    <row r="35423" spans="14:36">
      <c r="N35423" s="36"/>
      <c r="R35423" s="5"/>
      <c r="W35423"/>
      <c r="Y35423" s="36"/>
      <c r="AA35423" s="5"/>
      <c r="AC35423" s="36"/>
      <c r="AD35423" s="36"/>
      <c r="AE35423"/>
      <c r="AF35423"/>
      <c r="AH35423" s="36"/>
      <c r="AJ35423"/>
    </row>
    <row r="35424" spans="14:36">
      <c r="N35424" s="36"/>
      <c r="R35424" s="5"/>
      <c r="W35424"/>
      <c r="Y35424" s="36"/>
      <c r="AA35424" s="5"/>
      <c r="AC35424" s="36"/>
      <c r="AD35424" s="36"/>
      <c r="AE35424"/>
      <c r="AF35424"/>
      <c r="AH35424" s="36"/>
      <c r="AJ35424"/>
    </row>
    <row r="35425" spans="14:36">
      <c r="N35425" s="36"/>
      <c r="R35425" s="5"/>
      <c r="W35425"/>
      <c r="Y35425" s="36"/>
      <c r="AA35425" s="5"/>
      <c r="AC35425" s="36"/>
      <c r="AD35425" s="36"/>
      <c r="AE35425"/>
      <c r="AF35425"/>
      <c r="AH35425" s="36"/>
      <c r="AJ35425"/>
    </row>
    <row r="35426" spans="14:36">
      <c r="N35426" s="36"/>
      <c r="R35426" s="5"/>
      <c r="W35426"/>
      <c r="Y35426" s="36"/>
      <c r="AA35426" s="5"/>
      <c r="AC35426" s="36"/>
      <c r="AD35426" s="36"/>
      <c r="AE35426"/>
      <c r="AF35426"/>
      <c r="AH35426" s="36"/>
      <c r="AJ35426"/>
    </row>
    <row r="35427" spans="14:36">
      <c r="N35427" s="36"/>
      <c r="R35427" s="5"/>
      <c r="W35427"/>
      <c r="Y35427" s="36"/>
      <c r="AA35427" s="5"/>
      <c r="AC35427" s="36"/>
      <c r="AD35427" s="36"/>
      <c r="AE35427"/>
      <c r="AF35427"/>
      <c r="AH35427" s="36"/>
      <c r="AJ35427"/>
    </row>
    <row r="35428" spans="14:36">
      <c r="N35428" s="36"/>
      <c r="R35428" s="5"/>
      <c r="W35428"/>
      <c r="Y35428" s="36"/>
      <c r="AA35428" s="5"/>
      <c r="AC35428" s="36"/>
      <c r="AD35428" s="36"/>
      <c r="AE35428"/>
      <c r="AF35428"/>
      <c r="AH35428" s="36"/>
      <c r="AJ35428"/>
    </row>
    <row r="35429" spans="14:36">
      <c r="N35429" s="36"/>
      <c r="R35429" s="5"/>
      <c r="W35429"/>
      <c r="Y35429" s="36"/>
      <c r="AA35429" s="5"/>
      <c r="AC35429" s="36"/>
      <c r="AD35429" s="36"/>
      <c r="AE35429"/>
      <c r="AF35429"/>
      <c r="AH35429" s="36"/>
      <c r="AJ35429"/>
    </row>
    <row r="35430" spans="14:36">
      <c r="N35430" s="36"/>
      <c r="R35430" s="5"/>
      <c r="W35430"/>
      <c r="Y35430" s="36"/>
      <c r="AA35430" s="5"/>
      <c r="AC35430" s="36"/>
      <c r="AD35430" s="36"/>
      <c r="AE35430"/>
      <c r="AF35430"/>
      <c r="AH35430" s="36"/>
      <c r="AJ35430"/>
    </row>
    <row r="35431" spans="14:36">
      <c r="N35431" s="36"/>
      <c r="R35431" s="5"/>
      <c r="W35431"/>
      <c r="Y35431" s="36"/>
      <c r="AA35431" s="5"/>
      <c r="AC35431" s="36"/>
      <c r="AD35431" s="36"/>
      <c r="AE35431"/>
      <c r="AF35431"/>
      <c r="AH35431" s="36"/>
      <c r="AJ35431"/>
    </row>
    <row r="35432" spans="14:36">
      <c r="N35432" s="36"/>
      <c r="R35432" s="5"/>
      <c r="W35432"/>
      <c r="Y35432" s="36"/>
      <c r="AA35432" s="5"/>
      <c r="AC35432" s="36"/>
      <c r="AD35432" s="36"/>
      <c r="AE35432"/>
      <c r="AF35432"/>
      <c r="AH35432" s="36"/>
      <c r="AJ35432"/>
    </row>
    <row r="35433" spans="14:36">
      <c r="N35433" s="36"/>
      <c r="R35433" s="5"/>
      <c r="W35433"/>
      <c r="Y35433" s="36"/>
      <c r="AA35433" s="5"/>
      <c r="AC35433" s="36"/>
      <c r="AD35433" s="36"/>
      <c r="AE35433"/>
      <c r="AF35433"/>
      <c r="AH35433" s="36"/>
      <c r="AJ35433"/>
    </row>
    <row r="35434" spans="14:36">
      <c r="N35434" s="36"/>
      <c r="R35434" s="5"/>
      <c r="W35434"/>
      <c r="Y35434" s="36"/>
      <c r="AA35434" s="5"/>
      <c r="AC35434" s="36"/>
      <c r="AD35434" s="36"/>
      <c r="AE35434"/>
      <c r="AF35434"/>
      <c r="AH35434" s="36"/>
      <c r="AJ35434"/>
    </row>
    <row r="35435" spans="14:36">
      <c r="N35435" s="36"/>
      <c r="R35435" s="5"/>
      <c r="W35435"/>
      <c r="Y35435" s="36"/>
      <c r="AA35435" s="5"/>
      <c r="AC35435" s="36"/>
      <c r="AD35435" s="36"/>
      <c r="AE35435"/>
      <c r="AF35435"/>
      <c r="AH35435" s="36"/>
      <c r="AJ35435"/>
    </row>
    <row r="35436" spans="14:36">
      <c r="N35436" s="36"/>
      <c r="R35436" s="5"/>
      <c r="W35436"/>
      <c r="Y35436" s="36"/>
      <c r="AA35436" s="5"/>
      <c r="AC35436" s="36"/>
      <c r="AD35436" s="36"/>
      <c r="AE35436"/>
      <c r="AF35436"/>
      <c r="AH35436" s="36"/>
      <c r="AJ35436"/>
    </row>
    <row r="35437" spans="14:36">
      <c r="N35437" s="36"/>
      <c r="R35437" s="5"/>
      <c r="W35437"/>
      <c r="Y35437" s="36"/>
      <c r="AA35437" s="5"/>
      <c r="AC35437" s="36"/>
      <c r="AD35437" s="36"/>
      <c r="AE35437"/>
      <c r="AF35437"/>
      <c r="AH35437" s="36"/>
      <c r="AJ35437"/>
    </row>
    <row r="35438" spans="14:36">
      <c r="N35438" s="36"/>
      <c r="R35438" s="5"/>
      <c r="W35438"/>
      <c r="Y35438" s="36"/>
      <c r="AA35438" s="5"/>
      <c r="AC35438" s="36"/>
      <c r="AD35438" s="36"/>
      <c r="AE35438"/>
      <c r="AF35438"/>
      <c r="AH35438" s="36"/>
      <c r="AJ35438"/>
    </row>
    <row r="35439" spans="14:36">
      <c r="N35439" s="36"/>
      <c r="R35439" s="5"/>
      <c r="W35439"/>
      <c r="Y35439" s="36"/>
      <c r="AA35439" s="5"/>
      <c r="AC35439" s="36"/>
      <c r="AD35439" s="36"/>
      <c r="AE35439"/>
      <c r="AF35439"/>
      <c r="AH35439" s="36"/>
      <c r="AJ35439"/>
    </row>
    <row r="35440" spans="14:36">
      <c r="N35440" s="36"/>
      <c r="R35440" s="5"/>
      <c r="W35440"/>
      <c r="Y35440" s="36"/>
      <c r="AA35440" s="5"/>
      <c r="AC35440" s="36"/>
      <c r="AD35440" s="36"/>
      <c r="AE35440"/>
      <c r="AF35440"/>
      <c r="AH35440" s="36"/>
      <c r="AJ35440"/>
    </row>
    <row r="35441" spans="14:36">
      <c r="N35441" s="36"/>
      <c r="R35441" s="5"/>
      <c r="W35441"/>
      <c r="Y35441" s="36"/>
      <c r="AA35441" s="5"/>
      <c r="AC35441" s="36"/>
      <c r="AD35441" s="36"/>
      <c r="AE35441"/>
      <c r="AF35441"/>
      <c r="AH35441" s="36"/>
      <c r="AJ35441"/>
    </row>
    <row r="35442" spans="14:36">
      <c r="N35442" s="36"/>
      <c r="R35442" s="5"/>
      <c r="W35442"/>
      <c r="Y35442" s="36"/>
      <c r="AA35442" s="5"/>
      <c r="AC35442" s="36"/>
      <c r="AD35442" s="36"/>
      <c r="AE35442"/>
      <c r="AF35442"/>
      <c r="AH35442" s="36"/>
      <c r="AJ35442"/>
    </row>
    <row r="35443" spans="14:36">
      <c r="N35443" s="36"/>
      <c r="R35443" s="5"/>
      <c r="W35443"/>
      <c r="Y35443" s="36"/>
      <c r="AA35443" s="5"/>
      <c r="AC35443" s="36"/>
      <c r="AD35443" s="36"/>
      <c r="AE35443"/>
      <c r="AF35443"/>
      <c r="AH35443" s="36"/>
      <c r="AJ35443"/>
    </row>
    <row r="35444" spans="14:36">
      <c r="N35444" s="36"/>
      <c r="R35444" s="5"/>
      <c r="W35444"/>
      <c r="Y35444" s="36"/>
      <c r="AA35444" s="5"/>
      <c r="AC35444" s="36"/>
      <c r="AD35444" s="36"/>
      <c r="AE35444"/>
      <c r="AF35444"/>
      <c r="AH35444" s="36"/>
      <c r="AJ35444"/>
    </row>
    <row r="35445" spans="14:36">
      <c r="N35445" s="36"/>
      <c r="R35445" s="5"/>
      <c r="W35445"/>
      <c r="Y35445" s="36"/>
      <c r="AA35445" s="5"/>
      <c r="AC35445" s="36"/>
      <c r="AD35445" s="36"/>
      <c r="AE35445"/>
      <c r="AF35445"/>
      <c r="AH35445" s="36"/>
      <c r="AJ35445"/>
    </row>
    <row r="35446" spans="14:36">
      <c r="N35446" s="36"/>
      <c r="R35446" s="5"/>
      <c r="W35446"/>
      <c r="Y35446" s="36"/>
      <c r="AA35446" s="5"/>
      <c r="AC35446" s="36"/>
      <c r="AD35446" s="36"/>
      <c r="AE35446"/>
      <c r="AF35446"/>
      <c r="AH35446" s="36"/>
      <c r="AJ35446"/>
    </row>
    <row r="35447" spans="14:36">
      <c r="N35447" s="36"/>
      <c r="R35447" s="5"/>
      <c r="W35447"/>
      <c r="Y35447" s="36"/>
      <c r="AA35447" s="5"/>
      <c r="AC35447" s="36"/>
      <c r="AD35447" s="36"/>
      <c r="AE35447"/>
      <c r="AF35447"/>
      <c r="AH35447" s="36"/>
      <c r="AJ35447"/>
    </row>
    <row r="35448" spans="14:36">
      <c r="N35448" s="36"/>
      <c r="R35448" s="5"/>
      <c r="W35448"/>
      <c r="Y35448" s="36"/>
      <c r="AA35448" s="5"/>
      <c r="AC35448" s="36"/>
      <c r="AD35448" s="36"/>
      <c r="AE35448"/>
      <c r="AF35448"/>
      <c r="AH35448" s="36"/>
      <c r="AJ35448"/>
    </row>
    <row r="35449" spans="14:36">
      <c r="N35449" s="36"/>
      <c r="R35449" s="5"/>
      <c r="W35449"/>
      <c r="Y35449" s="36"/>
      <c r="AA35449" s="5"/>
      <c r="AC35449" s="36"/>
      <c r="AD35449" s="36"/>
      <c r="AE35449"/>
      <c r="AF35449"/>
      <c r="AH35449" s="36"/>
      <c r="AJ35449"/>
    </row>
    <row r="35450" spans="14:36">
      <c r="N35450" s="36"/>
      <c r="R35450" s="5"/>
      <c r="W35450"/>
      <c r="Y35450" s="36"/>
      <c r="AA35450" s="5"/>
      <c r="AC35450" s="36"/>
      <c r="AD35450" s="36"/>
      <c r="AE35450"/>
      <c r="AF35450"/>
      <c r="AH35450" s="36"/>
      <c r="AJ35450"/>
    </row>
    <row r="35451" spans="14:36">
      <c r="N35451" s="36"/>
      <c r="R35451" s="5"/>
      <c r="W35451"/>
      <c r="Y35451" s="36"/>
      <c r="AA35451" s="5"/>
      <c r="AC35451" s="36"/>
      <c r="AD35451" s="36"/>
      <c r="AE35451"/>
      <c r="AF35451"/>
      <c r="AH35451" s="36"/>
      <c r="AJ35451"/>
    </row>
    <row r="35452" spans="14:36">
      <c r="N35452" s="36"/>
      <c r="R35452" s="5"/>
      <c r="W35452"/>
      <c r="Y35452" s="36"/>
      <c r="AA35452" s="5"/>
      <c r="AC35452" s="36"/>
      <c r="AD35452" s="36"/>
      <c r="AE35452"/>
      <c r="AF35452"/>
      <c r="AH35452" s="36"/>
      <c r="AJ35452"/>
    </row>
    <row r="35453" spans="14:36">
      <c r="N35453" s="36"/>
      <c r="R35453" s="5"/>
      <c r="W35453"/>
      <c r="Y35453" s="36"/>
      <c r="AA35453" s="5"/>
      <c r="AC35453" s="36"/>
      <c r="AD35453" s="36"/>
      <c r="AE35453"/>
      <c r="AF35453"/>
      <c r="AH35453" s="36"/>
      <c r="AJ35453"/>
    </row>
    <row r="35454" spans="14:36">
      <c r="N35454" s="36"/>
      <c r="R35454" s="5"/>
      <c r="W35454"/>
      <c r="Y35454" s="36"/>
      <c r="AA35454" s="5"/>
      <c r="AC35454" s="36"/>
      <c r="AD35454" s="36"/>
      <c r="AE35454"/>
      <c r="AF35454"/>
      <c r="AH35454" s="36"/>
      <c r="AJ35454"/>
    </row>
    <row r="35455" spans="14:36">
      <c r="N35455" s="36"/>
      <c r="R35455" s="5"/>
      <c r="W35455"/>
      <c r="Y35455" s="36"/>
      <c r="AA35455" s="5"/>
      <c r="AC35455" s="36"/>
      <c r="AD35455" s="36"/>
      <c r="AE35455"/>
      <c r="AF35455"/>
      <c r="AH35455" s="36"/>
      <c r="AJ35455"/>
    </row>
    <row r="35456" spans="14:36">
      <c r="N35456" s="36"/>
      <c r="R35456" s="5"/>
      <c r="W35456"/>
      <c r="Y35456" s="36"/>
      <c r="AA35456" s="5"/>
      <c r="AC35456" s="36"/>
      <c r="AD35456" s="36"/>
      <c r="AE35456"/>
      <c r="AF35456"/>
      <c r="AH35456" s="36"/>
      <c r="AJ35456"/>
    </row>
    <row r="35457" spans="14:36">
      <c r="N35457" s="36"/>
      <c r="R35457" s="5"/>
      <c r="W35457"/>
      <c r="Y35457" s="36"/>
      <c r="AA35457" s="5"/>
      <c r="AC35457" s="36"/>
      <c r="AD35457" s="36"/>
      <c r="AE35457"/>
      <c r="AF35457"/>
      <c r="AH35457" s="36"/>
      <c r="AJ35457"/>
    </row>
    <row r="35458" spans="14:36">
      <c r="N35458" s="36"/>
      <c r="R35458" s="5"/>
      <c r="W35458"/>
      <c r="Y35458" s="36"/>
      <c r="AA35458" s="5"/>
      <c r="AC35458" s="36"/>
      <c r="AD35458" s="36"/>
      <c r="AE35458"/>
      <c r="AF35458"/>
      <c r="AH35458" s="36"/>
      <c r="AJ35458"/>
    </row>
    <row r="35459" spans="14:36">
      <c r="N35459" s="36"/>
      <c r="R35459" s="5"/>
      <c r="W35459"/>
      <c r="Y35459" s="36"/>
      <c r="AA35459" s="5"/>
      <c r="AC35459" s="36"/>
      <c r="AD35459" s="36"/>
      <c r="AE35459"/>
      <c r="AF35459"/>
      <c r="AH35459" s="36"/>
      <c r="AJ35459"/>
    </row>
    <row r="35460" spans="14:36">
      <c r="N35460" s="36"/>
      <c r="R35460" s="5"/>
      <c r="W35460"/>
      <c r="Y35460" s="36"/>
      <c r="AA35460" s="5"/>
      <c r="AC35460" s="36"/>
      <c r="AD35460" s="36"/>
      <c r="AE35460"/>
      <c r="AF35460"/>
      <c r="AH35460" s="36"/>
      <c r="AJ35460"/>
    </row>
    <row r="35461" spans="14:36">
      <c r="N35461" s="36"/>
      <c r="R35461" s="5"/>
      <c r="W35461"/>
      <c r="Y35461" s="36"/>
      <c r="AA35461" s="5"/>
      <c r="AC35461" s="36"/>
      <c r="AD35461" s="36"/>
      <c r="AE35461"/>
      <c r="AF35461"/>
      <c r="AH35461" s="36"/>
      <c r="AJ35461"/>
    </row>
    <row r="35462" spans="14:36">
      <c r="N35462" s="36"/>
      <c r="R35462" s="5"/>
      <c r="W35462"/>
      <c r="Y35462" s="36"/>
      <c r="AA35462" s="5"/>
      <c r="AC35462" s="36"/>
      <c r="AD35462" s="36"/>
      <c r="AE35462"/>
      <c r="AF35462"/>
      <c r="AH35462" s="36"/>
      <c r="AJ35462"/>
    </row>
    <row r="35463" spans="14:36">
      <c r="N35463" s="36"/>
      <c r="R35463" s="5"/>
      <c r="W35463"/>
      <c r="Y35463" s="36"/>
      <c r="AA35463" s="5"/>
      <c r="AC35463" s="36"/>
      <c r="AD35463" s="36"/>
      <c r="AE35463"/>
      <c r="AF35463"/>
      <c r="AH35463" s="36"/>
      <c r="AJ35463"/>
    </row>
    <row r="35464" spans="14:36">
      <c r="N35464" s="36"/>
      <c r="R35464" s="5"/>
      <c r="W35464"/>
      <c r="Y35464" s="36"/>
      <c r="AA35464" s="5"/>
      <c r="AC35464" s="36"/>
      <c r="AD35464" s="36"/>
      <c r="AE35464"/>
      <c r="AF35464"/>
      <c r="AH35464" s="36"/>
      <c r="AJ35464"/>
    </row>
    <row r="35465" spans="14:36">
      <c r="N35465" s="36"/>
      <c r="R35465" s="5"/>
      <c r="W35465"/>
      <c r="Y35465" s="36"/>
      <c r="AA35465" s="5"/>
      <c r="AC35465" s="36"/>
      <c r="AD35465" s="36"/>
      <c r="AE35465"/>
      <c r="AF35465"/>
      <c r="AH35465" s="36"/>
      <c r="AJ35465"/>
    </row>
    <row r="35466" spans="14:36">
      <c r="N35466" s="36"/>
      <c r="R35466" s="5"/>
      <c r="W35466"/>
      <c r="Y35466" s="36"/>
      <c r="AA35466" s="5"/>
      <c r="AC35466" s="36"/>
      <c r="AD35466" s="36"/>
      <c r="AE35466"/>
      <c r="AF35466"/>
      <c r="AH35466" s="36"/>
      <c r="AJ35466"/>
    </row>
    <row r="35467" spans="14:36">
      <c r="N35467" s="36"/>
      <c r="R35467" s="5"/>
      <c r="W35467"/>
      <c r="Y35467" s="36"/>
      <c r="AA35467" s="5"/>
      <c r="AC35467" s="36"/>
      <c r="AD35467" s="36"/>
      <c r="AE35467"/>
      <c r="AF35467"/>
      <c r="AH35467" s="36"/>
      <c r="AJ35467"/>
    </row>
    <row r="35468" spans="14:36">
      <c r="N35468" s="36"/>
      <c r="R35468" s="5"/>
      <c r="W35468"/>
      <c r="Y35468" s="36"/>
      <c r="AA35468" s="5"/>
      <c r="AC35468" s="36"/>
      <c r="AD35468" s="36"/>
      <c r="AE35468"/>
      <c r="AF35468"/>
      <c r="AH35468" s="36"/>
      <c r="AJ35468"/>
    </row>
    <row r="35469" spans="14:36">
      <c r="N35469" s="36"/>
      <c r="R35469" s="5"/>
      <c r="W35469"/>
      <c r="Y35469" s="36"/>
      <c r="AA35469" s="5"/>
      <c r="AC35469" s="36"/>
      <c r="AD35469" s="36"/>
      <c r="AE35469"/>
      <c r="AF35469"/>
      <c r="AH35469" s="36"/>
      <c r="AJ35469"/>
    </row>
    <row r="35470" spans="14:36">
      <c r="N35470" s="36"/>
      <c r="R35470" s="5"/>
      <c r="W35470"/>
      <c r="Y35470" s="36"/>
      <c r="AA35470" s="5"/>
      <c r="AC35470" s="36"/>
      <c r="AD35470" s="36"/>
      <c r="AE35470"/>
      <c r="AF35470"/>
      <c r="AH35470" s="36"/>
      <c r="AJ35470"/>
    </row>
    <row r="35471" spans="14:36">
      <c r="N35471" s="36"/>
      <c r="R35471" s="5"/>
      <c r="W35471"/>
      <c r="Y35471" s="36"/>
      <c r="AA35471" s="5"/>
      <c r="AC35471" s="36"/>
      <c r="AD35471" s="36"/>
      <c r="AE35471"/>
      <c r="AF35471"/>
      <c r="AH35471" s="36"/>
      <c r="AJ35471"/>
    </row>
    <row r="35472" spans="14:36">
      <c r="N35472" s="36"/>
      <c r="R35472" s="5"/>
      <c r="W35472"/>
      <c r="Y35472" s="36"/>
      <c r="AA35472" s="5"/>
      <c r="AC35472" s="36"/>
      <c r="AD35472" s="36"/>
      <c r="AE35472"/>
      <c r="AF35472"/>
      <c r="AH35472" s="36"/>
      <c r="AJ35472"/>
    </row>
    <row r="35473" spans="14:36">
      <c r="N35473" s="36"/>
      <c r="R35473" s="5"/>
      <c r="W35473"/>
      <c r="Y35473" s="36"/>
      <c r="AA35473" s="5"/>
      <c r="AC35473" s="36"/>
      <c r="AD35473" s="36"/>
      <c r="AE35473"/>
      <c r="AF35473"/>
      <c r="AH35473" s="36"/>
      <c r="AJ35473"/>
    </row>
    <row r="35474" spans="14:36">
      <c r="N35474" s="36"/>
      <c r="R35474" s="5"/>
      <c r="W35474"/>
      <c r="Y35474" s="36"/>
      <c r="AA35474" s="5"/>
      <c r="AC35474" s="36"/>
      <c r="AD35474" s="36"/>
      <c r="AE35474"/>
      <c r="AF35474"/>
      <c r="AH35474" s="36"/>
      <c r="AJ35474"/>
    </row>
    <row r="35475" spans="14:36">
      <c r="N35475" s="36"/>
      <c r="R35475" s="5"/>
      <c r="W35475"/>
      <c r="Y35475" s="36"/>
      <c r="AA35475" s="5"/>
      <c r="AC35475" s="36"/>
      <c r="AD35475" s="36"/>
      <c r="AE35475"/>
      <c r="AF35475"/>
      <c r="AH35475" s="36"/>
      <c r="AJ35475"/>
    </row>
    <row r="35476" spans="14:36">
      <c r="N35476" s="36"/>
      <c r="R35476" s="5"/>
      <c r="W35476"/>
      <c r="Y35476" s="36"/>
      <c r="AA35476" s="5"/>
      <c r="AC35476" s="36"/>
      <c r="AD35476" s="36"/>
      <c r="AE35476"/>
      <c r="AF35476"/>
      <c r="AH35476" s="36"/>
      <c r="AJ35476"/>
    </row>
    <row r="35477" spans="14:36">
      <c r="N35477" s="36"/>
      <c r="R35477" s="5"/>
      <c r="W35477"/>
      <c r="Y35477" s="36"/>
      <c r="AA35477" s="5"/>
      <c r="AC35477" s="36"/>
      <c r="AD35477" s="36"/>
      <c r="AE35477"/>
      <c r="AF35477"/>
      <c r="AH35477" s="36"/>
      <c r="AJ35477"/>
    </row>
    <row r="35478" spans="14:36">
      <c r="N35478" s="36"/>
      <c r="R35478" s="5"/>
      <c r="W35478"/>
      <c r="Y35478" s="36"/>
      <c r="AA35478" s="5"/>
      <c r="AC35478" s="36"/>
      <c r="AD35478" s="36"/>
      <c r="AE35478"/>
      <c r="AF35478"/>
      <c r="AH35478" s="36"/>
      <c r="AJ35478"/>
    </row>
    <row r="35479" spans="14:36">
      <c r="N35479" s="36"/>
      <c r="R35479" s="5"/>
      <c r="W35479"/>
      <c r="Y35479" s="36"/>
      <c r="AA35479" s="5"/>
      <c r="AC35479" s="36"/>
      <c r="AD35479" s="36"/>
      <c r="AE35479"/>
      <c r="AF35479"/>
      <c r="AH35479" s="36"/>
      <c r="AJ35479"/>
    </row>
    <row r="35480" spans="14:36">
      <c r="N35480" s="36"/>
      <c r="R35480" s="5"/>
      <c r="W35480"/>
      <c r="Y35480" s="36"/>
      <c r="AA35480" s="5"/>
      <c r="AC35480" s="36"/>
      <c r="AD35480" s="36"/>
      <c r="AE35480"/>
      <c r="AF35480"/>
      <c r="AH35480" s="36"/>
      <c r="AJ35480"/>
    </row>
    <row r="35481" spans="14:36">
      <c r="N35481" s="36"/>
      <c r="R35481" s="5"/>
      <c r="W35481"/>
      <c r="Y35481" s="36"/>
      <c r="AA35481" s="5"/>
      <c r="AC35481" s="36"/>
      <c r="AD35481" s="36"/>
      <c r="AE35481"/>
      <c r="AF35481"/>
      <c r="AH35481" s="36"/>
      <c r="AJ35481"/>
    </row>
    <row r="35482" spans="14:36">
      <c r="N35482" s="36"/>
      <c r="R35482" s="5"/>
      <c r="W35482"/>
      <c r="Y35482" s="36"/>
      <c r="AA35482" s="5"/>
      <c r="AC35482" s="36"/>
      <c r="AD35482" s="36"/>
      <c r="AE35482"/>
      <c r="AF35482"/>
      <c r="AH35482" s="36"/>
      <c r="AJ35482"/>
    </row>
    <row r="35483" spans="14:36">
      <c r="N35483" s="36"/>
      <c r="R35483" s="5"/>
      <c r="W35483"/>
      <c r="Y35483" s="36"/>
      <c r="AA35483" s="5"/>
      <c r="AC35483" s="36"/>
      <c r="AD35483" s="36"/>
      <c r="AE35483"/>
      <c r="AF35483"/>
      <c r="AH35483" s="36"/>
      <c r="AJ35483"/>
    </row>
    <row r="35484" spans="14:36">
      <c r="N35484" s="36"/>
      <c r="R35484" s="5"/>
      <c r="W35484"/>
      <c r="Y35484" s="36"/>
      <c r="AA35484" s="5"/>
      <c r="AC35484" s="36"/>
      <c r="AD35484" s="36"/>
      <c r="AE35484"/>
      <c r="AF35484"/>
      <c r="AH35484" s="36"/>
      <c r="AJ35484"/>
    </row>
    <row r="35485" spans="14:36">
      <c r="N35485" s="36"/>
      <c r="R35485" s="5"/>
      <c r="W35485"/>
      <c r="Y35485" s="36"/>
      <c r="AA35485" s="5"/>
      <c r="AC35485" s="36"/>
      <c r="AD35485" s="36"/>
      <c r="AE35485"/>
      <c r="AF35485"/>
      <c r="AH35485" s="36"/>
      <c r="AJ35485"/>
    </row>
    <row r="35486" spans="14:36">
      <c r="N35486" s="36"/>
      <c r="R35486" s="5"/>
      <c r="W35486"/>
      <c r="Y35486" s="36"/>
      <c r="AA35486" s="5"/>
      <c r="AC35486" s="36"/>
      <c r="AD35486" s="36"/>
      <c r="AE35486"/>
      <c r="AF35486"/>
      <c r="AH35486" s="36"/>
      <c r="AJ35486"/>
    </row>
    <row r="35487" spans="14:36">
      <c r="N35487" s="36"/>
      <c r="R35487" s="5"/>
      <c r="W35487"/>
      <c r="Y35487" s="36"/>
      <c r="AA35487" s="5"/>
      <c r="AC35487" s="36"/>
      <c r="AD35487" s="36"/>
      <c r="AE35487"/>
      <c r="AF35487"/>
      <c r="AH35487" s="36"/>
      <c r="AJ35487"/>
    </row>
    <row r="35488" spans="14:36">
      <c r="N35488" s="36"/>
      <c r="R35488" s="5"/>
      <c r="W35488"/>
      <c r="Y35488" s="36"/>
      <c r="AA35488" s="5"/>
      <c r="AC35488" s="36"/>
      <c r="AD35488" s="36"/>
      <c r="AE35488"/>
      <c r="AF35488"/>
      <c r="AH35488" s="36"/>
      <c r="AJ35488"/>
    </row>
    <row r="35489" spans="14:36">
      <c r="N35489" s="36"/>
      <c r="R35489" s="5"/>
      <c r="W35489"/>
      <c r="Y35489" s="36"/>
      <c r="AA35489" s="5"/>
      <c r="AC35489" s="36"/>
      <c r="AD35489" s="36"/>
      <c r="AE35489"/>
      <c r="AF35489"/>
      <c r="AH35489" s="36"/>
      <c r="AJ35489"/>
    </row>
    <row r="35490" spans="14:36">
      <c r="N35490" s="36"/>
      <c r="R35490" s="5"/>
      <c r="W35490"/>
      <c r="Y35490" s="36"/>
      <c r="AA35490" s="5"/>
      <c r="AC35490" s="36"/>
      <c r="AD35490" s="36"/>
      <c r="AE35490"/>
      <c r="AF35490"/>
      <c r="AH35490" s="36"/>
      <c r="AJ35490"/>
    </row>
    <row r="35491" spans="14:36">
      <c r="N35491" s="36"/>
      <c r="R35491" s="5"/>
      <c r="W35491"/>
      <c r="Y35491" s="36"/>
      <c r="AA35491" s="5"/>
      <c r="AC35491" s="36"/>
      <c r="AD35491" s="36"/>
      <c r="AE35491"/>
      <c r="AF35491"/>
      <c r="AH35491" s="36"/>
      <c r="AJ35491"/>
    </row>
    <row r="35492" spans="14:36">
      <c r="N35492" s="36"/>
      <c r="R35492" s="5"/>
      <c r="W35492"/>
      <c r="Y35492" s="36"/>
      <c r="AA35492" s="5"/>
      <c r="AC35492" s="36"/>
      <c r="AD35492" s="36"/>
      <c r="AE35492"/>
      <c r="AF35492"/>
      <c r="AH35492" s="36"/>
      <c r="AJ35492"/>
    </row>
    <row r="35493" spans="14:36">
      <c r="N35493" s="36"/>
      <c r="R35493" s="5"/>
      <c r="W35493"/>
      <c r="Y35493" s="36"/>
      <c r="AA35493" s="5"/>
      <c r="AC35493" s="36"/>
      <c r="AD35493" s="36"/>
      <c r="AE35493"/>
      <c r="AF35493"/>
      <c r="AH35493" s="36"/>
      <c r="AJ35493"/>
    </row>
    <row r="35494" spans="14:36">
      <c r="N35494" s="36"/>
      <c r="R35494" s="5"/>
      <c r="W35494"/>
      <c r="Y35494" s="36"/>
      <c r="AA35494" s="5"/>
      <c r="AC35494" s="36"/>
      <c r="AD35494" s="36"/>
      <c r="AE35494"/>
      <c r="AF35494"/>
      <c r="AH35494" s="36"/>
      <c r="AJ35494"/>
    </row>
    <row r="35495" spans="14:36">
      <c r="N35495" s="36"/>
      <c r="R35495" s="5"/>
      <c r="W35495"/>
      <c r="Y35495" s="36"/>
      <c r="AA35495" s="5"/>
      <c r="AC35495" s="36"/>
      <c r="AD35495" s="36"/>
      <c r="AE35495"/>
      <c r="AF35495"/>
      <c r="AH35495" s="36"/>
      <c r="AJ35495"/>
    </row>
    <row r="35496" spans="14:36">
      <c r="N35496" s="36"/>
      <c r="R35496" s="5"/>
      <c r="W35496"/>
      <c r="Y35496" s="36"/>
      <c r="AA35496" s="5"/>
      <c r="AC35496" s="36"/>
      <c r="AD35496" s="36"/>
      <c r="AE35496"/>
      <c r="AF35496"/>
      <c r="AH35496" s="36"/>
      <c r="AJ35496"/>
    </row>
    <row r="35497" spans="14:36">
      <c r="N35497" s="36"/>
      <c r="R35497" s="5"/>
      <c r="W35497"/>
      <c r="Y35497" s="36"/>
      <c r="AA35497" s="5"/>
      <c r="AC35497" s="36"/>
      <c r="AD35497" s="36"/>
      <c r="AE35497"/>
      <c r="AF35497"/>
      <c r="AH35497" s="36"/>
      <c r="AJ35497"/>
    </row>
    <row r="35498" spans="14:36">
      <c r="N35498" s="36"/>
      <c r="R35498" s="5"/>
      <c r="W35498"/>
      <c r="Y35498" s="36"/>
      <c r="AA35498" s="5"/>
      <c r="AC35498" s="36"/>
      <c r="AD35498" s="36"/>
      <c r="AE35498"/>
      <c r="AF35498"/>
      <c r="AH35498" s="36"/>
      <c r="AJ35498"/>
    </row>
    <row r="35499" spans="14:36">
      <c r="N35499" s="36"/>
      <c r="R35499" s="5"/>
      <c r="W35499"/>
      <c r="Y35499" s="36"/>
      <c r="AA35499" s="5"/>
      <c r="AC35499" s="36"/>
      <c r="AD35499" s="36"/>
      <c r="AE35499"/>
      <c r="AF35499"/>
      <c r="AH35499" s="36"/>
      <c r="AJ35499"/>
    </row>
    <row r="35500" spans="14:36">
      <c r="N35500" s="36"/>
      <c r="R35500" s="5"/>
      <c r="W35500"/>
      <c r="Y35500" s="36"/>
      <c r="AA35500" s="5"/>
      <c r="AC35500" s="36"/>
      <c r="AD35500" s="36"/>
      <c r="AE35500"/>
      <c r="AF35500"/>
      <c r="AH35500" s="36"/>
      <c r="AJ35500"/>
    </row>
    <row r="35501" spans="14:36">
      <c r="N35501" s="36"/>
      <c r="R35501" s="5"/>
      <c r="W35501"/>
      <c r="Y35501" s="36"/>
      <c r="AA35501" s="5"/>
      <c r="AC35501" s="36"/>
      <c r="AD35501" s="36"/>
      <c r="AE35501"/>
      <c r="AF35501"/>
      <c r="AH35501" s="36"/>
      <c r="AJ35501"/>
    </row>
    <row r="35502" spans="14:36">
      <c r="N35502" s="36"/>
      <c r="R35502" s="5"/>
      <c r="W35502"/>
      <c r="Y35502" s="36"/>
      <c r="AA35502" s="5"/>
      <c r="AC35502" s="36"/>
      <c r="AD35502" s="36"/>
      <c r="AE35502"/>
      <c r="AF35502"/>
      <c r="AH35502" s="36"/>
      <c r="AJ35502"/>
    </row>
    <row r="35503" spans="14:36">
      <c r="N35503" s="36"/>
      <c r="R35503" s="5"/>
      <c r="W35503"/>
      <c r="Y35503" s="36"/>
      <c r="AA35503" s="5"/>
      <c r="AC35503" s="36"/>
      <c r="AD35503" s="36"/>
      <c r="AE35503"/>
      <c r="AF35503"/>
      <c r="AH35503" s="36"/>
      <c r="AJ35503"/>
    </row>
    <row r="35504" spans="14:36">
      <c r="N35504" s="36"/>
      <c r="R35504" s="5"/>
      <c r="W35504"/>
      <c r="Y35504" s="36"/>
      <c r="AA35504" s="5"/>
      <c r="AC35504" s="36"/>
      <c r="AD35504" s="36"/>
      <c r="AE35504"/>
      <c r="AF35504"/>
      <c r="AH35504" s="36"/>
      <c r="AJ35504"/>
    </row>
    <row r="35505" spans="14:36">
      <c r="N35505" s="36"/>
      <c r="R35505" s="5"/>
      <c r="W35505"/>
      <c r="Y35505" s="36"/>
      <c r="AA35505" s="5"/>
      <c r="AC35505" s="36"/>
      <c r="AD35505" s="36"/>
      <c r="AE35505"/>
      <c r="AF35505"/>
      <c r="AH35505" s="36"/>
      <c r="AJ35505"/>
    </row>
    <row r="35506" spans="14:36">
      <c r="N35506" s="36"/>
      <c r="R35506" s="5"/>
      <c r="W35506"/>
      <c r="Y35506" s="36"/>
      <c r="AA35506" s="5"/>
      <c r="AC35506" s="36"/>
      <c r="AD35506" s="36"/>
      <c r="AE35506"/>
      <c r="AF35506"/>
      <c r="AH35506" s="36"/>
      <c r="AJ35506"/>
    </row>
    <row r="35507" spans="14:36">
      <c r="N35507" s="36"/>
      <c r="R35507" s="5"/>
      <c r="W35507"/>
      <c r="Y35507" s="36"/>
      <c r="AA35507" s="5"/>
      <c r="AC35507" s="36"/>
      <c r="AD35507" s="36"/>
      <c r="AE35507"/>
      <c r="AF35507"/>
      <c r="AH35507" s="36"/>
      <c r="AJ35507"/>
    </row>
    <row r="35508" spans="14:36">
      <c r="N35508" s="36"/>
      <c r="R35508" s="5"/>
      <c r="W35508"/>
      <c r="Y35508" s="36"/>
      <c r="AA35508" s="5"/>
      <c r="AC35508" s="36"/>
      <c r="AD35508" s="36"/>
      <c r="AE35508"/>
      <c r="AF35508"/>
      <c r="AH35508" s="36"/>
      <c r="AJ35508"/>
    </row>
    <row r="35509" spans="14:36">
      <c r="N35509" s="36"/>
      <c r="R35509" s="5"/>
      <c r="W35509"/>
      <c r="Y35509" s="36"/>
      <c r="AA35509" s="5"/>
      <c r="AC35509" s="36"/>
      <c r="AD35509" s="36"/>
      <c r="AE35509"/>
      <c r="AF35509"/>
      <c r="AH35509" s="36"/>
      <c r="AJ35509"/>
    </row>
    <row r="35510" spans="14:36">
      <c r="N35510" s="36"/>
      <c r="R35510" s="5"/>
      <c r="W35510"/>
      <c r="Y35510" s="36"/>
      <c r="AA35510" s="5"/>
      <c r="AC35510" s="36"/>
      <c r="AD35510" s="36"/>
      <c r="AE35510"/>
      <c r="AF35510"/>
      <c r="AH35510" s="36"/>
      <c r="AJ35510"/>
    </row>
    <row r="35511" spans="14:36">
      <c r="N35511" s="36"/>
      <c r="R35511" s="5"/>
      <c r="W35511"/>
      <c r="Y35511" s="36"/>
      <c r="AA35511" s="5"/>
      <c r="AC35511" s="36"/>
      <c r="AD35511" s="36"/>
      <c r="AE35511"/>
      <c r="AF35511"/>
      <c r="AH35511" s="36"/>
      <c r="AJ35511"/>
    </row>
    <row r="35512" spans="14:36">
      <c r="N35512" s="36"/>
      <c r="R35512" s="5"/>
      <c r="W35512"/>
      <c r="Y35512" s="36"/>
      <c r="AA35512" s="5"/>
      <c r="AC35512" s="36"/>
      <c r="AD35512" s="36"/>
      <c r="AE35512"/>
      <c r="AF35512"/>
      <c r="AH35512" s="36"/>
      <c r="AJ35512"/>
    </row>
    <row r="35513" spans="14:36">
      <c r="N35513" s="36"/>
      <c r="R35513" s="5"/>
      <c r="W35513"/>
      <c r="Y35513" s="36"/>
      <c r="AA35513" s="5"/>
      <c r="AC35513" s="36"/>
      <c r="AD35513" s="36"/>
      <c r="AE35513"/>
      <c r="AF35513"/>
      <c r="AH35513" s="36"/>
      <c r="AJ35513"/>
    </row>
    <row r="35514" spans="14:36">
      <c r="N35514" s="36"/>
      <c r="R35514" s="5"/>
      <c r="W35514"/>
      <c r="Y35514" s="36"/>
      <c r="AA35514" s="5"/>
      <c r="AC35514" s="36"/>
      <c r="AD35514" s="36"/>
      <c r="AE35514"/>
      <c r="AF35514"/>
      <c r="AH35514" s="36"/>
      <c r="AJ35514"/>
    </row>
    <row r="35515" spans="14:36">
      <c r="N35515" s="36"/>
      <c r="R35515" s="5"/>
      <c r="W35515"/>
      <c r="Y35515" s="36"/>
      <c r="AA35515" s="5"/>
      <c r="AC35515" s="36"/>
      <c r="AD35515" s="36"/>
      <c r="AE35515"/>
      <c r="AF35515"/>
      <c r="AH35515" s="36"/>
      <c r="AJ35515"/>
    </row>
    <row r="35516" spans="14:36">
      <c r="N35516" s="36"/>
      <c r="R35516" s="5"/>
      <c r="W35516"/>
      <c r="Y35516" s="36"/>
      <c r="AA35516" s="5"/>
      <c r="AC35516" s="36"/>
      <c r="AD35516" s="36"/>
      <c r="AE35516"/>
      <c r="AF35516"/>
      <c r="AH35516" s="36"/>
      <c r="AJ35516"/>
    </row>
    <row r="35517" spans="14:36">
      <c r="N35517" s="36"/>
      <c r="R35517" s="5"/>
      <c r="W35517"/>
      <c r="Y35517" s="36"/>
      <c r="AA35517" s="5"/>
      <c r="AC35517" s="36"/>
      <c r="AD35517" s="36"/>
      <c r="AE35517"/>
      <c r="AF35517"/>
      <c r="AH35517" s="36"/>
      <c r="AJ35517"/>
    </row>
    <row r="35518" spans="14:36">
      <c r="N35518" s="36"/>
      <c r="R35518" s="5"/>
      <c r="W35518"/>
      <c r="Y35518" s="36"/>
      <c r="AA35518" s="5"/>
      <c r="AC35518" s="36"/>
      <c r="AD35518" s="36"/>
      <c r="AE35518"/>
      <c r="AF35518"/>
      <c r="AH35518" s="36"/>
      <c r="AJ35518"/>
    </row>
    <row r="35519" spans="14:36">
      <c r="N35519" s="36"/>
      <c r="R35519" s="5"/>
      <c r="W35519"/>
      <c r="Y35519" s="36"/>
      <c r="AA35519" s="5"/>
      <c r="AC35519" s="36"/>
      <c r="AD35519" s="36"/>
      <c r="AE35519"/>
      <c r="AF35519"/>
      <c r="AH35519" s="36"/>
      <c r="AJ35519"/>
    </row>
    <row r="35520" spans="14:36">
      <c r="N35520" s="36"/>
      <c r="R35520" s="5"/>
      <c r="W35520"/>
      <c r="Y35520" s="36"/>
      <c r="AA35520" s="5"/>
      <c r="AC35520" s="36"/>
      <c r="AD35520" s="36"/>
      <c r="AE35520"/>
      <c r="AF35520"/>
      <c r="AH35520" s="36"/>
      <c r="AJ35520"/>
    </row>
    <row r="35521" spans="14:36">
      <c r="N35521" s="36"/>
      <c r="R35521" s="5"/>
      <c r="W35521"/>
      <c r="Y35521" s="36"/>
      <c r="AA35521" s="5"/>
      <c r="AC35521" s="36"/>
      <c r="AD35521" s="36"/>
      <c r="AE35521"/>
      <c r="AF35521"/>
      <c r="AH35521" s="36"/>
      <c r="AJ35521"/>
    </row>
    <row r="35522" spans="14:36">
      <c r="N35522" s="36"/>
      <c r="R35522" s="5"/>
      <c r="W35522"/>
      <c r="Y35522" s="36"/>
      <c r="AA35522" s="5"/>
      <c r="AC35522" s="36"/>
      <c r="AD35522" s="36"/>
      <c r="AE35522"/>
      <c r="AF35522"/>
      <c r="AH35522" s="36"/>
      <c r="AJ35522"/>
    </row>
    <row r="35523" spans="14:36">
      <c r="N35523" s="36"/>
      <c r="R35523" s="5"/>
      <c r="W35523"/>
      <c r="Y35523" s="36"/>
      <c r="AA35523" s="5"/>
      <c r="AC35523" s="36"/>
      <c r="AD35523" s="36"/>
      <c r="AE35523"/>
      <c r="AF35523"/>
      <c r="AH35523" s="36"/>
      <c r="AJ35523"/>
    </row>
    <row r="35524" spans="14:36">
      <c r="N35524" s="36"/>
      <c r="R35524" s="5"/>
      <c r="W35524"/>
      <c r="Y35524" s="36"/>
      <c r="AA35524" s="5"/>
      <c r="AC35524" s="36"/>
      <c r="AD35524" s="36"/>
      <c r="AE35524"/>
      <c r="AF35524"/>
      <c r="AH35524" s="36"/>
      <c r="AJ35524"/>
    </row>
    <row r="35525" spans="14:36">
      <c r="N35525" s="36"/>
      <c r="R35525" s="5"/>
      <c r="W35525"/>
      <c r="Y35525" s="36"/>
      <c r="AA35525" s="5"/>
      <c r="AC35525" s="36"/>
      <c r="AD35525" s="36"/>
      <c r="AE35525"/>
      <c r="AF35525"/>
      <c r="AH35525" s="36"/>
      <c r="AJ35525"/>
    </row>
    <row r="35526" spans="14:36">
      <c r="N35526" s="36"/>
      <c r="R35526" s="5"/>
      <c r="W35526"/>
      <c r="Y35526" s="36"/>
      <c r="AA35526" s="5"/>
      <c r="AC35526" s="36"/>
      <c r="AD35526" s="36"/>
      <c r="AE35526"/>
      <c r="AF35526"/>
      <c r="AH35526" s="36"/>
      <c r="AJ35526"/>
    </row>
    <row r="35527" spans="14:36">
      <c r="N35527" s="36"/>
      <c r="R35527" s="5"/>
      <c r="W35527"/>
      <c r="Y35527" s="36"/>
      <c r="AA35527" s="5"/>
      <c r="AC35527" s="36"/>
      <c r="AD35527" s="36"/>
      <c r="AE35527"/>
      <c r="AF35527"/>
      <c r="AH35527" s="36"/>
      <c r="AJ35527"/>
    </row>
    <row r="35528" spans="14:36">
      <c r="N35528" s="36"/>
      <c r="R35528" s="5"/>
      <c r="W35528"/>
      <c r="Y35528" s="36"/>
      <c r="AA35528" s="5"/>
      <c r="AC35528" s="36"/>
      <c r="AD35528" s="36"/>
      <c r="AE35528"/>
      <c r="AF35528"/>
      <c r="AH35528" s="36"/>
      <c r="AJ35528"/>
    </row>
    <row r="35529" spans="14:36">
      <c r="N35529" s="36"/>
      <c r="R35529" s="5"/>
      <c r="W35529"/>
      <c r="Y35529" s="36"/>
      <c r="AA35529" s="5"/>
      <c r="AC35529" s="36"/>
      <c r="AD35529" s="36"/>
      <c r="AE35529"/>
      <c r="AF35529"/>
      <c r="AH35529" s="36"/>
      <c r="AJ35529"/>
    </row>
    <row r="35530" spans="14:36">
      <c r="N35530" s="36"/>
      <c r="R35530" s="5"/>
      <c r="W35530"/>
      <c r="Y35530" s="36"/>
      <c r="AA35530" s="5"/>
      <c r="AC35530" s="36"/>
      <c r="AD35530" s="36"/>
      <c r="AE35530"/>
      <c r="AF35530"/>
      <c r="AH35530" s="36"/>
      <c r="AJ35530"/>
    </row>
    <row r="35531" spans="14:36">
      <c r="N35531" s="36"/>
      <c r="R35531" s="5"/>
      <c r="W35531"/>
      <c r="Y35531" s="36"/>
      <c r="AA35531" s="5"/>
      <c r="AC35531" s="36"/>
      <c r="AD35531" s="36"/>
      <c r="AE35531"/>
      <c r="AF35531"/>
      <c r="AH35531" s="36"/>
      <c r="AJ35531"/>
    </row>
    <row r="35532" spans="14:36">
      <c r="N35532" s="36"/>
      <c r="R35532" s="5"/>
      <c r="W35532"/>
      <c r="Y35532" s="36"/>
      <c r="AA35532" s="5"/>
      <c r="AC35532" s="36"/>
      <c r="AD35532" s="36"/>
      <c r="AE35532"/>
      <c r="AF35532"/>
      <c r="AH35532" s="36"/>
      <c r="AJ35532"/>
    </row>
    <row r="35533" spans="14:36">
      <c r="N35533" s="36"/>
      <c r="R35533" s="5"/>
      <c r="W35533"/>
      <c r="Y35533" s="36"/>
      <c r="AA35533" s="5"/>
      <c r="AC35533" s="36"/>
      <c r="AD35533" s="36"/>
      <c r="AE35533"/>
      <c r="AF35533"/>
      <c r="AH35533" s="36"/>
      <c r="AJ35533"/>
    </row>
    <row r="35534" spans="14:36">
      <c r="N35534" s="36"/>
      <c r="R35534" s="5"/>
      <c r="W35534"/>
      <c r="Y35534" s="36"/>
      <c r="AA35534" s="5"/>
      <c r="AC35534" s="36"/>
      <c r="AD35534" s="36"/>
      <c r="AE35534"/>
      <c r="AF35534"/>
      <c r="AH35534" s="36"/>
      <c r="AJ35534"/>
    </row>
    <row r="35535" spans="14:36">
      <c r="N35535" s="36"/>
      <c r="R35535" s="5"/>
      <c r="W35535"/>
      <c r="Y35535" s="36"/>
      <c r="AA35535" s="5"/>
      <c r="AC35535" s="36"/>
      <c r="AD35535" s="36"/>
      <c r="AE35535"/>
      <c r="AF35535"/>
      <c r="AH35535" s="36"/>
      <c r="AJ35535"/>
    </row>
    <row r="35536" spans="14:36">
      <c r="N35536" s="36"/>
      <c r="R35536" s="5"/>
      <c r="W35536"/>
      <c r="Y35536" s="36"/>
      <c r="AA35536" s="5"/>
      <c r="AC35536" s="36"/>
      <c r="AD35536" s="36"/>
      <c r="AE35536"/>
      <c r="AF35536"/>
      <c r="AH35536" s="36"/>
      <c r="AJ35536"/>
    </row>
    <row r="35537" spans="14:36">
      <c r="N35537" s="36"/>
      <c r="R35537" s="5"/>
      <c r="W35537"/>
      <c r="Y35537" s="36"/>
      <c r="AA35537" s="5"/>
      <c r="AC35537" s="36"/>
      <c r="AD35537" s="36"/>
      <c r="AE35537"/>
      <c r="AF35537"/>
      <c r="AH35537" s="36"/>
      <c r="AJ35537"/>
    </row>
    <row r="35538" spans="14:36">
      <c r="N35538" s="36"/>
      <c r="R35538" s="5"/>
      <c r="W35538"/>
      <c r="Y35538" s="36"/>
      <c r="AA35538" s="5"/>
      <c r="AC35538" s="36"/>
      <c r="AD35538" s="36"/>
      <c r="AE35538"/>
      <c r="AF35538"/>
      <c r="AH35538" s="36"/>
      <c r="AJ35538"/>
    </row>
    <row r="35539" spans="14:36">
      <c r="N35539" s="36"/>
      <c r="R35539" s="5"/>
      <c r="W35539"/>
      <c r="Y35539" s="36"/>
      <c r="AA35539" s="5"/>
      <c r="AC35539" s="36"/>
      <c r="AD35539" s="36"/>
      <c r="AE35539"/>
      <c r="AF35539"/>
      <c r="AH35539" s="36"/>
      <c r="AJ35539"/>
    </row>
    <row r="35540" spans="14:36">
      <c r="N35540" s="36"/>
      <c r="R35540" s="5"/>
      <c r="W35540"/>
      <c r="Y35540" s="36"/>
      <c r="AA35540" s="5"/>
      <c r="AC35540" s="36"/>
      <c r="AD35540" s="36"/>
      <c r="AE35540"/>
      <c r="AF35540"/>
      <c r="AH35540" s="36"/>
      <c r="AJ35540"/>
    </row>
    <row r="35541" spans="14:36">
      <c r="N35541" s="36"/>
      <c r="R35541" s="5"/>
      <c r="W35541"/>
      <c r="Y35541" s="36"/>
      <c r="AA35541" s="5"/>
      <c r="AC35541" s="36"/>
      <c r="AD35541" s="36"/>
      <c r="AE35541"/>
      <c r="AF35541"/>
      <c r="AH35541" s="36"/>
      <c r="AJ35541"/>
    </row>
    <row r="35542" spans="14:36">
      <c r="N35542" s="36"/>
      <c r="R35542" s="5"/>
      <c r="W35542"/>
      <c r="Y35542" s="36"/>
      <c r="AA35542" s="5"/>
      <c r="AC35542" s="36"/>
      <c r="AD35542" s="36"/>
      <c r="AE35542"/>
      <c r="AF35542"/>
      <c r="AH35542" s="36"/>
      <c r="AJ35542"/>
    </row>
    <row r="35543" spans="14:36">
      <c r="N35543" s="36"/>
      <c r="R35543" s="5"/>
      <c r="W35543"/>
      <c r="Y35543" s="36"/>
      <c r="AA35543" s="5"/>
      <c r="AC35543" s="36"/>
      <c r="AD35543" s="36"/>
      <c r="AE35543"/>
      <c r="AF35543"/>
      <c r="AH35543" s="36"/>
      <c r="AJ35543"/>
    </row>
    <row r="35544" spans="14:36">
      <c r="N35544" s="36"/>
      <c r="R35544" s="5"/>
      <c r="W35544"/>
      <c r="Y35544" s="36"/>
      <c r="AA35544" s="5"/>
      <c r="AC35544" s="36"/>
      <c r="AD35544" s="36"/>
      <c r="AE35544"/>
      <c r="AF35544"/>
      <c r="AH35544" s="36"/>
      <c r="AJ35544"/>
    </row>
    <row r="35545" spans="14:36">
      <c r="N35545" s="36"/>
      <c r="R35545" s="5"/>
      <c r="W35545"/>
      <c r="Y35545" s="36"/>
      <c r="AA35545" s="5"/>
      <c r="AC35545" s="36"/>
      <c r="AD35545" s="36"/>
      <c r="AE35545"/>
      <c r="AF35545"/>
      <c r="AH35545" s="36"/>
      <c r="AJ35545"/>
    </row>
    <row r="35546" spans="14:36">
      <c r="N35546" s="36"/>
      <c r="R35546" s="5"/>
      <c r="W35546"/>
      <c r="Y35546" s="36"/>
      <c r="AA35546" s="5"/>
      <c r="AC35546" s="36"/>
      <c r="AD35546" s="36"/>
      <c r="AE35546"/>
      <c r="AF35546"/>
      <c r="AH35546" s="36"/>
      <c r="AJ35546"/>
    </row>
    <row r="35547" spans="14:36">
      <c r="N35547" s="36"/>
      <c r="R35547" s="5"/>
      <c r="W35547"/>
      <c r="Y35547" s="36"/>
      <c r="AA35547" s="5"/>
      <c r="AC35547" s="36"/>
      <c r="AD35547" s="36"/>
      <c r="AE35547"/>
      <c r="AF35547"/>
      <c r="AH35547" s="36"/>
      <c r="AJ35547"/>
    </row>
    <row r="35548" spans="14:36">
      <c r="N35548" s="36"/>
      <c r="R35548" s="5"/>
      <c r="W35548"/>
      <c r="Y35548" s="36"/>
      <c r="AA35548" s="5"/>
      <c r="AC35548" s="36"/>
      <c r="AD35548" s="36"/>
      <c r="AE35548"/>
      <c r="AF35548"/>
      <c r="AH35548" s="36"/>
      <c r="AJ35548"/>
    </row>
    <row r="35549" spans="14:36">
      <c r="N35549" s="36"/>
      <c r="R35549" s="5"/>
      <c r="W35549"/>
      <c r="Y35549" s="36"/>
      <c r="AA35549" s="5"/>
      <c r="AC35549" s="36"/>
      <c r="AD35549" s="36"/>
      <c r="AE35549"/>
      <c r="AF35549"/>
      <c r="AH35549" s="36"/>
      <c r="AJ35549"/>
    </row>
    <row r="35550" spans="14:36">
      <c r="N35550" s="36"/>
      <c r="R35550" s="5"/>
      <c r="W35550"/>
      <c r="Y35550" s="36"/>
      <c r="AA35550" s="5"/>
      <c r="AC35550" s="36"/>
      <c r="AD35550" s="36"/>
      <c r="AE35550"/>
      <c r="AF35550"/>
      <c r="AH35550" s="36"/>
      <c r="AJ35550"/>
    </row>
    <row r="35551" spans="14:36">
      <c r="N35551" s="36"/>
      <c r="R35551" s="5"/>
      <c r="W35551"/>
      <c r="Y35551" s="36"/>
      <c r="AA35551" s="5"/>
      <c r="AC35551" s="36"/>
      <c r="AD35551" s="36"/>
      <c r="AE35551"/>
      <c r="AF35551"/>
      <c r="AH35551" s="36"/>
      <c r="AJ35551"/>
    </row>
    <row r="35552" spans="14:36">
      <c r="N35552" s="36"/>
      <c r="R35552" s="5"/>
      <c r="W35552"/>
      <c r="Y35552" s="36"/>
      <c r="AA35552" s="5"/>
      <c r="AC35552" s="36"/>
      <c r="AD35552" s="36"/>
      <c r="AE35552"/>
      <c r="AF35552"/>
      <c r="AH35552" s="36"/>
      <c r="AJ35552"/>
    </row>
    <row r="35553" spans="14:36">
      <c r="N35553" s="36"/>
      <c r="R35553" s="5"/>
      <c r="W35553"/>
      <c r="Y35553" s="36"/>
      <c r="AA35553" s="5"/>
      <c r="AC35553" s="36"/>
      <c r="AD35553" s="36"/>
      <c r="AE35553"/>
      <c r="AF35553"/>
      <c r="AH35553" s="36"/>
      <c r="AJ35553"/>
    </row>
    <row r="35554" spans="14:36">
      <c r="N35554" s="36"/>
      <c r="R35554" s="5"/>
      <c r="W35554"/>
      <c r="Y35554" s="36"/>
      <c r="AA35554" s="5"/>
      <c r="AC35554" s="36"/>
      <c r="AD35554" s="36"/>
      <c r="AE35554"/>
      <c r="AF35554"/>
      <c r="AH35554" s="36"/>
      <c r="AJ35554"/>
    </row>
    <row r="35555" spans="14:36">
      <c r="N35555" s="36"/>
      <c r="R35555" s="5"/>
      <c r="W35555"/>
      <c r="Y35555" s="36"/>
      <c r="AA35555" s="5"/>
      <c r="AC35555" s="36"/>
      <c r="AD35555" s="36"/>
      <c r="AE35555"/>
      <c r="AF35555"/>
      <c r="AH35555" s="36"/>
      <c r="AJ35555"/>
    </row>
    <row r="35556" spans="14:36">
      <c r="N35556" s="36"/>
      <c r="R35556" s="5"/>
      <c r="W35556"/>
      <c r="Y35556" s="36"/>
      <c r="AA35556" s="5"/>
      <c r="AC35556" s="36"/>
      <c r="AD35556" s="36"/>
      <c r="AE35556"/>
      <c r="AF35556"/>
      <c r="AH35556" s="36"/>
      <c r="AJ35556"/>
    </row>
    <row r="35557" spans="14:36">
      <c r="N35557" s="36"/>
      <c r="R35557" s="5"/>
      <c r="W35557"/>
      <c r="Y35557" s="36"/>
      <c r="AA35557" s="5"/>
      <c r="AC35557" s="36"/>
      <c r="AD35557" s="36"/>
      <c r="AE35557"/>
      <c r="AF35557"/>
      <c r="AH35557" s="36"/>
      <c r="AJ35557"/>
    </row>
    <row r="35558" spans="14:36">
      <c r="N35558" s="36"/>
      <c r="R35558" s="5"/>
      <c r="W35558"/>
      <c r="Y35558" s="36"/>
      <c r="AA35558" s="5"/>
      <c r="AC35558" s="36"/>
      <c r="AD35558" s="36"/>
      <c r="AE35558"/>
      <c r="AF35558"/>
      <c r="AH35558" s="36"/>
      <c r="AJ35558"/>
    </row>
    <row r="35559" spans="14:36">
      <c r="N35559" s="36"/>
      <c r="R35559" s="5"/>
      <c r="W35559"/>
      <c r="Y35559" s="36"/>
      <c r="AA35559" s="5"/>
      <c r="AC35559" s="36"/>
      <c r="AD35559" s="36"/>
      <c r="AE35559"/>
      <c r="AF35559"/>
      <c r="AH35559" s="36"/>
      <c r="AJ35559"/>
    </row>
    <row r="35560" spans="14:36">
      <c r="N35560" s="36"/>
      <c r="R35560" s="5"/>
      <c r="W35560"/>
      <c r="Y35560" s="36"/>
      <c r="AA35560" s="5"/>
      <c r="AC35560" s="36"/>
      <c r="AD35560" s="36"/>
      <c r="AE35560"/>
      <c r="AF35560"/>
      <c r="AH35560" s="36"/>
      <c r="AJ35560"/>
    </row>
    <row r="35561" spans="14:36">
      <c r="N35561" s="36"/>
      <c r="R35561" s="5"/>
      <c r="W35561"/>
      <c r="Y35561" s="36"/>
      <c r="AA35561" s="5"/>
      <c r="AC35561" s="36"/>
      <c r="AD35561" s="36"/>
      <c r="AE35561"/>
      <c r="AF35561"/>
      <c r="AH35561" s="36"/>
      <c r="AJ35561"/>
    </row>
    <row r="35562" spans="14:36">
      <c r="N35562" s="36"/>
      <c r="R35562" s="5"/>
      <c r="W35562"/>
      <c r="Y35562" s="36"/>
      <c r="AA35562" s="5"/>
      <c r="AC35562" s="36"/>
      <c r="AD35562" s="36"/>
      <c r="AE35562"/>
      <c r="AF35562"/>
      <c r="AH35562" s="36"/>
      <c r="AJ35562"/>
    </row>
    <row r="35563" spans="14:36">
      <c r="N35563" s="36"/>
      <c r="R35563" s="5"/>
      <c r="W35563"/>
      <c r="Y35563" s="36"/>
      <c r="AA35563" s="5"/>
      <c r="AC35563" s="36"/>
      <c r="AD35563" s="36"/>
      <c r="AE35563"/>
      <c r="AF35563"/>
      <c r="AH35563" s="36"/>
      <c r="AJ35563"/>
    </row>
    <row r="35564" spans="14:36">
      <c r="N35564" s="36"/>
      <c r="R35564" s="5"/>
      <c r="W35564"/>
      <c r="Y35564" s="36"/>
      <c r="AA35564" s="5"/>
      <c r="AC35564" s="36"/>
      <c r="AD35564" s="36"/>
      <c r="AE35564"/>
      <c r="AF35564"/>
      <c r="AH35564" s="36"/>
      <c r="AJ35564"/>
    </row>
    <row r="35565" spans="14:36">
      <c r="N35565" s="36"/>
      <c r="R35565" s="5"/>
      <c r="W35565"/>
      <c r="Y35565" s="36"/>
      <c r="AA35565" s="5"/>
      <c r="AC35565" s="36"/>
      <c r="AD35565" s="36"/>
      <c r="AE35565"/>
      <c r="AF35565"/>
      <c r="AH35565" s="36"/>
      <c r="AJ35565"/>
    </row>
    <row r="35566" spans="14:36">
      <c r="N35566" s="36"/>
      <c r="R35566" s="5"/>
      <c r="W35566"/>
      <c r="Y35566" s="36"/>
      <c r="AA35566" s="5"/>
      <c r="AC35566" s="36"/>
      <c r="AD35566" s="36"/>
      <c r="AE35566"/>
      <c r="AF35566"/>
      <c r="AH35566" s="36"/>
      <c r="AJ35566"/>
    </row>
    <row r="35567" spans="14:36">
      <c r="N35567" s="36"/>
      <c r="R35567" s="5"/>
      <c r="W35567"/>
      <c r="Y35567" s="36"/>
      <c r="AA35567" s="5"/>
      <c r="AC35567" s="36"/>
      <c r="AD35567" s="36"/>
      <c r="AE35567"/>
      <c r="AF35567"/>
      <c r="AH35567" s="36"/>
      <c r="AJ35567"/>
    </row>
    <row r="35568" spans="14:36">
      <c r="N35568" s="36"/>
      <c r="R35568" s="5"/>
      <c r="W35568"/>
      <c r="Y35568" s="36"/>
      <c r="AA35568" s="5"/>
      <c r="AC35568" s="36"/>
      <c r="AD35568" s="36"/>
      <c r="AE35568"/>
      <c r="AF35568"/>
      <c r="AH35568" s="36"/>
      <c r="AJ35568"/>
    </row>
    <row r="35569" spans="14:36">
      <c r="N35569" s="36"/>
      <c r="R35569" s="5"/>
      <c r="W35569"/>
      <c r="Y35569" s="36"/>
      <c r="AA35569" s="5"/>
      <c r="AC35569" s="36"/>
      <c r="AD35569" s="36"/>
      <c r="AE35569"/>
      <c r="AF35569"/>
      <c r="AH35569" s="36"/>
      <c r="AJ35569"/>
    </row>
    <row r="35570" spans="14:36">
      <c r="N35570" s="36"/>
      <c r="R35570" s="5"/>
      <c r="W35570"/>
      <c r="Y35570" s="36"/>
      <c r="AA35570" s="5"/>
      <c r="AC35570" s="36"/>
      <c r="AD35570" s="36"/>
      <c r="AE35570"/>
      <c r="AF35570"/>
      <c r="AH35570" s="36"/>
      <c r="AJ35570"/>
    </row>
    <row r="35571" spans="14:36">
      <c r="N35571" s="36"/>
      <c r="R35571" s="5"/>
      <c r="W35571"/>
      <c r="Y35571" s="36"/>
      <c r="AA35571" s="5"/>
      <c r="AC35571" s="36"/>
      <c r="AD35571" s="36"/>
      <c r="AE35571"/>
      <c r="AF35571"/>
      <c r="AH35571" s="36"/>
      <c r="AJ35571"/>
    </row>
    <row r="35572" spans="14:36">
      <c r="N35572" s="36"/>
      <c r="R35572" s="5"/>
      <c r="W35572"/>
      <c r="Y35572" s="36"/>
      <c r="AA35572" s="5"/>
      <c r="AC35572" s="36"/>
      <c r="AD35572" s="36"/>
      <c r="AE35572"/>
      <c r="AF35572"/>
      <c r="AH35572" s="36"/>
      <c r="AJ35572"/>
    </row>
    <row r="35573" spans="14:36">
      <c r="N35573" s="36"/>
      <c r="R35573" s="5"/>
      <c r="W35573"/>
      <c r="Y35573" s="36"/>
      <c r="AA35573" s="5"/>
      <c r="AC35573" s="36"/>
      <c r="AD35573" s="36"/>
      <c r="AE35573"/>
      <c r="AF35573"/>
      <c r="AH35573" s="36"/>
      <c r="AJ35573"/>
    </row>
    <row r="35574" spans="14:36">
      <c r="N35574" s="36"/>
      <c r="R35574" s="5"/>
      <c r="W35574"/>
      <c r="Y35574" s="36"/>
      <c r="AA35574" s="5"/>
      <c r="AC35574" s="36"/>
      <c r="AD35574" s="36"/>
      <c r="AE35574"/>
      <c r="AF35574"/>
      <c r="AH35574" s="36"/>
      <c r="AJ35574"/>
    </row>
    <row r="35575" spans="14:36">
      <c r="N35575" s="36"/>
      <c r="R35575" s="5"/>
      <c r="W35575"/>
      <c r="Y35575" s="36"/>
      <c r="AA35575" s="5"/>
      <c r="AC35575" s="36"/>
      <c r="AD35575" s="36"/>
      <c r="AE35575"/>
      <c r="AF35575"/>
      <c r="AH35575" s="36"/>
      <c r="AJ35575"/>
    </row>
    <row r="35576" spans="14:36">
      <c r="N35576" s="36"/>
      <c r="R35576" s="5"/>
      <c r="W35576"/>
      <c r="Y35576" s="36"/>
      <c r="AA35576" s="5"/>
      <c r="AC35576" s="36"/>
      <c r="AD35576" s="36"/>
      <c r="AE35576"/>
      <c r="AF35576"/>
      <c r="AH35576" s="36"/>
      <c r="AJ35576"/>
    </row>
    <row r="35577" spans="14:36">
      <c r="N35577" s="36"/>
      <c r="R35577" s="5"/>
      <c r="W35577"/>
      <c r="Y35577" s="36"/>
      <c r="AA35577" s="5"/>
      <c r="AC35577" s="36"/>
      <c r="AD35577" s="36"/>
      <c r="AE35577"/>
      <c r="AF35577"/>
      <c r="AH35577" s="36"/>
      <c r="AJ35577"/>
    </row>
    <row r="35578" spans="14:36">
      <c r="N35578" s="36"/>
      <c r="R35578" s="5"/>
      <c r="W35578"/>
      <c r="Y35578" s="36"/>
      <c r="AA35578" s="5"/>
      <c r="AC35578" s="36"/>
      <c r="AD35578" s="36"/>
      <c r="AE35578"/>
      <c r="AF35578"/>
      <c r="AH35578" s="36"/>
      <c r="AJ35578"/>
    </row>
    <row r="35579" spans="14:36">
      <c r="N35579" s="36"/>
      <c r="R35579" s="5"/>
      <c r="W35579"/>
      <c r="Y35579" s="36"/>
      <c r="AA35579" s="5"/>
      <c r="AC35579" s="36"/>
      <c r="AD35579" s="36"/>
      <c r="AE35579"/>
      <c r="AF35579"/>
      <c r="AH35579" s="36"/>
      <c r="AJ35579"/>
    </row>
    <row r="35580" spans="14:36">
      <c r="N35580" s="36"/>
      <c r="R35580" s="5"/>
      <c r="W35580"/>
      <c r="Y35580" s="36"/>
      <c r="AA35580" s="5"/>
      <c r="AC35580" s="36"/>
      <c r="AD35580" s="36"/>
      <c r="AE35580"/>
      <c r="AF35580"/>
      <c r="AH35580" s="36"/>
      <c r="AJ35580"/>
    </row>
    <row r="35581" spans="14:36">
      <c r="N35581" s="36"/>
      <c r="R35581" s="5"/>
      <c r="W35581"/>
      <c r="Y35581" s="36"/>
      <c r="AA35581" s="5"/>
      <c r="AC35581" s="36"/>
      <c r="AD35581" s="36"/>
      <c r="AE35581"/>
      <c r="AF35581"/>
      <c r="AH35581" s="36"/>
      <c r="AJ35581"/>
    </row>
    <row r="35582" spans="14:36">
      <c r="N35582" s="36"/>
      <c r="R35582" s="5"/>
      <c r="W35582"/>
      <c r="Y35582" s="36"/>
      <c r="AA35582" s="5"/>
      <c r="AC35582" s="36"/>
      <c r="AD35582" s="36"/>
      <c r="AE35582"/>
      <c r="AF35582"/>
      <c r="AH35582" s="36"/>
      <c r="AJ35582"/>
    </row>
    <row r="35583" spans="14:36">
      <c r="N35583" s="36"/>
      <c r="R35583" s="5"/>
      <c r="W35583"/>
      <c r="Y35583" s="36"/>
      <c r="AA35583" s="5"/>
      <c r="AC35583" s="36"/>
      <c r="AD35583" s="36"/>
      <c r="AE35583"/>
      <c r="AF35583"/>
      <c r="AH35583" s="36"/>
      <c r="AJ35583"/>
    </row>
    <row r="35584" spans="14:36">
      <c r="N35584" s="36"/>
      <c r="R35584" s="5"/>
      <c r="W35584"/>
      <c r="Y35584" s="36"/>
      <c r="AA35584" s="5"/>
      <c r="AC35584" s="36"/>
      <c r="AD35584" s="36"/>
      <c r="AE35584"/>
      <c r="AF35584"/>
      <c r="AH35584" s="36"/>
      <c r="AJ35584"/>
    </row>
    <row r="35585" spans="14:36">
      <c r="N35585" s="36"/>
      <c r="R35585" s="5"/>
      <c r="W35585"/>
      <c r="Y35585" s="36"/>
      <c r="AA35585" s="5"/>
      <c r="AC35585" s="36"/>
      <c r="AD35585" s="36"/>
      <c r="AE35585"/>
      <c r="AF35585"/>
      <c r="AH35585" s="36"/>
      <c r="AJ35585"/>
    </row>
    <row r="35586" spans="14:36">
      <c r="N35586" s="36"/>
      <c r="R35586" s="5"/>
      <c r="W35586"/>
      <c r="Y35586" s="36"/>
      <c r="AA35586" s="5"/>
      <c r="AC35586" s="36"/>
      <c r="AD35586" s="36"/>
      <c r="AE35586"/>
      <c r="AF35586"/>
      <c r="AH35586" s="36"/>
      <c r="AJ35586"/>
    </row>
    <row r="35587" spans="14:36">
      <c r="N35587" s="36"/>
      <c r="R35587" s="5"/>
      <c r="W35587"/>
      <c r="Y35587" s="36"/>
      <c r="AA35587" s="5"/>
      <c r="AC35587" s="36"/>
      <c r="AD35587" s="36"/>
      <c r="AE35587"/>
      <c r="AF35587"/>
      <c r="AH35587" s="36"/>
      <c r="AJ35587"/>
    </row>
    <row r="35588" spans="14:36">
      <c r="N35588" s="36"/>
      <c r="R35588" s="5"/>
      <c r="W35588"/>
      <c r="Y35588" s="36"/>
      <c r="AA35588" s="5"/>
      <c r="AC35588" s="36"/>
      <c r="AD35588" s="36"/>
      <c r="AE35588"/>
      <c r="AF35588"/>
      <c r="AH35588" s="36"/>
      <c r="AJ35588"/>
    </row>
    <row r="35589" spans="14:36">
      <c r="N35589" s="36"/>
      <c r="R35589" s="5"/>
      <c r="W35589"/>
      <c r="Y35589" s="36"/>
      <c r="AA35589" s="5"/>
      <c r="AC35589" s="36"/>
      <c r="AD35589" s="36"/>
      <c r="AE35589"/>
      <c r="AF35589"/>
      <c r="AH35589" s="36"/>
      <c r="AJ35589"/>
    </row>
    <row r="35590" spans="14:36">
      <c r="N35590" s="36"/>
      <c r="R35590" s="5"/>
      <c r="W35590"/>
      <c r="Y35590" s="36"/>
      <c r="AA35590" s="5"/>
      <c r="AC35590" s="36"/>
      <c r="AD35590" s="36"/>
      <c r="AE35590"/>
      <c r="AF35590"/>
      <c r="AH35590" s="36"/>
      <c r="AJ35590"/>
    </row>
    <row r="35591" spans="14:36">
      <c r="N35591" s="36"/>
      <c r="R35591" s="5"/>
      <c r="W35591"/>
      <c r="Y35591" s="36"/>
      <c r="AA35591" s="5"/>
      <c r="AC35591" s="36"/>
      <c r="AD35591" s="36"/>
      <c r="AE35591"/>
      <c r="AF35591"/>
      <c r="AH35591" s="36"/>
      <c r="AJ35591"/>
    </row>
    <row r="35592" spans="14:36">
      <c r="N35592" s="36"/>
      <c r="R35592" s="5"/>
      <c r="W35592"/>
      <c r="Y35592" s="36"/>
      <c r="AA35592" s="5"/>
      <c r="AC35592" s="36"/>
      <c r="AD35592" s="36"/>
      <c r="AE35592"/>
      <c r="AF35592"/>
      <c r="AH35592" s="36"/>
      <c r="AJ35592"/>
    </row>
    <row r="35593" spans="14:36">
      <c r="N35593" s="36"/>
      <c r="R35593" s="5"/>
      <c r="W35593"/>
      <c r="Y35593" s="36"/>
      <c r="AA35593" s="5"/>
      <c r="AC35593" s="36"/>
      <c r="AD35593" s="36"/>
      <c r="AE35593"/>
      <c r="AF35593"/>
      <c r="AH35593" s="36"/>
      <c r="AJ35593"/>
    </row>
    <row r="35594" spans="14:36">
      <c r="N35594" s="36"/>
      <c r="R35594" s="5"/>
      <c r="W35594"/>
      <c r="Y35594" s="36"/>
      <c r="AA35594" s="5"/>
      <c r="AC35594" s="36"/>
      <c r="AD35594" s="36"/>
      <c r="AE35594"/>
      <c r="AF35594"/>
      <c r="AH35594" s="36"/>
      <c r="AJ35594"/>
    </row>
    <row r="35595" spans="14:36">
      <c r="N35595" s="36"/>
      <c r="R35595" s="5"/>
      <c r="W35595"/>
      <c r="Y35595" s="36"/>
      <c r="AA35595" s="5"/>
      <c r="AC35595" s="36"/>
      <c r="AD35595" s="36"/>
      <c r="AE35595"/>
      <c r="AF35595"/>
      <c r="AH35595" s="36"/>
      <c r="AJ35595"/>
    </row>
    <row r="35596" spans="14:36">
      <c r="N35596" s="36"/>
      <c r="R35596" s="5"/>
      <c r="W35596"/>
      <c r="Y35596" s="36"/>
      <c r="AA35596" s="5"/>
      <c r="AC35596" s="36"/>
      <c r="AD35596" s="36"/>
      <c r="AE35596"/>
      <c r="AF35596"/>
      <c r="AH35596" s="36"/>
      <c r="AJ35596"/>
    </row>
    <row r="35597" spans="14:36">
      <c r="N35597" s="36"/>
      <c r="R35597" s="5"/>
      <c r="W35597"/>
      <c r="Y35597" s="36"/>
      <c r="AA35597" s="5"/>
      <c r="AC35597" s="36"/>
      <c r="AD35597" s="36"/>
      <c r="AE35597"/>
      <c r="AF35597"/>
      <c r="AH35597" s="36"/>
      <c r="AJ35597"/>
    </row>
    <row r="35598" spans="14:36">
      <c r="N35598" s="36"/>
      <c r="R35598" s="5"/>
      <c r="W35598"/>
      <c r="Y35598" s="36"/>
      <c r="AA35598" s="5"/>
      <c r="AC35598" s="36"/>
      <c r="AD35598" s="36"/>
      <c r="AE35598"/>
      <c r="AF35598"/>
      <c r="AH35598" s="36"/>
      <c r="AJ35598"/>
    </row>
    <row r="35599" spans="14:36">
      <c r="N35599" s="36"/>
      <c r="R35599" s="5"/>
      <c r="W35599"/>
      <c r="Y35599" s="36"/>
      <c r="AA35599" s="5"/>
      <c r="AC35599" s="36"/>
      <c r="AD35599" s="36"/>
      <c r="AE35599"/>
      <c r="AF35599"/>
      <c r="AH35599" s="36"/>
      <c r="AJ35599"/>
    </row>
    <row r="35600" spans="14:36">
      <c r="N35600" s="36"/>
      <c r="R35600" s="5"/>
      <c r="W35600"/>
      <c r="Y35600" s="36"/>
      <c r="AA35600" s="5"/>
      <c r="AC35600" s="36"/>
      <c r="AD35600" s="36"/>
      <c r="AE35600"/>
      <c r="AF35600"/>
      <c r="AH35600" s="36"/>
      <c r="AJ35600"/>
    </row>
    <row r="35601" spans="14:36">
      <c r="N35601" s="36"/>
      <c r="R35601" s="5"/>
      <c r="W35601"/>
      <c r="Y35601" s="36"/>
      <c r="AA35601" s="5"/>
      <c r="AC35601" s="36"/>
      <c r="AD35601" s="36"/>
      <c r="AE35601"/>
      <c r="AF35601"/>
      <c r="AH35601" s="36"/>
      <c r="AJ35601"/>
    </row>
    <row r="35602" spans="14:36">
      <c r="N35602" s="36"/>
      <c r="R35602" s="5"/>
      <c r="W35602"/>
      <c r="Y35602" s="36"/>
      <c r="AA35602" s="5"/>
      <c r="AC35602" s="36"/>
      <c r="AD35602" s="36"/>
      <c r="AE35602"/>
      <c r="AF35602"/>
      <c r="AH35602" s="36"/>
      <c r="AJ35602"/>
    </row>
    <row r="35603" spans="14:36">
      <c r="N35603" s="36"/>
      <c r="R35603" s="5"/>
      <c r="W35603"/>
      <c r="Y35603" s="36"/>
      <c r="AA35603" s="5"/>
      <c r="AC35603" s="36"/>
      <c r="AD35603" s="36"/>
      <c r="AE35603"/>
      <c r="AF35603"/>
      <c r="AH35603" s="36"/>
      <c r="AJ35603"/>
    </row>
    <row r="35604" spans="14:36">
      <c r="N35604" s="36"/>
      <c r="R35604" s="5"/>
      <c r="W35604"/>
      <c r="Y35604" s="36"/>
      <c r="AA35604" s="5"/>
      <c r="AC35604" s="36"/>
      <c r="AD35604" s="36"/>
      <c r="AE35604"/>
      <c r="AF35604"/>
      <c r="AH35604" s="36"/>
      <c r="AJ35604"/>
    </row>
    <row r="35605" spans="14:36">
      <c r="N35605" s="36"/>
      <c r="R35605" s="5"/>
      <c r="W35605"/>
      <c r="Y35605" s="36"/>
      <c r="AA35605" s="5"/>
      <c r="AC35605" s="36"/>
      <c r="AD35605" s="36"/>
      <c r="AE35605"/>
      <c r="AF35605"/>
      <c r="AH35605" s="36"/>
      <c r="AJ35605"/>
    </row>
    <row r="35606" spans="14:36">
      <c r="N35606" s="36"/>
      <c r="R35606" s="5"/>
      <c r="W35606"/>
      <c r="Y35606" s="36"/>
      <c r="AA35606" s="5"/>
      <c r="AC35606" s="36"/>
      <c r="AD35606" s="36"/>
      <c r="AE35606"/>
      <c r="AF35606"/>
      <c r="AH35606" s="36"/>
      <c r="AJ35606"/>
    </row>
    <row r="35607" spans="14:36">
      <c r="N35607" s="36"/>
      <c r="R35607" s="5"/>
      <c r="W35607"/>
      <c r="Y35607" s="36"/>
      <c r="AA35607" s="5"/>
      <c r="AC35607" s="36"/>
      <c r="AD35607" s="36"/>
      <c r="AE35607"/>
      <c r="AF35607"/>
      <c r="AH35607" s="36"/>
      <c r="AJ35607"/>
    </row>
    <row r="35608" spans="14:36">
      <c r="N35608" s="36"/>
      <c r="R35608" s="5"/>
      <c r="W35608"/>
      <c r="Y35608" s="36"/>
      <c r="AA35608" s="5"/>
      <c r="AC35608" s="36"/>
      <c r="AD35608" s="36"/>
      <c r="AE35608"/>
      <c r="AF35608"/>
      <c r="AH35608" s="36"/>
      <c r="AJ35608"/>
    </row>
    <row r="35609" spans="14:36">
      <c r="N35609" s="36"/>
      <c r="R35609" s="5"/>
      <c r="W35609"/>
      <c r="Y35609" s="36"/>
      <c r="AA35609" s="5"/>
      <c r="AC35609" s="36"/>
      <c r="AD35609" s="36"/>
      <c r="AE35609"/>
      <c r="AF35609"/>
      <c r="AH35609" s="36"/>
      <c r="AJ35609"/>
    </row>
    <row r="35610" spans="14:36">
      <c r="N35610" s="36"/>
      <c r="R35610" s="5"/>
      <c r="W35610"/>
      <c r="Y35610" s="36"/>
      <c r="AA35610" s="5"/>
      <c r="AC35610" s="36"/>
      <c r="AD35610" s="36"/>
      <c r="AE35610"/>
      <c r="AF35610"/>
      <c r="AH35610" s="36"/>
      <c r="AJ35610"/>
    </row>
    <row r="35611" spans="14:36">
      <c r="N35611" s="36"/>
      <c r="R35611" s="5"/>
      <c r="W35611"/>
      <c r="Y35611" s="36"/>
      <c r="AA35611" s="5"/>
      <c r="AC35611" s="36"/>
      <c r="AD35611" s="36"/>
      <c r="AE35611"/>
      <c r="AF35611"/>
      <c r="AH35611" s="36"/>
      <c r="AJ35611"/>
    </row>
    <row r="35612" spans="14:36">
      <c r="N35612" s="36"/>
      <c r="R35612" s="5"/>
      <c r="W35612"/>
      <c r="Y35612" s="36"/>
      <c r="AA35612" s="5"/>
      <c r="AC35612" s="36"/>
      <c r="AD35612" s="36"/>
      <c r="AE35612"/>
      <c r="AF35612"/>
      <c r="AH35612" s="36"/>
      <c r="AJ35612"/>
    </row>
    <row r="35613" spans="14:36">
      <c r="N35613" s="36"/>
      <c r="R35613" s="5"/>
      <c r="W35613"/>
      <c r="Y35613" s="36"/>
      <c r="AA35613" s="5"/>
      <c r="AC35613" s="36"/>
      <c r="AD35613" s="36"/>
      <c r="AE35613"/>
      <c r="AF35613"/>
      <c r="AH35613" s="36"/>
      <c r="AJ35613"/>
    </row>
    <row r="35614" spans="14:36">
      <c r="N35614" s="36"/>
      <c r="R35614" s="5"/>
      <c r="W35614"/>
      <c r="Y35614" s="36"/>
      <c r="AA35614" s="5"/>
      <c r="AC35614" s="36"/>
      <c r="AD35614" s="36"/>
      <c r="AE35614"/>
      <c r="AF35614"/>
      <c r="AH35614" s="36"/>
      <c r="AJ35614"/>
    </row>
    <row r="35615" spans="14:36">
      <c r="N35615" s="36"/>
      <c r="R35615" s="5"/>
      <c r="W35615"/>
      <c r="Y35615" s="36"/>
      <c r="AA35615" s="5"/>
      <c r="AC35615" s="36"/>
      <c r="AD35615" s="36"/>
      <c r="AE35615"/>
      <c r="AF35615"/>
      <c r="AH35615" s="36"/>
      <c r="AJ35615"/>
    </row>
    <row r="35616" spans="14:36">
      <c r="N35616" s="36"/>
      <c r="R35616" s="5"/>
      <c r="W35616"/>
      <c r="Y35616" s="36"/>
      <c r="AA35616" s="5"/>
      <c r="AC35616" s="36"/>
      <c r="AD35616" s="36"/>
      <c r="AE35616"/>
      <c r="AF35616"/>
      <c r="AH35616" s="36"/>
      <c r="AJ35616"/>
    </row>
    <row r="35617" spans="14:36">
      <c r="N35617" s="36"/>
      <c r="R35617" s="5"/>
      <c r="W35617"/>
      <c r="Y35617" s="36"/>
      <c r="AA35617" s="5"/>
      <c r="AC35617" s="36"/>
      <c r="AD35617" s="36"/>
      <c r="AE35617"/>
      <c r="AF35617"/>
      <c r="AH35617" s="36"/>
      <c r="AJ35617"/>
    </row>
    <row r="35618" spans="14:36">
      <c r="N35618" s="36"/>
      <c r="R35618" s="5"/>
      <c r="W35618"/>
      <c r="Y35618" s="36"/>
      <c r="AA35618" s="5"/>
      <c r="AC35618" s="36"/>
      <c r="AD35618" s="36"/>
      <c r="AE35618"/>
      <c r="AF35618"/>
      <c r="AH35618" s="36"/>
      <c r="AJ35618"/>
    </row>
    <row r="35619" spans="14:36">
      <c r="N35619" s="36"/>
      <c r="R35619" s="5"/>
      <c r="W35619"/>
      <c r="Y35619" s="36"/>
      <c r="AA35619" s="5"/>
      <c r="AC35619" s="36"/>
      <c r="AD35619" s="36"/>
      <c r="AE35619"/>
      <c r="AF35619"/>
      <c r="AH35619" s="36"/>
      <c r="AJ35619"/>
    </row>
    <row r="35620" spans="14:36">
      <c r="N35620" s="36"/>
      <c r="R35620" s="5"/>
      <c r="W35620"/>
      <c r="Y35620" s="36"/>
      <c r="AA35620" s="5"/>
      <c r="AC35620" s="36"/>
      <c r="AD35620" s="36"/>
      <c r="AE35620"/>
      <c r="AF35620"/>
      <c r="AH35620" s="36"/>
      <c r="AJ35620"/>
    </row>
    <row r="35621" spans="14:36">
      <c r="N35621" s="36"/>
      <c r="R35621" s="5"/>
      <c r="W35621"/>
      <c r="Y35621" s="36"/>
      <c r="AA35621" s="5"/>
      <c r="AC35621" s="36"/>
      <c r="AD35621" s="36"/>
      <c r="AE35621"/>
      <c r="AF35621"/>
      <c r="AH35621" s="36"/>
      <c r="AJ35621"/>
    </row>
    <row r="35622" spans="14:36">
      <c r="N35622" s="36"/>
      <c r="R35622" s="5"/>
      <c r="W35622"/>
      <c r="Y35622" s="36"/>
      <c r="AA35622" s="5"/>
      <c r="AC35622" s="36"/>
      <c r="AD35622" s="36"/>
      <c r="AE35622"/>
      <c r="AF35622"/>
      <c r="AH35622" s="36"/>
      <c r="AJ35622"/>
    </row>
    <row r="35623" spans="14:36">
      <c r="N35623" s="36"/>
      <c r="R35623" s="5"/>
      <c r="W35623"/>
      <c r="Y35623" s="36"/>
      <c r="AA35623" s="5"/>
      <c r="AC35623" s="36"/>
      <c r="AD35623" s="36"/>
      <c r="AE35623"/>
      <c r="AF35623"/>
      <c r="AH35623" s="36"/>
      <c r="AJ35623"/>
    </row>
    <row r="35624" spans="14:36">
      <c r="N35624" s="36"/>
      <c r="R35624" s="5"/>
      <c r="W35624"/>
      <c r="Y35624" s="36"/>
      <c r="AA35624" s="5"/>
      <c r="AC35624" s="36"/>
      <c r="AD35624" s="36"/>
      <c r="AE35624"/>
      <c r="AF35624"/>
      <c r="AH35624" s="36"/>
      <c r="AJ35624"/>
    </row>
    <row r="35625" spans="14:36">
      <c r="N35625" s="36"/>
      <c r="R35625" s="5"/>
      <c r="W35625"/>
      <c r="Y35625" s="36"/>
      <c r="AA35625" s="5"/>
      <c r="AC35625" s="36"/>
      <c r="AD35625" s="36"/>
      <c r="AE35625"/>
      <c r="AF35625"/>
      <c r="AH35625" s="36"/>
      <c r="AJ35625"/>
    </row>
    <row r="35626" spans="14:36">
      <c r="N35626" s="36"/>
      <c r="R35626" s="5"/>
      <c r="W35626"/>
      <c r="Y35626" s="36"/>
      <c r="AA35626" s="5"/>
      <c r="AC35626" s="36"/>
      <c r="AD35626" s="36"/>
      <c r="AE35626"/>
      <c r="AF35626"/>
      <c r="AH35626" s="36"/>
      <c r="AJ35626"/>
    </row>
    <row r="35627" spans="14:36">
      <c r="N35627" s="36"/>
      <c r="R35627" s="5"/>
      <c r="W35627"/>
      <c r="Y35627" s="36"/>
      <c r="AA35627" s="5"/>
      <c r="AC35627" s="36"/>
      <c r="AD35627" s="36"/>
      <c r="AE35627"/>
      <c r="AF35627"/>
      <c r="AH35627" s="36"/>
      <c r="AJ35627"/>
    </row>
    <row r="35628" spans="14:36">
      <c r="N35628" s="36"/>
      <c r="R35628" s="5"/>
      <c r="W35628"/>
      <c r="Y35628" s="36"/>
      <c r="AA35628" s="5"/>
      <c r="AC35628" s="36"/>
      <c r="AD35628" s="36"/>
      <c r="AE35628"/>
      <c r="AF35628"/>
      <c r="AH35628" s="36"/>
      <c r="AJ35628"/>
    </row>
    <row r="35629" spans="14:36">
      <c r="N35629" s="36"/>
      <c r="R35629" s="5"/>
      <c r="W35629"/>
      <c r="Y35629" s="36"/>
      <c r="AA35629" s="5"/>
      <c r="AC35629" s="36"/>
      <c r="AD35629" s="36"/>
      <c r="AE35629"/>
      <c r="AF35629"/>
      <c r="AH35629" s="36"/>
      <c r="AJ35629"/>
    </row>
    <row r="35630" spans="14:36">
      <c r="N35630" s="36"/>
      <c r="R35630" s="5"/>
      <c r="W35630"/>
      <c r="Y35630" s="36"/>
      <c r="AA35630" s="5"/>
      <c r="AC35630" s="36"/>
      <c r="AD35630" s="36"/>
      <c r="AE35630"/>
      <c r="AF35630"/>
      <c r="AH35630" s="36"/>
      <c r="AJ35630"/>
    </row>
    <row r="35631" spans="14:36">
      <c r="N35631" s="36"/>
      <c r="R35631" s="5"/>
      <c r="W35631"/>
      <c r="Y35631" s="36"/>
      <c r="AA35631" s="5"/>
      <c r="AC35631" s="36"/>
      <c r="AD35631" s="36"/>
      <c r="AE35631"/>
      <c r="AF35631"/>
      <c r="AH35631" s="36"/>
      <c r="AJ35631"/>
    </row>
    <row r="35632" spans="14:36">
      <c r="N35632" s="36"/>
      <c r="R35632" s="5"/>
      <c r="W35632"/>
      <c r="Y35632" s="36"/>
      <c r="AA35632" s="5"/>
      <c r="AC35632" s="36"/>
      <c r="AD35632" s="36"/>
      <c r="AE35632"/>
      <c r="AF35632"/>
      <c r="AH35632" s="36"/>
      <c r="AJ35632"/>
    </row>
    <row r="35633" spans="14:36">
      <c r="N35633" s="36"/>
      <c r="R35633" s="5"/>
      <c r="W35633"/>
      <c r="Y35633" s="36"/>
      <c r="AA35633" s="5"/>
      <c r="AC35633" s="36"/>
      <c r="AD35633" s="36"/>
      <c r="AE35633"/>
      <c r="AF35633"/>
      <c r="AH35633" s="36"/>
      <c r="AJ35633"/>
    </row>
    <row r="35634" spans="14:36">
      <c r="N35634" s="36"/>
      <c r="R35634" s="5"/>
      <c r="W35634"/>
      <c r="Y35634" s="36"/>
      <c r="AA35634" s="5"/>
      <c r="AC35634" s="36"/>
      <c r="AD35634" s="36"/>
      <c r="AE35634"/>
      <c r="AF35634"/>
      <c r="AH35634" s="36"/>
      <c r="AJ35634"/>
    </row>
    <row r="35635" spans="14:36">
      <c r="N35635" s="36"/>
      <c r="R35635" s="5"/>
      <c r="W35635"/>
      <c r="Y35635" s="36"/>
      <c r="AA35635" s="5"/>
      <c r="AC35635" s="36"/>
      <c r="AD35635" s="36"/>
      <c r="AE35635"/>
      <c r="AF35635"/>
      <c r="AH35635" s="36"/>
      <c r="AJ35635"/>
    </row>
    <row r="35636" spans="14:36">
      <c r="N35636" s="36"/>
      <c r="R35636" s="5"/>
      <c r="W35636"/>
      <c r="Y35636" s="36"/>
      <c r="AA35636" s="5"/>
      <c r="AC35636" s="36"/>
      <c r="AD35636" s="36"/>
      <c r="AE35636"/>
      <c r="AF35636"/>
      <c r="AH35636" s="36"/>
      <c r="AJ35636"/>
    </row>
    <row r="35637" spans="14:36">
      <c r="N35637" s="36"/>
      <c r="R35637" s="5"/>
      <c r="W35637"/>
      <c r="Y35637" s="36"/>
      <c r="AA35637" s="5"/>
      <c r="AC35637" s="36"/>
      <c r="AD35637" s="36"/>
      <c r="AE35637"/>
      <c r="AF35637"/>
      <c r="AH35637" s="36"/>
      <c r="AJ35637"/>
    </row>
    <row r="35638" spans="14:36">
      <c r="N35638" s="36"/>
      <c r="R35638" s="5"/>
      <c r="W35638"/>
      <c r="Y35638" s="36"/>
      <c r="AA35638" s="5"/>
      <c r="AC35638" s="36"/>
      <c r="AD35638" s="36"/>
      <c r="AE35638"/>
      <c r="AF35638"/>
      <c r="AH35638" s="36"/>
      <c r="AJ35638"/>
    </row>
    <row r="35639" spans="14:36">
      <c r="N35639" s="36"/>
      <c r="R35639" s="5"/>
      <c r="W35639"/>
      <c r="Y35639" s="36"/>
      <c r="AA35639" s="5"/>
      <c r="AC35639" s="36"/>
      <c r="AD35639" s="36"/>
      <c r="AE35639"/>
      <c r="AF35639"/>
      <c r="AH35639" s="36"/>
      <c r="AJ35639"/>
    </row>
    <row r="35640" spans="14:36">
      <c r="N35640" s="36"/>
      <c r="R35640" s="5"/>
      <c r="W35640"/>
      <c r="Y35640" s="36"/>
      <c r="AA35640" s="5"/>
      <c r="AC35640" s="36"/>
      <c r="AD35640" s="36"/>
      <c r="AE35640"/>
      <c r="AF35640"/>
      <c r="AH35640" s="36"/>
      <c r="AJ35640"/>
    </row>
    <row r="35641" spans="14:36">
      <c r="N35641" s="36"/>
      <c r="R35641" s="5"/>
      <c r="W35641"/>
      <c r="Y35641" s="36"/>
      <c r="AA35641" s="5"/>
      <c r="AC35641" s="36"/>
      <c r="AD35641" s="36"/>
      <c r="AE35641"/>
      <c r="AF35641"/>
      <c r="AH35641" s="36"/>
      <c r="AJ35641"/>
    </row>
    <row r="35642" spans="14:36">
      <c r="N35642" s="36"/>
      <c r="R35642" s="5"/>
      <c r="W35642"/>
      <c r="Y35642" s="36"/>
      <c r="AA35642" s="5"/>
      <c r="AC35642" s="36"/>
      <c r="AD35642" s="36"/>
      <c r="AE35642"/>
      <c r="AF35642"/>
      <c r="AH35642" s="36"/>
      <c r="AJ35642"/>
    </row>
    <row r="35643" spans="14:36">
      <c r="N35643" s="36"/>
      <c r="R35643" s="5"/>
      <c r="W35643"/>
      <c r="Y35643" s="36"/>
      <c r="AA35643" s="5"/>
      <c r="AC35643" s="36"/>
      <c r="AD35643" s="36"/>
      <c r="AE35643"/>
      <c r="AF35643"/>
      <c r="AH35643" s="36"/>
      <c r="AJ35643"/>
    </row>
    <row r="35644" spans="14:36">
      <c r="N35644" s="36"/>
      <c r="R35644" s="5"/>
      <c r="W35644"/>
      <c r="Y35644" s="36"/>
      <c r="AA35644" s="5"/>
      <c r="AC35644" s="36"/>
      <c r="AD35644" s="36"/>
      <c r="AE35644"/>
      <c r="AF35644"/>
      <c r="AH35644" s="36"/>
      <c r="AJ35644"/>
    </row>
    <row r="35645" spans="14:36">
      <c r="N35645" s="36"/>
      <c r="R35645" s="5"/>
      <c r="W35645"/>
      <c r="Y35645" s="36"/>
      <c r="AA35645" s="5"/>
      <c r="AC35645" s="36"/>
      <c r="AD35645" s="36"/>
      <c r="AE35645"/>
      <c r="AF35645"/>
      <c r="AH35645" s="36"/>
      <c r="AJ35645"/>
    </row>
    <row r="35646" spans="14:36">
      <c r="N35646" s="36"/>
      <c r="R35646" s="5"/>
      <c r="W35646"/>
      <c r="Y35646" s="36"/>
      <c r="AA35646" s="5"/>
      <c r="AC35646" s="36"/>
      <c r="AD35646" s="36"/>
      <c r="AE35646"/>
      <c r="AF35646"/>
      <c r="AH35646" s="36"/>
      <c r="AJ35646"/>
    </row>
    <row r="35647" spans="14:36">
      <c r="N35647" s="36"/>
      <c r="R35647" s="5"/>
      <c r="W35647"/>
      <c r="Y35647" s="36"/>
      <c r="AA35647" s="5"/>
      <c r="AC35647" s="36"/>
      <c r="AD35647" s="36"/>
      <c r="AE35647"/>
      <c r="AF35647"/>
      <c r="AH35647" s="36"/>
      <c r="AJ35647"/>
    </row>
    <row r="35648" spans="14:36">
      <c r="N35648" s="36"/>
      <c r="R35648" s="5"/>
      <c r="W35648"/>
      <c r="Y35648" s="36"/>
      <c r="AA35648" s="5"/>
      <c r="AC35648" s="36"/>
      <c r="AD35648" s="36"/>
      <c r="AE35648"/>
      <c r="AF35648"/>
      <c r="AH35648" s="36"/>
      <c r="AJ35648"/>
    </row>
    <row r="35649" spans="14:36">
      <c r="N35649" s="36"/>
      <c r="R35649" s="5"/>
      <c r="W35649"/>
      <c r="Y35649" s="36"/>
      <c r="AA35649" s="5"/>
      <c r="AC35649" s="36"/>
      <c r="AD35649" s="36"/>
      <c r="AE35649"/>
      <c r="AF35649"/>
      <c r="AH35649" s="36"/>
      <c r="AJ35649"/>
    </row>
    <row r="35650" spans="14:36">
      <c r="N35650" s="36"/>
      <c r="R35650" s="5"/>
      <c r="W35650"/>
      <c r="Y35650" s="36"/>
      <c r="AA35650" s="5"/>
      <c r="AC35650" s="36"/>
      <c r="AD35650" s="36"/>
      <c r="AE35650"/>
      <c r="AF35650"/>
      <c r="AH35650" s="36"/>
      <c r="AJ35650"/>
    </row>
    <row r="35651" spans="14:36">
      <c r="N35651" s="36"/>
      <c r="R35651" s="5"/>
      <c r="W35651"/>
      <c r="Y35651" s="36"/>
      <c r="AA35651" s="5"/>
      <c r="AC35651" s="36"/>
      <c r="AD35651" s="36"/>
      <c r="AE35651"/>
      <c r="AF35651"/>
      <c r="AH35651" s="36"/>
      <c r="AJ35651"/>
    </row>
    <row r="35652" spans="14:36">
      <c r="N35652" s="36"/>
      <c r="R35652" s="5"/>
      <c r="W35652"/>
      <c r="Y35652" s="36"/>
      <c r="AA35652" s="5"/>
      <c r="AC35652" s="36"/>
      <c r="AD35652" s="36"/>
      <c r="AE35652"/>
      <c r="AF35652"/>
      <c r="AH35652" s="36"/>
      <c r="AJ35652"/>
    </row>
    <row r="35653" spans="14:36">
      <c r="N35653" s="36"/>
      <c r="R35653" s="5"/>
      <c r="W35653"/>
      <c r="Y35653" s="36"/>
      <c r="AA35653" s="5"/>
      <c r="AC35653" s="36"/>
      <c r="AD35653" s="36"/>
      <c r="AE35653"/>
      <c r="AF35653"/>
      <c r="AH35653" s="36"/>
      <c r="AJ35653"/>
    </row>
    <row r="35654" spans="14:36">
      <c r="N35654" s="36"/>
      <c r="R35654" s="5"/>
      <c r="W35654"/>
      <c r="Y35654" s="36"/>
      <c r="AA35654" s="5"/>
      <c r="AC35654" s="36"/>
      <c r="AD35654" s="36"/>
      <c r="AE35654"/>
      <c r="AF35654"/>
      <c r="AH35654" s="36"/>
      <c r="AJ35654"/>
    </row>
    <row r="35655" spans="14:36">
      <c r="N35655" s="36"/>
      <c r="R35655" s="5"/>
      <c r="W35655"/>
      <c r="Y35655" s="36"/>
      <c r="AA35655" s="5"/>
      <c r="AC35655" s="36"/>
      <c r="AD35655" s="36"/>
      <c r="AE35655"/>
      <c r="AF35655"/>
      <c r="AH35655" s="36"/>
      <c r="AJ35655"/>
    </row>
    <row r="35656" spans="14:36">
      <c r="N35656" s="36"/>
      <c r="R35656" s="5"/>
      <c r="W35656"/>
      <c r="Y35656" s="36"/>
      <c r="AA35656" s="5"/>
      <c r="AC35656" s="36"/>
      <c r="AD35656" s="36"/>
      <c r="AE35656"/>
      <c r="AF35656"/>
      <c r="AH35656" s="36"/>
      <c r="AJ35656"/>
    </row>
    <row r="35657" spans="14:36">
      <c r="N35657" s="36"/>
      <c r="R35657" s="5"/>
      <c r="W35657"/>
      <c r="Y35657" s="36"/>
      <c r="AA35657" s="5"/>
      <c r="AC35657" s="36"/>
      <c r="AD35657" s="36"/>
      <c r="AE35657"/>
      <c r="AF35657"/>
      <c r="AH35657" s="36"/>
      <c r="AJ35657"/>
    </row>
    <row r="35658" spans="14:36">
      <c r="N35658" s="36"/>
      <c r="R35658" s="5"/>
      <c r="W35658"/>
      <c r="Y35658" s="36"/>
      <c r="AA35658" s="5"/>
      <c r="AC35658" s="36"/>
      <c r="AD35658" s="36"/>
      <c r="AE35658"/>
      <c r="AF35658"/>
      <c r="AH35658" s="36"/>
      <c r="AJ35658"/>
    </row>
    <row r="35659" spans="14:36">
      <c r="N35659" s="36"/>
      <c r="R35659" s="5"/>
      <c r="W35659"/>
      <c r="Y35659" s="36"/>
      <c r="AA35659" s="5"/>
      <c r="AC35659" s="36"/>
      <c r="AD35659" s="36"/>
      <c r="AE35659"/>
      <c r="AF35659"/>
      <c r="AH35659" s="36"/>
      <c r="AJ35659"/>
    </row>
    <row r="35660" spans="14:36">
      <c r="N35660" s="36"/>
      <c r="R35660" s="5"/>
      <c r="W35660"/>
      <c r="Y35660" s="36"/>
      <c r="AA35660" s="5"/>
      <c r="AC35660" s="36"/>
      <c r="AD35660" s="36"/>
      <c r="AE35660"/>
      <c r="AF35660"/>
      <c r="AH35660" s="36"/>
      <c r="AJ35660"/>
    </row>
    <row r="35661" spans="14:36">
      <c r="N35661" s="36"/>
      <c r="R35661" s="5"/>
      <c r="W35661"/>
      <c r="Y35661" s="36"/>
      <c r="AA35661" s="5"/>
      <c r="AC35661" s="36"/>
      <c r="AD35661" s="36"/>
      <c r="AE35661"/>
      <c r="AF35661"/>
      <c r="AH35661" s="36"/>
      <c r="AJ35661"/>
    </row>
    <row r="35662" spans="14:36">
      <c r="N35662" s="36"/>
      <c r="R35662" s="5"/>
      <c r="W35662"/>
      <c r="Y35662" s="36"/>
      <c r="AA35662" s="5"/>
      <c r="AC35662" s="36"/>
      <c r="AD35662" s="36"/>
      <c r="AE35662"/>
      <c r="AF35662"/>
      <c r="AH35662" s="36"/>
      <c r="AJ35662"/>
    </row>
    <row r="35663" spans="14:36">
      <c r="N35663" s="36"/>
      <c r="R35663" s="5"/>
      <c r="W35663"/>
      <c r="Y35663" s="36"/>
      <c r="AA35663" s="5"/>
      <c r="AC35663" s="36"/>
      <c r="AD35663" s="36"/>
      <c r="AE35663"/>
      <c r="AF35663"/>
      <c r="AH35663" s="36"/>
      <c r="AJ35663"/>
    </row>
    <row r="35664" spans="14:36">
      <c r="N35664" s="36"/>
      <c r="R35664" s="5"/>
      <c r="W35664"/>
      <c r="Y35664" s="36"/>
      <c r="AA35664" s="5"/>
      <c r="AC35664" s="36"/>
      <c r="AD35664" s="36"/>
      <c r="AE35664"/>
      <c r="AF35664"/>
      <c r="AH35664" s="36"/>
      <c r="AJ35664"/>
    </row>
    <row r="35665" spans="14:36">
      <c r="N35665" s="36"/>
      <c r="R35665" s="5"/>
      <c r="W35665"/>
      <c r="Y35665" s="36"/>
      <c r="AA35665" s="5"/>
      <c r="AC35665" s="36"/>
      <c r="AD35665" s="36"/>
      <c r="AE35665"/>
      <c r="AF35665"/>
      <c r="AH35665" s="36"/>
      <c r="AJ35665"/>
    </row>
    <row r="35666" spans="14:36">
      <c r="N35666" s="36"/>
      <c r="R35666" s="5"/>
      <c r="W35666"/>
      <c r="Y35666" s="36"/>
      <c r="AA35666" s="5"/>
      <c r="AC35666" s="36"/>
      <c r="AD35666" s="36"/>
      <c r="AE35666"/>
      <c r="AF35666"/>
      <c r="AH35666" s="36"/>
      <c r="AJ35666"/>
    </row>
    <row r="35667" spans="14:36">
      <c r="N35667" s="36"/>
      <c r="R35667" s="5"/>
      <c r="W35667"/>
      <c r="Y35667" s="36"/>
      <c r="AA35667" s="5"/>
      <c r="AC35667" s="36"/>
      <c r="AD35667" s="36"/>
      <c r="AE35667"/>
      <c r="AF35667"/>
      <c r="AH35667" s="36"/>
      <c r="AJ35667"/>
    </row>
    <row r="35668" spans="14:36">
      <c r="N35668" s="36"/>
      <c r="R35668" s="5"/>
      <c r="W35668"/>
      <c r="Y35668" s="36"/>
      <c r="AA35668" s="5"/>
      <c r="AC35668" s="36"/>
      <c r="AD35668" s="36"/>
      <c r="AE35668"/>
      <c r="AF35668"/>
      <c r="AH35668" s="36"/>
      <c r="AJ35668"/>
    </row>
    <row r="35669" spans="14:36">
      <c r="N35669" s="36"/>
      <c r="R35669" s="5"/>
      <c r="W35669"/>
      <c r="Y35669" s="36"/>
      <c r="AA35669" s="5"/>
      <c r="AC35669" s="36"/>
      <c r="AD35669" s="36"/>
      <c r="AE35669"/>
      <c r="AF35669"/>
      <c r="AH35669" s="36"/>
      <c r="AJ35669"/>
    </row>
    <row r="35670" spans="14:36">
      <c r="N35670" s="36"/>
      <c r="R35670" s="5"/>
      <c r="W35670"/>
      <c r="Y35670" s="36"/>
      <c r="AA35670" s="5"/>
      <c r="AC35670" s="36"/>
      <c r="AD35670" s="36"/>
      <c r="AE35670"/>
      <c r="AF35670"/>
      <c r="AH35670" s="36"/>
      <c r="AJ35670"/>
    </row>
    <row r="35671" spans="14:36">
      <c r="N35671" s="36"/>
      <c r="R35671" s="5"/>
      <c r="W35671"/>
      <c r="Y35671" s="36"/>
      <c r="AA35671" s="5"/>
      <c r="AC35671" s="36"/>
      <c r="AD35671" s="36"/>
      <c r="AE35671"/>
      <c r="AF35671"/>
      <c r="AH35671" s="36"/>
      <c r="AJ35671"/>
    </row>
    <row r="35672" spans="14:36">
      <c r="N35672" s="36"/>
      <c r="R35672" s="5"/>
      <c r="W35672"/>
      <c r="Y35672" s="36"/>
      <c r="AA35672" s="5"/>
      <c r="AC35672" s="36"/>
      <c r="AD35672" s="36"/>
      <c r="AE35672"/>
      <c r="AF35672"/>
      <c r="AH35672" s="36"/>
      <c r="AJ35672"/>
    </row>
    <row r="35673" spans="14:36">
      <c r="N35673" s="36"/>
      <c r="R35673" s="5"/>
      <c r="W35673"/>
      <c r="Y35673" s="36"/>
      <c r="AA35673" s="5"/>
      <c r="AC35673" s="36"/>
      <c r="AD35673" s="36"/>
      <c r="AE35673"/>
      <c r="AF35673"/>
      <c r="AH35673" s="36"/>
      <c r="AJ35673"/>
    </row>
    <row r="35674" spans="14:36">
      <c r="N35674" s="36"/>
      <c r="R35674" s="5"/>
      <c r="W35674"/>
      <c r="Y35674" s="36"/>
      <c r="AA35674" s="5"/>
      <c r="AC35674" s="36"/>
      <c r="AD35674" s="36"/>
      <c r="AE35674"/>
      <c r="AF35674"/>
      <c r="AH35674" s="36"/>
      <c r="AJ35674"/>
    </row>
    <row r="35675" spans="14:36">
      <c r="N35675" s="36"/>
      <c r="R35675" s="5"/>
      <c r="W35675"/>
      <c r="Y35675" s="36"/>
      <c r="AA35675" s="5"/>
      <c r="AC35675" s="36"/>
      <c r="AD35675" s="36"/>
      <c r="AE35675"/>
      <c r="AF35675"/>
      <c r="AH35675" s="36"/>
      <c r="AJ35675"/>
    </row>
    <row r="35676" spans="14:36">
      <c r="N35676" s="36"/>
      <c r="R35676" s="5"/>
      <c r="W35676"/>
      <c r="Y35676" s="36"/>
      <c r="AA35676" s="5"/>
      <c r="AC35676" s="36"/>
      <c r="AD35676" s="36"/>
      <c r="AE35676"/>
      <c r="AF35676"/>
      <c r="AH35676" s="36"/>
      <c r="AJ35676"/>
    </row>
    <row r="35677" spans="14:36">
      <c r="N35677" s="36"/>
      <c r="R35677" s="5"/>
      <c r="W35677"/>
      <c r="Y35677" s="36"/>
      <c r="AA35677" s="5"/>
      <c r="AC35677" s="36"/>
      <c r="AD35677" s="36"/>
      <c r="AE35677"/>
      <c r="AF35677"/>
      <c r="AH35677" s="36"/>
      <c r="AJ35677"/>
    </row>
    <row r="35678" spans="14:36">
      <c r="N35678" s="36"/>
      <c r="R35678" s="5"/>
      <c r="W35678"/>
      <c r="Y35678" s="36"/>
      <c r="AA35678" s="5"/>
      <c r="AC35678" s="36"/>
      <c r="AD35678" s="36"/>
      <c r="AE35678"/>
      <c r="AF35678"/>
      <c r="AH35678" s="36"/>
      <c r="AJ35678"/>
    </row>
    <row r="35679" spans="14:36">
      <c r="N35679" s="36"/>
      <c r="R35679" s="5"/>
      <c r="W35679"/>
      <c r="Y35679" s="36"/>
      <c r="AA35679" s="5"/>
      <c r="AC35679" s="36"/>
      <c r="AD35679" s="36"/>
      <c r="AE35679"/>
      <c r="AF35679"/>
      <c r="AH35679" s="36"/>
      <c r="AJ35679"/>
    </row>
    <row r="35680" spans="14:36">
      <c r="N35680" s="36"/>
      <c r="R35680" s="5"/>
      <c r="W35680"/>
      <c r="Y35680" s="36"/>
      <c r="AA35680" s="5"/>
      <c r="AC35680" s="36"/>
      <c r="AD35680" s="36"/>
      <c r="AE35680"/>
      <c r="AF35680"/>
      <c r="AH35680" s="36"/>
      <c r="AJ35680"/>
    </row>
    <row r="35681" spans="14:36">
      <c r="N35681" s="36"/>
      <c r="R35681" s="5"/>
      <c r="W35681"/>
      <c r="Y35681" s="36"/>
      <c r="AA35681" s="5"/>
      <c r="AC35681" s="36"/>
      <c r="AD35681" s="36"/>
      <c r="AE35681"/>
      <c r="AF35681"/>
      <c r="AH35681" s="36"/>
      <c r="AJ35681"/>
    </row>
    <row r="35682" spans="14:36">
      <c r="N35682" s="36"/>
      <c r="R35682" s="5"/>
      <c r="W35682"/>
      <c r="Y35682" s="36"/>
      <c r="AA35682" s="5"/>
      <c r="AC35682" s="36"/>
      <c r="AD35682" s="36"/>
      <c r="AE35682"/>
      <c r="AF35682"/>
      <c r="AH35682" s="36"/>
      <c r="AJ35682"/>
    </row>
    <row r="35683" spans="14:36">
      <c r="N35683" s="36"/>
      <c r="R35683" s="5"/>
      <c r="W35683"/>
      <c r="Y35683" s="36"/>
      <c r="AA35683" s="5"/>
      <c r="AC35683" s="36"/>
      <c r="AD35683" s="36"/>
      <c r="AE35683"/>
      <c r="AF35683"/>
      <c r="AH35683" s="36"/>
      <c r="AJ35683"/>
    </row>
    <row r="35684" spans="14:36">
      <c r="N35684" s="36"/>
      <c r="R35684" s="5"/>
      <c r="W35684"/>
      <c r="Y35684" s="36"/>
      <c r="AA35684" s="5"/>
      <c r="AC35684" s="36"/>
      <c r="AD35684" s="36"/>
      <c r="AE35684"/>
      <c r="AF35684"/>
      <c r="AH35684" s="36"/>
      <c r="AJ35684"/>
    </row>
    <row r="35685" spans="14:36">
      <c r="N35685" s="36"/>
      <c r="R35685" s="5"/>
      <c r="W35685"/>
      <c r="Y35685" s="36"/>
      <c r="AA35685" s="5"/>
      <c r="AC35685" s="36"/>
      <c r="AD35685" s="36"/>
      <c r="AE35685"/>
      <c r="AF35685"/>
      <c r="AH35685" s="36"/>
      <c r="AJ35685"/>
    </row>
    <row r="35686" spans="14:36">
      <c r="N35686" s="36"/>
      <c r="R35686" s="5"/>
      <c r="W35686"/>
      <c r="Y35686" s="36"/>
      <c r="AA35686" s="5"/>
      <c r="AC35686" s="36"/>
      <c r="AD35686" s="36"/>
      <c r="AE35686"/>
      <c r="AF35686"/>
      <c r="AH35686" s="36"/>
      <c r="AJ35686"/>
    </row>
    <row r="35687" spans="14:36">
      <c r="N35687" s="36"/>
      <c r="R35687" s="5"/>
      <c r="W35687"/>
      <c r="Y35687" s="36"/>
      <c r="AA35687" s="5"/>
      <c r="AC35687" s="36"/>
      <c r="AD35687" s="36"/>
      <c r="AE35687"/>
      <c r="AF35687"/>
      <c r="AH35687" s="36"/>
      <c r="AJ35687"/>
    </row>
    <row r="35688" spans="14:36">
      <c r="N35688" s="36"/>
      <c r="R35688" s="5"/>
      <c r="W35688"/>
      <c r="Y35688" s="36"/>
      <c r="AA35688" s="5"/>
      <c r="AC35688" s="36"/>
      <c r="AD35688" s="36"/>
      <c r="AE35688"/>
      <c r="AF35688"/>
      <c r="AH35688" s="36"/>
      <c r="AJ35688"/>
    </row>
    <row r="35689" spans="14:36">
      <c r="N35689" s="36"/>
      <c r="R35689" s="5"/>
      <c r="W35689"/>
      <c r="Y35689" s="36"/>
      <c r="AA35689" s="5"/>
      <c r="AC35689" s="36"/>
      <c r="AD35689" s="36"/>
      <c r="AE35689"/>
      <c r="AF35689"/>
      <c r="AH35689" s="36"/>
      <c r="AJ35689"/>
    </row>
    <row r="35690" spans="14:36">
      <c r="N35690" s="36"/>
      <c r="R35690" s="5"/>
      <c r="W35690"/>
      <c r="Y35690" s="36"/>
      <c r="AA35690" s="5"/>
      <c r="AC35690" s="36"/>
      <c r="AD35690" s="36"/>
      <c r="AE35690"/>
      <c r="AF35690"/>
      <c r="AH35690" s="36"/>
      <c r="AJ35690"/>
    </row>
    <row r="35691" spans="14:36">
      <c r="N35691" s="36"/>
      <c r="R35691" s="5"/>
      <c r="W35691"/>
      <c r="Y35691" s="36"/>
      <c r="AA35691" s="5"/>
      <c r="AC35691" s="36"/>
      <c r="AD35691" s="36"/>
      <c r="AE35691"/>
      <c r="AF35691"/>
      <c r="AH35691" s="36"/>
      <c r="AJ35691"/>
    </row>
    <row r="35692" spans="14:36">
      <c r="N35692" s="36"/>
      <c r="R35692" s="5"/>
      <c r="W35692"/>
      <c r="Y35692" s="36"/>
      <c r="AA35692" s="5"/>
      <c r="AC35692" s="36"/>
      <c r="AD35692" s="36"/>
      <c r="AE35692"/>
      <c r="AF35692"/>
      <c r="AH35692" s="36"/>
      <c r="AJ35692"/>
    </row>
    <row r="35693" spans="14:36">
      <c r="N35693" s="36"/>
      <c r="R35693" s="5"/>
      <c r="W35693"/>
      <c r="Y35693" s="36"/>
      <c r="AA35693" s="5"/>
      <c r="AC35693" s="36"/>
      <c r="AD35693" s="36"/>
      <c r="AE35693"/>
      <c r="AF35693"/>
      <c r="AH35693" s="36"/>
      <c r="AJ35693"/>
    </row>
    <row r="35694" spans="14:36">
      <c r="N35694" s="36"/>
      <c r="R35694" s="5"/>
      <c r="W35694"/>
      <c r="Y35694" s="36"/>
      <c r="AA35694" s="5"/>
      <c r="AC35694" s="36"/>
      <c r="AD35694" s="36"/>
      <c r="AE35694"/>
      <c r="AF35694"/>
      <c r="AH35694" s="36"/>
      <c r="AJ35694"/>
    </row>
    <row r="35695" spans="14:36">
      <c r="N35695" s="36"/>
      <c r="R35695" s="5"/>
      <c r="W35695"/>
      <c r="Y35695" s="36"/>
      <c r="AA35695" s="5"/>
      <c r="AC35695" s="36"/>
      <c r="AD35695" s="36"/>
      <c r="AE35695"/>
      <c r="AF35695"/>
      <c r="AH35695" s="36"/>
      <c r="AJ35695"/>
    </row>
    <row r="35696" spans="14:36">
      <c r="N35696" s="36"/>
      <c r="R35696" s="5"/>
      <c r="W35696"/>
      <c r="Y35696" s="36"/>
      <c r="AA35696" s="5"/>
      <c r="AC35696" s="36"/>
      <c r="AD35696" s="36"/>
      <c r="AE35696"/>
      <c r="AF35696"/>
      <c r="AH35696" s="36"/>
      <c r="AJ35696"/>
    </row>
    <row r="35697" spans="14:36">
      <c r="N35697" s="36"/>
      <c r="R35697" s="5"/>
      <c r="W35697"/>
      <c r="Y35697" s="36"/>
      <c r="AA35697" s="5"/>
      <c r="AC35697" s="36"/>
      <c r="AD35697" s="36"/>
      <c r="AE35697"/>
      <c r="AF35697"/>
      <c r="AH35697" s="36"/>
      <c r="AJ35697"/>
    </row>
    <row r="35698" spans="14:36">
      <c r="N35698" s="36"/>
      <c r="R35698" s="5"/>
      <c r="W35698"/>
      <c r="Y35698" s="36"/>
      <c r="AA35698" s="5"/>
      <c r="AC35698" s="36"/>
      <c r="AD35698" s="36"/>
      <c r="AE35698"/>
      <c r="AF35698"/>
      <c r="AH35698" s="36"/>
      <c r="AJ35698"/>
    </row>
    <row r="35699" spans="14:36">
      <c r="N35699" s="36"/>
      <c r="R35699" s="5"/>
      <c r="W35699"/>
      <c r="Y35699" s="36"/>
      <c r="AA35699" s="5"/>
      <c r="AC35699" s="36"/>
      <c r="AD35699" s="36"/>
      <c r="AE35699"/>
      <c r="AF35699"/>
      <c r="AH35699" s="36"/>
      <c r="AJ35699"/>
    </row>
    <row r="35700" spans="14:36">
      <c r="N35700" s="36"/>
      <c r="R35700" s="5"/>
      <c r="W35700"/>
      <c r="Y35700" s="36"/>
      <c r="AA35700" s="5"/>
      <c r="AC35700" s="36"/>
      <c r="AD35700" s="36"/>
      <c r="AE35700"/>
      <c r="AF35700"/>
      <c r="AH35700" s="36"/>
      <c r="AJ35700"/>
    </row>
    <row r="35701" spans="14:36">
      <c r="N35701" s="36"/>
      <c r="R35701" s="5"/>
      <c r="W35701"/>
      <c r="Y35701" s="36"/>
      <c r="AA35701" s="5"/>
      <c r="AC35701" s="36"/>
      <c r="AD35701" s="36"/>
      <c r="AE35701"/>
      <c r="AF35701"/>
      <c r="AH35701" s="36"/>
      <c r="AJ35701"/>
    </row>
    <row r="35702" spans="14:36">
      <c r="N35702" s="36"/>
      <c r="R35702" s="5"/>
      <c r="W35702"/>
      <c r="Y35702" s="36"/>
      <c r="AA35702" s="5"/>
      <c r="AC35702" s="36"/>
      <c r="AD35702" s="36"/>
      <c r="AE35702"/>
      <c r="AF35702"/>
      <c r="AH35702" s="36"/>
      <c r="AJ35702"/>
    </row>
    <row r="35703" spans="14:36">
      <c r="N35703" s="36"/>
      <c r="R35703" s="5"/>
      <c r="W35703"/>
      <c r="Y35703" s="36"/>
      <c r="AA35703" s="5"/>
      <c r="AC35703" s="36"/>
      <c r="AD35703" s="36"/>
      <c r="AE35703"/>
      <c r="AF35703"/>
      <c r="AH35703" s="36"/>
      <c r="AJ35703"/>
    </row>
    <row r="35704" spans="14:36">
      <c r="N35704" s="36"/>
      <c r="R35704" s="5"/>
      <c r="W35704"/>
      <c r="Y35704" s="36"/>
      <c r="AA35704" s="5"/>
      <c r="AC35704" s="36"/>
      <c r="AD35704" s="36"/>
      <c r="AE35704"/>
      <c r="AF35704"/>
      <c r="AH35704" s="36"/>
      <c r="AJ35704"/>
    </row>
    <row r="35705" spans="14:36">
      <c r="N35705" s="36"/>
      <c r="R35705" s="5"/>
      <c r="W35705"/>
      <c r="Y35705" s="36"/>
      <c r="AA35705" s="5"/>
      <c r="AC35705" s="36"/>
      <c r="AD35705" s="36"/>
      <c r="AE35705"/>
      <c r="AF35705"/>
      <c r="AH35705" s="36"/>
      <c r="AJ35705"/>
    </row>
    <row r="35706" spans="14:36">
      <c r="N35706" s="36"/>
      <c r="R35706" s="5"/>
      <c r="W35706"/>
      <c r="Y35706" s="36"/>
      <c r="AA35706" s="5"/>
      <c r="AC35706" s="36"/>
      <c r="AD35706" s="36"/>
      <c r="AE35706"/>
      <c r="AF35706"/>
      <c r="AH35706" s="36"/>
      <c r="AJ35706"/>
    </row>
    <row r="35707" spans="14:36">
      <c r="N35707" s="36"/>
      <c r="R35707" s="5"/>
      <c r="W35707"/>
      <c r="Y35707" s="36"/>
      <c r="AA35707" s="5"/>
      <c r="AC35707" s="36"/>
      <c r="AD35707" s="36"/>
      <c r="AE35707"/>
      <c r="AF35707"/>
      <c r="AH35707" s="36"/>
      <c r="AJ35707"/>
    </row>
    <row r="35708" spans="14:36">
      <c r="N35708" s="36"/>
      <c r="R35708" s="5"/>
      <c r="W35708"/>
      <c r="Y35708" s="36"/>
      <c r="AA35708" s="5"/>
      <c r="AC35708" s="36"/>
      <c r="AD35708" s="36"/>
      <c r="AE35708"/>
      <c r="AF35708"/>
      <c r="AH35708" s="36"/>
      <c r="AJ35708"/>
    </row>
    <row r="35709" spans="14:36">
      <c r="N35709" s="36"/>
      <c r="R35709" s="5"/>
      <c r="W35709"/>
      <c r="Y35709" s="36"/>
      <c r="AA35709" s="5"/>
      <c r="AC35709" s="36"/>
      <c r="AD35709" s="36"/>
      <c r="AE35709"/>
      <c r="AF35709"/>
      <c r="AH35709" s="36"/>
      <c r="AJ35709"/>
    </row>
    <row r="35710" spans="14:36">
      <c r="N35710" s="36"/>
      <c r="R35710" s="5"/>
      <c r="W35710"/>
      <c r="Y35710" s="36"/>
      <c r="AA35710" s="5"/>
      <c r="AC35710" s="36"/>
      <c r="AD35710" s="36"/>
      <c r="AE35710"/>
      <c r="AF35710"/>
      <c r="AH35710" s="36"/>
      <c r="AJ35710"/>
    </row>
    <row r="35711" spans="14:36">
      <c r="N35711" s="36"/>
      <c r="R35711" s="5"/>
      <c r="W35711"/>
      <c r="Y35711" s="36"/>
      <c r="AA35711" s="5"/>
      <c r="AC35711" s="36"/>
      <c r="AD35711" s="36"/>
      <c r="AE35711"/>
      <c r="AF35711"/>
      <c r="AH35711" s="36"/>
      <c r="AJ35711"/>
    </row>
    <row r="35712" spans="14:36">
      <c r="N35712" s="36"/>
      <c r="R35712" s="5"/>
      <c r="W35712"/>
      <c r="Y35712" s="36"/>
      <c r="AA35712" s="5"/>
      <c r="AC35712" s="36"/>
      <c r="AD35712" s="36"/>
      <c r="AE35712"/>
      <c r="AF35712"/>
      <c r="AH35712" s="36"/>
      <c r="AJ35712"/>
    </row>
    <row r="35713" spans="14:36">
      <c r="N35713" s="36"/>
      <c r="R35713" s="5"/>
      <c r="W35713"/>
      <c r="Y35713" s="36"/>
      <c r="AA35713" s="5"/>
      <c r="AC35713" s="36"/>
      <c r="AD35713" s="36"/>
      <c r="AE35713"/>
      <c r="AF35713"/>
      <c r="AH35713" s="36"/>
      <c r="AJ35713"/>
    </row>
    <row r="35714" spans="14:36">
      <c r="N35714" s="36"/>
      <c r="R35714" s="5"/>
      <c r="W35714"/>
      <c r="Y35714" s="36"/>
      <c r="AA35714" s="5"/>
      <c r="AC35714" s="36"/>
      <c r="AD35714" s="36"/>
      <c r="AE35714"/>
      <c r="AF35714"/>
      <c r="AH35714" s="36"/>
      <c r="AJ35714"/>
    </row>
    <row r="35715" spans="14:36">
      <c r="N35715" s="36"/>
      <c r="R35715" s="5"/>
      <c r="W35715"/>
      <c r="Y35715" s="36"/>
      <c r="AA35715" s="5"/>
      <c r="AC35715" s="36"/>
      <c r="AD35715" s="36"/>
      <c r="AE35715"/>
      <c r="AF35715"/>
      <c r="AH35715" s="36"/>
      <c r="AJ35715"/>
    </row>
    <row r="35716" spans="14:36">
      <c r="N35716" s="36"/>
      <c r="R35716" s="5"/>
      <c r="W35716"/>
      <c r="Y35716" s="36"/>
      <c r="AA35716" s="5"/>
      <c r="AC35716" s="36"/>
      <c r="AD35716" s="36"/>
      <c r="AE35716"/>
      <c r="AF35716"/>
      <c r="AH35716" s="36"/>
      <c r="AJ35716"/>
    </row>
    <row r="35717" spans="14:36">
      <c r="N35717" s="36"/>
      <c r="R35717" s="5"/>
      <c r="W35717"/>
      <c r="Y35717" s="36"/>
      <c r="AA35717" s="5"/>
      <c r="AC35717" s="36"/>
      <c r="AD35717" s="36"/>
      <c r="AE35717"/>
      <c r="AF35717"/>
      <c r="AH35717" s="36"/>
      <c r="AJ35717"/>
    </row>
    <row r="35718" spans="14:36">
      <c r="N35718" s="36"/>
      <c r="R35718" s="5"/>
      <c r="W35718"/>
      <c r="Y35718" s="36"/>
      <c r="AA35718" s="5"/>
      <c r="AC35718" s="36"/>
      <c r="AD35718" s="36"/>
      <c r="AE35718"/>
      <c r="AF35718"/>
      <c r="AH35718" s="36"/>
      <c r="AJ35718"/>
    </row>
    <row r="35719" spans="14:36">
      <c r="N35719" s="36"/>
      <c r="R35719" s="5"/>
      <c r="W35719"/>
      <c r="Y35719" s="36"/>
      <c r="AA35719" s="5"/>
      <c r="AC35719" s="36"/>
      <c r="AD35719" s="36"/>
      <c r="AE35719"/>
      <c r="AF35719"/>
      <c r="AH35719" s="36"/>
      <c r="AJ35719"/>
    </row>
    <row r="35720" spans="14:36">
      <c r="N35720" s="36"/>
      <c r="R35720" s="5"/>
      <c r="W35720"/>
      <c r="Y35720" s="36"/>
      <c r="AA35720" s="5"/>
      <c r="AC35720" s="36"/>
      <c r="AD35720" s="36"/>
      <c r="AE35720"/>
      <c r="AF35720"/>
      <c r="AH35720" s="36"/>
      <c r="AJ35720"/>
    </row>
    <row r="35721" spans="14:36">
      <c r="N35721" s="36"/>
      <c r="R35721" s="5"/>
      <c r="W35721"/>
      <c r="Y35721" s="36"/>
      <c r="AA35721" s="5"/>
      <c r="AC35721" s="36"/>
      <c r="AD35721" s="36"/>
      <c r="AE35721"/>
      <c r="AF35721"/>
      <c r="AH35721" s="36"/>
      <c r="AJ35721"/>
    </row>
    <row r="35722" spans="14:36">
      <c r="N35722" s="36"/>
      <c r="R35722" s="5"/>
      <c r="W35722"/>
      <c r="Y35722" s="36"/>
      <c r="AA35722" s="5"/>
      <c r="AC35722" s="36"/>
      <c r="AD35722" s="36"/>
      <c r="AE35722"/>
      <c r="AF35722"/>
      <c r="AH35722" s="36"/>
      <c r="AJ35722"/>
    </row>
    <row r="35723" spans="14:36">
      <c r="N35723" s="36"/>
      <c r="R35723" s="5"/>
      <c r="W35723"/>
      <c r="Y35723" s="36"/>
      <c r="AA35723" s="5"/>
      <c r="AC35723" s="36"/>
      <c r="AD35723" s="36"/>
      <c r="AE35723"/>
      <c r="AF35723"/>
      <c r="AH35723" s="36"/>
      <c r="AJ35723"/>
    </row>
    <row r="35724" spans="14:36">
      <c r="N35724" s="36"/>
      <c r="R35724" s="5"/>
      <c r="W35724"/>
      <c r="Y35724" s="36"/>
      <c r="AA35724" s="5"/>
      <c r="AC35724" s="36"/>
      <c r="AD35724" s="36"/>
      <c r="AE35724"/>
      <c r="AF35724"/>
      <c r="AH35724" s="36"/>
      <c r="AJ35724"/>
    </row>
    <row r="35725" spans="14:36">
      <c r="N35725" s="36"/>
      <c r="R35725" s="5"/>
      <c r="W35725"/>
      <c r="Y35725" s="36"/>
      <c r="AA35725" s="5"/>
      <c r="AC35725" s="36"/>
      <c r="AD35725" s="36"/>
      <c r="AE35725"/>
      <c r="AF35725"/>
      <c r="AH35725" s="36"/>
      <c r="AJ35725"/>
    </row>
    <row r="35726" spans="14:36">
      <c r="N35726" s="36"/>
      <c r="R35726" s="5"/>
      <c r="W35726"/>
      <c r="Y35726" s="36"/>
      <c r="AA35726" s="5"/>
      <c r="AC35726" s="36"/>
      <c r="AD35726" s="36"/>
      <c r="AE35726"/>
      <c r="AF35726"/>
      <c r="AH35726" s="36"/>
      <c r="AJ35726"/>
    </row>
    <row r="35727" spans="14:36">
      <c r="N35727" s="36"/>
      <c r="R35727" s="5"/>
      <c r="W35727"/>
      <c r="Y35727" s="36"/>
      <c r="AA35727" s="5"/>
      <c r="AC35727" s="36"/>
      <c r="AD35727" s="36"/>
      <c r="AE35727"/>
      <c r="AF35727"/>
      <c r="AH35727" s="36"/>
      <c r="AJ35727"/>
    </row>
    <row r="35728" spans="14:36">
      <c r="N35728" s="36"/>
      <c r="R35728" s="5"/>
      <c r="W35728"/>
      <c r="Y35728" s="36"/>
      <c r="AA35728" s="5"/>
      <c r="AC35728" s="36"/>
      <c r="AD35728" s="36"/>
      <c r="AE35728"/>
      <c r="AF35728"/>
      <c r="AH35728" s="36"/>
      <c r="AJ35728"/>
    </row>
    <row r="35729" spans="14:36">
      <c r="N35729" s="36"/>
      <c r="R35729" s="5"/>
      <c r="W35729"/>
      <c r="Y35729" s="36"/>
      <c r="AA35729" s="5"/>
      <c r="AC35729" s="36"/>
      <c r="AD35729" s="36"/>
      <c r="AE35729"/>
      <c r="AF35729"/>
      <c r="AH35729" s="36"/>
      <c r="AJ35729"/>
    </row>
    <row r="35730" spans="14:36">
      <c r="N35730" s="36"/>
      <c r="R35730" s="5"/>
      <c r="W35730"/>
      <c r="Y35730" s="36"/>
      <c r="AA35730" s="5"/>
      <c r="AC35730" s="36"/>
      <c r="AD35730" s="36"/>
      <c r="AE35730"/>
      <c r="AF35730"/>
      <c r="AH35730" s="36"/>
      <c r="AJ35730"/>
    </row>
    <row r="35731" spans="14:36">
      <c r="N35731" s="36"/>
      <c r="R35731" s="5"/>
      <c r="W35731"/>
      <c r="Y35731" s="36"/>
      <c r="AA35731" s="5"/>
      <c r="AC35731" s="36"/>
      <c r="AD35731" s="36"/>
      <c r="AE35731"/>
      <c r="AF35731"/>
      <c r="AH35731" s="36"/>
      <c r="AJ35731"/>
    </row>
    <row r="35732" spans="14:36">
      <c r="N35732" s="36"/>
      <c r="R35732" s="5"/>
      <c r="W35732"/>
      <c r="Y35732" s="36"/>
      <c r="AA35732" s="5"/>
      <c r="AC35732" s="36"/>
      <c r="AD35732" s="36"/>
      <c r="AE35732"/>
      <c r="AF35732"/>
      <c r="AH35732" s="36"/>
      <c r="AJ35732"/>
    </row>
    <row r="35733" spans="14:36">
      <c r="N35733" s="36"/>
      <c r="R35733" s="5"/>
      <c r="W35733"/>
      <c r="Y35733" s="36"/>
      <c r="AA35733" s="5"/>
      <c r="AC35733" s="36"/>
      <c r="AD35733" s="36"/>
      <c r="AE35733"/>
      <c r="AF35733"/>
      <c r="AH35733" s="36"/>
      <c r="AJ35733"/>
    </row>
    <row r="35734" spans="14:36">
      <c r="N35734" s="36"/>
      <c r="R35734" s="5"/>
      <c r="W35734"/>
      <c r="Y35734" s="36"/>
      <c r="AA35734" s="5"/>
      <c r="AC35734" s="36"/>
      <c r="AD35734" s="36"/>
      <c r="AE35734"/>
      <c r="AF35734"/>
      <c r="AH35734" s="36"/>
      <c r="AJ35734"/>
    </row>
    <row r="35735" spans="14:36">
      <c r="N35735" s="36"/>
      <c r="R35735" s="5"/>
      <c r="W35735"/>
      <c r="Y35735" s="36"/>
      <c r="AA35735" s="5"/>
      <c r="AC35735" s="36"/>
      <c r="AD35735" s="36"/>
      <c r="AE35735"/>
      <c r="AF35735"/>
      <c r="AH35735" s="36"/>
      <c r="AJ35735"/>
    </row>
    <row r="35736" spans="14:36">
      <c r="N35736" s="36"/>
      <c r="R35736" s="5"/>
      <c r="W35736"/>
      <c r="Y35736" s="36"/>
      <c r="AA35736" s="5"/>
      <c r="AC35736" s="36"/>
      <c r="AD35736" s="36"/>
      <c r="AE35736"/>
      <c r="AF35736"/>
      <c r="AH35736" s="36"/>
      <c r="AJ35736"/>
    </row>
    <row r="35737" spans="14:36">
      <c r="N35737" s="36"/>
      <c r="R35737" s="5"/>
      <c r="W35737"/>
      <c r="Y35737" s="36"/>
      <c r="AA35737" s="5"/>
      <c r="AC35737" s="36"/>
      <c r="AD35737" s="36"/>
      <c r="AE35737"/>
      <c r="AF35737"/>
      <c r="AH35737" s="36"/>
      <c r="AJ35737"/>
    </row>
    <row r="35738" spans="14:36">
      <c r="N35738" s="36"/>
      <c r="R35738" s="5"/>
      <c r="W35738"/>
      <c r="Y35738" s="36"/>
      <c r="AA35738" s="5"/>
      <c r="AC35738" s="36"/>
      <c r="AD35738" s="36"/>
      <c r="AE35738"/>
      <c r="AF35738"/>
      <c r="AH35738" s="36"/>
      <c r="AJ35738"/>
    </row>
    <row r="35739" spans="14:36">
      <c r="N35739" s="36"/>
      <c r="R35739" s="5"/>
      <c r="W35739"/>
      <c r="Y35739" s="36"/>
      <c r="AA35739" s="5"/>
      <c r="AC35739" s="36"/>
      <c r="AD35739" s="36"/>
      <c r="AE35739"/>
      <c r="AF35739"/>
      <c r="AH35739" s="36"/>
      <c r="AJ35739"/>
    </row>
    <row r="35740" spans="14:36">
      <c r="N35740" s="36"/>
      <c r="R35740" s="5"/>
      <c r="W35740"/>
      <c r="Y35740" s="36"/>
      <c r="AA35740" s="5"/>
      <c r="AC35740" s="36"/>
      <c r="AD35740" s="36"/>
      <c r="AE35740"/>
      <c r="AF35740"/>
      <c r="AH35740" s="36"/>
      <c r="AJ35740"/>
    </row>
    <row r="35741" spans="14:36">
      <c r="N35741" s="36"/>
      <c r="R35741" s="5"/>
      <c r="W35741"/>
      <c r="Y35741" s="36"/>
      <c r="AA35741" s="5"/>
      <c r="AC35741" s="36"/>
      <c r="AD35741" s="36"/>
      <c r="AE35741"/>
      <c r="AF35741"/>
      <c r="AH35741" s="36"/>
      <c r="AJ35741"/>
    </row>
    <row r="35742" spans="14:36">
      <c r="N35742" s="36"/>
      <c r="R35742" s="5"/>
      <c r="W35742"/>
      <c r="Y35742" s="36"/>
      <c r="AA35742" s="5"/>
      <c r="AC35742" s="36"/>
      <c r="AD35742" s="36"/>
      <c r="AE35742"/>
      <c r="AF35742"/>
      <c r="AH35742" s="36"/>
      <c r="AJ35742"/>
    </row>
    <row r="35743" spans="14:36">
      <c r="N35743" s="36"/>
      <c r="R35743" s="5"/>
      <c r="W35743"/>
      <c r="Y35743" s="36"/>
      <c r="AA35743" s="5"/>
      <c r="AC35743" s="36"/>
      <c r="AD35743" s="36"/>
      <c r="AE35743"/>
      <c r="AF35743"/>
      <c r="AH35743" s="36"/>
      <c r="AJ35743"/>
    </row>
    <row r="35744" spans="14:36">
      <c r="N35744" s="36"/>
      <c r="R35744" s="5"/>
      <c r="W35744"/>
      <c r="Y35744" s="36"/>
      <c r="AA35744" s="5"/>
      <c r="AC35744" s="36"/>
      <c r="AD35744" s="36"/>
      <c r="AE35744"/>
      <c r="AF35744"/>
      <c r="AH35744" s="36"/>
      <c r="AJ35744"/>
    </row>
    <row r="35745" spans="14:36">
      <c r="N35745" s="36"/>
      <c r="R35745" s="5"/>
      <c r="W35745"/>
      <c r="Y35745" s="36"/>
      <c r="AA35745" s="5"/>
      <c r="AC35745" s="36"/>
      <c r="AD35745" s="36"/>
      <c r="AE35745"/>
      <c r="AF35745"/>
      <c r="AH35745" s="36"/>
      <c r="AJ35745"/>
    </row>
    <row r="35746" spans="14:36">
      <c r="N35746" s="36"/>
      <c r="R35746" s="5"/>
      <c r="W35746"/>
      <c r="Y35746" s="36"/>
      <c r="AA35746" s="5"/>
      <c r="AC35746" s="36"/>
      <c r="AD35746" s="36"/>
      <c r="AE35746"/>
      <c r="AF35746"/>
      <c r="AH35746" s="36"/>
      <c r="AJ35746"/>
    </row>
    <row r="35747" spans="14:36">
      <c r="N35747" s="36"/>
      <c r="R35747" s="5"/>
      <c r="W35747"/>
      <c r="Y35747" s="36"/>
      <c r="AA35747" s="5"/>
      <c r="AC35747" s="36"/>
      <c r="AD35747" s="36"/>
      <c r="AE35747"/>
      <c r="AF35747"/>
      <c r="AH35747" s="36"/>
      <c r="AJ35747"/>
    </row>
    <row r="35748" spans="14:36">
      <c r="N35748" s="36"/>
      <c r="R35748" s="5"/>
      <c r="W35748"/>
      <c r="Y35748" s="36"/>
      <c r="AA35748" s="5"/>
      <c r="AC35748" s="36"/>
      <c r="AD35748" s="36"/>
      <c r="AE35748"/>
      <c r="AF35748"/>
      <c r="AH35748" s="36"/>
      <c r="AJ35748"/>
    </row>
    <row r="35749" spans="14:36">
      <c r="N35749" s="36"/>
      <c r="R35749" s="5"/>
      <c r="W35749"/>
      <c r="Y35749" s="36"/>
      <c r="AA35749" s="5"/>
      <c r="AC35749" s="36"/>
      <c r="AD35749" s="36"/>
      <c r="AE35749"/>
      <c r="AF35749"/>
      <c r="AH35749" s="36"/>
      <c r="AJ35749"/>
    </row>
    <row r="35750" spans="14:36">
      <c r="N35750" s="36"/>
      <c r="R35750" s="5"/>
      <c r="W35750"/>
      <c r="Y35750" s="36"/>
      <c r="AA35750" s="5"/>
      <c r="AC35750" s="36"/>
      <c r="AD35750" s="36"/>
      <c r="AE35750"/>
      <c r="AF35750"/>
      <c r="AH35750" s="36"/>
      <c r="AJ35750"/>
    </row>
    <row r="35751" spans="14:36">
      <c r="N35751" s="36"/>
      <c r="R35751" s="5"/>
      <c r="W35751"/>
      <c r="Y35751" s="36"/>
      <c r="AA35751" s="5"/>
      <c r="AC35751" s="36"/>
      <c r="AD35751" s="36"/>
      <c r="AE35751"/>
      <c r="AF35751"/>
      <c r="AH35751" s="36"/>
      <c r="AJ35751"/>
    </row>
    <row r="35752" spans="14:36">
      <c r="N35752" s="36"/>
      <c r="R35752" s="5"/>
      <c r="W35752"/>
      <c r="Y35752" s="36"/>
      <c r="AA35752" s="5"/>
      <c r="AC35752" s="36"/>
      <c r="AD35752" s="36"/>
      <c r="AE35752"/>
      <c r="AF35752"/>
      <c r="AH35752" s="36"/>
      <c r="AJ35752"/>
    </row>
    <row r="35753" spans="14:36">
      <c r="N35753" s="36"/>
      <c r="R35753" s="5"/>
      <c r="W35753"/>
      <c r="Y35753" s="36"/>
      <c r="AA35753" s="5"/>
      <c r="AC35753" s="36"/>
      <c r="AD35753" s="36"/>
      <c r="AE35753"/>
      <c r="AF35753"/>
      <c r="AH35753" s="36"/>
      <c r="AJ35753"/>
    </row>
    <row r="35754" spans="14:36">
      <c r="N35754" s="36"/>
      <c r="R35754" s="5"/>
      <c r="W35754"/>
      <c r="Y35754" s="36"/>
      <c r="AA35754" s="5"/>
      <c r="AC35754" s="36"/>
      <c r="AD35754" s="36"/>
      <c r="AE35754"/>
      <c r="AF35754"/>
      <c r="AH35754" s="36"/>
      <c r="AJ35754"/>
    </row>
    <row r="35755" spans="14:36">
      <c r="N35755" s="36"/>
      <c r="R35755" s="5"/>
      <c r="W35755"/>
      <c r="Y35755" s="36"/>
      <c r="AA35755" s="5"/>
      <c r="AC35755" s="36"/>
      <c r="AD35755" s="36"/>
      <c r="AE35755"/>
      <c r="AF35755"/>
      <c r="AH35755" s="36"/>
      <c r="AJ35755"/>
    </row>
    <row r="35756" spans="14:36">
      <c r="N35756" s="36"/>
      <c r="R35756" s="5"/>
      <c r="W35756"/>
      <c r="Y35756" s="36"/>
      <c r="AA35756" s="5"/>
      <c r="AC35756" s="36"/>
      <c r="AD35756" s="36"/>
      <c r="AE35756"/>
      <c r="AF35756"/>
      <c r="AH35756" s="36"/>
      <c r="AJ35756"/>
    </row>
    <row r="35757" spans="14:36">
      <c r="N35757" s="36"/>
      <c r="R35757" s="5"/>
      <c r="W35757"/>
      <c r="Y35757" s="36"/>
      <c r="AA35757" s="5"/>
      <c r="AC35757" s="36"/>
      <c r="AD35757" s="36"/>
      <c r="AE35757"/>
      <c r="AF35757"/>
      <c r="AH35757" s="36"/>
      <c r="AJ35757"/>
    </row>
    <row r="35758" spans="14:36">
      <c r="N35758" s="36"/>
      <c r="R35758" s="5"/>
      <c r="W35758"/>
      <c r="Y35758" s="36"/>
      <c r="AA35758" s="5"/>
      <c r="AC35758" s="36"/>
      <c r="AD35758" s="36"/>
      <c r="AE35758"/>
      <c r="AF35758"/>
      <c r="AH35758" s="36"/>
      <c r="AJ35758"/>
    </row>
    <row r="35759" spans="14:36">
      <c r="N35759" s="36"/>
      <c r="R35759" s="5"/>
      <c r="W35759"/>
      <c r="Y35759" s="36"/>
      <c r="AA35759" s="5"/>
      <c r="AC35759" s="36"/>
      <c r="AD35759" s="36"/>
      <c r="AE35759"/>
      <c r="AF35759"/>
      <c r="AH35759" s="36"/>
      <c r="AJ35759"/>
    </row>
    <row r="35760" spans="14:36">
      <c r="N35760" s="36"/>
      <c r="R35760" s="5"/>
      <c r="W35760"/>
      <c r="Y35760" s="36"/>
      <c r="AA35760" s="5"/>
      <c r="AC35760" s="36"/>
      <c r="AD35760" s="36"/>
      <c r="AE35760"/>
      <c r="AF35760"/>
      <c r="AH35760" s="36"/>
      <c r="AJ35760"/>
    </row>
    <row r="35761" spans="14:36">
      <c r="N35761" s="36"/>
      <c r="R35761" s="5"/>
      <c r="W35761"/>
      <c r="Y35761" s="36"/>
      <c r="AA35761" s="5"/>
      <c r="AC35761" s="36"/>
      <c r="AD35761" s="36"/>
      <c r="AE35761"/>
      <c r="AF35761"/>
      <c r="AH35761" s="36"/>
      <c r="AJ35761"/>
    </row>
    <row r="35762" spans="14:36">
      <c r="N35762" s="36"/>
      <c r="R35762" s="5"/>
      <c r="W35762"/>
      <c r="Y35762" s="36"/>
      <c r="AA35762" s="5"/>
      <c r="AC35762" s="36"/>
      <c r="AD35762" s="36"/>
      <c r="AE35762"/>
      <c r="AF35762"/>
      <c r="AH35762" s="36"/>
      <c r="AJ35762"/>
    </row>
    <row r="35763" spans="14:36">
      <c r="N35763" s="36"/>
      <c r="R35763" s="5"/>
      <c r="W35763"/>
      <c r="Y35763" s="36"/>
      <c r="AA35763" s="5"/>
      <c r="AC35763" s="36"/>
      <c r="AD35763" s="36"/>
      <c r="AE35763"/>
      <c r="AF35763"/>
      <c r="AH35763" s="36"/>
      <c r="AJ35763"/>
    </row>
    <row r="35764" spans="14:36">
      <c r="N35764" s="36"/>
      <c r="R35764" s="5"/>
      <c r="W35764"/>
      <c r="Y35764" s="36"/>
      <c r="AA35764" s="5"/>
      <c r="AC35764" s="36"/>
      <c r="AD35764" s="36"/>
      <c r="AE35764"/>
      <c r="AF35764"/>
      <c r="AH35764" s="36"/>
      <c r="AJ35764"/>
    </row>
    <row r="35765" spans="14:36">
      <c r="N35765" s="36"/>
      <c r="R35765" s="5"/>
      <c r="W35765"/>
      <c r="Y35765" s="36"/>
      <c r="AA35765" s="5"/>
      <c r="AC35765" s="36"/>
      <c r="AD35765" s="36"/>
      <c r="AE35765"/>
      <c r="AF35765"/>
      <c r="AH35765" s="36"/>
      <c r="AJ35765"/>
    </row>
    <row r="35766" spans="14:36">
      <c r="N35766" s="36"/>
      <c r="R35766" s="5"/>
      <c r="W35766"/>
      <c r="Y35766" s="36"/>
      <c r="AA35766" s="5"/>
      <c r="AC35766" s="36"/>
      <c r="AD35766" s="36"/>
      <c r="AE35766"/>
      <c r="AF35766"/>
      <c r="AH35766" s="36"/>
      <c r="AJ35766"/>
    </row>
    <row r="35767" spans="14:36">
      <c r="N35767" s="36"/>
      <c r="R35767" s="5"/>
      <c r="W35767"/>
      <c r="Y35767" s="36"/>
      <c r="AA35767" s="5"/>
      <c r="AC35767" s="36"/>
      <c r="AD35767" s="36"/>
      <c r="AE35767"/>
      <c r="AF35767"/>
      <c r="AH35767" s="36"/>
      <c r="AJ35767"/>
    </row>
    <row r="35768" spans="14:36">
      <c r="N35768" s="36"/>
      <c r="R35768" s="5"/>
      <c r="W35768"/>
      <c r="Y35768" s="36"/>
      <c r="AA35768" s="5"/>
      <c r="AC35768" s="36"/>
      <c r="AD35768" s="36"/>
      <c r="AE35768"/>
      <c r="AF35768"/>
      <c r="AH35768" s="36"/>
      <c r="AJ35768"/>
    </row>
    <row r="35769" spans="14:36">
      <c r="N35769" s="36"/>
      <c r="R35769" s="5"/>
      <c r="W35769"/>
      <c r="Y35769" s="36"/>
      <c r="AA35769" s="5"/>
      <c r="AC35769" s="36"/>
      <c r="AD35769" s="36"/>
      <c r="AE35769"/>
      <c r="AF35769"/>
      <c r="AH35769" s="36"/>
      <c r="AJ35769"/>
    </row>
    <row r="35770" spans="14:36">
      <c r="N35770" s="36"/>
      <c r="R35770" s="5"/>
      <c r="W35770"/>
      <c r="Y35770" s="36"/>
      <c r="AA35770" s="5"/>
      <c r="AC35770" s="36"/>
      <c r="AD35770" s="36"/>
      <c r="AE35770"/>
      <c r="AF35770"/>
      <c r="AH35770" s="36"/>
      <c r="AJ35770"/>
    </row>
    <row r="35771" spans="14:36">
      <c r="N35771" s="36"/>
      <c r="R35771" s="5"/>
      <c r="W35771"/>
      <c r="Y35771" s="36"/>
      <c r="AA35771" s="5"/>
      <c r="AC35771" s="36"/>
      <c r="AD35771" s="36"/>
      <c r="AE35771"/>
      <c r="AF35771"/>
      <c r="AH35771" s="36"/>
      <c r="AJ35771"/>
    </row>
    <row r="35772" spans="14:36">
      <c r="N35772" s="36"/>
      <c r="R35772" s="5"/>
      <c r="W35772"/>
      <c r="Y35772" s="36"/>
      <c r="AA35772" s="5"/>
      <c r="AC35772" s="36"/>
      <c r="AD35772" s="36"/>
      <c r="AE35772"/>
      <c r="AF35772"/>
      <c r="AH35772" s="36"/>
      <c r="AJ35772"/>
    </row>
    <row r="35773" spans="14:36">
      <c r="N35773" s="36"/>
      <c r="R35773" s="5"/>
      <c r="W35773"/>
      <c r="Y35773" s="36"/>
      <c r="AA35773" s="5"/>
      <c r="AC35773" s="36"/>
      <c r="AD35773" s="36"/>
      <c r="AE35773"/>
      <c r="AF35773"/>
      <c r="AH35773" s="36"/>
      <c r="AJ35773"/>
    </row>
    <row r="35774" spans="14:36">
      <c r="N35774" s="36"/>
      <c r="R35774" s="5"/>
      <c r="W35774"/>
      <c r="Y35774" s="36"/>
      <c r="AA35774" s="5"/>
      <c r="AC35774" s="36"/>
      <c r="AD35774" s="36"/>
      <c r="AE35774"/>
      <c r="AF35774"/>
      <c r="AH35774" s="36"/>
      <c r="AJ35774"/>
    </row>
    <row r="35775" spans="14:36">
      <c r="N35775" s="36"/>
      <c r="R35775" s="5"/>
      <c r="W35775"/>
      <c r="Y35775" s="36"/>
      <c r="AA35775" s="5"/>
      <c r="AC35775" s="36"/>
      <c r="AD35775" s="36"/>
      <c r="AE35775"/>
      <c r="AF35775"/>
      <c r="AH35775" s="36"/>
      <c r="AJ35775"/>
    </row>
    <row r="35776" spans="14:36">
      <c r="N35776" s="36"/>
      <c r="R35776" s="5"/>
      <c r="W35776"/>
      <c r="Y35776" s="36"/>
      <c r="AA35776" s="5"/>
      <c r="AC35776" s="36"/>
      <c r="AD35776" s="36"/>
      <c r="AE35776"/>
      <c r="AF35776"/>
      <c r="AH35776" s="36"/>
      <c r="AJ35776"/>
    </row>
    <row r="35777" spans="14:36">
      <c r="N35777" s="36"/>
      <c r="R35777" s="5"/>
      <c r="W35777"/>
      <c r="Y35777" s="36"/>
      <c r="AA35777" s="5"/>
      <c r="AC35777" s="36"/>
      <c r="AD35777" s="36"/>
      <c r="AE35777"/>
      <c r="AF35777"/>
      <c r="AH35777" s="36"/>
      <c r="AJ35777"/>
    </row>
    <row r="35778" spans="14:36">
      <c r="N35778" s="36"/>
      <c r="R35778" s="5"/>
      <c r="W35778"/>
      <c r="Y35778" s="36"/>
      <c r="AA35778" s="5"/>
      <c r="AC35778" s="36"/>
      <c r="AD35778" s="36"/>
      <c r="AE35778"/>
      <c r="AF35778"/>
      <c r="AH35778" s="36"/>
      <c r="AJ35778"/>
    </row>
    <row r="35779" spans="14:36">
      <c r="N35779" s="36"/>
      <c r="R35779" s="5"/>
      <c r="W35779"/>
      <c r="Y35779" s="36"/>
      <c r="AA35779" s="5"/>
      <c r="AC35779" s="36"/>
      <c r="AD35779" s="36"/>
      <c r="AE35779"/>
      <c r="AF35779"/>
      <c r="AH35779" s="36"/>
      <c r="AJ35779"/>
    </row>
    <row r="35780" spans="14:36">
      <c r="N35780" s="36"/>
      <c r="R35780" s="5"/>
      <c r="W35780"/>
      <c r="Y35780" s="36"/>
      <c r="AA35780" s="5"/>
      <c r="AC35780" s="36"/>
      <c r="AD35780" s="36"/>
      <c r="AE35780"/>
      <c r="AF35780"/>
      <c r="AH35780" s="36"/>
      <c r="AJ35780"/>
    </row>
    <row r="35781" spans="14:36">
      <c r="N35781" s="36"/>
      <c r="R35781" s="5"/>
      <c r="W35781"/>
      <c r="Y35781" s="36"/>
      <c r="AA35781" s="5"/>
      <c r="AC35781" s="36"/>
      <c r="AD35781" s="36"/>
      <c r="AE35781"/>
      <c r="AF35781"/>
      <c r="AH35781" s="36"/>
      <c r="AJ35781"/>
    </row>
    <row r="35782" spans="14:36">
      <c r="N35782" s="36"/>
      <c r="R35782" s="5"/>
      <c r="W35782"/>
      <c r="Y35782" s="36"/>
      <c r="AA35782" s="5"/>
      <c r="AC35782" s="36"/>
      <c r="AD35782" s="36"/>
      <c r="AE35782"/>
      <c r="AF35782"/>
      <c r="AH35782" s="36"/>
      <c r="AJ35782"/>
    </row>
    <row r="35783" spans="14:36">
      <c r="N35783" s="36"/>
      <c r="R35783" s="5"/>
      <c r="W35783"/>
      <c r="Y35783" s="36"/>
      <c r="AA35783" s="5"/>
      <c r="AC35783" s="36"/>
      <c r="AD35783" s="36"/>
      <c r="AE35783"/>
      <c r="AF35783"/>
      <c r="AH35783" s="36"/>
      <c r="AJ35783"/>
    </row>
    <row r="35784" spans="14:36">
      <c r="N35784" s="36"/>
      <c r="R35784" s="5"/>
      <c r="W35784"/>
      <c r="Y35784" s="36"/>
      <c r="AA35784" s="5"/>
      <c r="AC35784" s="36"/>
      <c r="AD35784" s="36"/>
      <c r="AE35784"/>
      <c r="AF35784"/>
      <c r="AH35784" s="36"/>
      <c r="AJ35784"/>
    </row>
    <row r="35785" spans="14:36">
      <c r="N35785" s="36"/>
      <c r="R35785" s="5"/>
      <c r="W35785"/>
      <c r="Y35785" s="36"/>
      <c r="AA35785" s="5"/>
      <c r="AC35785" s="36"/>
      <c r="AD35785" s="36"/>
      <c r="AE35785"/>
      <c r="AF35785"/>
      <c r="AH35785" s="36"/>
      <c r="AJ35785"/>
    </row>
    <row r="35786" spans="14:36">
      <c r="N35786" s="36"/>
      <c r="R35786" s="5"/>
      <c r="W35786"/>
      <c r="Y35786" s="36"/>
      <c r="AA35786" s="5"/>
      <c r="AC35786" s="36"/>
      <c r="AD35786" s="36"/>
      <c r="AE35786"/>
      <c r="AF35786"/>
      <c r="AH35786" s="36"/>
      <c r="AJ35786"/>
    </row>
    <row r="35787" spans="14:36">
      <c r="N35787" s="36"/>
      <c r="R35787" s="5"/>
      <c r="W35787"/>
      <c r="Y35787" s="36"/>
      <c r="AA35787" s="5"/>
      <c r="AC35787" s="36"/>
      <c r="AD35787" s="36"/>
      <c r="AE35787"/>
      <c r="AF35787"/>
      <c r="AH35787" s="36"/>
      <c r="AJ35787"/>
    </row>
    <row r="35788" spans="14:36">
      <c r="N35788" s="36"/>
      <c r="R35788" s="5"/>
      <c r="W35788"/>
      <c r="Y35788" s="36"/>
      <c r="AA35788" s="5"/>
      <c r="AC35788" s="36"/>
      <c r="AD35788" s="36"/>
      <c r="AE35788"/>
      <c r="AF35788"/>
      <c r="AH35788" s="36"/>
      <c r="AJ35788"/>
    </row>
    <row r="35789" spans="14:36">
      <c r="N35789" s="36"/>
      <c r="R35789" s="5"/>
      <c r="W35789"/>
      <c r="Y35789" s="36"/>
      <c r="AA35789" s="5"/>
      <c r="AC35789" s="36"/>
      <c r="AD35789" s="36"/>
      <c r="AE35789"/>
      <c r="AF35789"/>
      <c r="AH35789" s="36"/>
      <c r="AJ35789"/>
    </row>
    <row r="35790" spans="14:36">
      <c r="N35790" s="36"/>
      <c r="R35790" s="5"/>
      <c r="W35790"/>
      <c r="Y35790" s="36"/>
      <c r="AA35790" s="5"/>
      <c r="AC35790" s="36"/>
      <c r="AD35790" s="36"/>
      <c r="AE35790"/>
      <c r="AF35790"/>
      <c r="AH35790" s="36"/>
      <c r="AJ35790"/>
    </row>
    <row r="35791" spans="14:36">
      <c r="N35791" s="36"/>
      <c r="R35791" s="5"/>
      <c r="W35791"/>
      <c r="Y35791" s="36"/>
      <c r="AA35791" s="5"/>
      <c r="AC35791" s="36"/>
      <c r="AD35791" s="36"/>
      <c r="AE35791"/>
      <c r="AF35791"/>
      <c r="AH35791" s="36"/>
      <c r="AJ35791"/>
    </row>
    <row r="35792" spans="14:36">
      <c r="N35792" s="36"/>
      <c r="R35792" s="5"/>
      <c r="W35792"/>
      <c r="Y35792" s="36"/>
      <c r="AA35792" s="5"/>
      <c r="AC35792" s="36"/>
      <c r="AD35792" s="36"/>
      <c r="AE35792"/>
      <c r="AF35792"/>
      <c r="AH35792" s="36"/>
      <c r="AJ35792"/>
    </row>
    <row r="35793" spans="14:36">
      <c r="N35793" s="36"/>
      <c r="R35793" s="5"/>
      <c r="W35793"/>
      <c r="Y35793" s="36"/>
      <c r="AA35793" s="5"/>
      <c r="AC35793" s="36"/>
      <c r="AD35793" s="36"/>
      <c r="AE35793"/>
      <c r="AF35793"/>
      <c r="AH35793" s="36"/>
      <c r="AJ35793"/>
    </row>
    <row r="35794" spans="14:36">
      <c r="N35794" s="36"/>
      <c r="R35794" s="5"/>
      <c r="W35794"/>
      <c r="Y35794" s="36"/>
      <c r="AA35794" s="5"/>
      <c r="AC35794" s="36"/>
      <c r="AD35794" s="36"/>
      <c r="AE35794"/>
      <c r="AF35794"/>
      <c r="AH35794" s="36"/>
      <c r="AJ35794"/>
    </row>
    <row r="35795" spans="14:36">
      <c r="N35795" s="36"/>
      <c r="R35795" s="5"/>
      <c r="W35795"/>
      <c r="Y35795" s="36"/>
      <c r="AA35795" s="5"/>
      <c r="AC35795" s="36"/>
      <c r="AD35795" s="36"/>
      <c r="AE35795"/>
      <c r="AF35795"/>
      <c r="AH35795" s="36"/>
      <c r="AJ35795"/>
    </row>
    <row r="35796" spans="14:36">
      <c r="N35796" s="36"/>
      <c r="R35796" s="5"/>
      <c r="W35796"/>
      <c r="Y35796" s="36"/>
      <c r="AA35796" s="5"/>
      <c r="AC35796" s="36"/>
      <c r="AD35796" s="36"/>
      <c r="AE35796"/>
      <c r="AF35796"/>
      <c r="AH35796" s="36"/>
      <c r="AJ35796"/>
    </row>
    <row r="35797" spans="14:36">
      <c r="N35797" s="36"/>
      <c r="R35797" s="5"/>
      <c r="W35797"/>
      <c r="Y35797" s="36"/>
      <c r="AA35797" s="5"/>
      <c r="AC35797" s="36"/>
      <c r="AD35797" s="36"/>
      <c r="AE35797"/>
      <c r="AF35797"/>
      <c r="AH35797" s="36"/>
      <c r="AJ35797"/>
    </row>
    <row r="35798" spans="14:36">
      <c r="N35798" s="36"/>
      <c r="R35798" s="5"/>
      <c r="W35798"/>
      <c r="Y35798" s="36"/>
      <c r="AA35798" s="5"/>
      <c r="AC35798" s="36"/>
      <c r="AD35798" s="36"/>
      <c r="AE35798"/>
      <c r="AF35798"/>
      <c r="AH35798" s="36"/>
      <c r="AJ35798"/>
    </row>
    <row r="35799" spans="14:36">
      <c r="N35799" s="36"/>
      <c r="R35799" s="5"/>
      <c r="W35799"/>
      <c r="Y35799" s="36"/>
      <c r="AA35799" s="5"/>
      <c r="AC35799" s="36"/>
      <c r="AD35799" s="36"/>
      <c r="AE35799"/>
      <c r="AF35799"/>
      <c r="AH35799" s="36"/>
      <c r="AJ35799"/>
    </row>
    <row r="35800" spans="14:36">
      <c r="N35800" s="36"/>
      <c r="R35800" s="5"/>
      <c r="W35800"/>
      <c r="Y35800" s="36"/>
      <c r="AA35800" s="5"/>
      <c r="AC35800" s="36"/>
      <c r="AD35800" s="36"/>
      <c r="AE35800"/>
      <c r="AF35800"/>
      <c r="AH35800" s="36"/>
      <c r="AJ35800"/>
    </row>
    <row r="35801" spans="14:36">
      <c r="N35801" s="36"/>
      <c r="R35801" s="5"/>
      <c r="W35801"/>
      <c r="Y35801" s="36"/>
      <c r="AA35801" s="5"/>
      <c r="AC35801" s="36"/>
      <c r="AD35801" s="36"/>
      <c r="AE35801"/>
      <c r="AF35801"/>
      <c r="AH35801" s="36"/>
      <c r="AJ35801"/>
    </row>
    <row r="35802" spans="14:36">
      <c r="N35802" s="36"/>
      <c r="R35802" s="5"/>
      <c r="W35802"/>
      <c r="Y35802" s="36"/>
      <c r="AA35802" s="5"/>
      <c r="AC35802" s="36"/>
      <c r="AD35802" s="36"/>
      <c r="AE35802"/>
      <c r="AF35802"/>
      <c r="AH35802" s="36"/>
      <c r="AJ35802"/>
    </row>
    <row r="35803" spans="14:36">
      <c r="N35803" s="36"/>
      <c r="R35803" s="5"/>
      <c r="W35803"/>
      <c r="Y35803" s="36"/>
      <c r="AA35803" s="5"/>
      <c r="AC35803" s="36"/>
      <c r="AD35803" s="36"/>
      <c r="AE35803"/>
      <c r="AF35803"/>
      <c r="AH35803" s="36"/>
      <c r="AJ35803"/>
    </row>
    <row r="35804" spans="14:36">
      <c r="N35804" s="36"/>
      <c r="R35804" s="5"/>
      <c r="W35804"/>
      <c r="Y35804" s="36"/>
      <c r="AA35804" s="5"/>
      <c r="AC35804" s="36"/>
      <c r="AD35804" s="36"/>
      <c r="AE35804"/>
      <c r="AF35804"/>
      <c r="AH35804" s="36"/>
      <c r="AJ35804"/>
    </row>
    <row r="35805" spans="14:36">
      <c r="N35805" s="36"/>
      <c r="R35805" s="5"/>
      <c r="W35805"/>
      <c r="Y35805" s="36"/>
      <c r="AA35805" s="5"/>
      <c r="AC35805" s="36"/>
      <c r="AD35805" s="36"/>
      <c r="AE35805"/>
      <c r="AF35805"/>
      <c r="AH35805" s="36"/>
      <c r="AJ35805"/>
    </row>
    <row r="35806" spans="14:36">
      <c r="N35806" s="36"/>
      <c r="R35806" s="5"/>
      <c r="W35806"/>
      <c r="Y35806" s="36"/>
      <c r="AA35806" s="5"/>
      <c r="AC35806" s="36"/>
      <c r="AD35806" s="36"/>
      <c r="AE35806"/>
      <c r="AF35806"/>
      <c r="AH35806" s="36"/>
      <c r="AJ35806"/>
    </row>
    <row r="35807" spans="14:36">
      <c r="N35807" s="36"/>
      <c r="R35807" s="5"/>
      <c r="W35807"/>
      <c r="Y35807" s="36"/>
      <c r="AA35807" s="5"/>
      <c r="AC35807" s="36"/>
      <c r="AD35807" s="36"/>
      <c r="AE35807"/>
      <c r="AF35807"/>
      <c r="AH35807" s="36"/>
      <c r="AJ35807"/>
    </row>
    <row r="35808" spans="14:36">
      <c r="N35808" s="36"/>
      <c r="R35808" s="5"/>
      <c r="W35808"/>
      <c r="Y35808" s="36"/>
      <c r="AA35808" s="5"/>
      <c r="AC35808" s="36"/>
      <c r="AD35808" s="36"/>
      <c r="AE35808"/>
      <c r="AF35808"/>
      <c r="AH35808" s="36"/>
      <c r="AJ35808"/>
    </row>
    <row r="35809" spans="14:36">
      <c r="N35809" s="36"/>
      <c r="R35809" s="5"/>
      <c r="W35809"/>
      <c r="Y35809" s="36"/>
      <c r="AA35809" s="5"/>
      <c r="AC35809" s="36"/>
      <c r="AD35809" s="36"/>
      <c r="AE35809"/>
      <c r="AF35809"/>
      <c r="AH35809" s="36"/>
      <c r="AJ35809"/>
    </row>
    <row r="35810" spans="14:36">
      <c r="N35810" s="36"/>
      <c r="R35810" s="5"/>
      <c r="W35810"/>
      <c r="Y35810" s="36"/>
      <c r="AA35810" s="5"/>
      <c r="AC35810" s="36"/>
      <c r="AD35810" s="36"/>
      <c r="AE35810"/>
      <c r="AF35810"/>
      <c r="AH35810" s="36"/>
      <c r="AJ35810"/>
    </row>
    <row r="35811" spans="14:36">
      <c r="N35811" s="36"/>
      <c r="R35811" s="5"/>
      <c r="W35811"/>
      <c r="Y35811" s="36"/>
      <c r="AA35811" s="5"/>
      <c r="AC35811" s="36"/>
      <c r="AD35811" s="36"/>
      <c r="AE35811"/>
      <c r="AF35811"/>
      <c r="AH35811" s="36"/>
      <c r="AJ35811"/>
    </row>
    <row r="35812" spans="14:36">
      <c r="N35812" s="36"/>
      <c r="R35812" s="5"/>
      <c r="W35812"/>
      <c r="Y35812" s="36"/>
      <c r="AA35812" s="5"/>
      <c r="AC35812" s="36"/>
      <c r="AD35812" s="36"/>
      <c r="AE35812"/>
      <c r="AF35812"/>
      <c r="AH35812" s="36"/>
      <c r="AJ35812"/>
    </row>
    <row r="35813" spans="14:36">
      <c r="N35813" s="36"/>
      <c r="R35813" s="5"/>
      <c r="W35813"/>
      <c r="Y35813" s="36"/>
      <c r="AA35813" s="5"/>
      <c r="AC35813" s="36"/>
      <c r="AD35813" s="36"/>
      <c r="AE35813"/>
      <c r="AF35813"/>
      <c r="AH35813" s="36"/>
      <c r="AJ35813"/>
    </row>
    <row r="35814" spans="14:36">
      <c r="N35814" s="36"/>
      <c r="R35814" s="5"/>
      <c r="W35814"/>
      <c r="Y35814" s="36"/>
      <c r="AA35814" s="5"/>
      <c r="AC35814" s="36"/>
      <c r="AD35814" s="36"/>
      <c r="AE35814"/>
      <c r="AF35814"/>
      <c r="AH35814" s="36"/>
      <c r="AJ35814"/>
    </row>
    <row r="35815" spans="14:36">
      <c r="N35815" s="36"/>
      <c r="R35815" s="5"/>
      <c r="W35815"/>
      <c r="Y35815" s="36"/>
      <c r="AA35815" s="5"/>
      <c r="AC35815" s="36"/>
      <c r="AD35815" s="36"/>
      <c r="AE35815"/>
      <c r="AF35815"/>
      <c r="AH35815" s="36"/>
      <c r="AJ35815"/>
    </row>
    <row r="35816" spans="14:36">
      <c r="N35816" s="36"/>
      <c r="R35816" s="5"/>
      <c r="W35816"/>
      <c r="Y35816" s="36"/>
      <c r="AA35816" s="5"/>
      <c r="AC35816" s="36"/>
      <c r="AD35816" s="36"/>
      <c r="AE35816"/>
      <c r="AF35816"/>
      <c r="AH35816" s="36"/>
      <c r="AJ35816"/>
    </row>
    <row r="35817" spans="14:36">
      <c r="N35817" s="36"/>
      <c r="R35817" s="5"/>
      <c r="W35817"/>
      <c r="Y35817" s="36"/>
      <c r="AA35817" s="5"/>
      <c r="AC35817" s="36"/>
      <c r="AD35817" s="36"/>
      <c r="AE35817"/>
      <c r="AF35817"/>
      <c r="AH35817" s="36"/>
      <c r="AJ35817"/>
    </row>
    <row r="35818" spans="14:36">
      <c r="N35818" s="36"/>
      <c r="R35818" s="5"/>
      <c r="W35818"/>
      <c r="Y35818" s="36"/>
      <c r="AA35818" s="5"/>
      <c r="AC35818" s="36"/>
      <c r="AD35818" s="36"/>
      <c r="AE35818"/>
      <c r="AF35818"/>
      <c r="AH35818" s="36"/>
      <c r="AJ35818"/>
    </row>
    <row r="35819" spans="14:36">
      <c r="N35819" s="36"/>
      <c r="R35819" s="5"/>
      <c r="W35819"/>
      <c r="Y35819" s="36"/>
      <c r="AA35819" s="5"/>
      <c r="AC35819" s="36"/>
      <c r="AD35819" s="36"/>
      <c r="AE35819"/>
      <c r="AF35819"/>
      <c r="AH35819" s="36"/>
      <c r="AJ35819"/>
    </row>
    <row r="35820" spans="14:36">
      <c r="N35820" s="36"/>
      <c r="R35820" s="5"/>
      <c r="W35820"/>
      <c r="Y35820" s="36"/>
      <c r="AA35820" s="5"/>
      <c r="AC35820" s="36"/>
      <c r="AD35820" s="36"/>
      <c r="AE35820"/>
      <c r="AF35820"/>
      <c r="AH35820" s="36"/>
      <c r="AJ35820"/>
    </row>
    <row r="35821" spans="14:36">
      <c r="N35821" s="36"/>
      <c r="R35821" s="5"/>
      <c r="W35821"/>
      <c r="Y35821" s="36"/>
      <c r="AA35821" s="5"/>
      <c r="AC35821" s="36"/>
      <c r="AD35821" s="36"/>
      <c r="AE35821"/>
      <c r="AF35821"/>
      <c r="AH35821" s="36"/>
      <c r="AJ35821"/>
    </row>
    <row r="35822" spans="14:36">
      <c r="N35822" s="36"/>
      <c r="R35822" s="5"/>
      <c r="W35822"/>
      <c r="Y35822" s="36"/>
      <c r="AA35822" s="5"/>
      <c r="AC35822" s="36"/>
      <c r="AD35822" s="36"/>
      <c r="AE35822"/>
      <c r="AF35822"/>
      <c r="AH35822" s="36"/>
      <c r="AJ35822"/>
    </row>
    <row r="35823" spans="14:36">
      <c r="N35823" s="36"/>
      <c r="R35823" s="5"/>
      <c r="W35823"/>
      <c r="Y35823" s="36"/>
      <c r="AA35823" s="5"/>
      <c r="AC35823" s="36"/>
      <c r="AD35823" s="36"/>
      <c r="AE35823"/>
      <c r="AF35823"/>
      <c r="AH35823" s="36"/>
      <c r="AJ35823"/>
    </row>
    <row r="35824" spans="14:36">
      <c r="N35824" s="36"/>
      <c r="R35824" s="5"/>
      <c r="W35824"/>
      <c r="Y35824" s="36"/>
      <c r="AA35824" s="5"/>
      <c r="AC35824" s="36"/>
      <c r="AD35824" s="36"/>
      <c r="AE35824"/>
      <c r="AF35824"/>
      <c r="AH35824" s="36"/>
      <c r="AJ35824"/>
    </row>
    <row r="35825" spans="14:36">
      <c r="N35825" s="36"/>
      <c r="R35825" s="5"/>
      <c r="W35825"/>
      <c r="Y35825" s="36"/>
      <c r="AA35825" s="5"/>
      <c r="AC35825" s="36"/>
      <c r="AD35825" s="36"/>
      <c r="AE35825"/>
      <c r="AF35825"/>
      <c r="AH35825" s="36"/>
      <c r="AJ35825"/>
    </row>
    <row r="35826" spans="14:36">
      <c r="N35826" s="36"/>
      <c r="R35826" s="5"/>
      <c r="W35826"/>
      <c r="Y35826" s="36"/>
      <c r="AA35826" s="5"/>
      <c r="AC35826" s="36"/>
      <c r="AD35826" s="36"/>
      <c r="AE35826"/>
      <c r="AF35826"/>
      <c r="AH35826" s="36"/>
      <c r="AJ35826"/>
    </row>
    <row r="35827" spans="14:36">
      <c r="N35827" s="36"/>
      <c r="R35827" s="5"/>
      <c r="W35827"/>
      <c r="Y35827" s="36"/>
      <c r="AA35827" s="5"/>
      <c r="AC35827" s="36"/>
      <c r="AD35827" s="36"/>
      <c r="AE35827"/>
      <c r="AF35827"/>
      <c r="AH35827" s="36"/>
      <c r="AJ35827"/>
    </row>
    <row r="35828" spans="14:36">
      <c r="N35828" s="36"/>
      <c r="R35828" s="5"/>
      <c r="W35828"/>
      <c r="Y35828" s="36"/>
      <c r="AA35828" s="5"/>
      <c r="AC35828" s="36"/>
      <c r="AD35828" s="36"/>
      <c r="AE35828"/>
      <c r="AF35828"/>
      <c r="AH35828" s="36"/>
      <c r="AJ35828"/>
    </row>
    <row r="35829" spans="14:36">
      <c r="N35829" s="36"/>
      <c r="R35829" s="5"/>
      <c r="W35829"/>
      <c r="Y35829" s="36"/>
      <c r="AA35829" s="5"/>
      <c r="AC35829" s="36"/>
      <c r="AD35829" s="36"/>
      <c r="AE35829"/>
      <c r="AF35829"/>
      <c r="AH35829" s="36"/>
      <c r="AJ35829"/>
    </row>
    <row r="35830" spans="14:36">
      <c r="N35830" s="36"/>
      <c r="R35830" s="5"/>
      <c r="W35830"/>
      <c r="Y35830" s="36"/>
      <c r="AA35830" s="5"/>
      <c r="AC35830" s="36"/>
      <c r="AD35830" s="36"/>
      <c r="AE35830"/>
      <c r="AF35830"/>
      <c r="AH35830" s="36"/>
      <c r="AJ35830"/>
    </row>
    <row r="35831" spans="14:36">
      <c r="N35831" s="36"/>
      <c r="R35831" s="5"/>
      <c r="W35831"/>
      <c r="Y35831" s="36"/>
      <c r="AA35831" s="5"/>
      <c r="AC35831" s="36"/>
      <c r="AD35831" s="36"/>
      <c r="AE35831"/>
      <c r="AF35831"/>
      <c r="AH35831" s="36"/>
      <c r="AJ35831"/>
    </row>
    <row r="35832" spans="14:36">
      <c r="N35832" s="36"/>
      <c r="R35832" s="5"/>
      <c r="W35832"/>
      <c r="Y35832" s="36"/>
      <c r="AA35832" s="5"/>
      <c r="AC35832" s="36"/>
      <c r="AD35832" s="36"/>
      <c r="AE35832"/>
      <c r="AF35832"/>
      <c r="AH35832" s="36"/>
      <c r="AJ35832"/>
    </row>
    <row r="35833" spans="14:36">
      <c r="N35833" s="36"/>
      <c r="R35833" s="5"/>
      <c r="W35833"/>
      <c r="Y35833" s="36"/>
      <c r="AA35833" s="5"/>
      <c r="AC35833" s="36"/>
      <c r="AD35833" s="36"/>
      <c r="AE35833"/>
      <c r="AF35833"/>
      <c r="AH35833" s="36"/>
      <c r="AJ35833"/>
    </row>
    <row r="35834" spans="14:36">
      <c r="N35834" s="36"/>
      <c r="R35834" s="5"/>
      <c r="W35834"/>
      <c r="Y35834" s="36"/>
      <c r="AA35834" s="5"/>
      <c r="AC35834" s="36"/>
      <c r="AD35834" s="36"/>
      <c r="AE35834"/>
      <c r="AF35834"/>
      <c r="AH35834" s="36"/>
      <c r="AJ35834"/>
    </row>
    <row r="35835" spans="14:36">
      <c r="N35835" s="36"/>
      <c r="R35835" s="5"/>
      <c r="W35835"/>
      <c r="Y35835" s="36"/>
      <c r="AA35835" s="5"/>
      <c r="AC35835" s="36"/>
      <c r="AD35835" s="36"/>
      <c r="AE35835"/>
      <c r="AF35835"/>
      <c r="AH35835" s="36"/>
      <c r="AJ35835"/>
    </row>
    <row r="35836" spans="14:36">
      <c r="N35836" s="36"/>
      <c r="R35836" s="5"/>
      <c r="W35836"/>
      <c r="Y35836" s="36"/>
      <c r="AA35836" s="5"/>
      <c r="AC35836" s="36"/>
      <c r="AD35836" s="36"/>
      <c r="AE35836"/>
      <c r="AF35836"/>
      <c r="AH35836" s="36"/>
      <c r="AJ35836"/>
    </row>
    <row r="35837" spans="14:36">
      <c r="N35837" s="36"/>
      <c r="R35837" s="5"/>
      <c r="W35837"/>
      <c r="Y35837" s="36"/>
      <c r="AA35837" s="5"/>
      <c r="AC35837" s="36"/>
      <c r="AD35837" s="36"/>
      <c r="AE35837"/>
      <c r="AF35837"/>
      <c r="AH35837" s="36"/>
      <c r="AJ35837"/>
    </row>
    <row r="35838" spans="14:36">
      <c r="N35838" s="36"/>
      <c r="R35838" s="5"/>
      <c r="W35838"/>
      <c r="Y35838" s="36"/>
      <c r="AA35838" s="5"/>
      <c r="AC35838" s="36"/>
      <c r="AD35838" s="36"/>
      <c r="AE35838"/>
      <c r="AF35838"/>
      <c r="AH35838" s="36"/>
      <c r="AJ35838"/>
    </row>
    <row r="35839" spans="14:36">
      <c r="N35839" s="36"/>
      <c r="R35839" s="5"/>
      <c r="W35839"/>
      <c r="Y35839" s="36"/>
      <c r="AA35839" s="5"/>
      <c r="AC35839" s="36"/>
      <c r="AD35839" s="36"/>
      <c r="AE35839"/>
      <c r="AF35839"/>
      <c r="AH35839" s="36"/>
      <c r="AJ35839"/>
    </row>
    <row r="35840" spans="14:36">
      <c r="N35840" s="36"/>
      <c r="R35840" s="5"/>
      <c r="W35840"/>
      <c r="Y35840" s="36"/>
      <c r="AA35840" s="5"/>
      <c r="AC35840" s="36"/>
      <c r="AD35840" s="36"/>
      <c r="AE35840"/>
      <c r="AF35840"/>
      <c r="AH35840" s="36"/>
      <c r="AJ35840"/>
    </row>
    <row r="35841" spans="14:36">
      <c r="N35841" s="36"/>
      <c r="R35841" s="5"/>
      <c r="W35841"/>
      <c r="Y35841" s="36"/>
      <c r="AA35841" s="5"/>
      <c r="AC35841" s="36"/>
      <c r="AD35841" s="36"/>
      <c r="AE35841"/>
      <c r="AF35841"/>
      <c r="AH35841" s="36"/>
      <c r="AJ35841"/>
    </row>
    <row r="35842" spans="14:36">
      <c r="N35842" s="36"/>
      <c r="R35842" s="5"/>
      <c r="W35842"/>
      <c r="Y35842" s="36"/>
      <c r="AA35842" s="5"/>
      <c r="AC35842" s="36"/>
      <c r="AD35842" s="36"/>
      <c r="AE35842"/>
      <c r="AF35842"/>
      <c r="AH35842" s="36"/>
      <c r="AJ35842"/>
    </row>
    <row r="35843" spans="14:36">
      <c r="N35843" s="36"/>
      <c r="R35843" s="5"/>
      <c r="W35843"/>
      <c r="Y35843" s="36"/>
      <c r="AA35843" s="5"/>
      <c r="AC35843" s="36"/>
      <c r="AD35843" s="36"/>
      <c r="AE35843"/>
      <c r="AF35843"/>
      <c r="AH35843" s="36"/>
      <c r="AJ35843"/>
    </row>
    <row r="35844" spans="14:36">
      <c r="N35844" s="36"/>
      <c r="R35844" s="5"/>
      <c r="W35844"/>
      <c r="Y35844" s="36"/>
      <c r="AA35844" s="5"/>
      <c r="AC35844" s="36"/>
      <c r="AD35844" s="36"/>
      <c r="AE35844"/>
      <c r="AF35844"/>
      <c r="AH35844" s="36"/>
      <c r="AJ35844"/>
    </row>
    <row r="35845" spans="14:36">
      <c r="N35845" s="36"/>
      <c r="R35845" s="5"/>
      <c r="W35845"/>
      <c r="Y35845" s="36"/>
      <c r="AA35845" s="5"/>
      <c r="AC35845" s="36"/>
      <c r="AD35845" s="36"/>
      <c r="AE35845"/>
      <c r="AF35845"/>
      <c r="AH35845" s="36"/>
      <c r="AJ35845"/>
    </row>
    <row r="35846" spans="14:36">
      <c r="N35846" s="36"/>
      <c r="R35846" s="5"/>
      <c r="W35846"/>
      <c r="Y35846" s="36"/>
      <c r="AA35846" s="5"/>
      <c r="AC35846" s="36"/>
      <c r="AD35846" s="36"/>
      <c r="AE35846"/>
      <c r="AF35846"/>
      <c r="AH35846" s="36"/>
      <c r="AJ35846"/>
    </row>
    <row r="35847" spans="14:36">
      <c r="N35847" s="36"/>
      <c r="R35847" s="5"/>
      <c r="W35847"/>
      <c r="Y35847" s="36"/>
      <c r="AA35847" s="5"/>
      <c r="AC35847" s="36"/>
      <c r="AD35847" s="36"/>
      <c r="AE35847"/>
      <c r="AF35847"/>
      <c r="AH35847" s="36"/>
      <c r="AJ35847"/>
    </row>
    <row r="35848" spans="14:36">
      <c r="N35848" s="36"/>
      <c r="R35848" s="5"/>
      <c r="W35848"/>
      <c r="Y35848" s="36"/>
      <c r="AA35848" s="5"/>
      <c r="AC35848" s="36"/>
      <c r="AD35848" s="36"/>
      <c r="AE35848"/>
      <c r="AF35848"/>
      <c r="AH35848" s="36"/>
      <c r="AJ35848"/>
    </row>
    <row r="35849" spans="14:36">
      <c r="N35849" s="36"/>
      <c r="R35849" s="5"/>
      <c r="W35849"/>
      <c r="Y35849" s="36"/>
      <c r="AA35849" s="5"/>
      <c r="AC35849" s="36"/>
      <c r="AD35849" s="36"/>
      <c r="AE35849"/>
      <c r="AF35849"/>
      <c r="AH35849" s="36"/>
      <c r="AJ35849"/>
    </row>
    <row r="35850" spans="14:36">
      <c r="N35850" s="36"/>
      <c r="R35850" s="5"/>
      <c r="W35850"/>
      <c r="Y35850" s="36"/>
      <c r="AA35850" s="5"/>
      <c r="AC35850" s="36"/>
      <c r="AD35850" s="36"/>
      <c r="AE35850"/>
      <c r="AF35850"/>
      <c r="AH35850" s="36"/>
      <c r="AJ35850"/>
    </row>
    <row r="35851" spans="14:36">
      <c r="N35851" s="36"/>
      <c r="R35851" s="5"/>
      <c r="W35851"/>
      <c r="Y35851" s="36"/>
      <c r="AA35851" s="5"/>
      <c r="AC35851" s="36"/>
      <c r="AD35851" s="36"/>
      <c r="AE35851"/>
      <c r="AF35851"/>
      <c r="AH35851" s="36"/>
      <c r="AJ35851"/>
    </row>
    <row r="35852" spans="14:36">
      <c r="N35852" s="36"/>
      <c r="R35852" s="5"/>
      <c r="W35852"/>
      <c r="Y35852" s="36"/>
      <c r="AA35852" s="5"/>
      <c r="AC35852" s="36"/>
      <c r="AD35852" s="36"/>
      <c r="AE35852"/>
      <c r="AF35852"/>
      <c r="AH35852" s="36"/>
      <c r="AJ35852"/>
    </row>
    <row r="35853" spans="14:36">
      <c r="N35853" s="36"/>
      <c r="R35853" s="5"/>
      <c r="W35853"/>
      <c r="Y35853" s="36"/>
      <c r="AA35853" s="5"/>
      <c r="AC35853" s="36"/>
      <c r="AD35853" s="36"/>
      <c r="AE35853"/>
      <c r="AF35853"/>
      <c r="AH35853" s="36"/>
      <c r="AJ35853"/>
    </row>
    <row r="35854" spans="14:36">
      <c r="N35854" s="36"/>
      <c r="R35854" s="5"/>
      <c r="W35854"/>
      <c r="Y35854" s="36"/>
      <c r="AA35854" s="5"/>
      <c r="AC35854" s="36"/>
      <c r="AD35854" s="36"/>
      <c r="AE35854"/>
      <c r="AF35854"/>
      <c r="AH35854" s="36"/>
      <c r="AJ35854"/>
    </row>
    <row r="35855" spans="14:36">
      <c r="N35855" s="36"/>
      <c r="R35855" s="5"/>
      <c r="W35855"/>
      <c r="Y35855" s="36"/>
      <c r="AA35855" s="5"/>
      <c r="AC35855" s="36"/>
      <c r="AD35855" s="36"/>
      <c r="AE35855"/>
      <c r="AF35855"/>
      <c r="AH35855" s="36"/>
      <c r="AJ35855"/>
    </row>
    <row r="35856" spans="14:36">
      <c r="N35856" s="36"/>
      <c r="R35856" s="5"/>
      <c r="W35856"/>
      <c r="Y35856" s="36"/>
      <c r="AA35856" s="5"/>
      <c r="AC35856" s="36"/>
      <c r="AD35856" s="36"/>
      <c r="AE35856"/>
      <c r="AF35856"/>
      <c r="AH35856" s="36"/>
      <c r="AJ35856"/>
    </row>
    <row r="35857" spans="14:36">
      <c r="N35857" s="36"/>
      <c r="R35857" s="5"/>
      <c r="W35857"/>
      <c r="Y35857" s="36"/>
      <c r="AA35857" s="5"/>
      <c r="AC35857" s="36"/>
      <c r="AD35857" s="36"/>
      <c r="AE35857"/>
      <c r="AF35857"/>
      <c r="AH35857" s="36"/>
      <c r="AJ35857"/>
    </row>
    <row r="35858" spans="14:36">
      <c r="N35858" s="36"/>
      <c r="R35858" s="5"/>
      <c r="W35858"/>
      <c r="Y35858" s="36"/>
      <c r="AA35858" s="5"/>
      <c r="AC35858" s="36"/>
      <c r="AD35858" s="36"/>
      <c r="AE35858"/>
      <c r="AF35858"/>
      <c r="AH35858" s="36"/>
      <c r="AJ35858"/>
    </row>
    <row r="35859" spans="14:36">
      <c r="N35859" s="36"/>
      <c r="R35859" s="5"/>
      <c r="W35859"/>
      <c r="Y35859" s="36"/>
      <c r="AA35859" s="5"/>
      <c r="AC35859" s="36"/>
      <c r="AD35859" s="36"/>
      <c r="AE35859"/>
      <c r="AF35859"/>
      <c r="AH35859" s="36"/>
      <c r="AJ35859"/>
    </row>
    <row r="35860" spans="14:36">
      <c r="N35860" s="36"/>
      <c r="R35860" s="5"/>
      <c r="W35860"/>
      <c r="Y35860" s="36"/>
      <c r="AA35860" s="5"/>
      <c r="AC35860" s="36"/>
      <c r="AD35860" s="36"/>
      <c r="AE35860"/>
      <c r="AF35860"/>
      <c r="AH35860" s="36"/>
      <c r="AJ35860"/>
    </row>
    <row r="35861" spans="14:36">
      <c r="N35861" s="36"/>
      <c r="R35861" s="5"/>
      <c r="W35861"/>
      <c r="Y35861" s="36"/>
      <c r="AA35861" s="5"/>
      <c r="AC35861" s="36"/>
      <c r="AD35861" s="36"/>
      <c r="AE35861"/>
      <c r="AF35861"/>
      <c r="AH35861" s="36"/>
      <c r="AJ35861"/>
    </row>
    <row r="35862" spans="14:36">
      <c r="N35862" s="36"/>
      <c r="R35862" s="5"/>
      <c r="W35862"/>
      <c r="Y35862" s="36"/>
      <c r="AA35862" s="5"/>
      <c r="AC35862" s="36"/>
      <c r="AD35862" s="36"/>
      <c r="AE35862"/>
      <c r="AF35862"/>
      <c r="AH35862" s="36"/>
      <c r="AJ35862"/>
    </row>
    <row r="35863" spans="14:36">
      <c r="N35863" s="36"/>
      <c r="R35863" s="5"/>
      <c r="W35863"/>
      <c r="Y35863" s="36"/>
      <c r="AA35863" s="5"/>
      <c r="AC35863" s="36"/>
      <c r="AD35863" s="36"/>
      <c r="AE35863"/>
      <c r="AF35863"/>
      <c r="AH35863" s="36"/>
      <c r="AJ35863"/>
    </row>
    <row r="35864" spans="14:36">
      <c r="N35864" s="36"/>
      <c r="R35864" s="5"/>
      <c r="W35864"/>
      <c r="Y35864" s="36"/>
      <c r="AA35864" s="5"/>
      <c r="AC35864" s="36"/>
      <c r="AD35864" s="36"/>
      <c r="AE35864"/>
      <c r="AF35864"/>
      <c r="AH35864" s="36"/>
      <c r="AJ35864"/>
    </row>
    <row r="35865" spans="14:36">
      <c r="N35865" s="36"/>
      <c r="R35865" s="5"/>
      <c r="W35865"/>
      <c r="Y35865" s="36"/>
      <c r="AA35865" s="5"/>
      <c r="AC35865" s="36"/>
      <c r="AD35865" s="36"/>
      <c r="AE35865"/>
      <c r="AF35865"/>
      <c r="AH35865" s="36"/>
      <c r="AJ35865"/>
    </row>
    <row r="35866" spans="14:36">
      <c r="N35866" s="36"/>
      <c r="R35866" s="5"/>
      <c r="W35866"/>
      <c r="Y35866" s="36"/>
      <c r="AA35866" s="5"/>
      <c r="AC35866" s="36"/>
      <c r="AD35866" s="36"/>
      <c r="AE35866"/>
      <c r="AF35866"/>
      <c r="AH35866" s="36"/>
      <c r="AJ35866"/>
    </row>
    <row r="35867" spans="14:36">
      <c r="N35867" s="36"/>
      <c r="R35867" s="5"/>
      <c r="W35867"/>
      <c r="Y35867" s="36"/>
      <c r="AA35867" s="5"/>
      <c r="AC35867" s="36"/>
      <c r="AD35867" s="36"/>
      <c r="AE35867"/>
      <c r="AF35867"/>
      <c r="AH35867" s="36"/>
      <c r="AJ35867"/>
    </row>
    <row r="35868" spans="14:36">
      <c r="N35868" s="36"/>
      <c r="R35868" s="5"/>
      <c r="W35868"/>
      <c r="Y35868" s="36"/>
      <c r="AA35868" s="5"/>
      <c r="AC35868" s="36"/>
      <c r="AD35868" s="36"/>
      <c r="AE35868"/>
      <c r="AF35868"/>
      <c r="AH35868" s="36"/>
      <c r="AJ35868"/>
    </row>
    <row r="35869" spans="14:36">
      <c r="N35869" s="36"/>
      <c r="R35869" s="5"/>
      <c r="W35869"/>
      <c r="Y35869" s="36"/>
      <c r="AA35869" s="5"/>
      <c r="AC35869" s="36"/>
      <c r="AD35869" s="36"/>
      <c r="AE35869"/>
      <c r="AF35869"/>
      <c r="AH35869" s="36"/>
      <c r="AJ35869"/>
    </row>
    <row r="35870" spans="14:36">
      <c r="N35870" s="36"/>
      <c r="R35870" s="5"/>
      <c r="W35870"/>
      <c r="Y35870" s="36"/>
      <c r="AA35870" s="5"/>
      <c r="AC35870" s="36"/>
      <c r="AD35870" s="36"/>
      <c r="AE35870"/>
      <c r="AF35870"/>
      <c r="AH35870" s="36"/>
      <c r="AJ35870"/>
    </row>
    <row r="35871" spans="14:36">
      <c r="N35871" s="36"/>
      <c r="R35871" s="5"/>
      <c r="W35871"/>
      <c r="Y35871" s="36"/>
      <c r="AA35871" s="5"/>
      <c r="AC35871" s="36"/>
      <c r="AD35871" s="36"/>
      <c r="AE35871"/>
      <c r="AF35871"/>
      <c r="AH35871" s="36"/>
      <c r="AJ35871"/>
    </row>
    <row r="35872" spans="14:36">
      <c r="N35872" s="36"/>
      <c r="R35872" s="5"/>
      <c r="W35872"/>
      <c r="Y35872" s="36"/>
      <c r="AA35872" s="5"/>
      <c r="AC35872" s="36"/>
      <c r="AD35872" s="36"/>
      <c r="AE35872"/>
      <c r="AF35872"/>
      <c r="AH35872" s="36"/>
      <c r="AJ35872"/>
    </row>
    <row r="35873" spans="14:36">
      <c r="N35873" s="36"/>
      <c r="R35873" s="5"/>
      <c r="W35873"/>
      <c r="Y35873" s="36"/>
      <c r="AA35873" s="5"/>
      <c r="AC35873" s="36"/>
      <c r="AD35873" s="36"/>
      <c r="AE35873"/>
      <c r="AF35873"/>
      <c r="AH35873" s="36"/>
      <c r="AJ35873"/>
    </row>
    <row r="35874" spans="14:36">
      <c r="N35874" s="36"/>
      <c r="R35874" s="5"/>
      <c r="W35874"/>
      <c r="Y35874" s="36"/>
      <c r="AA35874" s="5"/>
      <c r="AC35874" s="36"/>
      <c r="AD35874" s="36"/>
      <c r="AE35874"/>
      <c r="AF35874"/>
      <c r="AH35874" s="36"/>
      <c r="AJ35874"/>
    </row>
    <row r="35875" spans="14:36">
      <c r="N35875" s="36"/>
      <c r="R35875" s="5"/>
      <c r="W35875"/>
      <c r="Y35875" s="36"/>
      <c r="AA35875" s="5"/>
      <c r="AC35875" s="36"/>
      <c r="AD35875" s="36"/>
      <c r="AE35875"/>
      <c r="AF35875"/>
      <c r="AH35875" s="36"/>
      <c r="AJ35875"/>
    </row>
    <row r="35876" spans="14:36">
      <c r="N35876" s="36"/>
      <c r="R35876" s="5"/>
      <c r="W35876"/>
      <c r="Y35876" s="36"/>
      <c r="AA35876" s="5"/>
      <c r="AC35876" s="36"/>
      <c r="AD35876" s="36"/>
      <c r="AE35876"/>
      <c r="AF35876"/>
      <c r="AH35876" s="36"/>
      <c r="AJ35876"/>
    </row>
    <row r="35877" spans="14:36">
      <c r="N35877" s="36"/>
      <c r="R35877" s="5"/>
      <c r="W35877"/>
      <c r="Y35877" s="36"/>
      <c r="AA35877" s="5"/>
      <c r="AC35877" s="36"/>
      <c r="AD35877" s="36"/>
      <c r="AE35877"/>
      <c r="AF35877"/>
      <c r="AH35877" s="36"/>
      <c r="AJ35877"/>
    </row>
    <row r="35878" spans="14:36">
      <c r="N35878" s="36"/>
      <c r="R35878" s="5"/>
      <c r="W35878"/>
      <c r="Y35878" s="36"/>
      <c r="AA35878" s="5"/>
      <c r="AC35878" s="36"/>
      <c r="AD35878" s="36"/>
      <c r="AE35878"/>
      <c r="AF35878"/>
      <c r="AH35878" s="36"/>
      <c r="AJ35878"/>
    </row>
    <row r="35879" spans="14:36">
      <c r="N35879" s="36"/>
      <c r="R35879" s="5"/>
      <c r="W35879"/>
      <c r="Y35879" s="36"/>
      <c r="AA35879" s="5"/>
      <c r="AC35879" s="36"/>
      <c r="AD35879" s="36"/>
      <c r="AE35879"/>
      <c r="AF35879"/>
      <c r="AH35879" s="36"/>
      <c r="AJ35879"/>
    </row>
    <row r="35880" spans="14:36">
      <c r="N35880" s="36"/>
      <c r="R35880" s="5"/>
      <c r="W35880"/>
      <c r="Y35880" s="36"/>
      <c r="AA35880" s="5"/>
      <c r="AC35880" s="36"/>
      <c r="AD35880" s="36"/>
      <c r="AE35880"/>
      <c r="AF35880"/>
      <c r="AH35880" s="36"/>
      <c r="AJ35880"/>
    </row>
    <row r="35881" spans="14:36">
      <c r="N35881" s="36"/>
      <c r="R35881" s="5"/>
      <c r="W35881"/>
      <c r="Y35881" s="36"/>
      <c r="AA35881" s="5"/>
      <c r="AC35881" s="36"/>
      <c r="AD35881" s="36"/>
      <c r="AE35881"/>
      <c r="AF35881"/>
      <c r="AH35881" s="36"/>
      <c r="AJ35881"/>
    </row>
    <row r="35882" spans="14:36">
      <c r="N35882" s="36"/>
      <c r="R35882" s="5"/>
      <c r="W35882"/>
      <c r="Y35882" s="36"/>
      <c r="AA35882" s="5"/>
      <c r="AC35882" s="36"/>
      <c r="AD35882" s="36"/>
      <c r="AE35882"/>
      <c r="AF35882"/>
      <c r="AH35882" s="36"/>
      <c r="AJ35882"/>
    </row>
    <row r="35883" spans="14:36">
      <c r="N35883" s="36"/>
      <c r="R35883" s="5"/>
      <c r="W35883"/>
      <c r="Y35883" s="36"/>
      <c r="AA35883" s="5"/>
      <c r="AC35883" s="36"/>
      <c r="AD35883" s="36"/>
      <c r="AE35883"/>
      <c r="AF35883"/>
      <c r="AH35883" s="36"/>
      <c r="AJ35883"/>
    </row>
    <row r="35884" spans="14:36">
      <c r="N35884" s="36"/>
      <c r="R35884" s="5"/>
      <c r="W35884"/>
      <c r="Y35884" s="36"/>
      <c r="AA35884" s="5"/>
      <c r="AC35884" s="36"/>
      <c r="AD35884" s="36"/>
      <c r="AE35884"/>
      <c r="AF35884"/>
      <c r="AH35884" s="36"/>
      <c r="AJ35884"/>
    </row>
    <row r="35885" spans="14:36">
      <c r="N35885" s="36"/>
      <c r="R35885" s="5"/>
      <c r="W35885"/>
      <c r="Y35885" s="36"/>
      <c r="AA35885" s="5"/>
      <c r="AC35885" s="36"/>
      <c r="AD35885" s="36"/>
      <c r="AE35885"/>
      <c r="AF35885"/>
      <c r="AH35885" s="36"/>
      <c r="AJ35885"/>
    </row>
    <row r="35886" spans="14:36">
      <c r="N35886" s="36"/>
      <c r="R35886" s="5"/>
      <c r="W35886"/>
      <c r="Y35886" s="36"/>
      <c r="AA35886" s="5"/>
      <c r="AC35886" s="36"/>
      <c r="AD35886" s="36"/>
      <c r="AE35886"/>
      <c r="AF35886"/>
      <c r="AH35886" s="36"/>
      <c r="AJ35886"/>
    </row>
    <row r="35887" spans="14:36">
      <c r="N35887" s="36"/>
      <c r="R35887" s="5"/>
      <c r="W35887"/>
      <c r="Y35887" s="36"/>
      <c r="AA35887" s="5"/>
      <c r="AC35887" s="36"/>
      <c r="AD35887" s="36"/>
      <c r="AE35887"/>
      <c r="AF35887"/>
      <c r="AH35887" s="36"/>
      <c r="AJ35887"/>
    </row>
    <row r="35888" spans="14:36">
      <c r="N35888" s="36"/>
      <c r="R35888" s="5"/>
      <c r="W35888"/>
      <c r="Y35888" s="36"/>
      <c r="AA35888" s="5"/>
      <c r="AC35888" s="36"/>
      <c r="AD35888" s="36"/>
      <c r="AE35888"/>
      <c r="AF35888"/>
      <c r="AH35888" s="36"/>
      <c r="AJ35888"/>
    </row>
    <row r="35889" spans="14:36">
      <c r="N35889" s="36"/>
      <c r="R35889" s="5"/>
      <c r="W35889"/>
      <c r="Y35889" s="36"/>
      <c r="AA35889" s="5"/>
      <c r="AC35889" s="36"/>
      <c r="AD35889" s="36"/>
      <c r="AE35889"/>
      <c r="AF35889"/>
      <c r="AH35889" s="36"/>
      <c r="AJ35889"/>
    </row>
    <row r="35890" spans="14:36">
      <c r="N35890" s="36"/>
      <c r="R35890" s="5"/>
      <c r="W35890"/>
      <c r="Y35890" s="36"/>
      <c r="AA35890" s="5"/>
      <c r="AC35890" s="36"/>
      <c r="AD35890" s="36"/>
      <c r="AE35890"/>
      <c r="AF35890"/>
      <c r="AH35890" s="36"/>
      <c r="AJ35890"/>
    </row>
    <row r="35891" spans="14:36">
      <c r="N35891" s="36"/>
      <c r="R35891" s="5"/>
      <c r="W35891"/>
      <c r="Y35891" s="36"/>
      <c r="AA35891" s="5"/>
      <c r="AC35891" s="36"/>
      <c r="AD35891" s="36"/>
      <c r="AE35891"/>
      <c r="AF35891"/>
      <c r="AH35891" s="36"/>
      <c r="AJ35891"/>
    </row>
    <row r="35892" spans="14:36">
      <c r="N35892" s="36"/>
      <c r="R35892" s="5"/>
      <c r="W35892"/>
      <c r="Y35892" s="36"/>
      <c r="AA35892" s="5"/>
      <c r="AC35892" s="36"/>
      <c r="AD35892" s="36"/>
      <c r="AE35892"/>
      <c r="AF35892"/>
      <c r="AH35892" s="36"/>
      <c r="AJ35892"/>
    </row>
    <row r="35893" spans="14:36">
      <c r="N35893" s="36"/>
      <c r="R35893" s="5"/>
      <c r="W35893"/>
      <c r="Y35893" s="36"/>
      <c r="AA35893" s="5"/>
      <c r="AC35893" s="36"/>
      <c r="AD35893" s="36"/>
      <c r="AE35893"/>
      <c r="AF35893"/>
      <c r="AH35893" s="36"/>
      <c r="AJ35893"/>
    </row>
    <row r="35894" spans="14:36">
      <c r="N35894" s="36"/>
      <c r="R35894" s="5"/>
      <c r="W35894"/>
      <c r="Y35894" s="36"/>
      <c r="AA35894" s="5"/>
      <c r="AC35894" s="36"/>
      <c r="AD35894" s="36"/>
      <c r="AE35894"/>
      <c r="AF35894"/>
      <c r="AH35894" s="36"/>
      <c r="AJ35894"/>
    </row>
    <row r="35895" spans="14:36">
      <c r="N35895" s="36"/>
      <c r="R35895" s="5"/>
      <c r="W35895"/>
      <c r="Y35895" s="36"/>
      <c r="AA35895" s="5"/>
      <c r="AC35895" s="36"/>
      <c r="AD35895" s="36"/>
      <c r="AE35895"/>
      <c r="AF35895"/>
      <c r="AH35895" s="36"/>
      <c r="AJ35895"/>
    </row>
    <row r="35896" spans="14:36">
      <c r="N35896" s="36"/>
      <c r="R35896" s="5"/>
      <c r="W35896"/>
      <c r="Y35896" s="36"/>
      <c r="AA35896" s="5"/>
      <c r="AC35896" s="36"/>
      <c r="AD35896" s="36"/>
      <c r="AE35896"/>
      <c r="AF35896"/>
      <c r="AH35896" s="36"/>
      <c r="AJ35896"/>
    </row>
    <row r="35897" spans="14:36">
      <c r="N35897" s="36"/>
      <c r="R35897" s="5"/>
      <c r="W35897"/>
      <c r="Y35897" s="36"/>
      <c r="AA35897" s="5"/>
      <c r="AC35897" s="36"/>
      <c r="AD35897" s="36"/>
      <c r="AE35897"/>
      <c r="AF35897"/>
      <c r="AH35897" s="36"/>
      <c r="AJ35897"/>
    </row>
    <row r="35898" spans="14:36">
      <c r="N35898" s="36"/>
      <c r="R35898" s="5"/>
      <c r="W35898"/>
      <c r="Y35898" s="36"/>
      <c r="AA35898" s="5"/>
      <c r="AC35898" s="36"/>
      <c r="AD35898" s="36"/>
      <c r="AE35898"/>
      <c r="AF35898"/>
      <c r="AH35898" s="36"/>
      <c r="AJ35898"/>
    </row>
    <row r="35899" spans="14:36">
      <c r="N35899" s="36"/>
      <c r="R35899" s="5"/>
      <c r="W35899"/>
      <c r="Y35899" s="36"/>
      <c r="AA35899" s="5"/>
      <c r="AC35899" s="36"/>
      <c r="AD35899" s="36"/>
      <c r="AE35899"/>
      <c r="AF35899"/>
      <c r="AH35899" s="36"/>
      <c r="AJ35899"/>
    </row>
    <row r="35900" spans="14:36">
      <c r="N35900" s="36"/>
      <c r="R35900" s="5"/>
      <c r="W35900"/>
      <c r="Y35900" s="36"/>
      <c r="AA35900" s="5"/>
      <c r="AC35900" s="36"/>
      <c r="AD35900" s="36"/>
      <c r="AE35900"/>
      <c r="AF35900"/>
      <c r="AH35900" s="36"/>
      <c r="AJ35900"/>
    </row>
    <row r="35901" spans="14:36">
      <c r="N35901" s="36"/>
      <c r="R35901" s="5"/>
      <c r="W35901"/>
      <c r="Y35901" s="36"/>
      <c r="AA35901" s="5"/>
      <c r="AC35901" s="36"/>
      <c r="AD35901" s="36"/>
      <c r="AE35901"/>
      <c r="AF35901"/>
      <c r="AH35901" s="36"/>
      <c r="AJ35901"/>
    </row>
    <row r="35902" spans="14:36">
      <c r="N35902" s="36"/>
      <c r="R35902" s="5"/>
      <c r="W35902"/>
      <c r="Y35902" s="36"/>
      <c r="AA35902" s="5"/>
      <c r="AC35902" s="36"/>
      <c r="AD35902" s="36"/>
      <c r="AE35902"/>
      <c r="AF35902"/>
      <c r="AH35902" s="36"/>
      <c r="AJ35902"/>
    </row>
    <row r="35903" spans="14:36">
      <c r="N35903" s="36"/>
      <c r="R35903" s="5"/>
      <c r="W35903"/>
      <c r="Y35903" s="36"/>
      <c r="AA35903" s="5"/>
      <c r="AC35903" s="36"/>
      <c r="AD35903" s="36"/>
      <c r="AE35903"/>
      <c r="AF35903"/>
      <c r="AH35903" s="36"/>
      <c r="AJ35903"/>
    </row>
    <row r="35904" spans="14:36">
      <c r="N35904" s="36"/>
      <c r="R35904" s="5"/>
      <c r="W35904"/>
      <c r="Y35904" s="36"/>
      <c r="AA35904" s="5"/>
      <c r="AC35904" s="36"/>
      <c r="AD35904" s="36"/>
      <c r="AE35904"/>
      <c r="AF35904"/>
      <c r="AH35904" s="36"/>
      <c r="AJ35904"/>
    </row>
    <row r="35905" spans="14:36">
      <c r="N35905" s="36"/>
      <c r="R35905" s="5"/>
      <c r="W35905"/>
      <c r="Y35905" s="36"/>
      <c r="AA35905" s="5"/>
      <c r="AC35905" s="36"/>
      <c r="AD35905" s="36"/>
      <c r="AE35905"/>
      <c r="AF35905"/>
      <c r="AH35905" s="36"/>
      <c r="AJ35905"/>
    </row>
    <row r="35906" spans="14:36">
      <c r="N35906" s="36"/>
      <c r="R35906" s="5"/>
      <c r="W35906"/>
      <c r="Y35906" s="36"/>
      <c r="AA35906" s="5"/>
      <c r="AC35906" s="36"/>
      <c r="AD35906" s="36"/>
      <c r="AE35906"/>
      <c r="AF35906"/>
      <c r="AH35906" s="36"/>
      <c r="AJ35906"/>
    </row>
    <row r="35907" spans="14:36">
      <c r="N35907" s="36"/>
      <c r="R35907" s="5"/>
      <c r="W35907"/>
      <c r="Y35907" s="36"/>
      <c r="AA35907" s="5"/>
      <c r="AC35907" s="36"/>
      <c r="AD35907" s="36"/>
      <c r="AE35907"/>
      <c r="AF35907"/>
      <c r="AH35907" s="36"/>
      <c r="AJ35907"/>
    </row>
    <row r="35908" spans="14:36">
      <c r="N35908" s="36"/>
      <c r="R35908" s="5"/>
      <c r="W35908"/>
      <c r="Y35908" s="36"/>
      <c r="AA35908" s="5"/>
      <c r="AC35908" s="36"/>
      <c r="AD35908" s="36"/>
      <c r="AE35908"/>
      <c r="AF35908"/>
      <c r="AH35908" s="36"/>
      <c r="AJ35908"/>
    </row>
    <row r="35909" spans="14:36">
      <c r="N35909" s="36"/>
      <c r="R35909" s="5"/>
      <c r="W35909"/>
      <c r="Y35909" s="36"/>
      <c r="AA35909" s="5"/>
      <c r="AC35909" s="36"/>
      <c r="AD35909" s="36"/>
      <c r="AE35909"/>
      <c r="AF35909"/>
      <c r="AH35909" s="36"/>
      <c r="AJ35909"/>
    </row>
    <row r="35910" spans="14:36">
      <c r="N35910" s="36"/>
      <c r="R35910" s="5"/>
      <c r="W35910"/>
      <c r="Y35910" s="36"/>
      <c r="AA35910" s="5"/>
      <c r="AC35910" s="36"/>
      <c r="AD35910" s="36"/>
      <c r="AE35910"/>
      <c r="AF35910"/>
      <c r="AH35910" s="36"/>
      <c r="AJ35910"/>
    </row>
    <row r="35911" spans="14:36">
      <c r="N35911" s="36"/>
      <c r="R35911" s="5"/>
      <c r="W35911"/>
      <c r="Y35911" s="36"/>
      <c r="AA35911" s="5"/>
      <c r="AC35911" s="36"/>
      <c r="AD35911" s="36"/>
      <c r="AE35911"/>
      <c r="AF35911"/>
      <c r="AH35911" s="36"/>
      <c r="AJ35911"/>
    </row>
    <row r="35912" spans="14:36">
      <c r="N35912" s="36"/>
      <c r="R35912" s="5"/>
      <c r="W35912"/>
      <c r="Y35912" s="36"/>
      <c r="AA35912" s="5"/>
      <c r="AC35912" s="36"/>
      <c r="AD35912" s="36"/>
      <c r="AE35912"/>
      <c r="AF35912"/>
      <c r="AH35912" s="36"/>
      <c r="AJ35912"/>
    </row>
    <row r="35913" spans="14:36">
      <c r="N35913" s="36"/>
      <c r="R35913" s="5"/>
      <c r="W35913"/>
      <c r="Y35913" s="36"/>
      <c r="AA35913" s="5"/>
      <c r="AC35913" s="36"/>
      <c r="AD35913" s="36"/>
      <c r="AE35913"/>
      <c r="AF35913"/>
      <c r="AH35913" s="36"/>
      <c r="AJ35913"/>
    </row>
    <row r="35914" spans="14:36">
      <c r="N35914" s="36"/>
      <c r="R35914" s="5"/>
      <c r="W35914"/>
      <c r="Y35914" s="36"/>
      <c r="AA35914" s="5"/>
      <c r="AC35914" s="36"/>
      <c r="AD35914" s="36"/>
      <c r="AE35914"/>
      <c r="AF35914"/>
      <c r="AH35914" s="36"/>
      <c r="AJ35914"/>
    </row>
    <row r="35915" spans="14:36">
      <c r="N35915" s="36"/>
      <c r="R35915" s="5"/>
      <c r="W35915"/>
      <c r="Y35915" s="36"/>
      <c r="AA35915" s="5"/>
      <c r="AC35915" s="36"/>
      <c r="AD35915" s="36"/>
      <c r="AE35915"/>
      <c r="AF35915"/>
      <c r="AH35915" s="36"/>
      <c r="AJ35915"/>
    </row>
    <row r="35916" spans="14:36">
      <c r="N35916" s="36"/>
      <c r="R35916" s="5"/>
      <c r="W35916"/>
      <c r="Y35916" s="36"/>
      <c r="AA35916" s="5"/>
      <c r="AC35916" s="36"/>
      <c r="AD35916" s="36"/>
      <c r="AE35916"/>
      <c r="AF35916"/>
      <c r="AH35916" s="36"/>
      <c r="AJ35916"/>
    </row>
    <row r="35917" spans="14:36">
      <c r="N35917" s="36"/>
      <c r="R35917" s="5"/>
      <c r="W35917"/>
      <c r="Y35917" s="36"/>
      <c r="AA35917" s="5"/>
      <c r="AC35917" s="36"/>
      <c r="AD35917" s="36"/>
      <c r="AE35917"/>
      <c r="AF35917"/>
      <c r="AH35917" s="36"/>
      <c r="AJ35917"/>
    </row>
    <row r="35918" spans="14:36">
      <c r="N35918" s="36"/>
      <c r="R35918" s="5"/>
      <c r="W35918"/>
      <c r="Y35918" s="36"/>
      <c r="AA35918" s="5"/>
      <c r="AC35918" s="36"/>
      <c r="AD35918" s="36"/>
      <c r="AE35918"/>
      <c r="AF35918"/>
      <c r="AH35918" s="36"/>
      <c r="AJ35918"/>
    </row>
    <row r="35919" spans="14:36">
      <c r="N35919" s="36"/>
      <c r="R35919" s="5"/>
      <c r="W35919"/>
      <c r="Y35919" s="36"/>
      <c r="AA35919" s="5"/>
      <c r="AC35919" s="36"/>
      <c r="AD35919" s="36"/>
      <c r="AE35919"/>
      <c r="AF35919"/>
      <c r="AH35919" s="36"/>
      <c r="AJ35919"/>
    </row>
    <row r="35920" spans="14:36">
      <c r="N35920" s="36"/>
      <c r="R35920" s="5"/>
      <c r="W35920"/>
      <c r="Y35920" s="36"/>
      <c r="AA35920" s="5"/>
      <c r="AC35920" s="36"/>
      <c r="AD35920" s="36"/>
      <c r="AE35920"/>
      <c r="AF35920"/>
      <c r="AH35920" s="36"/>
      <c r="AJ35920"/>
    </row>
    <row r="35921" spans="14:36">
      <c r="N35921" s="36"/>
      <c r="R35921" s="5"/>
      <c r="W35921"/>
      <c r="Y35921" s="36"/>
      <c r="AA35921" s="5"/>
      <c r="AC35921" s="36"/>
      <c r="AD35921" s="36"/>
      <c r="AE35921"/>
      <c r="AF35921"/>
      <c r="AH35921" s="36"/>
      <c r="AJ35921"/>
    </row>
    <row r="35922" spans="14:36">
      <c r="N35922" s="36"/>
      <c r="R35922" s="5"/>
      <c r="W35922"/>
      <c r="Y35922" s="36"/>
      <c r="AA35922" s="5"/>
      <c r="AC35922" s="36"/>
      <c r="AD35922" s="36"/>
      <c r="AE35922"/>
      <c r="AF35922"/>
      <c r="AH35922" s="36"/>
      <c r="AJ35922"/>
    </row>
    <row r="35923" spans="14:36">
      <c r="N35923" s="36"/>
      <c r="R35923" s="5"/>
      <c r="W35923"/>
      <c r="Y35923" s="36"/>
      <c r="AA35923" s="5"/>
      <c r="AC35923" s="36"/>
      <c r="AD35923" s="36"/>
      <c r="AE35923"/>
      <c r="AF35923"/>
      <c r="AH35923" s="36"/>
      <c r="AJ35923"/>
    </row>
    <row r="35924" spans="14:36">
      <c r="N35924" s="36"/>
      <c r="R35924" s="5"/>
      <c r="W35924"/>
      <c r="Y35924" s="36"/>
      <c r="AA35924" s="5"/>
      <c r="AC35924" s="36"/>
      <c r="AD35924" s="36"/>
      <c r="AE35924"/>
      <c r="AF35924"/>
      <c r="AH35924" s="36"/>
      <c r="AJ35924"/>
    </row>
    <row r="35925" spans="14:36">
      <c r="N35925" s="36"/>
      <c r="R35925" s="5"/>
      <c r="W35925"/>
      <c r="Y35925" s="36"/>
      <c r="AA35925" s="5"/>
      <c r="AC35925" s="36"/>
      <c r="AD35925" s="36"/>
      <c r="AE35925"/>
      <c r="AF35925"/>
      <c r="AH35925" s="36"/>
      <c r="AJ35925"/>
    </row>
    <row r="35926" spans="14:36">
      <c r="N35926" s="36"/>
      <c r="R35926" s="5"/>
      <c r="W35926"/>
      <c r="Y35926" s="36"/>
      <c r="AA35926" s="5"/>
      <c r="AC35926" s="36"/>
      <c r="AD35926" s="36"/>
      <c r="AE35926"/>
      <c r="AF35926"/>
      <c r="AH35926" s="36"/>
      <c r="AJ35926"/>
    </row>
    <row r="35927" spans="14:36">
      <c r="N35927" s="36"/>
      <c r="R35927" s="5"/>
      <c r="W35927"/>
      <c r="Y35927" s="36"/>
      <c r="AA35927" s="5"/>
      <c r="AC35927" s="36"/>
      <c r="AD35927" s="36"/>
      <c r="AE35927"/>
      <c r="AF35927"/>
      <c r="AH35927" s="36"/>
      <c r="AJ35927"/>
    </row>
    <row r="35928" spans="14:36">
      <c r="N35928" s="36"/>
      <c r="R35928" s="5"/>
      <c r="W35928"/>
      <c r="Y35928" s="36"/>
      <c r="AA35928" s="5"/>
      <c r="AC35928" s="36"/>
      <c r="AD35928" s="36"/>
      <c r="AE35928"/>
      <c r="AF35928"/>
      <c r="AH35928" s="36"/>
      <c r="AJ35928"/>
    </row>
    <row r="35929" spans="14:36">
      <c r="N35929" s="36"/>
      <c r="R35929" s="5"/>
      <c r="W35929"/>
      <c r="Y35929" s="36"/>
      <c r="AA35929" s="5"/>
      <c r="AC35929" s="36"/>
      <c r="AD35929" s="36"/>
      <c r="AE35929"/>
      <c r="AF35929"/>
      <c r="AH35929" s="36"/>
      <c r="AJ35929"/>
    </row>
    <row r="35930" spans="14:36">
      <c r="N35930" s="36"/>
      <c r="R35930" s="5"/>
      <c r="W35930"/>
      <c r="Y35930" s="36"/>
      <c r="AA35930" s="5"/>
      <c r="AC35930" s="36"/>
      <c r="AD35930" s="36"/>
      <c r="AE35930"/>
      <c r="AF35930"/>
      <c r="AH35930" s="36"/>
      <c r="AJ35930"/>
    </row>
    <row r="35931" spans="14:36">
      <c r="N35931" s="36"/>
      <c r="R35931" s="5"/>
      <c r="W35931"/>
      <c r="Y35931" s="36"/>
      <c r="AA35931" s="5"/>
      <c r="AC35931" s="36"/>
      <c r="AD35931" s="36"/>
      <c r="AE35931"/>
      <c r="AF35931"/>
      <c r="AH35931" s="36"/>
      <c r="AJ35931"/>
    </row>
    <row r="35932" spans="14:36">
      <c r="N35932" s="36"/>
      <c r="R35932" s="5"/>
      <c r="W35932"/>
      <c r="Y35932" s="36"/>
      <c r="AA35932" s="5"/>
      <c r="AC35932" s="36"/>
      <c r="AD35932" s="36"/>
      <c r="AE35932"/>
      <c r="AF35932"/>
      <c r="AH35932" s="36"/>
      <c r="AJ35932"/>
    </row>
    <row r="35933" spans="14:36">
      <c r="N35933" s="36"/>
      <c r="R35933" s="5"/>
      <c r="W35933"/>
      <c r="Y35933" s="36"/>
      <c r="AA35933" s="5"/>
      <c r="AC35933" s="36"/>
      <c r="AD35933" s="36"/>
      <c r="AE35933"/>
      <c r="AF35933"/>
      <c r="AH35933" s="36"/>
      <c r="AJ35933"/>
    </row>
    <row r="35934" spans="14:36">
      <c r="N35934" s="36"/>
      <c r="R35934" s="5"/>
      <c r="W35934"/>
      <c r="Y35934" s="36"/>
      <c r="AA35934" s="5"/>
      <c r="AC35934" s="36"/>
      <c r="AD35934" s="36"/>
      <c r="AE35934"/>
      <c r="AF35934"/>
      <c r="AH35934" s="36"/>
      <c r="AJ35934"/>
    </row>
    <row r="35935" spans="14:36">
      <c r="N35935" s="36"/>
      <c r="R35935" s="5"/>
      <c r="W35935"/>
      <c r="Y35935" s="36"/>
      <c r="AA35935" s="5"/>
      <c r="AC35935" s="36"/>
      <c r="AD35935" s="36"/>
      <c r="AE35935"/>
      <c r="AF35935"/>
      <c r="AH35935" s="36"/>
      <c r="AJ35935"/>
    </row>
    <row r="35936" spans="14:36">
      <c r="N35936" s="36"/>
      <c r="R35936" s="5"/>
      <c r="W35936"/>
      <c r="Y35936" s="36"/>
      <c r="AA35936" s="5"/>
      <c r="AC35936" s="36"/>
      <c r="AD35936" s="36"/>
      <c r="AE35936"/>
      <c r="AF35936"/>
      <c r="AH35936" s="36"/>
      <c r="AJ35936"/>
    </row>
    <row r="35937" spans="14:36">
      <c r="N35937" s="36"/>
      <c r="R35937" s="5"/>
      <c r="W35937"/>
      <c r="Y35937" s="36"/>
      <c r="AA35937" s="5"/>
      <c r="AC35937" s="36"/>
      <c r="AD35937" s="36"/>
      <c r="AE35937"/>
      <c r="AF35937"/>
      <c r="AH35937" s="36"/>
      <c r="AJ35937"/>
    </row>
    <row r="35938" spans="14:36">
      <c r="N35938" s="36"/>
      <c r="R35938" s="5"/>
      <c r="W35938"/>
      <c r="Y35938" s="36"/>
      <c r="AA35938" s="5"/>
      <c r="AC35938" s="36"/>
      <c r="AD35938" s="36"/>
      <c r="AE35938"/>
      <c r="AF35938"/>
      <c r="AH35938" s="36"/>
      <c r="AJ35938"/>
    </row>
    <row r="35939" spans="14:36">
      <c r="N35939" s="36"/>
      <c r="R35939" s="5"/>
      <c r="W35939"/>
      <c r="Y35939" s="36"/>
      <c r="AA35939" s="5"/>
      <c r="AC35939" s="36"/>
      <c r="AD35939" s="36"/>
      <c r="AE35939"/>
      <c r="AF35939"/>
      <c r="AH35939" s="36"/>
      <c r="AJ35939"/>
    </row>
    <row r="35940" spans="14:36">
      <c r="N35940" s="36"/>
      <c r="R35940" s="5"/>
      <c r="W35940"/>
      <c r="Y35940" s="36"/>
      <c r="AA35940" s="5"/>
      <c r="AC35940" s="36"/>
      <c r="AD35940" s="36"/>
      <c r="AE35940"/>
      <c r="AF35940"/>
      <c r="AH35940" s="36"/>
      <c r="AJ35940"/>
    </row>
    <row r="35941" spans="14:36">
      <c r="N35941" s="36"/>
      <c r="R35941" s="5"/>
      <c r="W35941"/>
      <c r="Y35941" s="36"/>
      <c r="AA35941" s="5"/>
      <c r="AC35941" s="36"/>
      <c r="AD35941" s="36"/>
      <c r="AE35941"/>
      <c r="AF35941"/>
      <c r="AH35941" s="36"/>
      <c r="AJ35941"/>
    </row>
    <row r="35942" spans="14:36">
      <c r="N35942" s="36"/>
      <c r="R35942" s="5"/>
      <c r="W35942"/>
      <c r="Y35942" s="36"/>
      <c r="AA35942" s="5"/>
      <c r="AC35942" s="36"/>
      <c r="AD35942" s="36"/>
      <c r="AE35942"/>
      <c r="AF35942"/>
      <c r="AH35942" s="36"/>
      <c r="AJ35942"/>
    </row>
    <row r="35943" spans="14:36">
      <c r="N35943" s="36"/>
      <c r="R35943" s="5"/>
      <c r="W35943"/>
      <c r="Y35943" s="36"/>
      <c r="AA35943" s="5"/>
      <c r="AC35943" s="36"/>
      <c r="AD35943" s="36"/>
      <c r="AE35943"/>
      <c r="AF35943"/>
      <c r="AH35943" s="36"/>
      <c r="AJ35943"/>
    </row>
    <row r="35944" spans="14:36">
      <c r="N35944" s="36"/>
      <c r="R35944" s="5"/>
      <c r="W35944"/>
      <c r="Y35944" s="36"/>
      <c r="AA35944" s="5"/>
      <c r="AC35944" s="36"/>
      <c r="AD35944" s="36"/>
      <c r="AE35944"/>
      <c r="AF35944"/>
      <c r="AH35944" s="36"/>
      <c r="AJ35944"/>
    </row>
    <row r="35945" spans="14:36">
      <c r="N35945" s="36"/>
      <c r="R35945" s="5"/>
      <c r="W35945"/>
      <c r="Y35945" s="36"/>
      <c r="AA35945" s="5"/>
      <c r="AC35945" s="36"/>
      <c r="AD35945" s="36"/>
      <c r="AE35945"/>
      <c r="AF35945"/>
      <c r="AH35945" s="36"/>
      <c r="AJ35945"/>
    </row>
    <row r="35946" spans="14:36">
      <c r="N35946" s="36"/>
      <c r="R35946" s="5"/>
      <c r="W35946"/>
      <c r="Y35946" s="36"/>
      <c r="AA35946" s="5"/>
      <c r="AC35946" s="36"/>
      <c r="AD35946" s="36"/>
      <c r="AE35946"/>
      <c r="AF35946"/>
      <c r="AH35946" s="36"/>
      <c r="AJ35946"/>
    </row>
    <row r="35947" spans="14:36">
      <c r="N35947" s="36"/>
      <c r="R35947" s="5"/>
      <c r="W35947"/>
      <c r="Y35947" s="36"/>
      <c r="AA35947" s="5"/>
      <c r="AC35947" s="36"/>
      <c r="AD35947" s="36"/>
      <c r="AE35947"/>
      <c r="AF35947"/>
      <c r="AH35947" s="36"/>
      <c r="AJ35947"/>
    </row>
    <row r="35948" spans="14:36">
      <c r="N35948" s="36"/>
      <c r="R35948" s="5"/>
      <c r="W35948"/>
      <c r="Y35948" s="36"/>
      <c r="AA35948" s="5"/>
      <c r="AC35948" s="36"/>
      <c r="AD35948" s="36"/>
      <c r="AE35948"/>
      <c r="AF35948"/>
      <c r="AH35948" s="36"/>
      <c r="AJ35948"/>
    </row>
    <row r="35949" spans="14:36">
      <c r="N35949" s="36"/>
      <c r="R35949" s="5"/>
      <c r="W35949"/>
      <c r="Y35949" s="36"/>
      <c r="AA35949" s="5"/>
      <c r="AC35949" s="36"/>
      <c r="AD35949" s="36"/>
      <c r="AE35949"/>
      <c r="AF35949"/>
      <c r="AH35949" s="36"/>
      <c r="AJ35949"/>
    </row>
    <row r="35950" spans="14:36">
      <c r="N35950" s="36"/>
      <c r="R35950" s="5"/>
      <c r="W35950"/>
      <c r="Y35950" s="36"/>
      <c r="AA35950" s="5"/>
      <c r="AC35950" s="36"/>
      <c r="AD35950" s="36"/>
      <c r="AE35950"/>
      <c r="AF35950"/>
      <c r="AH35950" s="36"/>
      <c r="AJ35950"/>
    </row>
    <row r="35951" spans="14:36">
      <c r="N35951" s="36"/>
      <c r="R35951" s="5"/>
      <c r="W35951"/>
      <c r="Y35951" s="36"/>
      <c r="AA35951" s="5"/>
      <c r="AC35951" s="36"/>
      <c r="AD35951" s="36"/>
      <c r="AE35951"/>
      <c r="AF35951"/>
      <c r="AH35951" s="36"/>
      <c r="AJ35951"/>
    </row>
    <row r="35952" spans="14:36">
      <c r="N35952" s="36"/>
      <c r="R35952" s="5"/>
      <c r="W35952"/>
      <c r="Y35952" s="36"/>
      <c r="AA35952" s="5"/>
      <c r="AC35952" s="36"/>
      <c r="AD35952" s="36"/>
      <c r="AE35952"/>
      <c r="AF35952"/>
      <c r="AH35952" s="36"/>
      <c r="AJ35952"/>
    </row>
    <row r="35953" spans="14:36">
      <c r="N35953" s="36"/>
      <c r="R35953" s="5"/>
      <c r="W35953"/>
      <c r="Y35953" s="36"/>
      <c r="AA35953" s="5"/>
      <c r="AC35953" s="36"/>
      <c r="AD35953" s="36"/>
      <c r="AE35953"/>
      <c r="AF35953"/>
      <c r="AH35953" s="36"/>
      <c r="AJ35953"/>
    </row>
    <row r="35954" spans="14:36">
      <c r="N35954" s="36"/>
      <c r="R35954" s="5"/>
      <c r="W35954"/>
      <c r="Y35954" s="36"/>
      <c r="AA35954" s="5"/>
      <c r="AC35954" s="36"/>
      <c r="AD35954" s="36"/>
      <c r="AE35954"/>
      <c r="AF35954"/>
      <c r="AH35954" s="36"/>
      <c r="AJ35954"/>
    </row>
    <row r="35955" spans="14:36">
      <c r="N35955" s="36"/>
      <c r="R35955" s="5"/>
      <c r="W35955"/>
      <c r="Y35955" s="36"/>
      <c r="AA35955" s="5"/>
      <c r="AC35955" s="36"/>
      <c r="AD35955" s="36"/>
      <c r="AE35955"/>
      <c r="AF35955"/>
      <c r="AH35955" s="36"/>
      <c r="AJ35955"/>
    </row>
    <row r="35956" spans="14:36">
      <c r="N35956" s="36"/>
      <c r="R35956" s="5"/>
      <c r="W35956"/>
      <c r="Y35956" s="36"/>
      <c r="AA35956" s="5"/>
      <c r="AC35956" s="36"/>
      <c r="AD35956" s="36"/>
      <c r="AE35956"/>
      <c r="AF35956"/>
      <c r="AH35956" s="36"/>
      <c r="AJ35956"/>
    </row>
    <row r="35957" spans="14:36">
      <c r="N35957" s="36"/>
      <c r="R35957" s="5"/>
      <c r="W35957"/>
      <c r="Y35957" s="36"/>
      <c r="AA35957" s="5"/>
      <c r="AC35957" s="36"/>
      <c r="AD35957" s="36"/>
      <c r="AE35957"/>
      <c r="AF35957"/>
      <c r="AH35957" s="36"/>
      <c r="AJ35957"/>
    </row>
    <row r="35958" spans="14:36">
      <c r="N35958" s="36"/>
      <c r="R35958" s="5"/>
      <c r="W35958"/>
      <c r="Y35958" s="36"/>
      <c r="AA35958" s="5"/>
      <c r="AC35958" s="36"/>
      <c r="AD35958" s="36"/>
      <c r="AE35958"/>
      <c r="AF35958"/>
      <c r="AH35958" s="36"/>
      <c r="AJ35958"/>
    </row>
    <row r="35959" spans="14:36">
      <c r="N35959" s="36"/>
      <c r="R35959" s="5"/>
      <c r="W35959"/>
      <c r="Y35959" s="36"/>
      <c r="AA35959" s="5"/>
      <c r="AC35959" s="36"/>
      <c r="AD35959" s="36"/>
      <c r="AE35959"/>
      <c r="AF35959"/>
      <c r="AH35959" s="36"/>
      <c r="AJ35959"/>
    </row>
    <row r="35960" spans="14:36">
      <c r="N35960" s="36"/>
      <c r="R35960" s="5"/>
      <c r="W35960"/>
      <c r="Y35960" s="36"/>
      <c r="AA35960" s="5"/>
      <c r="AC35960" s="36"/>
      <c r="AD35960" s="36"/>
      <c r="AE35960"/>
      <c r="AF35960"/>
      <c r="AH35960" s="36"/>
      <c r="AJ35960"/>
    </row>
    <row r="35961" spans="14:36">
      <c r="N35961" s="36"/>
      <c r="R35961" s="5"/>
      <c r="W35961"/>
      <c r="Y35961" s="36"/>
      <c r="AA35961" s="5"/>
      <c r="AC35961" s="36"/>
      <c r="AD35961" s="36"/>
      <c r="AE35961"/>
      <c r="AF35961"/>
      <c r="AH35961" s="36"/>
      <c r="AJ35961"/>
    </row>
    <row r="35962" spans="14:36">
      <c r="N35962" s="36"/>
      <c r="R35962" s="5"/>
      <c r="W35962"/>
      <c r="Y35962" s="36"/>
      <c r="AA35962" s="5"/>
      <c r="AC35962" s="36"/>
      <c r="AD35962" s="36"/>
      <c r="AE35962"/>
      <c r="AF35962"/>
      <c r="AH35962" s="36"/>
      <c r="AJ35962"/>
    </row>
    <row r="35963" spans="14:36">
      <c r="N35963" s="36"/>
      <c r="R35963" s="5"/>
      <c r="W35963"/>
      <c r="Y35963" s="36"/>
      <c r="AA35963" s="5"/>
      <c r="AC35963" s="36"/>
      <c r="AD35963" s="36"/>
      <c r="AE35963"/>
      <c r="AF35963"/>
      <c r="AH35963" s="36"/>
      <c r="AJ35963"/>
    </row>
    <row r="35964" spans="14:36">
      <c r="N35964" s="36"/>
      <c r="R35964" s="5"/>
      <c r="W35964"/>
      <c r="Y35964" s="36"/>
      <c r="AA35964" s="5"/>
      <c r="AC35964" s="36"/>
      <c r="AD35964" s="36"/>
      <c r="AE35964"/>
      <c r="AF35964"/>
      <c r="AH35964" s="36"/>
      <c r="AJ35964"/>
    </row>
    <row r="35965" spans="14:36">
      <c r="N35965" s="36"/>
      <c r="R35965" s="5"/>
      <c r="W35965"/>
      <c r="Y35965" s="36"/>
      <c r="AA35965" s="5"/>
      <c r="AC35965" s="36"/>
      <c r="AD35965" s="36"/>
      <c r="AE35965"/>
      <c r="AF35965"/>
      <c r="AH35965" s="36"/>
      <c r="AJ35965"/>
    </row>
    <row r="35966" spans="14:36">
      <c r="N35966" s="36"/>
      <c r="R35966" s="5"/>
      <c r="W35966"/>
      <c r="Y35966" s="36"/>
      <c r="AA35966" s="5"/>
      <c r="AC35966" s="36"/>
      <c r="AD35966" s="36"/>
      <c r="AE35966"/>
      <c r="AF35966"/>
      <c r="AH35966" s="36"/>
      <c r="AJ35966"/>
    </row>
    <row r="35967" spans="14:36">
      <c r="N35967" s="36"/>
      <c r="R35967" s="5"/>
      <c r="W35967"/>
      <c r="Y35967" s="36"/>
      <c r="AA35967" s="5"/>
      <c r="AC35967" s="36"/>
      <c r="AD35967" s="36"/>
      <c r="AE35967"/>
      <c r="AF35967"/>
      <c r="AH35967" s="36"/>
      <c r="AJ35967"/>
    </row>
    <row r="35968" spans="14:36">
      <c r="N35968" s="36"/>
      <c r="R35968" s="5"/>
      <c r="W35968"/>
      <c r="Y35968" s="36"/>
      <c r="AA35968" s="5"/>
      <c r="AC35968" s="36"/>
      <c r="AD35968" s="36"/>
      <c r="AE35968"/>
      <c r="AF35968"/>
      <c r="AH35968" s="36"/>
      <c r="AJ35968"/>
    </row>
    <row r="35969" spans="14:36">
      <c r="N35969" s="36"/>
      <c r="R35969" s="5"/>
      <c r="W35969"/>
      <c r="Y35969" s="36"/>
      <c r="AA35969" s="5"/>
      <c r="AC35969" s="36"/>
      <c r="AD35969" s="36"/>
      <c r="AE35969"/>
      <c r="AF35969"/>
      <c r="AH35969" s="36"/>
      <c r="AJ35969"/>
    </row>
    <row r="35970" spans="14:36">
      <c r="N35970" s="36"/>
      <c r="R35970" s="5"/>
      <c r="W35970"/>
      <c r="Y35970" s="36"/>
      <c r="AA35970" s="5"/>
      <c r="AC35970" s="36"/>
      <c r="AD35970" s="36"/>
      <c r="AE35970"/>
      <c r="AF35970"/>
      <c r="AH35970" s="36"/>
      <c r="AJ35970"/>
    </row>
    <row r="35971" spans="14:36">
      <c r="N35971" s="36"/>
      <c r="R35971" s="5"/>
      <c r="W35971"/>
      <c r="Y35971" s="36"/>
      <c r="AA35971" s="5"/>
      <c r="AC35971" s="36"/>
      <c r="AD35971" s="36"/>
      <c r="AE35971"/>
      <c r="AF35971"/>
      <c r="AH35971" s="36"/>
      <c r="AJ35971"/>
    </row>
    <row r="35972" spans="14:36">
      <c r="N35972" s="36"/>
      <c r="R35972" s="5"/>
      <c r="W35972"/>
      <c r="Y35972" s="36"/>
      <c r="AA35972" s="5"/>
      <c r="AC35972" s="36"/>
      <c r="AD35972" s="36"/>
      <c r="AE35972"/>
      <c r="AF35972"/>
      <c r="AH35972" s="36"/>
      <c r="AJ35972"/>
    </row>
    <row r="35973" spans="14:36">
      <c r="N35973" s="36"/>
      <c r="R35973" s="5"/>
      <c r="W35973"/>
      <c r="Y35973" s="36"/>
      <c r="AA35973" s="5"/>
      <c r="AC35973" s="36"/>
      <c r="AD35973" s="36"/>
      <c r="AE35973"/>
      <c r="AF35973"/>
      <c r="AH35973" s="36"/>
      <c r="AJ35973"/>
    </row>
    <row r="35974" spans="14:36">
      <c r="N35974" s="36"/>
      <c r="R35974" s="5"/>
      <c r="W35974"/>
      <c r="Y35974" s="36"/>
      <c r="AA35974" s="5"/>
      <c r="AC35974" s="36"/>
      <c r="AD35974" s="36"/>
      <c r="AE35974"/>
      <c r="AF35974"/>
      <c r="AH35974" s="36"/>
      <c r="AJ35974"/>
    </row>
    <row r="35975" spans="14:36">
      <c r="N35975" s="36"/>
      <c r="R35975" s="5"/>
      <c r="W35975"/>
      <c r="Y35975" s="36"/>
      <c r="AA35975" s="5"/>
      <c r="AC35975" s="36"/>
      <c r="AD35975" s="36"/>
      <c r="AE35975"/>
      <c r="AF35975"/>
      <c r="AH35975" s="36"/>
      <c r="AJ35975"/>
    </row>
    <row r="35976" spans="14:36">
      <c r="N35976" s="36"/>
      <c r="R35976" s="5"/>
      <c r="W35976"/>
      <c r="Y35976" s="36"/>
      <c r="AA35976" s="5"/>
      <c r="AC35976" s="36"/>
      <c r="AD35976" s="36"/>
      <c r="AE35976"/>
      <c r="AF35976"/>
      <c r="AH35976" s="36"/>
      <c r="AJ35976"/>
    </row>
    <row r="35977" spans="14:36">
      <c r="N35977" s="36"/>
      <c r="R35977" s="5"/>
      <c r="W35977"/>
      <c r="Y35977" s="36"/>
      <c r="AA35977" s="5"/>
      <c r="AC35977" s="36"/>
      <c r="AD35977" s="36"/>
      <c r="AE35977"/>
      <c r="AF35977"/>
      <c r="AH35977" s="36"/>
      <c r="AJ35977"/>
    </row>
    <row r="35978" spans="14:36">
      <c r="N35978" s="36"/>
      <c r="R35978" s="5"/>
      <c r="W35978"/>
      <c r="Y35978" s="36"/>
      <c r="AA35978" s="5"/>
      <c r="AC35978" s="36"/>
      <c r="AD35978" s="36"/>
      <c r="AE35978"/>
      <c r="AF35978"/>
      <c r="AH35978" s="36"/>
      <c r="AJ35978"/>
    </row>
    <row r="35979" spans="14:36">
      <c r="N35979" s="36"/>
      <c r="R35979" s="5"/>
      <c r="W35979"/>
      <c r="Y35979" s="36"/>
      <c r="AA35979" s="5"/>
      <c r="AC35979" s="36"/>
      <c r="AD35979" s="36"/>
      <c r="AE35979"/>
      <c r="AF35979"/>
      <c r="AH35979" s="36"/>
      <c r="AJ35979"/>
    </row>
    <row r="35980" spans="14:36">
      <c r="N35980" s="36"/>
      <c r="R35980" s="5"/>
      <c r="W35980"/>
      <c r="Y35980" s="36"/>
      <c r="AA35980" s="5"/>
      <c r="AC35980" s="36"/>
      <c r="AD35980" s="36"/>
      <c r="AE35980"/>
      <c r="AF35980"/>
      <c r="AH35980" s="36"/>
      <c r="AJ35980"/>
    </row>
    <row r="35981" spans="14:36">
      <c r="N35981" s="36"/>
      <c r="R35981" s="5"/>
      <c r="W35981"/>
      <c r="Y35981" s="36"/>
      <c r="AA35981" s="5"/>
      <c r="AC35981" s="36"/>
      <c r="AD35981" s="36"/>
      <c r="AE35981"/>
      <c r="AF35981"/>
      <c r="AH35981" s="36"/>
      <c r="AJ35981"/>
    </row>
    <row r="35982" spans="14:36">
      <c r="N35982" s="36"/>
      <c r="R35982" s="5"/>
      <c r="W35982"/>
      <c r="Y35982" s="36"/>
      <c r="AA35982" s="5"/>
      <c r="AC35982" s="36"/>
      <c r="AD35982" s="36"/>
      <c r="AE35982"/>
      <c r="AF35982"/>
      <c r="AH35982" s="36"/>
      <c r="AJ35982"/>
    </row>
    <row r="35983" spans="14:36">
      <c r="N35983" s="36"/>
      <c r="R35983" s="5"/>
      <c r="W35983"/>
      <c r="Y35983" s="36"/>
      <c r="AA35983" s="5"/>
      <c r="AC35983" s="36"/>
      <c r="AD35983" s="36"/>
      <c r="AE35983"/>
      <c r="AF35983"/>
      <c r="AH35983" s="36"/>
      <c r="AJ35983"/>
    </row>
    <row r="35984" spans="14:36">
      <c r="N35984" s="36"/>
      <c r="R35984" s="5"/>
      <c r="W35984"/>
      <c r="Y35984" s="36"/>
      <c r="AA35984" s="5"/>
      <c r="AC35984" s="36"/>
      <c r="AD35984" s="36"/>
      <c r="AE35984"/>
      <c r="AF35984"/>
      <c r="AH35984" s="36"/>
      <c r="AJ35984"/>
    </row>
    <row r="35985" spans="14:36">
      <c r="N35985" s="36"/>
      <c r="R35985" s="5"/>
      <c r="W35985"/>
      <c r="Y35985" s="36"/>
      <c r="AA35985" s="5"/>
      <c r="AC35985" s="36"/>
      <c r="AD35985" s="36"/>
      <c r="AE35985"/>
      <c r="AF35985"/>
      <c r="AH35985" s="36"/>
      <c r="AJ35985"/>
    </row>
    <row r="35986" spans="14:36">
      <c r="N35986" s="36"/>
      <c r="R35986" s="5"/>
      <c r="W35986"/>
      <c r="Y35986" s="36"/>
      <c r="AA35986" s="5"/>
      <c r="AC35986" s="36"/>
      <c r="AD35986" s="36"/>
      <c r="AE35986"/>
      <c r="AF35986"/>
      <c r="AH35986" s="36"/>
      <c r="AJ35986"/>
    </row>
    <row r="35987" spans="14:36">
      <c r="N35987" s="36"/>
      <c r="R35987" s="5"/>
      <c r="W35987"/>
      <c r="Y35987" s="36"/>
      <c r="AA35987" s="5"/>
      <c r="AC35987" s="36"/>
      <c r="AD35987" s="36"/>
      <c r="AE35987"/>
      <c r="AF35987"/>
      <c r="AH35987" s="36"/>
      <c r="AJ35987"/>
    </row>
    <row r="35988" spans="14:36">
      <c r="N35988" s="36"/>
      <c r="R35988" s="5"/>
      <c r="W35988"/>
      <c r="Y35988" s="36"/>
      <c r="AA35988" s="5"/>
      <c r="AC35988" s="36"/>
      <c r="AD35988" s="36"/>
      <c r="AE35988"/>
      <c r="AF35988"/>
      <c r="AH35988" s="36"/>
      <c r="AJ35988"/>
    </row>
    <row r="35989" spans="14:36">
      <c r="N35989" s="36"/>
      <c r="R35989" s="5"/>
      <c r="W35989"/>
      <c r="Y35989" s="36"/>
      <c r="AA35989" s="5"/>
      <c r="AC35989" s="36"/>
      <c r="AD35989" s="36"/>
      <c r="AE35989"/>
      <c r="AF35989"/>
      <c r="AH35989" s="36"/>
      <c r="AJ35989"/>
    </row>
    <row r="35990" spans="14:36">
      <c r="N35990" s="36"/>
      <c r="R35990" s="5"/>
      <c r="W35990"/>
      <c r="Y35990" s="36"/>
      <c r="AA35990" s="5"/>
      <c r="AC35990" s="36"/>
      <c r="AD35990" s="36"/>
      <c r="AE35990"/>
      <c r="AF35990"/>
      <c r="AH35990" s="36"/>
      <c r="AJ35990"/>
    </row>
    <row r="35991" spans="14:36">
      <c r="N35991" s="36"/>
      <c r="R35991" s="5"/>
      <c r="W35991"/>
      <c r="Y35991" s="36"/>
      <c r="AA35991" s="5"/>
      <c r="AC35991" s="36"/>
      <c r="AD35991" s="36"/>
      <c r="AE35991"/>
      <c r="AF35991"/>
      <c r="AH35991" s="36"/>
      <c r="AJ35991"/>
    </row>
    <row r="35992" spans="14:36">
      <c r="N35992" s="36"/>
      <c r="R35992" s="5"/>
      <c r="W35992"/>
      <c r="Y35992" s="36"/>
      <c r="AA35992" s="5"/>
      <c r="AC35992" s="36"/>
      <c r="AD35992" s="36"/>
      <c r="AE35992"/>
      <c r="AF35992"/>
      <c r="AH35992" s="36"/>
      <c r="AJ35992"/>
    </row>
    <row r="35993" spans="14:36">
      <c r="N35993" s="36"/>
      <c r="R35993" s="5"/>
      <c r="W35993"/>
      <c r="Y35993" s="36"/>
      <c r="AA35993" s="5"/>
      <c r="AC35993" s="36"/>
      <c r="AD35993" s="36"/>
      <c r="AE35993"/>
      <c r="AF35993"/>
      <c r="AH35993" s="36"/>
      <c r="AJ35993"/>
    </row>
    <row r="35994" spans="14:36">
      <c r="N35994" s="36"/>
      <c r="R35994" s="5"/>
      <c r="W35994"/>
      <c r="Y35994" s="36"/>
      <c r="AA35994" s="5"/>
      <c r="AC35994" s="36"/>
      <c r="AD35994" s="36"/>
      <c r="AE35994"/>
      <c r="AF35994"/>
      <c r="AH35994" s="36"/>
      <c r="AJ35994"/>
    </row>
    <row r="35995" spans="14:36">
      <c r="N35995" s="36"/>
      <c r="R35995" s="5"/>
      <c r="W35995"/>
      <c r="Y35995" s="36"/>
      <c r="AA35995" s="5"/>
      <c r="AC35995" s="36"/>
      <c r="AD35995" s="36"/>
      <c r="AE35995"/>
      <c r="AF35995"/>
      <c r="AH35995" s="36"/>
      <c r="AJ35995"/>
    </row>
    <row r="35996" spans="14:36">
      <c r="N35996" s="36"/>
      <c r="R35996" s="5"/>
      <c r="W35996"/>
      <c r="Y35996" s="36"/>
      <c r="AA35996" s="5"/>
      <c r="AC35996" s="36"/>
      <c r="AD35996" s="36"/>
      <c r="AE35996"/>
      <c r="AF35996"/>
      <c r="AH35996" s="36"/>
      <c r="AJ35996"/>
    </row>
    <row r="35997" spans="14:36">
      <c r="N35997" s="36"/>
      <c r="R35997" s="5"/>
      <c r="W35997"/>
      <c r="Y35997" s="36"/>
      <c r="AA35997" s="5"/>
      <c r="AC35997" s="36"/>
      <c r="AD35997" s="36"/>
      <c r="AE35997"/>
      <c r="AF35997"/>
      <c r="AH35997" s="36"/>
      <c r="AJ35997"/>
    </row>
    <row r="35998" spans="14:36">
      <c r="N35998" s="36"/>
      <c r="R35998" s="5"/>
      <c r="W35998"/>
      <c r="Y35998" s="36"/>
      <c r="AA35998" s="5"/>
      <c r="AC35998" s="36"/>
      <c r="AD35998" s="36"/>
      <c r="AE35998"/>
      <c r="AF35998"/>
      <c r="AH35998" s="36"/>
      <c r="AJ35998"/>
    </row>
    <row r="35999" spans="14:36">
      <c r="N35999" s="36"/>
      <c r="R35999" s="5"/>
      <c r="W35999"/>
      <c r="Y35999" s="36"/>
      <c r="AA35999" s="5"/>
      <c r="AC35999" s="36"/>
      <c r="AD35999" s="36"/>
      <c r="AE35999"/>
      <c r="AF35999"/>
      <c r="AH35999" s="36"/>
      <c r="AJ35999"/>
    </row>
    <row r="36000" spans="14:36">
      <c r="N36000" s="36"/>
      <c r="R36000" s="5"/>
      <c r="W36000"/>
      <c r="Y36000" s="36"/>
      <c r="AA36000" s="5"/>
      <c r="AC36000" s="36"/>
      <c r="AD36000" s="36"/>
      <c r="AE36000"/>
      <c r="AF36000"/>
      <c r="AH36000" s="36"/>
      <c r="AJ36000"/>
    </row>
    <row r="36001" spans="14:36">
      <c r="N36001" s="36"/>
      <c r="R36001" s="5"/>
      <c r="W36001"/>
      <c r="Y36001" s="36"/>
      <c r="AA36001" s="5"/>
      <c r="AC36001" s="36"/>
      <c r="AD36001" s="36"/>
      <c r="AE36001"/>
      <c r="AF36001"/>
      <c r="AH36001" s="36"/>
      <c r="AJ36001"/>
    </row>
    <row r="36002" spans="14:36">
      <c r="N36002" s="36"/>
      <c r="R36002" s="5"/>
      <c r="W36002"/>
      <c r="Y36002" s="36"/>
      <c r="AA36002" s="5"/>
      <c r="AC36002" s="36"/>
      <c r="AD36002" s="36"/>
      <c r="AE36002"/>
      <c r="AF36002"/>
      <c r="AH36002" s="36"/>
      <c r="AJ36002"/>
    </row>
    <row r="36003" spans="14:36">
      <c r="N36003" s="36"/>
      <c r="R36003" s="5"/>
      <c r="W36003"/>
      <c r="Y36003" s="36"/>
      <c r="AA36003" s="5"/>
      <c r="AC36003" s="36"/>
      <c r="AD36003" s="36"/>
      <c r="AE36003"/>
      <c r="AF36003"/>
      <c r="AH36003" s="36"/>
      <c r="AJ36003"/>
    </row>
    <row r="36004" spans="14:36">
      <c r="N36004" s="36"/>
      <c r="R36004" s="5"/>
      <c r="W36004"/>
      <c r="Y36004" s="36"/>
      <c r="AA36004" s="5"/>
      <c r="AC36004" s="36"/>
      <c r="AD36004" s="36"/>
      <c r="AE36004"/>
      <c r="AF36004"/>
      <c r="AH36004" s="36"/>
      <c r="AJ36004"/>
    </row>
    <row r="36005" spans="14:36">
      <c r="N36005" s="36"/>
      <c r="R36005" s="5"/>
      <c r="W36005"/>
      <c r="Y36005" s="36"/>
      <c r="AA36005" s="5"/>
      <c r="AC36005" s="36"/>
      <c r="AD36005" s="36"/>
      <c r="AE36005"/>
      <c r="AF36005"/>
      <c r="AH36005" s="36"/>
      <c r="AJ36005"/>
    </row>
    <row r="36006" spans="14:36">
      <c r="N36006" s="36"/>
      <c r="R36006" s="5"/>
      <c r="W36006"/>
      <c r="Y36006" s="36"/>
      <c r="AA36006" s="5"/>
      <c r="AC36006" s="36"/>
      <c r="AD36006" s="36"/>
      <c r="AE36006"/>
      <c r="AF36006"/>
      <c r="AH36006" s="36"/>
      <c r="AJ36006"/>
    </row>
    <row r="36007" spans="14:36">
      <c r="N36007" s="36"/>
      <c r="R36007" s="5"/>
      <c r="W36007"/>
      <c r="Y36007" s="36"/>
      <c r="AA36007" s="5"/>
      <c r="AC36007" s="36"/>
      <c r="AD36007" s="36"/>
      <c r="AE36007"/>
      <c r="AF36007"/>
      <c r="AH36007" s="36"/>
      <c r="AJ36007"/>
    </row>
    <row r="36008" spans="14:36">
      <c r="N36008" s="36"/>
      <c r="R36008" s="5"/>
      <c r="W36008"/>
      <c r="Y36008" s="36"/>
      <c r="AA36008" s="5"/>
      <c r="AC36008" s="36"/>
      <c r="AD36008" s="36"/>
      <c r="AE36008"/>
      <c r="AF36008"/>
      <c r="AH36008" s="36"/>
      <c r="AJ36008"/>
    </row>
    <row r="36009" spans="14:36">
      <c r="N36009" s="36"/>
      <c r="R36009" s="5"/>
      <c r="W36009"/>
      <c r="Y36009" s="36"/>
      <c r="AA36009" s="5"/>
      <c r="AC36009" s="36"/>
      <c r="AD36009" s="36"/>
      <c r="AE36009"/>
      <c r="AF36009"/>
      <c r="AH36009" s="36"/>
      <c r="AJ36009"/>
    </row>
    <row r="36010" spans="14:36">
      <c r="N36010" s="36"/>
      <c r="R36010" s="5"/>
      <c r="W36010"/>
      <c r="Y36010" s="36"/>
      <c r="AA36010" s="5"/>
      <c r="AC36010" s="36"/>
      <c r="AD36010" s="36"/>
      <c r="AE36010"/>
      <c r="AF36010"/>
      <c r="AH36010" s="36"/>
      <c r="AJ36010"/>
    </row>
    <row r="36011" spans="14:36">
      <c r="N36011" s="36"/>
      <c r="R36011" s="5"/>
      <c r="W36011"/>
      <c r="Y36011" s="36"/>
      <c r="AA36011" s="5"/>
      <c r="AC36011" s="36"/>
      <c r="AD36011" s="36"/>
      <c r="AE36011"/>
      <c r="AF36011"/>
      <c r="AH36011" s="36"/>
      <c r="AJ36011"/>
    </row>
    <row r="36012" spans="14:36">
      <c r="N36012" s="36"/>
      <c r="R36012" s="5"/>
      <c r="W36012"/>
      <c r="Y36012" s="36"/>
      <c r="AA36012" s="5"/>
      <c r="AC36012" s="36"/>
      <c r="AD36012" s="36"/>
      <c r="AE36012"/>
      <c r="AF36012"/>
      <c r="AH36012" s="36"/>
      <c r="AJ36012"/>
    </row>
    <row r="36013" spans="14:36">
      <c r="N36013" s="36"/>
      <c r="R36013" s="5"/>
      <c r="W36013"/>
      <c r="Y36013" s="36"/>
      <c r="AA36013" s="5"/>
      <c r="AC36013" s="36"/>
      <c r="AD36013" s="36"/>
      <c r="AE36013"/>
      <c r="AF36013"/>
      <c r="AH36013" s="36"/>
      <c r="AJ36013"/>
    </row>
    <row r="36014" spans="14:36">
      <c r="N36014" s="36"/>
      <c r="R36014" s="5"/>
      <c r="W36014"/>
      <c r="Y36014" s="36"/>
      <c r="AA36014" s="5"/>
      <c r="AC36014" s="36"/>
      <c r="AD36014" s="36"/>
      <c r="AE36014"/>
      <c r="AF36014"/>
      <c r="AH36014" s="36"/>
      <c r="AJ36014"/>
    </row>
    <row r="36015" spans="14:36">
      <c r="N36015" s="36"/>
      <c r="R36015" s="5"/>
      <c r="W36015"/>
      <c r="Y36015" s="36"/>
      <c r="AA36015" s="5"/>
      <c r="AC36015" s="36"/>
      <c r="AD36015" s="36"/>
      <c r="AE36015"/>
      <c r="AF36015"/>
      <c r="AH36015" s="36"/>
      <c r="AJ36015"/>
    </row>
    <row r="36016" spans="14:36">
      <c r="N36016" s="36"/>
      <c r="R36016" s="5"/>
      <c r="W36016"/>
      <c r="Y36016" s="36"/>
      <c r="AA36016" s="5"/>
      <c r="AC36016" s="36"/>
      <c r="AD36016" s="36"/>
      <c r="AE36016"/>
      <c r="AF36016"/>
      <c r="AH36016" s="36"/>
      <c r="AJ36016"/>
    </row>
    <row r="36017" spans="14:36">
      <c r="N36017" s="36"/>
      <c r="R36017" s="5"/>
      <c r="W36017"/>
      <c r="Y36017" s="36"/>
      <c r="AA36017" s="5"/>
      <c r="AC36017" s="36"/>
      <c r="AD36017" s="36"/>
      <c r="AE36017"/>
      <c r="AF36017"/>
      <c r="AH36017" s="36"/>
      <c r="AJ36017"/>
    </row>
    <row r="36018" spans="14:36">
      <c r="N36018" s="36"/>
      <c r="R36018" s="5"/>
      <c r="W36018"/>
      <c r="Y36018" s="36"/>
      <c r="AA36018" s="5"/>
      <c r="AC36018" s="36"/>
      <c r="AD36018" s="36"/>
      <c r="AE36018"/>
      <c r="AF36018"/>
      <c r="AH36018" s="36"/>
      <c r="AJ36018"/>
    </row>
    <row r="36019" spans="14:36">
      <c r="N36019" s="36"/>
      <c r="R36019" s="5"/>
      <c r="W36019"/>
      <c r="Y36019" s="36"/>
      <c r="AA36019" s="5"/>
      <c r="AC36019" s="36"/>
      <c r="AD36019" s="36"/>
      <c r="AE36019"/>
      <c r="AF36019"/>
      <c r="AH36019" s="36"/>
      <c r="AJ36019"/>
    </row>
    <row r="36020" spans="14:36">
      <c r="N36020" s="36"/>
      <c r="R36020" s="5"/>
      <c r="W36020"/>
      <c r="Y36020" s="36"/>
      <c r="AA36020" s="5"/>
      <c r="AC36020" s="36"/>
      <c r="AD36020" s="36"/>
      <c r="AE36020"/>
      <c r="AF36020"/>
      <c r="AH36020" s="36"/>
      <c r="AJ36020"/>
    </row>
    <row r="36021" spans="14:36">
      <c r="N36021" s="36"/>
      <c r="R36021" s="5"/>
      <c r="W36021"/>
      <c r="Y36021" s="36"/>
      <c r="AA36021" s="5"/>
      <c r="AC36021" s="36"/>
      <c r="AD36021" s="36"/>
      <c r="AE36021"/>
      <c r="AF36021"/>
      <c r="AH36021" s="36"/>
      <c r="AJ36021"/>
    </row>
    <row r="36022" spans="14:36">
      <c r="N36022" s="36"/>
      <c r="R36022" s="5"/>
      <c r="W36022"/>
      <c r="Y36022" s="36"/>
      <c r="AA36022" s="5"/>
      <c r="AC36022" s="36"/>
      <c r="AD36022" s="36"/>
      <c r="AE36022"/>
      <c r="AF36022"/>
      <c r="AH36022" s="36"/>
      <c r="AJ36022"/>
    </row>
    <row r="36023" spans="14:36">
      <c r="N36023" s="36"/>
      <c r="R36023" s="5"/>
      <c r="W36023"/>
      <c r="Y36023" s="36"/>
      <c r="AA36023" s="5"/>
      <c r="AC36023" s="36"/>
      <c r="AD36023" s="36"/>
      <c r="AE36023"/>
      <c r="AF36023"/>
      <c r="AH36023" s="36"/>
      <c r="AJ36023"/>
    </row>
    <row r="36024" spans="14:36">
      <c r="N36024" s="36"/>
      <c r="R36024" s="5"/>
      <c r="W36024"/>
      <c r="Y36024" s="36"/>
      <c r="AA36024" s="5"/>
      <c r="AC36024" s="36"/>
      <c r="AD36024" s="36"/>
      <c r="AE36024"/>
      <c r="AF36024"/>
      <c r="AH36024" s="36"/>
      <c r="AJ36024"/>
    </row>
    <row r="36025" spans="14:36">
      <c r="N36025" s="36"/>
      <c r="R36025" s="5"/>
      <c r="W36025"/>
      <c r="Y36025" s="36"/>
      <c r="AA36025" s="5"/>
      <c r="AC36025" s="36"/>
      <c r="AD36025" s="36"/>
      <c r="AE36025"/>
      <c r="AF36025"/>
      <c r="AH36025" s="36"/>
      <c r="AJ36025"/>
    </row>
    <row r="36026" spans="14:36">
      <c r="N36026" s="36"/>
      <c r="R36026" s="5"/>
      <c r="W36026"/>
      <c r="Y36026" s="36"/>
      <c r="AA36026" s="5"/>
      <c r="AC36026" s="36"/>
      <c r="AD36026" s="36"/>
      <c r="AE36026"/>
      <c r="AF36026"/>
      <c r="AH36026" s="36"/>
      <c r="AJ36026"/>
    </row>
    <row r="36027" spans="14:36">
      <c r="N36027" s="36"/>
      <c r="R36027" s="5"/>
      <c r="W36027"/>
      <c r="Y36027" s="36"/>
      <c r="AA36027" s="5"/>
      <c r="AC36027" s="36"/>
      <c r="AD36027" s="36"/>
      <c r="AE36027"/>
      <c r="AF36027"/>
      <c r="AH36027" s="36"/>
      <c r="AJ36027"/>
    </row>
    <row r="36028" spans="14:36">
      <c r="N36028" s="36"/>
      <c r="R36028" s="5"/>
      <c r="W36028"/>
      <c r="Y36028" s="36"/>
      <c r="AA36028" s="5"/>
      <c r="AC36028" s="36"/>
      <c r="AD36028" s="36"/>
      <c r="AE36028"/>
      <c r="AF36028"/>
      <c r="AH36028" s="36"/>
      <c r="AJ36028"/>
    </row>
    <row r="36029" spans="14:36">
      <c r="N36029" s="36"/>
      <c r="R36029" s="5"/>
      <c r="W36029"/>
      <c r="Y36029" s="36"/>
      <c r="AA36029" s="5"/>
      <c r="AC36029" s="36"/>
      <c r="AD36029" s="36"/>
      <c r="AE36029"/>
      <c r="AF36029"/>
      <c r="AH36029" s="36"/>
      <c r="AJ36029"/>
    </row>
    <row r="36030" spans="14:36">
      <c r="N36030" s="36"/>
      <c r="R36030" s="5"/>
      <c r="W36030"/>
      <c r="Y36030" s="36"/>
      <c r="AA36030" s="5"/>
      <c r="AC36030" s="36"/>
      <c r="AD36030" s="36"/>
      <c r="AE36030"/>
      <c r="AF36030"/>
      <c r="AH36030" s="36"/>
      <c r="AJ36030"/>
    </row>
    <row r="36031" spans="14:36">
      <c r="N36031" s="36"/>
      <c r="R36031" s="5"/>
      <c r="W36031"/>
      <c r="Y36031" s="36"/>
      <c r="AA36031" s="5"/>
      <c r="AC36031" s="36"/>
      <c r="AD36031" s="36"/>
      <c r="AE36031"/>
      <c r="AF36031"/>
      <c r="AH36031" s="36"/>
      <c r="AJ36031"/>
    </row>
    <row r="36032" spans="14:36">
      <c r="N36032" s="36"/>
      <c r="R36032" s="5"/>
      <c r="W36032"/>
      <c r="Y36032" s="36"/>
      <c r="AA36032" s="5"/>
      <c r="AC36032" s="36"/>
      <c r="AD36032" s="36"/>
      <c r="AE36032"/>
      <c r="AF36032"/>
      <c r="AH36032" s="36"/>
      <c r="AJ36032"/>
    </row>
    <row r="36033" spans="14:36">
      <c r="N36033" s="36"/>
      <c r="R36033" s="5"/>
      <c r="W36033"/>
      <c r="Y36033" s="36"/>
      <c r="AA36033" s="5"/>
      <c r="AC36033" s="36"/>
      <c r="AD36033" s="36"/>
      <c r="AE36033"/>
      <c r="AF36033"/>
      <c r="AH36033" s="36"/>
      <c r="AJ36033"/>
    </row>
    <row r="36034" spans="14:36">
      <c r="N36034" s="36"/>
      <c r="R36034" s="5"/>
      <c r="W36034"/>
      <c r="Y36034" s="36"/>
      <c r="AA36034" s="5"/>
      <c r="AC36034" s="36"/>
      <c r="AD36034" s="36"/>
      <c r="AE36034"/>
      <c r="AF36034"/>
      <c r="AH36034" s="36"/>
      <c r="AJ36034"/>
    </row>
    <row r="36035" spans="14:36">
      <c r="N36035" s="36"/>
      <c r="R36035" s="5"/>
      <c r="W36035"/>
      <c r="Y36035" s="36"/>
      <c r="AA36035" s="5"/>
      <c r="AC36035" s="36"/>
      <c r="AD36035" s="36"/>
      <c r="AE36035"/>
      <c r="AF36035"/>
      <c r="AH36035" s="36"/>
      <c r="AJ36035"/>
    </row>
    <row r="36036" spans="14:36">
      <c r="N36036" s="36"/>
      <c r="R36036" s="5"/>
      <c r="W36036"/>
      <c r="Y36036" s="36"/>
      <c r="AA36036" s="5"/>
      <c r="AC36036" s="36"/>
      <c r="AD36036" s="36"/>
      <c r="AE36036"/>
      <c r="AF36036"/>
      <c r="AH36036" s="36"/>
      <c r="AJ36036"/>
    </row>
    <row r="36037" spans="14:36">
      <c r="N36037" s="36"/>
      <c r="R36037" s="5"/>
      <c r="W36037"/>
      <c r="Y36037" s="36"/>
      <c r="AA36037" s="5"/>
      <c r="AC36037" s="36"/>
      <c r="AD36037" s="36"/>
      <c r="AE36037"/>
      <c r="AF36037"/>
      <c r="AH36037" s="36"/>
      <c r="AJ36037"/>
    </row>
    <row r="36038" spans="14:36">
      <c r="N36038" s="36"/>
      <c r="R36038" s="5"/>
      <c r="W36038"/>
      <c r="Y36038" s="36"/>
      <c r="AA36038" s="5"/>
      <c r="AC36038" s="36"/>
      <c r="AD36038" s="36"/>
      <c r="AE36038"/>
      <c r="AF36038"/>
      <c r="AH36038" s="36"/>
      <c r="AJ36038"/>
    </row>
    <row r="36039" spans="14:36">
      <c r="N36039" s="36"/>
      <c r="R36039" s="5"/>
      <c r="W36039"/>
      <c r="Y36039" s="36"/>
      <c r="AA36039" s="5"/>
      <c r="AC36039" s="36"/>
      <c r="AD36039" s="36"/>
      <c r="AE36039"/>
      <c r="AF36039"/>
      <c r="AH36039" s="36"/>
      <c r="AJ36039"/>
    </row>
    <row r="36040" spans="14:36">
      <c r="N36040" s="36"/>
      <c r="R36040" s="5"/>
      <c r="W36040"/>
      <c r="Y36040" s="36"/>
      <c r="AA36040" s="5"/>
      <c r="AC36040" s="36"/>
      <c r="AD36040" s="36"/>
      <c r="AE36040"/>
      <c r="AF36040"/>
      <c r="AH36040" s="36"/>
      <c r="AJ36040"/>
    </row>
    <row r="36041" spans="14:36">
      <c r="N36041" s="36"/>
      <c r="R36041" s="5"/>
      <c r="W36041"/>
      <c r="Y36041" s="36"/>
      <c r="AA36041" s="5"/>
      <c r="AC36041" s="36"/>
      <c r="AD36041" s="36"/>
      <c r="AE36041"/>
      <c r="AF36041"/>
      <c r="AH36041" s="36"/>
      <c r="AJ36041"/>
    </row>
    <row r="36042" spans="14:36">
      <c r="N36042" s="36"/>
      <c r="R36042" s="5"/>
      <c r="W36042"/>
      <c r="Y36042" s="36"/>
      <c r="AA36042" s="5"/>
      <c r="AC36042" s="36"/>
      <c r="AD36042" s="36"/>
      <c r="AE36042"/>
      <c r="AF36042"/>
      <c r="AH36042" s="36"/>
      <c r="AJ36042"/>
    </row>
    <row r="36043" spans="14:36">
      <c r="N36043" s="36"/>
      <c r="R36043" s="5"/>
      <c r="W36043"/>
      <c r="Y36043" s="36"/>
      <c r="AA36043" s="5"/>
      <c r="AC36043" s="36"/>
      <c r="AD36043" s="36"/>
      <c r="AE36043"/>
      <c r="AF36043"/>
      <c r="AH36043" s="36"/>
      <c r="AJ36043"/>
    </row>
    <row r="36044" spans="14:36">
      <c r="N36044" s="36"/>
      <c r="R36044" s="5"/>
      <c r="W36044"/>
      <c r="Y36044" s="36"/>
      <c r="AA36044" s="5"/>
      <c r="AC36044" s="36"/>
      <c r="AD36044" s="36"/>
      <c r="AE36044"/>
      <c r="AF36044"/>
      <c r="AH36044" s="36"/>
      <c r="AJ36044"/>
    </row>
    <row r="36045" spans="14:36">
      <c r="N36045" s="36"/>
      <c r="R36045" s="5"/>
      <c r="W36045"/>
      <c r="Y36045" s="36"/>
      <c r="AA36045" s="5"/>
      <c r="AC36045" s="36"/>
      <c r="AD36045" s="36"/>
      <c r="AE36045"/>
      <c r="AF36045"/>
      <c r="AH36045" s="36"/>
      <c r="AJ36045"/>
    </row>
    <row r="36046" spans="14:36">
      <c r="N36046" s="36"/>
      <c r="R36046" s="5"/>
      <c r="W36046"/>
      <c r="Y36046" s="36"/>
      <c r="AA36046" s="5"/>
      <c r="AC36046" s="36"/>
      <c r="AD36046" s="36"/>
      <c r="AE36046"/>
      <c r="AF36046"/>
      <c r="AH36046" s="36"/>
      <c r="AJ36046"/>
    </row>
    <row r="36047" spans="14:36">
      <c r="N36047" s="36"/>
      <c r="R36047" s="5"/>
      <c r="W36047"/>
      <c r="Y36047" s="36"/>
      <c r="AA36047" s="5"/>
      <c r="AC36047" s="36"/>
      <c r="AD36047" s="36"/>
      <c r="AE36047"/>
      <c r="AF36047"/>
      <c r="AH36047" s="36"/>
      <c r="AJ36047"/>
    </row>
    <row r="36048" spans="14:36">
      <c r="N36048" s="36"/>
      <c r="R36048" s="5"/>
      <c r="W36048"/>
      <c r="Y36048" s="36"/>
      <c r="AA36048" s="5"/>
      <c r="AC36048" s="36"/>
      <c r="AD36048" s="36"/>
      <c r="AE36048"/>
      <c r="AF36048"/>
      <c r="AH36048" s="36"/>
      <c r="AJ36048"/>
    </row>
    <row r="36049" spans="14:36">
      <c r="N36049" s="36"/>
      <c r="R36049" s="5"/>
      <c r="W36049"/>
      <c r="Y36049" s="36"/>
      <c r="AA36049" s="5"/>
      <c r="AC36049" s="36"/>
      <c r="AD36049" s="36"/>
      <c r="AE36049"/>
      <c r="AF36049"/>
      <c r="AH36049" s="36"/>
      <c r="AJ36049"/>
    </row>
    <row r="36050" spans="14:36">
      <c r="N36050" s="36"/>
      <c r="R36050" s="5"/>
      <c r="W36050"/>
      <c r="Y36050" s="36"/>
      <c r="AA36050" s="5"/>
      <c r="AC36050" s="36"/>
      <c r="AD36050" s="36"/>
      <c r="AE36050"/>
      <c r="AF36050"/>
      <c r="AH36050" s="36"/>
      <c r="AJ36050"/>
    </row>
    <row r="36051" spans="14:36">
      <c r="N36051" s="36"/>
      <c r="R36051" s="5"/>
      <c r="W36051"/>
      <c r="Y36051" s="36"/>
      <c r="AA36051" s="5"/>
      <c r="AC36051" s="36"/>
      <c r="AD36051" s="36"/>
      <c r="AE36051"/>
      <c r="AF36051"/>
      <c r="AH36051" s="36"/>
      <c r="AJ36051"/>
    </row>
    <row r="36052" spans="14:36">
      <c r="N36052" s="36"/>
      <c r="R36052" s="5"/>
      <c r="W36052"/>
      <c r="Y36052" s="36"/>
      <c r="AA36052" s="5"/>
      <c r="AC36052" s="36"/>
      <c r="AD36052" s="36"/>
      <c r="AE36052"/>
      <c r="AF36052"/>
      <c r="AH36052" s="36"/>
      <c r="AJ36052"/>
    </row>
    <row r="36053" spans="14:36">
      <c r="N36053" s="36"/>
      <c r="R36053" s="5"/>
      <c r="W36053"/>
      <c r="Y36053" s="36"/>
      <c r="AA36053" s="5"/>
      <c r="AC36053" s="36"/>
      <c r="AD36053" s="36"/>
      <c r="AE36053"/>
      <c r="AF36053"/>
      <c r="AH36053" s="36"/>
      <c r="AJ36053"/>
    </row>
    <row r="36054" spans="14:36">
      <c r="N36054" s="36"/>
      <c r="R36054" s="5"/>
      <c r="W36054"/>
      <c r="Y36054" s="36"/>
      <c r="AA36054" s="5"/>
      <c r="AC36054" s="36"/>
      <c r="AD36054" s="36"/>
      <c r="AE36054"/>
      <c r="AF36054"/>
      <c r="AH36054" s="36"/>
      <c r="AJ36054"/>
    </row>
    <row r="36055" spans="14:36">
      <c r="N36055" s="36"/>
      <c r="R36055" s="5"/>
      <c r="W36055"/>
      <c r="Y36055" s="36"/>
      <c r="AA36055" s="5"/>
      <c r="AC36055" s="36"/>
      <c r="AD36055" s="36"/>
      <c r="AE36055"/>
      <c r="AF36055"/>
      <c r="AH36055" s="36"/>
      <c r="AJ36055"/>
    </row>
    <row r="36056" spans="14:36">
      <c r="N36056" s="36"/>
      <c r="R36056" s="5"/>
      <c r="W36056"/>
      <c r="Y36056" s="36"/>
      <c r="AA36056" s="5"/>
      <c r="AC36056" s="36"/>
      <c r="AD36056" s="36"/>
      <c r="AE36056"/>
      <c r="AF36056"/>
      <c r="AH36056" s="36"/>
      <c r="AJ36056"/>
    </row>
    <row r="36057" spans="14:36">
      <c r="N36057" s="36"/>
      <c r="R36057" s="5"/>
      <c r="W36057"/>
      <c r="Y36057" s="36"/>
      <c r="AA36057" s="5"/>
      <c r="AC36057" s="36"/>
      <c r="AD36057" s="36"/>
      <c r="AE36057"/>
      <c r="AF36057"/>
      <c r="AH36057" s="36"/>
      <c r="AJ36057"/>
    </row>
    <row r="36058" spans="14:36">
      <c r="N36058" s="36"/>
      <c r="R36058" s="5"/>
      <c r="W36058"/>
      <c r="Y36058" s="36"/>
      <c r="AA36058" s="5"/>
      <c r="AC36058" s="36"/>
      <c r="AD36058" s="36"/>
      <c r="AE36058"/>
      <c r="AF36058"/>
      <c r="AH36058" s="36"/>
      <c r="AJ36058"/>
    </row>
    <row r="36059" spans="14:36">
      <c r="N36059" s="36"/>
      <c r="R36059" s="5"/>
      <c r="W36059"/>
      <c r="Y36059" s="36"/>
      <c r="AA36059" s="5"/>
      <c r="AC36059" s="36"/>
      <c r="AD36059" s="36"/>
      <c r="AE36059"/>
      <c r="AF36059"/>
      <c r="AH36059" s="36"/>
      <c r="AJ36059"/>
    </row>
    <row r="36060" spans="14:36">
      <c r="N36060" s="36"/>
      <c r="R36060" s="5"/>
      <c r="W36060"/>
      <c r="Y36060" s="36"/>
      <c r="AA36060" s="5"/>
      <c r="AC36060" s="36"/>
      <c r="AD36060" s="36"/>
      <c r="AE36060"/>
      <c r="AF36060"/>
      <c r="AH36060" s="36"/>
      <c r="AJ36060"/>
    </row>
    <row r="36061" spans="14:36">
      <c r="N36061" s="36"/>
      <c r="R36061" s="5"/>
      <c r="W36061"/>
      <c r="Y36061" s="36"/>
      <c r="AA36061" s="5"/>
      <c r="AC36061" s="36"/>
      <c r="AD36061" s="36"/>
      <c r="AE36061"/>
      <c r="AF36061"/>
      <c r="AH36061" s="36"/>
      <c r="AJ36061"/>
    </row>
    <row r="36062" spans="14:36">
      <c r="N36062" s="36"/>
      <c r="R36062" s="5"/>
      <c r="W36062"/>
      <c r="Y36062" s="36"/>
      <c r="AA36062" s="5"/>
      <c r="AC36062" s="36"/>
      <c r="AD36062" s="36"/>
      <c r="AE36062"/>
      <c r="AF36062"/>
      <c r="AH36062" s="36"/>
      <c r="AJ36062"/>
    </row>
    <row r="36063" spans="14:36">
      <c r="N36063" s="36"/>
      <c r="R36063" s="5"/>
      <c r="W36063"/>
      <c r="Y36063" s="36"/>
      <c r="AA36063" s="5"/>
      <c r="AC36063" s="36"/>
      <c r="AD36063" s="36"/>
      <c r="AE36063"/>
      <c r="AF36063"/>
      <c r="AH36063" s="36"/>
      <c r="AJ36063"/>
    </row>
    <row r="36064" spans="14:36">
      <c r="N36064" s="36"/>
      <c r="R36064" s="5"/>
      <c r="W36064"/>
      <c r="Y36064" s="36"/>
      <c r="AA36064" s="5"/>
      <c r="AC36064" s="36"/>
      <c r="AD36064" s="36"/>
      <c r="AE36064"/>
      <c r="AF36064"/>
      <c r="AH36064" s="36"/>
      <c r="AJ36064"/>
    </row>
    <row r="36065" spans="14:36">
      <c r="N36065" s="36"/>
      <c r="R36065" s="5"/>
      <c r="W36065"/>
      <c r="Y36065" s="36"/>
      <c r="AA36065" s="5"/>
      <c r="AC36065" s="36"/>
      <c r="AD36065" s="36"/>
      <c r="AE36065"/>
      <c r="AF36065"/>
      <c r="AH36065" s="36"/>
      <c r="AJ36065"/>
    </row>
    <row r="36066" spans="14:36">
      <c r="N36066" s="36"/>
      <c r="R36066" s="5"/>
      <c r="W36066"/>
      <c r="Y36066" s="36"/>
      <c r="AA36066" s="5"/>
      <c r="AC36066" s="36"/>
      <c r="AD36066" s="36"/>
      <c r="AE36066"/>
      <c r="AF36066"/>
      <c r="AH36066" s="36"/>
      <c r="AJ36066"/>
    </row>
    <row r="36067" spans="14:36">
      <c r="N36067" s="36"/>
      <c r="R36067" s="5"/>
      <c r="W36067"/>
      <c r="Y36067" s="36"/>
      <c r="AA36067" s="5"/>
      <c r="AC36067" s="36"/>
      <c r="AD36067" s="36"/>
      <c r="AE36067"/>
      <c r="AF36067"/>
      <c r="AH36067" s="36"/>
      <c r="AJ36067"/>
    </row>
    <row r="36068" spans="14:36">
      <c r="N36068" s="36"/>
      <c r="R36068" s="5"/>
      <c r="W36068"/>
      <c r="Y36068" s="36"/>
      <c r="AA36068" s="5"/>
      <c r="AC36068" s="36"/>
      <c r="AD36068" s="36"/>
      <c r="AE36068"/>
      <c r="AF36068"/>
      <c r="AH36068" s="36"/>
      <c r="AJ36068"/>
    </row>
    <row r="36069" spans="14:36">
      <c r="N36069" s="36"/>
      <c r="R36069" s="5"/>
      <c r="W36069"/>
      <c r="Y36069" s="36"/>
      <c r="AA36069" s="5"/>
      <c r="AC36069" s="36"/>
      <c r="AD36069" s="36"/>
      <c r="AE36069"/>
      <c r="AF36069"/>
      <c r="AH36069" s="36"/>
      <c r="AJ36069"/>
    </row>
    <row r="36070" spans="14:36">
      <c r="N36070" s="36"/>
      <c r="R36070" s="5"/>
      <c r="W36070"/>
      <c r="Y36070" s="36"/>
      <c r="AA36070" s="5"/>
      <c r="AC36070" s="36"/>
      <c r="AD36070" s="36"/>
      <c r="AE36070"/>
      <c r="AF36070"/>
      <c r="AH36070" s="36"/>
      <c r="AJ36070"/>
    </row>
    <row r="36071" spans="14:36">
      <c r="N36071" s="36"/>
      <c r="R36071" s="5"/>
      <c r="W36071"/>
      <c r="Y36071" s="36"/>
      <c r="AA36071" s="5"/>
      <c r="AC36071" s="36"/>
      <c r="AD36071" s="36"/>
      <c r="AE36071"/>
      <c r="AF36071"/>
      <c r="AH36071" s="36"/>
      <c r="AJ36071"/>
    </row>
    <row r="36072" spans="14:36">
      <c r="N36072" s="36"/>
      <c r="R36072" s="5"/>
      <c r="W36072"/>
      <c r="Y36072" s="36"/>
      <c r="AA36072" s="5"/>
      <c r="AC36072" s="36"/>
      <c r="AD36072" s="36"/>
      <c r="AE36072"/>
      <c r="AF36072"/>
      <c r="AH36072" s="36"/>
      <c r="AJ36072"/>
    </row>
    <row r="36073" spans="14:36">
      <c r="N36073" s="36"/>
      <c r="R36073" s="5"/>
      <c r="W36073"/>
      <c r="Y36073" s="36"/>
      <c r="AA36073" s="5"/>
      <c r="AC36073" s="36"/>
      <c r="AD36073" s="36"/>
      <c r="AE36073"/>
      <c r="AF36073"/>
      <c r="AH36073" s="36"/>
      <c r="AJ36073"/>
    </row>
    <row r="36074" spans="14:36">
      <c r="N36074" s="36"/>
      <c r="R36074" s="5"/>
      <c r="W36074"/>
      <c r="Y36074" s="36"/>
      <c r="AA36074" s="5"/>
      <c r="AC36074" s="36"/>
      <c r="AD36074" s="36"/>
      <c r="AE36074"/>
      <c r="AF36074"/>
      <c r="AH36074" s="36"/>
      <c r="AJ36074"/>
    </row>
    <row r="36075" spans="14:36">
      <c r="N36075" s="36"/>
      <c r="R36075" s="5"/>
      <c r="W36075"/>
      <c r="Y36075" s="36"/>
      <c r="AA36075" s="5"/>
      <c r="AC36075" s="36"/>
      <c r="AD36075" s="36"/>
      <c r="AE36075"/>
      <c r="AF36075"/>
      <c r="AH36075" s="36"/>
      <c r="AJ36075"/>
    </row>
    <row r="36076" spans="14:36">
      <c r="N36076" s="36"/>
      <c r="R36076" s="5"/>
      <c r="W36076"/>
      <c r="Y36076" s="36"/>
      <c r="AA36076" s="5"/>
      <c r="AC36076" s="36"/>
      <c r="AD36076" s="36"/>
      <c r="AE36076"/>
      <c r="AF36076"/>
      <c r="AH36076" s="36"/>
      <c r="AJ36076"/>
    </row>
    <row r="36077" spans="14:36">
      <c r="N36077" s="36"/>
      <c r="R36077" s="5"/>
      <c r="W36077"/>
      <c r="Y36077" s="36"/>
      <c r="AA36077" s="5"/>
      <c r="AC36077" s="36"/>
      <c r="AD36077" s="36"/>
      <c r="AE36077"/>
      <c r="AF36077"/>
      <c r="AH36077" s="36"/>
      <c r="AJ36077"/>
    </row>
    <row r="36078" spans="14:36">
      <c r="N36078" s="36"/>
      <c r="R36078" s="5"/>
      <c r="W36078"/>
      <c r="Y36078" s="36"/>
      <c r="AA36078" s="5"/>
      <c r="AC36078" s="36"/>
      <c r="AD36078" s="36"/>
      <c r="AE36078"/>
      <c r="AF36078"/>
      <c r="AH36078" s="36"/>
      <c r="AJ36078"/>
    </row>
    <row r="36079" spans="14:36">
      <c r="N36079" s="36"/>
      <c r="R36079" s="5"/>
      <c r="W36079"/>
      <c r="Y36079" s="36"/>
      <c r="AA36079" s="5"/>
      <c r="AC36079" s="36"/>
      <c r="AD36079" s="36"/>
      <c r="AE36079"/>
      <c r="AF36079"/>
      <c r="AH36079" s="36"/>
      <c r="AJ36079"/>
    </row>
    <row r="36080" spans="14:36">
      <c r="N36080" s="36"/>
      <c r="R36080" s="5"/>
      <c r="W36080"/>
      <c r="Y36080" s="36"/>
      <c r="AA36080" s="5"/>
      <c r="AC36080" s="36"/>
      <c r="AD36080" s="36"/>
      <c r="AE36080"/>
      <c r="AF36080"/>
      <c r="AH36080" s="36"/>
      <c r="AJ36080"/>
    </row>
    <row r="36081" spans="14:36">
      <c r="N36081" s="36"/>
      <c r="R36081" s="5"/>
      <c r="W36081"/>
      <c r="Y36081" s="36"/>
      <c r="AA36081" s="5"/>
      <c r="AC36081" s="36"/>
      <c r="AD36081" s="36"/>
      <c r="AE36081"/>
      <c r="AF36081"/>
      <c r="AH36081" s="36"/>
      <c r="AJ36081"/>
    </row>
    <row r="36082" spans="14:36">
      <c r="N36082" s="36"/>
      <c r="R36082" s="5"/>
      <c r="W36082"/>
      <c r="Y36082" s="36"/>
      <c r="AA36082" s="5"/>
      <c r="AC36082" s="36"/>
      <c r="AD36082" s="36"/>
      <c r="AE36082"/>
      <c r="AF36082"/>
      <c r="AH36082" s="36"/>
      <c r="AJ36082"/>
    </row>
    <row r="36083" spans="14:36">
      <c r="N36083" s="36"/>
      <c r="R36083" s="5"/>
      <c r="W36083"/>
      <c r="Y36083" s="36"/>
      <c r="AA36083" s="5"/>
      <c r="AC36083" s="36"/>
      <c r="AD36083" s="36"/>
      <c r="AE36083"/>
      <c r="AF36083"/>
      <c r="AH36083" s="36"/>
      <c r="AJ36083"/>
    </row>
    <row r="36084" spans="14:36">
      <c r="N36084" s="36"/>
      <c r="R36084" s="5"/>
      <c r="W36084"/>
      <c r="Y36084" s="36"/>
      <c r="AA36084" s="5"/>
      <c r="AC36084" s="36"/>
      <c r="AD36084" s="36"/>
      <c r="AE36084"/>
      <c r="AF36084"/>
      <c r="AH36084" s="36"/>
      <c r="AJ36084"/>
    </row>
    <row r="36085" spans="14:36">
      <c r="N36085" s="36"/>
      <c r="R36085" s="5"/>
      <c r="W36085"/>
      <c r="Y36085" s="36"/>
      <c r="AA36085" s="5"/>
      <c r="AC36085" s="36"/>
      <c r="AD36085" s="36"/>
      <c r="AE36085"/>
      <c r="AF36085"/>
      <c r="AH36085" s="36"/>
      <c r="AJ36085"/>
    </row>
    <row r="36086" spans="14:36">
      <c r="N36086" s="36"/>
      <c r="R36086" s="5"/>
      <c r="W36086"/>
      <c r="Y36086" s="36"/>
      <c r="AA36086" s="5"/>
      <c r="AC36086" s="36"/>
      <c r="AD36086" s="36"/>
      <c r="AE36086"/>
      <c r="AF36086"/>
      <c r="AH36086" s="36"/>
      <c r="AJ36086"/>
    </row>
    <row r="36087" spans="14:36">
      <c r="N36087" s="36"/>
      <c r="R36087" s="5"/>
      <c r="W36087"/>
      <c r="Y36087" s="36"/>
      <c r="AA36087" s="5"/>
      <c r="AC36087" s="36"/>
      <c r="AD36087" s="36"/>
      <c r="AE36087"/>
      <c r="AF36087"/>
      <c r="AH36087" s="36"/>
      <c r="AJ36087"/>
    </row>
    <row r="36088" spans="14:36">
      <c r="N36088" s="36"/>
      <c r="R36088" s="5"/>
      <c r="W36088"/>
      <c r="Y36088" s="36"/>
      <c r="AA36088" s="5"/>
      <c r="AC36088" s="36"/>
      <c r="AD36088" s="36"/>
      <c r="AE36088"/>
      <c r="AF36088"/>
      <c r="AH36088" s="36"/>
      <c r="AJ36088"/>
    </row>
    <row r="36089" spans="14:36">
      <c r="N36089" s="36"/>
      <c r="R36089" s="5"/>
      <c r="W36089"/>
      <c r="Y36089" s="36"/>
      <c r="AA36089" s="5"/>
      <c r="AC36089" s="36"/>
      <c r="AD36089" s="36"/>
      <c r="AE36089"/>
      <c r="AF36089"/>
      <c r="AH36089" s="36"/>
      <c r="AJ36089"/>
    </row>
    <row r="36090" spans="14:36">
      <c r="N36090" s="36"/>
      <c r="R36090" s="5"/>
      <c r="W36090"/>
      <c r="Y36090" s="36"/>
      <c r="AA36090" s="5"/>
      <c r="AC36090" s="36"/>
      <c r="AD36090" s="36"/>
      <c r="AE36090"/>
      <c r="AF36090"/>
      <c r="AH36090" s="36"/>
      <c r="AJ36090"/>
    </row>
    <row r="36091" spans="14:36">
      <c r="N36091" s="36"/>
      <c r="R36091" s="5"/>
      <c r="W36091"/>
      <c r="Y36091" s="36"/>
      <c r="AA36091" s="5"/>
      <c r="AC36091" s="36"/>
      <c r="AD36091" s="36"/>
      <c r="AE36091"/>
      <c r="AF36091"/>
      <c r="AH36091" s="36"/>
      <c r="AJ36091"/>
    </row>
    <row r="36092" spans="14:36">
      <c r="N36092" s="36"/>
      <c r="R36092" s="5"/>
      <c r="W36092"/>
      <c r="Y36092" s="36"/>
      <c r="AA36092" s="5"/>
      <c r="AC36092" s="36"/>
      <c r="AD36092" s="36"/>
      <c r="AE36092"/>
      <c r="AF36092"/>
      <c r="AH36092" s="36"/>
      <c r="AJ36092"/>
    </row>
    <row r="36093" spans="14:36">
      <c r="N36093" s="36"/>
      <c r="R36093" s="5"/>
      <c r="W36093"/>
      <c r="Y36093" s="36"/>
      <c r="AA36093" s="5"/>
      <c r="AC36093" s="36"/>
      <c r="AD36093" s="36"/>
      <c r="AE36093"/>
      <c r="AF36093"/>
      <c r="AH36093" s="36"/>
      <c r="AJ36093"/>
    </row>
    <row r="36094" spans="14:36">
      <c r="N36094" s="36"/>
      <c r="R36094" s="5"/>
      <c r="W36094"/>
      <c r="Y36094" s="36"/>
      <c r="AA36094" s="5"/>
      <c r="AC36094" s="36"/>
      <c r="AD36094" s="36"/>
      <c r="AE36094"/>
      <c r="AF36094"/>
      <c r="AH36094" s="36"/>
      <c r="AJ36094"/>
    </row>
    <row r="36095" spans="14:36">
      <c r="N36095" s="36"/>
      <c r="R36095" s="5"/>
      <c r="W36095"/>
      <c r="Y36095" s="36"/>
      <c r="AA36095" s="5"/>
      <c r="AC36095" s="36"/>
      <c r="AD36095" s="36"/>
      <c r="AE36095"/>
      <c r="AF36095"/>
      <c r="AH36095" s="36"/>
      <c r="AJ36095"/>
    </row>
    <row r="36096" spans="14:36">
      <c r="N36096" s="36"/>
      <c r="R36096" s="5"/>
      <c r="W36096"/>
      <c r="Y36096" s="36"/>
      <c r="AA36096" s="5"/>
      <c r="AC36096" s="36"/>
      <c r="AD36096" s="36"/>
      <c r="AE36096"/>
      <c r="AF36096"/>
      <c r="AH36096" s="36"/>
      <c r="AJ36096"/>
    </row>
    <row r="36097" spans="14:36">
      <c r="N36097" s="36"/>
      <c r="R36097" s="5"/>
      <c r="W36097"/>
      <c r="Y36097" s="36"/>
      <c r="AA36097" s="5"/>
      <c r="AC36097" s="36"/>
      <c r="AD36097" s="36"/>
      <c r="AE36097"/>
      <c r="AF36097"/>
      <c r="AH36097" s="36"/>
      <c r="AJ36097"/>
    </row>
    <row r="36098" spans="14:36">
      <c r="N36098" s="36"/>
      <c r="R36098" s="5"/>
      <c r="W36098"/>
      <c r="Y36098" s="36"/>
      <c r="AA36098" s="5"/>
      <c r="AC36098" s="36"/>
      <c r="AD36098" s="36"/>
      <c r="AE36098"/>
      <c r="AF36098"/>
      <c r="AH36098" s="36"/>
      <c r="AJ36098"/>
    </row>
    <row r="36099" spans="14:36">
      <c r="N36099" s="36"/>
      <c r="R36099" s="5"/>
      <c r="W36099"/>
      <c r="Y36099" s="36"/>
      <c r="AA36099" s="5"/>
      <c r="AC36099" s="36"/>
      <c r="AD36099" s="36"/>
      <c r="AE36099"/>
      <c r="AF36099"/>
      <c r="AH36099" s="36"/>
      <c r="AJ36099"/>
    </row>
    <row r="36100" spans="14:36">
      <c r="N36100" s="36"/>
      <c r="R36100" s="5"/>
      <c r="W36100"/>
      <c r="Y36100" s="36"/>
      <c r="AA36100" s="5"/>
      <c r="AC36100" s="36"/>
      <c r="AD36100" s="36"/>
      <c r="AE36100"/>
      <c r="AF36100"/>
      <c r="AH36100" s="36"/>
      <c r="AJ36100"/>
    </row>
    <row r="36101" spans="14:36">
      <c r="N36101" s="36"/>
      <c r="R36101" s="5"/>
      <c r="W36101"/>
      <c r="Y36101" s="36"/>
      <c r="AA36101" s="5"/>
      <c r="AC36101" s="36"/>
      <c r="AD36101" s="36"/>
      <c r="AE36101"/>
      <c r="AF36101"/>
      <c r="AH36101" s="36"/>
      <c r="AJ36101"/>
    </row>
    <row r="36102" spans="14:36">
      <c r="N36102" s="36"/>
      <c r="R36102" s="5"/>
      <c r="W36102"/>
      <c r="Y36102" s="36"/>
      <c r="AA36102" s="5"/>
      <c r="AC36102" s="36"/>
      <c r="AD36102" s="36"/>
      <c r="AE36102"/>
      <c r="AF36102"/>
      <c r="AH36102" s="36"/>
      <c r="AJ36102"/>
    </row>
    <row r="36103" spans="14:36">
      <c r="N36103" s="36"/>
      <c r="R36103" s="5"/>
      <c r="W36103"/>
      <c r="Y36103" s="36"/>
      <c r="AA36103" s="5"/>
      <c r="AC36103" s="36"/>
      <c r="AD36103" s="36"/>
      <c r="AE36103"/>
      <c r="AF36103"/>
      <c r="AH36103" s="36"/>
      <c r="AJ36103"/>
    </row>
    <row r="36104" spans="14:36">
      <c r="N36104" s="36"/>
      <c r="R36104" s="5"/>
      <c r="W36104"/>
      <c r="Y36104" s="36"/>
      <c r="AA36104" s="5"/>
      <c r="AC36104" s="36"/>
      <c r="AD36104" s="36"/>
      <c r="AE36104"/>
      <c r="AF36104"/>
      <c r="AH36104" s="36"/>
      <c r="AJ36104"/>
    </row>
    <row r="36105" spans="14:36">
      <c r="N36105" s="36"/>
      <c r="R36105" s="5"/>
      <c r="W36105"/>
      <c r="Y36105" s="36"/>
      <c r="AA36105" s="5"/>
      <c r="AC36105" s="36"/>
      <c r="AD36105" s="36"/>
      <c r="AE36105"/>
      <c r="AF36105"/>
      <c r="AH36105" s="36"/>
      <c r="AJ36105"/>
    </row>
    <row r="36106" spans="14:36">
      <c r="N36106" s="36"/>
      <c r="R36106" s="5"/>
      <c r="W36106"/>
      <c r="Y36106" s="36"/>
      <c r="AA36106" s="5"/>
      <c r="AC36106" s="36"/>
      <c r="AD36106" s="36"/>
      <c r="AE36106"/>
      <c r="AF36106"/>
      <c r="AH36106" s="36"/>
      <c r="AJ36106"/>
    </row>
    <row r="36107" spans="14:36">
      <c r="N36107" s="36"/>
      <c r="R36107" s="5"/>
      <c r="W36107"/>
      <c r="Y36107" s="36"/>
      <c r="AA36107" s="5"/>
      <c r="AC36107" s="36"/>
      <c r="AD36107" s="36"/>
      <c r="AE36107"/>
      <c r="AF36107"/>
      <c r="AH36107" s="36"/>
      <c r="AJ36107"/>
    </row>
    <row r="36108" spans="14:36">
      <c r="N36108" s="36"/>
      <c r="R36108" s="5"/>
      <c r="W36108"/>
      <c r="Y36108" s="36"/>
      <c r="AA36108" s="5"/>
      <c r="AC36108" s="36"/>
      <c r="AD36108" s="36"/>
      <c r="AE36108"/>
      <c r="AF36108"/>
      <c r="AH36108" s="36"/>
      <c r="AJ36108"/>
    </row>
    <row r="36109" spans="14:36">
      <c r="N36109" s="36"/>
      <c r="R36109" s="5"/>
      <c r="W36109"/>
      <c r="Y36109" s="36"/>
      <c r="AA36109" s="5"/>
      <c r="AC36109" s="36"/>
      <c r="AD36109" s="36"/>
      <c r="AE36109"/>
      <c r="AF36109"/>
      <c r="AH36109" s="36"/>
      <c r="AJ36109"/>
    </row>
    <row r="36110" spans="14:36">
      <c r="N36110" s="36"/>
      <c r="R36110" s="5"/>
      <c r="W36110"/>
      <c r="Y36110" s="36"/>
      <c r="AA36110" s="5"/>
      <c r="AC36110" s="36"/>
      <c r="AD36110" s="36"/>
      <c r="AE36110"/>
      <c r="AF36110"/>
      <c r="AH36110" s="36"/>
      <c r="AJ36110"/>
    </row>
    <row r="36111" spans="14:36">
      <c r="N36111" s="36"/>
      <c r="R36111" s="5"/>
      <c r="W36111"/>
      <c r="Y36111" s="36"/>
      <c r="AA36111" s="5"/>
      <c r="AC36111" s="36"/>
      <c r="AD36111" s="36"/>
      <c r="AE36111"/>
      <c r="AF36111"/>
      <c r="AH36111" s="36"/>
      <c r="AJ36111"/>
    </row>
    <row r="36112" spans="14:36">
      <c r="N36112" s="36"/>
      <c r="R36112" s="5"/>
      <c r="W36112"/>
      <c r="Y36112" s="36"/>
      <c r="AA36112" s="5"/>
      <c r="AC36112" s="36"/>
      <c r="AD36112" s="36"/>
      <c r="AE36112"/>
      <c r="AF36112"/>
      <c r="AH36112" s="36"/>
      <c r="AJ36112"/>
    </row>
    <row r="36113" spans="14:36">
      <c r="N36113" s="36"/>
      <c r="R36113" s="5"/>
      <c r="W36113"/>
      <c r="Y36113" s="36"/>
      <c r="AA36113" s="5"/>
      <c r="AC36113" s="36"/>
      <c r="AD36113" s="36"/>
      <c r="AE36113"/>
      <c r="AF36113"/>
      <c r="AH36113" s="36"/>
      <c r="AJ36113"/>
    </row>
    <row r="36114" spans="14:36">
      <c r="N36114" s="36"/>
      <c r="R36114" s="5"/>
      <c r="W36114"/>
      <c r="Y36114" s="36"/>
      <c r="AA36114" s="5"/>
      <c r="AC36114" s="36"/>
      <c r="AD36114" s="36"/>
      <c r="AE36114"/>
      <c r="AF36114"/>
      <c r="AH36114" s="36"/>
      <c r="AJ36114"/>
    </row>
    <row r="36115" spans="14:36">
      <c r="N36115" s="36"/>
      <c r="R36115" s="5"/>
      <c r="W36115"/>
      <c r="Y36115" s="36"/>
      <c r="AA36115" s="5"/>
      <c r="AC36115" s="36"/>
      <c r="AD36115" s="36"/>
      <c r="AE36115"/>
      <c r="AF36115"/>
      <c r="AH36115" s="36"/>
      <c r="AJ36115"/>
    </row>
    <row r="36116" spans="14:36">
      <c r="N36116" s="36"/>
      <c r="R36116" s="5"/>
      <c r="W36116"/>
      <c r="Y36116" s="36"/>
      <c r="AA36116" s="5"/>
      <c r="AC36116" s="36"/>
      <c r="AD36116" s="36"/>
      <c r="AE36116"/>
      <c r="AF36116"/>
      <c r="AH36116" s="36"/>
      <c r="AJ36116"/>
    </row>
    <row r="36117" spans="14:36">
      <c r="N36117" s="36"/>
      <c r="R36117" s="5"/>
      <c r="W36117"/>
      <c r="Y36117" s="36"/>
      <c r="AA36117" s="5"/>
      <c r="AC36117" s="36"/>
      <c r="AD36117" s="36"/>
      <c r="AE36117"/>
      <c r="AF36117"/>
      <c r="AH36117" s="36"/>
      <c r="AJ36117"/>
    </row>
    <row r="36118" spans="14:36">
      <c r="N36118" s="36"/>
      <c r="R36118" s="5"/>
      <c r="W36118"/>
      <c r="Y36118" s="36"/>
      <c r="AA36118" s="5"/>
      <c r="AC36118" s="36"/>
      <c r="AD36118" s="36"/>
      <c r="AE36118"/>
      <c r="AF36118"/>
      <c r="AH36118" s="36"/>
      <c r="AJ36118"/>
    </row>
    <row r="36119" spans="14:36">
      <c r="N36119" s="36"/>
      <c r="R36119" s="5"/>
      <c r="W36119"/>
      <c r="Y36119" s="36"/>
      <c r="AA36119" s="5"/>
      <c r="AC36119" s="36"/>
      <c r="AD36119" s="36"/>
      <c r="AE36119"/>
      <c r="AF36119"/>
      <c r="AH36119" s="36"/>
      <c r="AJ36119"/>
    </row>
    <row r="36120" spans="14:36">
      <c r="N36120" s="36"/>
      <c r="R36120" s="5"/>
      <c r="W36120"/>
      <c r="Y36120" s="36"/>
      <c r="AA36120" s="5"/>
      <c r="AC36120" s="36"/>
      <c r="AD36120" s="36"/>
      <c r="AE36120"/>
      <c r="AF36120"/>
      <c r="AH36120" s="36"/>
      <c r="AJ36120"/>
    </row>
    <row r="36121" spans="14:36">
      <c r="N36121" s="36"/>
      <c r="R36121" s="5"/>
      <c r="W36121"/>
      <c r="Y36121" s="36"/>
      <c r="AA36121" s="5"/>
      <c r="AC36121" s="36"/>
      <c r="AD36121" s="36"/>
      <c r="AE36121"/>
      <c r="AF36121"/>
      <c r="AH36121" s="36"/>
      <c r="AJ36121"/>
    </row>
    <row r="36122" spans="14:36">
      <c r="N36122" s="36"/>
      <c r="R36122" s="5"/>
      <c r="W36122"/>
      <c r="Y36122" s="36"/>
      <c r="AA36122" s="5"/>
      <c r="AC36122" s="36"/>
      <c r="AD36122" s="36"/>
      <c r="AE36122"/>
      <c r="AF36122"/>
      <c r="AH36122" s="36"/>
      <c r="AJ36122"/>
    </row>
    <row r="36123" spans="14:36">
      <c r="N36123" s="36"/>
      <c r="R36123" s="5"/>
      <c r="W36123"/>
      <c r="Y36123" s="36"/>
      <c r="AA36123" s="5"/>
      <c r="AC36123" s="36"/>
      <c r="AD36123" s="36"/>
      <c r="AE36123"/>
      <c r="AF36123"/>
      <c r="AH36123" s="36"/>
      <c r="AJ36123"/>
    </row>
    <row r="36124" spans="14:36">
      <c r="N36124" s="36"/>
      <c r="R36124" s="5"/>
      <c r="W36124"/>
      <c r="Y36124" s="36"/>
      <c r="AA36124" s="5"/>
      <c r="AC36124" s="36"/>
      <c r="AD36124" s="36"/>
      <c r="AE36124"/>
      <c r="AF36124"/>
      <c r="AH36124" s="36"/>
      <c r="AJ36124"/>
    </row>
    <row r="36125" spans="14:36">
      <c r="N36125" s="36"/>
      <c r="R36125" s="5"/>
      <c r="W36125"/>
      <c r="Y36125" s="36"/>
      <c r="AA36125" s="5"/>
      <c r="AC36125" s="36"/>
      <c r="AD36125" s="36"/>
      <c r="AE36125"/>
      <c r="AF36125"/>
      <c r="AH36125" s="36"/>
      <c r="AJ36125"/>
    </row>
    <row r="36126" spans="14:36">
      <c r="N36126" s="36"/>
      <c r="R36126" s="5"/>
      <c r="W36126"/>
      <c r="Y36126" s="36"/>
      <c r="AA36126" s="5"/>
      <c r="AC36126" s="36"/>
      <c r="AD36126" s="36"/>
      <c r="AE36126"/>
      <c r="AF36126"/>
      <c r="AH36126" s="36"/>
      <c r="AJ36126"/>
    </row>
    <row r="36127" spans="14:36">
      <c r="N36127" s="36"/>
      <c r="R36127" s="5"/>
      <c r="W36127"/>
      <c r="Y36127" s="36"/>
      <c r="AA36127" s="5"/>
      <c r="AC36127" s="36"/>
      <c r="AD36127" s="36"/>
      <c r="AE36127"/>
      <c r="AF36127"/>
      <c r="AH36127" s="36"/>
      <c r="AJ36127"/>
    </row>
    <row r="36128" spans="14:36">
      <c r="N36128" s="36"/>
      <c r="R36128" s="5"/>
      <c r="W36128"/>
      <c r="Y36128" s="36"/>
      <c r="AA36128" s="5"/>
      <c r="AC36128" s="36"/>
      <c r="AD36128" s="36"/>
      <c r="AE36128"/>
      <c r="AF36128"/>
      <c r="AH36128" s="36"/>
      <c r="AJ36128"/>
    </row>
    <row r="36129" spans="14:36">
      <c r="N36129" s="36"/>
      <c r="R36129" s="5"/>
      <c r="W36129"/>
      <c r="Y36129" s="36"/>
      <c r="AA36129" s="5"/>
      <c r="AC36129" s="36"/>
      <c r="AD36129" s="36"/>
      <c r="AE36129"/>
      <c r="AF36129"/>
      <c r="AH36129" s="36"/>
      <c r="AJ36129"/>
    </row>
    <row r="36130" spans="14:36">
      <c r="N36130" s="36"/>
      <c r="R36130" s="5"/>
      <c r="W36130"/>
      <c r="Y36130" s="36"/>
      <c r="AA36130" s="5"/>
      <c r="AC36130" s="36"/>
      <c r="AD36130" s="36"/>
      <c r="AE36130"/>
      <c r="AF36130"/>
      <c r="AH36130" s="36"/>
      <c r="AJ36130"/>
    </row>
    <row r="36131" spans="14:36">
      <c r="N36131" s="36"/>
      <c r="R36131" s="5"/>
      <c r="W36131"/>
      <c r="Y36131" s="36"/>
      <c r="AA36131" s="5"/>
      <c r="AC36131" s="36"/>
      <c r="AD36131" s="36"/>
      <c r="AE36131"/>
      <c r="AF36131"/>
      <c r="AH36131" s="36"/>
      <c r="AJ36131"/>
    </row>
    <row r="36132" spans="14:36">
      <c r="N36132" s="36"/>
      <c r="R36132" s="5"/>
      <c r="W36132"/>
      <c r="Y36132" s="36"/>
      <c r="AA36132" s="5"/>
      <c r="AC36132" s="36"/>
      <c r="AD36132" s="36"/>
      <c r="AE36132"/>
      <c r="AF36132"/>
      <c r="AH36132" s="36"/>
      <c r="AJ36132"/>
    </row>
    <row r="36133" spans="14:36">
      <c r="N36133" s="36"/>
      <c r="R36133" s="5"/>
      <c r="W36133"/>
      <c r="Y36133" s="36"/>
      <c r="AA36133" s="5"/>
      <c r="AC36133" s="36"/>
      <c r="AD36133" s="36"/>
      <c r="AE36133"/>
      <c r="AF36133"/>
      <c r="AH36133" s="36"/>
      <c r="AJ36133"/>
    </row>
    <row r="36134" spans="14:36">
      <c r="N36134" s="36"/>
      <c r="R36134" s="5"/>
      <c r="W36134"/>
      <c r="Y36134" s="36"/>
      <c r="AA36134" s="5"/>
      <c r="AC36134" s="36"/>
      <c r="AD36134" s="36"/>
      <c r="AE36134"/>
      <c r="AF36134"/>
      <c r="AH36134" s="36"/>
      <c r="AJ36134"/>
    </row>
    <row r="36135" spans="14:36">
      <c r="N36135" s="36"/>
      <c r="R36135" s="5"/>
      <c r="W36135"/>
      <c r="Y36135" s="36"/>
      <c r="AA36135" s="5"/>
      <c r="AC36135" s="36"/>
      <c r="AD36135" s="36"/>
      <c r="AE36135"/>
      <c r="AF36135"/>
      <c r="AH36135" s="36"/>
      <c r="AJ36135"/>
    </row>
    <row r="36136" spans="14:36">
      <c r="N36136" s="36"/>
      <c r="R36136" s="5"/>
      <c r="W36136"/>
      <c r="Y36136" s="36"/>
      <c r="AA36136" s="5"/>
      <c r="AC36136" s="36"/>
      <c r="AD36136" s="36"/>
      <c r="AE36136"/>
      <c r="AF36136"/>
      <c r="AH36136" s="36"/>
      <c r="AJ36136"/>
    </row>
    <row r="36137" spans="14:36">
      <c r="N36137" s="36"/>
      <c r="R36137" s="5"/>
      <c r="W36137"/>
      <c r="Y36137" s="36"/>
      <c r="AA36137" s="5"/>
      <c r="AC36137" s="36"/>
      <c r="AD36137" s="36"/>
      <c r="AE36137"/>
      <c r="AF36137"/>
      <c r="AH36137" s="36"/>
      <c r="AJ36137"/>
    </row>
    <row r="36138" spans="14:36">
      <c r="N36138" s="36"/>
      <c r="R36138" s="5"/>
      <c r="W36138"/>
      <c r="Y36138" s="36"/>
      <c r="AA36138" s="5"/>
      <c r="AC36138" s="36"/>
      <c r="AD36138" s="36"/>
      <c r="AE36138"/>
      <c r="AF36138"/>
      <c r="AH36138" s="36"/>
      <c r="AJ36138"/>
    </row>
    <row r="36139" spans="14:36">
      <c r="N36139" s="36"/>
      <c r="R36139" s="5"/>
      <c r="W36139"/>
      <c r="Y36139" s="36"/>
      <c r="AA36139" s="5"/>
      <c r="AC36139" s="36"/>
      <c r="AD36139" s="36"/>
      <c r="AE36139"/>
      <c r="AF36139"/>
      <c r="AH36139" s="36"/>
      <c r="AJ36139"/>
    </row>
    <row r="36140" spans="14:36">
      <c r="N36140" s="36"/>
      <c r="R36140" s="5"/>
      <c r="W36140"/>
      <c r="Y36140" s="36"/>
      <c r="AA36140" s="5"/>
      <c r="AC36140" s="36"/>
      <c r="AD36140" s="36"/>
      <c r="AE36140"/>
      <c r="AF36140"/>
      <c r="AH36140" s="36"/>
      <c r="AJ36140"/>
    </row>
    <row r="36141" spans="14:36">
      <c r="N36141" s="36"/>
      <c r="R36141" s="5"/>
      <c r="W36141"/>
      <c r="Y36141" s="36"/>
      <c r="AA36141" s="5"/>
      <c r="AC36141" s="36"/>
      <c r="AD36141" s="36"/>
      <c r="AE36141"/>
      <c r="AF36141"/>
      <c r="AH36141" s="36"/>
      <c r="AJ36141"/>
    </row>
    <row r="36142" spans="14:36">
      <c r="N36142" s="36"/>
      <c r="R36142" s="5"/>
      <c r="W36142"/>
      <c r="Y36142" s="36"/>
      <c r="AA36142" s="5"/>
      <c r="AC36142" s="36"/>
      <c r="AD36142" s="36"/>
      <c r="AE36142"/>
      <c r="AF36142"/>
      <c r="AH36142" s="36"/>
      <c r="AJ36142"/>
    </row>
    <row r="36143" spans="14:36">
      <c r="N36143" s="36"/>
      <c r="R36143" s="5"/>
      <c r="W36143"/>
      <c r="Y36143" s="36"/>
      <c r="AA36143" s="5"/>
      <c r="AC36143" s="36"/>
      <c r="AD36143" s="36"/>
      <c r="AE36143"/>
      <c r="AF36143"/>
      <c r="AH36143" s="36"/>
      <c r="AJ36143"/>
    </row>
    <row r="36144" spans="14:36">
      <c r="N36144" s="36"/>
      <c r="R36144" s="5"/>
      <c r="W36144"/>
      <c r="Y36144" s="36"/>
      <c r="AA36144" s="5"/>
      <c r="AC36144" s="36"/>
      <c r="AD36144" s="36"/>
      <c r="AE36144"/>
      <c r="AF36144"/>
      <c r="AH36144" s="36"/>
      <c r="AJ36144"/>
    </row>
    <row r="36145" spans="14:36">
      <c r="N36145" s="36"/>
      <c r="R36145" s="5"/>
      <c r="W36145"/>
      <c r="Y36145" s="36"/>
      <c r="AA36145" s="5"/>
      <c r="AC36145" s="36"/>
      <c r="AD36145" s="36"/>
      <c r="AE36145"/>
      <c r="AF36145"/>
      <c r="AH36145" s="36"/>
      <c r="AJ36145"/>
    </row>
    <row r="36146" spans="14:36">
      <c r="N36146" s="36"/>
      <c r="R36146" s="5"/>
      <c r="W36146"/>
      <c r="Y36146" s="36"/>
      <c r="AA36146" s="5"/>
      <c r="AC36146" s="36"/>
      <c r="AD36146" s="36"/>
      <c r="AE36146"/>
      <c r="AF36146"/>
      <c r="AH36146" s="36"/>
      <c r="AJ36146"/>
    </row>
    <row r="36147" spans="14:36">
      <c r="N36147" s="36"/>
      <c r="R36147" s="5"/>
      <c r="W36147"/>
      <c r="Y36147" s="36"/>
      <c r="AA36147" s="5"/>
      <c r="AC36147" s="36"/>
      <c r="AD36147" s="36"/>
      <c r="AE36147"/>
      <c r="AF36147"/>
      <c r="AH36147" s="36"/>
      <c r="AJ36147"/>
    </row>
    <row r="36148" spans="14:36">
      <c r="N36148" s="36"/>
      <c r="R36148" s="5"/>
      <c r="W36148"/>
      <c r="Y36148" s="36"/>
      <c r="AA36148" s="5"/>
      <c r="AC36148" s="36"/>
      <c r="AD36148" s="36"/>
      <c r="AE36148"/>
      <c r="AF36148"/>
      <c r="AH36148" s="36"/>
      <c r="AJ36148"/>
    </row>
    <row r="36149" spans="14:36">
      <c r="N36149" s="36"/>
      <c r="R36149" s="5"/>
      <c r="W36149"/>
      <c r="Y36149" s="36"/>
      <c r="AA36149" s="5"/>
      <c r="AC36149" s="36"/>
      <c r="AD36149" s="36"/>
      <c r="AE36149"/>
      <c r="AF36149"/>
      <c r="AH36149" s="36"/>
      <c r="AJ36149"/>
    </row>
    <row r="36150" spans="14:36">
      <c r="N36150" s="36"/>
      <c r="R36150" s="5"/>
      <c r="W36150"/>
      <c r="Y36150" s="36"/>
      <c r="AA36150" s="5"/>
      <c r="AC36150" s="36"/>
      <c r="AD36150" s="36"/>
      <c r="AE36150"/>
      <c r="AF36150"/>
      <c r="AH36150" s="36"/>
      <c r="AJ36150"/>
    </row>
    <row r="36151" spans="14:36">
      <c r="N36151" s="36"/>
      <c r="R36151" s="5"/>
      <c r="W36151"/>
      <c r="Y36151" s="36"/>
      <c r="AA36151" s="5"/>
      <c r="AC36151" s="36"/>
      <c r="AD36151" s="36"/>
      <c r="AE36151"/>
      <c r="AF36151"/>
      <c r="AH36151" s="36"/>
      <c r="AJ36151"/>
    </row>
    <row r="36152" spans="14:36">
      <c r="N36152" s="36"/>
      <c r="R36152" s="5"/>
      <c r="W36152"/>
      <c r="Y36152" s="36"/>
      <c r="AA36152" s="5"/>
      <c r="AC36152" s="36"/>
      <c r="AD36152" s="36"/>
      <c r="AE36152"/>
      <c r="AF36152"/>
      <c r="AH36152" s="36"/>
      <c r="AJ36152"/>
    </row>
    <row r="36153" spans="14:36">
      <c r="N36153" s="36"/>
      <c r="R36153" s="5"/>
      <c r="W36153"/>
      <c r="Y36153" s="36"/>
      <c r="AA36153" s="5"/>
      <c r="AC36153" s="36"/>
      <c r="AD36153" s="36"/>
      <c r="AE36153"/>
      <c r="AF36153"/>
      <c r="AH36153" s="36"/>
      <c r="AJ36153"/>
    </row>
    <row r="36154" spans="14:36">
      <c r="N36154" s="36"/>
      <c r="R36154" s="5"/>
      <c r="W36154"/>
      <c r="Y36154" s="36"/>
      <c r="AA36154" s="5"/>
      <c r="AC36154" s="36"/>
      <c r="AD36154" s="36"/>
      <c r="AE36154"/>
      <c r="AF36154"/>
      <c r="AH36154" s="36"/>
      <c r="AJ36154"/>
    </row>
    <row r="36155" spans="14:36">
      <c r="N36155" s="36"/>
      <c r="R36155" s="5"/>
      <c r="W36155"/>
      <c r="Y36155" s="36"/>
      <c r="AA36155" s="5"/>
      <c r="AC36155" s="36"/>
      <c r="AD36155" s="36"/>
      <c r="AE36155"/>
      <c r="AF36155"/>
      <c r="AH36155" s="36"/>
      <c r="AJ36155"/>
    </row>
    <row r="36156" spans="14:36">
      <c r="N36156" s="36"/>
      <c r="R36156" s="5"/>
      <c r="W36156"/>
      <c r="Y36156" s="36"/>
      <c r="AA36156" s="5"/>
      <c r="AC36156" s="36"/>
      <c r="AD36156" s="36"/>
      <c r="AE36156"/>
      <c r="AF36156"/>
      <c r="AH36156" s="36"/>
      <c r="AJ36156"/>
    </row>
    <row r="36157" spans="14:36">
      <c r="N36157" s="36"/>
      <c r="R36157" s="5"/>
      <c r="W36157"/>
      <c r="Y36157" s="36"/>
      <c r="AA36157" s="5"/>
      <c r="AC36157" s="36"/>
      <c r="AD36157" s="36"/>
      <c r="AE36157"/>
      <c r="AF36157"/>
      <c r="AH36157" s="36"/>
      <c r="AJ36157"/>
    </row>
    <row r="36158" spans="14:36">
      <c r="N36158" s="36"/>
      <c r="R36158" s="5"/>
      <c r="W36158"/>
      <c r="Y36158" s="36"/>
      <c r="AA36158" s="5"/>
      <c r="AC36158" s="36"/>
      <c r="AD36158" s="36"/>
      <c r="AE36158"/>
      <c r="AF36158"/>
      <c r="AH36158" s="36"/>
      <c r="AJ36158"/>
    </row>
    <row r="36159" spans="14:36">
      <c r="N36159" s="36"/>
      <c r="R36159" s="5"/>
      <c r="W36159"/>
      <c r="Y36159" s="36"/>
      <c r="AA36159" s="5"/>
      <c r="AC36159" s="36"/>
      <c r="AD36159" s="36"/>
      <c r="AE36159"/>
      <c r="AF36159"/>
      <c r="AH36159" s="36"/>
      <c r="AJ36159"/>
    </row>
    <row r="36160" spans="14:36">
      <c r="N36160" s="36"/>
      <c r="R36160" s="5"/>
      <c r="W36160"/>
      <c r="Y36160" s="36"/>
      <c r="AA36160" s="5"/>
      <c r="AC36160" s="36"/>
      <c r="AD36160" s="36"/>
      <c r="AE36160"/>
      <c r="AF36160"/>
      <c r="AH36160" s="36"/>
      <c r="AJ36160"/>
    </row>
    <row r="36161" spans="14:36">
      <c r="N36161" s="36"/>
      <c r="R36161" s="5"/>
      <c r="W36161"/>
      <c r="Y36161" s="36"/>
      <c r="AA36161" s="5"/>
      <c r="AC36161" s="36"/>
      <c r="AD36161" s="36"/>
      <c r="AE36161"/>
      <c r="AF36161"/>
      <c r="AH36161" s="36"/>
      <c r="AJ36161"/>
    </row>
    <row r="36162" spans="14:36">
      <c r="N36162" s="36"/>
      <c r="R36162" s="5"/>
      <c r="W36162"/>
      <c r="Y36162" s="36"/>
      <c r="AA36162" s="5"/>
      <c r="AC36162" s="36"/>
      <c r="AD36162" s="36"/>
      <c r="AE36162"/>
      <c r="AF36162"/>
      <c r="AH36162" s="36"/>
      <c r="AJ36162"/>
    </row>
    <row r="36163" spans="14:36">
      <c r="N36163" s="36"/>
      <c r="R36163" s="5"/>
      <c r="W36163"/>
      <c r="Y36163" s="36"/>
      <c r="AA36163" s="5"/>
      <c r="AC36163" s="36"/>
      <c r="AD36163" s="36"/>
      <c r="AE36163"/>
      <c r="AF36163"/>
      <c r="AH36163" s="36"/>
      <c r="AJ36163"/>
    </row>
    <row r="36164" spans="14:36">
      <c r="N36164" s="36"/>
      <c r="R36164" s="5"/>
      <c r="W36164"/>
      <c r="Y36164" s="36"/>
      <c r="AA36164" s="5"/>
      <c r="AC36164" s="36"/>
      <c r="AD36164" s="36"/>
      <c r="AE36164"/>
      <c r="AF36164"/>
      <c r="AH36164" s="36"/>
      <c r="AJ36164"/>
    </row>
    <row r="36165" spans="14:36">
      <c r="N36165" s="36"/>
      <c r="R36165" s="5"/>
      <c r="W36165"/>
      <c r="Y36165" s="36"/>
      <c r="AA36165" s="5"/>
      <c r="AC36165" s="36"/>
      <c r="AD36165" s="36"/>
      <c r="AE36165"/>
      <c r="AF36165"/>
      <c r="AH36165" s="36"/>
      <c r="AJ36165"/>
    </row>
    <row r="36166" spans="14:36">
      <c r="N36166" s="36"/>
      <c r="R36166" s="5"/>
      <c r="W36166"/>
      <c r="Y36166" s="36"/>
      <c r="AA36166" s="5"/>
      <c r="AC36166" s="36"/>
      <c r="AD36166" s="36"/>
      <c r="AE36166"/>
      <c r="AF36166"/>
      <c r="AH36166" s="36"/>
      <c r="AJ36166"/>
    </row>
    <row r="36167" spans="14:36">
      <c r="N36167" s="36"/>
      <c r="R36167" s="5"/>
      <c r="W36167"/>
      <c r="Y36167" s="36"/>
      <c r="AA36167" s="5"/>
      <c r="AC36167" s="36"/>
      <c r="AD36167" s="36"/>
      <c r="AE36167"/>
      <c r="AF36167"/>
      <c r="AH36167" s="36"/>
      <c r="AJ36167"/>
    </row>
    <row r="36168" spans="14:36">
      <c r="N36168" s="36"/>
      <c r="R36168" s="5"/>
      <c r="W36168"/>
      <c r="Y36168" s="36"/>
      <c r="AA36168" s="5"/>
      <c r="AC36168" s="36"/>
      <c r="AD36168" s="36"/>
      <c r="AE36168"/>
      <c r="AF36168"/>
      <c r="AH36168" s="36"/>
      <c r="AJ36168"/>
    </row>
    <row r="36169" spans="14:36">
      <c r="N36169" s="36"/>
      <c r="R36169" s="5"/>
      <c r="W36169"/>
      <c r="Y36169" s="36"/>
      <c r="AA36169" s="5"/>
      <c r="AC36169" s="36"/>
      <c r="AD36169" s="36"/>
      <c r="AE36169"/>
      <c r="AF36169"/>
      <c r="AH36169" s="36"/>
      <c r="AJ36169"/>
    </row>
    <row r="36170" spans="14:36">
      <c r="N36170" s="36"/>
      <c r="R36170" s="5"/>
      <c r="W36170"/>
      <c r="Y36170" s="36"/>
      <c r="AA36170" s="5"/>
      <c r="AC36170" s="36"/>
      <c r="AD36170" s="36"/>
      <c r="AE36170"/>
      <c r="AF36170"/>
      <c r="AH36170" s="36"/>
      <c r="AJ36170"/>
    </row>
    <row r="36171" spans="14:36">
      <c r="N36171" s="36"/>
      <c r="R36171" s="5"/>
      <c r="W36171"/>
      <c r="Y36171" s="36"/>
      <c r="AA36171" s="5"/>
      <c r="AC36171" s="36"/>
      <c r="AD36171" s="36"/>
      <c r="AE36171"/>
      <c r="AF36171"/>
      <c r="AH36171" s="36"/>
      <c r="AJ36171"/>
    </row>
    <row r="36172" spans="14:36">
      <c r="N36172" s="36"/>
      <c r="R36172" s="5"/>
      <c r="W36172"/>
      <c r="Y36172" s="36"/>
      <c r="AA36172" s="5"/>
      <c r="AC36172" s="36"/>
      <c r="AD36172" s="36"/>
      <c r="AE36172"/>
      <c r="AF36172"/>
      <c r="AH36172" s="36"/>
      <c r="AJ36172"/>
    </row>
    <row r="36173" spans="14:36">
      <c r="N36173" s="36"/>
      <c r="R36173" s="5"/>
      <c r="W36173"/>
      <c r="Y36173" s="36"/>
      <c r="AA36173" s="5"/>
      <c r="AC36173" s="36"/>
      <c r="AD36173" s="36"/>
      <c r="AE36173"/>
      <c r="AF36173"/>
      <c r="AH36173" s="36"/>
      <c r="AJ36173"/>
    </row>
    <row r="36174" spans="14:36">
      <c r="N36174" s="36"/>
      <c r="R36174" s="5"/>
      <c r="W36174"/>
      <c r="Y36174" s="36"/>
      <c r="AA36174" s="5"/>
      <c r="AC36174" s="36"/>
      <c r="AD36174" s="36"/>
      <c r="AE36174"/>
      <c r="AF36174"/>
      <c r="AH36174" s="36"/>
      <c r="AJ36174"/>
    </row>
    <row r="36175" spans="14:36">
      <c r="N36175" s="36"/>
      <c r="R36175" s="5"/>
      <c r="W36175"/>
      <c r="Y36175" s="36"/>
      <c r="AA36175" s="5"/>
      <c r="AC36175" s="36"/>
      <c r="AD36175" s="36"/>
      <c r="AE36175"/>
      <c r="AF36175"/>
      <c r="AH36175" s="36"/>
      <c r="AJ36175"/>
    </row>
    <row r="36176" spans="14:36">
      <c r="N36176" s="36"/>
      <c r="R36176" s="5"/>
      <c r="W36176"/>
      <c r="Y36176" s="36"/>
      <c r="AA36176" s="5"/>
      <c r="AC36176" s="36"/>
      <c r="AD36176" s="36"/>
      <c r="AE36176"/>
      <c r="AF36176"/>
      <c r="AH36176" s="36"/>
      <c r="AJ36176"/>
    </row>
    <row r="36177" spans="14:36">
      <c r="N36177" s="36"/>
      <c r="R36177" s="5"/>
      <c r="W36177"/>
      <c r="Y36177" s="36"/>
      <c r="AA36177" s="5"/>
      <c r="AC36177" s="36"/>
      <c r="AD36177" s="36"/>
      <c r="AE36177"/>
      <c r="AF36177"/>
      <c r="AH36177" s="36"/>
      <c r="AJ36177"/>
    </row>
    <row r="36178" spans="14:36">
      <c r="N36178" s="36"/>
      <c r="R36178" s="5"/>
      <c r="W36178"/>
      <c r="Y36178" s="36"/>
      <c r="AA36178" s="5"/>
      <c r="AC36178" s="36"/>
      <c r="AD36178" s="36"/>
      <c r="AE36178"/>
      <c r="AF36178"/>
      <c r="AH36178" s="36"/>
      <c r="AJ36178"/>
    </row>
    <row r="36179" spans="14:36">
      <c r="N36179" s="36"/>
      <c r="R36179" s="5"/>
      <c r="W36179"/>
      <c r="Y36179" s="36"/>
      <c r="AA36179" s="5"/>
      <c r="AC36179" s="36"/>
      <c r="AD36179" s="36"/>
      <c r="AE36179"/>
      <c r="AF36179"/>
      <c r="AH36179" s="36"/>
      <c r="AJ36179"/>
    </row>
    <row r="36180" spans="14:36">
      <c r="N36180" s="36"/>
      <c r="R36180" s="5"/>
      <c r="W36180"/>
      <c r="Y36180" s="36"/>
      <c r="AA36180" s="5"/>
      <c r="AC36180" s="36"/>
      <c r="AD36180" s="36"/>
      <c r="AE36180"/>
      <c r="AF36180"/>
      <c r="AH36180" s="36"/>
      <c r="AJ36180"/>
    </row>
    <row r="36181" spans="14:36">
      <c r="N36181" s="36"/>
      <c r="R36181" s="5"/>
      <c r="W36181"/>
      <c r="Y36181" s="36"/>
      <c r="AA36181" s="5"/>
      <c r="AC36181" s="36"/>
      <c r="AD36181" s="36"/>
      <c r="AE36181"/>
      <c r="AF36181"/>
      <c r="AH36181" s="36"/>
      <c r="AJ36181"/>
    </row>
    <row r="36182" spans="14:36">
      <c r="N36182" s="36"/>
      <c r="R36182" s="5"/>
      <c r="W36182"/>
      <c r="Y36182" s="36"/>
      <c r="AA36182" s="5"/>
      <c r="AC36182" s="36"/>
      <c r="AD36182" s="36"/>
      <c r="AE36182"/>
      <c r="AF36182"/>
      <c r="AH36182" s="36"/>
      <c r="AJ36182"/>
    </row>
    <row r="36183" spans="14:36">
      <c r="N36183" s="36"/>
      <c r="R36183" s="5"/>
      <c r="W36183"/>
      <c r="Y36183" s="36"/>
      <c r="AA36183" s="5"/>
      <c r="AC36183" s="36"/>
      <c r="AD36183" s="36"/>
      <c r="AE36183"/>
      <c r="AF36183"/>
      <c r="AH36183" s="36"/>
      <c r="AJ36183"/>
    </row>
    <row r="36184" spans="14:36">
      <c r="N36184" s="36"/>
      <c r="R36184" s="5"/>
      <c r="W36184"/>
      <c r="Y36184" s="36"/>
      <c r="AA36184" s="5"/>
      <c r="AC36184" s="36"/>
      <c r="AD36184" s="36"/>
      <c r="AE36184"/>
      <c r="AF36184"/>
      <c r="AH36184" s="36"/>
      <c r="AJ36184"/>
    </row>
    <row r="36185" spans="14:36">
      <c r="N36185" s="36"/>
      <c r="R36185" s="5"/>
      <c r="W36185"/>
      <c r="Y36185" s="36"/>
      <c r="AA36185" s="5"/>
      <c r="AC36185" s="36"/>
      <c r="AD36185" s="36"/>
      <c r="AE36185"/>
      <c r="AF36185"/>
      <c r="AH36185" s="36"/>
      <c r="AJ36185"/>
    </row>
    <row r="36186" spans="14:36">
      <c r="N36186" s="36"/>
      <c r="R36186" s="5"/>
      <c r="W36186"/>
      <c r="Y36186" s="36"/>
      <c r="AA36186" s="5"/>
      <c r="AC36186" s="36"/>
      <c r="AD36186" s="36"/>
      <c r="AE36186"/>
      <c r="AF36186"/>
      <c r="AH36186" s="36"/>
      <c r="AJ36186"/>
    </row>
    <row r="36187" spans="14:36">
      <c r="N36187" s="36"/>
      <c r="R36187" s="5"/>
      <c r="W36187"/>
      <c r="Y36187" s="36"/>
      <c r="AA36187" s="5"/>
      <c r="AC36187" s="36"/>
      <c r="AD36187" s="36"/>
      <c r="AE36187"/>
      <c r="AF36187"/>
      <c r="AH36187" s="36"/>
      <c r="AJ36187"/>
    </row>
    <row r="36188" spans="14:36">
      <c r="N36188" s="36"/>
      <c r="R36188" s="5"/>
      <c r="W36188"/>
      <c r="Y36188" s="36"/>
      <c r="AA36188" s="5"/>
      <c r="AC36188" s="36"/>
      <c r="AD36188" s="36"/>
      <c r="AE36188"/>
      <c r="AF36188"/>
      <c r="AH36188" s="36"/>
      <c r="AJ36188"/>
    </row>
    <row r="36189" spans="14:36">
      <c r="N36189" s="36"/>
      <c r="R36189" s="5"/>
      <c r="W36189"/>
      <c r="Y36189" s="36"/>
      <c r="AA36189" s="5"/>
      <c r="AC36189" s="36"/>
      <c r="AD36189" s="36"/>
      <c r="AE36189"/>
      <c r="AF36189"/>
      <c r="AH36189" s="36"/>
      <c r="AJ36189"/>
    </row>
    <row r="36190" spans="14:36">
      <c r="N36190" s="36"/>
      <c r="R36190" s="5"/>
      <c r="W36190"/>
      <c r="Y36190" s="36"/>
      <c r="AA36190" s="5"/>
      <c r="AC36190" s="36"/>
      <c r="AD36190" s="36"/>
      <c r="AE36190"/>
      <c r="AF36190"/>
      <c r="AH36190" s="36"/>
      <c r="AJ36190"/>
    </row>
    <row r="36191" spans="14:36">
      <c r="N36191" s="36"/>
      <c r="R36191" s="5"/>
      <c r="W36191"/>
      <c r="Y36191" s="36"/>
      <c r="AA36191" s="5"/>
      <c r="AC36191" s="36"/>
      <c r="AD36191" s="36"/>
      <c r="AE36191"/>
      <c r="AF36191"/>
      <c r="AH36191" s="36"/>
      <c r="AJ36191"/>
    </row>
    <row r="36192" spans="14:36">
      <c r="N36192" s="36"/>
      <c r="R36192" s="5"/>
      <c r="W36192"/>
      <c r="Y36192" s="36"/>
      <c r="AA36192" s="5"/>
      <c r="AC36192" s="36"/>
      <c r="AD36192" s="36"/>
      <c r="AE36192"/>
      <c r="AF36192"/>
      <c r="AH36192" s="36"/>
      <c r="AJ36192"/>
    </row>
    <row r="36193" spans="14:36">
      <c r="N36193" s="36"/>
      <c r="R36193" s="5"/>
      <c r="W36193"/>
      <c r="Y36193" s="36"/>
      <c r="AA36193" s="5"/>
      <c r="AC36193" s="36"/>
      <c r="AD36193" s="36"/>
      <c r="AE36193"/>
      <c r="AF36193"/>
      <c r="AH36193" s="36"/>
      <c r="AJ36193"/>
    </row>
    <row r="36194" spans="14:36">
      <c r="N36194" s="36"/>
      <c r="R36194" s="5"/>
      <c r="W36194"/>
      <c r="Y36194" s="36"/>
      <c r="AA36194" s="5"/>
      <c r="AC36194" s="36"/>
      <c r="AD36194" s="36"/>
      <c r="AE36194"/>
      <c r="AF36194"/>
      <c r="AH36194" s="36"/>
      <c r="AJ36194"/>
    </row>
    <row r="36195" spans="14:36">
      <c r="N36195" s="36"/>
      <c r="R36195" s="5"/>
      <c r="W36195"/>
      <c r="Y36195" s="36"/>
      <c r="AA36195" s="5"/>
      <c r="AC36195" s="36"/>
      <c r="AD36195" s="36"/>
      <c r="AE36195"/>
      <c r="AF36195"/>
      <c r="AH36195" s="36"/>
      <c r="AJ36195"/>
    </row>
    <row r="36196" spans="14:36">
      <c r="N36196" s="36"/>
      <c r="R36196" s="5"/>
      <c r="W36196"/>
      <c r="Y36196" s="36"/>
      <c r="AA36196" s="5"/>
      <c r="AC36196" s="36"/>
      <c r="AD36196" s="36"/>
      <c r="AE36196"/>
      <c r="AF36196"/>
      <c r="AH36196" s="36"/>
      <c r="AJ36196"/>
    </row>
    <row r="36197" spans="14:36">
      <c r="N36197" s="36"/>
      <c r="R36197" s="5"/>
      <c r="W36197"/>
      <c r="Y36197" s="36"/>
      <c r="AA36197" s="5"/>
      <c r="AC36197" s="36"/>
      <c r="AD36197" s="36"/>
      <c r="AE36197"/>
      <c r="AF36197"/>
      <c r="AH36197" s="36"/>
      <c r="AJ36197"/>
    </row>
    <row r="36198" spans="14:36">
      <c r="N36198" s="36"/>
      <c r="R36198" s="5"/>
      <c r="W36198"/>
      <c r="Y36198" s="36"/>
      <c r="AA36198" s="5"/>
      <c r="AC36198" s="36"/>
      <c r="AD36198" s="36"/>
      <c r="AE36198"/>
      <c r="AF36198"/>
      <c r="AH36198" s="36"/>
      <c r="AJ36198"/>
    </row>
    <row r="36199" spans="14:36">
      <c r="N36199" s="36"/>
      <c r="R36199" s="5"/>
      <c r="W36199"/>
      <c r="Y36199" s="36"/>
      <c r="AA36199" s="5"/>
      <c r="AC36199" s="36"/>
      <c r="AD36199" s="36"/>
      <c r="AE36199"/>
      <c r="AF36199"/>
      <c r="AH36199" s="36"/>
      <c r="AJ36199"/>
    </row>
    <row r="36200" spans="14:36">
      <c r="N36200" s="36"/>
      <c r="R36200" s="5"/>
      <c r="W36200"/>
      <c r="Y36200" s="36"/>
      <c r="AA36200" s="5"/>
      <c r="AC36200" s="36"/>
      <c r="AD36200" s="36"/>
      <c r="AE36200"/>
      <c r="AF36200"/>
      <c r="AH36200" s="36"/>
      <c r="AJ36200"/>
    </row>
    <row r="36201" spans="14:36">
      <c r="N36201" s="36"/>
      <c r="R36201" s="5"/>
      <c r="W36201"/>
      <c r="Y36201" s="36"/>
      <c r="AA36201" s="5"/>
      <c r="AC36201" s="36"/>
      <c r="AD36201" s="36"/>
      <c r="AE36201"/>
      <c r="AF36201"/>
      <c r="AH36201" s="36"/>
      <c r="AJ36201"/>
    </row>
    <row r="36202" spans="14:36">
      <c r="N36202" s="36"/>
      <c r="R36202" s="5"/>
      <c r="W36202"/>
      <c r="Y36202" s="36"/>
      <c r="AA36202" s="5"/>
      <c r="AC36202" s="36"/>
      <c r="AD36202" s="36"/>
      <c r="AE36202"/>
      <c r="AF36202"/>
      <c r="AH36202" s="36"/>
      <c r="AJ36202"/>
    </row>
    <row r="36203" spans="14:36">
      <c r="N36203" s="36"/>
      <c r="R36203" s="5"/>
      <c r="W36203"/>
      <c r="Y36203" s="36"/>
      <c r="AA36203" s="5"/>
      <c r="AC36203" s="36"/>
      <c r="AD36203" s="36"/>
      <c r="AE36203"/>
      <c r="AF36203"/>
      <c r="AH36203" s="36"/>
      <c r="AJ36203"/>
    </row>
    <row r="36204" spans="14:36">
      <c r="N36204" s="36"/>
      <c r="R36204" s="5"/>
      <c r="W36204"/>
      <c r="Y36204" s="36"/>
      <c r="AA36204" s="5"/>
      <c r="AC36204" s="36"/>
      <c r="AD36204" s="36"/>
      <c r="AE36204"/>
      <c r="AF36204"/>
      <c r="AH36204" s="36"/>
      <c r="AJ36204"/>
    </row>
    <row r="36205" spans="14:36">
      <c r="N36205" s="36"/>
      <c r="R36205" s="5"/>
      <c r="W36205"/>
      <c r="Y36205" s="36"/>
      <c r="AA36205" s="5"/>
      <c r="AC36205" s="36"/>
      <c r="AD36205" s="36"/>
      <c r="AE36205"/>
      <c r="AF36205"/>
      <c r="AH36205" s="36"/>
      <c r="AJ36205"/>
    </row>
    <row r="36206" spans="14:36">
      <c r="N36206" s="36"/>
      <c r="R36206" s="5"/>
      <c r="W36206"/>
      <c r="Y36206" s="36"/>
      <c r="AA36206" s="5"/>
      <c r="AC36206" s="36"/>
      <c r="AD36206" s="36"/>
      <c r="AE36206"/>
      <c r="AF36206"/>
      <c r="AH36206" s="36"/>
      <c r="AJ36206"/>
    </row>
    <row r="36207" spans="14:36">
      <c r="N36207" s="36"/>
      <c r="R36207" s="5"/>
      <c r="W36207"/>
      <c r="Y36207" s="36"/>
      <c r="AA36207" s="5"/>
      <c r="AC36207" s="36"/>
      <c r="AD36207" s="36"/>
      <c r="AE36207"/>
      <c r="AF36207"/>
      <c r="AH36207" s="36"/>
      <c r="AJ36207"/>
    </row>
    <row r="36208" spans="14:36">
      <c r="N36208" s="36"/>
      <c r="R36208" s="5"/>
      <c r="W36208"/>
      <c r="Y36208" s="36"/>
      <c r="AA36208" s="5"/>
      <c r="AC36208" s="36"/>
      <c r="AD36208" s="36"/>
      <c r="AE36208"/>
      <c r="AF36208"/>
      <c r="AH36208" s="36"/>
      <c r="AJ36208"/>
    </row>
    <row r="36209" spans="14:36">
      <c r="N36209" s="36"/>
      <c r="R36209" s="5"/>
      <c r="W36209"/>
      <c r="Y36209" s="36"/>
      <c r="AA36209" s="5"/>
      <c r="AC36209" s="36"/>
      <c r="AD36209" s="36"/>
      <c r="AE36209"/>
      <c r="AF36209"/>
      <c r="AH36209" s="36"/>
      <c r="AJ36209"/>
    </row>
    <row r="36210" spans="14:36">
      <c r="N36210" s="36"/>
      <c r="R36210" s="5"/>
      <c r="W36210"/>
      <c r="Y36210" s="36"/>
      <c r="AA36210" s="5"/>
      <c r="AC36210" s="36"/>
      <c r="AD36210" s="36"/>
      <c r="AE36210"/>
      <c r="AF36210"/>
      <c r="AH36210" s="36"/>
      <c r="AJ36210"/>
    </row>
    <row r="36211" spans="14:36">
      <c r="N36211" s="36"/>
      <c r="R36211" s="5"/>
      <c r="W36211"/>
      <c r="Y36211" s="36"/>
      <c r="AA36211" s="5"/>
      <c r="AC36211" s="36"/>
      <c r="AD36211" s="36"/>
      <c r="AE36211"/>
      <c r="AF36211"/>
      <c r="AH36211" s="36"/>
      <c r="AJ36211"/>
    </row>
    <row r="36212" spans="14:36">
      <c r="N36212" s="36"/>
      <c r="R36212" s="5"/>
      <c r="W36212"/>
      <c r="Y36212" s="36"/>
      <c r="AA36212" s="5"/>
      <c r="AC36212" s="36"/>
      <c r="AD36212" s="36"/>
      <c r="AE36212"/>
      <c r="AF36212"/>
      <c r="AH36212" s="36"/>
      <c r="AJ36212"/>
    </row>
    <row r="36213" spans="14:36">
      <c r="N36213" s="36"/>
      <c r="R36213" s="5"/>
      <c r="W36213"/>
      <c r="Y36213" s="36"/>
      <c r="AA36213" s="5"/>
      <c r="AC36213" s="36"/>
      <c r="AD36213" s="36"/>
      <c r="AE36213"/>
      <c r="AF36213"/>
      <c r="AH36213" s="36"/>
      <c r="AJ36213"/>
    </row>
    <row r="36214" spans="14:36">
      <c r="N36214" s="36"/>
      <c r="R36214" s="5"/>
      <c r="W36214"/>
      <c r="Y36214" s="36"/>
      <c r="AA36214" s="5"/>
      <c r="AC36214" s="36"/>
      <c r="AD36214" s="36"/>
      <c r="AE36214"/>
      <c r="AF36214"/>
      <c r="AH36214" s="36"/>
      <c r="AJ36214"/>
    </row>
    <row r="36215" spans="14:36">
      <c r="N36215" s="36"/>
      <c r="R36215" s="5"/>
      <c r="W36215"/>
      <c r="Y36215" s="36"/>
      <c r="AA36215" s="5"/>
      <c r="AC36215" s="36"/>
      <c r="AD36215" s="36"/>
      <c r="AE36215"/>
      <c r="AF36215"/>
      <c r="AH36215" s="36"/>
      <c r="AJ36215"/>
    </row>
    <row r="36216" spans="14:36">
      <c r="N36216" s="36"/>
      <c r="R36216" s="5"/>
      <c r="W36216"/>
      <c r="Y36216" s="36"/>
      <c r="AA36216" s="5"/>
      <c r="AC36216" s="36"/>
      <c r="AD36216" s="36"/>
      <c r="AE36216"/>
      <c r="AF36216"/>
      <c r="AH36216" s="36"/>
      <c r="AJ36216"/>
    </row>
    <row r="36217" spans="14:36">
      <c r="N36217" s="36"/>
      <c r="R36217" s="5"/>
      <c r="W36217"/>
      <c r="Y36217" s="36"/>
      <c r="AA36217" s="5"/>
      <c r="AC36217" s="36"/>
      <c r="AD36217" s="36"/>
      <c r="AE36217"/>
      <c r="AF36217"/>
      <c r="AH36217" s="36"/>
      <c r="AJ36217"/>
    </row>
    <row r="36218" spans="14:36">
      <c r="N36218" s="36"/>
      <c r="R36218" s="5"/>
      <c r="W36218"/>
      <c r="Y36218" s="36"/>
      <c r="AA36218" s="5"/>
      <c r="AC36218" s="36"/>
      <c r="AD36218" s="36"/>
      <c r="AE36218"/>
      <c r="AF36218"/>
      <c r="AH36218" s="36"/>
      <c r="AJ36218"/>
    </row>
    <row r="36219" spans="14:36">
      <c r="N36219" s="36"/>
      <c r="R36219" s="5"/>
      <c r="W36219"/>
      <c r="Y36219" s="36"/>
      <c r="AA36219" s="5"/>
      <c r="AC36219" s="36"/>
      <c r="AD36219" s="36"/>
      <c r="AE36219"/>
      <c r="AF36219"/>
      <c r="AH36219" s="36"/>
      <c r="AJ36219"/>
    </row>
    <row r="36220" spans="14:36">
      <c r="N36220" s="36"/>
      <c r="R36220" s="5"/>
      <c r="W36220"/>
      <c r="Y36220" s="36"/>
      <c r="AA36220" s="5"/>
      <c r="AC36220" s="36"/>
      <c r="AD36220" s="36"/>
      <c r="AE36220"/>
      <c r="AF36220"/>
      <c r="AH36220" s="36"/>
      <c r="AJ36220"/>
    </row>
    <row r="36221" spans="14:36">
      <c r="N36221" s="36"/>
      <c r="R36221" s="5"/>
      <c r="W36221"/>
      <c r="Y36221" s="36"/>
      <c r="AA36221" s="5"/>
      <c r="AC36221" s="36"/>
      <c r="AD36221" s="36"/>
      <c r="AE36221"/>
      <c r="AF36221"/>
      <c r="AH36221" s="36"/>
      <c r="AJ36221"/>
    </row>
    <row r="36222" spans="14:36">
      <c r="N36222" s="36"/>
      <c r="R36222" s="5"/>
      <c r="W36222"/>
      <c r="Y36222" s="36"/>
      <c r="AA36222" s="5"/>
      <c r="AC36222" s="36"/>
      <c r="AD36222" s="36"/>
      <c r="AE36222"/>
      <c r="AF36222"/>
      <c r="AH36222" s="36"/>
      <c r="AJ36222"/>
    </row>
    <row r="36223" spans="14:36">
      <c r="N36223" s="36"/>
      <c r="R36223" s="5"/>
      <c r="W36223"/>
      <c r="Y36223" s="36"/>
      <c r="AA36223" s="5"/>
      <c r="AC36223" s="36"/>
      <c r="AD36223" s="36"/>
      <c r="AE36223"/>
      <c r="AF36223"/>
      <c r="AH36223" s="36"/>
      <c r="AJ36223"/>
    </row>
    <row r="36224" spans="14:36">
      <c r="N36224" s="36"/>
      <c r="R36224" s="5"/>
      <c r="W36224"/>
      <c r="Y36224" s="36"/>
      <c r="AA36224" s="5"/>
      <c r="AC36224" s="36"/>
      <c r="AD36224" s="36"/>
      <c r="AE36224"/>
      <c r="AF36224"/>
      <c r="AH36224" s="36"/>
      <c r="AJ36224"/>
    </row>
    <row r="36225" spans="14:36">
      <c r="N36225" s="36"/>
      <c r="R36225" s="5"/>
      <c r="W36225"/>
      <c r="Y36225" s="36"/>
      <c r="AA36225" s="5"/>
      <c r="AC36225" s="36"/>
      <c r="AD36225" s="36"/>
      <c r="AE36225"/>
      <c r="AF36225"/>
      <c r="AH36225" s="36"/>
      <c r="AJ36225"/>
    </row>
    <row r="36226" spans="14:36">
      <c r="N36226" s="36"/>
      <c r="R36226" s="5"/>
      <c r="W36226"/>
      <c r="Y36226" s="36"/>
      <c r="AA36226" s="5"/>
      <c r="AC36226" s="36"/>
      <c r="AD36226" s="36"/>
      <c r="AE36226"/>
      <c r="AF36226"/>
      <c r="AH36226" s="36"/>
      <c r="AJ36226"/>
    </row>
    <row r="36227" spans="14:36">
      <c r="N36227" s="36"/>
      <c r="R36227" s="5"/>
      <c r="W36227"/>
      <c r="Y36227" s="36"/>
      <c r="AA36227" s="5"/>
      <c r="AC36227" s="36"/>
      <c r="AD36227" s="36"/>
      <c r="AE36227"/>
      <c r="AF36227"/>
      <c r="AH36227" s="36"/>
      <c r="AJ36227"/>
    </row>
    <row r="36228" spans="14:36">
      <c r="N36228" s="36"/>
      <c r="R36228" s="5"/>
      <c r="W36228"/>
      <c r="Y36228" s="36"/>
      <c r="AA36228" s="5"/>
      <c r="AC36228" s="36"/>
      <c r="AD36228" s="36"/>
      <c r="AE36228"/>
      <c r="AF36228"/>
      <c r="AH36228" s="36"/>
      <c r="AJ36228"/>
    </row>
    <row r="36229" spans="14:36">
      <c r="N36229" s="36"/>
      <c r="R36229" s="5"/>
      <c r="W36229"/>
      <c r="Y36229" s="36"/>
      <c r="AA36229" s="5"/>
      <c r="AC36229" s="36"/>
      <c r="AD36229" s="36"/>
      <c r="AE36229"/>
      <c r="AF36229"/>
      <c r="AH36229" s="36"/>
      <c r="AJ36229"/>
    </row>
    <row r="36230" spans="14:36">
      <c r="N36230" s="36"/>
      <c r="R36230" s="5"/>
      <c r="W36230"/>
      <c r="Y36230" s="36"/>
      <c r="AA36230" s="5"/>
      <c r="AC36230" s="36"/>
      <c r="AD36230" s="36"/>
      <c r="AE36230"/>
      <c r="AF36230"/>
      <c r="AH36230" s="36"/>
      <c r="AJ36230"/>
    </row>
    <row r="36231" spans="14:36">
      <c r="N36231" s="36"/>
      <c r="R36231" s="5"/>
      <c r="W36231"/>
      <c r="Y36231" s="36"/>
      <c r="AA36231" s="5"/>
      <c r="AC36231" s="36"/>
      <c r="AD36231" s="36"/>
      <c r="AE36231"/>
      <c r="AF36231"/>
      <c r="AH36231" s="36"/>
      <c r="AJ36231"/>
    </row>
    <row r="36232" spans="14:36">
      <c r="N36232" s="36"/>
      <c r="R36232" s="5"/>
      <c r="W36232"/>
      <c r="Y36232" s="36"/>
      <c r="AA36232" s="5"/>
      <c r="AC36232" s="36"/>
      <c r="AD36232" s="36"/>
      <c r="AE36232"/>
      <c r="AF36232"/>
      <c r="AH36232" s="36"/>
      <c r="AJ36232"/>
    </row>
    <row r="36233" spans="14:36">
      <c r="N36233" s="36"/>
      <c r="R36233" s="5"/>
      <c r="W36233"/>
      <c r="Y36233" s="36"/>
      <c r="AA36233" s="5"/>
      <c r="AC36233" s="36"/>
      <c r="AD36233" s="36"/>
      <c r="AE36233"/>
      <c r="AF36233"/>
      <c r="AH36233" s="36"/>
      <c r="AJ36233"/>
    </row>
    <row r="36234" spans="14:36">
      <c r="N36234" s="36"/>
      <c r="R36234" s="5"/>
      <c r="W36234"/>
      <c r="Y36234" s="36"/>
      <c r="AA36234" s="5"/>
      <c r="AC36234" s="36"/>
      <c r="AD36234" s="36"/>
      <c r="AE36234"/>
      <c r="AF36234"/>
      <c r="AH36234" s="36"/>
      <c r="AJ36234"/>
    </row>
    <row r="36235" spans="14:36">
      <c r="N36235" s="36"/>
      <c r="R36235" s="5"/>
      <c r="W36235"/>
      <c r="Y36235" s="36"/>
      <c r="AA36235" s="5"/>
      <c r="AC36235" s="36"/>
      <c r="AD36235" s="36"/>
      <c r="AE36235"/>
      <c r="AF36235"/>
      <c r="AH36235" s="36"/>
      <c r="AJ36235"/>
    </row>
    <row r="36236" spans="14:36">
      <c r="N36236" s="36"/>
      <c r="R36236" s="5"/>
      <c r="W36236"/>
      <c r="Y36236" s="36"/>
      <c r="AA36236" s="5"/>
      <c r="AC36236" s="36"/>
      <c r="AD36236" s="36"/>
      <c r="AE36236"/>
      <c r="AF36236"/>
      <c r="AH36236" s="36"/>
      <c r="AJ36236"/>
    </row>
    <row r="36237" spans="14:36">
      <c r="N36237" s="36"/>
      <c r="R36237" s="5"/>
      <c r="W36237"/>
      <c r="Y36237" s="36"/>
      <c r="AA36237" s="5"/>
      <c r="AC36237" s="36"/>
      <c r="AD36237" s="36"/>
      <c r="AE36237"/>
      <c r="AF36237"/>
      <c r="AH36237" s="36"/>
      <c r="AJ36237"/>
    </row>
    <row r="36238" spans="14:36">
      <c r="N36238" s="36"/>
      <c r="R36238" s="5"/>
      <c r="W36238"/>
      <c r="Y36238" s="36"/>
      <c r="AA36238" s="5"/>
      <c r="AC36238" s="36"/>
      <c r="AD36238" s="36"/>
      <c r="AE36238"/>
      <c r="AF36238"/>
      <c r="AH36238" s="36"/>
      <c r="AJ36238"/>
    </row>
    <row r="36239" spans="14:36">
      <c r="N36239" s="36"/>
      <c r="R36239" s="5"/>
      <c r="W36239"/>
      <c r="Y36239" s="36"/>
      <c r="AA36239" s="5"/>
      <c r="AC36239" s="36"/>
      <c r="AD36239" s="36"/>
      <c r="AE36239"/>
      <c r="AF36239"/>
      <c r="AH36239" s="36"/>
      <c r="AJ36239"/>
    </row>
    <row r="36240" spans="14:36">
      <c r="N36240" s="36"/>
      <c r="R36240" s="5"/>
      <c r="W36240"/>
      <c r="Y36240" s="36"/>
      <c r="AA36240" s="5"/>
      <c r="AC36240" s="36"/>
      <c r="AD36240" s="36"/>
      <c r="AE36240"/>
      <c r="AF36240"/>
      <c r="AH36240" s="36"/>
      <c r="AJ36240"/>
    </row>
    <row r="36241" spans="14:36">
      <c r="N36241" s="36"/>
      <c r="R36241" s="5"/>
      <c r="W36241"/>
      <c r="Y36241" s="36"/>
      <c r="AA36241" s="5"/>
      <c r="AC36241" s="36"/>
      <c r="AD36241" s="36"/>
      <c r="AE36241"/>
      <c r="AF36241"/>
      <c r="AH36241" s="36"/>
      <c r="AJ36241"/>
    </row>
    <row r="36242" spans="14:36">
      <c r="N36242" s="36"/>
      <c r="R36242" s="5"/>
      <c r="W36242"/>
      <c r="Y36242" s="36"/>
      <c r="AA36242" s="5"/>
      <c r="AC36242" s="36"/>
      <c r="AD36242" s="36"/>
      <c r="AE36242"/>
      <c r="AF36242"/>
      <c r="AH36242" s="36"/>
      <c r="AJ36242"/>
    </row>
    <row r="36243" spans="14:36">
      <c r="N36243" s="36"/>
      <c r="R36243" s="5"/>
      <c r="W36243"/>
      <c r="Y36243" s="36"/>
      <c r="AA36243" s="5"/>
      <c r="AC36243" s="36"/>
      <c r="AD36243" s="36"/>
      <c r="AE36243"/>
      <c r="AF36243"/>
      <c r="AH36243" s="36"/>
      <c r="AJ36243"/>
    </row>
    <row r="36244" spans="14:36">
      <c r="N36244" s="36"/>
      <c r="R36244" s="5"/>
      <c r="W36244"/>
      <c r="Y36244" s="36"/>
      <c r="AA36244" s="5"/>
      <c r="AC36244" s="36"/>
      <c r="AD36244" s="36"/>
      <c r="AE36244"/>
      <c r="AF36244"/>
      <c r="AH36244" s="36"/>
      <c r="AJ36244"/>
    </row>
    <row r="36245" spans="14:36">
      <c r="N36245" s="36"/>
      <c r="R36245" s="5"/>
      <c r="W36245"/>
      <c r="Y36245" s="36"/>
      <c r="AA36245" s="5"/>
      <c r="AC36245" s="36"/>
      <c r="AD36245" s="36"/>
      <c r="AE36245"/>
      <c r="AF36245"/>
      <c r="AH36245" s="36"/>
      <c r="AJ36245"/>
    </row>
    <row r="36246" spans="14:36">
      <c r="N36246" s="36"/>
      <c r="R36246" s="5"/>
      <c r="W36246"/>
      <c r="Y36246" s="36"/>
      <c r="AA36246" s="5"/>
      <c r="AC36246" s="36"/>
      <c r="AD36246" s="36"/>
      <c r="AE36246"/>
      <c r="AF36246"/>
      <c r="AH36246" s="36"/>
      <c r="AJ36246"/>
    </row>
    <row r="36247" spans="14:36">
      <c r="N36247" s="36"/>
      <c r="R36247" s="5"/>
      <c r="W36247"/>
      <c r="Y36247" s="36"/>
      <c r="AA36247" s="5"/>
      <c r="AC36247" s="36"/>
      <c r="AD36247" s="36"/>
      <c r="AE36247"/>
      <c r="AF36247"/>
      <c r="AH36247" s="36"/>
      <c r="AJ36247"/>
    </row>
    <row r="36248" spans="14:36">
      <c r="N36248" s="36"/>
      <c r="R36248" s="5"/>
      <c r="W36248"/>
      <c r="Y36248" s="36"/>
      <c r="AA36248" s="5"/>
      <c r="AC36248" s="36"/>
      <c r="AD36248" s="36"/>
      <c r="AE36248"/>
      <c r="AF36248"/>
      <c r="AH36248" s="36"/>
      <c r="AJ36248"/>
    </row>
    <row r="36249" spans="14:36">
      <c r="N36249" s="36"/>
      <c r="R36249" s="5"/>
      <c r="W36249"/>
      <c r="Y36249" s="36"/>
      <c r="AA36249" s="5"/>
      <c r="AC36249" s="36"/>
      <c r="AD36249" s="36"/>
      <c r="AE36249"/>
      <c r="AF36249"/>
      <c r="AH36249" s="36"/>
      <c r="AJ36249"/>
    </row>
    <row r="36250" spans="14:36">
      <c r="N36250" s="36"/>
      <c r="R36250" s="5"/>
      <c r="W36250"/>
      <c r="Y36250" s="36"/>
      <c r="AA36250" s="5"/>
      <c r="AC36250" s="36"/>
      <c r="AD36250" s="36"/>
      <c r="AE36250"/>
      <c r="AF36250"/>
      <c r="AH36250" s="36"/>
      <c r="AJ36250"/>
    </row>
    <row r="36251" spans="14:36">
      <c r="N36251" s="36"/>
      <c r="R36251" s="5"/>
      <c r="W36251"/>
      <c r="Y36251" s="36"/>
      <c r="AA36251" s="5"/>
      <c r="AC36251" s="36"/>
      <c r="AD36251" s="36"/>
      <c r="AE36251"/>
      <c r="AF36251"/>
      <c r="AH36251" s="36"/>
      <c r="AJ36251"/>
    </row>
    <row r="36252" spans="14:36">
      <c r="N36252" s="36"/>
      <c r="R36252" s="5"/>
      <c r="W36252"/>
      <c r="Y36252" s="36"/>
      <c r="AA36252" s="5"/>
      <c r="AC36252" s="36"/>
      <c r="AD36252" s="36"/>
      <c r="AE36252"/>
      <c r="AF36252"/>
      <c r="AH36252" s="36"/>
      <c r="AJ36252"/>
    </row>
    <row r="36253" spans="14:36">
      <c r="N36253" s="36"/>
      <c r="R36253" s="5"/>
      <c r="W36253"/>
      <c r="Y36253" s="36"/>
      <c r="AA36253" s="5"/>
      <c r="AC36253" s="36"/>
      <c r="AD36253" s="36"/>
      <c r="AE36253"/>
      <c r="AF36253"/>
      <c r="AH36253" s="36"/>
      <c r="AJ36253"/>
    </row>
    <row r="36254" spans="14:36">
      <c r="N36254" s="36"/>
      <c r="R36254" s="5"/>
      <c r="W36254"/>
      <c r="Y36254" s="36"/>
      <c r="AA36254" s="5"/>
      <c r="AC36254" s="36"/>
      <c r="AD36254" s="36"/>
      <c r="AE36254"/>
      <c r="AF36254"/>
      <c r="AH36254" s="36"/>
      <c r="AJ36254"/>
    </row>
    <row r="36255" spans="14:36">
      <c r="N36255" s="36"/>
      <c r="R36255" s="5"/>
      <c r="W36255"/>
      <c r="Y36255" s="36"/>
      <c r="AA36255" s="5"/>
      <c r="AC36255" s="36"/>
      <c r="AD36255" s="36"/>
      <c r="AE36255"/>
      <c r="AF36255"/>
      <c r="AH36255" s="36"/>
      <c r="AJ36255"/>
    </row>
    <row r="36256" spans="14:36">
      <c r="N36256" s="36"/>
      <c r="R36256" s="5"/>
      <c r="W36256"/>
      <c r="Y36256" s="36"/>
      <c r="AA36256" s="5"/>
      <c r="AC36256" s="36"/>
      <c r="AD36256" s="36"/>
      <c r="AE36256"/>
      <c r="AF36256"/>
      <c r="AH36256" s="36"/>
      <c r="AJ36256"/>
    </row>
    <row r="36257" spans="14:36">
      <c r="N36257" s="36"/>
      <c r="R36257" s="5"/>
      <c r="W36257"/>
      <c r="Y36257" s="36"/>
      <c r="AA36257" s="5"/>
      <c r="AC36257" s="36"/>
      <c r="AD36257" s="36"/>
      <c r="AE36257"/>
      <c r="AF36257"/>
      <c r="AH36257" s="36"/>
      <c r="AJ36257"/>
    </row>
    <row r="36258" spans="14:36">
      <c r="N36258" s="36"/>
      <c r="R36258" s="5"/>
      <c r="W36258"/>
      <c r="Y36258" s="36"/>
      <c r="AA36258" s="5"/>
      <c r="AC36258" s="36"/>
      <c r="AD36258" s="36"/>
      <c r="AE36258"/>
      <c r="AF36258"/>
      <c r="AH36258" s="36"/>
      <c r="AJ36258"/>
    </row>
    <row r="36259" spans="14:36">
      <c r="N36259" s="36"/>
      <c r="R36259" s="5"/>
      <c r="W36259"/>
      <c r="Y36259" s="36"/>
      <c r="AA36259" s="5"/>
      <c r="AC36259" s="36"/>
      <c r="AD36259" s="36"/>
      <c r="AE36259"/>
      <c r="AF36259"/>
      <c r="AH36259" s="36"/>
      <c r="AJ36259"/>
    </row>
    <row r="36260" spans="14:36">
      <c r="N36260" s="36"/>
      <c r="R36260" s="5"/>
      <c r="W36260"/>
      <c r="Y36260" s="36"/>
      <c r="AA36260" s="5"/>
      <c r="AC36260" s="36"/>
      <c r="AD36260" s="36"/>
      <c r="AE36260"/>
      <c r="AF36260"/>
      <c r="AH36260" s="36"/>
      <c r="AJ36260"/>
    </row>
    <row r="36261" spans="14:36">
      <c r="N36261" s="36"/>
      <c r="R36261" s="5"/>
      <c r="W36261"/>
      <c r="Y36261" s="36"/>
      <c r="AA36261" s="5"/>
      <c r="AC36261" s="36"/>
      <c r="AD36261" s="36"/>
      <c r="AE36261"/>
      <c r="AF36261"/>
      <c r="AH36261" s="36"/>
      <c r="AJ36261"/>
    </row>
    <row r="36262" spans="14:36">
      <c r="N36262" s="36"/>
      <c r="R36262" s="5"/>
      <c r="W36262"/>
      <c r="Y36262" s="36"/>
      <c r="AA36262" s="5"/>
      <c r="AC36262" s="36"/>
      <c r="AD36262" s="36"/>
      <c r="AE36262"/>
      <c r="AF36262"/>
      <c r="AH36262" s="36"/>
      <c r="AJ36262"/>
    </row>
    <row r="36263" spans="14:36">
      <c r="N36263" s="36"/>
      <c r="R36263" s="5"/>
      <c r="W36263"/>
      <c r="Y36263" s="36"/>
      <c r="AA36263" s="5"/>
      <c r="AC36263" s="36"/>
      <c r="AD36263" s="36"/>
      <c r="AE36263"/>
      <c r="AF36263"/>
      <c r="AH36263" s="36"/>
      <c r="AJ36263"/>
    </row>
    <row r="36264" spans="14:36">
      <c r="N36264" s="36"/>
      <c r="R36264" s="5"/>
      <c r="W36264"/>
      <c r="Y36264" s="36"/>
      <c r="AA36264" s="5"/>
      <c r="AC36264" s="36"/>
      <c r="AD36264" s="36"/>
      <c r="AE36264"/>
      <c r="AF36264"/>
      <c r="AH36264" s="36"/>
      <c r="AJ36264"/>
    </row>
    <row r="36265" spans="14:36">
      <c r="N36265" s="36"/>
      <c r="R36265" s="5"/>
      <c r="W36265"/>
      <c r="Y36265" s="36"/>
      <c r="AA36265" s="5"/>
      <c r="AC36265" s="36"/>
      <c r="AD36265" s="36"/>
      <c r="AE36265"/>
      <c r="AF36265"/>
      <c r="AH36265" s="36"/>
      <c r="AJ36265"/>
    </row>
    <row r="36266" spans="14:36">
      <c r="N36266" s="36"/>
      <c r="R36266" s="5"/>
      <c r="W36266"/>
      <c r="Y36266" s="36"/>
      <c r="AA36266" s="5"/>
      <c r="AC36266" s="36"/>
      <c r="AD36266" s="36"/>
      <c r="AE36266"/>
      <c r="AF36266"/>
      <c r="AH36266" s="36"/>
      <c r="AJ36266"/>
    </row>
    <row r="36267" spans="14:36">
      <c r="N36267" s="36"/>
      <c r="R36267" s="5"/>
      <c r="W36267"/>
      <c r="Y36267" s="36"/>
      <c r="AA36267" s="5"/>
      <c r="AC36267" s="36"/>
      <c r="AD36267" s="36"/>
      <c r="AE36267"/>
      <c r="AF36267"/>
      <c r="AH36267" s="36"/>
      <c r="AJ36267"/>
    </row>
    <row r="36268" spans="14:36">
      <c r="N36268" s="36"/>
      <c r="R36268" s="5"/>
      <c r="W36268"/>
      <c r="Y36268" s="36"/>
      <c r="AA36268" s="5"/>
      <c r="AC36268" s="36"/>
      <c r="AD36268" s="36"/>
      <c r="AE36268"/>
      <c r="AF36268"/>
      <c r="AH36268" s="36"/>
      <c r="AJ36268"/>
    </row>
    <row r="36269" spans="14:36">
      <c r="N36269" s="36"/>
      <c r="R36269" s="5"/>
      <c r="W36269"/>
      <c r="Y36269" s="36"/>
      <c r="AA36269" s="5"/>
      <c r="AC36269" s="36"/>
      <c r="AD36269" s="36"/>
      <c r="AE36269"/>
      <c r="AF36269"/>
      <c r="AH36269" s="36"/>
      <c r="AJ36269"/>
    </row>
    <row r="36270" spans="14:36">
      <c r="N36270" s="36"/>
      <c r="R36270" s="5"/>
      <c r="W36270"/>
      <c r="Y36270" s="36"/>
      <c r="AA36270" s="5"/>
      <c r="AC36270" s="36"/>
      <c r="AD36270" s="36"/>
      <c r="AE36270"/>
      <c r="AF36270"/>
      <c r="AH36270" s="36"/>
      <c r="AJ36270"/>
    </row>
    <row r="36271" spans="14:36">
      <c r="N36271" s="36"/>
      <c r="R36271" s="5"/>
      <c r="W36271"/>
      <c r="Y36271" s="36"/>
      <c r="AA36271" s="5"/>
      <c r="AC36271" s="36"/>
      <c r="AD36271" s="36"/>
      <c r="AE36271"/>
      <c r="AF36271"/>
      <c r="AH36271" s="36"/>
      <c r="AJ36271"/>
    </row>
    <row r="36272" spans="14:36">
      <c r="N36272" s="36"/>
      <c r="R36272" s="5"/>
      <c r="W36272"/>
      <c r="Y36272" s="36"/>
      <c r="AA36272" s="5"/>
      <c r="AC36272" s="36"/>
      <c r="AD36272" s="36"/>
      <c r="AE36272"/>
      <c r="AF36272"/>
      <c r="AH36272" s="36"/>
      <c r="AJ36272"/>
    </row>
    <row r="36273" spans="14:36">
      <c r="N36273" s="36"/>
      <c r="R36273" s="5"/>
      <c r="W36273"/>
      <c r="Y36273" s="36"/>
      <c r="AA36273" s="5"/>
      <c r="AC36273" s="36"/>
      <c r="AD36273" s="36"/>
      <c r="AE36273"/>
      <c r="AF36273"/>
      <c r="AH36273" s="36"/>
      <c r="AJ36273"/>
    </row>
    <row r="36274" spans="14:36">
      <c r="N36274" s="36"/>
      <c r="R36274" s="5"/>
      <c r="W36274"/>
      <c r="Y36274" s="36"/>
      <c r="AA36274" s="5"/>
      <c r="AC36274" s="36"/>
      <c r="AD36274" s="36"/>
      <c r="AE36274"/>
      <c r="AF36274"/>
      <c r="AH36274" s="36"/>
      <c r="AJ36274"/>
    </row>
    <row r="36275" spans="14:36">
      <c r="N36275" s="36"/>
      <c r="R36275" s="5"/>
      <c r="W36275"/>
      <c r="Y36275" s="36"/>
      <c r="AA36275" s="5"/>
      <c r="AC36275" s="36"/>
      <c r="AD36275" s="36"/>
      <c r="AE36275"/>
      <c r="AF36275"/>
      <c r="AH36275" s="36"/>
      <c r="AJ36275"/>
    </row>
    <row r="36276" spans="14:36">
      <c r="N36276" s="36"/>
      <c r="R36276" s="5"/>
      <c r="W36276"/>
      <c r="Y36276" s="36"/>
      <c r="AA36276" s="5"/>
      <c r="AC36276" s="36"/>
      <c r="AD36276" s="36"/>
      <c r="AE36276"/>
      <c r="AF36276"/>
      <c r="AH36276" s="36"/>
      <c r="AJ36276"/>
    </row>
    <row r="36277" spans="14:36">
      <c r="N36277" s="36"/>
      <c r="R36277" s="5"/>
      <c r="W36277"/>
      <c r="Y36277" s="36"/>
      <c r="AA36277" s="5"/>
      <c r="AC36277" s="36"/>
      <c r="AD36277" s="36"/>
      <c r="AE36277"/>
      <c r="AF36277"/>
      <c r="AH36277" s="36"/>
      <c r="AJ36277"/>
    </row>
    <row r="36278" spans="14:36">
      <c r="N36278" s="36"/>
      <c r="R36278" s="5"/>
      <c r="W36278"/>
      <c r="Y36278" s="36"/>
      <c r="AA36278" s="5"/>
      <c r="AC36278" s="36"/>
      <c r="AD36278" s="36"/>
      <c r="AE36278"/>
      <c r="AF36278"/>
      <c r="AH36278" s="36"/>
      <c r="AJ36278"/>
    </row>
    <row r="36279" spans="14:36">
      <c r="N36279" s="36"/>
      <c r="R36279" s="5"/>
      <c r="W36279"/>
      <c r="Y36279" s="36"/>
      <c r="AA36279" s="5"/>
      <c r="AC36279" s="36"/>
      <c r="AD36279" s="36"/>
      <c r="AE36279"/>
      <c r="AF36279"/>
      <c r="AH36279" s="36"/>
      <c r="AJ36279"/>
    </row>
    <row r="36280" spans="14:36">
      <c r="N36280" s="36"/>
      <c r="R36280" s="5"/>
      <c r="W36280"/>
      <c r="Y36280" s="36"/>
      <c r="AA36280" s="5"/>
      <c r="AC36280" s="36"/>
      <c r="AD36280" s="36"/>
      <c r="AE36280"/>
      <c r="AF36280"/>
      <c r="AH36280" s="36"/>
      <c r="AJ36280"/>
    </row>
    <row r="36281" spans="14:36">
      <c r="N36281" s="36"/>
      <c r="R36281" s="5"/>
      <c r="W36281"/>
      <c r="Y36281" s="36"/>
      <c r="AA36281" s="5"/>
      <c r="AC36281" s="36"/>
      <c r="AD36281" s="36"/>
      <c r="AE36281"/>
      <c r="AF36281"/>
      <c r="AH36281" s="36"/>
      <c r="AJ36281"/>
    </row>
    <row r="36282" spans="14:36">
      <c r="N36282" s="36"/>
      <c r="R36282" s="5"/>
      <c r="W36282"/>
      <c r="Y36282" s="36"/>
      <c r="AA36282" s="5"/>
      <c r="AC36282" s="36"/>
      <c r="AD36282" s="36"/>
      <c r="AE36282"/>
      <c r="AF36282"/>
      <c r="AH36282" s="36"/>
      <c r="AJ36282"/>
    </row>
    <row r="36283" spans="14:36">
      <c r="N36283" s="36"/>
      <c r="R36283" s="5"/>
      <c r="W36283"/>
      <c r="Y36283" s="36"/>
      <c r="AA36283" s="5"/>
      <c r="AC36283" s="36"/>
      <c r="AD36283" s="36"/>
      <c r="AE36283"/>
      <c r="AF36283"/>
      <c r="AH36283" s="36"/>
      <c r="AJ36283"/>
    </row>
    <row r="36284" spans="14:36">
      <c r="N36284" s="36"/>
      <c r="R36284" s="5"/>
      <c r="W36284"/>
      <c r="Y36284" s="36"/>
      <c r="AA36284" s="5"/>
      <c r="AC36284" s="36"/>
      <c r="AD36284" s="36"/>
      <c r="AE36284"/>
      <c r="AF36284"/>
      <c r="AH36284" s="36"/>
      <c r="AJ36284"/>
    </row>
    <row r="36285" spans="14:36">
      <c r="N36285" s="36"/>
      <c r="R36285" s="5"/>
      <c r="W36285"/>
      <c r="Y36285" s="36"/>
      <c r="AA36285" s="5"/>
      <c r="AC36285" s="36"/>
      <c r="AD36285" s="36"/>
      <c r="AE36285"/>
      <c r="AF36285"/>
      <c r="AH36285" s="36"/>
      <c r="AJ36285"/>
    </row>
    <row r="36286" spans="14:36">
      <c r="N36286" s="36"/>
      <c r="R36286" s="5"/>
      <c r="W36286"/>
      <c r="Y36286" s="36"/>
      <c r="AA36286" s="5"/>
      <c r="AC36286" s="36"/>
      <c r="AD36286" s="36"/>
      <c r="AE36286"/>
      <c r="AF36286"/>
      <c r="AH36286" s="36"/>
      <c r="AJ36286"/>
    </row>
    <row r="36287" spans="14:36">
      <c r="N36287" s="36"/>
      <c r="R36287" s="5"/>
      <c r="W36287"/>
      <c r="Y36287" s="36"/>
      <c r="AA36287" s="5"/>
      <c r="AC36287" s="36"/>
      <c r="AD36287" s="36"/>
      <c r="AE36287"/>
      <c r="AF36287"/>
      <c r="AH36287" s="36"/>
      <c r="AJ36287"/>
    </row>
    <row r="36288" spans="14:36">
      <c r="N36288" s="36"/>
      <c r="R36288" s="5"/>
      <c r="W36288"/>
      <c r="Y36288" s="36"/>
      <c r="AA36288" s="5"/>
      <c r="AC36288" s="36"/>
      <c r="AD36288" s="36"/>
      <c r="AE36288"/>
      <c r="AF36288"/>
      <c r="AH36288" s="36"/>
      <c r="AJ36288"/>
    </row>
    <row r="36289" spans="14:36">
      <c r="N36289" s="36"/>
      <c r="R36289" s="5"/>
      <c r="W36289"/>
      <c r="Y36289" s="36"/>
      <c r="AA36289" s="5"/>
      <c r="AC36289" s="36"/>
      <c r="AD36289" s="36"/>
      <c r="AE36289"/>
      <c r="AF36289"/>
      <c r="AH36289" s="36"/>
      <c r="AJ36289"/>
    </row>
    <row r="36290" spans="14:36">
      <c r="N36290" s="36"/>
      <c r="R36290" s="5"/>
      <c r="W36290"/>
      <c r="Y36290" s="36"/>
      <c r="AA36290" s="5"/>
      <c r="AC36290" s="36"/>
      <c r="AD36290" s="36"/>
      <c r="AE36290"/>
      <c r="AF36290"/>
      <c r="AH36290" s="36"/>
      <c r="AJ36290"/>
    </row>
    <row r="36291" spans="14:36">
      <c r="N36291" s="36"/>
      <c r="R36291" s="5"/>
      <c r="W36291"/>
      <c r="Y36291" s="36"/>
      <c r="AA36291" s="5"/>
      <c r="AC36291" s="36"/>
      <c r="AD36291" s="36"/>
      <c r="AE36291"/>
      <c r="AF36291"/>
      <c r="AH36291" s="36"/>
      <c r="AJ36291"/>
    </row>
    <row r="36292" spans="14:36">
      <c r="N36292" s="36"/>
      <c r="R36292" s="5"/>
      <c r="W36292"/>
      <c r="Y36292" s="36"/>
      <c r="AA36292" s="5"/>
      <c r="AC36292" s="36"/>
      <c r="AD36292" s="36"/>
      <c r="AE36292"/>
      <c r="AF36292"/>
      <c r="AH36292" s="36"/>
      <c r="AJ36292"/>
    </row>
    <row r="36293" spans="14:36">
      <c r="N36293" s="36"/>
      <c r="R36293" s="5"/>
      <c r="W36293"/>
      <c r="Y36293" s="36"/>
      <c r="AA36293" s="5"/>
      <c r="AC36293" s="36"/>
      <c r="AD36293" s="36"/>
      <c r="AE36293"/>
      <c r="AF36293"/>
      <c r="AH36293" s="36"/>
      <c r="AJ36293"/>
    </row>
    <row r="36294" spans="14:36">
      <c r="N36294" s="36"/>
      <c r="R36294" s="5"/>
      <c r="W36294"/>
      <c r="Y36294" s="36"/>
      <c r="AA36294" s="5"/>
      <c r="AC36294" s="36"/>
      <c r="AD36294" s="36"/>
      <c r="AE36294"/>
      <c r="AF36294"/>
      <c r="AH36294" s="36"/>
      <c r="AJ36294"/>
    </row>
    <row r="36295" spans="14:36">
      <c r="N36295" s="36"/>
      <c r="R36295" s="5"/>
      <c r="W36295"/>
      <c r="Y36295" s="36"/>
      <c r="AA36295" s="5"/>
      <c r="AC36295" s="36"/>
      <c r="AD36295" s="36"/>
      <c r="AE36295"/>
      <c r="AF36295"/>
      <c r="AH36295" s="36"/>
      <c r="AJ36295"/>
    </row>
    <row r="36296" spans="14:36">
      <c r="N36296" s="36"/>
      <c r="R36296" s="5"/>
      <c r="W36296"/>
      <c r="Y36296" s="36"/>
      <c r="AA36296" s="5"/>
      <c r="AC36296" s="36"/>
      <c r="AD36296" s="36"/>
      <c r="AE36296"/>
      <c r="AF36296"/>
      <c r="AH36296" s="36"/>
      <c r="AJ36296"/>
    </row>
    <row r="36297" spans="14:36">
      <c r="N36297" s="36"/>
      <c r="R36297" s="5"/>
      <c r="W36297"/>
      <c r="Y36297" s="36"/>
      <c r="AA36297" s="5"/>
      <c r="AC36297" s="36"/>
      <c r="AD36297" s="36"/>
      <c r="AE36297"/>
      <c r="AF36297"/>
      <c r="AH36297" s="36"/>
      <c r="AJ36297"/>
    </row>
    <row r="36298" spans="14:36">
      <c r="N36298" s="36"/>
      <c r="R36298" s="5"/>
      <c r="W36298"/>
      <c r="Y36298" s="36"/>
      <c r="AA36298" s="5"/>
      <c r="AC36298" s="36"/>
      <c r="AD36298" s="36"/>
      <c r="AE36298"/>
      <c r="AF36298"/>
      <c r="AH36298" s="36"/>
      <c r="AJ36298"/>
    </row>
    <row r="36299" spans="14:36">
      <c r="N36299" s="36"/>
      <c r="R36299" s="5"/>
      <c r="W36299"/>
      <c r="Y36299" s="36"/>
      <c r="AA36299" s="5"/>
      <c r="AC36299" s="36"/>
      <c r="AD36299" s="36"/>
      <c r="AE36299"/>
      <c r="AF36299"/>
      <c r="AH36299" s="36"/>
      <c r="AJ36299"/>
    </row>
    <row r="36300" spans="14:36">
      <c r="N36300" s="36"/>
      <c r="R36300" s="5"/>
      <c r="W36300"/>
      <c r="Y36300" s="36"/>
      <c r="AA36300" s="5"/>
      <c r="AC36300" s="36"/>
      <c r="AD36300" s="36"/>
      <c r="AE36300"/>
      <c r="AF36300"/>
      <c r="AH36300" s="36"/>
      <c r="AJ36300"/>
    </row>
    <row r="36301" spans="14:36">
      <c r="N36301" s="36"/>
      <c r="R36301" s="5"/>
      <c r="W36301"/>
      <c r="Y36301" s="36"/>
      <c r="AA36301" s="5"/>
      <c r="AC36301" s="36"/>
      <c r="AD36301" s="36"/>
      <c r="AE36301"/>
      <c r="AF36301"/>
      <c r="AH36301" s="36"/>
      <c r="AJ36301"/>
    </row>
    <row r="36302" spans="14:36">
      <c r="N36302" s="36"/>
      <c r="R36302" s="5"/>
      <c r="W36302"/>
      <c r="Y36302" s="36"/>
      <c r="AA36302" s="5"/>
      <c r="AC36302" s="36"/>
      <c r="AD36302" s="36"/>
      <c r="AE36302"/>
      <c r="AF36302"/>
      <c r="AH36302" s="36"/>
      <c r="AJ36302"/>
    </row>
    <row r="36303" spans="14:36">
      <c r="N36303" s="36"/>
      <c r="R36303" s="5"/>
      <c r="W36303"/>
      <c r="Y36303" s="36"/>
      <c r="AA36303" s="5"/>
      <c r="AC36303" s="36"/>
      <c r="AD36303" s="36"/>
      <c r="AE36303"/>
      <c r="AF36303"/>
      <c r="AH36303" s="36"/>
      <c r="AJ36303"/>
    </row>
    <row r="36304" spans="14:36">
      <c r="N36304" s="36"/>
      <c r="R36304" s="5"/>
      <c r="W36304"/>
      <c r="Y36304" s="36"/>
      <c r="AA36304" s="5"/>
      <c r="AC36304" s="36"/>
      <c r="AD36304" s="36"/>
      <c r="AE36304"/>
      <c r="AF36304"/>
      <c r="AH36304" s="36"/>
      <c r="AJ36304"/>
    </row>
    <row r="36305" spans="14:36">
      <c r="N36305" s="36"/>
      <c r="R36305" s="5"/>
      <c r="W36305"/>
      <c r="Y36305" s="36"/>
      <c r="AA36305" s="5"/>
      <c r="AC36305" s="36"/>
      <c r="AD36305" s="36"/>
      <c r="AE36305"/>
      <c r="AF36305"/>
      <c r="AH36305" s="36"/>
      <c r="AJ36305"/>
    </row>
    <row r="36306" spans="14:36">
      <c r="N36306" s="36"/>
      <c r="R36306" s="5"/>
      <c r="W36306"/>
      <c r="Y36306" s="36"/>
      <c r="AA36306" s="5"/>
      <c r="AC36306" s="36"/>
      <c r="AD36306" s="36"/>
      <c r="AE36306"/>
      <c r="AF36306"/>
      <c r="AH36306" s="36"/>
      <c r="AJ36306"/>
    </row>
    <row r="36307" spans="14:36">
      <c r="N36307" s="36"/>
      <c r="R36307" s="5"/>
      <c r="W36307"/>
      <c r="Y36307" s="36"/>
      <c r="AA36307" s="5"/>
      <c r="AC36307" s="36"/>
      <c r="AD36307" s="36"/>
      <c r="AE36307"/>
      <c r="AF36307"/>
      <c r="AH36307" s="36"/>
      <c r="AJ36307"/>
    </row>
    <row r="36308" spans="14:36">
      <c r="N36308" s="36"/>
      <c r="R36308" s="5"/>
      <c r="W36308"/>
      <c r="Y36308" s="36"/>
      <c r="AA36308" s="5"/>
      <c r="AC36308" s="36"/>
      <c r="AD36308" s="36"/>
      <c r="AE36308"/>
      <c r="AF36308"/>
      <c r="AH36308" s="36"/>
      <c r="AJ36308"/>
    </row>
    <row r="36309" spans="14:36">
      <c r="N36309" s="36"/>
      <c r="R36309" s="5"/>
      <c r="W36309"/>
      <c r="Y36309" s="36"/>
      <c r="AA36309" s="5"/>
      <c r="AC36309" s="36"/>
      <c r="AD36309" s="36"/>
      <c r="AE36309"/>
      <c r="AF36309"/>
      <c r="AH36309" s="36"/>
      <c r="AJ36309"/>
    </row>
    <row r="36310" spans="14:36">
      <c r="N36310" s="36"/>
      <c r="R36310" s="5"/>
      <c r="W36310"/>
      <c r="Y36310" s="36"/>
      <c r="AA36310" s="5"/>
      <c r="AC36310" s="36"/>
      <c r="AD36310" s="36"/>
      <c r="AE36310"/>
      <c r="AF36310"/>
      <c r="AH36310" s="36"/>
      <c r="AJ36310"/>
    </row>
    <row r="36311" spans="14:36">
      <c r="N36311" s="36"/>
      <c r="R36311" s="5"/>
      <c r="W36311"/>
      <c r="Y36311" s="36"/>
      <c r="AA36311" s="5"/>
      <c r="AC36311" s="36"/>
      <c r="AD36311" s="36"/>
      <c r="AE36311"/>
      <c r="AF36311"/>
      <c r="AH36311" s="36"/>
      <c r="AJ36311"/>
    </row>
    <row r="36312" spans="14:36">
      <c r="N36312" s="36"/>
      <c r="R36312" s="5"/>
      <c r="W36312"/>
      <c r="Y36312" s="36"/>
      <c r="AA36312" s="5"/>
      <c r="AC36312" s="36"/>
      <c r="AD36312" s="36"/>
      <c r="AE36312"/>
      <c r="AF36312"/>
      <c r="AH36312" s="36"/>
      <c r="AJ36312"/>
    </row>
    <row r="36313" spans="14:36">
      <c r="N36313" s="36"/>
      <c r="R36313" s="5"/>
      <c r="W36313"/>
      <c r="Y36313" s="36"/>
      <c r="AA36313" s="5"/>
      <c r="AC36313" s="36"/>
      <c r="AD36313" s="36"/>
      <c r="AE36313"/>
      <c r="AF36313"/>
      <c r="AH36313" s="36"/>
      <c r="AJ36313"/>
    </row>
    <row r="36314" spans="14:36">
      <c r="N36314" s="36"/>
      <c r="R36314" s="5"/>
      <c r="W36314"/>
      <c r="Y36314" s="36"/>
      <c r="AA36314" s="5"/>
      <c r="AC36314" s="36"/>
      <c r="AD36314" s="36"/>
      <c r="AE36314"/>
      <c r="AF36314"/>
      <c r="AH36314" s="36"/>
      <c r="AJ36314"/>
    </row>
    <row r="36315" spans="14:36">
      <c r="N36315" s="36"/>
      <c r="R36315" s="5"/>
      <c r="W36315"/>
      <c r="Y36315" s="36"/>
      <c r="AA36315" s="5"/>
      <c r="AC36315" s="36"/>
      <c r="AD36315" s="36"/>
      <c r="AE36315"/>
      <c r="AF36315"/>
      <c r="AH36315" s="36"/>
      <c r="AJ36315"/>
    </row>
    <row r="36316" spans="14:36">
      <c r="N36316" s="36"/>
      <c r="R36316" s="5"/>
      <c r="W36316"/>
      <c r="Y36316" s="36"/>
      <c r="AA36316" s="5"/>
      <c r="AC36316" s="36"/>
      <c r="AD36316" s="36"/>
      <c r="AE36316"/>
      <c r="AF36316"/>
      <c r="AH36316" s="36"/>
      <c r="AJ36316"/>
    </row>
    <row r="36317" spans="14:36">
      <c r="N36317" s="36"/>
      <c r="R36317" s="5"/>
      <c r="W36317"/>
      <c r="Y36317" s="36"/>
      <c r="AA36317" s="5"/>
      <c r="AC36317" s="36"/>
      <c r="AD36317" s="36"/>
      <c r="AE36317"/>
      <c r="AF36317"/>
      <c r="AH36317" s="36"/>
      <c r="AJ36317"/>
    </row>
    <row r="36318" spans="14:36">
      <c r="N36318" s="36"/>
      <c r="R36318" s="5"/>
      <c r="W36318"/>
      <c r="Y36318" s="36"/>
      <c r="AA36318" s="5"/>
      <c r="AC36318" s="36"/>
      <c r="AD36318" s="36"/>
      <c r="AE36318"/>
      <c r="AF36318"/>
      <c r="AH36318" s="36"/>
      <c r="AJ36318"/>
    </row>
    <row r="36319" spans="14:36">
      <c r="N36319" s="36"/>
      <c r="R36319" s="5"/>
      <c r="W36319"/>
      <c r="Y36319" s="36"/>
      <c r="AA36319" s="5"/>
      <c r="AC36319" s="36"/>
      <c r="AD36319" s="36"/>
      <c r="AE36319"/>
      <c r="AF36319"/>
      <c r="AH36319" s="36"/>
      <c r="AJ36319"/>
    </row>
    <row r="36320" spans="14:36">
      <c r="N36320" s="36"/>
      <c r="R36320" s="5"/>
      <c r="W36320"/>
      <c r="Y36320" s="36"/>
      <c r="AA36320" s="5"/>
      <c r="AC36320" s="36"/>
      <c r="AD36320" s="36"/>
      <c r="AE36320"/>
      <c r="AF36320"/>
      <c r="AH36320" s="36"/>
      <c r="AJ36320"/>
    </row>
    <row r="36321" spans="14:36">
      <c r="N36321" s="36"/>
      <c r="R36321" s="5"/>
      <c r="W36321"/>
      <c r="Y36321" s="36"/>
      <c r="AA36321" s="5"/>
      <c r="AC36321" s="36"/>
      <c r="AD36321" s="36"/>
      <c r="AE36321"/>
      <c r="AF36321"/>
      <c r="AH36321" s="36"/>
      <c r="AJ36321"/>
    </row>
    <row r="36322" spans="14:36">
      <c r="N36322" s="36"/>
      <c r="R36322" s="5"/>
      <c r="W36322"/>
      <c r="Y36322" s="36"/>
      <c r="AA36322" s="5"/>
      <c r="AC36322" s="36"/>
      <c r="AD36322" s="36"/>
      <c r="AE36322"/>
      <c r="AF36322"/>
      <c r="AH36322" s="36"/>
      <c r="AJ36322"/>
    </row>
    <row r="36323" spans="14:36">
      <c r="N36323" s="36"/>
      <c r="R36323" s="5"/>
      <c r="W36323"/>
      <c r="Y36323" s="36"/>
      <c r="AA36323" s="5"/>
      <c r="AC36323" s="36"/>
      <c r="AD36323" s="36"/>
      <c r="AE36323"/>
      <c r="AF36323"/>
      <c r="AH36323" s="36"/>
      <c r="AJ36323"/>
    </row>
    <row r="36324" spans="14:36">
      <c r="N36324" s="36"/>
      <c r="R36324" s="5"/>
      <c r="W36324"/>
      <c r="Y36324" s="36"/>
      <c r="AA36324" s="5"/>
      <c r="AC36324" s="36"/>
      <c r="AD36324" s="36"/>
      <c r="AE36324"/>
      <c r="AF36324"/>
      <c r="AH36324" s="36"/>
      <c r="AJ36324"/>
    </row>
    <row r="36325" spans="14:36">
      <c r="N36325" s="36"/>
      <c r="R36325" s="5"/>
      <c r="W36325"/>
      <c r="Y36325" s="36"/>
      <c r="AA36325" s="5"/>
      <c r="AC36325" s="36"/>
      <c r="AD36325" s="36"/>
      <c r="AE36325"/>
      <c r="AF36325"/>
      <c r="AH36325" s="36"/>
      <c r="AJ36325"/>
    </row>
    <row r="36326" spans="14:36">
      <c r="N36326" s="36"/>
      <c r="R36326" s="5"/>
      <c r="W36326"/>
      <c r="Y36326" s="36"/>
      <c r="AA36326" s="5"/>
      <c r="AC36326" s="36"/>
      <c r="AD36326" s="36"/>
      <c r="AE36326"/>
      <c r="AF36326"/>
      <c r="AH36326" s="36"/>
      <c r="AJ36326"/>
    </row>
    <row r="36327" spans="14:36">
      <c r="N36327" s="36"/>
      <c r="R36327" s="5"/>
      <c r="W36327"/>
      <c r="Y36327" s="36"/>
      <c r="AA36327" s="5"/>
      <c r="AC36327" s="36"/>
      <c r="AD36327" s="36"/>
      <c r="AE36327"/>
      <c r="AF36327"/>
      <c r="AH36327" s="36"/>
      <c r="AJ36327"/>
    </row>
    <row r="36328" spans="14:36">
      <c r="N36328" s="36"/>
      <c r="R36328" s="5"/>
      <c r="W36328"/>
      <c r="Y36328" s="36"/>
      <c r="AA36328" s="5"/>
      <c r="AC36328" s="36"/>
      <c r="AD36328" s="36"/>
      <c r="AE36328"/>
      <c r="AF36328"/>
      <c r="AH36328" s="36"/>
      <c r="AJ36328"/>
    </row>
    <row r="36329" spans="14:36">
      <c r="N36329" s="36"/>
      <c r="R36329" s="5"/>
      <c r="W36329"/>
      <c r="Y36329" s="36"/>
      <c r="AA36329" s="5"/>
      <c r="AC36329" s="36"/>
      <c r="AD36329" s="36"/>
      <c r="AE36329"/>
      <c r="AF36329"/>
      <c r="AH36329" s="36"/>
      <c r="AJ36329"/>
    </row>
    <row r="36330" spans="14:36">
      <c r="N36330" s="36"/>
      <c r="R36330" s="5"/>
      <c r="W36330"/>
      <c r="Y36330" s="36"/>
      <c r="AA36330" s="5"/>
      <c r="AC36330" s="36"/>
      <c r="AD36330" s="36"/>
      <c r="AE36330"/>
      <c r="AF36330"/>
      <c r="AH36330" s="36"/>
      <c r="AJ36330"/>
    </row>
    <row r="36331" spans="14:36">
      <c r="N36331" s="36"/>
      <c r="R36331" s="5"/>
      <c r="W36331"/>
      <c r="Y36331" s="36"/>
      <c r="AA36331" s="5"/>
      <c r="AC36331" s="36"/>
      <c r="AD36331" s="36"/>
      <c r="AE36331"/>
      <c r="AF36331"/>
      <c r="AH36331" s="36"/>
      <c r="AJ36331"/>
    </row>
    <row r="36332" spans="14:36">
      <c r="N36332" s="36"/>
      <c r="R36332" s="5"/>
      <c r="W36332"/>
      <c r="Y36332" s="36"/>
      <c r="AA36332" s="5"/>
      <c r="AC36332" s="36"/>
      <c r="AD36332" s="36"/>
      <c r="AE36332"/>
      <c r="AF36332"/>
      <c r="AH36332" s="36"/>
      <c r="AJ36332"/>
    </row>
    <row r="36333" spans="14:36">
      <c r="N36333" s="36"/>
      <c r="R36333" s="5"/>
      <c r="W36333"/>
      <c r="Y36333" s="36"/>
      <c r="AA36333" s="5"/>
      <c r="AC36333" s="36"/>
      <c r="AD36333" s="36"/>
      <c r="AE36333"/>
      <c r="AF36333"/>
      <c r="AH36333" s="36"/>
      <c r="AJ36333"/>
    </row>
    <row r="36334" spans="14:36">
      <c r="N36334" s="36"/>
      <c r="R36334" s="5"/>
      <c r="W36334"/>
      <c r="Y36334" s="36"/>
      <c r="AA36334" s="5"/>
      <c r="AC36334" s="36"/>
      <c r="AD36334" s="36"/>
      <c r="AE36334"/>
      <c r="AF36334"/>
      <c r="AH36334" s="36"/>
      <c r="AJ36334"/>
    </row>
    <row r="36335" spans="14:36">
      <c r="N36335" s="36"/>
      <c r="R36335" s="5"/>
      <c r="W36335"/>
      <c r="Y36335" s="36"/>
      <c r="AA36335" s="5"/>
      <c r="AC36335" s="36"/>
      <c r="AD36335" s="36"/>
      <c r="AE36335"/>
      <c r="AF36335"/>
      <c r="AH36335" s="36"/>
      <c r="AJ36335"/>
    </row>
    <row r="36336" spans="14:36">
      <c r="N36336" s="36"/>
      <c r="R36336" s="5"/>
      <c r="W36336"/>
      <c r="Y36336" s="36"/>
      <c r="AA36336" s="5"/>
      <c r="AC36336" s="36"/>
      <c r="AD36336" s="36"/>
      <c r="AE36336"/>
      <c r="AF36336"/>
      <c r="AH36336" s="36"/>
      <c r="AJ36336"/>
    </row>
    <row r="36337" spans="14:36">
      <c r="N36337" s="36"/>
      <c r="R36337" s="5"/>
      <c r="W36337"/>
      <c r="Y36337" s="36"/>
      <c r="AA36337" s="5"/>
      <c r="AC36337" s="36"/>
      <c r="AD36337" s="36"/>
      <c r="AE36337"/>
      <c r="AF36337"/>
      <c r="AH36337" s="36"/>
      <c r="AJ36337"/>
    </row>
    <row r="36338" spans="14:36">
      <c r="N36338" s="36"/>
      <c r="R36338" s="5"/>
      <c r="W36338"/>
      <c r="Y36338" s="36"/>
      <c r="AA36338" s="5"/>
      <c r="AC36338" s="36"/>
      <c r="AD36338" s="36"/>
      <c r="AE36338"/>
      <c r="AF36338"/>
      <c r="AH36338" s="36"/>
      <c r="AJ36338"/>
    </row>
    <row r="36339" spans="14:36">
      <c r="N36339" s="36"/>
      <c r="R36339" s="5"/>
      <c r="W36339"/>
      <c r="Y36339" s="36"/>
      <c r="AA36339" s="5"/>
      <c r="AC36339" s="36"/>
      <c r="AD36339" s="36"/>
      <c r="AE36339"/>
      <c r="AF36339"/>
      <c r="AH36339" s="36"/>
      <c r="AJ36339"/>
    </row>
    <row r="36340" spans="14:36">
      <c r="N36340" s="36"/>
      <c r="R36340" s="5"/>
      <c r="W36340"/>
      <c r="Y36340" s="36"/>
      <c r="AA36340" s="5"/>
      <c r="AC36340" s="36"/>
      <c r="AD36340" s="36"/>
      <c r="AE36340"/>
      <c r="AF36340"/>
      <c r="AH36340" s="36"/>
      <c r="AJ36340"/>
    </row>
    <row r="36341" spans="14:36">
      <c r="N36341" s="36"/>
      <c r="R36341" s="5"/>
      <c r="W36341"/>
      <c r="Y36341" s="36"/>
      <c r="AA36341" s="5"/>
      <c r="AC36341" s="36"/>
      <c r="AD36341" s="36"/>
      <c r="AE36341"/>
      <c r="AF36341"/>
      <c r="AH36341" s="36"/>
      <c r="AJ36341"/>
    </row>
    <row r="36342" spans="14:36">
      <c r="N36342" s="36"/>
      <c r="R36342" s="5"/>
      <c r="W36342"/>
      <c r="Y36342" s="36"/>
      <c r="AA36342" s="5"/>
      <c r="AC36342" s="36"/>
      <c r="AD36342" s="36"/>
      <c r="AE36342"/>
      <c r="AF36342"/>
      <c r="AH36342" s="36"/>
      <c r="AJ36342"/>
    </row>
    <row r="36343" spans="14:36">
      <c r="N36343" s="36"/>
      <c r="R36343" s="5"/>
      <c r="W36343"/>
      <c r="Y36343" s="36"/>
      <c r="AA36343" s="5"/>
      <c r="AC36343" s="36"/>
      <c r="AD36343" s="36"/>
      <c r="AE36343"/>
      <c r="AF36343"/>
      <c r="AH36343" s="36"/>
      <c r="AJ36343"/>
    </row>
    <row r="36344" spans="14:36">
      <c r="N36344" s="36"/>
      <c r="R36344" s="5"/>
      <c r="W36344"/>
      <c r="Y36344" s="36"/>
      <c r="AA36344" s="5"/>
      <c r="AC36344" s="36"/>
      <c r="AD36344" s="36"/>
      <c r="AE36344"/>
      <c r="AF36344"/>
      <c r="AH36344" s="36"/>
      <c r="AJ36344"/>
    </row>
    <row r="36345" spans="14:36">
      <c r="N36345" s="36"/>
      <c r="R36345" s="5"/>
      <c r="W36345"/>
      <c r="Y36345" s="36"/>
      <c r="AA36345" s="5"/>
      <c r="AC36345" s="36"/>
      <c r="AD36345" s="36"/>
      <c r="AE36345"/>
      <c r="AF36345"/>
      <c r="AH36345" s="36"/>
      <c r="AJ36345"/>
    </row>
    <row r="36346" spans="14:36">
      <c r="N36346" s="36"/>
      <c r="R36346" s="5"/>
      <c r="W36346"/>
      <c r="Y36346" s="36"/>
      <c r="AA36346" s="5"/>
      <c r="AC36346" s="36"/>
      <c r="AD36346" s="36"/>
      <c r="AE36346"/>
      <c r="AF36346"/>
      <c r="AH36346" s="36"/>
      <c r="AJ36346"/>
    </row>
    <row r="36347" spans="14:36">
      <c r="N36347" s="36"/>
      <c r="R36347" s="5"/>
      <c r="W36347"/>
      <c r="Y36347" s="36"/>
      <c r="AA36347" s="5"/>
      <c r="AC36347" s="36"/>
      <c r="AD36347" s="36"/>
      <c r="AE36347"/>
      <c r="AF36347"/>
      <c r="AH36347" s="36"/>
      <c r="AJ36347"/>
    </row>
    <row r="36348" spans="14:36">
      <c r="N36348" s="36"/>
      <c r="R36348" s="5"/>
      <c r="W36348"/>
      <c r="Y36348" s="36"/>
      <c r="AA36348" s="5"/>
      <c r="AC36348" s="36"/>
      <c r="AD36348" s="36"/>
      <c r="AE36348"/>
      <c r="AF36348"/>
      <c r="AH36348" s="36"/>
      <c r="AJ36348"/>
    </row>
    <row r="36349" spans="14:36">
      <c r="N36349" s="36"/>
      <c r="R36349" s="5"/>
      <c r="W36349"/>
      <c r="Y36349" s="36"/>
      <c r="AA36349" s="5"/>
      <c r="AC36349" s="36"/>
      <c r="AD36349" s="36"/>
      <c r="AE36349"/>
      <c r="AF36349"/>
      <c r="AH36349" s="36"/>
      <c r="AJ36349"/>
    </row>
    <row r="36350" spans="14:36">
      <c r="N36350" s="36"/>
      <c r="R36350" s="5"/>
      <c r="W36350"/>
      <c r="Y36350" s="36"/>
      <c r="AA36350" s="5"/>
      <c r="AC36350" s="36"/>
      <c r="AD36350" s="36"/>
      <c r="AE36350"/>
      <c r="AF36350"/>
      <c r="AH36350" s="36"/>
      <c r="AJ36350"/>
    </row>
    <row r="36351" spans="14:36">
      <c r="N36351" s="36"/>
      <c r="R36351" s="5"/>
      <c r="W36351"/>
      <c r="Y36351" s="36"/>
      <c r="AA36351" s="5"/>
      <c r="AC36351" s="36"/>
      <c r="AD36351" s="36"/>
      <c r="AE36351"/>
      <c r="AF36351"/>
      <c r="AH36351" s="36"/>
      <c r="AJ36351"/>
    </row>
    <row r="36352" spans="14:36">
      <c r="N36352" s="36"/>
      <c r="R36352" s="5"/>
      <c r="W36352"/>
      <c r="Y36352" s="36"/>
      <c r="AA36352" s="5"/>
      <c r="AC36352" s="36"/>
      <c r="AD36352" s="36"/>
      <c r="AE36352"/>
      <c r="AF36352"/>
      <c r="AH36352" s="36"/>
      <c r="AJ36352"/>
    </row>
    <row r="36353" spans="14:36">
      <c r="N36353" s="36"/>
      <c r="R36353" s="5"/>
      <c r="W36353"/>
      <c r="Y36353" s="36"/>
      <c r="AA36353" s="5"/>
      <c r="AC36353" s="36"/>
      <c r="AD36353" s="36"/>
      <c r="AE36353"/>
      <c r="AF36353"/>
      <c r="AH36353" s="36"/>
      <c r="AJ36353"/>
    </row>
    <row r="36354" spans="14:36">
      <c r="N36354" s="36"/>
      <c r="R36354" s="5"/>
      <c r="W36354"/>
      <c r="Y36354" s="36"/>
      <c r="AA36354" s="5"/>
      <c r="AC36354" s="36"/>
      <c r="AD36354" s="36"/>
      <c r="AE36354"/>
      <c r="AF36354"/>
      <c r="AH36354" s="36"/>
      <c r="AJ36354"/>
    </row>
    <row r="36355" spans="14:36">
      <c r="N36355" s="36"/>
      <c r="R36355" s="5"/>
      <c r="W36355"/>
      <c r="Y36355" s="36"/>
      <c r="AA36355" s="5"/>
      <c r="AC36355" s="36"/>
      <c r="AD36355" s="36"/>
      <c r="AE36355"/>
      <c r="AF36355"/>
      <c r="AH36355" s="36"/>
      <c r="AJ36355"/>
    </row>
    <row r="36356" spans="14:36">
      <c r="N36356" s="36"/>
      <c r="R36356" s="5"/>
      <c r="W36356"/>
      <c r="Y36356" s="36"/>
      <c r="AA36356" s="5"/>
      <c r="AC36356" s="36"/>
      <c r="AD36356" s="36"/>
      <c r="AE36356"/>
      <c r="AF36356"/>
      <c r="AH36356" s="36"/>
      <c r="AJ36356"/>
    </row>
    <row r="36357" spans="14:36">
      <c r="N36357" s="36"/>
      <c r="R36357" s="5"/>
      <c r="W36357"/>
      <c r="Y36357" s="36"/>
      <c r="AA36357" s="5"/>
      <c r="AC36357" s="36"/>
      <c r="AD36357" s="36"/>
      <c r="AE36357"/>
      <c r="AF36357"/>
      <c r="AH36357" s="36"/>
      <c r="AJ36357"/>
    </row>
    <row r="36358" spans="14:36">
      <c r="N36358" s="36"/>
      <c r="R36358" s="5"/>
      <c r="W36358"/>
      <c r="Y36358" s="36"/>
      <c r="AA36358" s="5"/>
      <c r="AC36358" s="36"/>
      <c r="AD36358" s="36"/>
      <c r="AE36358"/>
      <c r="AF36358"/>
      <c r="AH36358" s="36"/>
      <c r="AJ36358"/>
    </row>
    <row r="36359" spans="14:36">
      <c r="N36359" s="36"/>
      <c r="R36359" s="5"/>
      <c r="W36359"/>
      <c r="Y36359" s="36"/>
      <c r="AA36359" s="5"/>
      <c r="AC36359" s="36"/>
      <c r="AD36359" s="36"/>
      <c r="AE36359"/>
      <c r="AF36359"/>
      <c r="AH36359" s="36"/>
      <c r="AJ36359"/>
    </row>
    <row r="36360" spans="14:36">
      <c r="N36360" s="36"/>
      <c r="R36360" s="5"/>
      <c r="W36360"/>
      <c r="Y36360" s="36"/>
      <c r="AA36360" s="5"/>
      <c r="AC36360" s="36"/>
      <c r="AD36360" s="36"/>
      <c r="AE36360"/>
      <c r="AF36360"/>
      <c r="AH36360" s="36"/>
      <c r="AJ36360"/>
    </row>
    <row r="36361" spans="14:36">
      <c r="N36361" s="36"/>
      <c r="R36361" s="5"/>
      <c r="W36361"/>
      <c r="Y36361" s="36"/>
      <c r="AA36361" s="5"/>
      <c r="AC36361" s="36"/>
      <c r="AD36361" s="36"/>
      <c r="AE36361"/>
      <c r="AF36361"/>
      <c r="AH36361" s="36"/>
      <c r="AJ36361"/>
    </row>
    <row r="36362" spans="14:36">
      <c r="N36362" s="36"/>
      <c r="R36362" s="5"/>
      <c r="W36362"/>
      <c r="Y36362" s="36"/>
      <c r="AA36362" s="5"/>
      <c r="AC36362" s="36"/>
      <c r="AD36362" s="36"/>
      <c r="AE36362"/>
      <c r="AF36362"/>
      <c r="AH36362" s="36"/>
      <c r="AJ36362"/>
    </row>
    <row r="36363" spans="14:36">
      <c r="N36363" s="36"/>
      <c r="R36363" s="5"/>
      <c r="W36363"/>
      <c r="Y36363" s="36"/>
      <c r="AA36363" s="5"/>
      <c r="AC36363" s="36"/>
      <c r="AD36363" s="36"/>
      <c r="AE36363"/>
      <c r="AF36363"/>
      <c r="AH36363" s="36"/>
      <c r="AJ36363"/>
    </row>
    <row r="36364" spans="14:36">
      <c r="N36364" s="36"/>
      <c r="R36364" s="5"/>
      <c r="W36364"/>
      <c r="Y36364" s="36"/>
      <c r="AA36364" s="5"/>
      <c r="AC36364" s="36"/>
      <c r="AD36364" s="36"/>
      <c r="AE36364"/>
      <c r="AF36364"/>
      <c r="AH36364" s="36"/>
      <c r="AJ36364"/>
    </row>
    <row r="36365" spans="14:36">
      <c r="N36365" s="36"/>
      <c r="R36365" s="5"/>
      <c r="W36365"/>
      <c r="Y36365" s="36"/>
      <c r="AA36365" s="5"/>
      <c r="AC36365" s="36"/>
      <c r="AD36365" s="36"/>
      <c r="AE36365"/>
      <c r="AF36365"/>
      <c r="AH36365" s="36"/>
      <c r="AJ36365"/>
    </row>
    <row r="36366" spans="14:36">
      <c r="N36366" s="36"/>
      <c r="R36366" s="5"/>
      <c r="W36366"/>
      <c r="Y36366" s="36"/>
      <c r="AA36366" s="5"/>
      <c r="AC36366" s="36"/>
      <c r="AD36366" s="36"/>
      <c r="AE36366"/>
      <c r="AF36366"/>
      <c r="AH36366" s="36"/>
      <c r="AJ36366"/>
    </row>
    <row r="36367" spans="14:36">
      <c r="N36367" s="36"/>
      <c r="R36367" s="5"/>
      <c r="W36367"/>
      <c r="Y36367" s="36"/>
      <c r="AA36367" s="5"/>
      <c r="AC36367" s="36"/>
      <c r="AD36367" s="36"/>
      <c r="AE36367"/>
      <c r="AF36367"/>
      <c r="AH36367" s="36"/>
      <c r="AJ36367"/>
    </row>
    <row r="36368" spans="14:36">
      <c r="N36368" s="36"/>
      <c r="R36368" s="5"/>
      <c r="W36368"/>
      <c r="Y36368" s="36"/>
      <c r="AA36368" s="5"/>
      <c r="AC36368" s="36"/>
      <c r="AD36368" s="36"/>
      <c r="AE36368"/>
      <c r="AF36368"/>
      <c r="AH36368" s="36"/>
      <c r="AJ36368"/>
    </row>
    <row r="36369" spans="14:36">
      <c r="N36369" s="36"/>
      <c r="R36369" s="5"/>
      <c r="W36369"/>
      <c r="Y36369" s="36"/>
      <c r="AA36369" s="5"/>
      <c r="AC36369" s="36"/>
      <c r="AD36369" s="36"/>
      <c r="AE36369"/>
      <c r="AF36369"/>
      <c r="AH36369" s="36"/>
      <c r="AJ36369"/>
    </row>
    <row r="36370" spans="14:36">
      <c r="N36370" s="36"/>
      <c r="R36370" s="5"/>
      <c r="W36370"/>
      <c r="Y36370" s="36"/>
      <c r="AA36370" s="5"/>
      <c r="AC36370" s="36"/>
      <c r="AD36370" s="36"/>
      <c r="AE36370"/>
      <c r="AF36370"/>
      <c r="AH36370" s="36"/>
      <c r="AJ36370"/>
    </row>
    <row r="36371" spans="14:36">
      <c r="N36371" s="36"/>
      <c r="R36371" s="5"/>
      <c r="W36371"/>
      <c r="Y36371" s="36"/>
      <c r="AA36371" s="5"/>
      <c r="AC36371" s="36"/>
      <c r="AD36371" s="36"/>
      <c r="AE36371"/>
      <c r="AF36371"/>
      <c r="AH36371" s="36"/>
      <c r="AJ36371"/>
    </row>
    <row r="36372" spans="14:36">
      <c r="N36372" s="36"/>
      <c r="R36372" s="5"/>
      <c r="W36372"/>
      <c r="Y36372" s="36"/>
      <c r="AA36372" s="5"/>
      <c r="AC36372" s="36"/>
      <c r="AD36372" s="36"/>
      <c r="AE36372"/>
      <c r="AF36372"/>
      <c r="AH36372" s="36"/>
      <c r="AJ36372"/>
    </row>
    <row r="36373" spans="14:36">
      <c r="N36373" s="36"/>
      <c r="R36373" s="5"/>
      <c r="W36373"/>
      <c r="Y36373" s="36"/>
      <c r="AA36373" s="5"/>
      <c r="AC36373" s="36"/>
      <c r="AD36373" s="36"/>
      <c r="AE36373"/>
      <c r="AF36373"/>
      <c r="AH36373" s="36"/>
      <c r="AJ36373"/>
    </row>
    <row r="36374" spans="14:36">
      <c r="N36374" s="36"/>
      <c r="R36374" s="5"/>
      <c r="W36374"/>
      <c r="Y36374" s="36"/>
      <c r="AA36374" s="5"/>
      <c r="AC36374" s="36"/>
      <c r="AD36374" s="36"/>
      <c r="AE36374"/>
      <c r="AF36374"/>
      <c r="AH36374" s="36"/>
      <c r="AJ36374"/>
    </row>
    <row r="36375" spans="14:36">
      <c r="N36375" s="36"/>
      <c r="R36375" s="5"/>
      <c r="W36375"/>
      <c r="Y36375" s="36"/>
      <c r="AA36375" s="5"/>
      <c r="AC36375" s="36"/>
      <c r="AD36375" s="36"/>
      <c r="AE36375"/>
      <c r="AF36375"/>
      <c r="AH36375" s="36"/>
      <c r="AJ36375"/>
    </row>
    <row r="36376" spans="14:36">
      <c r="N36376" s="36"/>
      <c r="R36376" s="5"/>
      <c r="W36376"/>
      <c r="Y36376" s="36"/>
      <c r="AA36376" s="5"/>
      <c r="AC36376" s="36"/>
      <c r="AD36376" s="36"/>
      <c r="AE36376"/>
      <c r="AF36376"/>
      <c r="AH36376" s="36"/>
      <c r="AJ36376"/>
    </row>
    <row r="36377" spans="14:36">
      <c r="N36377" s="36"/>
      <c r="R36377" s="5"/>
      <c r="W36377"/>
      <c r="Y36377" s="36"/>
      <c r="AA36377" s="5"/>
      <c r="AC36377" s="36"/>
      <c r="AD36377" s="36"/>
      <c r="AE36377"/>
      <c r="AF36377"/>
      <c r="AH36377" s="36"/>
      <c r="AJ36377"/>
    </row>
    <row r="36378" spans="14:36">
      <c r="N36378" s="36"/>
      <c r="R36378" s="5"/>
      <c r="W36378"/>
      <c r="Y36378" s="36"/>
      <c r="AA36378" s="5"/>
      <c r="AC36378" s="36"/>
      <c r="AD36378" s="36"/>
      <c r="AE36378"/>
      <c r="AF36378"/>
      <c r="AH36378" s="36"/>
      <c r="AJ36378"/>
    </row>
    <row r="36379" spans="14:36">
      <c r="N36379" s="36"/>
      <c r="R36379" s="5"/>
      <c r="W36379"/>
      <c r="Y36379" s="36"/>
      <c r="AA36379" s="5"/>
      <c r="AC36379" s="36"/>
      <c r="AD36379" s="36"/>
      <c r="AE36379"/>
      <c r="AF36379"/>
      <c r="AH36379" s="36"/>
      <c r="AJ36379"/>
    </row>
    <row r="36380" spans="14:36">
      <c r="N36380" s="36"/>
      <c r="R36380" s="5"/>
      <c r="W36380"/>
      <c r="Y36380" s="36"/>
      <c r="AA36380" s="5"/>
      <c r="AC36380" s="36"/>
      <c r="AD36380" s="36"/>
      <c r="AE36380"/>
      <c r="AF36380"/>
      <c r="AH36380" s="36"/>
      <c r="AJ36380"/>
    </row>
    <row r="36381" spans="14:36">
      <c r="N36381" s="36"/>
      <c r="R36381" s="5"/>
      <c r="W36381"/>
      <c r="Y36381" s="36"/>
      <c r="AA36381" s="5"/>
      <c r="AC36381" s="36"/>
      <c r="AD36381" s="36"/>
      <c r="AE36381"/>
      <c r="AF36381"/>
      <c r="AH36381" s="36"/>
      <c r="AJ36381"/>
    </row>
    <row r="36382" spans="14:36">
      <c r="N36382" s="36"/>
      <c r="R36382" s="5"/>
      <c r="W36382"/>
      <c r="Y36382" s="36"/>
      <c r="AA36382" s="5"/>
      <c r="AC36382" s="36"/>
      <c r="AD36382" s="36"/>
      <c r="AE36382"/>
      <c r="AF36382"/>
      <c r="AH36382" s="36"/>
      <c r="AJ36382"/>
    </row>
    <row r="36383" spans="14:36">
      <c r="N36383" s="36"/>
      <c r="R36383" s="5"/>
      <c r="W36383"/>
      <c r="Y36383" s="36"/>
      <c r="AA36383" s="5"/>
      <c r="AC36383" s="36"/>
      <c r="AD36383" s="36"/>
      <c r="AE36383"/>
      <c r="AF36383"/>
      <c r="AH36383" s="36"/>
      <c r="AJ36383"/>
    </row>
    <row r="36384" spans="14:36">
      <c r="N36384" s="36"/>
      <c r="R36384" s="5"/>
      <c r="W36384"/>
      <c r="Y36384" s="36"/>
      <c r="AA36384" s="5"/>
      <c r="AC36384" s="36"/>
      <c r="AD36384" s="36"/>
      <c r="AE36384"/>
      <c r="AF36384"/>
      <c r="AH36384" s="36"/>
      <c r="AJ36384"/>
    </row>
    <row r="36385" spans="14:36">
      <c r="N36385" s="36"/>
      <c r="R36385" s="5"/>
      <c r="W36385"/>
      <c r="Y36385" s="36"/>
      <c r="AA36385" s="5"/>
      <c r="AC36385" s="36"/>
      <c r="AD36385" s="36"/>
      <c r="AE36385"/>
      <c r="AF36385"/>
      <c r="AH36385" s="36"/>
      <c r="AJ36385"/>
    </row>
    <row r="36386" spans="14:36">
      <c r="N36386" s="36"/>
      <c r="R36386" s="5"/>
      <c r="W36386"/>
      <c r="Y36386" s="36"/>
      <c r="AA36386" s="5"/>
      <c r="AC36386" s="36"/>
      <c r="AD36386" s="36"/>
      <c r="AE36386"/>
      <c r="AF36386"/>
      <c r="AH36386" s="36"/>
      <c r="AJ36386"/>
    </row>
    <row r="36387" spans="14:36">
      <c r="N36387" s="36"/>
      <c r="R36387" s="5"/>
      <c r="W36387"/>
      <c r="Y36387" s="36"/>
      <c r="AA36387" s="5"/>
      <c r="AC36387" s="36"/>
      <c r="AD36387" s="36"/>
      <c r="AE36387"/>
      <c r="AF36387"/>
      <c r="AH36387" s="36"/>
      <c r="AJ36387"/>
    </row>
    <row r="36388" spans="14:36">
      <c r="N36388" s="36"/>
      <c r="R36388" s="5"/>
      <c r="W36388"/>
      <c r="Y36388" s="36"/>
      <c r="AA36388" s="5"/>
      <c r="AC36388" s="36"/>
      <c r="AD36388" s="36"/>
      <c r="AE36388"/>
      <c r="AF36388"/>
      <c r="AH36388" s="36"/>
      <c r="AJ36388"/>
    </row>
    <row r="36389" spans="14:36">
      <c r="N36389" s="36"/>
      <c r="R36389" s="5"/>
      <c r="W36389"/>
      <c r="Y36389" s="36"/>
      <c r="AA36389" s="5"/>
      <c r="AC36389" s="36"/>
      <c r="AD36389" s="36"/>
      <c r="AE36389"/>
      <c r="AF36389"/>
      <c r="AH36389" s="36"/>
      <c r="AJ36389"/>
    </row>
    <row r="36390" spans="14:36">
      <c r="N36390" s="36"/>
      <c r="R36390" s="5"/>
      <c r="W36390"/>
      <c r="Y36390" s="36"/>
      <c r="AA36390" s="5"/>
      <c r="AC36390" s="36"/>
      <c r="AD36390" s="36"/>
      <c r="AE36390"/>
      <c r="AF36390"/>
      <c r="AH36390" s="36"/>
      <c r="AJ36390"/>
    </row>
    <row r="36391" spans="14:36">
      <c r="N36391" s="36"/>
      <c r="R36391" s="5"/>
      <c r="W36391"/>
      <c r="Y36391" s="36"/>
      <c r="AA36391" s="5"/>
      <c r="AC36391" s="36"/>
      <c r="AD36391" s="36"/>
      <c r="AE36391"/>
      <c r="AF36391"/>
      <c r="AH36391" s="36"/>
      <c r="AJ36391"/>
    </row>
    <row r="36392" spans="14:36">
      <c r="N36392" s="36"/>
      <c r="R36392" s="5"/>
      <c r="W36392"/>
      <c r="Y36392" s="36"/>
      <c r="AA36392" s="5"/>
      <c r="AC36392" s="36"/>
      <c r="AD36392" s="36"/>
      <c r="AE36392"/>
      <c r="AF36392"/>
      <c r="AH36392" s="36"/>
      <c r="AJ36392"/>
    </row>
    <row r="36393" spans="14:36">
      <c r="N36393" s="36"/>
      <c r="R36393" s="5"/>
      <c r="W36393"/>
      <c r="Y36393" s="36"/>
      <c r="AA36393" s="5"/>
      <c r="AC36393" s="36"/>
      <c r="AD36393" s="36"/>
      <c r="AE36393"/>
      <c r="AF36393"/>
      <c r="AH36393" s="36"/>
      <c r="AJ36393"/>
    </row>
    <row r="36394" spans="14:36">
      <c r="N36394" s="36"/>
      <c r="R36394" s="5"/>
      <c r="W36394"/>
      <c r="Y36394" s="36"/>
      <c r="AA36394" s="5"/>
      <c r="AC36394" s="36"/>
      <c r="AD36394" s="36"/>
      <c r="AE36394"/>
      <c r="AF36394"/>
      <c r="AH36394" s="36"/>
      <c r="AJ36394"/>
    </row>
    <row r="36395" spans="14:36">
      <c r="N36395" s="36"/>
      <c r="R36395" s="5"/>
      <c r="W36395"/>
      <c r="Y36395" s="36"/>
      <c r="AA36395" s="5"/>
      <c r="AC36395" s="36"/>
      <c r="AD36395" s="36"/>
      <c r="AE36395"/>
      <c r="AF36395"/>
      <c r="AH36395" s="36"/>
      <c r="AJ36395"/>
    </row>
    <row r="36396" spans="14:36">
      <c r="N36396" s="36"/>
      <c r="R36396" s="5"/>
      <c r="W36396"/>
      <c r="Y36396" s="36"/>
      <c r="AA36396" s="5"/>
      <c r="AC36396" s="36"/>
      <c r="AD36396" s="36"/>
      <c r="AE36396"/>
      <c r="AF36396"/>
      <c r="AH36396" s="36"/>
      <c r="AJ36396"/>
    </row>
    <row r="36397" spans="14:36">
      <c r="N36397" s="36"/>
      <c r="R36397" s="5"/>
      <c r="W36397"/>
      <c r="Y36397" s="36"/>
      <c r="AA36397" s="5"/>
      <c r="AC36397" s="36"/>
      <c r="AD36397" s="36"/>
      <c r="AE36397"/>
      <c r="AF36397"/>
      <c r="AH36397" s="36"/>
      <c r="AJ36397"/>
    </row>
    <row r="36398" spans="14:36">
      <c r="N36398" s="36"/>
      <c r="R36398" s="5"/>
      <c r="W36398"/>
      <c r="Y36398" s="36"/>
      <c r="AA36398" s="5"/>
      <c r="AC36398" s="36"/>
      <c r="AD36398" s="36"/>
      <c r="AE36398"/>
      <c r="AF36398"/>
      <c r="AH36398" s="36"/>
      <c r="AJ36398"/>
    </row>
    <row r="36399" spans="14:36">
      <c r="N36399" s="36"/>
      <c r="R36399" s="5"/>
      <c r="W36399"/>
      <c r="Y36399" s="36"/>
      <c r="AA36399" s="5"/>
      <c r="AC36399" s="36"/>
      <c r="AD36399" s="36"/>
      <c r="AE36399"/>
      <c r="AF36399"/>
      <c r="AH36399" s="36"/>
      <c r="AJ36399"/>
    </row>
    <row r="36400" spans="14:36">
      <c r="N36400" s="36"/>
      <c r="R36400" s="5"/>
      <c r="W36400"/>
      <c r="Y36400" s="36"/>
      <c r="AA36400" s="5"/>
      <c r="AC36400" s="36"/>
      <c r="AD36400" s="36"/>
      <c r="AE36400"/>
      <c r="AF36400"/>
      <c r="AH36400" s="36"/>
      <c r="AJ36400"/>
    </row>
    <row r="36401" spans="14:36">
      <c r="N36401" s="36"/>
      <c r="R36401" s="5"/>
      <c r="W36401"/>
      <c r="Y36401" s="36"/>
      <c r="AA36401" s="5"/>
      <c r="AC36401" s="36"/>
      <c r="AD36401" s="36"/>
      <c r="AE36401"/>
      <c r="AF36401"/>
      <c r="AH36401" s="36"/>
      <c r="AJ36401"/>
    </row>
    <row r="36402" spans="14:36">
      <c r="N36402" s="36"/>
      <c r="R36402" s="5"/>
      <c r="W36402"/>
      <c r="Y36402" s="36"/>
      <c r="AA36402" s="5"/>
      <c r="AC36402" s="36"/>
      <c r="AD36402" s="36"/>
      <c r="AE36402"/>
      <c r="AF36402"/>
      <c r="AH36402" s="36"/>
      <c r="AJ36402"/>
    </row>
    <row r="36403" spans="14:36">
      <c r="N36403" s="36"/>
      <c r="R36403" s="5"/>
      <c r="W36403"/>
      <c r="Y36403" s="36"/>
      <c r="AA36403" s="5"/>
      <c r="AC36403" s="36"/>
      <c r="AD36403" s="36"/>
      <c r="AE36403"/>
      <c r="AF36403"/>
      <c r="AH36403" s="36"/>
      <c r="AJ36403"/>
    </row>
    <row r="36404" spans="14:36">
      <c r="N36404" s="36"/>
      <c r="R36404" s="5"/>
      <c r="W36404"/>
      <c r="Y36404" s="36"/>
      <c r="AA36404" s="5"/>
      <c r="AC36404" s="36"/>
      <c r="AD36404" s="36"/>
      <c r="AE36404"/>
      <c r="AF36404"/>
      <c r="AH36404" s="36"/>
      <c r="AJ36404"/>
    </row>
    <row r="36405" spans="14:36">
      <c r="N36405" s="36"/>
      <c r="R36405" s="5"/>
      <c r="W36405"/>
      <c r="Y36405" s="36"/>
      <c r="AA36405" s="5"/>
      <c r="AC36405" s="36"/>
      <c r="AD36405" s="36"/>
      <c r="AE36405"/>
      <c r="AF36405"/>
      <c r="AH36405" s="36"/>
      <c r="AJ36405"/>
    </row>
    <row r="36406" spans="14:36">
      <c r="N36406" s="36"/>
      <c r="R36406" s="5"/>
      <c r="W36406"/>
      <c r="Y36406" s="36"/>
      <c r="AA36406" s="5"/>
      <c r="AC36406" s="36"/>
      <c r="AD36406" s="36"/>
      <c r="AE36406"/>
      <c r="AF36406"/>
      <c r="AH36406" s="36"/>
      <c r="AJ36406"/>
    </row>
    <row r="36407" spans="14:36">
      <c r="N36407" s="36"/>
      <c r="R36407" s="5"/>
      <c r="W36407"/>
      <c r="Y36407" s="36"/>
      <c r="AA36407" s="5"/>
      <c r="AC36407" s="36"/>
      <c r="AD36407" s="36"/>
      <c r="AE36407"/>
      <c r="AF36407"/>
      <c r="AH36407" s="36"/>
      <c r="AJ36407"/>
    </row>
    <row r="36408" spans="14:36">
      <c r="N36408" s="36"/>
      <c r="R36408" s="5"/>
      <c r="W36408"/>
      <c r="Y36408" s="36"/>
      <c r="AA36408" s="5"/>
      <c r="AC36408" s="36"/>
      <c r="AD36408" s="36"/>
      <c r="AE36408"/>
      <c r="AF36408"/>
      <c r="AH36408" s="36"/>
      <c r="AJ36408"/>
    </row>
    <row r="36409" spans="14:36">
      <c r="N36409" s="36"/>
      <c r="R36409" s="5"/>
      <c r="W36409"/>
      <c r="Y36409" s="36"/>
      <c r="AA36409" s="5"/>
      <c r="AC36409" s="36"/>
      <c r="AD36409" s="36"/>
      <c r="AE36409"/>
      <c r="AF36409"/>
      <c r="AH36409" s="36"/>
      <c r="AJ36409"/>
    </row>
    <row r="36410" spans="14:36">
      <c r="N36410" s="36"/>
      <c r="R36410" s="5"/>
      <c r="W36410"/>
      <c r="Y36410" s="36"/>
      <c r="AA36410" s="5"/>
      <c r="AC36410" s="36"/>
      <c r="AD36410" s="36"/>
      <c r="AE36410"/>
      <c r="AF36410"/>
      <c r="AH36410" s="36"/>
      <c r="AJ36410"/>
    </row>
    <row r="36411" spans="14:36">
      <c r="N36411" s="36"/>
      <c r="R36411" s="5"/>
      <c r="W36411"/>
      <c r="Y36411" s="36"/>
      <c r="AA36411" s="5"/>
      <c r="AC36411" s="36"/>
      <c r="AD36411" s="36"/>
      <c r="AE36411"/>
      <c r="AF36411"/>
      <c r="AH36411" s="36"/>
      <c r="AJ36411"/>
    </row>
    <row r="36412" spans="14:36">
      <c r="N36412" s="36"/>
      <c r="R36412" s="5"/>
      <c r="W36412"/>
      <c r="Y36412" s="36"/>
      <c r="AA36412" s="5"/>
      <c r="AC36412" s="36"/>
      <c r="AD36412" s="36"/>
      <c r="AE36412"/>
      <c r="AF36412"/>
      <c r="AH36412" s="36"/>
      <c r="AJ36412"/>
    </row>
    <row r="36413" spans="14:36">
      <c r="N36413" s="36"/>
      <c r="R36413" s="5"/>
      <c r="W36413"/>
      <c r="Y36413" s="36"/>
      <c r="AA36413" s="5"/>
      <c r="AC36413" s="36"/>
      <c r="AD36413" s="36"/>
      <c r="AE36413"/>
      <c r="AF36413"/>
      <c r="AH36413" s="36"/>
      <c r="AJ36413"/>
    </row>
    <row r="36414" spans="14:36">
      <c r="N36414" s="36"/>
      <c r="R36414" s="5"/>
      <c r="W36414"/>
      <c r="Y36414" s="36"/>
      <c r="AA36414" s="5"/>
      <c r="AC36414" s="36"/>
      <c r="AD36414" s="36"/>
      <c r="AE36414"/>
      <c r="AF36414"/>
      <c r="AH36414" s="36"/>
      <c r="AJ36414"/>
    </row>
    <row r="36415" spans="14:36">
      <c r="N36415" s="36"/>
      <c r="R36415" s="5"/>
      <c r="W36415"/>
      <c r="Y36415" s="36"/>
      <c r="AA36415" s="5"/>
      <c r="AC36415" s="36"/>
      <c r="AD36415" s="36"/>
      <c r="AE36415"/>
      <c r="AF36415"/>
      <c r="AH36415" s="36"/>
      <c r="AJ36415"/>
    </row>
    <row r="36416" spans="14:36">
      <c r="N36416" s="36"/>
      <c r="R36416" s="5"/>
      <c r="W36416"/>
      <c r="Y36416" s="36"/>
      <c r="AA36416" s="5"/>
      <c r="AC36416" s="36"/>
      <c r="AD36416" s="36"/>
      <c r="AE36416"/>
      <c r="AF36416"/>
      <c r="AH36416" s="36"/>
      <c r="AJ36416"/>
    </row>
    <row r="36417" spans="14:36">
      <c r="N36417" s="36"/>
      <c r="R36417" s="5"/>
      <c r="W36417"/>
      <c r="Y36417" s="36"/>
      <c r="AA36417" s="5"/>
      <c r="AC36417" s="36"/>
      <c r="AD36417" s="36"/>
      <c r="AE36417"/>
      <c r="AF36417"/>
      <c r="AH36417" s="36"/>
      <c r="AJ36417"/>
    </row>
    <row r="36418" spans="14:36">
      <c r="N36418" s="36"/>
      <c r="R36418" s="5"/>
      <c r="W36418"/>
      <c r="Y36418" s="36"/>
      <c r="AA36418" s="5"/>
      <c r="AC36418" s="36"/>
      <c r="AD36418" s="36"/>
      <c r="AE36418"/>
      <c r="AF36418"/>
      <c r="AH36418" s="36"/>
      <c r="AJ36418"/>
    </row>
    <row r="36419" spans="14:36">
      <c r="N36419" s="36"/>
      <c r="R36419" s="5"/>
      <c r="W36419"/>
      <c r="Y36419" s="36"/>
      <c r="AA36419" s="5"/>
      <c r="AC36419" s="36"/>
      <c r="AD36419" s="36"/>
      <c r="AE36419"/>
      <c r="AF36419"/>
      <c r="AH36419" s="36"/>
      <c r="AJ36419"/>
    </row>
    <row r="36420" spans="14:36">
      <c r="N36420" s="36"/>
      <c r="R36420" s="5"/>
      <c r="W36420"/>
      <c r="Y36420" s="36"/>
      <c r="AA36420" s="5"/>
      <c r="AC36420" s="36"/>
      <c r="AD36420" s="36"/>
      <c r="AE36420"/>
      <c r="AF36420"/>
      <c r="AH36420" s="36"/>
      <c r="AJ36420"/>
    </row>
    <row r="36421" spans="14:36">
      <c r="N36421" s="36"/>
      <c r="R36421" s="5"/>
      <c r="W36421"/>
      <c r="Y36421" s="36"/>
      <c r="AA36421" s="5"/>
      <c r="AC36421" s="36"/>
      <c r="AD36421" s="36"/>
      <c r="AE36421"/>
      <c r="AF36421"/>
      <c r="AH36421" s="36"/>
      <c r="AJ36421"/>
    </row>
    <row r="36422" spans="14:36">
      <c r="N36422" s="36"/>
      <c r="R36422" s="5"/>
      <c r="W36422"/>
      <c r="Y36422" s="36"/>
      <c r="AA36422" s="5"/>
      <c r="AC36422" s="36"/>
      <c r="AD36422" s="36"/>
      <c r="AE36422"/>
      <c r="AF36422"/>
      <c r="AH36422" s="36"/>
      <c r="AJ36422"/>
    </row>
    <row r="36423" spans="14:36">
      <c r="N36423" s="36"/>
      <c r="R36423" s="5"/>
      <c r="W36423"/>
      <c r="Y36423" s="36"/>
      <c r="AA36423" s="5"/>
      <c r="AC36423" s="36"/>
      <c r="AD36423" s="36"/>
      <c r="AE36423"/>
      <c r="AF36423"/>
      <c r="AH36423" s="36"/>
      <c r="AJ36423"/>
    </row>
    <row r="36424" spans="14:36">
      <c r="N36424" s="36"/>
      <c r="R36424" s="5"/>
      <c r="W36424"/>
      <c r="Y36424" s="36"/>
      <c r="AA36424" s="5"/>
      <c r="AC36424" s="36"/>
      <c r="AD36424" s="36"/>
      <c r="AE36424"/>
      <c r="AF36424"/>
      <c r="AH36424" s="36"/>
      <c r="AJ36424"/>
    </row>
    <row r="36425" spans="14:36">
      <c r="N36425" s="36"/>
      <c r="R36425" s="5"/>
      <c r="W36425"/>
      <c r="Y36425" s="36"/>
      <c r="AA36425" s="5"/>
      <c r="AC36425" s="36"/>
      <c r="AD36425" s="36"/>
      <c r="AE36425"/>
      <c r="AF36425"/>
      <c r="AH36425" s="36"/>
      <c r="AJ36425"/>
    </row>
    <row r="36426" spans="14:36">
      <c r="N36426" s="36"/>
      <c r="R36426" s="5"/>
      <c r="W36426"/>
      <c r="Y36426" s="36"/>
      <c r="AA36426" s="5"/>
      <c r="AC36426" s="36"/>
      <c r="AD36426" s="36"/>
      <c r="AE36426"/>
      <c r="AF36426"/>
      <c r="AH36426" s="36"/>
      <c r="AJ36426"/>
    </row>
    <row r="36427" spans="14:36">
      <c r="N36427" s="36"/>
      <c r="R36427" s="5"/>
      <c r="W36427"/>
      <c r="Y36427" s="36"/>
      <c r="AA36427" s="5"/>
      <c r="AC36427" s="36"/>
      <c r="AD36427" s="36"/>
      <c r="AE36427"/>
      <c r="AF36427"/>
      <c r="AH36427" s="36"/>
      <c r="AJ36427"/>
    </row>
    <row r="36428" spans="14:36">
      <c r="N36428" s="36"/>
      <c r="R36428" s="5"/>
      <c r="W36428"/>
      <c r="Y36428" s="36"/>
      <c r="AA36428" s="5"/>
      <c r="AC36428" s="36"/>
      <c r="AD36428" s="36"/>
      <c r="AE36428"/>
      <c r="AF36428"/>
      <c r="AH36428" s="36"/>
      <c r="AJ36428"/>
    </row>
    <row r="36429" spans="14:36">
      <c r="N36429" s="36"/>
      <c r="R36429" s="5"/>
      <c r="W36429"/>
      <c r="Y36429" s="36"/>
      <c r="AA36429" s="5"/>
      <c r="AC36429" s="36"/>
      <c r="AD36429" s="36"/>
      <c r="AE36429"/>
      <c r="AF36429"/>
      <c r="AH36429" s="36"/>
      <c r="AJ36429"/>
    </row>
    <row r="36430" spans="14:36">
      <c r="N36430" s="36"/>
      <c r="R36430" s="5"/>
      <c r="W36430"/>
      <c r="Y36430" s="36"/>
      <c r="AA36430" s="5"/>
      <c r="AC36430" s="36"/>
      <c r="AD36430" s="36"/>
      <c r="AE36430"/>
      <c r="AF36430"/>
      <c r="AH36430" s="36"/>
      <c r="AJ36430"/>
    </row>
    <row r="36431" spans="14:36">
      <c r="N36431" s="36"/>
      <c r="R36431" s="5"/>
      <c r="W36431"/>
      <c r="Y36431" s="36"/>
      <c r="AA36431" s="5"/>
      <c r="AC36431" s="36"/>
      <c r="AD36431" s="36"/>
      <c r="AE36431"/>
      <c r="AF36431"/>
      <c r="AH36431" s="36"/>
      <c r="AJ36431"/>
    </row>
    <row r="36432" spans="14:36">
      <c r="N36432" s="36"/>
      <c r="R36432" s="5"/>
      <c r="W36432"/>
      <c r="Y36432" s="36"/>
      <c r="AA36432" s="5"/>
      <c r="AC36432" s="36"/>
      <c r="AD36432" s="36"/>
      <c r="AE36432"/>
      <c r="AF36432"/>
      <c r="AH36432" s="36"/>
      <c r="AJ36432"/>
    </row>
    <row r="36433" spans="14:36">
      <c r="N36433" s="36"/>
      <c r="R36433" s="5"/>
      <c r="W36433"/>
      <c r="Y36433" s="36"/>
      <c r="AA36433" s="5"/>
      <c r="AC36433" s="36"/>
      <c r="AD36433" s="36"/>
      <c r="AE36433"/>
      <c r="AF36433"/>
      <c r="AH36433" s="36"/>
      <c r="AJ36433"/>
    </row>
    <row r="36434" spans="14:36">
      <c r="N36434" s="36"/>
      <c r="R36434" s="5"/>
      <c r="W36434"/>
      <c r="Y36434" s="36"/>
      <c r="AA36434" s="5"/>
      <c r="AC36434" s="36"/>
      <c r="AD36434" s="36"/>
      <c r="AE36434"/>
      <c r="AF36434"/>
      <c r="AH36434" s="36"/>
      <c r="AJ36434"/>
    </row>
    <row r="36435" spans="14:36">
      <c r="N36435" s="36"/>
      <c r="R36435" s="5"/>
      <c r="W36435"/>
      <c r="Y36435" s="36"/>
      <c r="AA36435" s="5"/>
      <c r="AC36435" s="36"/>
      <c r="AD36435" s="36"/>
      <c r="AE36435"/>
      <c r="AF36435"/>
      <c r="AH36435" s="36"/>
      <c r="AJ36435"/>
    </row>
    <row r="36436" spans="14:36">
      <c r="N36436" s="36"/>
      <c r="R36436" s="5"/>
      <c r="W36436"/>
      <c r="Y36436" s="36"/>
      <c r="AA36436" s="5"/>
      <c r="AC36436" s="36"/>
      <c r="AD36436" s="36"/>
      <c r="AE36436"/>
      <c r="AF36436"/>
      <c r="AH36436" s="36"/>
      <c r="AJ36436"/>
    </row>
    <row r="36437" spans="14:36">
      <c r="N36437" s="36"/>
      <c r="R36437" s="5"/>
      <c r="W36437"/>
      <c r="Y36437" s="36"/>
      <c r="AA36437" s="5"/>
      <c r="AC36437" s="36"/>
      <c r="AD36437" s="36"/>
      <c r="AE36437"/>
      <c r="AF36437"/>
      <c r="AH36437" s="36"/>
      <c r="AJ36437"/>
    </row>
    <row r="36438" spans="14:36">
      <c r="N36438" s="36"/>
      <c r="R36438" s="5"/>
      <c r="W36438"/>
      <c r="Y36438" s="36"/>
      <c r="AA36438" s="5"/>
      <c r="AC36438" s="36"/>
      <c r="AD36438" s="36"/>
      <c r="AE36438"/>
      <c r="AF36438"/>
      <c r="AH36438" s="36"/>
      <c r="AJ36438"/>
    </row>
    <row r="36439" spans="14:36">
      <c r="N36439" s="36"/>
      <c r="R36439" s="5"/>
      <c r="W36439"/>
      <c r="Y36439" s="36"/>
      <c r="AA36439" s="5"/>
      <c r="AC36439" s="36"/>
      <c r="AD36439" s="36"/>
      <c r="AE36439"/>
      <c r="AF36439"/>
      <c r="AH36439" s="36"/>
      <c r="AJ36439"/>
    </row>
    <row r="36440" spans="14:36">
      <c r="N36440" s="36"/>
      <c r="R36440" s="5"/>
      <c r="W36440"/>
      <c r="Y36440" s="36"/>
      <c r="AA36440" s="5"/>
      <c r="AC36440" s="36"/>
      <c r="AD36440" s="36"/>
      <c r="AE36440"/>
      <c r="AF36440"/>
      <c r="AH36440" s="36"/>
      <c r="AJ36440"/>
    </row>
    <row r="36441" spans="14:36">
      <c r="N36441" s="36"/>
      <c r="R36441" s="5"/>
      <c r="W36441"/>
      <c r="Y36441" s="36"/>
      <c r="AA36441" s="5"/>
      <c r="AC36441" s="36"/>
      <c r="AD36441" s="36"/>
      <c r="AE36441"/>
      <c r="AF36441"/>
      <c r="AH36441" s="36"/>
      <c r="AJ36441"/>
    </row>
    <row r="36442" spans="14:36">
      <c r="N36442" s="36"/>
      <c r="R36442" s="5"/>
      <c r="W36442"/>
      <c r="Y36442" s="36"/>
      <c r="AA36442" s="5"/>
      <c r="AC36442" s="36"/>
      <c r="AD36442" s="36"/>
      <c r="AE36442"/>
      <c r="AF36442"/>
      <c r="AH36442" s="36"/>
      <c r="AJ36442"/>
    </row>
    <row r="36443" spans="14:36">
      <c r="N36443" s="36"/>
      <c r="R36443" s="5"/>
      <c r="W36443"/>
      <c r="Y36443" s="36"/>
      <c r="AA36443" s="5"/>
      <c r="AC36443" s="36"/>
      <c r="AD36443" s="36"/>
      <c r="AE36443"/>
      <c r="AF36443"/>
      <c r="AH36443" s="36"/>
      <c r="AJ36443"/>
    </row>
    <row r="36444" spans="14:36">
      <c r="N36444" s="36"/>
      <c r="R36444" s="5"/>
      <c r="W36444"/>
      <c r="Y36444" s="36"/>
      <c r="AA36444" s="5"/>
      <c r="AC36444" s="36"/>
      <c r="AD36444" s="36"/>
      <c r="AE36444"/>
      <c r="AF36444"/>
      <c r="AH36444" s="36"/>
      <c r="AJ36444"/>
    </row>
    <row r="36445" spans="14:36">
      <c r="N36445" s="36"/>
      <c r="R36445" s="5"/>
      <c r="W36445"/>
      <c r="Y36445" s="36"/>
      <c r="AA36445" s="5"/>
      <c r="AC36445" s="36"/>
      <c r="AD36445" s="36"/>
      <c r="AE36445"/>
      <c r="AF36445"/>
      <c r="AH36445" s="36"/>
      <c r="AJ36445"/>
    </row>
    <row r="36446" spans="14:36">
      <c r="N36446" s="36"/>
      <c r="R36446" s="5"/>
      <c r="W36446"/>
      <c r="Y36446" s="36"/>
      <c r="AA36446" s="5"/>
      <c r="AC36446" s="36"/>
      <c r="AD36446" s="36"/>
      <c r="AE36446"/>
      <c r="AF36446"/>
      <c r="AH36446" s="36"/>
      <c r="AJ36446"/>
    </row>
    <row r="36447" spans="14:36">
      <c r="N36447" s="36"/>
      <c r="R36447" s="5"/>
      <c r="W36447"/>
      <c r="Y36447" s="36"/>
      <c r="AA36447" s="5"/>
      <c r="AC36447" s="36"/>
      <c r="AD36447" s="36"/>
      <c r="AE36447"/>
      <c r="AF36447"/>
      <c r="AH36447" s="36"/>
      <c r="AJ36447"/>
    </row>
    <row r="36448" spans="14:36">
      <c r="N36448" s="36"/>
      <c r="R36448" s="5"/>
      <c r="W36448"/>
      <c r="Y36448" s="36"/>
      <c r="AA36448" s="5"/>
      <c r="AC36448" s="36"/>
      <c r="AD36448" s="36"/>
      <c r="AE36448"/>
      <c r="AF36448"/>
      <c r="AH36448" s="36"/>
      <c r="AJ36448"/>
    </row>
    <row r="36449" spans="14:36">
      <c r="N36449" s="36"/>
      <c r="R36449" s="5"/>
      <c r="W36449"/>
      <c r="Y36449" s="36"/>
      <c r="AA36449" s="5"/>
      <c r="AC36449" s="36"/>
      <c r="AD36449" s="36"/>
      <c r="AE36449"/>
      <c r="AF36449"/>
      <c r="AH36449" s="36"/>
      <c r="AJ36449"/>
    </row>
    <row r="36450" spans="14:36">
      <c r="N36450" s="36"/>
      <c r="R36450" s="5"/>
      <c r="W36450"/>
      <c r="Y36450" s="36"/>
      <c r="AA36450" s="5"/>
      <c r="AC36450" s="36"/>
      <c r="AD36450" s="36"/>
      <c r="AE36450"/>
      <c r="AF36450"/>
      <c r="AH36450" s="36"/>
      <c r="AJ36450"/>
    </row>
    <row r="36451" spans="14:36">
      <c r="N36451" s="36"/>
      <c r="R36451" s="5"/>
      <c r="W36451"/>
      <c r="Y36451" s="36"/>
      <c r="AA36451" s="5"/>
      <c r="AC36451" s="36"/>
      <c r="AD36451" s="36"/>
      <c r="AE36451"/>
      <c r="AF36451"/>
      <c r="AH36451" s="36"/>
      <c r="AJ36451"/>
    </row>
    <row r="36452" spans="14:36">
      <c r="N36452" s="36"/>
      <c r="R36452" s="5"/>
      <c r="W36452"/>
      <c r="Y36452" s="36"/>
      <c r="AA36452" s="5"/>
      <c r="AC36452" s="36"/>
      <c r="AD36452" s="36"/>
      <c r="AE36452"/>
      <c r="AF36452"/>
      <c r="AH36452" s="36"/>
      <c r="AJ36452"/>
    </row>
    <row r="36453" spans="14:36">
      <c r="N36453" s="36"/>
      <c r="R36453" s="5"/>
      <c r="W36453"/>
      <c r="Y36453" s="36"/>
      <c r="AA36453" s="5"/>
      <c r="AC36453" s="36"/>
      <c r="AD36453" s="36"/>
      <c r="AE36453"/>
      <c r="AF36453"/>
      <c r="AH36453" s="36"/>
      <c r="AJ36453"/>
    </row>
    <row r="36454" spans="14:36">
      <c r="N36454" s="36"/>
      <c r="R36454" s="5"/>
      <c r="W36454"/>
      <c r="Y36454" s="36"/>
      <c r="AA36454" s="5"/>
      <c r="AC36454" s="36"/>
      <c r="AD36454" s="36"/>
      <c r="AE36454"/>
      <c r="AF36454"/>
      <c r="AH36454" s="36"/>
      <c r="AJ36454"/>
    </row>
    <row r="36455" spans="14:36">
      <c r="N36455" s="36"/>
      <c r="R36455" s="5"/>
      <c r="W36455"/>
      <c r="Y36455" s="36"/>
      <c r="AA36455" s="5"/>
      <c r="AC36455" s="36"/>
      <c r="AD36455" s="36"/>
      <c r="AE36455"/>
      <c r="AF36455"/>
      <c r="AH36455" s="36"/>
      <c r="AJ36455"/>
    </row>
    <row r="36456" spans="14:36">
      <c r="N36456" s="36"/>
      <c r="R36456" s="5"/>
      <c r="W36456"/>
      <c r="Y36456" s="36"/>
      <c r="AA36456" s="5"/>
      <c r="AC36456" s="36"/>
      <c r="AD36456" s="36"/>
      <c r="AE36456"/>
      <c r="AF36456"/>
      <c r="AH36456" s="36"/>
      <c r="AJ36456"/>
    </row>
    <row r="36457" spans="14:36">
      <c r="N36457" s="36"/>
      <c r="R36457" s="5"/>
      <c r="W36457"/>
      <c r="Y36457" s="36"/>
      <c r="AA36457" s="5"/>
      <c r="AC36457" s="36"/>
      <c r="AD36457" s="36"/>
      <c r="AE36457"/>
      <c r="AF36457"/>
      <c r="AH36457" s="36"/>
      <c r="AJ36457"/>
    </row>
    <row r="36458" spans="14:36">
      <c r="N36458" s="36"/>
      <c r="R36458" s="5"/>
      <c r="W36458"/>
      <c r="Y36458" s="36"/>
      <c r="AA36458" s="5"/>
      <c r="AC36458" s="36"/>
      <c r="AD36458" s="36"/>
      <c r="AE36458"/>
      <c r="AF36458"/>
      <c r="AH36458" s="36"/>
      <c r="AJ36458"/>
    </row>
    <row r="36459" spans="14:36">
      <c r="N36459" s="36"/>
      <c r="R36459" s="5"/>
      <c r="W36459"/>
      <c r="Y36459" s="36"/>
      <c r="AA36459" s="5"/>
      <c r="AC36459" s="36"/>
      <c r="AD36459" s="36"/>
      <c r="AE36459"/>
      <c r="AF36459"/>
      <c r="AH36459" s="36"/>
      <c r="AJ36459"/>
    </row>
    <row r="36460" spans="14:36">
      <c r="N36460" s="36"/>
      <c r="R36460" s="5"/>
      <c r="W36460"/>
      <c r="Y36460" s="36"/>
      <c r="AA36460" s="5"/>
      <c r="AC36460" s="36"/>
      <c r="AD36460" s="36"/>
      <c r="AE36460"/>
      <c r="AF36460"/>
      <c r="AH36460" s="36"/>
      <c r="AJ36460"/>
    </row>
    <row r="36461" spans="14:36">
      <c r="N36461" s="36"/>
      <c r="R36461" s="5"/>
      <c r="W36461"/>
      <c r="Y36461" s="36"/>
      <c r="AA36461" s="5"/>
      <c r="AC36461" s="36"/>
      <c r="AD36461" s="36"/>
      <c r="AE36461"/>
      <c r="AF36461"/>
      <c r="AH36461" s="36"/>
      <c r="AJ36461"/>
    </row>
    <row r="36462" spans="14:36">
      <c r="N36462" s="36"/>
      <c r="R36462" s="5"/>
      <c r="W36462"/>
      <c r="Y36462" s="36"/>
      <c r="AA36462" s="5"/>
      <c r="AC36462" s="36"/>
      <c r="AD36462" s="36"/>
      <c r="AE36462"/>
      <c r="AF36462"/>
      <c r="AH36462" s="36"/>
      <c r="AJ36462"/>
    </row>
    <row r="36463" spans="14:36">
      <c r="N36463" s="36"/>
      <c r="R36463" s="5"/>
      <c r="W36463"/>
      <c r="Y36463" s="36"/>
      <c r="AA36463" s="5"/>
      <c r="AC36463" s="36"/>
      <c r="AD36463" s="36"/>
      <c r="AE36463"/>
      <c r="AF36463"/>
      <c r="AH36463" s="36"/>
      <c r="AJ36463"/>
    </row>
    <row r="36464" spans="14:36">
      <c r="N36464" s="36"/>
      <c r="R36464" s="5"/>
      <c r="W36464"/>
      <c r="Y36464" s="36"/>
      <c r="AA36464" s="5"/>
      <c r="AC36464" s="36"/>
      <c r="AD36464" s="36"/>
      <c r="AE36464"/>
      <c r="AF36464"/>
      <c r="AH36464" s="36"/>
      <c r="AJ36464"/>
    </row>
    <row r="36465" spans="14:36">
      <c r="N36465" s="36"/>
      <c r="R36465" s="5"/>
      <c r="W36465"/>
      <c r="Y36465" s="36"/>
      <c r="AA36465" s="5"/>
      <c r="AC36465" s="36"/>
      <c r="AD36465" s="36"/>
      <c r="AE36465"/>
      <c r="AF36465"/>
      <c r="AH36465" s="36"/>
      <c r="AJ36465"/>
    </row>
    <row r="36466" spans="14:36">
      <c r="N36466" s="36"/>
      <c r="R36466" s="5"/>
      <c r="W36466"/>
      <c r="Y36466" s="36"/>
      <c r="AA36466" s="5"/>
      <c r="AC36466" s="36"/>
      <c r="AD36466" s="36"/>
      <c r="AE36466"/>
      <c r="AF36466"/>
      <c r="AH36466" s="36"/>
      <c r="AJ36466"/>
    </row>
    <row r="36467" spans="14:36">
      <c r="N36467" s="36"/>
      <c r="R36467" s="5"/>
      <c r="W36467"/>
      <c r="Y36467" s="36"/>
      <c r="AA36467" s="5"/>
      <c r="AC36467" s="36"/>
      <c r="AD36467" s="36"/>
      <c r="AE36467"/>
      <c r="AF36467"/>
      <c r="AH36467" s="36"/>
      <c r="AJ36467"/>
    </row>
    <row r="36468" spans="14:36">
      <c r="N36468" s="36"/>
      <c r="R36468" s="5"/>
      <c r="W36468"/>
      <c r="Y36468" s="36"/>
      <c r="AA36468" s="5"/>
      <c r="AC36468" s="36"/>
      <c r="AD36468" s="36"/>
      <c r="AE36468"/>
      <c r="AF36468"/>
      <c r="AH36468" s="36"/>
      <c r="AJ36468"/>
    </row>
    <row r="36469" spans="14:36">
      <c r="N36469" s="36"/>
      <c r="R36469" s="5"/>
      <c r="W36469"/>
      <c r="Y36469" s="36"/>
      <c r="AA36469" s="5"/>
      <c r="AC36469" s="36"/>
      <c r="AD36469" s="36"/>
      <c r="AE36469"/>
      <c r="AF36469"/>
      <c r="AH36469" s="36"/>
      <c r="AJ36469"/>
    </row>
    <row r="36470" spans="14:36">
      <c r="N36470" s="36"/>
      <c r="R36470" s="5"/>
      <c r="W36470"/>
      <c r="Y36470" s="36"/>
      <c r="AA36470" s="5"/>
      <c r="AC36470" s="36"/>
      <c r="AD36470" s="36"/>
      <c r="AE36470"/>
      <c r="AF36470"/>
      <c r="AH36470" s="36"/>
      <c r="AJ36470"/>
    </row>
    <row r="36471" spans="14:36">
      <c r="N36471" s="36"/>
      <c r="R36471" s="5"/>
      <c r="W36471"/>
      <c r="Y36471" s="36"/>
      <c r="AA36471" s="5"/>
      <c r="AC36471" s="36"/>
      <c r="AD36471" s="36"/>
      <c r="AE36471"/>
      <c r="AF36471"/>
      <c r="AH36471" s="36"/>
      <c r="AJ36471"/>
    </row>
    <row r="36472" spans="14:36">
      <c r="N36472" s="36"/>
      <c r="R36472" s="5"/>
      <c r="W36472"/>
      <c r="Y36472" s="36"/>
      <c r="AA36472" s="5"/>
      <c r="AC36472" s="36"/>
      <c r="AD36472" s="36"/>
      <c r="AE36472"/>
      <c r="AF36472"/>
      <c r="AH36472" s="36"/>
      <c r="AJ36472"/>
    </row>
    <row r="36473" spans="14:36">
      <c r="N36473" s="36"/>
      <c r="R36473" s="5"/>
      <c r="W36473"/>
      <c r="Y36473" s="36"/>
      <c r="AA36473" s="5"/>
      <c r="AC36473" s="36"/>
      <c r="AD36473" s="36"/>
      <c r="AE36473"/>
      <c r="AF36473"/>
      <c r="AH36473" s="36"/>
      <c r="AJ36473"/>
    </row>
    <row r="36474" spans="14:36">
      <c r="N36474" s="36"/>
      <c r="R36474" s="5"/>
      <c r="W36474"/>
      <c r="Y36474" s="36"/>
      <c r="AA36474" s="5"/>
      <c r="AC36474" s="36"/>
      <c r="AD36474" s="36"/>
      <c r="AE36474"/>
      <c r="AF36474"/>
      <c r="AH36474" s="36"/>
      <c r="AJ36474"/>
    </row>
    <row r="36475" spans="14:36">
      <c r="N36475" s="36"/>
      <c r="R36475" s="5"/>
      <c r="W36475"/>
      <c r="Y36475" s="36"/>
      <c r="AA36475" s="5"/>
      <c r="AC36475" s="36"/>
      <c r="AD36475" s="36"/>
      <c r="AE36475"/>
      <c r="AF36475"/>
      <c r="AH36475" s="36"/>
      <c r="AJ36475"/>
    </row>
    <row r="36476" spans="14:36">
      <c r="N36476" s="36"/>
      <c r="R36476" s="5"/>
      <c r="W36476"/>
      <c r="Y36476" s="36"/>
      <c r="AA36476" s="5"/>
      <c r="AC36476" s="36"/>
      <c r="AD36476" s="36"/>
      <c r="AE36476"/>
      <c r="AF36476"/>
      <c r="AH36476" s="36"/>
      <c r="AJ36476"/>
    </row>
    <row r="36477" spans="14:36">
      <c r="N36477" s="36"/>
      <c r="R36477" s="5"/>
      <c r="W36477"/>
      <c r="Y36477" s="36"/>
      <c r="AA36477" s="5"/>
      <c r="AC36477" s="36"/>
      <c r="AD36477" s="36"/>
      <c r="AE36477"/>
      <c r="AF36477"/>
      <c r="AH36477" s="36"/>
      <c r="AJ36477"/>
    </row>
    <row r="36478" spans="14:36">
      <c r="N36478" s="36"/>
      <c r="R36478" s="5"/>
      <c r="W36478"/>
      <c r="Y36478" s="36"/>
      <c r="AA36478" s="5"/>
      <c r="AC36478" s="36"/>
      <c r="AD36478" s="36"/>
      <c r="AE36478"/>
      <c r="AF36478"/>
      <c r="AH36478" s="36"/>
      <c r="AJ36478"/>
    </row>
    <row r="36479" spans="14:36">
      <c r="N36479" s="36"/>
      <c r="R36479" s="5"/>
      <c r="W36479"/>
      <c r="Y36479" s="36"/>
      <c r="AA36479" s="5"/>
      <c r="AC36479" s="36"/>
      <c r="AD36479" s="36"/>
      <c r="AE36479"/>
      <c r="AF36479"/>
      <c r="AH36479" s="36"/>
      <c r="AJ36479"/>
    </row>
    <row r="36480" spans="14:36">
      <c r="N36480" s="36"/>
      <c r="R36480" s="5"/>
      <c r="W36480"/>
      <c r="Y36480" s="36"/>
      <c r="AA36480" s="5"/>
      <c r="AC36480" s="36"/>
      <c r="AD36480" s="36"/>
      <c r="AE36480"/>
      <c r="AF36480"/>
      <c r="AH36480" s="36"/>
      <c r="AJ36480"/>
    </row>
    <row r="36481" spans="14:36">
      <c r="N36481" s="36"/>
      <c r="R36481" s="5"/>
      <c r="W36481"/>
      <c r="Y36481" s="36"/>
      <c r="AA36481" s="5"/>
      <c r="AC36481" s="36"/>
      <c r="AD36481" s="36"/>
      <c r="AE36481"/>
      <c r="AF36481"/>
      <c r="AH36481" s="36"/>
      <c r="AJ36481"/>
    </row>
    <row r="36482" spans="14:36">
      <c r="N36482" s="36"/>
      <c r="R36482" s="5"/>
      <c r="W36482"/>
      <c r="Y36482" s="36"/>
      <c r="AA36482" s="5"/>
      <c r="AC36482" s="36"/>
      <c r="AD36482" s="36"/>
      <c r="AE36482"/>
      <c r="AF36482"/>
      <c r="AH36482" s="36"/>
      <c r="AJ36482"/>
    </row>
    <row r="36483" spans="14:36">
      <c r="N36483" s="36"/>
      <c r="R36483" s="5"/>
      <c r="W36483"/>
      <c r="Y36483" s="36"/>
      <c r="AA36483" s="5"/>
      <c r="AC36483" s="36"/>
      <c r="AD36483" s="36"/>
      <c r="AE36483"/>
      <c r="AF36483"/>
      <c r="AH36483" s="36"/>
      <c r="AJ36483"/>
    </row>
    <row r="36484" spans="14:36">
      <c r="N36484" s="36"/>
      <c r="R36484" s="5"/>
      <c r="W36484"/>
      <c r="Y36484" s="36"/>
      <c r="AA36484" s="5"/>
      <c r="AC36484" s="36"/>
      <c r="AD36484" s="36"/>
      <c r="AE36484"/>
      <c r="AF36484"/>
      <c r="AH36484" s="36"/>
      <c r="AJ36484"/>
    </row>
    <row r="36485" spans="14:36">
      <c r="N36485" s="36"/>
      <c r="R36485" s="5"/>
      <c r="W36485"/>
      <c r="Y36485" s="36"/>
      <c r="AA36485" s="5"/>
      <c r="AC36485" s="36"/>
      <c r="AD36485" s="36"/>
      <c r="AE36485"/>
      <c r="AF36485"/>
      <c r="AH36485" s="36"/>
      <c r="AJ36485"/>
    </row>
    <row r="36486" spans="14:36">
      <c r="N36486" s="36"/>
      <c r="R36486" s="5"/>
      <c r="W36486"/>
      <c r="Y36486" s="36"/>
      <c r="AA36486" s="5"/>
      <c r="AC36486" s="36"/>
      <c r="AD36486" s="36"/>
      <c r="AE36486"/>
      <c r="AF36486"/>
      <c r="AH36486" s="36"/>
      <c r="AJ36486"/>
    </row>
    <row r="36487" spans="14:36">
      <c r="N36487" s="36"/>
      <c r="R36487" s="5"/>
      <c r="W36487"/>
      <c r="Y36487" s="36"/>
      <c r="AA36487" s="5"/>
      <c r="AC36487" s="36"/>
      <c r="AD36487" s="36"/>
      <c r="AE36487"/>
      <c r="AF36487"/>
      <c r="AH36487" s="36"/>
      <c r="AJ36487"/>
    </row>
    <row r="36488" spans="14:36">
      <c r="N36488" s="36"/>
      <c r="R36488" s="5"/>
      <c r="W36488"/>
      <c r="Y36488" s="36"/>
      <c r="AA36488" s="5"/>
      <c r="AC36488" s="36"/>
      <c r="AD36488" s="36"/>
      <c r="AE36488"/>
      <c r="AF36488"/>
      <c r="AH36488" s="36"/>
      <c r="AJ36488"/>
    </row>
    <row r="36489" spans="14:36">
      <c r="N36489" s="36"/>
      <c r="R36489" s="5"/>
      <c r="W36489"/>
      <c r="Y36489" s="36"/>
      <c r="AA36489" s="5"/>
      <c r="AC36489" s="36"/>
      <c r="AD36489" s="36"/>
      <c r="AE36489"/>
      <c r="AF36489"/>
      <c r="AH36489" s="36"/>
      <c r="AJ36489"/>
    </row>
    <row r="36490" spans="14:36">
      <c r="N36490" s="36"/>
      <c r="R36490" s="5"/>
      <c r="W36490"/>
      <c r="Y36490" s="36"/>
      <c r="AA36490" s="5"/>
      <c r="AC36490" s="36"/>
      <c r="AD36490" s="36"/>
      <c r="AE36490"/>
      <c r="AF36490"/>
      <c r="AH36490" s="36"/>
      <c r="AJ36490"/>
    </row>
    <row r="36491" spans="14:36">
      <c r="N36491" s="36"/>
      <c r="R36491" s="5"/>
      <c r="W36491"/>
      <c r="Y36491" s="36"/>
      <c r="AA36491" s="5"/>
      <c r="AC36491" s="36"/>
      <c r="AD36491" s="36"/>
      <c r="AE36491"/>
      <c r="AF36491"/>
      <c r="AH36491" s="36"/>
      <c r="AJ36491"/>
    </row>
    <row r="36492" spans="14:36">
      <c r="N36492" s="36"/>
      <c r="R36492" s="5"/>
      <c r="W36492"/>
      <c r="Y36492" s="36"/>
      <c r="AA36492" s="5"/>
      <c r="AC36492" s="36"/>
      <c r="AD36492" s="36"/>
      <c r="AE36492"/>
      <c r="AF36492"/>
      <c r="AH36492" s="36"/>
      <c r="AJ36492"/>
    </row>
    <row r="36493" spans="14:36">
      <c r="N36493" s="36"/>
      <c r="R36493" s="5"/>
      <c r="W36493"/>
      <c r="Y36493" s="36"/>
      <c r="AA36493" s="5"/>
      <c r="AC36493" s="36"/>
      <c r="AD36493" s="36"/>
      <c r="AE36493"/>
      <c r="AF36493"/>
      <c r="AH36493" s="36"/>
      <c r="AJ36493"/>
    </row>
    <row r="36494" spans="14:36">
      <c r="N36494" s="36"/>
      <c r="R36494" s="5"/>
      <c r="W36494"/>
      <c r="Y36494" s="36"/>
      <c r="AA36494" s="5"/>
      <c r="AC36494" s="36"/>
      <c r="AD36494" s="36"/>
      <c r="AE36494"/>
      <c r="AF36494"/>
      <c r="AH36494" s="36"/>
      <c r="AJ36494"/>
    </row>
    <row r="36495" spans="14:36">
      <c r="N36495" s="36"/>
      <c r="R36495" s="5"/>
      <c r="W36495"/>
      <c r="Y36495" s="36"/>
      <c r="AA36495" s="5"/>
      <c r="AC36495" s="36"/>
      <c r="AD36495" s="36"/>
      <c r="AE36495"/>
      <c r="AF36495"/>
      <c r="AH36495" s="36"/>
      <c r="AJ36495"/>
    </row>
    <row r="36496" spans="14:36">
      <c r="N36496" s="36"/>
      <c r="R36496" s="5"/>
      <c r="W36496"/>
      <c r="Y36496" s="36"/>
      <c r="AA36496" s="5"/>
      <c r="AC36496" s="36"/>
      <c r="AD36496" s="36"/>
      <c r="AE36496"/>
      <c r="AF36496"/>
      <c r="AH36496" s="36"/>
      <c r="AJ36496"/>
    </row>
    <row r="36497" spans="14:36">
      <c r="N36497" s="36"/>
      <c r="R36497" s="5"/>
      <c r="W36497"/>
      <c r="Y36497" s="36"/>
      <c r="AA36497" s="5"/>
      <c r="AC36497" s="36"/>
      <c r="AD36497" s="36"/>
      <c r="AE36497"/>
      <c r="AF36497"/>
      <c r="AH36497" s="36"/>
      <c r="AJ36497"/>
    </row>
    <row r="36498" spans="14:36">
      <c r="N36498" s="36"/>
      <c r="R36498" s="5"/>
      <c r="W36498"/>
      <c r="Y36498" s="36"/>
      <c r="AA36498" s="5"/>
      <c r="AC36498" s="36"/>
      <c r="AD36498" s="36"/>
      <c r="AE36498"/>
      <c r="AF36498"/>
      <c r="AH36498" s="36"/>
      <c r="AJ36498"/>
    </row>
    <row r="36499" spans="14:36">
      <c r="N36499" s="36"/>
      <c r="R36499" s="5"/>
      <c r="W36499"/>
      <c r="Y36499" s="36"/>
      <c r="AA36499" s="5"/>
      <c r="AC36499" s="36"/>
      <c r="AD36499" s="36"/>
      <c r="AE36499"/>
      <c r="AF36499"/>
      <c r="AH36499" s="36"/>
      <c r="AJ36499"/>
    </row>
    <row r="36500" spans="14:36">
      <c r="N36500" s="36"/>
      <c r="R36500" s="5"/>
      <c r="W36500"/>
      <c r="Y36500" s="36"/>
      <c r="AA36500" s="5"/>
      <c r="AC36500" s="36"/>
      <c r="AD36500" s="36"/>
      <c r="AE36500"/>
      <c r="AF36500"/>
      <c r="AH36500" s="36"/>
      <c r="AJ36500"/>
    </row>
    <row r="36501" spans="14:36">
      <c r="N36501" s="36"/>
      <c r="R36501" s="5"/>
      <c r="W36501"/>
      <c r="Y36501" s="36"/>
      <c r="AA36501" s="5"/>
      <c r="AC36501" s="36"/>
      <c r="AD36501" s="36"/>
      <c r="AE36501"/>
      <c r="AF36501"/>
      <c r="AH36501" s="36"/>
      <c r="AJ36501"/>
    </row>
    <row r="36502" spans="14:36">
      <c r="N36502" s="36"/>
      <c r="R36502" s="5"/>
      <c r="W36502"/>
      <c r="Y36502" s="36"/>
      <c r="AA36502" s="5"/>
      <c r="AC36502" s="36"/>
      <c r="AD36502" s="36"/>
      <c r="AE36502"/>
      <c r="AF36502"/>
      <c r="AH36502" s="36"/>
      <c r="AJ36502"/>
    </row>
    <row r="36503" spans="14:36">
      <c r="N36503" s="36"/>
      <c r="R36503" s="5"/>
      <c r="W36503"/>
      <c r="Y36503" s="36"/>
      <c r="AA36503" s="5"/>
      <c r="AC36503" s="36"/>
      <c r="AD36503" s="36"/>
      <c r="AE36503"/>
      <c r="AF36503"/>
      <c r="AH36503" s="36"/>
      <c r="AJ36503"/>
    </row>
    <row r="36504" spans="14:36">
      <c r="N36504" s="36"/>
      <c r="R36504" s="5"/>
      <c r="W36504"/>
      <c r="Y36504" s="36"/>
      <c r="AA36504" s="5"/>
      <c r="AC36504" s="36"/>
      <c r="AD36504" s="36"/>
      <c r="AE36504"/>
      <c r="AF36504"/>
      <c r="AH36504" s="36"/>
      <c r="AJ36504"/>
    </row>
    <row r="36505" spans="14:36">
      <c r="N36505" s="36"/>
      <c r="R36505" s="5"/>
      <c r="W36505"/>
      <c r="Y36505" s="36"/>
      <c r="AA36505" s="5"/>
      <c r="AC36505" s="36"/>
      <c r="AD36505" s="36"/>
      <c r="AE36505"/>
      <c r="AF36505"/>
      <c r="AH36505" s="36"/>
      <c r="AJ36505"/>
    </row>
    <row r="36506" spans="14:36">
      <c r="N36506" s="36"/>
      <c r="R36506" s="5"/>
      <c r="W36506"/>
      <c r="Y36506" s="36"/>
      <c r="AA36506" s="5"/>
      <c r="AC36506" s="36"/>
      <c r="AD36506" s="36"/>
      <c r="AE36506"/>
      <c r="AF36506"/>
      <c r="AH36506" s="36"/>
      <c r="AJ36506"/>
    </row>
    <row r="36507" spans="14:36">
      <c r="N36507" s="36"/>
      <c r="R36507" s="5"/>
      <c r="W36507"/>
      <c r="Y36507" s="36"/>
      <c r="AA36507" s="5"/>
      <c r="AC36507" s="36"/>
      <c r="AD36507" s="36"/>
      <c r="AE36507"/>
      <c r="AF36507"/>
      <c r="AH36507" s="36"/>
      <c r="AJ36507"/>
    </row>
    <row r="36508" spans="14:36">
      <c r="N36508" s="36"/>
      <c r="R36508" s="5"/>
      <c r="W36508"/>
      <c r="Y36508" s="36"/>
      <c r="AA36508" s="5"/>
      <c r="AC36508" s="36"/>
      <c r="AD36508" s="36"/>
      <c r="AE36508"/>
      <c r="AF36508"/>
      <c r="AH36508" s="36"/>
      <c r="AJ36508"/>
    </row>
    <row r="36509" spans="14:36">
      <c r="N36509" s="36"/>
      <c r="R36509" s="5"/>
      <c r="W36509"/>
      <c r="Y36509" s="36"/>
      <c r="AA36509" s="5"/>
      <c r="AC36509" s="36"/>
      <c r="AD36509" s="36"/>
      <c r="AE36509"/>
      <c r="AF36509"/>
      <c r="AH36509" s="36"/>
      <c r="AJ36509"/>
    </row>
    <row r="36510" spans="14:36">
      <c r="N36510" s="36"/>
      <c r="R36510" s="5"/>
      <c r="W36510"/>
      <c r="Y36510" s="36"/>
      <c r="AA36510" s="5"/>
      <c r="AC36510" s="36"/>
      <c r="AD36510" s="36"/>
      <c r="AE36510"/>
      <c r="AF36510"/>
      <c r="AH36510" s="36"/>
      <c r="AJ36510"/>
    </row>
    <row r="36511" spans="14:36">
      <c r="N36511" s="36"/>
      <c r="R36511" s="5"/>
      <c r="W36511"/>
      <c r="Y36511" s="36"/>
      <c r="AA36511" s="5"/>
      <c r="AC36511" s="36"/>
      <c r="AD36511" s="36"/>
      <c r="AE36511"/>
      <c r="AF36511"/>
      <c r="AH36511" s="36"/>
      <c r="AJ36511"/>
    </row>
    <row r="36512" spans="14:36">
      <c r="N36512" s="36"/>
      <c r="R36512" s="5"/>
      <c r="W36512"/>
      <c r="Y36512" s="36"/>
      <c r="AA36512" s="5"/>
      <c r="AC36512" s="36"/>
      <c r="AD36512" s="36"/>
      <c r="AE36512"/>
      <c r="AF36512"/>
      <c r="AH36512" s="36"/>
      <c r="AJ36512"/>
    </row>
    <row r="36513" spans="14:36">
      <c r="N36513" s="36"/>
      <c r="R36513" s="5"/>
      <c r="W36513"/>
      <c r="Y36513" s="36"/>
      <c r="AA36513" s="5"/>
      <c r="AC36513" s="36"/>
      <c r="AD36513" s="36"/>
      <c r="AE36513"/>
      <c r="AF36513"/>
      <c r="AH36513" s="36"/>
      <c r="AJ36513"/>
    </row>
    <row r="36514" spans="14:36">
      <c r="N36514" s="36"/>
      <c r="R36514" s="5"/>
      <c r="W36514"/>
      <c r="Y36514" s="36"/>
      <c r="AA36514" s="5"/>
      <c r="AC36514" s="36"/>
      <c r="AD36514" s="36"/>
      <c r="AE36514"/>
      <c r="AF36514"/>
      <c r="AH36514" s="36"/>
      <c r="AJ36514"/>
    </row>
    <row r="36515" spans="14:36">
      <c r="N36515" s="36"/>
      <c r="R36515" s="5"/>
      <c r="W36515"/>
      <c r="Y36515" s="36"/>
      <c r="AA36515" s="5"/>
      <c r="AC36515" s="36"/>
      <c r="AD36515" s="36"/>
      <c r="AE36515"/>
      <c r="AF36515"/>
      <c r="AH36515" s="36"/>
      <c r="AJ36515"/>
    </row>
    <row r="36516" spans="14:36">
      <c r="N36516" s="36"/>
      <c r="R36516" s="5"/>
      <c r="W36516"/>
      <c r="Y36516" s="36"/>
      <c r="AA36516" s="5"/>
      <c r="AC36516" s="36"/>
      <c r="AD36516" s="36"/>
      <c r="AE36516"/>
      <c r="AF36516"/>
      <c r="AH36516" s="36"/>
      <c r="AJ36516"/>
    </row>
    <row r="36517" spans="14:36">
      <c r="N36517" s="36"/>
      <c r="R36517" s="5"/>
      <c r="W36517"/>
      <c r="Y36517" s="36"/>
      <c r="AA36517" s="5"/>
      <c r="AC36517" s="36"/>
      <c r="AD36517" s="36"/>
      <c r="AE36517"/>
      <c r="AF36517"/>
      <c r="AH36517" s="36"/>
      <c r="AJ36517"/>
    </row>
    <row r="36518" spans="14:36">
      <c r="N36518" s="36"/>
      <c r="R36518" s="5"/>
      <c r="W36518"/>
      <c r="Y36518" s="36"/>
      <c r="AA36518" s="5"/>
      <c r="AC36518" s="36"/>
      <c r="AD36518" s="36"/>
      <c r="AE36518"/>
      <c r="AF36518"/>
      <c r="AH36518" s="36"/>
      <c r="AJ36518"/>
    </row>
    <row r="36519" spans="14:36">
      <c r="N36519" s="36"/>
      <c r="R36519" s="5"/>
      <c r="W36519"/>
      <c r="Y36519" s="36"/>
      <c r="AA36519" s="5"/>
      <c r="AC36519" s="36"/>
      <c r="AD36519" s="36"/>
      <c r="AE36519"/>
      <c r="AF36519"/>
      <c r="AH36519" s="36"/>
      <c r="AJ36519"/>
    </row>
    <row r="36520" spans="14:36">
      <c r="N36520" s="36"/>
      <c r="R36520" s="5"/>
      <c r="W36520"/>
      <c r="Y36520" s="36"/>
      <c r="AA36520" s="5"/>
      <c r="AC36520" s="36"/>
      <c r="AD36520" s="36"/>
      <c r="AE36520"/>
      <c r="AF36520"/>
      <c r="AH36520" s="36"/>
      <c r="AJ36520"/>
    </row>
    <row r="36521" spans="14:36">
      <c r="N36521" s="36"/>
      <c r="R36521" s="5"/>
      <c r="W36521"/>
      <c r="Y36521" s="36"/>
      <c r="AA36521" s="5"/>
      <c r="AC36521" s="36"/>
      <c r="AD36521" s="36"/>
      <c r="AE36521"/>
      <c r="AF36521"/>
      <c r="AH36521" s="36"/>
      <c r="AJ36521"/>
    </row>
    <row r="36522" spans="14:36">
      <c r="N36522" s="36"/>
      <c r="R36522" s="5"/>
      <c r="W36522"/>
      <c r="Y36522" s="36"/>
      <c r="AA36522" s="5"/>
      <c r="AC36522" s="36"/>
      <c r="AD36522" s="36"/>
      <c r="AE36522"/>
      <c r="AF36522"/>
      <c r="AH36522" s="36"/>
      <c r="AJ36522"/>
    </row>
    <row r="36523" spans="14:36">
      <c r="N36523" s="36"/>
      <c r="R36523" s="5"/>
      <c r="W36523"/>
      <c r="Y36523" s="36"/>
      <c r="AA36523" s="5"/>
      <c r="AC36523" s="36"/>
      <c r="AD36523" s="36"/>
      <c r="AE36523"/>
      <c r="AF36523"/>
      <c r="AH36523" s="36"/>
      <c r="AJ36523"/>
    </row>
    <row r="36524" spans="14:36">
      <c r="N36524" s="36"/>
      <c r="R36524" s="5"/>
      <c r="W36524"/>
      <c r="Y36524" s="36"/>
      <c r="AA36524" s="5"/>
      <c r="AC36524" s="36"/>
      <c r="AD36524" s="36"/>
      <c r="AE36524"/>
      <c r="AF36524"/>
      <c r="AH36524" s="36"/>
      <c r="AJ36524"/>
    </row>
    <row r="36525" spans="14:36">
      <c r="N36525" s="36"/>
      <c r="R36525" s="5"/>
      <c r="W36525"/>
      <c r="Y36525" s="36"/>
      <c r="AA36525" s="5"/>
      <c r="AC36525" s="36"/>
      <c r="AD36525" s="36"/>
      <c r="AE36525"/>
      <c r="AF36525"/>
      <c r="AH36525" s="36"/>
      <c r="AJ36525"/>
    </row>
    <row r="36526" spans="14:36">
      <c r="N36526" s="36"/>
      <c r="R36526" s="5"/>
      <c r="W36526"/>
      <c r="Y36526" s="36"/>
      <c r="AA36526" s="5"/>
      <c r="AC36526" s="36"/>
      <c r="AD36526" s="36"/>
      <c r="AE36526"/>
      <c r="AF36526"/>
      <c r="AH36526" s="36"/>
      <c r="AJ36526"/>
    </row>
    <row r="36527" spans="14:36">
      <c r="N36527" s="36"/>
      <c r="R36527" s="5"/>
      <c r="W36527"/>
      <c r="Y36527" s="36"/>
      <c r="AA36527" s="5"/>
      <c r="AC36527" s="36"/>
      <c r="AD36527" s="36"/>
      <c r="AE36527"/>
      <c r="AF36527"/>
      <c r="AH36527" s="36"/>
      <c r="AJ36527"/>
    </row>
    <row r="36528" spans="14:36">
      <c r="N36528" s="36"/>
      <c r="R36528" s="5"/>
      <c r="W36528"/>
      <c r="Y36528" s="36"/>
      <c r="AA36528" s="5"/>
      <c r="AC36528" s="36"/>
      <c r="AD36528" s="36"/>
      <c r="AE36528"/>
      <c r="AF36528"/>
      <c r="AH36528" s="36"/>
      <c r="AJ36528"/>
    </row>
    <row r="36529" spans="14:36">
      <c r="N36529" s="36"/>
      <c r="R36529" s="5"/>
      <c r="W36529"/>
      <c r="Y36529" s="36"/>
      <c r="AA36529" s="5"/>
      <c r="AC36529" s="36"/>
      <c r="AD36529" s="36"/>
      <c r="AE36529"/>
      <c r="AF36529"/>
      <c r="AH36529" s="36"/>
      <c r="AJ36529"/>
    </row>
    <row r="36530" spans="14:36">
      <c r="N36530" s="36"/>
      <c r="R36530" s="5"/>
      <c r="W36530"/>
      <c r="Y36530" s="36"/>
      <c r="AA36530" s="5"/>
      <c r="AC36530" s="36"/>
      <c r="AD36530" s="36"/>
      <c r="AE36530"/>
      <c r="AF36530"/>
      <c r="AH36530" s="36"/>
      <c r="AJ36530"/>
    </row>
    <row r="36531" spans="14:36">
      <c r="N36531" s="36"/>
      <c r="R36531" s="5"/>
      <c r="W36531"/>
      <c r="Y36531" s="36"/>
      <c r="AA36531" s="5"/>
      <c r="AC36531" s="36"/>
      <c r="AD36531" s="36"/>
      <c r="AE36531"/>
      <c r="AF36531"/>
      <c r="AH36531" s="36"/>
      <c r="AJ36531"/>
    </row>
    <row r="36532" spans="14:36">
      <c r="N36532" s="36"/>
      <c r="R36532" s="5"/>
      <c r="W36532"/>
      <c r="Y36532" s="36"/>
      <c r="AA36532" s="5"/>
      <c r="AC36532" s="36"/>
      <c r="AD36532" s="36"/>
      <c r="AE36532"/>
      <c r="AF36532"/>
      <c r="AH36532" s="36"/>
      <c r="AJ36532"/>
    </row>
    <row r="36533" spans="14:36">
      <c r="N36533" s="36"/>
      <c r="R36533" s="5"/>
      <c r="W36533"/>
      <c r="Y36533" s="36"/>
      <c r="AA36533" s="5"/>
      <c r="AC36533" s="36"/>
      <c r="AD36533" s="36"/>
      <c r="AE36533"/>
      <c r="AF36533"/>
      <c r="AH36533" s="36"/>
      <c r="AJ36533"/>
    </row>
    <row r="36534" spans="14:36">
      <c r="N36534" s="36"/>
      <c r="R36534" s="5"/>
      <c r="W36534"/>
      <c r="Y36534" s="36"/>
      <c r="AA36534" s="5"/>
      <c r="AC36534" s="36"/>
      <c r="AD36534" s="36"/>
      <c r="AE36534"/>
      <c r="AF36534"/>
      <c r="AH36534" s="36"/>
      <c r="AJ36534"/>
    </row>
    <row r="36535" spans="14:36">
      <c r="N36535" s="36"/>
      <c r="R36535" s="5"/>
      <c r="W36535"/>
      <c r="Y36535" s="36"/>
      <c r="AA36535" s="5"/>
      <c r="AC36535" s="36"/>
      <c r="AD36535" s="36"/>
      <c r="AE36535"/>
      <c r="AF36535"/>
      <c r="AH36535" s="36"/>
      <c r="AJ36535"/>
    </row>
    <row r="36536" spans="14:36">
      <c r="N36536" s="36"/>
      <c r="R36536" s="5"/>
      <c r="W36536"/>
      <c r="Y36536" s="36"/>
      <c r="AA36536" s="5"/>
      <c r="AC36536" s="36"/>
      <c r="AD36536" s="36"/>
      <c r="AE36536"/>
      <c r="AF36536"/>
      <c r="AH36536" s="36"/>
      <c r="AJ36536"/>
    </row>
    <row r="36537" spans="14:36">
      <c r="N36537" s="36"/>
      <c r="R36537" s="5"/>
      <c r="W36537"/>
      <c r="Y36537" s="36"/>
      <c r="AA36537" s="5"/>
      <c r="AC36537" s="36"/>
      <c r="AD36537" s="36"/>
      <c r="AE36537"/>
      <c r="AF36537"/>
      <c r="AH36537" s="36"/>
      <c r="AJ36537"/>
    </row>
    <row r="36538" spans="14:36">
      <c r="N36538" s="36"/>
      <c r="R36538" s="5"/>
      <c r="W36538"/>
      <c r="Y36538" s="36"/>
      <c r="AA36538" s="5"/>
      <c r="AC36538" s="36"/>
      <c r="AD36538" s="36"/>
      <c r="AE36538"/>
      <c r="AF36538"/>
      <c r="AH36538" s="36"/>
      <c r="AJ36538"/>
    </row>
    <row r="36539" spans="14:36">
      <c r="N36539" s="36"/>
      <c r="R36539" s="5"/>
      <c r="W36539"/>
      <c r="Y36539" s="36"/>
      <c r="AA36539" s="5"/>
      <c r="AC36539" s="36"/>
      <c r="AD36539" s="36"/>
      <c r="AE36539"/>
      <c r="AF36539"/>
      <c r="AH36539" s="36"/>
      <c r="AJ36539"/>
    </row>
    <row r="36540" spans="14:36">
      <c r="N36540" s="36"/>
      <c r="R36540" s="5"/>
      <c r="W36540"/>
      <c r="Y36540" s="36"/>
      <c r="AA36540" s="5"/>
      <c r="AC36540" s="36"/>
      <c r="AD36540" s="36"/>
      <c r="AE36540"/>
      <c r="AF36540"/>
      <c r="AH36540" s="36"/>
      <c r="AJ36540"/>
    </row>
    <row r="36541" spans="14:36">
      <c r="N36541" s="36"/>
      <c r="R36541" s="5"/>
      <c r="W36541"/>
      <c r="Y36541" s="36"/>
      <c r="AA36541" s="5"/>
      <c r="AC36541" s="36"/>
      <c r="AD36541" s="36"/>
      <c r="AE36541"/>
      <c r="AF36541"/>
      <c r="AH36541" s="36"/>
      <c r="AJ36541"/>
    </row>
    <row r="36542" spans="14:36">
      <c r="N36542" s="36"/>
      <c r="R36542" s="5"/>
      <c r="W36542"/>
      <c r="Y36542" s="36"/>
      <c r="AA36542" s="5"/>
      <c r="AC36542" s="36"/>
      <c r="AD36542" s="36"/>
      <c r="AE36542"/>
      <c r="AF36542"/>
      <c r="AH36542" s="36"/>
      <c r="AJ36542"/>
    </row>
    <row r="36543" spans="14:36">
      <c r="N36543" s="36"/>
      <c r="R36543" s="5"/>
      <c r="W36543"/>
      <c r="Y36543" s="36"/>
      <c r="AA36543" s="5"/>
      <c r="AC36543" s="36"/>
      <c r="AD36543" s="36"/>
      <c r="AE36543"/>
      <c r="AF36543"/>
      <c r="AH36543" s="36"/>
      <c r="AJ36543"/>
    </row>
    <row r="36544" spans="14:36">
      <c r="N36544" s="36"/>
      <c r="R36544" s="5"/>
      <c r="W36544"/>
      <c r="Y36544" s="36"/>
      <c r="AA36544" s="5"/>
      <c r="AC36544" s="36"/>
      <c r="AD36544" s="36"/>
      <c r="AE36544"/>
      <c r="AF36544"/>
      <c r="AH36544" s="36"/>
      <c r="AJ36544"/>
    </row>
    <row r="36545" spans="14:36">
      <c r="N36545" s="36"/>
      <c r="R36545" s="5"/>
      <c r="W36545"/>
      <c r="Y36545" s="36"/>
      <c r="AA36545" s="5"/>
      <c r="AC36545" s="36"/>
      <c r="AD36545" s="36"/>
      <c r="AE36545"/>
      <c r="AF36545"/>
      <c r="AH36545" s="36"/>
      <c r="AJ36545"/>
    </row>
    <row r="36546" spans="14:36">
      <c r="N36546" s="36"/>
      <c r="R36546" s="5"/>
      <c r="W36546"/>
      <c r="Y36546" s="36"/>
      <c r="AA36546" s="5"/>
      <c r="AC36546" s="36"/>
      <c r="AD36546" s="36"/>
      <c r="AE36546"/>
      <c r="AF36546"/>
      <c r="AH36546" s="36"/>
      <c r="AJ36546"/>
    </row>
    <row r="36547" spans="14:36">
      <c r="N36547" s="36"/>
      <c r="R36547" s="5"/>
      <c r="W36547"/>
      <c r="Y36547" s="36"/>
      <c r="AA36547" s="5"/>
      <c r="AC36547" s="36"/>
      <c r="AD36547" s="36"/>
      <c r="AE36547"/>
      <c r="AF36547"/>
      <c r="AH36547" s="36"/>
      <c r="AJ36547"/>
    </row>
    <row r="36548" spans="14:36">
      <c r="N36548" s="36"/>
      <c r="R36548" s="5"/>
      <c r="W36548"/>
      <c r="Y36548" s="36"/>
      <c r="AA36548" s="5"/>
      <c r="AC36548" s="36"/>
      <c r="AD36548" s="36"/>
      <c r="AE36548"/>
      <c r="AF36548"/>
      <c r="AH36548" s="36"/>
      <c r="AJ36548"/>
    </row>
    <row r="36549" spans="14:36">
      <c r="N36549" s="36"/>
      <c r="R36549" s="5"/>
      <c r="W36549"/>
      <c r="Y36549" s="36"/>
      <c r="AA36549" s="5"/>
      <c r="AC36549" s="36"/>
      <c r="AD36549" s="36"/>
      <c r="AE36549"/>
      <c r="AF36549"/>
      <c r="AH36549" s="36"/>
      <c r="AJ36549"/>
    </row>
    <row r="36550" spans="14:36">
      <c r="N36550" s="36"/>
      <c r="R36550" s="5"/>
      <c r="W36550"/>
      <c r="Y36550" s="36"/>
      <c r="AA36550" s="5"/>
      <c r="AC36550" s="36"/>
      <c r="AD36550" s="36"/>
      <c r="AE36550"/>
      <c r="AF36550"/>
      <c r="AH36550" s="36"/>
      <c r="AJ36550"/>
    </row>
    <row r="36551" spans="14:36">
      <c r="N36551" s="36"/>
      <c r="R36551" s="5"/>
      <c r="W36551"/>
      <c r="Y36551" s="36"/>
      <c r="AA36551" s="5"/>
      <c r="AC36551" s="36"/>
      <c r="AD36551" s="36"/>
      <c r="AE36551"/>
      <c r="AF36551"/>
      <c r="AH36551" s="36"/>
      <c r="AJ36551"/>
    </row>
    <row r="36552" spans="14:36">
      <c r="N36552" s="36"/>
      <c r="R36552" s="5"/>
      <c r="W36552"/>
      <c r="Y36552" s="36"/>
      <c r="AA36552" s="5"/>
      <c r="AC36552" s="36"/>
      <c r="AD36552" s="36"/>
      <c r="AE36552"/>
      <c r="AF36552"/>
      <c r="AH36552" s="36"/>
      <c r="AJ36552"/>
    </row>
    <row r="36553" spans="14:36">
      <c r="N36553" s="36"/>
      <c r="R36553" s="5"/>
      <c r="W36553"/>
      <c r="Y36553" s="36"/>
      <c r="AA36553" s="5"/>
      <c r="AC36553" s="36"/>
      <c r="AD36553" s="36"/>
      <c r="AE36553"/>
      <c r="AF36553"/>
      <c r="AH36553" s="36"/>
      <c r="AJ36553"/>
    </row>
    <row r="36554" spans="14:36">
      <c r="N36554" s="36"/>
      <c r="R36554" s="5"/>
      <c r="W36554"/>
      <c r="Y36554" s="36"/>
      <c r="AA36554" s="5"/>
      <c r="AC36554" s="36"/>
      <c r="AD36554" s="36"/>
      <c r="AE36554"/>
      <c r="AF36554"/>
      <c r="AH36554" s="36"/>
      <c r="AJ36554"/>
    </row>
    <row r="36555" spans="14:36">
      <c r="N36555" s="36"/>
      <c r="R36555" s="5"/>
      <c r="W36555"/>
      <c r="Y36555" s="36"/>
      <c r="AA36555" s="5"/>
      <c r="AC36555" s="36"/>
      <c r="AD36555" s="36"/>
      <c r="AE36555"/>
      <c r="AF36555"/>
      <c r="AH36555" s="36"/>
      <c r="AJ36555"/>
    </row>
    <row r="36556" spans="14:36">
      <c r="N36556" s="36"/>
      <c r="R36556" s="5"/>
      <c r="W36556"/>
      <c r="Y36556" s="36"/>
      <c r="AA36556" s="5"/>
      <c r="AC36556" s="36"/>
      <c r="AD36556" s="36"/>
      <c r="AE36556"/>
      <c r="AF36556"/>
      <c r="AH36556" s="36"/>
      <c r="AJ36556"/>
    </row>
    <row r="36557" spans="14:36">
      <c r="N36557" s="36"/>
      <c r="R36557" s="5"/>
      <c r="W36557"/>
      <c r="Y36557" s="36"/>
      <c r="AA36557" s="5"/>
      <c r="AC36557" s="36"/>
      <c r="AD36557" s="36"/>
      <c r="AE36557"/>
      <c r="AF36557"/>
      <c r="AH36557" s="36"/>
      <c r="AJ36557"/>
    </row>
    <row r="36558" spans="14:36">
      <c r="N36558" s="36"/>
      <c r="R36558" s="5"/>
      <c r="W36558"/>
      <c r="Y36558" s="36"/>
      <c r="AA36558" s="5"/>
      <c r="AC36558" s="36"/>
      <c r="AD36558" s="36"/>
      <c r="AE36558"/>
      <c r="AF36558"/>
      <c r="AH36558" s="36"/>
      <c r="AJ36558"/>
    </row>
    <row r="36559" spans="14:36">
      <c r="N36559" s="36"/>
      <c r="R36559" s="5"/>
      <c r="W36559"/>
      <c r="Y36559" s="36"/>
      <c r="AA36559" s="5"/>
      <c r="AC36559" s="36"/>
      <c r="AD36559" s="36"/>
      <c r="AE36559"/>
      <c r="AF36559"/>
      <c r="AH36559" s="36"/>
      <c r="AJ36559"/>
    </row>
    <row r="36560" spans="14:36">
      <c r="N36560" s="36"/>
      <c r="R36560" s="5"/>
      <c r="W36560"/>
      <c r="Y36560" s="36"/>
      <c r="AA36560" s="5"/>
      <c r="AC36560" s="36"/>
      <c r="AD36560" s="36"/>
      <c r="AE36560"/>
      <c r="AF36560"/>
      <c r="AH36560" s="36"/>
      <c r="AJ36560"/>
    </row>
    <row r="36561" spans="14:36">
      <c r="N36561" s="36"/>
      <c r="R36561" s="5"/>
      <c r="W36561"/>
      <c r="Y36561" s="36"/>
      <c r="AA36561" s="5"/>
      <c r="AC36561" s="36"/>
      <c r="AD36561" s="36"/>
      <c r="AE36561"/>
      <c r="AF36561"/>
      <c r="AH36561" s="36"/>
      <c r="AJ36561"/>
    </row>
    <row r="36562" spans="14:36">
      <c r="N36562" s="36"/>
      <c r="R36562" s="5"/>
      <c r="W36562"/>
      <c r="Y36562" s="36"/>
      <c r="AA36562" s="5"/>
      <c r="AC36562" s="36"/>
      <c r="AD36562" s="36"/>
      <c r="AE36562"/>
      <c r="AF36562"/>
      <c r="AH36562" s="36"/>
      <c r="AJ36562"/>
    </row>
    <row r="36563" spans="14:36">
      <c r="N36563" s="36"/>
      <c r="R36563" s="5"/>
      <c r="W36563"/>
      <c r="Y36563" s="36"/>
      <c r="AA36563" s="5"/>
      <c r="AC36563" s="36"/>
      <c r="AD36563" s="36"/>
      <c r="AE36563"/>
      <c r="AF36563"/>
      <c r="AH36563" s="36"/>
      <c r="AJ36563"/>
    </row>
    <row r="36564" spans="14:36">
      <c r="N36564" s="36"/>
      <c r="R36564" s="5"/>
      <c r="W36564"/>
      <c r="Y36564" s="36"/>
      <c r="AA36564" s="5"/>
      <c r="AC36564" s="36"/>
      <c r="AD36564" s="36"/>
      <c r="AE36564"/>
      <c r="AF36564"/>
      <c r="AH36564" s="36"/>
      <c r="AJ36564"/>
    </row>
    <row r="36565" spans="14:36">
      <c r="N36565" s="36"/>
      <c r="R36565" s="5"/>
      <c r="W36565"/>
      <c r="Y36565" s="36"/>
      <c r="AA36565" s="5"/>
      <c r="AC36565" s="36"/>
      <c r="AD36565" s="36"/>
      <c r="AE36565"/>
      <c r="AF36565"/>
      <c r="AH36565" s="36"/>
      <c r="AJ36565"/>
    </row>
    <row r="36566" spans="14:36">
      <c r="N36566" s="36"/>
      <c r="R36566" s="5"/>
      <c r="W36566"/>
      <c r="Y36566" s="36"/>
      <c r="AA36566" s="5"/>
      <c r="AC36566" s="36"/>
      <c r="AD36566" s="36"/>
      <c r="AE36566"/>
      <c r="AF36566"/>
      <c r="AH36566" s="36"/>
      <c r="AJ36566"/>
    </row>
    <row r="36567" spans="14:36">
      <c r="N36567" s="36"/>
      <c r="R36567" s="5"/>
      <c r="W36567"/>
      <c r="Y36567" s="36"/>
      <c r="AA36567" s="5"/>
      <c r="AC36567" s="36"/>
      <c r="AD36567" s="36"/>
      <c r="AE36567"/>
      <c r="AF36567"/>
      <c r="AH36567" s="36"/>
      <c r="AJ36567"/>
    </row>
    <row r="36568" spans="14:36">
      <c r="N36568" s="36"/>
      <c r="R36568" s="5"/>
      <c r="W36568"/>
      <c r="Y36568" s="36"/>
      <c r="AA36568" s="5"/>
      <c r="AC36568" s="36"/>
      <c r="AD36568" s="36"/>
      <c r="AE36568"/>
      <c r="AF36568"/>
      <c r="AH36568" s="36"/>
      <c r="AJ36568"/>
    </row>
    <row r="36569" spans="14:36">
      <c r="N36569" s="36"/>
      <c r="R36569" s="5"/>
      <c r="W36569"/>
      <c r="Y36569" s="36"/>
      <c r="AA36569" s="5"/>
      <c r="AC36569" s="36"/>
      <c r="AD36569" s="36"/>
      <c r="AE36569"/>
      <c r="AF36569"/>
      <c r="AH36569" s="36"/>
      <c r="AJ36569"/>
    </row>
    <row r="36570" spans="14:36">
      <c r="N36570" s="36"/>
      <c r="R36570" s="5"/>
      <c r="W36570"/>
      <c r="Y36570" s="36"/>
      <c r="AA36570" s="5"/>
      <c r="AC36570" s="36"/>
      <c r="AD36570" s="36"/>
      <c r="AE36570"/>
      <c r="AF36570"/>
      <c r="AH36570" s="36"/>
      <c r="AJ36570"/>
    </row>
    <row r="36571" spans="14:36">
      <c r="N36571" s="36"/>
      <c r="R36571" s="5"/>
      <c r="W36571"/>
      <c r="Y36571" s="36"/>
      <c r="AA36571" s="5"/>
      <c r="AC36571" s="36"/>
      <c r="AD36571" s="36"/>
      <c r="AE36571"/>
      <c r="AF36571"/>
      <c r="AH36571" s="36"/>
      <c r="AJ36571"/>
    </row>
    <row r="36572" spans="14:36">
      <c r="N36572" s="36"/>
      <c r="R36572" s="5"/>
      <c r="W36572"/>
      <c r="Y36572" s="36"/>
      <c r="AA36572" s="5"/>
      <c r="AC36572" s="36"/>
      <c r="AD36572" s="36"/>
      <c r="AE36572"/>
      <c r="AF36572"/>
      <c r="AH36572" s="36"/>
      <c r="AJ36572"/>
    </row>
    <row r="36573" spans="14:36">
      <c r="N36573" s="36"/>
      <c r="R36573" s="5"/>
      <c r="W36573"/>
      <c r="Y36573" s="36"/>
      <c r="AA36573" s="5"/>
      <c r="AC36573" s="36"/>
      <c r="AD36573" s="36"/>
      <c r="AE36573"/>
      <c r="AF36573"/>
      <c r="AH36573" s="36"/>
      <c r="AJ36573"/>
    </row>
    <row r="36574" spans="14:36">
      <c r="N36574" s="36"/>
      <c r="R36574" s="5"/>
      <c r="W36574"/>
      <c r="Y36574" s="36"/>
      <c r="AA36574" s="5"/>
      <c r="AC36574" s="36"/>
      <c r="AD36574" s="36"/>
      <c r="AE36574"/>
      <c r="AF36574"/>
      <c r="AH36574" s="36"/>
      <c r="AJ36574"/>
    </row>
    <row r="36575" spans="14:36">
      <c r="N36575" s="36"/>
      <c r="R36575" s="5"/>
      <c r="W36575"/>
      <c r="Y36575" s="36"/>
      <c r="AA36575" s="5"/>
      <c r="AC36575" s="36"/>
      <c r="AD36575" s="36"/>
      <c r="AE36575"/>
      <c r="AF36575"/>
      <c r="AH36575" s="36"/>
      <c r="AJ36575"/>
    </row>
    <row r="36576" spans="14:36">
      <c r="N36576" s="36"/>
      <c r="R36576" s="5"/>
      <c r="W36576"/>
      <c r="Y36576" s="36"/>
      <c r="AA36576" s="5"/>
      <c r="AC36576" s="36"/>
      <c r="AD36576" s="36"/>
      <c r="AE36576"/>
      <c r="AF36576"/>
      <c r="AH36576" s="36"/>
      <c r="AJ36576"/>
    </row>
    <row r="36577" spans="14:36">
      <c r="N36577" s="36"/>
      <c r="R36577" s="5"/>
      <c r="W36577"/>
      <c r="Y36577" s="36"/>
      <c r="AA36577" s="5"/>
      <c r="AC36577" s="36"/>
      <c r="AD36577" s="36"/>
      <c r="AE36577"/>
      <c r="AF36577"/>
      <c r="AH36577" s="36"/>
      <c r="AJ36577"/>
    </row>
    <row r="36578" spans="14:36">
      <c r="N36578" s="36"/>
      <c r="R36578" s="5"/>
      <c r="W36578"/>
      <c r="Y36578" s="36"/>
      <c r="AA36578" s="5"/>
      <c r="AC36578" s="36"/>
      <c r="AD36578" s="36"/>
      <c r="AE36578"/>
      <c r="AF36578"/>
      <c r="AH36578" s="36"/>
      <c r="AJ36578"/>
    </row>
    <row r="36579" spans="14:36">
      <c r="N36579" s="36"/>
      <c r="R36579" s="5"/>
      <c r="W36579"/>
      <c r="Y36579" s="36"/>
      <c r="AA36579" s="5"/>
      <c r="AC36579" s="36"/>
      <c r="AD36579" s="36"/>
      <c r="AE36579"/>
      <c r="AF36579"/>
      <c r="AH36579" s="36"/>
      <c r="AJ36579"/>
    </row>
    <row r="36580" spans="14:36">
      <c r="N36580" s="36"/>
      <c r="R36580" s="5"/>
      <c r="W36580"/>
      <c r="Y36580" s="36"/>
      <c r="AA36580" s="5"/>
      <c r="AC36580" s="36"/>
      <c r="AD36580" s="36"/>
      <c r="AE36580"/>
      <c r="AF36580"/>
      <c r="AH36580" s="36"/>
      <c r="AJ36580"/>
    </row>
    <row r="36581" spans="14:36">
      <c r="N36581" s="36"/>
      <c r="R36581" s="5"/>
      <c r="W36581"/>
      <c r="Y36581" s="36"/>
      <c r="AA36581" s="5"/>
      <c r="AC36581" s="36"/>
      <c r="AD36581" s="36"/>
      <c r="AE36581"/>
      <c r="AF36581"/>
      <c r="AH36581" s="36"/>
      <c r="AJ36581"/>
    </row>
    <row r="36582" spans="14:36">
      <c r="N36582" s="36"/>
      <c r="R36582" s="5"/>
      <c r="W36582"/>
      <c r="Y36582" s="36"/>
      <c r="AA36582" s="5"/>
      <c r="AC36582" s="36"/>
      <c r="AD36582" s="36"/>
      <c r="AE36582"/>
      <c r="AF36582"/>
      <c r="AH36582" s="36"/>
      <c r="AJ36582"/>
    </row>
    <row r="36583" spans="14:36">
      <c r="N36583" s="36"/>
      <c r="R36583" s="5"/>
      <c r="W36583"/>
      <c r="Y36583" s="36"/>
      <c r="AA36583" s="5"/>
      <c r="AC36583" s="36"/>
      <c r="AD36583" s="36"/>
      <c r="AE36583"/>
      <c r="AF36583"/>
      <c r="AH36583" s="36"/>
      <c r="AJ36583"/>
    </row>
    <row r="36584" spans="14:36">
      <c r="N36584" s="36"/>
      <c r="R36584" s="5"/>
      <c r="W36584"/>
      <c r="Y36584" s="36"/>
      <c r="AA36584" s="5"/>
      <c r="AC36584" s="36"/>
      <c r="AD36584" s="36"/>
      <c r="AE36584"/>
      <c r="AF36584"/>
      <c r="AH36584" s="36"/>
      <c r="AJ36584"/>
    </row>
    <row r="36585" spans="14:36">
      <c r="N36585" s="36"/>
      <c r="R36585" s="5"/>
      <c r="W36585"/>
      <c r="Y36585" s="36"/>
      <c r="AA36585" s="5"/>
      <c r="AC36585" s="36"/>
      <c r="AD36585" s="36"/>
      <c r="AE36585"/>
      <c r="AF36585"/>
      <c r="AH36585" s="36"/>
      <c r="AJ36585"/>
    </row>
    <row r="36586" spans="14:36">
      <c r="N36586" s="36"/>
      <c r="R36586" s="5"/>
      <c r="W36586"/>
      <c r="Y36586" s="36"/>
      <c r="AA36586" s="5"/>
      <c r="AC36586" s="36"/>
      <c r="AD36586" s="36"/>
      <c r="AE36586"/>
      <c r="AF36586"/>
      <c r="AH36586" s="36"/>
      <c r="AJ36586"/>
    </row>
    <row r="36587" spans="14:36">
      <c r="N36587" s="36"/>
      <c r="R36587" s="5"/>
      <c r="W36587"/>
      <c r="Y36587" s="36"/>
      <c r="AA36587" s="5"/>
      <c r="AC36587" s="36"/>
      <c r="AD36587" s="36"/>
      <c r="AE36587"/>
      <c r="AF36587"/>
      <c r="AH36587" s="36"/>
      <c r="AJ36587"/>
    </row>
    <row r="36588" spans="14:36">
      <c r="N36588" s="36"/>
      <c r="R36588" s="5"/>
      <c r="W36588"/>
      <c r="Y36588" s="36"/>
      <c r="AA36588" s="5"/>
      <c r="AC36588" s="36"/>
      <c r="AD36588" s="36"/>
      <c r="AE36588"/>
      <c r="AF36588"/>
      <c r="AH36588" s="36"/>
      <c r="AJ36588"/>
    </row>
    <row r="36589" spans="14:36">
      <c r="N36589" s="36"/>
      <c r="R36589" s="5"/>
      <c r="W36589"/>
      <c r="Y36589" s="36"/>
      <c r="AA36589" s="5"/>
      <c r="AC36589" s="36"/>
      <c r="AD36589" s="36"/>
      <c r="AE36589"/>
      <c r="AF36589"/>
      <c r="AH36589" s="36"/>
      <c r="AJ36589"/>
    </row>
    <row r="36590" spans="14:36">
      <c r="N36590" s="36"/>
      <c r="R36590" s="5"/>
      <c r="W36590"/>
      <c r="Y36590" s="36"/>
      <c r="AA36590" s="5"/>
      <c r="AC36590" s="36"/>
      <c r="AD36590" s="36"/>
      <c r="AE36590"/>
      <c r="AF36590"/>
      <c r="AH36590" s="36"/>
      <c r="AJ36590"/>
    </row>
    <row r="36591" spans="14:36">
      <c r="N36591" s="36"/>
      <c r="R36591" s="5"/>
      <c r="W36591"/>
      <c r="Y36591" s="36"/>
      <c r="AA36591" s="5"/>
      <c r="AC36591" s="36"/>
      <c r="AD36591" s="36"/>
      <c r="AE36591"/>
      <c r="AF36591"/>
      <c r="AH36591" s="36"/>
      <c r="AJ36591"/>
    </row>
    <row r="36592" spans="14:36">
      <c r="N36592" s="36"/>
      <c r="R36592" s="5"/>
      <c r="W36592"/>
      <c r="Y36592" s="36"/>
      <c r="AA36592" s="5"/>
      <c r="AC36592" s="36"/>
      <c r="AD36592" s="36"/>
      <c r="AE36592"/>
      <c r="AF36592"/>
      <c r="AH36592" s="36"/>
      <c r="AJ36592"/>
    </row>
    <row r="36593" spans="14:36">
      <c r="N36593" s="36"/>
      <c r="R36593" s="5"/>
      <c r="W36593"/>
      <c r="Y36593" s="36"/>
      <c r="AA36593" s="5"/>
      <c r="AC36593" s="36"/>
      <c r="AD36593" s="36"/>
      <c r="AE36593"/>
      <c r="AF36593"/>
      <c r="AH36593" s="36"/>
      <c r="AJ36593"/>
    </row>
    <row r="36594" spans="14:36">
      <c r="N36594" s="36"/>
      <c r="R36594" s="5"/>
      <c r="W36594"/>
      <c r="Y36594" s="36"/>
      <c r="AA36594" s="5"/>
      <c r="AC36594" s="36"/>
      <c r="AD36594" s="36"/>
      <c r="AE36594"/>
      <c r="AF36594"/>
      <c r="AH36594" s="36"/>
      <c r="AJ36594"/>
    </row>
    <row r="36595" spans="14:36">
      <c r="N36595" s="36"/>
      <c r="R36595" s="5"/>
      <c r="W36595"/>
      <c r="Y36595" s="36"/>
      <c r="AA36595" s="5"/>
      <c r="AC36595" s="36"/>
      <c r="AD36595" s="36"/>
      <c r="AE36595"/>
      <c r="AF36595"/>
      <c r="AH36595" s="36"/>
      <c r="AJ36595"/>
    </row>
    <row r="36596" spans="14:36">
      <c r="N36596" s="36"/>
      <c r="R36596" s="5"/>
      <c r="W36596"/>
      <c r="Y36596" s="36"/>
      <c r="AA36596" s="5"/>
      <c r="AC36596" s="36"/>
      <c r="AD36596" s="36"/>
      <c r="AE36596"/>
      <c r="AF36596"/>
      <c r="AH36596" s="36"/>
      <c r="AJ36596"/>
    </row>
    <row r="36597" spans="14:36">
      <c r="N36597" s="36"/>
      <c r="R36597" s="5"/>
      <c r="W36597"/>
      <c r="Y36597" s="36"/>
      <c r="AA36597" s="5"/>
      <c r="AC36597" s="36"/>
      <c r="AD36597" s="36"/>
      <c r="AE36597"/>
      <c r="AF36597"/>
      <c r="AH36597" s="36"/>
      <c r="AJ36597"/>
    </row>
    <row r="36598" spans="14:36">
      <c r="N36598" s="36"/>
      <c r="R36598" s="5"/>
      <c r="W36598"/>
      <c r="Y36598" s="36"/>
      <c r="AA36598" s="5"/>
      <c r="AC36598" s="36"/>
      <c r="AD36598" s="36"/>
      <c r="AE36598"/>
      <c r="AF36598"/>
      <c r="AH36598" s="36"/>
      <c r="AJ36598"/>
    </row>
    <row r="36599" spans="14:36">
      <c r="N36599" s="36"/>
      <c r="R36599" s="5"/>
      <c r="W36599"/>
      <c r="Y36599" s="36"/>
      <c r="AA36599" s="5"/>
      <c r="AC36599" s="36"/>
      <c r="AD36599" s="36"/>
      <c r="AE36599"/>
      <c r="AF36599"/>
      <c r="AH36599" s="36"/>
      <c r="AJ36599"/>
    </row>
    <row r="36600" spans="14:36">
      <c r="N36600" s="36"/>
      <c r="R36600" s="5"/>
      <c r="W36600"/>
      <c r="Y36600" s="36"/>
      <c r="AA36600" s="5"/>
      <c r="AC36600" s="36"/>
      <c r="AD36600" s="36"/>
      <c r="AE36600"/>
      <c r="AF36600"/>
      <c r="AH36600" s="36"/>
      <c r="AJ36600"/>
    </row>
    <row r="36601" spans="14:36">
      <c r="N36601" s="36"/>
      <c r="R36601" s="5"/>
      <c r="W36601"/>
      <c r="Y36601" s="36"/>
      <c r="AA36601" s="5"/>
      <c r="AC36601" s="36"/>
      <c r="AD36601" s="36"/>
      <c r="AE36601"/>
      <c r="AF36601"/>
      <c r="AH36601" s="36"/>
      <c r="AJ36601"/>
    </row>
    <row r="36602" spans="14:36">
      <c r="N36602" s="36"/>
      <c r="R36602" s="5"/>
      <c r="W36602"/>
      <c r="Y36602" s="36"/>
      <c r="AA36602" s="5"/>
      <c r="AC36602" s="36"/>
      <c r="AD36602" s="36"/>
      <c r="AE36602"/>
      <c r="AF36602"/>
      <c r="AH36602" s="36"/>
      <c r="AJ36602"/>
    </row>
    <row r="36603" spans="14:36">
      <c r="N36603" s="36"/>
      <c r="R36603" s="5"/>
      <c r="W36603"/>
      <c r="Y36603" s="36"/>
      <c r="AA36603" s="5"/>
      <c r="AC36603" s="36"/>
      <c r="AD36603" s="36"/>
      <c r="AE36603"/>
      <c r="AF36603"/>
      <c r="AH36603" s="36"/>
      <c r="AJ36603"/>
    </row>
    <row r="36604" spans="14:36">
      <c r="N36604" s="36"/>
      <c r="R36604" s="5"/>
      <c r="W36604"/>
      <c r="Y36604" s="36"/>
      <c r="AA36604" s="5"/>
      <c r="AC36604" s="36"/>
      <c r="AD36604" s="36"/>
      <c r="AE36604"/>
      <c r="AF36604"/>
      <c r="AH36604" s="36"/>
      <c r="AJ36604"/>
    </row>
    <row r="36605" spans="14:36">
      <c r="N36605" s="36"/>
      <c r="R36605" s="5"/>
      <c r="W36605"/>
      <c r="Y36605" s="36"/>
      <c r="AA36605" s="5"/>
      <c r="AC36605" s="36"/>
      <c r="AD36605" s="36"/>
      <c r="AE36605"/>
      <c r="AF36605"/>
      <c r="AH36605" s="36"/>
      <c r="AJ36605"/>
    </row>
    <row r="36606" spans="14:36">
      <c r="N36606" s="36"/>
      <c r="R36606" s="5"/>
      <c r="W36606"/>
      <c r="Y36606" s="36"/>
      <c r="AA36606" s="5"/>
      <c r="AC36606" s="36"/>
      <c r="AD36606" s="36"/>
      <c r="AE36606"/>
      <c r="AF36606"/>
      <c r="AH36606" s="36"/>
      <c r="AJ36606"/>
    </row>
    <row r="36607" spans="14:36">
      <c r="N36607" s="36"/>
      <c r="R36607" s="5"/>
      <c r="W36607"/>
      <c r="Y36607" s="36"/>
      <c r="AA36607" s="5"/>
      <c r="AC36607" s="36"/>
      <c r="AD36607" s="36"/>
      <c r="AE36607"/>
      <c r="AF36607"/>
      <c r="AH36607" s="36"/>
      <c r="AJ36607"/>
    </row>
    <row r="36608" spans="14:36">
      <c r="N36608" s="36"/>
      <c r="R36608" s="5"/>
      <c r="W36608"/>
      <c r="Y36608" s="36"/>
      <c r="AA36608" s="5"/>
      <c r="AC36608" s="36"/>
      <c r="AD36608" s="36"/>
      <c r="AE36608"/>
      <c r="AF36608"/>
      <c r="AH36608" s="36"/>
      <c r="AJ36608"/>
    </row>
    <row r="36609" spans="14:36">
      <c r="N36609" s="36"/>
      <c r="R36609" s="5"/>
      <c r="W36609"/>
      <c r="Y36609" s="36"/>
      <c r="AA36609" s="5"/>
      <c r="AC36609" s="36"/>
      <c r="AD36609" s="36"/>
      <c r="AE36609"/>
      <c r="AF36609"/>
      <c r="AH36609" s="36"/>
      <c r="AJ36609"/>
    </row>
    <row r="36610" spans="14:36">
      <c r="N36610" s="36"/>
      <c r="R36610" s="5"/>
      <c r="W36610"/>
      <c r="Y36610" s="36"/>
      <c r="AA36610" s="5"/>
      <c r="AC36610" s="36"/>
      <c r="AD36610" s="36"/>
      <c r="AE36610"/>
      <c r="AF36610"/>
      <c r="AH36610" s="36"/>
      <c r="AJ36610"/>
    </row>
    <row r="36611" spans="14:36">
      <c r="N36611" s="36"/>
      <c r="R36611" s="5"/>
      <c r="W36611"/>
      <c r="Y36611" s="36"/>
      <c r="AA36611" s="5"/>
      <c r="AC36611" s="36"/>
      <c r="AD36611" s="36"/>
      <c r="AE36611"/>
      <c r="AF36611"/>
      <c r="AH36611" s="36"/>
      <c r="AJ36611"/>
    </row>
    <row r="36612" spans="14:36">
      <c r="N36612" s="36"/>
      <c r="R36612" s="5"/>
      <c r="W36612"/>
      <c r="Y36612" s="36"/>
      <c r="AA36612" s="5"/>
      <c r="AC36612" s="36"/>
      <c r="AD36612" s="36"/>
      <c r="AE36612"/>
      <c r="AF36612"/>
      <c r="AH36612" s="36"/>
      <c r="AJ36612"/>
    </row>
    <row r="36613" spans="14:36">
      <c r="N36613" s="36"/>
      <c r="R36613" s="5"/>
      <c r="W36613"/>
      <c r="Y36613" s="36"/>
      <c r="AA36613" s="5"/>
      <c r="AC36613" s="36"/>
      <c r="AD36613" s="36"/>
      <c r="AE36613"/>
      <c r="AF36613"/>
      <c r="AH36613" s="36"/>
      <c r="AJ36613"/>
    </row>
    <row r="36614" spans="14:36">
      <c r="N36614" s="36"/>
      <c r="R36614" s="5"/>
      <c r="W36614"/>
      <c r="Y36614" s="36"/>
      <c r="AA36614" s="5"/>
      <c r="AC36614" s="36"/>
      <c r="AD36614" s="36"/>
      <c r="AE36614"/>
      <c r="AF36614"/>
      <c r="AH36614" s="36"/>
      <c r="AJ36614"/>
    </row>
    <row r="36615" spans="14:36">
      <c r="N36615" s="36"/>
      <c r="R36615" s="5"/>
      <c r="W36615"/>
      <c r="Y36615" s="36"/>
      <c r="AA36615" s="5"/>
      <c r="AC36615" s="36"/>
      <c r="AD36615" s="36"/>
      <c r="AE36615"/>
      <c r="AF36615"/>
      <c r="AH36615" s="36"/>
      <c r="AJ36615"/>
    </row>
    <row r="36616" spans="14:36">
      <c r="N36616" s="36"/>
      <c r="R36616" s="5"/>
      <c r="W36616"/>
      <c r="Y36616" s="36"/>
      <c r="AA36616" s="5"/>
      <c r="AC36616" s="36"/>
      <c r="AD36616" s="36"/>
      <c r="AE36616"/>
      <c r="AF36616"/>
      <c r="AH36616" s="36"/>
      <c r="AJ36616"/>
    </row>
    <row r="36617" spans="14:36">
      <c r="N36617" s="36"/>
      <c r="R36617" s="5"/>
      <c r="W36617"/>
      <c r="Y36617" s="36"/>
      <c r="AA36617" s="5"/>
      <c r="AC36617" s="36"/>
      <c r="AD36617" s="36"/>
      <c r="AE36617"/>
      <c r="AF36617"/>
      <c r="AH36617" s="36"/>
      <c r="AJ36617"/>
    </row>
    <row r="36618" spans="14:36">
      <c r="N36618" s="36"/>
      <c r="R36618" s="5"/>
      <c r="W36618"/>
      <c r="Y36618" s="36"/>
      <c r="AA36618" s="5"/>
      <c r="AC36618" s="36"/>
      <c r="AD36618" s="36"/>
      <c r="AE36618"/>
      <c r="AF36618"/>
      <c r="AH36618" s="36"/>
      <c r="AJ36618"/>
    </row>
    <row r="36619" spans="14:36">
      <c r="N36619" s="36"/>
      <c r="R36619" s="5"/>
      <c r="W36619"/>
      <c r="Y36619" s="36"/>
      <c r="AA36619" s="5"/>
      <c r="AC36619" s="36"/>
      <c r="AD36619" s="36"/>
      <c r="AE36619"/>
      <c r="AF36619"/>
      <c r="AH36619" s="36"/>
      <c r="AJ36619"/>
    </row>
    <row r="36620" spans="14:36">
      <c r="N36620" s="36"/>
      <c r="R36620" s="5"/>
      <c r="W36620"/>
      <c r="Y36620" s="36"/>
      <c r="AA36620" s="5"/>
      <c r="AC36620" s="36"/>
      <c r="AD36620" s="36"/>
      <c r="AE36620"/>
      <c r="AF36620"/>
      <c r="AH36620" s="36"/>
      <c r="AJ36620"/>
    </row>
    <row r="36621" spans="14:36">
      <c r="N36621" s="36"/>
      <c r="R36621" s="5"/>
      <c r="W36621"/>
      <c r="Y36621" s="36"/>
      <c r="AA36621" s="5"/>
      <c r="AC36621" s="36"/>
      <c r="AD36621" s="36"/>
      <c r="AE36621"/>
      <c r="AF36621"/>
      <c r="AH36621" s="36"/>
      <c r="AJ36621"/>
    </row>
    <row r="36622" spans="14:36">
      <c r="N36622" s="36"/>
      <c r="R36622" s="5"/>
      <c r="W36622"/>
      <c r="Y36622" s="36"/>
      <c r="AA36622" s="5"/>
      <c r="AC36622" s="36"/>
      <c r="AD36622" s="36"/>
      <c r="AE36622"/>
      <c r="AF36622"/>
      <c r="AH36622" s="36"/>
      <c r="AJ36622"/>
    </row>
    <row r="36623" spans="14:36">
      <c r="N36623" s="36"/>
      <c r="R36623" s="5"/>
      <c r="W36623"/>
      <c r="Y36623" s="36"/>
      <c r="AA36623" s="5"/>
      <c r="AC36623" s="36"/>
      <c r="AD36623" s="36"/>
      <c r="AE36623"/>
      <c r="AF36623"/>
      <c r="AH36623" s="36"/>
      <c r="AJ36623"/>
    </row>
    <row r="36624" spans="14:36">
      <c r="N36624" s="36"/>
      <c r="R36624" s="5"/>
      <c r="W36624"/>
      <c r="Y36624" s="36"/>
      <c r="AA36624" s="5"/>
      <c r="AC36624" s="36"/>
      <c r="AD36624" s="36"/>
      <c r="AE36624"/>
      <c r="AF36624"/>
      <c r="AH36624" s="36"/>
      <c r="AJ36624"/>
    </row>
    <row r="36625" spans="14:36">
      <c r="N36625" s="36"/>
      <c r="R36625" s="5"/>
      <c r="W36625"/>
      <c r="Y36625" s="36"/>
      <c r="AA36625" s="5"/>
      <c r="AC36625" s="36"/>
      <c r="AD36625" s="36"/>
      <c r="AE36625"/>
      <c r="AF36625"/>
      <c r="AH36625" s="36"/>
      <c r="AJ36625"/>
    </row>
    <row r="36626" spans="14:36">
      <c r="N36626" s="36"/>
      <c r="R36626" s="5"/>
      <c r="W36626"/>
      <c r="Y36626" s="36"/>
      <c r="AA36626" s="5"/>
      <c r="AC36626" s="36"/>
      <c r="AD36626" s="36"/>
      <c r="AE36626"/>
      <c r="AF36626"/>
      <c r="AH36626" s="36"/>
      <c r="AJ36626"/>
    </row>
    <row r="36627" spans="14:36">
      <c r="N36627" s="36"/>
      <c r="R36627" s="5"/>
      <c r="W36627"/>
      <c r="Y36627" s="36"/>
      <c r="AA36627" s="5"/>
      <c r="AC36627" s="36"/>
      <c r="AD36627" s="36"/>
      <c r="AE36627"/>
      <c r="AF36627"/>
      <c r="AH36627" s="36"/>
      <c r="AJ36627"/>
    </row>
    <row r="36628" spans="14:36">
      <c r="N36628" s="36"/>
      <c r="R36628" s="5"/>
      <c r="W36628"/>
      <c r="Y36628" s="36"/>
      <c r="AA36628" s="5"/>
      <c r="AC36628" s="36"/>
      <c r="AD36628" s="36"/>
      <c r="AE36628"/>
      <c r="AF36628"/>
      <c r="AH36628" s="36"/>
      <c r="AJ36628"/>
    </row>
    <row r="36629" spans="14:36">
      <c r="N36629" s="36"/>
      <c r="R36629" s="5"/>
      <c r="W36629"/>
      <c r="Y36629" s="36"/>
      <c r="AA36629" s="5"/>
      <c r="AC36629" s="36"/>
      <c r="AD36629" s="36"/>
      <c r="AE36629"/>
      <c r="AF36629"/>
      <c r="AH36629" s="36"/>
      <c r="AJ36629"/>
    </row>
    <row r="36630" spans="14:36">
      <c r="N36630" s="36"/>
      <c r="R36630" s="5"/>
      <c r="W36630"/>
      <c r="Y36630" s="36"/>
      <c r="AA36630" s="5"/>
      <c r="AC36630" s="36"/>
      <c r="AD36630" s="36"/>
      <c r="AE36630"/>
      <c r="AF36630"/>
      <c r="AH36630" s="36"/>
      <c r="AJ36630"/>
    </row>
    <row r="36631" spans="14:36">
      <c r="N36631" s="36"/>
      <c r="R36631" s="5"/>
      <c r="W36631"/>
      <c r="Y36631" s="36"/>
      <c r="AA36631" s="5"/>
      <c r="AC36631" s="36"/>
      <c r="AD36631" s="36"/>
      <c r="AE36631"/>
      <c r="AF36631"/>
      <c r="AH36631" s="36"/>
      <c r="AJ36631"/>
    </row>
    <row r="36632" spans="14:36">
      <c r="N36632" s="36"/>
      <c r="R36632" s="5"/>
      <c r="W36632"/>
      <c r="Y36632" s="36"/>
      <c r="AA36632" s="5"/>
      <c r="AC36632" s="36"/>
      <c r="AD36632" s="36"/>
      <c r="AE36632"/>
      <c r="AF36632"/>
      <c r="AH36632" s="36"/>
      <c r="AJ36632"/>
    </row>
    <row r="36633" spans="14:36">
      <c r="N36633" s="36"/>
      <c r="R36633" s="5"/>
      <c r="W36633"/>
      <c r="Y36633" s="36"/>
      <c r="AA36633" s="5"/>
      <c r="AC36633" s="36"/>
      <c r="AD36633" s="36"/>
      <c r="AE36633"/>
      <c r="AF36633"/>
      <c r="AH36633" s="36"/>
      <c r="AJ36633"/>
    </row>
    <row r="36634" spans="14:36">
      <c r="N36634" s="36"/>
      <c r="R36634" s="5"/>
      <c r="W36634"/>
      <c r="Y36634" s="36"/>
      <c r="AA36634" s="5"/>
      <c r="AC36634" s="36"/>
      <c r="AD36634" s="36"/>
      <c r="AE36634"/>
      <c r="AF36634"/>
      <c r="AH36634" s="36"/>
      <c r="AJ36634"/>
    </row>
    <row r="36635" spans="14:36">
      <c r="N36635" s="36"/>
      <c r="R36635" s="5"/>
      <c r="W36635"/>
      <c r="Y36635" s="36"/>
      <c r="AA36635" s="5"/>
      <c r="AC36635" s="36"/>
      <c r="AD36635" s="36"/>
      <c r="AE36635"/>
      <c r="AF36635"/>
      <c r="AH36635" s="36"/>
      <c r="AJ36635"/>
    </row>
    <row r="36636" spans="14:36">
      <c r="N36636" s="36"/>
      <c r="R36636" s="5"/>
      <c r="W36636"/>
      <c r="Y36636" s="36"/>
      <c r="AA36636" s="5"/>
      <c r="AC36636" s="36"/>
      <c r="AD36636" s="36"/>
      <c r="AE36636"/>
      <c r="AF36636"/>
      <c r="AH36636" s="36"/>
      <c r="AJ36636"/>
    </row>
    <row r="36637" spans="14:36">
      <c r="N36637" s="36"/>
      <c r="R36637" s="5"/>
      <c r="W36637"/>
      <c r="Y36637" s="36"/>
      <c r="AA36637" s="5"/>
      <c r="AC36637" s="36"/>
      <c r="AD36637" s="36"/>
      <c r="AE36637"/>
      <c r="AF36637"/>
      <c r="AH36637" s="36"/>
      <c r="AJ36637"/>
    </row>
    <row r="36638" spans="14:36">
      <c r="N36638" s="36"/>
      <c r="R36638" s="5"/>
      <c r="W36638"/>
      <c r="Y36638" s="36"/>
      <c r="AA36638" s="5"/>
      <c r="AC36638" s="36"/>
      <c r="AD36638" s="36"/>
      <c r="AE36638"/>
      <c r="AF36638"/>
      <c r="AH36638" s="36"/>
      <c r="AJ36638"/>
    </row>
    <row r="36639" spans="14:36">
      <c r="N36639" s="36"/>
      <c r="R36639" s="5"/>
      <c r="W36639"/>
      <c r="Y36639" s="36"/>
      <c r="AA36639" s="5"/>
      <c r="AC36639" s="36"/>
      <c r="AD36639" s="36"/>
      <c r="AE36639"/>
      <c r="AF36639"/>
      <c r="AH36639" s="36"/>
      <c r="AJ36639"/>
    </row>
    <row r="36640" spans="14:36">
      <c r="N36640" s="36"/>
      <c r="R36640" s="5"/>
      <c r="W36640"/>
      <c r="Y36640" s="36"/>
      <c r="AA36640" s="5"/>
      <c r="AC36640" s="36"/>
      <c r="AD36640" s="36"/>
      <c r="AE36640"/>
      <c r="AF36640"/>
      <c r="AH36640" s="36"/>
      <c r="AJ36640"/>
    </row>
    <row r="36641" spans="14:36">
      <c r="N36641" s="36"/>
      <c r="R36641" s="5"/>
      <c r="W36641"/>
      <c r="Y36641" s="36"/>
      <c r="AA36641" s="5"/>
      <c r="AC36641" s="36"/>
      <c r="AD36641" s="36"/>
      <c r="AE36641"/>
      <c r="AF36641"/>
      <c r="AH36641" s="36"/>
      <c r="AJ36641"/>
    </row>
    <row r="36642" spans="14:36">
      <c r="N36642" s="36"/>
      <c r="R36642" s="5"/>
      <c r="W36642"/>
      <c r="Y36642" s="36"/>
      <c r="AA36642" s="5"/>
      <c r="AC36642" s="36"/>
      <c r="AD36642" s="36"/>
      <c r="AE36642"/>
      <c r="AF36642"/>
      <c r="AH36642" s="36"/>
      <c r="AJ36642"/>
    </row>
    <row r="36643" spans="14:36">
      <c r="N36643" s="36"/>
      <c r="R36643" s="5"/>
      <c r="W36643"/>
      <c r="Y36643" s="36"/>
      <c r="AA36643" s="5"/>
      <c r="AC36643" s="36"/>
      <c r="AD36643" s="36"/>
      <c r="AE36643"/>
      <c r="AF36643"/>
      <c r="AH36643" s="36"/>
      <c r="AJ36643"/>
    </row>
    <row r="36644" spans="14:36">
      <c r="N36644" s="36"/>
      <c r="R36644" s="5"/>
      <c r="W36644"/>
      <c r="Y36644" s="36"/>
      <c r="AA36644" s="5"/>
      <c r="AC36644" s="36"/>
      <c r="AD36644" s="36"/>
      <c r="AE36644"/>
      <c r="AF36644"/>
      <c r="AH36644" s="36"/>
      <c r="AJ36644"/>
    </row>
    <row r="36645" spans="14:36">
      <c r="N36645" s="36"/>
      <c r="R36645" s="5"/>
      <c r="W36645"/>
      <c r="Y36645" s="36"/>
      <c r="AA36645" s="5"/>
      <c r="AC36645" s="36"/>
      <c r="AD36645" s="36"/>
      <c r="AE36645"/>
      <c r="AF36645"/>
      <c r="AH36645" s="36"/>
      <c r="AJ36645"/>
    </row>
    <row r="36646" spans="14:36">
      <c r="N36646" s="36"/>
      <c r="R36646" s="5"/>
      <c r="W36646"/>
      <c r="Y36646" s="36"/>
      <c r="AA36646" s="5"/>
      <c r="AC36646" s="36"/>
      <c r="AD36646" s="36"/>
      <c r="AE36646"/>
      <c r="AF36646"/>
      <c r="AH36646" s="36"/>
      <c r="AJ36646"/>
    </row>
    <row r="36647" spans="14:36">
      <c r="N36647" s="36"/>
      <c r="R36647" s="5"/>
      <c r="W36647"/>
      <c r="Y36647" s="36"/>
      <c r="AA36647" s="5"/>
      <c r="AC36647" s="36"/>
      <c r="AD36647" s="36"/>
      <c r="AE36647"/>
      <c r="AF36647"/>
      <c r="AH36647" s="36"/>
      <c r="AJ36647"/>
    </row>
    <row r="36648" spans="14:36">
      <c r="N36648" s="36"/>
      <c r="R36648" s="5"/>
      <c r="W36648"/>
      <c r="Y36648" s="36"/>
      <c r="AA36648" s="5"/>
      <c r="AC36648" s="36"/>
      <c r="AD36648" s="36"/>
      <c r="AE36648"/>
      <c r="AF36648"/>
      <c r="AH36648" s="36"/>
      <c r="AJ36648"/>
    </row>
    <row r="36649" spans="14:36">
      <c r="N36649" s="36"/>
      <c r="R36649" s="5"/>
      <c r="W36649"/>
      <c r="Y36649" s="36"/>
      <c r="AA36649" s="5"/>
      <c r="AC36649" s="36"/>
      <c r="AD36649" s="36"/>
      <c r="AE36649"/>
      <c r="AF36649"/>
      <c r="AH36649" s="36"/>
      <c r="AJ36649"/>
    </row>
    <row r="36650" spans="14:36">
      <c r="N36650" s="36"/>
      <c r="R36650" s="5"/>
      <c r="W36650"/>
      <c r="Y36650" s="36"/>
      <c r="AA36650" s="5"/>
      <c r="AC36650" s="36"/>
      <c r="AD36650" s="36"/>
      <c r="AE36650"/>
      <c r="AF36650"/>
      <c r="AH36650" s="36"/>
      <c r="AJ36650"/>
    </row>
    <row r="36651" spans="14:36">
      <c r="N36651" s="36"/>
      <c r="R36651" s="5"/>
      <c r="W36651"/>
      <c r="Y36651" s="36"/>
      <c r="AA36651" s="5"/>
      <c r="AC36651" s="36"/>
      <c r="AD36651" s="36"/>
      <c r="AE36651"/>
      <c r="AF36651"/>
      <c r="AH36651" s="36"/>
      <c r="AJ36651"/>
    </row>
    <row r="36652" spans="14:36">
      <c r="N36652" s="36"/>
      <c r="R36652" s="5"/>
      <c r="W36652"/>
      <c r="Y36652" s="36"/>
      <c r="AA36652" s="5"/>
      <c r="AC36652" s="36"/>
      <c r="AD36652" s="36"/>
      <c r="AE36652"/>
      <c r="AF36652"/>
      <c r="AH36652" s="36"/>
      <c r="AJ36652"/>
    </row>
    <row r="36653" spans="14:36">
      <c r="N36653" s="36"/>
      <c r="R36653" s="5"/>
      <c r="W36653"/>
      <c r="Y36653" s="36"/>
      <c r="AA36653" s="5"/>
      <c r="AC36653" s="36"/>
      <c r="AD36653" s="36"/>
      <c r="AE36653"/>
      <c r="AF36653"/>
      <c r="AH36653" s="36"/>
      <c r="AJ36653"/>
    </row>
    <row r="36654" spans="14:36">
      <c r="N36654" s="36"/>
      <c r="R36654" s="5"/>
      <c r="W36654"/>
      <c r="Y36654" s="36"/>
      <c r="AA36654" s="5"/>
      <c r="AC36654" s="36"/>
      <c r="AD36654" s="36"/>
      <c r="AE36654"/>
      <c r="AF36654"/>
      <c r="AH36654" s="36"/>
      <c r="AJ36654"/>
    </row>
    <row r="36655" spans="14:36">
      <c r="N36655" s="36"/>
      <c r="R36655" s="5"/>
      <c r="W36655"/>
      <c r="Y36655" s="36"/>
      <c r="AA36655" s="5"/>
      <c r="AC36655" s="36"/>
      <c r="AD36655" s="36"/>
      <c r="AE36655"/>
      <c r="AF36655"/>
      <c r="AH36655" s="36"/>
      <c r="AJ36655"/>
    </row>
    <row r="36656" spans="14:36">
      <c r="N36656" s="36"/>
      <c r="R36656" s="5"/>
      <c r="W36656"/>
      <c r="Y36656" s="36"/>
      <c r="AA36656" s="5"/>
      <c r="AC36656" s="36"/>
      <c r="AD36656" s="36"/>
      <c r="AE36656"/>
      <c r="AF36656"/>
      <c r="AH36656" s="36"/>
      <c r="AJ36656"/>
    </row>
    <row r="36657" spans="14:36">
      <c r="N36657" s="36"/>
      <c r="R36657" s="5"/>
      <c r="W36657"/>
      <c r="Y36657" s="36"/>
      <c r="AA36657" s="5"/>
      <c r="AC36657" s="36"/>
      <c r="AD36657" s="36"/>
      <c r="AE36657"/>
      <c r="AF36657"/>
      <c r="AH36657" s="36"/>
      <c r="AJ36657"/>
    </row>
    <row r="36658" spans="14:36">
      <c r="N36658" s="36"/>
      <c r="R36658" s="5"/>
      <c r="W36658"/>
      <c r="Y36658" s="36"/>
      <c r="AA36658" s="5"/>
      <c r="AC36658" s="36"/>
      <c r="AD36658" s="36"/>
      <c r="AE36658"/>
      <c r="AF36658"/>
      <c r="AH36658" s="36"/>
      <c r="AJ36658"/>
    </row>
    <row r="36659" spans="14:36">
      <c r="N36659" s="36"/>
      <c r="R36659" s="5"/>
      <c r="W36659"/>
      <c r="Y36659" s="36"/>
      <c r="AA36659" s="5"/>
      <c r="AC36659" s="36"/>
      <c r="AD36659" s="36"/>
      <c r="AE36659"/>
      <c r="AF36659"/>
      <c r="AH36659" s="36"/>
      <c r="AJ36659"/>
    </row>
    <row r="36660" spans="14:36">
      <c r="N36660" s="36"/>
      <c r="R36660" s="5"/>
      <c r="W36660"/>
      <c r="Y36660" s="36"/>
      <c r="AA36660" s="5"/>
      <c r="AC36660" s="36"/>
      <c r="AD36660" s="36"/>
      <c r="AE36660"/>
      <c r="AF36660"/>
      <c r="AH36660" s="36"/>
      <c r="AJ36660"/>
    </row>
    <row r="36661" spans="14:36">
      <c r="N36661" s="36"/>
      <c r="R36661" s="5"/>
      <c r="W36661"/>
      <c r="Y36661" s="36"/>
      <c r="AA36661" s="5"/>
      <c r="AC36661" s="36"/>
      <c r="AD36661" s="36"/>
      <c r="AE36661"/>
      <c r="AF36661"/>
      <c r="AH36661" s="36"/>
      <c r="AJ36661"/>
    </row>
    <row r="36662" spans="14:36">
      <c r="N36662" s="36"/>
      <c r="R36662" s="5"/>
      <c r="W36662"/>
      <c r="Y36662" s="36"/>
      <c r="AA36662" s="5"/>
      <c r="AC36662" s="36"/>
      <c r="AD36662" s="36"/>
      <c r="AE36662"/>
      <c r="AF36662"/>
      <c r="AH36662" s="36"/>
      <c r="AJ36662"/>
    </row>
    <row r="36663" spans="14:36">
      <c r="N36663" s="36"/>
      <c r="R36663" s="5"/>
      <c r="W36663"/>
      <c r="Y36663" s="36"/>
      <c r="AA36663" s="5"/>
      <c r="AC36663" s="36"/>
      <c r="AD36663" s="36"/>
      <c r="AE36663"/>
      <c r="AF36663"/>
      <c r="AH36663" s="36"/>
      <c r="AJ36663"/>
    </row>
    <row r="36664" spans="14:36">
      <c r="N36664" s="36"/>
      <c r="R36664" s="5"/>
      <c r="W36664"/>
      <c r="Y36664" s="36"/>
      <c r="AA36664" s="5"/>
      <c r="AC36664" s="36"/>
      <c r="AD36664" s="36"/>
      <c r="AE36664"/>
      <c r="AF36664"/>
      <c r="AH36664" s="36"/>
      <c r="AJ36664"/>
    </row>
    <row r="36665" spans="14:36">
      <c r="N36665" s="36"/>
      <c r="R36665" s="5"/>
      <c r="W36665"/>
      <c r="Y36665" s="36"/>
      <c r="AA36665" s="5"/>
      <c r="AC36665" s="36"/>
      <c r="AD36665" s="36"/>
      <c r="AE36665"/>
      <c r="AF36665"/>
      <c r="AH36665" s="36"/>
      <c r="AJ36665"/>
    </row>
    <row r="36666" spans="14:36">
      <c r="N36666" s="36"/>
      <c r="R36666" s="5"/>
      <c r="W36666"/>
      <c r="Y36666" s="36"/>
      <c r="AA36666" s="5"/>
      <c r="AC36666" s="36"/>
      <c r="AD36666" s="36"/>
      <c r="AE36666"/>
      <c r="AF36666"/>
      <c r="AH36666" s="36"/>
      <c r="AJ36666"/>
    </row>
    <row r="36667" spans="14:36">
      <c r="N36667" s="36"/>
      <c r="R36667" s="5"/>
      <c r="W36667"/>
      <c r="Y36667" s="36"/>
      <c r="AA36667" s="5"/>
      <c r="AC36667" s="36"/>
      <c r="AD36667" s="36"/>
      <c r="AE36667"/>
      <c r="AF36667"/>
      <c r="AH36667" s="36"/>
      <c r="AJ36667"/>
    </row>
    <row r="36668" spans="14:36">
      <c r="N36668" s="36"/>
      <c r="R36668" s="5"/>
      <c r="W36668"/>
      <c r="Y36668" s="36"/>
      <c r="AA36668" s="5"/>
      <c r="AC36668" s="36"/>
      <c r="AD36668" s="36"/>
      <c r="AE36668"/>
      <c r="AF36668"/>
      <c r="AH36668" s="36"/>
      <c r="AJ36668"/>
    </row>
    <row r="36669" spans="14:36">
      <c r="N36669" s="36"/>
      <c r="R36669" s="5"/>
      <c r="W36669"/>
      <c r="Y36669" s="36"/>
      <c r="AA36669" s="5"/>
      <c r="AC36669" s="36"/>
      <c r="AD36669" s="36"/>
      <c r="AE36669"/>
      <c r="AF36669"/>
      <c r="AH36669" s="36"/>
      <c r="AJ36669"/>
    </row>
    <row r="36670" spans="14:36">
      <c r="N36670" s="36"/>
      <c r="R36670" s="5"/>
      <c r="W36670"/>
      <c r="Y36670" s="36"/>
      <c r="AA36670" s="5"/>
      <c r="AC36670" s="36"/>
      <c r="AD36670" s="36"/>
      <c r="AE36670"/>
      <c r="AF36670"/>
      <c r="AH36670" s="36"/>
      <c r="AJ36670"/>
    </row>
    <row r="36671" spans="14:36">
      <c r="N36671" s="36"/>
      <c r="R36671" s="5"/>
      <c r="W36671"/>
      <c r="Y36671" s="36"/>
      <c r="AA36671" s="5"/>
      <c r="AC36671" s="36"/>
      <c r="AD36671" s="36"/>
      <c r="AE36671"/>
      <c r="AF36671"/>
      <c r="AH36671" s="36"/>
      <c r="AJ36671"/>
    </row>
    <row r="36672" spans="14:36">
      <c r="N36672" s="36"/>
      <c r="R36672" s="5"/>
      <c r="W36672"/>
      <c r="Y36672" s="36"/>
      <c r="AA36672" s="5"/>
      <c r="AC36672" s="36"/>
      <c r="AD36672" s="36"/>
      <c r="AE36672"/>
      <c r="AF36672"/>
      <c r="AH36672" s="36"/>
      <c r="AJ36672"/>
    </row>
    <row r="36673" spans="14:36">
      <c r="N36673" s="36"/>
      <c r="R36673" s="5"/>
      <c r="W36673"/>
      <c r="Y36673" s="36"/>
      <c r="AA36673" s="5"/>
      <c r="AC36673" s="36"/>
      <c r="AD36673" s="36"/>
      <c r="AE36673"/>
      <c r="AF36673"/>
      <c r="AH36673" s="36"/>
      <c r="AJ36673"/>
    </row>
    <row r="36674" spans="14:36">
      <c r="N36674" s="36"/>
      <c r="R36674" s="5"/>
      <c r="W36674"/>
      <c r="Y36674" s="36"/>
      <c r="AA36674" s="5"/>
      <c r="AC36674" s="36"/>
      <c r="AD36674" s="36"/>
      <c r="AE36674"/>
      <c r="AF36674"/>
      <c r="AH36674" s="36"/>
      <c r="AJ36674"/>
    </row>
    <row r="36675" spans="14:36">
      <c r="N36675" s="36"/>
      <c r="R36675" s="5"/>
      <c r="W36675"/>
      <c r="Y36675" s="36"/>
      <c r="AA36675" s="5"/>
      <c r="AC36675" s="36"/>
      <c r="AD36675" s="36"/>
      <c r="AE36675"/>
      <c r="AF36675"/>
      <c r="AH36675" s="36"/>
      <c r="AJ36675"/>
    </row>
    <row r="36676" spans="14:36">
      <c r="N36676" s="36"/>
      <c r="R36676" s="5"/>
      <c r="W36676"/>
      <c r="Y36676" s="36"/>
      <c r="AA36676" s="5"/>
      <c r="AC36676" s="36"/>
      <c r="AD36676" s="36"/>
      <c r="AE36676"/>
      <c r="AF36676"/>
      <c r="AH36676" s="36"/>
      <c r="AJ36676"/>
    </row>
    <row r="36677" spans="14:36">
      <c r="N36677" s="36"/>
      <c r="R36677" s="5"/>
      <c r="W36677"/>
      <c r="Y36677" s="36"/>
      <c r="AA36677" s="5"/>
      <c r="AC36677" s="36"/>
      <c r="AD36677" s="36"/>
      <c r="AE36677"/>
      <c r="AF36677"/>
      <c r="AH36677" s="36"/>
      <c r="AJ36677"/>
    </row>
    <row r="36678" spans="14:36">
      <c r="N36678" s="36"/>
      <c r="R36678" s="5"/>
      <c r="W36678"/>
      <c r="Y36678" s="36"/>
      <c r="AA36678" s="5"/>
      <c r="AC36678" s="36"/>
      <c r="AD36678" s="36"/>
      <c r="AE36678"/>
      <c r="AF36678"/>
      <c r="AH36678" s="36"/>
      <c r="AJ36678"/>
    </row>
    <row r="36679" spans="14:36">
      <c r="N36679" s="36"/>
      <c r="R36679" s="5"/>
      <c r="W36679"/>
      <c r="Y36679" s="36"/>
      <c r="AA36679" s="5"/>
      <c r="AC36679" s="36"/>
      <c r="AD36679" s="36"/>
      <c r="AE36679"/>
      <c r="AF36679"/>
      <c r="AH36679" s="36"/>
      <c r="AJ36679"/>
    </row>
    <row r="36680" spans="14:36">
      <c r="N36680" s="36"/>
      <c r="R36680" s="5"/>
      <c r="W36680"/>
      <c r="Y36680" s="36"/>
      <c r="AA36680" s="5"/>
      <c r="AC36680" s="36"/>
      <c r="AD36680" s="36"/>
      <c r="AE36680"/>
      <c r="AF36680"/>
      <c r="AH36680" s="36"/>
      <c r="AJ36680"/>
    </row>
    <row r="36681" spans="14:36">
      <c r="N36681" s="36"/>
      <c r="R36681" s="5"/>
      <c r="W36681"/>
      <c r="Y36681" s="36"/>
      <c r="AA36681" s="5"/>
      <c r="AC36681" s="36"/>
      <c r="AD36681" s="36"/>
      <c r="AE36681"/>
      <c r="AF36681"/>
      <c r="AH36681" s="36"/>
      <c r="AJ36681"/>
    </row>
    <row r="36682" spans="14:36">
      <c r="N36682" s="36"/>
      <c r="R36682" s="5"/>
      <c r="W36682"/>
      <c r="Y36682" s="36"/>
      <c r="AA36682" s="5"/>
      <c r="AC36682" s="36"/>
      <c r="AD36682" s="36"/>
      <c r="AE36682"/>
      <c r="AF36682"/>
      <c r="AH36682" s="36"/>
      <c r="AJ36682"/>
    </row>
    <row r="36683" spans="14:36">
      <c r="N36683" s="36"/>
      <c r="R36683" s="5"/>
      <c r="W36683"/>
      <c r="Y36683" s="36"/>
      <c r="AA36683" s="5"/>
      <c r="AC36683" s="36"/>
      <c r="AD36683" s="36"/>
      <c r="AE36683"/>
      <c r="AF36683"/>
      <c r="AH36683" s="36"/>
      <c r="AJ36683"/>
    </row>
    <row r="36684" spans="14:36">
      <c r="N36684" s="36"/>
      <c r="R36684" s="5"/>
      <c r="W36684"/>
      <c r="Y36684" s="36"/>
      <c r="AA36684" s="5"/>
      <c r="AC36684" s="36"/>
      <c r="AD36684" s="36"/>
      <c r="AE36684"/>
      <c r="AF36684"/>
      <c r="AH36684" s="36"/>
      <c r="AJ36684"/>
    </row>
    <row r="36685" spans="14:36">
      <c r="N36685" s="36"/>
      <c r="R36685" s="5"/>
      <c r="W36685"/>
      <c r="Y36685" s="36"/>
      <c r="AA36685" s="5"/>
      <c r="AC36685" s="36"/>
      <c r="AD36685" s="36"/>
      <c r="AE36685"/>
      <c r="AF36685"/>
      <c r="AH36685" s="36"/>
      <c r="AJ36685"/>
    </row>
    <row r="36686" spans="14:36">
      <c r="N36686" s="36"/>
      <c r="R36686" s="5"/>
      <c r="W36686"/>
      <c r="Y36686" s="36"/>
      <c r="AA36686" s="5"/>
      <c r="AC36686" s="36"/>
      <c r="AD36686" s="36"/>
      <c r="AE36686"/>
      <c r="AF36686"/>
      <c r="AH36686" s="36"/>
      <c r="AJ36686"/>
    </row>
    <row r="36687" spans="14:36">
      <c r="N36687" s="36"/>
      <c r="R36687" s="5"/>
      <c r="W36687"/>
      <c r="Y36687" s="36"/>
      <c r="AA36687" s="5"/>
      <c r="AC36687" s="36"/>
      <c r="AD36687" s="36"/>
      <c r="AE36687"/>
      <c r="AF36687"/>
      <c r="AH36687" s="36"/>
      <c r="AJ36687"/>
    </row>
    <row r="36688" spans="14:36">
      <c r="N36688" s="36"/>
      <c r="R36688" s="5"/>
      <c r="W36688"/>
      <c r="Y36688" s="36"/>
      <c r="AA36688" s="5"/>
      <c r="AC36688" s="36"/>
      <c r="AD36688" s="36"/>
      <c r="AE36688"/>
      <c r="AF36688"/>
      <c r="AH36688" s="36"/>
      <c r="AJ36688"/>
    </row>
    <row r="36689" spans="14:36">
      <c r="N36689" s="36"/>
      <c r="R36689" s="5"/>
      <c r="W36689"/>
      <c r="Y36689" s="36"/>
      <c r="AA36689" s="5"/>
      <c r="AC36689" s="36"/>
      <c r="AD36689" s="36"/>
      <c r="AE36689"/>
      <c r="AF36689"/>
      <c r="AH36689" s="36"/>
      <c r="AJ36689"/>
    </row>
    <row r="36690" spans="14:36">
      <c r="N36690" s="36"/>
      <c r="R36690" s="5"/>
      <c r="W36690"/>
      <c r="Y36690" s="36"/>
      <c r="AA36690" s="5"/>
      <c r="AC36690" s="36"/>
      <c r="AD36690" s="36"/>
      <c r="AE36690"/>
      <c r="AF36690"/>
      <c r="AH36690" s="36"/>
      <c r="AJ36690"/>
    </row>
    <row r="36691" spans="14:36">
      <c r="N36691" s="36"/>
      <c r="R36691" s="5"/>
      <c r="W36691"/>
      <c r="Y36691" s="36"/>
      <c r="AA36691" s="5"/>
      <c r="AC36691" s="36"/>
      <c r="AD36691" s="36"/>
      <c r="AE36691"/>
      <c r="AF36691"/>
      <c r="AH36691" s="36"/>
      <c r="AJ36691"/>
    </row>
    <row r="36692" spans="14:36">
      <c r="N36692" s="36"/>
      <c r="R36692" s="5"/>
      <c r="W36692"/>
      <c r="Y36692" s="36"/>
      <c r="AA36692" s="5"/>
      <c r="AC36692" s="36"/>
      <c r="AD36692" s="36"/>
      <c r="AE36692"/>
      <c r="AF36692"/>
      <c r="AH36692" s="36"/>
      <c r="AJ36692"/>
    </row>
    <row r="36693" spans="14:36">
      <c r="N36693" s="36"/>
      <c r="R36693" s="5"/>
      <c r="W36693"/>
      <c r="Y36693" s="36"/>
      <c r="AA36693" s="5"/>
      <c r="AC36693" s="36"/>
      <c r="AD36693" s="36"/>
      <c r="AE36693"/>
      <c r="AF36693"/>
      <c r="AH36693" s="36"/>
      <c r="AJ36693"/>
    </row>
    <row r="36694" spans="14:36">
      <c r="N36694" s="36"/>
      <c r="R36694" s="5"/>
      <c r="W36694"/>
      <c r="Y36694" s="36"/>
      <c r="AA36694" s="5"/>
      <c r="AC36694" s="36"/>
      <c r="AD36694" s="36"/>
      <c r="AE36694"/>
      <c r="AF36694"/>
      <c r="AH36694" s="36"/>
      <c r="AJ36694"/>
    </row>
    <row r="36695" spans="14:36">
      <c r="N36695" s="36"/>
      <c r="R36695" s="5"/>
      <c r="W36695"/>
      <c r="Y36695" s="36"/>
      <c r="AA36695" s="5"/>
      <c r="AC36695" s="36"/>
      <c r="AD36695" s="36"/>
      <c r="AE36695"/>
      <c r="AF36695"/>
      <c r="AH36695" s="36"/>
      <c r="AJ36695"/>
    </row>
    <row r="36696" spans="14:36">
      <c r="N36696" s="36"/>
      <c r="R36696" s="5"/>
      <c r="W36696"/>
      <c r="Y36696" s="36"/>
      <c r="AA36696" s="5"/>
      <c r="AC36696" s="36"/>
      <c r="AD36696" s="36"/>
      <c r="AE36696"/>
      <c r="AF36696"/>
      <c r="AH36696" s="36"/>
      <c r="AJ36696"/>
    </row>
    <row r="36697" spans="14:36">
      <c r="N36697" s="36"/>
      <c r="R36697" s="5"/>
      <c r="W36697"/>
      <c r="Y36697" s="36"/>
      <c r="AA36697" s="5"/>
      <c r="AC36697" s="36"/>
      <c r="AD36697" s="36"/>
      <c r="AE36697"/>
      <c r="AF36697"/>
      <c r="AH36697" s="36"/>
      <c r="AJ36697"/>
    </row>
    <row r="36698" spans="14:36">
      <c r="N36698" s="36"/>
      <c r="R36698" s="5"/>
      <c r="W36698"/>
      <c r="Y36698" s="36"/>
      <c r="AA36698" s="5"/>
      <c r="AC36698" s="36"/>
      <c r="AD36698" s="36"/>
      <c r="AE36698"/>
      <c r="AF36698"/>
      <c r="AH36698" s="36"/>
      <c r="AJ36698"/>
    </row>
    <row r="36699" spans="14:36">
      <c r="N36699" s="36"/>
      <c r="R36699" s="5"/>
      <c r="W36699"/>
      <c r="Y36699" s="36"/>
      <c r="AA36699" s="5"/>
      <c r="AC36699" s="36"/>
      <c r="AD36699" s="36"/>
      <c r="AE36699"/>
      <c r="AF36699"/>
      <c r="AH36699" s="36"/>
      <c r="AJ36699"/>
    </row>
    <row r="36700" spans="14:36">
      <c r="N36700" s="36"/>
      <c r="R36700" s="5"/>
      <c r="W36700"/>
      <c r="Y36700" s="36"/>
      <c r="AA36700" s="5"/>
      <c r="AC36700" s="36"/>
      <c r="AD36700" s="36"/>
      <c r="AE36700"/>
      <c r="AF36700"/>
      <c r="AH36700" s="36"/>
      <c r="AJ36700"/>
    </row>
    <row r="36701" spans="14:36">
      <c r="N36701" s="36"/>
      <c r="R36701" s="5"/>
      <c r="W36701"/>
      <c r="Y36701" s="36"/>
      <c r="AA36701" s="5"/>
      <c r="AC36701" s="36"/>
      <c r="AD36701" s="36"/>
      <c r="AE36701"/>
      <c r="AF36701"/>
      <c r="AH36701" s="36"/>
      <c r="AJ36701"/>
    </row>
    <row r="36702" spans="14:36">
      <c r="N36702" s="36"/>
      <c r="R36702" s="5"/>
      <c r="W36702"/>
      <c r="Y36702" s="36"/>
      <c r="AA36702" s="5"/>
      <c r="AC36702" s="36"/>
      <c r="AD36702" s="36"/>
      <c r="AE36702"/>
      <c r="AF36702"/>
      <c r="AH36702" s="36"/>
      <c r="AJ36702"/>
    </row>
    <row r="36703" spans="14:36">
      <c r="N36703" s="36"/>
      <c r="R36703" s="5"/>
      <c r="W36703"/>
      <c r="Y36703" s="36"/>
      <c r="AA36703" s="5"/>
      <c r="AC36703" s="36"/>
      <c r="AD36703" s="36"/>
      <c r="AE36703"/>
      <c r="AF36703"/>
      <c r="AH36703" s="36"/>
      <c r="AJ36703"/>
    </row>
    <row r="36704" spans="14:36">
      <c r="N36704" s="36"/>
      <c r="R36704" s="5"/>
      <c r="W36704"/>
      <c r="Y36704" s="36"/>
      <c r="AA36704" s="5"/>
      <c r="AC36704" s="36"/>
      <c r="AD36704" s="36"/>
      <c r="AE36704"/>
      <c r="AF36704"/>
      <c r="AH36704" s="36"/>
      <c r="AJ36704"/>
    </row>
    <row r="36705" spans="14:36">
      <c r="N36705" s="36"/>
      <c r="R36705" s="5"/>
      <c r="W36705"/>
      <c r="Y36705" s="36"/>
      <c r="AA36705" s="5"/>
      <c r="AC36705" s="36"/>
      <c r="AD36705" s="36"/>
      <c r="AE36705"/>
      <c r="AF36705"/>
      <c r="AH36705" s="36"/>
      <c r="AJ36705"/>
    </row>
    <row r="36706" spans="14:36">
      <c r="N36706" s="36"/>
      <c r="R36706" s="5"/>
      <c r="W36706"/>
      <c r="Y36706" s="36"/>
      <c r="AA36706" s="5"/>
      <c r="AC36706" s="36"/>
      <c r="AD36706" s="36"/>
      <c r="AE36706"/>
      <c r="AF36706"/>
      <c r="AH36706" s="36"/>
      <c r="AJ36706"/>
    </row>
    <row r="36707" spans="14:36">
      <c r="N36707" s="36"/>
      <c r="R36707" s="5"/>
      <c r="W36707"/>
      <c r="Y36707" s="36"/>
      <c r="AA36707" s="5"/>
      <c r="AC36707" s="36"/>
      <c r="AD36707" s="36"/>
      <c r="AE36707"/>
      <c r="AF36707"/>
      <c r="AH36707" s="36"/>
      <c r="AJ36707"/>
    </row>
    <row r="36708" spans="14:36">
      <c r="N36708" s="36"/>
      <c r="R36708" s="5"/>
      <c r="W36708"/>
      <c r="Y36708" s="36"/>
      <c r="AA36708" s="5"/>
      <c r="AC36708" s="36"/>
      <c r="AD36708" s="36"/>
      <c r="AE36708"/>
      <c r="AF36708"/>
      <c r="AH36708" s="36"/>
      <c r="AJ36708"/>
    </row>
    <row r="36709" spans="14:36">
      <c r="N36709" s="36"/>
      <c r="R36709" s="5"/>
      <c r="W36709"/>
      <c r="Y36709" s="36"/>
      <c r="AA36709" s="5"/>
      <c r="AC36709" s="36"/>
      <c r="AD36709" s="36"/>
      <c r="AE36709"/>
      <c r="AF36709"/>
      <c r="AH36709" s="36"/>
      <c r="AJ36709"/>
    </row>
    <row r="36710" spans="14:36">
      <c r="N36710" s="36"/>
      <c r="R36710" s="5"/>
      <c r="W36710"/>
      <c r="Y36710" s="36"/>
      <c r="AA36710" s="5"/>
      <c r="AC36710" s="36"/>
      <c r="AD36710" s="36"/>
      <c r="AE36710"/>
      <c r="AF36710"/>
      <c r="AH36710" s="36"/>
      <c r="AJ36710"/>
    </row>
    <row r="36711" spans="14:36">
      <c r="N36711" s="36"/>
      <c r="R36711" s="5"/>
      <c r="W36711"/>
      <c r="Y36711" s="36"/>
      <c r="AA36711" s="5"/>
      <c r="AC36711" s="36"/>
      <c r="AD36711" s="36"/>
      <c r="AE36711"/>
      <c r="AF36711"/>
      <c r="AH36711" s="36"/>
      <c r="AJ36711"/>
    </row>
    <row r="36712" spans="14:36">
      <c r="N36712" s="36"/>
      <c r="R36712" s="5"/>
      <c r="W36712"/>
      <c r="Y36712" s="36"/>
      <c r="AA36712" s="5"/>
      <c r="AC36712" s="36"/>
      <c r="AD36712" s="36"/>
      <c r="AE36712"/>
      <c r="AF36712"/>
      <c r="AH36712" s="36"/>
      <c r="AJ36712"/>
    </row>
    <row r="36713" spans="14:36">
      <c r="N36713" s="36"/>
      <c r="R36713" s="5"/>
      <c r="W36713"/>
      <c r="Y36713" s="36"/>
      <c r="AA36713" s="5"/>
      <c r="AC36713" s="36"/>
      <c r="AD36713" s="36"/>
      <c r="AE36713"/>
      <c r="AF36713"/>
      <c r="AH36713" s="36"/>
      <c r="AJ36713"/>
    </row>
    <row r="36714" spans="14:36">
      <c r="N36714" s="36"/>
      <c r="R36714" s="5"/>
      <c r="W36714"/>
      <c r="Y36714" s="36"/>
      <c r="AA36714" s="5"/>
      <c r="AC36714" s="36"/>
      <c r="AD36714" s="36"/>
      <c r="AE36714"/>
      <c r="AF36714"/>
      <c r="AH36714" s="36"/>
      <c r="AJ36714"/>
    </row>
    <row r="36715" spans="14:36">
      <c r="N36715" s="36"/>
      <c r="R36715" s="5"/>
      <c r="W36715"/>
      <c r="Y36715" s="36"/>
      <c r="AA36715" s="5"/>
      <c r="AC36715" s="36"/>
      <c r="AD36715" s="36"/>
      <c r="AE36715"/>
      <c r="AF36715"/>
      <c r="AH36715" s="36"/>
      <c r="AJ36715"/>
    </row>
    <row r="36716" spans="14:36">
      <c r="N36716" s="36"/>
      <c r="R36716" s="5"/>
      <c r="W36716"/>
      <c r="Y36716" s="36"/>
      <c r="AA36716" s="5"/>
      <c r="AC36716" s="36"/>
      <c r="AD36716" s="36"/>
      <c r="AE36716"/>
      <c r="AF36716"/>
      <c r="AH36716" s="36"/>
      <c r="AJ36716"/>
    </row>
    <row r="36717" spans="14:36">
      <c r="N36717" s="36"/>
      <c r="R36717" s="5"/>
      <c r="W36717"/>
      <c r="Y36717" s="36"/>
      <c r="AA36717" s="5"/>
      <c r="AC36717" s="36"/>
      <c r="AD36717" s="36"/>
      <c r="AE36717"/>
      <c r="AF36717"/>
      <c r="AH36717" s="36"/>
      <c r="AJ36717"/>
    </row>
    <row r="36718" spans="14:36">
      <c r="N36718" s="36"/>
      <c r="R36718" s="5"/>
      <c r="W36718"/>
      <c r="Y36718" s="36"/>
      <c r="AA36718" s="5"/>
      <c r="AC36718" s="36"/>
      <c r="AD36718" s="36"/>
      <c r="AE36718"/>
      <c r="AF36718"/>
      <c r="AH36718" s="36"/>
      <c r="AJ36718"/>
    </row>
    <row r="36719" spans="14:36">
      <c r="N36719" s="36"/>
      <c r="R36719" s="5"/>
      <c r="W36719"/>
      <c r="Y36719" s="36"/>
      <c r="AA36719" s="5"/>
      <c r="AC36719" s="36"/>
      <c r="AD36719" s="36"/>
      <c r="AE36719"/>
      <c r="AF36719"/>
      <c r="AH36719" s="36"/>
      <c r="AJ36719"/>
    </row>
    <row r="36720" spans="14:36">
      <c r="N36720" s="36"/>
      <c r="R36720" s="5"/>
      <c r="W36720"/>
      <c r="Y36720" s="36"/>
      <c r="AA36720" s="5"/>
      <c r="AC36720" s="36"/>
      <c r="AD36720" s="36"/>
      <c r="AE36720"/>
      <c r="AF36720"/>
      <c r="AH36720" s="36"/>
      <c r="AJ36720"/>
    </row>
    <row r="36721" spans="14:36">
      <c r="N36721" s="36"/>
      <c r="R36721" s="5"/>
      <c r="W36721"/>
      <c r="Y36721" s="36"/>
      <c r="AA36721" s="5"/>
      <c r="AC36721" s="36"/>
      <c r="AD36721" s="36"/>
      <c r="AE36721"/>
      <c r="AF36721"/>
      <c r="AH36721" s="36"/>
      <c r="AJ36721"/>
    </row>
    <row r="36722" spans="14:36">
      <c r="N36722" s="36"/>
      <c r="R36722" s="5"/>
      <c r="W36722"/>
      <c r="Y36722" s="36"/>
      <c r="AA36722" s="5"/>
      <c r="AC36722" s="36"/>
      <c r="AD36722" s="36"/>
      <c r="AE36722"/>
      <c r="AF36722"/>
      <c r="AH36722" s="36"/>
      <c r="AJ36722"/>
    </row>
    <row r="36723" spans="14:36">
      <c r="N36723" s="36"/>
      <c r="R36723" s="5"/>
      <c r="W36723"/>
      <c r="Y36723" s="36"/>
      <c r="AA36723" s="5"/>
      <c r="AC36723" s="36"/>
      <c r="AD36723" s="36"/>
      <c r="AE36723"/>
      <c r="AF36723"/>
      <c r="AH36723" s="36"/>
      <c r="AJ36723"/>
    </row>
    <row r="36724" spans="14:36">
      <c r="N36724" s="36"/>
      <c r="R36724" s="5"/>
      <c r="W36724"/>
      <c r="Y36724" s="36"/>
      <c r="AA36724" s="5"/>
      <c r="AC36724" s="36"/>
      <c r="AD36724" s="36"/>
      <c r="AE36724"/>
      <c r="AF36724"/>
      <c r="AH36724" s="36"/>
      <c r="AJ36724"/>
    </row>
    <row r="36725" spans="14:36">
      <c r="N36725" s="36"/>
      <c r="R36725" s="5"/>
      <c r="W36725"/>
      <c r="Y36725" s="36"/>
      <c r="AA36725" s="5"/>
      <c r="AC36725" s="36"/>
      <c r="AD36725" s="36"/>
      <c r="AE36725"/>
      <c r="AF36725"/>
      <c r="AH36725" s="36"/>
      <c r="AJ36725"/>
    </row>
    <row r="36726" spans="14:36">
      <c r="N36726" s="36"/>
      <c r="R36726" s="5"/>
      <c r="W36726"/>
      <c r="Y36726" s="36"/>
      <c r="AA36726" s="5"/>
      <c r="AC36726" s="36"/>
      <c r="AD36726" s="36"/>
      <c r="AE36726"/>
      <c r="AF36726"/>
      <c r="AH36726" s="36"/>
      <c r="AJ36726"/>
    </row>
    <row r="36727" spans="14:36">
      <c r="N36727" s="36"/>
      <c r="R36727" s="5"/>
      <c r="W36727"/>
      <c r="Y36727" s="36"/>
      <c r="AA36727" s="5"/>
      <c r="AC36727" s="36"/>
      <c r="AD36727" s="36"/>
      <c r="AE36727"/>
      <c r="AF36727"/>
      <c r="AH36727" s="36"/>
      <c r="AJ36727"/>
    </row>
    <row r="36728" spans="14:36">
      <c r="N36728" s="36"/>
      <c r="R36728" s="5"/>
      <c r="W36728"/>
      <c r="Y36728" s="36"/>
      <c r="AA36728" s="5"/>
      <c r="AC36728" s="36"/>
      <c r="AD36728" s="36"/>
      <c r="AE36728"/>
      <c r="AF36728"/>
      <c r="AH36728" s="36"/>
      <c r="AJ36728"/>
    </row>
    <row r="36729" spans="14:36">
      <c r="N36729" s="36"/>
      <c r="R36729" s="5"/>
      <c r="W36729"/>
      <c r="Y36729" s="36"/>
      <c r="AA36729" s="5"/>
      <c r="AC36729" s="36"/>
      <c r="AD36729" s="36"/>
      <c r="AE36729"/>
      <c r="AF36729"/>
      <c r="AH36729" s="36"/>
      <c r="AJ36729"/>
    </row>
    <row r="36730" spans="14:36">
      <c r="N36730" s="36"/>
      <c r="R36730" s="5"/>
      <c r="W36730"/>
      <c r="Y36730" s="36"/>
      <c r="AA36730" s="5"/>
      <c r="AC36730" s="36"/>
      <c r="AD36730" s="36"/>
      <c r="AE36730"/>
      <c r="AF36730"/>
      <c r="AH36730" s="36"/>
      <c r="AJ36730"/>
    </row>
    <row r="36731" spans="14:36">
      <c r="N36731" s="36"/>
      <c r="R36731" s="5"/>
      <c r="W36731"/>
      <c r="Y36731" s="36"/>
      <c r="AA36731" s="5"/>
      <c r="AC36731" s="36"/>
      <c r="AD36731" s="36"/>
      <c r="AE36731"/>
      <c r="AF36731"/>
      <c r="AH36731" s="36"/>
      <c r="AJ36731"/>
    </row>
    <row r="36732" spans="14:36">
      <c r="N36732" s="36"/>
      <c r="R36732" s="5"/>
      <c r="W36732"/>
      <c r="Y36732" s="36"/>
      <c r="AA36732" s="5"/>
      <c r="AC36732" s="36"/>
      <c r="AD36732" s="36"/>
      <c r="AE36732"/>
      <c r="AF36732"/>
      <c r="AH36732" s="36"/>
      <c r="AJ36732"/>
    </row>
    <row r="36733" spans="14:36">
      <c r="N36733" s="36"/>
      <c r="R36733" s="5"/>
      <c r="W36733"/>
      <c r="Y36733" s="36"/>
      <c r="AA36733" s="5"/>
      <c r="AC36733" s="36"/>
      <c r="AD36733" s="36"/>
      <c r="AE36733"/>
      <c r="AF36733"/>
      <c r="AH36733" s="36"/>
      <c r="AJ36733"/>
    </row>
    <row r="36734" spans="14:36">
      <c r="N36734" s="36"/>
      <c r="R36734" s="5"/>
      <c r="W36734"/>
      <c r="Y36734" s="36"/>
      <c r="AA36734" s="5"/>
      <c r="AC36734" s="36"/>
      <c r="AD36734" s="36"/>
      <c r="AE36734"/>
      <c r="AF36734"/>
      <c r="AH36734" s="36"/>
      <c r="AJ36734"/>
    </row>
    <row r="36735" spans="14:36">
      <c r="N36735" s="36"/>
      <c r="R36735" s="5"/>
      <c r="W36735"/>
      <c r="Y36735" s="36"/>
      <c r="AA36735" s="5"/>
      <c r="AC36735" s="36"/>
      <c r="AD36735" s="36"/>
      <c r="AE36735"/>
      <c r="AF36735"/>
      <c r="AH36735" s="36"/>
      <c r="AJ36735"/>
    </row>
    <row r="36736" spans="14:36">
      <c r="N36736" s="36"/>
      <c r="R36736" s="5"/>
      <c r="W36736"/>
      <c r="Y36736" s="36"/>
      <c r="AA36736" s="5"/>
      <c r="AC36736" s="36"/>
      <c r="AD36736" s="36"/>
      <c r="AE36736"/>
      <c r="AF36736"/>
      <c r="AH36736" s="36"/>
      <c r="AJ36736"/>
    </row>
    <row r="36737" spans="14:36">
      <c r="N36737" s="36"/>
      <c r="R36737" s="5"/>
      <c r="W36737"/>
      <c r="Y36737" s="36"/>
      <c r="AA36737" s="5"/>
      <c r="AC36737" s="36"/>
      <c r="AD36737" s="36"/>
      <c r="AE36737"/>
      <c r="AF36737"/>
      <c r="AH36737" s="36"/>
      <c r="AJ36737"/>
    </row>
    <row r="36738" spans="14:36">
      <c r="N36738" s="36"/>
      <c r="R36738" s="5"/>
      <c r="W36738"/>
      <c r="Y36738" s="36"/>
      <c r="AA36738" s="5"/>
      <c r="AC36738" s="36"/>
      <c r="AD36738" s="36"/>
      <c r="AE36738"/>
      <c r="AF36738"/>
      <c r="AH36738" s="36"/>
      <c r="AJ36738"/>
    </row>
    <row r="36739" spans="14:36">
      <c r="N36739" s="36"/>
      <c r="R36739" s="5"/>
      <c r="W36739"/>
      <c r="Y36739" s="36"/>
      <c r="AA36739" s="5"/>
      <c r="AC36739" s="36"/>
      <c r="AD36739" s="36"/>
      <c r="AE36739"/>
      <c r="AF36739"/>
      <c r="AH36739" s="36"/>
      <c r="AJ36739"/>
    </row>
    <row r="36740" spans="14:36">
      <c r="N36740" s="36"/>
      <c r="R36740" s="5"/>
      <c r="W36740"/>
      <c r="Y36740" s="36"/>
      <c r="AA36740" s="5"/>
      <c r="AC36740" s="36"/>
      <c r="AD36740" s="36"/>
      <c r="AE36740"/>
      <c r="AF36740"/>
      <c r="AH36740" s="36"/>
      <c r="AJ36740"/>
    </row>
    <row r="36741" spans="14:36">
      <c r="N36741" s="36"/>
      <c r="R36741" s="5"/>
      <c r="W36741"/>
      <c r="Y36741" s="36"/>
      <c r="AA36741" s="5"/>
      <c r="AC36741" s="36"/>
      <c r="AD36741" s="36"/>
      <c r="AE36741"/>
      <c r="AF36741"/>
      <c r="AH36741" s="36"/>
      <c r="AJ36741"/>
    </row>
    <row r="36742" spans="14:36">
      <c r="N36742" s="36"/>
      <c r="R36742" s="5"/>
      <c r="W36742"/>
      <c r="Y36742" s="36"/>
      <c r="AA36742" s="5"/>
      <c r="AC36742" s="36"/>
      <c r="AD36742" s="36"/>
      <c r="AE36742"/>
      <c r="AF36742"/>
      <c r="AH36742" s="36"/>
      <c r="AJ36742"/>
    </row>
    <row r="36743" spans="14:36">
      <c r="N36743" s="36"/>
      <c r="R36743" s="5"/>
      <c r="W36743"/>
      <c r="Y36743" s="36"/>
      <c r="AA36743" s="5"/>
      <c r="AC36743" s="36"/>
      <c r="AD36743" s="36"/>
      <c r="AE36743"/>
      <c r="AF36743"/>
      <c r="AH36743" s="36"/>
      <c r="AJ36743"/>
    </row>
    <row r="36744" spans="14:36">
      <c r="N36744" s="36"/>
      <c r="R36744" s="5"/>
      <c r="W36744"/>
      <c r="Y36744" s="36"/>
      <c r="AA36744" s="5"/>
      <c r="AC36744" s="36"/>
      <c r="AD36744" s="36"/>
      <c r="AE36744"/>
      <c r="AF36744"/>
      <c r="AH36744" s="36"/>
      <c r="AJ36744"/>
    </row>
    <row r="36745" spans="14:36">
      <c r="N36745" s="36"/>
      <c r="R36745" s="5"/>
      <c r="W36745"/>
      <c r="Y36745" s="36"/>
      <c r="AA36745" s="5"/>
      <c r="AC36745" s="36"/>
      <c r="AD36745" s="36"/>
      <c r="AE36745"/>
      <c r="AF36745"/>
      <c r="AH36745" s="36"/>
      <c r="AJ36745"/>
    </row>
    <row r="36746" spans="14:36">
      <c r="N36746" s="36"/>
      <c r="R36746" s="5"/>
      <c r="W36746"/>
      <c r="Y36746" s="36"/>
      <c r="AA36746" s="5"/>
      <c r="AC36746" s="36"/>
      <c r="AD36746" s="36"/>
      <c r="AE36746"/>
      <c r="AF36746"/>
      <c r="AH36746" s="36"/>
      <c r="AJ36746"/>
    </row>
    <row r="36747" spans="14:36">
      <c r="N36747" s="36"/>
      <c r="R36747" s="5"/>
      <c r="W36747"/>
      <c r="Y36747" s="36"/>
      <c r="AA36747" s="5"/>
      <c r="AC36747" s="36"/>
      <c r="AD36747" s="36"/>
      <c r="AE36747"/>
      <c r="AF36747"/>
      <c r="AH36747" s="36"/>
      <c r="AJ36747"/>
    </row>
    <row r="36748" spans="14:36">
      <c r="N36748" s="36"/>
      <c r="R36748" s="5"/>
      <c r="W36748"/>
      <c r="Y36748" s="36"/>
      <c r="AA36748" s="5"/>
      <c r="AC36748" s="36"/>
      <c r="AD36748" s="36"/>
      <c r="AE36748"/>
      <c r="AF36748"/>
      <c r="AH36748" s="36"/>
      <c r="AJ36748"/>
    </row>
    <row r="36749" spans="14:36">
      <c r="N36749" s="36"/>
      <c r="R36749" s="5"/>
      <c r="W36749"/>
      <c r="Y36749" s="36"/>
      <c r="AA36749" s="5"/>
      <c r="AC36749" s="36"/>
      <c r="AD36749" s="36"/>
      <c r="AE36749"/>
      <c r="AF36749"/>
      <c r="AH36749" s="36"/>
      <c r="AJ36749"/>
    </row>
    <row r="36750" spans="14:36">
      <c r="N36750" s="36"/>
      <c r="R36750" s="5"/>
      <c r="W36750"/>
      <c r="Y36750" s="36"/>
      <c r="AA36750" s="5"/>
      <c r="AC36750" s="36"/>
      <c r="AD36750" s="36"/>
      <c r="AE36750"/>
      <c r="AF36750"/>
      <c r="AH36750" s="36"/>
      <c r="AJ36750"/>
    </row>
    <row r="36751" spans="14:36">
      <c r="N36751" s="36"/>
      <c r="R36751" s="5"/>
      <c r="W36751"/>
      <c r="Y36751" s="36"/>
      <c r="AA36751" s="5"/>
      <c r="AC36751" s="36"/>
      <c r="AD36751" s="36"/>
      <c r="AE36751"/>
      <c r="AF36751"/>
      <c r="AH36751" s="36"/>
      <c r="AJ36751"/>
    </row>
    <row r="36752" spans="14:36">
      <c r="N36752" s="36"/>
      <c r="R36752" s="5"/>
      <c r="W36752"/>
      <c r="Y36752" s="36"/>
      <c r="AA36752" s="5"/>
      <c r="AC36752" s="36"/>
      <c r="AD36752" s="36"/>
      <c r="AE36752"/>
      <c r="AF36752"/>
      <c r="AH36752" s="36"/>
      <c r="AJ36752"/>
    </row>
    <row r="36753" spans="14:36">
      <c r="N36753" s="36"/>
      <c r="R36753" s="5"/>
      <c r="W36753"/>
      <c r="Y36753" s="36"/>
      <c r="AA36753" s="5"/>
      <c r="AC36753" s="36"/>
      <c r="AD36753" s="36"/>
      <c r="AE36753"/>
      <c r="AF36753"/>
      <c r="AH36753" s="36"/>
      <c r="AJ36753"/>
    </row>
    <row r="36754" spans="14:36">
      <c r="N36754" s="36"/>
      <c r="R36754" s="5"/>
      <c r="W36754"/>
      <c r="Y36754" s="36"/>
      <c r="AA36754" s="5"/>
      <c r="AC36754" s="36"/>
      <c r="AD36754" s="36"/>
      <c r="AE36754"/>
      <c r="AF36754"/>
      <c r="AH36754" s="36"/>
      <c r="AJ36754"/>
    </row>
    <row r="36755" spans="14:36">
      <c r="N36755" s="36"/>
      <c r="R36755" s="5"/>
      <c r="W36755"/>
      <c r="Y36755" s="36"/>
      <c r="AA36755" s="5"/>
      <c r="AC36755" s="36"/>
      <c r="AD36755" s="36"/>
      <c r="AE36755"/>
      <c r="AF36755"/>
      <c r="AH36755" s="36"/>
      <c r="AJ36755"/>
    </row>
    <row r="36756" spans="14:36">
      <c r="N36756" s="36"/>
      <c r="R36756" s="5"/>
      <c r="W36756"/>
      <c r="Y36756" s="36"/>
      <c r="AA36756" s="5"/>
      <c r="AC36756" s="36"/>
      <c r="AD36756" s="36"/>
      <c r="AE36756"/>
      <c r="AF36756"/>
      <c r="AH36756" s="36"/>
      <c r="AJ36756"/>
    </row>
    <row r="36757" spans="14:36">
      <c r="N36757" s="36"/>
      <c r="R36757" s="5"/>
      <c r="W36757"/>
      <c r="Y36757" s="36"/>
      <c r="AA36757" s="5"/>
      <c r="AC36757" s="36"/>
      <c r="AD36757" s="36"/>
      <c r="AE36757"/>
      <c r="AF36757"/>
      <c r="AH36757" s="36"/>
      <c r="AJ36757"/>
    </row>
    <row r="36758" spans="14:36">
      <c r="N36758" s="36"/>
      <c r="R36758" s="5"/>
      <c r="W36758"/>
      <c r="Y36758" s="36"/>
      <c r="AA36758" s="5"/>
      <c r="AC36758" s="36"/>
      <c r="AD36758" s="36"/>
      <c r="AE36758"/>
      <c r="AF36758"/>
      <c r="AH36758" s="36"/>
      <c r="AJ36758"/>
    </row>
    <row r="36759" spans="14:36">
      <c r="N36759" s="36"/>
      <c r="R36759" s="5"/>
      <c r="W36759"/>
      <c r="Y36759" s="36"/>
      <c r="AA36759" s="5"/>
      <c r="AC36759" s="36"/>
      <c r="AD36759" s="36"/>
      <c r="AE36759"/>
      <c r="AF36759"/>
      <c r="AH36759" s="36"/>
      <c r="AJ36759"/>
    </row>
    <row r="36760" spans="14:36">
      <c r="N36760" s="36"/>
      <c r="R36760" s="5"/>
      <c r="W36760"/>
      <c r="Y36760" s="36"/>
      <c r="AA36760" s="5"/>
      <c r="AC36760" s="36"/>
      <c r="AD36760" s="36"/>
      <c r="AE36760"/>
      <c r="AF36760"/>
      <c r="AH36760" s="36"/>
      <c r="AJ36760"/>
    </row>
    <row r="36761" spans="14:36">
      <c r="N36761" s="36"/>
      <c r="R36761" s="5"/>
      <c r="W36761"/>
      <c r="Y36761" s="36"/>
      <c r="AA36761" s="5"/>
      <c r="AC36761" s="36"/>
      <c r="AD36761" s="36"/>
      <c r="AE36761"/>
      <c r="AF36761"/>
      <c r="AH36761" s="36"/>
      <c r="AJ36761"/>
    </row>
    <row r="36762" spans="14:36">
      <c r="N36762" s="36"/>
      <c r="R36762" s="5"/>
      <c r="W36762"/>
      <c r="Y36762" s="36"/>
      <c r="AA36762" s="5"/>
      <c r="AC36762" s="36"/>
      <c r="AD36762" s="36"/>
      <c r="AE36762"/>
      <c r="AF36762"/>
      <c r="AH36762" s="36"/>
      <c r="AJ36762"/>
    </row>
    <row r="36763" spans="14:36">
      <c r="N36763" s="36"/>
      <c r="R36763" s="5"/>
      <c r="W36763"/>
      <c r="Y36763" s="36"/>
      <c r="AA36763" s="5"/>
      <c r="AC36763" s="36"/>
      <c r="AD36763" s="36"/>
      <c r="AE36763"/>
      <c r="AF36763"/>
      <c r="AH36763" s="36"/>
      <c r="AJ36763"/>
    </row>
    <row r="36764" spans="14:36">
      <c r="N36764" s="36"/>
      <c r="R36764" s="5"/>
      <c r="W36764"/>
      <c r="Y36764" s="36"/>
      <c r="AA36764" s="5"/>
      <c r="AC36764" s="36"/>
      <c r="AD36764" s="36"/>
      <c r="AE36764"/>
      <c r="AF36764"/>
      <c r="AH36764" s="36"/>
      <c r="AJ36764"/>
    </row>
    <row r="36765" spans="14:36">
      <c r="N36765" s="36"/>
      <c r="R36765" s="5"/>
      <c r="W36765"/>
      <c r="Y36765" s="36"/>
      <c r="AA36765" s="5"/>
      <c r="AC36765" s="36"/>
      <c r="AD36765" s="36"/>
      <c r="AE36765"/>
      <c r="AF36765"/>
      <c r="AH36765" s="36"/>
      <c r="AJ36765"/>
    </row>
    <row r="36766" spans="14:36">
      <c r="N36766" s="36"/>
      <c r="R36766" s="5"/>
      <c r="W36766"/>
      <c r="Y36766" s="36"/>
      <c r="AA36766" s="5"/>
      <c r="AC36766" s="36"/>
      <c r="AD36766" s="36"/>
      <c r="AE36766"/>
      <c r="AF36766"/>
      <c r="AH36766" s="36"/>
      <c r="AJ36766"/>
    </row>
    <row r="36767" spans="14:36">
      <c r="N36767" s="36"/>
      <c r="R36767" s="5"/>
      <c r="W36767"/>
      <c r="Y36767" s="36"/>
      <c r="AA36767" s="5"/>
      <c r="AC36767" s="36"/>
      <c r="AD36767" s="36"/>
      <c r="AE36767"/>
      <c r="AF36767"/>
      <c r="AH36767" s="36"/>
      <c r="AJ36767"/>
    </row>
    <row r="36768" spans="14:36">
      <c r="N36768" s="36"/>
      <c r="R36768" s="5"/>
      <c r="W36768"/>
      <c r="Y36768" s="36"/>
      <c r="AA36768" s="5"/>
      <c r="AC36768" s="36"/>
      <c r="AD36768" s="36"/>
      <c r="AE36768"/>
      <c r="AF36768"/>
      <c r="AH36768" s="36"/>
      <c r="AJ36768"/>
    </row>
    <row r="36769" spans="14:36">
      <c r="N36769" s="36"/>
      <c r="R36769" s="5"/>
      <c r="W36769"/>
      <c r="Y36769" s="36"/>
      <c r="AA36769" s="5"/>
      <c r="AC36769" s="36"/>
      <c r="AD36769" s="36"/>
      <c r="AE36769"/>
      <c r="AF36769"/>
      <c r="AH36769" s="36"/>
      <c r="AJ36769"/>
    </row>
    <row r="36770" spans="14:36">
      <c r="N36770" s="36"/>
      <c r="R36770" s="5"/>
      <c r="W36770"/>
      <c r="Y36770" s="36"/>
      <c r="AA36770" s="5"/>
      <c r="AC36770" s="36"/>
      <c r="AD36770" s="36"/>
      <c r="AE36770"/>
      <c r="AF36770"/>
      <c r="AH36770" s="36"/>
      <c r="AJ36770"/>
    </row>
    <row r="36771" spans="14:36">
      <c r="N36771" s="36"/>
      <c r="R36771" s="5"/>
      <c r="W36771"/>
      <c r="Y36771" s="36"/>
      <c r="AA36771" s="5"/>
      <c r="AC36771" s="36"/>
      <c r="AD36771" s="36"/>
      <c r="AE36771"/>
      <c r="AF36771"/>
      <c r="AH36771" s="36"/>
      <c r="AJ36771"/>
    </row>
    <row r="36772" spans="14:36">
      <c r="N36772" s="36"/>
      <c r="R36772" s="5"/>
      <c r="W36772"/>
      <c r="Y36772" s="36"/>
      <c r="AA36772" s="5"/>
      <c r="AC36772" s="36"/>
      <c r="AD36772" s="36"/>
      <c r="AE36772"/>
      <c r="AF36772"/>
      <c r="AH36772" s="36"/>
      <c r="AJ36772"/>
    </row>
    <row r="36773" spans="14:36">
      <c r="N36773" s="36"/>
      <c r="R36773" s="5"/>
      <c r="W36773"/>
      <c r="Y36773" s="36"/>
      <c r="AA36773" s="5"/>
      <c r="AC36773" s="36"/>
      <c r="AD36773" s="36"/>
      <c r="AE36773"/>
      <c r="AF36773"/>
      <c r="AH36773" s="36"/>
      <c r="AJ36773"/>
    </row>
    <row r="36774" spans="14:36">
      <c r="N36774" s="36"/>
      <c r="R36774" s="5"/>
      <c r="W36774"/>
      <c r="Y36774" s="36"/>
      <c r="AA36774" s="5"/>
      <c r="AC36774" s="36"/>
      <c r="AD36774" s="36"/>
      <c r="AE36774"/>
      <c r="AF36774"/>
      <c r="AH36774" s="36"/>
      <c r="AJ36774"/>
    </row>
    <row r="36775" spans="14:36">
      <c r="N36775" s="36"/>
      <c r="R36775" s="5"/>
      <c r="W36775"/>
      <c r="Y36775" s="36"/>
      <c r="AA36775" s="5"/>
      <c r="AC36775" s="36"/>
      <c r="AD36775" s="36"/>
      <c r="AE36775"/>
      <c r="AF36775"/>
      <c r="AH36775" s="36"/>
      <c r="AJ36775"/>
    </row>
    <row r="36776" spans="14:36">
      <c r="N36776" s="36"/>
      <c r="R36776" s="5"/>
      <c r="W36776"/>
      <c r="Y36776" s="36"/>
      <c r="AA36776" s="5"/>
      <c r="AC36776" s="36"/>
      <c r="AD36776" s="36"/>
      <c r="AE36776"/>
      <c r="AF36776"/>
      <c r="AH36776" s="36"/>
      <c r="AJ36776"/>
    </row>
    <row r="36777" spans="14:36">
      <c r="N36777" s="36"/>
      <c r="R36777" s="5"/>
      <c r="W36777"/>
      <c r="Y36777" s="36"/>
      <c r="AA36777" s="5"/>
      <c r="AC36777" s="36"/>
      <c r="AD36777" s="36"/>
      <c r="AE36777"/>
      <c r="AF36777"/>
      <c r="AH36777" s="36"/>
      <c r="AJ36777"/>
    </row>
    <row r="36778" spans="14:36">
      <c r="N36778" s="36"/>
      <c r="R36778" s="5"/>
      <c r="W36778"/>
      <c r="Y36778" s="36"/>
      <c r="AA36778" s="5"/>
      <c r="AC36778" s="36"/>
      <c r="AD36778" s="36"/>
      <c r="AE36778"/>
      <c r="AF36778"/>
      <c r="AH36778" s="36"/>
      <c r="AJ36778"/>
    </row>
    <row r="36779" spans="14:36">
      <c r="N36779" s="36"/>
      <c r="R36779" s="5"/>
      <c r="W36779"/>
      <c r="Y36779" s="36"/>
      <c r="AA36779" s="5"/>
      <c r="AC36779" s="36"/>
      <c r="AD36779" s="36"/>
      <c r="AE36779"/>
      <c r="AF36779"/>
      <c r="AH36779" s="36"/>
      <c r="AJ36779"/>
    </row>
    <row r="36780" spans="14:36">
      <c r="N36780" s="36"/>
      <c r="R36780" s="5"/>
      <c r="W36780"/>
      <c r="Y36780" s="36"/>
      <c r="AA36780" s="5"/>
      <c r="AC36780" s="36"/>
      <c r="AD36780" s="36"/>
      <c r="AE36780"/>
      <c r="AF36780"/>
      <c r="AH36780" s="36"/>
      <c r="AJ36780"/>
    </row>
    <row r="36781" spans="14:36">
      <c r="N36781" s="36"/>
      <c r="R36781" s="5"/>
      <c r="W36781"/>
      <c r="Y36781" s="36"/>
      <c r="AA36781" s="5"/>
      <c r="AC36781" s="36"/>
      <c r="AD36781" s="36"/>
      <c r="AE36781"/>
      <c r="AF36781"/>
      <c r="AH36781" s="36"/>
      <c r="AJ36781"/>
    </row>
    <row r="36782" spans="14:36">
      <c r="N36782" s="36"/>
      <c r="R36782" s="5"/>
      <c r="W36782"/>
      <c r="Y36782" s="36"/>
      <c r="AA36782" s="5"/>
      <c r="AC36782" s="36"/>
      <c r="AD36782" s="36"/>
      <c r="AE36782"/>
      <c r="AF36782"/>
      <c r="AH36782" s="36"/>
      <c r="AJ36782"/>
    </row>
    <row r="36783" spans="14:36">
      <c r="N36783" s="36"/>
      <c r="R36783" s="5"/>
      <c r="W36783"/>
      <c r="Y36783" s="36"/>
      <c r="AA36783" s="5"/>
      <c r="AC36783" s="36"/>
      <c r="AD36783" s="36"/>
      <c r="AE36783"/>
      <c r="AF36783"/>
      <c r="AH36783" s="36"/>
      <c r="AJ36783"/>
    </row>
    <row r="36784" spans="14:36">
      <c r="N36784" s="36"/>
      <c r="R36784" s="5"/>
      <c r="W36784"/>
      <c r="Y36784" s="36"/>
      <c r="AA36784" s="5"/>
      <c r="AC36784" s="36"/>
      <c r="AD36784" s="36"/>
      <c r="AE36784"/>
      <c r="AF36784"/>
      <c r="AH36784" s="36"/>
      <c r="AJ36784"/>
    </row>
    <row r="36785" spans="14:36">
      <c r="N36785" s="36"/>
      <c r="R36785" s="5"/>
      <c r="W36785"/>
      <c r="Y36785" s="36"/>
      <c r="AA36785" s="5"/>
      <c r="AC36785" s="36"/>
      <c r="AD36785" s="36"/>
      <c r="AE36785"/>
      <c r="AF36785"/>
      <c r="AH36785" s="36"/>
      <c r="AJ36785"/>
    </row>
    <row r="36786" spans="14:36">
      <c r="N36786" s="36"/>
      <c r="R36786" s="5"/>
      <c r="W36786"/>
      <c r="Y36786" s="36"/>
      <c r="AA36786" s="5"/>
      <c r="AC36786" s="36"/>
      <c r="AD36786" s="36"/>
      <c r="AE36786"/>
      <c r="AF36786"/>
      <c r="AH36786" s="36"/>
      <c r="AJ36786"/>
    </row>
    <row r="36787" spans="14:36">
      <c r="N36787" s="36"/>
      <c r="R36787" s="5"/>
      <c r="W36787"/>
      <c r="Y36787" s="36"/>
      <c r="AA36787" s="5"/>
      <c r="AC36787" s="36"/>
      <c r="AD36787" s="36"/>
      <c r="AE36787"/>
      <c r="AF36787"/>
      <c r="AH36787" s="36"/>
      <c r="AJ36787"/>
    </row>
    <row r="36788" spans="14:36">
      <c r="N36788" s="36"/>
      <c r="R36788" s="5"/>
      <c r="W36788"/>
      <c r="Y36788" s="36"/>
      <c r="AA36788" s="5"/>
      <c r="AC36788" s="36"/>
      <c r="AD36788" s="36"/>
      <c r="AE36788"/>
      <c r="AF36788"/>
      <c r="AH36788" s="36"/>
      <c r="AJ36788"/>
    </row>
    <row r="36789" spans="14:36">
      <c r="N36789" s="36"/>
      <c r="R36789" s="5"/>
      <c r="W36789"/>
      <c r="Y36789" s="36"/>
      <c r="AA36789" s="5"/>
      <c r="AC36789" s="36"/>
      <c r="AD36789" s="36"/>
      <c r="AE36789"/>
      <c r="AF36789"/>
      <c r="AH36789" s="36"/>
      <c r="AJ36789"/>
    </row>
    <row r="36790" spans="14:36">
      <c r="N36790" s="36"/>
      <c r="R36790" s="5"/>
      <c r="W36790"/>
      <c r="Y36790" s="36"/>
      <c r="AA36790" s="5"/>
      <c r="AC36790" s="36"/>
      <c r="AD36790" s="36"/>
      <c r="AE36790"/>
      <c r="AF36790"/>
      <c r="AH36790" s="36"/>
      <c r="AJ36790"/>
    </row>
    <row r="36791" spans="14:36">
      <c r="N36791" s="36"/>
      <c r="R36791" s="5"/>
      <c r="W36791"/>
      <c r="Y36791" s="36"/>
      <c r="AA36791" s="5"/>
      <c r="AC36791" s="36"/>
      <c r="AD36791" s="36"/>
      <c r="AE36791"/>
      <c r="AF36791"/>
      <c r="AH36791" s="36"/>
      <c r="AJ36791"/>
    </row>
    <row r="36792" spans="14:36">
      <c r="N36792" s="36"/>
      <c r="R36792" s="5"/>
      <c r="W36792"/>
      <c r="Y36792" s="36"/>
      <c r="AA36792" s="5"/>
      <c r="AC36792" s="36"/>
      <c r="AD36792" s="36"/>
      <c r="AE36792"/>
      <c r="AF36792"/>
      <c r="AH36792" s="36"/>
      <c r="AJ36792"/>
    </row>
    <row r="36793" spans="14:36">
      <c r="N36793" s="36"/>
      <c r="R36793" s="5"/>
      <c r="W36793"/>
      <c r="Y36793" s="36"/>
      <c r="AA36793" s="5"/>
      <c r="AC36793" s="36"/>
      <c r="AD36793" s="36"/>
      <c r="AE36793"/>
      <c r="AF36793"/>
      <c r="AH36793" s="36"/>
      <c r="AJ36793"/>
    </row>
    <row r="36794" spans="14:36">
      <c r="N36794" s="36"/>
      <c r="R36794" s="5"/>
      <c r="W36794"/>
      <c r="Y36794" s="36"/>
      <c r="AA36794" s="5"/>
      <c r="AC36794" s="36"/>
      <c r="AD36794" s="36"/>
      <c r="AE36794"/>
      <c r="AF36794"/>
      <c r="AH36794" s="36"/>
      <c r="AJ36794"/>
    </row>
    <row r="36795" spans="14:36">
      <c r="N36795" s="36"/>
      <c r="R36795" s="5"/>
      <c r="W36795"/>
      <c r="Y36795" s="36"/>
      <c r="AA36795" s="5"/>
      <c r="AC36795" s="36"/>
      <c r="AD36795" s="36"/>
      <c r="AE36795"/>
      <c r="AF36795"/>
      <c r="AH36795" s="36"/>
      <c r="AJ36795"/>
    </row>
    <row r="36796" spans="14:36">
      <c r="N36796" s="36"/>
      <c r="R36796" s="5"/>
      <c r="W36796"/>
      <c r="Y36796" s="36"/>
      <c r="AA36796" s="5"/>
      <c r="AC36796" s="36"/>
      <c r="AD36796" s="36"/>
      <c r="AE36796"/>
      <c r="AF36796"/>
      <c r="AH36796" s="36"/>
      <c r="AJ36796"/>
    </row>
    <row r="36797" spans="14:36">
      <c r="N36797" s="36"/>
      <c r="R36797" s="5"/>
      <c r="W36797"/>
      <c r="Y36797" s="36"/>
      <c r="AA36797" s="5"/>
      <c r="AC36797" s="36"/>
      <c r="AD36797" s="36"/>
      <c r="AE36797"/>
      <c r="AF36797"/>
      <c r="AH36797" s="36"/>
      <c r="AJ36797"/>
    </row>
    <row r="36798" spans="14:36">
      <c r="N36798" s="36"/>
      <c r="R36798" s="5"/>
      <c r="W36798"/>
      <c r="Y36798" s="36"/>
      <c r="AA36798" s="5"/>
      <c r="AC36798" s="36"/>
      <c r="AD36798" s="36"/>
      <c r="AE36798"/>
      <c r="AF36798"/>
      <c r="AH36798" s="36"/>
      <c r="AJ36798"/>
    </row>
    <row r="36799" spans="14:36">
      <c r="N36799" s="36"/>
      <c r="R36799" s="5"/>
      <c r="W36799"/>
      <c r="Y36799" s="36"/>
      <c r="AA36799" s="5"/>
      <c r="AC36799" s="36"/>
      <c r="AD36799" s="36"/>
      <c r="AE36799"/>
      <c r="AF36799"/>
      <c r="AH36799" s="36"/>
      <c r="AJ36799"/>
    </row>
    <row r="36800" spans="14:36">
      <c r="N36800" s="36"/>
      <c r="R36800" s="5"/>
      <c r="W36800"/>
      <c r="Y36800" s="36"/>
      <c r="AA36800" s="5"/>
      <c r="AC36800" s="36"/>
      <c r="AD36800" s="36"/>
      <c r="AE36800"/>
      <c r="AF36800"/>
      <c r="AH36800" s="36"/>
      <c r="AJ36800"/>
    </row>
    <row r="36801" spans="14:36">
      <c r="N36801" s="36"/>
      <c r="R36801" s="5"/>
      <c r="W36801"/>
      <c r="Y36801" s="36"/>
      <c r="AA36801" s="5"/>
      <c r="AC36801" s="36"/>
      <c r="AD36801" s="36"/>
      <c r="AE36801"/>
      <c r="AF36801"/>
      <c r="AH36801" s="36"/>
      <c r="AJ36801"/>
    </row>
    <row r="36802" spans="14:36">
      <c r="N36802" s="36"/>
      <c r="R36802" s="5"/>
      <c r="W36802"/>
      <c r="Y36802" s="36"/>
      <c r="AA36802" s="5"/>
      <c r="AC36802" s="36"/>
      <c r="AD36802" s="36"/>
      <c r="AE36802"/>
      <c r="AF36802"/>
      <c r="AH36802" s="36"/>
      <c r="AJ36802"/>
    </row>
    <row r="36803" spans="14:36">
      <c r="N36803" s="36"/>
      <c r="R36803" s="5"/>
      <c r="W36803"/>
      <c r="Y36803" s="36"/>
      <c r="AA36803" s="5"/>
      <c r="AC36803" s="36"/>
      <c r="AD36803" s="36"/>
      <c r="AE36803"/>
      <c r="AF36803"/>
      <c r="AH36803" s="36"/>
      <c r="AJ36803"/>
    </row>
    <row r="36804" spans="14:36">
      <c r="N36804" s="36"/>
      <c r="R36804" s="5"/>
      <c r="W36804"/>
      <c r="Y36804" s="36"/>
      <c r="AA36804" s="5"/>
      <c r="AC36804" s="36"/>
      <c r="AD36804" s="36"/>
      <c r="AE36804"/>
      <c r="AF36804"/>
      <c r="AH36804" s="36"/>
      <c r="AJ36804"/>
    </row>
    <row r="36805" spans="14:36">
      <c r="N36805" s="36"/>
      <c r="R36805" s="5"/>
      <c r="W36805"/>
      <c r="Y36805" s="36"/>
      <c r="AA36805" s="5"/>
      <c r="AC36805" s="36"/>
      <c r="AD36805" s="36"/>
      <c r="AE36805"/>
      <c r="AF36805"/>
      <c r="AH36805" s="36"/>
      <c r="AJ36805"/>
    </row>
    <row r="36806" spans="14:36">
      <c r="N36806" s="36"/>
      <c r="R36806" s="5"/>
      <c r="W36806"/>
      <c r="Y36806" s="36"/>
      <c r="AA36806" s="5"/>
      <c r="AC36806" s="36"/>
      <c r="AD36806" s="36"/>
      <c r="AE36806"/>
      <c r="AF36806"/>
      <c r="AH36806" s="36"/>
      <c r="AJ36806"/>
    </row>
    <row r="36807" spans="14:36">
      <c r="N36807" s="36"/>
      <c r="R36807" s="5"/>
      <c r="W36807"/>
      <c r="Y36807" s="36"/>
      <c r="AA36807" s="5"/>
      <c r="AC36807" s="36"/>
      <c r="AD36807" s="36"/>
      <c r="AE36807"/>
      <c r="AF36807"/>
      <c r="AH36807" s="36"/>
      <c r="AJ36807"/>
    </row>
    <row r="36808" spans="14:36">
      <c r="N36808" s="36"/>
      <c r="R36808" s="5"/>
      <c r="W36808"/>
      <c r="Y36808" s="36"/>
      <c r="AA36808" s="5"/>
      <c r="AC36808" s="36"/>
      <c r="AD36808" s="36"/>
      <c r="AE36808"/>
      <c r="AF36808"/>
      <c r="AH36808" s="36"/>
      <c r="AJ36808"/>
    </row>
    <row r="36809" spans="14:36">
      <c r="N36809" s="36"/>
      <c r="R36809" s="5"/>
      <c r="W36809"/>
      <c r="Y36809" s="36"/>
      <c r="AA36809" s="5"/>
      <c r="AC36809" s="36"/>
      <c r="AD36809" s="36"/>
      <c r="AE36809"/>
      <c r="AF36809"/>
      <c r="AH36809" s="36"/>
      <c r="AJ36809"/>
    </row>
    <row r="36810" spans="14:36">
      <c r="N36810" s="36"/>
      <c r="R36810" s="5"/>
      <c r="W36810"/>
      <c r="Y36810" s="36"/>
      <c r="AA36810" s="5"/>
      <c r="AC36810" s="36"/>
      <c r="AD36810" s="36"/>
      <c r="AE36810"/>
      <c r="AF36810"/>
      <c r="AH36810" s="36"/>
      <c r="AJ36810"/>
    </row>
    <row r="36811" spans="14:36">
      <c r="N36811" s="36"/>
      <c r="R36811" s="5"/>
      <c r="W36811"/>
      <c r="Y36811" s="36"/>
      <c r="AA36811" s="5"/>
      <c r="AC36811" s="36"/>
      <c r="AD36811" s="36"/>
      <c r="AE36811"/>
      <c r="AF36811"/>
      <c r="AH36811" s="36"/>
      <c r="AJ36811"/>
    </row>
    <row r="36812" spans="14:36">
      <c r="N36812" s="36"/>
      <c r="R36812" s="5"/>
      <c r="W36812"/>
      <c r="Y36812" s="36"/>
      <c r="AA36812" s="5"/>
      <c r="AC36812" s="36"/>
      <c r="AD36812" s="36"/>
      <c r="AE36812"/>
      <c r="AF36812"/>
      <c r="AH36812" s="36"/>
      <c r="AJ36812"/>
    </row>
    <row r="36813" spans="14:36">
      <c r="N36813" s="36"/>
      <c r="R36813" s="5"/>
      <c r="W36813"/>
      <c r="Y36813" s="36"/>
      <c r="AA36813" s="5"/>
      <c r="AC36813" s="36"/>
      <c r="AD36813" s="36"/>
      <c r="AE36813"/>
      <c r="AF36813"/>
      <c r="AH36813" s="36"/>
      <c r="AJ36813"/>
    </row>
    <row r="36814" spans="14:36">
      <c r="N36814" s="36"/>
      <c r="R36814" s="5"/>
      <c r="W36814"/>
      <c r="Y36814" s="36"/>
      <c r="AA36814" s="5"/>
      <c r="AC36814" s="36"/>
      <c r="AD36814" s="36"/>
      <c r="AE36814"/>
      <c r="AF36814"/>
      <c r="AH36814" s="36"/>
      <c r="AJ36814"/>
    </row>
    <row r="36815" spans="14:36">
      <c r="N36815" s="36"/>
      <c r="R36815" s="5"/>
      <c r="W36815"/>
      <c r="Y36815" s="36"/>
      <c r="AA36815" s="5"/>
      <c r="AC36815" s="36"/>
      <c r="AD36815" s="36"/>
      <c r="AE36815"/>
      <c r="AF36815"/>
      <c r="AH36815" s="36"/>
      <c r="AJ36815"/>
    </row>
    <row r="36816" spans="14:36">
      <c r="N36816" s="36"/>
      <c r="R36816" s="5"/>
      <c r="W36816"/>
      <c r="Y36816" s="36"/>
      <c r="AA36816" s="5"/>
      <c r="AC36816" s="36"/>
      <c r="AD36816" s="36"/>
      <c r="AE36816"/>
      <c r="AF36816"/>
      <c r="AH36816" s="36"/>
      <c r="AJ36816"/>
    </row>
    <row r="36817" spans="14:36">
      <c r="N36817" s="36"/>
      <c r="R36817" s="5"/>
      <c r="W36817"/>
      <c r="Y36817" s="36"/>
      <c r="AA36817" s="5"/>
      <c r="AC36817" s="36"/>
      <c r="AD36817" s="36"/>
      <c r="AE36817"/>
      <c r="AF36817"/>
      <c r="AH36817" s="36"/>
      <c r="AJ36817"/>
    </row>
    <row r="36818" spans="14:36">
      <c r="N36818" s="36"/>
      <c r="R36818" s="5"/>
      <c r="W36818"/>
      <c r="Y36818" s="36"/>
      <c r="AA36818" s="5"/>
      <c r="AC36818" s="36"/>
      <c r="AD36818" s="36"/>
      <c r="AE36818"/>
      <c r="AF36818"/>
      <c r="AH36818" s="36"/>
      <c r="AJ36818"/>
    </row>
    <row r="36819" spans="14:36">
      <c r="N36819" s="36"/>
      <c r="R36819" s="5"/>
      <c r="W36819"/>
      <c r="Y36819" s="36"/>
      <c r="AA36819" s="5"/>
      <c r="AC36819" s="36"/>
      <c r="AD36819" s="36"/>
      <c r="AE36819"/>
      <c r="AF36819"/>
      <c r="AH36819" s="36"/>
      <c r="AJ36819"/>
    </row>
    <row r="36820" spans="14:36">
      <c r="N36820" s="36"/>
      <c r="R36820" s="5"/>
      <c r="W36820"/>
      <c r="Y36820" s="36"/>
      <c r="AA36820" s="5"/>
      <c r="AC36820" s="36"/>
      <c r="AD36820" s="36"/>
      <c r="AE36820"/>
      <c r="AF36820"/>
      <c r="AH36820" s="36"/>
      <c r="AJ36820"/>
    </row>
    <row r="36821" spans="14:36">
      <c r="N36821" s="36"/>
      <c r="R36821" s="5"/>
      <c r="W36821"/>
      <c r="Y36821" s="36"/>
      <c r="AA36821" s="5"/>
      <c r="AC36821" s="36"/>
      <c r="AD36821" s="36"/>
      <c r="AE36821"/>
      <c r="AF36821"/>
      <c r="AH36821" s="36"/>
      <c r="AJ36821"/>
    </row>
    <row r="36822" spans="14:36">
      <c r="N36822" s="36"/>
      <c r="R36822" s="5"/>
      <c r="W36822"/>
      <c r="Y36822" s="36"/>
      <c r="AA36822" s="5"/>
      <c r="AC36822" s="36"/>
      <c r="AD36822" s="36"/>
      <c r="AE36822"/>
      <c r="AF36822"/>
      <c r="AH36822" s="36"/>
      <c r="AJ36822"/>
    </row>
    <row r="36823" spans="14:36">
      <c r="N36823" s="36"/>
      <c r="R36823" s="5"/>
      <c r="W36823"/>
      <c r="Y36823" s="36"/>
      <c r="AA36823" s="5"/>
      <c r="AC36823" s="36"/>
      <c r="AD36823" s="36"/>
      <c r="AE36823"/>
      <c r="AF36823"/>
      <c r="AH36823" s="36"/>
      <c r="AJ36823"/>
    </row>
    <row r="36824" spans="14:36">
      <c r="N36824" s="36"/>
      <c r="R36824" s="5"/>
      <c r="W36824"/>
      <c r="Y36824" s="36"/>
      <c r="AA36824" s="5"/>
      <c r="AC36824" s="36"/>
      <c r="AD36824" s="36"/>
      <c r="AE36824"/>
      <c r="AF36824"/>
      <c r="AH36824" s="36"/>
      <c r="AJ36824"/>
    </row>
    <row r="36825" spans="14:36">
      <c r="N36825" s="36"/>
      <c r="R36825" s="5"/>
      <c r="W36825"/>
      <c r="Y36825" s="36"/>
      <c r="AA36825" s="5"/>
      <c r="AC36825" s="36"/>
      <c r="AD36825" s="36"/>
      <c r="AE36825"/>
      <c r="AF36825"/>
      <c r="AH36825" s="36"/>
      <c r="AJ36825"/>
    </row>
    <row r="36826" spans="14:36">
      <c r="N36826" s="36"/>
      <c r="R36826" s="5"/>
      <c r="W36826"/>
      <c r="Y36826" s="36"/>
      <c r="AA36826" s="5"/>
      <c r="AC36826" s="36"/>
      <c r="AD36826" s="36"/>
      <c r="AE36826"/>
      <c r="AF36826"/>
      <c r="AH36826" s="36"/>
      <c r="AJ36826"/>
    </row>
    <row r="36827" spans="14:36">
      <c r="N36827" s="36"/>
      <c r="R36827" s="5"/>
      <c r="W36827"/>
      <c r="Y36827" s="36"/>
      <c r="AA36827" s="5"/>
      <c r="AC36827" s="36"/>
      <c r="AD36827" s="36"/>
      <c r="AE36827"/>
      <c r="AF36827"/>
      <c r="AH36827" s="36"/>
      <c r="AJ36827"/>
    </row>
    <row r="36828" spans="14:36">
      <c r="N36828" s="36"/>
      <c r="R36828" s="5"/>
      <c r="W36828"/>
      <c r="Y36828" s="36"/>
      <c r="AA36828" s="5"/>
      <c r="AC36828" s="36"/>
      <c r="AD36828" s="36"/>
      <c r="AE36828"/>
      <c r="AF36828"/>
      <c r="AH36828" s="36"/>
      <c r="AJ36828"/>
    </row>
    <row r="36829" spans="14:36">
      <c r="N36829" s="36"/>
      <c r="R36829" s="5"/>
      <c r="W36829"/>
      <c r="Y36829" s="36"/>
      <c r="AA36829" s="5"/>
      <c r="AC36829" s="36"/>
      <c r="AD36829" s="36"/>
      <c r="AE36829"/>
      <c r="AF36829"/>
      <c r="AH36829" s="36"/>
      <c r="AJ36829"/>
    </row>
    <row r="36830" spans="14:36">
      <c r="N36830" s="36"/>
      <c r="R36830" s="5"/>
      <c r="W36830"/>
      <c r="Y36830" s="36"/>
      <c r="AA36830" s="5"/>
      <c r="AC36830" s="36"/>
      <c r="AD36830" s="36"/>
      <c r="AE36830"/>
      <c r="AF36830"/>
      <c r="AH36830" s="36"/>
      <c r="AJ36830"/>
    </row>
    <row r="36831" spans="14:36">
      <c r="N36831" s="36"/>
      <c r="R36831" s="5"/>
      <c r="W36831"/>
      <c r="Y36831" s="36"/>
      <c r="AA36831" s="5"/>
      <c r="AC36831" s="36"/>
      <c r="AD36831" s="36"/>
      <c r="AE36831"/>
      <c r="AF36831"/>
      <c r="AH36831" s="36"/>
      <c r="AJ36831"/>
    </row>
    <row r="36832" spans="14:36">
      <c r="N36832" s="36"/>
      <c r="R36832" s="5"/>
      <c r="W36832"/>
      <c r="Y36832" s="36"/>
      <c r="AA36832" s="5"/>
      <c r="AC36832" s="36"/>
      <c r="AD36832" s="36"/>
      <c r="AE36832"/>
      <c r="AF36832"/>
      <c r="AH36832" s="36"/>
      <c r="AJ36832"/>
    </row>
    <row r="36833" spans="14:36">
      <c r="N36833" s="36"/>
      <c r="R36833" s="5"/>
      <c r="W36833"/>
      <c r="Y36833" s="36"/>
      <c r="AA36833" s="5"/>
      <c r="AC36833" s="36"/>
      <c r="AD36833" s="36"/>
      <c r="AE36833"/>
      <c r="AF36833"/>
      <c r="AH36833" s="36"/>
      <c r="AJ36833"/>
    </row>
    <row r="36834" spans="14:36">
      <c r="N36834" s="36"/>
      <c r="R36834" s="5"/>
      <c r="W36834"/>
      <c r="Y36834" s="36"/>
      <c r="AA36834" s="5"/>
      <c r="AC36834" s="36"/>
      <c r="AD36834" s="36"/>
      <c r="AE36834"/>
      <c r="AF36834"/>
      <c r="AH36834" s="36"/>
      <c r="AJ36834"/>
    </row>
    <row r="36835" spans="14:36">
      <c r="N36835" s="36"/>
      <c r="R36835" s="5"/>
      <c r="W36835"/>
      <c r="Y36835" s="36"/>
      <c r="AA36835" s="5"/>
      <c r="AC36835" s="36"/>
      <c r="AD36835" s="36"/>
      <c r="AE36835"/>
      <c r="AF36835"/>
      <c r="AH36835" s="36"/>
      <c r="AJ36835"/>
    </row>
    <row r="36836" spans="14:36">
      <c r="N36836" s="36"/>
      <c r="R36836" s="5"/>
      <c r="W36836"/>
      <c r="Y36836" s="36"/>
      <c r="AA36836" s="5"/>
      <c r="AC36836" s="36"/>
      <c r="AD36836" s="36"/>
      <c r="AE36836"/>
      <c r="AF36836"/>
      <c r="AH36836" s="36"/>
      <c r="AJ36836"/>
    </row>
    <row r="36837" spans="14:36">
      <c r="N36837" s="36"/>
      <c r="R36837" s="5"/>
      <c r="W36837"/>
      <c r="Y36837" s="36"/>
      <c r="AA36837" s="5"/>
      <c r="AC36837" s="36"/>
      <c r="AD36837" s="36"/>
      <c r="AE36837"/>
      <c r="AF36837"/>
      <c r="AH36837" s="36"/>
      <c r="AJ36837"/>
    </row>
    <row r="36838" spans="14:36">
      <c r="N36838" s="36"/>
      <c r="R36838" s="5"/>
      <c r="W36838"/>
      <c r="Y36838" s="36"/>
      <c r="AA36838" s="5"/>
      <c r="AC36838" s="36"/>
      <c r="AD36838" s="36"/>
      <c r="AE36838"/>
      <c r="AF36838"/>
      <c r="AH36838" s="36"/>
      <c r="AJ36838"/>
    </row>
    <row r="36839" spans="14:36">
      <c r="N36839" s="36"/>
      <c r="R36839" s="5"/>
      <c r="W36839"/>
      <c r="Y36839" s="36"/>
      <c r="AA36839" s="5"/>
      <c r="AC36839" s="36"/>
      <c r="AD36839" s="36"/>
      <c r="AE36839"/>
      <c r="AF36839"/>
      <c r="AH36839" s="36"/>
      <c r="AJ36839"/>
    </row>
    <row r="36840" spans="14:36">
      <c r="N36840" s="36"/>
      <c r="R36840" s="5"/>
      <c r="W36840"/>
      <c r="Y36840" s="36"/>
      <c r="AA36840" s="5"/>
      <c r="AC36840" s="36"/>
      <c r="AD36840" s="36"/>
      <c r="AE36840"/>
      <c r="AF36840"/>
      <c r="AH36840" s="36"/>
      <c r="AJ36840"/>
    </row>
    <row r="36841" spans="14:36">
      <c r="N36841" s="36"/>
      <c r="R36841" s="5"/>
      <c r="W36841"/>
      <c r="Y36841" s="36"/>
      <c r="AA36841" s="5"/>
      <c r="AC36841" s="36"/>
      <c r="AD36841" s="36"/>
      <c r="AE36841"/>
      <c r="AF36841"/>
      <c r="AH36841" s="36"/>
      <c r="AJ36841"/>
    </row>
    <row r="36842" spans="14:36">
      <c r="N36842" s="36"/>
      <c r="R36842" s="5"/>
      <c r="W36842"/>
      <c r="Y36842" s="36"/>
      <c r="AA36842" s="5"/>
      <c r="AC36842" s="36"/>
      <c r="AD36842" s="36"/>
      <c r="AE36842"/>
      <c r="AF36842"/>
      <c r="AH36842" s="36"/>
      <c r="AJ36842"/>
    </row>
    <row r="36843" spans="14:36">
      <c r="N36843" s="36"/>
      <c r="R36843" s="5"/>
      <c r="W36843"/>
      <c r="Y36843" s="36"/>
      <c r="AA36843" s="5"/>
      <c r="AC36843" s="36"/>
      <c r="AD36843" s="36"/>
      <c r="AE36843"/>
      <c r="AF36843"/>
      <c r="AH36843" s="36"/>
      <c r="AJ36843"/>
    </row>
    <row r="36844" spans="14:36">
      <c r="N36844" s="36"/>
      <c r="R36844" s="5"/>
      <c r="W36844"/>
      <c r="Y36844" s="36"/>
      <c r="AA36844" s="5"/>
      <c r="AC36844" s="36"/>
      <c r="AD36844" s="36"/>
      <c r="AE36844"/>
      <c r="AF36844"/>
      <c r="AH36844" s="36"/>
      <c r="AJ36844"/>
    </row>
    <row r="36845" spans="14:36">
      <c r="N36845" s="36"/>
      <c r="R36845" s="5"/>
      <c r="W36845"/>
      <c r="Y36845" s="36"/>
      <c r="AA36845" s="5"/>
      <c r="AC36845" s="36"/>
      <c r="AD36845" s="36"/>
      <c r="AE36845"/>
      <c r="AF36845"/>
      <c r="AH36845" s="36"/>
      <c r="AJ36845"/>
    </row>
    <row r="36846" spans="14:36">
      <c r="N36846" s="36"/>
      <c r="R36846" s="5"/>
      <c r="W36846"/>
      <c r="Y36846" s="36"/>
      <c r="AA36846" s="5"/>
      <c r="AC36846" s="36"/>
      <c r="AD36846" s="36"/>
      <c r="AE36846"/>
      <c r="AF36846"/>
      <c r="AH36846" s="36"/>
      <c r="AJ36846"/>
    </row>
    <row r="36847" spans="14:36">
      <c r="N36847" s="36"/>
      <c r="R36847" s="5"/>
      <c r="W36847"/>
      <c r="Y36847" s="36"/>
      <c r="AA36847" s="5"/>
      <c r="AC36847" s="36"/>
      <c r="AD36847" s="36"/>
      <c r="AE36847"/>
      <c r="AF36847"/>
      <c r="AH36847" s="36"/>
      <c r="AJ36847"/>
    </row>
    <row r="36848" spans="14:36">
      <c r="N36848" s="36"/>
      <c r="R36848" s="5"/>
      <c r="W36848"/>
      <c r="Y36848" s="36"/>
      <c r="AA36848" s="5"/>
      <c r="AC36848" s="36"/>
      <c r="AD36848" s="36"/>
      <c r="AE36848"/>
      <c r="AF36848"/>
      <c r="AH36848" s="36"/>
      <c r="AJ36848"/>
    </row>
    <row r="36849" spans="14:36">
      <c r="N36849" s="36"/>
      <c r="R36849" s="5"/>
      <c r="W36849"/>
      <c r="Y36849" s="36"/>
      <c r="AA36849" s="5"/>
      <c r="AC36849" s="36"/>
      <c r="AD36849" s="36"/>
      <c r="AE36849"/>
      <c r="AF36849"/>
      <c r="AH36849" s="36"/>
      <c r="AJ36849"/>
    </row>
    <row r="36850" spans="14:36">
      <c r="N36850" s="36"/>
      <c r="R36850" s="5"/>
      <c r="W36850"/>
      <c r="Y36850" s="36"/>
      <c r="AA36850" s="5"/>
      <c r="AC36850" s="36"/>
      <c r="AD36850" s="36"/>
      <c r="AE36850"/>
      <c r="AF36850"/>
      <c r="AH36850" s="36"/>
      <c r="AJ36850"/>
    </row>
    <row r="36851" spans="14:36">
      <c r="N36851" s="36"/>
      <c r="R36851" s="5"/>
      <c r="W36851"/>
      <c r="Y36851" s="36"/>
      <c r="AA36851" s="5"/>
      <c r="AC36851" s="36"/>
      <c r="AD36851" s="36"/>
      <c r="AE36851"/>
      <c r="AF36851"/>
      <c r="AH36851" s="36"/>
      <c r="AJ36851"/>
    </row>
    <row r="36852" spans="14:36">
      <c r="N36852" s="36"/>
      <c r="R36852" s="5"/>
      <c r="W36852"/>
      <c r="Y36852" s="36"/>
      <c r="AA36852" s="5"/>
      <c r="AC36852" s="36"/>
      <c r="AD36852" s="36"/>
      <c r="AE36852"/>
      <c r="AF36852"/>
      <c r="AH36852" s="36"/>
      <c r="AJ36852"/>
    </row>
    <row r="36853" spans="14:36">
      <c r="N36853" s="36"/>
      <c r="R36853" s="5"/>
      <c r="W36853"/>
      <c r="Y36853" s="36"/>
      <c r="AA36853" s="5"/>
      <c r="AC36853" s="36"/>
      <c r="AD36853" s="36"/>
      <c r="AE36853"/>
      <c r="AF36853"/>
      <c r="AH36853" s="36"/>
      <c r="AJ36853"/>
    </row>
    <row r="36854" spans="14:36">
      <c r="N36854" s="36"/>
      <c r="R36854" s="5"/>
      <c r="W36854"/>
      <c r="Y36854" s="36"/>
      <c r="AA36854" s="5"/>
      <c r="AC36854" s="36"/>
      <c r="AD36854" s="36"/>
      <c r="AE36854"/>
      <c r="AF36854"/>
      <c r="AH36854" s="36"/>
      <c r="AJ36854"/>
    </row>
    <row r="36855" spans="14:36">
      <c r="N36855" s="36"/>
      <c r="R36855" s="5"/>
      <c r="W36855"/>
      <c r="Y36855" s="36"/>
      <c r="AA36855" s="5"/>
      <c r="AC36855" s="36"/>
      <c r="AD36855" s="36"/>
      <c r="AE36855"/>
      <c r="AF36855"/>
      <c r="AH36855" s="36"/>
      <c r="AJ36855"/>
    </row>
    <row r="36856" spans="14:36">
      <c r="N36856" s="36"/>
      <c r="R36856" s="5"/>
      <c r="W36856"/>
      <c r="Y36856" s="36"/>
      <c r="AA36856" s="5"/>
      <c r="AC36856" s="36"/>
      <c r="AD36856" s="36"/>
      <c r="AE36856"/>
      <c r="AF36856"/>
      <c r="AH36856" s="36"/>
      <c r="AJ36856"/>
    </row>
    <row r="36857" spans="14:36">
      <c r="N36857" s="36"/>
      <c r="R36857" s="5"/>
      <c r="W36857"/>
      <c r="Y36857" s="36"/>
      <c r="AA36857" s="5"/>
      <c r="AC36857" s="36"/>
      <c r="AD36857" s="36"/>
      <c r="AE36857"/>
      <c r="AF36857"/>
      <c r="AH36857" s="36"/>
      <c r="AJ36857"/>
    </row>
    <row r="36858" spans="14:36">
      <c r="N36858" s="36"/>
      <c r="R36858" s="5"/>
      <c r="W36858"/>
      <c r="Y36858" s="36"/>
      <c r="AA36858" s="5"/>
      <c r="AC36858" s="36"/>
      <c r="AD36858" s="36"/>
      <c r="AE36858"/>
      <c r="AF36858"/>
      <c r="AH36858" s="36"/>
      <c r="AJ36858"/>
    </row>
    <row r="36859" spans="14:36">
      <c r="N36859" s="36"/>
      <c r="R36859" s="5"/>
      <c r="W36859"/>
      <c r="Y36859" s="36"/>
      <c r="AA36859" s="5"/>
      <c r="AC36859" s="36"/>
      <c r="AD36859" s="36"/>
      <c r="AE36859"/>
      <c r="AF36859"/>
      <c r="AH36859" s="36"/>
      <c r="AJ36859"/>
    </row>
    <row r="36860" spans="14:36">
      <c r="N36860" s="36"/>
      <c r="R36860" s="5"/>
      <c r="W36860"/>
      <c r="Y36860" s="36"/>
      <c r="AA36860" s="5"/>
      <c r="AC36860" s="36"/>
      <c r="AD36860" s="36"/>
      <c r="AE36860"/>
      <c r="AF36860"/>
      <c r="AH36860" s="36"/>
      <c r="AJ36860"/>
    </row>
    <row r="36861" spans="14:36">
      <c r="N36861" s="36"/>
      <c r="R36861" s="5"/>
      <c r="W36861"/>
      <c r="Y36861" s="36"/>
      <c r="AA36861" s="5"/>
      <c r="AC36861" s="36"/>
      <c r="AD36861" s="36"/>
      <c r="AE36861"/>
      <c r="AF36861"/>
      <c r="AH36861" s="36"/>
      <c r="AJ36861"/>
    </row>
    <row r="36862" spans="14:36">
      <c r="N36862" s="36"/>
      <c r="R36862" s="5"/>
      <c r="W36862"/>
      <c r="Y36862" s="36"/>
      <c r="AA36862" s="5"/>
      <c r="AC36862" s="36"/>
      <c r="AD36862" s="36"/>
      <c r="AE36862"/>
      <c r="AF36862"/>
      <c r="AH36862" s="36"/>
      <c r="AJ36862"/>
    </row>
    <row r="36863" spans="14:36">
      <c r="N36863" s="36"/>
      <c r="R36863" s="5"/>
      <c r="W36863"/>
      <c r="Y36863" s="36"/>
      <c r="AA36863" s="5"/>
      <c r="AC36863" s="36"/>
      <c r="AD36863" s="36"/>
      <c r="AE36863"/>
      <c r="AF36863"/>
      <c r="AH36863" s="36"/>
      <c r="AJ36863"/>
    </row>
    <row r="36864" spans="14:36">
      <c r="N36864" s="36"/>
      <c r="R36864" s="5"/>
      <c r="W36864"/>
      <c r="Y36864" s="36"/>
      <c r="AA36864" s="5"/>
      <c r="AC36864" s="36"/>
      <c r="AD36864" s="36"/>
      <c r="AE36864"/>
      <c r="AF36864"/>
      <c r="AH36864" s="36"/>
      <c r="AJ36864"/>
    </row>
    <row r="36865" spans="14:36">
      <c r="N36865" s="36"/>
      <c r="R36865" s="5"/>
      <c r="W36865"/>
      <c r="Y36865" s="36"/>
      <c r="AA36865" s="5"/>
      <c r="AC36865" s="36"/>
      <c r="AD36865" s="36"/>
      <c r="AE36865"/>
      <c r="AF36865"/>
      <c r="AH36865" s="36"/>
      <c r="AJ36865"/>
    </row>
    <row r="36866" spans="14:36">
      <c r="N36866" s="36"/>
      <c r="R36866" s="5"/>
      <c r="W36866"/>
      <c r="Y36866" s="36"/>
      <c r="AA36866" s="5"/>
      <c r="AC36866" s="36"/>
      <c r="AD36866" s="36"/>
      <c r="AE36866"/>
      <c r="AF36866"/>
      <c r="AH36866" s="36"/>
      <c r="AJ36866"/>
    </row>
    <row r="36867" spans="14:36">
      <c r="N36867" s="36"/>
      <c r="R36867" s="5"/>
      <c r="W36867"/>
      <c r="Y36867" s="36"/>
      <c r="AA36867" s="5"/>
      <c r="AC36867" s="36"/>
      <c r="AD36867" s="36"/>
      <c r="AE36867"/>
      <c r="AF36867"/>
      <c r="AH36867" s="36"/>
      <c r="AJ36867"/>
    </row>
    <row r="36868" spans="14:36">
      <c r="N36868" s="36"/>
      <c r="R36868" s="5"/>
      <c r="W36868"/>
      <c r="Y36868" s="36"/>
      <c r="AA36868" s="5"/>
      <c r="AC36868" s="36"/>
      <c r="AD36868" s="36"/>
      <c r="AE36868"/>
      <c r="AF36868"/>
      <c r="AH36868" s="36"/>
      <c r="AJ36868"/>
    </row>
    <row r="36869" spans="14:36">
      <c r="N36869" s="36"/>
      <c r="R36869" s="5"/>
      <c r="W36869"/>
      <c r="Y36869" s="36"/>
      <c r="AA36869" s="5"/>
      <c r="AC36869" s="36"/>
      <c r="AD36869" s="36"/>
      <c r="AE36869"/>
      <c r="AF36869"/>
      <c r="AH36869" s="36"/>
      <c r="AJ36869"/>
    </row>
    <row r="36870" spans="14:36">
      <c r="N36870" s="36"/>
      <c r="R36870" s="5"/>
      <c r="W36870"/>
      <c r="Y36870" s="36"/>
      <c r="AA36870" s="5"/>
      <c r="AC36870" s="36"/>
      <c r="AD36870" s="36"/>
      <c r="AE36870"/>
      <c r="AF36870"/>
      <c r="AH36870" s="36"/>
      <c r="AJ36870"/>
    </row>
    <row r="36871" spans="14:36">
      <c r="N36871" s="36"/>
      <c r="R36871" s="5"/>
      <c r="W36871"/>
      <c r="Y36871" s="36"/>
      <c r="AA36871" s="5"/>
      <c r="AC36871" s="36"/>
      <c r="AD36871" s="36"/>
      <c r="AE36871"/>
      <c r="AF36871"/>
      <c r="AH36871" s="36"/>
      <c r="AJ36871"/>
    </row>
    <row r="36872" spans="14:36">
      <c r="N36872" s="36"/>
      <c r="R36872" s="5"/>
      <c r="W36872"/>
      <c r="Y36872" s="36"/>
      <c r="AA36872" s="5"/>
      <c r="AC36872" s="36"/>
      <c r="AD36872" s="36"/>
      <c r="AE36872"/>
      <c r="AF36872"/>
      <c r="AH36872" s="36"/>
      <c r="AJ36872"/>
    </row>
    <row r="36873" spans="14:36">
      <c r="N36873" s="36"/>
      <c r="R36873" s="5"/>
      <c r="W36873"/>
      <c r="Y36873" s="36"/>
      <c r="AA36873" s="5"/>
      <c r="AC36873" s="36"/>
      <c r="AD36873" s="36"/>
      <c r="AE36873"/>
      <c r="AF36873"/>
      <c r="AH36873" s="36"/>
      <c r="AJ36873"/>
    </row>
    <row r="36874" spans="14:36">
      <c r="N36874" s="36"/>
      <c r="R36874" s="5"/>
      <c r="W36874"/>
      <c r="Y36874" s="36"/>
      <c r="AA36874" s="5"/>
      <c r="AC36874" s="36"/>
      <c r="AD36874" s="36"/>
      <c r="AE36874"/>
      <c r="AF36874"/>
      <c r="AH36874" s="36"/>
      <c r="AJ36874"/>
    </row>
    <row r="36875" spans="14:36">
      <c r="N36875" s="36"/>
      <c r="R36875" s="5"/>
      <c r="W36875"/>
      <c r="Y36875" s="36"/>
      <c r="AA36875" s="5"/>
      <c r="AC36875" s="36"/>
      <c r="AD36875" s="36"/>
      <c r="AE36875"/>
      <c r="AF36875"/>
      <c r="AH36875" s="36"/>
      <c r="AJ36875"/>
    </row>
    <row r="36876" spans="14:36">
      <c r="N36876" s="36"/>
      <c r="R36876" s="5"/>
      <c r="W36876"/>
      <c r="Y36876" s="36"/>
      <c r="AA36876" s="5"/>
      <c r="AC36876" s="36"/>
      <c r="AD36876" s="36"/>
      <c r="AE36876"/>
      <c r="AF36876"/>
      <c r="AH36876" s="36"/>
      <c r="AJ36876"/>
    </row>
    <row r="36877" spans="14:36">
      <c r="N36877" s="36"/>
      <c r="R36877" s="5"/>
      <c r="W36877"/>
      <c r="Y36877" s="36"/>
      <c r="AA36877" s="5"/>
      <c r="AC36877" s="36"/>
      <c r="AD36877" s="36"/>
      <c r="AE36877"/>
      <c r="AF36877"/>
      <c r="AH36877" s="36"/>
      <c r="AJ36877"/>
    </row>
    <row r="36878" spans="14:36">
      <c r="N36878" s="36"/>
      <c r="R36878" s="5"/>
      <c r="W36878"/>
      <c r="Y36878" s="36"/>
      <c r="AA36878" s="5"/>
      <c r="AC36878" s="36"/>
      <c r="AD36878" s="36"/>
      <c r="AE36878"/>
      <c r="AF36878"/>
      <c r="AH36878" s="36"/>
      <c r="AJ36878"/>
    </row>
    <row r="36879" spans="14:36">
      <c r="N36879" s="36"/>
      <c r="R36879" s="5"/>
      <c r="W36879"/>
      <c r="Y36879" s="36"/>
      <c r="AA36879" s="5"/>
      <c r="AC36879" s="36"/>
      <c r="AD36879" s="36"/>
      <c r="AE36879"/>
      <c r="AF36879"/>
      <c r="AH36879" s="36"/>
      <c r="AJ36879"/>
    </row>
    <row r="36880" spans="14:36">
      <c r="N36880" s="36"/>
      <c r="R36880" s="5"/>
      <c r="W36880"/>
      <c r="Y36880" s="36"/>
      <c r="AA36880" s="5"/>
      <c r="AC36880" s="36"/>
      <c r="AD36880" s="36"/>
      <c r="AE36880"/>
      <c r="AF36880"/>
      <c r="AH36880" s="36"/>
      <c r="AJ36880"/>
    </row>
    <row r="36881" spans="14:36">
      <c r="N36881" s="36"/>
      <c r="R36881" s="5"/>
      <c r="W36881"/>
      <c r="Y36881" s="36"/>
      <c r="AA36881" s="5"/>
      <c r="AC36881" s="36"/>
      <c r="AD36881" s="36"/>
      <c r="AE36881"/>
      <c r="AF36881"/>
      <c r="AH36881" s="36"/>
      <c r="AJ36881"/>
    </row>
    <row r="36882" spans="14:36">
      <c r="N36882" s="36"/>
      <c r="R36882" s="5"/>
      <c r="W36882"/>
      <c r="Y36882" s="36"/>
      <c r="AA36882" s="5"/>
      <c r="AC36882" s="36"/>
      <c r="AD36882" s="36"/>
      <c r="AE36882"/>
      <c r="AF36882"/>
      <c r="AH36882" s="36"/>
      <c r="AJ36882"/>
    </row>
    <row r="36883" spans="14:36">
      <c r="N36883" s="36"/>
      <c r="R36883" s="5"/>
      <c r="W36883"/>
      <c r="Y36883" s="36"/>
      <c r="AA36883" s="5"/>
      <c r="AC36883" s="36"/>
      <c r="AD36883" s="36"/>
      <c r="AE36883"/>
      <c r="AF36883"/>
      <c r="AH36883" s="36"/>
      <c r="AJ36883"/>
    </row>
    <row r="36884" spans="14:36">
      <c r="N36884" s="36"/>
      <c r="R36884" s="5"/>
      <c r="W36884"/>
      <c r="Y36884" s="36"/>
      <c r="AA36884" s="5"/>
      <c r="AC36884" s="36"/>
      <c r="AD36884" s="36"/>
      <c r="AE36884"/>
      <c r="AF36884"/>
      <c r="AH36884" s="36"/>
      <c r="AJ36884"/>
    </row>
    <row r="36885" spans="14:36">
      <c r="N36885" s="36"/>
      <c r="R36885" s="5"/>
      <c r="W36885"/>
      <c r="Y36885" s="36"/>
      <c r="AA36885" s="5"/>
      <c r="AC36885" s="36"/>
      <c r="AD36885" s="36"/>
      <c r="AE36885"/>
      <c r="AF36885"/>
      <c r="AH36885" s="36"/>
      <c r="AJ36885"/>
    </row>
    <row r="36886" spans="14:36">
      <c r="N36886" s="36"/>
      <c r="R36886" s="5"/>
      <c r="W36886"/>
      <c r="Y36886" s="36"/>
      <c r="AA36886" s="5"/>
      <c r="AC36886" s="36"/>
      <c r="AD36886" s="36"/>
      <c r="AE36886"/>
      <c r="AF36886"/>
      <c r="AH36886" s="36"/>
      <c r="AJ36886"/>
    </row>
    <row r="36887" spans="14:36">
      <c r="N36887" s="36"/>
      <c r="R36887" s="5"/>
      <c r="W36887"/>
      <c r="Y36887" s="36"/>
      <c r="AA36887" s="5"/>
      <c r="AC36887" s="36"/>
      <c r="AD36887" s="36"/>
      <c r="AE36887"/>
      <c r="AF36887"/>
      <c r="AH36887" s="36"/>
      <c r="AJ36887"/>
    </row>
    <row r="36888" spans="14:36">
      <c r="N36888" s="36"/>
      <c r="R36888" s="5"/>
      <c r="W36888"/>
      <c r="Y36888" s="36"/>
      <c r="AA36888" s="5"/>
      <c r="AC36888" s="36"/>
      <c r="AD36888" s="36"/>
      <c r="AE36888"/>
      <c r="AF36888"/>
      <c r="AH36888" s="36"/>
      <c r="AJ36888"/>
    </row>
    <row r="36889" spans="14:36">
      <c r="N36889" s="36"/>
      <c r="R36889" s="5"/>
      <c r="W36889"/>
      <c r="Y36889" s="36"/>
      <c r="AA36889" s="5"/>
      <c r="AC36889" s="36"/>
      <c r="AD36889" s="36"/>
      <c r="AE36889"/>
      <c r="AF36889"/>
      <c r="AH36889" s="36"/>
      <c r="AJ36889"/>
    </row>
    <row r="36890" spans="14:36">
      <c r="N36890" s="36"/>
      <c r="R36890" s="5"/>
      <c r="W36890"/>
      <c r="Y36890" s="36"/>
      <c r="AA36890" s="5"/>
      <c r="AC36890" s="36"/>
      <c r="AD36890" s="36"/>
      <c r="AE36890"/>
      <c r="AF36890"/>
      <c r="AH36890" s="36"/>
      <c r="AJ36890"/>
    </row>
    <row r="36891" spans="14:36">
      <c r="N36891" s="36"/>
      <c r="R36891" s="5"/>
      <c r="W36891"/>
      <c r="Y36891" s="36"/>
      <c r="AA36891" s="5"/>
      <c r="AC36891" s="36"/>
      <c r="AD36891" s="36"/>
      <c r="AE36891"/>
      <c r="AF36891"/>
      <c r="AH36891" s="36"/>
      <c r="AJ36891"/>
    </row>
    <row r="36892" spans="14:36">
      <c r="N36892" s="36"/>
      <c r="R36892" s="5"/>
      <c r="W36892"/>
      <c r="Y36892" s="36"/>
      <c r="AA36892" s="5"/>
      <c r="AC36892" s="36"/>
      <c r="AD36892" s="36"/>
      <c r="AE36892"/>
      <c r="AF36892"/>
      <c r="AH36892" s="36"/>
      <c r="AJ36892"/>
    </row>
    <row r="36893" spans="14:36">
      <c r="N36893" s="36"/>
      <c r="R36893" s="5"/>
      <c r="W36893"/>
      <c r="Y36893" s="36"/>
      <c r="AA36893" s="5"/>
      <c r="AC36893" s="36"/>
      <c r="AD36893" s="36"/>
      <c r="AE36893"/>
      <c r="AF36893"/>
      <c r="AH36893" s="36"/>
      <c r="AJ36893"/>
    </row>
    <row r="36894" spans="14:36">
      <c r="N36894" s="36"/>
      <c r="R36894" s="5"/>
      <c r="W36894"/>
      <c r="Y36894" s="36"/>
      <c r="AA36894" s="5"/>
      <c r="AC36894" s="36"/>
      <c r="AD36894" s="36"/>
      <c r="AE36894"/>
      <c r="AF36894"/>
      <c r="AH36894" s="36"/>
      <c r="AJ36894"/>
    </row>
    <row r="36895" spans="14:36">
      <c r="N36895" s="36"/>
      <c r="R36895" s="5"/>
      <c r="W36895"/>
      <c r="Y36895" s="36"/>
      <c r="AA36895" s="5"/>
      <c r="AC36895" s="36"/>
      <c r="AD36895" s="36"/>
      <c r="AE36895"/>
      <c r="AF36895"/>
      <c r="AH36895" s="36"/>
      <c r="AJ36895"/>
    </row>
    <row r="36896" spans="14:36">
      <c r="N36896" s="36"/>
      <c r="R36896" s="5"/>
      <c r="W36896"/>
      <c r="Y36896" s="36"/>
      <c r="AA36896" s="5"/>
      <c r="AC36896" s="36"/>
      <c r="AD36896" s="36"/>
      <c r="AE36896"/>
      <c r="AF36896"/>
      <c r="AH36896" s="36"/>
      <c r="AJ36896"/>
    </row>
    <row r="36897" spans="14:36">
      <c r="N36897" s="36"/>
      <c r="R36897" s="5"/>
      <c r="W36897"/>
      <c r="Y36897" s="36"/>
      <c r="AA36897" s="5"/>
      <c r="AC36897" s="36"/>
      <c r="AD36897" s="36"/>
      <c r="AE36897"/>
      <c r="AF36897"/>
      <c r="AH36897" s="36"/>
      <c r="AJ36897"/>
    </row>
    <row r="36898" spans="14:36">
      <c r="N36898" s="36"/>
      <c r="R36898" s="5"/>
      <c r="W36898"/>
      <c r="Y36898" s="36"/>
      <c r="AA36898" s="5"/>
      <c r="AC36898" s="36"/>
      <c r="AD36898" s="36"/>
      <c r="AE36898"/>
      <c r="AF36898"/>
      <c r="AH36898" s="36"/>
      <c r="AJ36898"/>
    </row>
    <row r="36899" spans="14:36">
      <c r="N36899" s="36"/>
      <c r="R36899" s="5"/>
      <c r="W36899"/>
      <c r="Y36899" s="36"/>
      <c r="AA36899" s="5"/>
      <c r="AC36899" s="36"/>
      <c r="AD36899" s="36"/>
      <c r="AE36899"/>
      <c r="AF36899"/>
      <c r="AH36899" s="36"/>
      <c r="AJ36899"/>
    </row>
    <row r="36900" spans="14:36">
      <c r="N36900" s="36"/>
      <c r="R36900" s="5"/>
      <c r="W36900"/>
      <c r="Y36900" s="36"/>
      <c r="AA36900" s="5"/>
      <c r="AC36900" s="36"/>
      <c r="AD36900" s="36"/>
      <c r="AE36900"/>
      <c r="AF36900"/>
      <c r="AH36900" s="36"/>
      <c r="AJ36900"/>
    </row>
    <row r="36901" spans="14:36">
      <c r="N36901" s="36"/>
      <c r="R36901" s="5"/>
      <c r="W36901"/>
      <c r="Y36901" s="36"/>
      <c r="AA36901" s="5"/>
      <c r="AC36901" s="36"/>
      <c r="AD36901" s="36"/>
      <c r="AE36901"/>
      <c r="AF36901"/>
      <c r="AH36901" s="36"/>
      <c r="AJ36901"/>
    </row>
    <row r="36902" spans="14:36">
      <c r="N36902" s="36"/>
      <c r="R36902" s="5"/>
      <c r="W36902"/>
      <c r="Y36902" s="36"/>
      <c r="AA36902" s="5"/>
      <c r="AC36902" s="36"/>
      <c r="AD36902" s="36"/>
      <c r="AE36902"/>
      <c r="AF36902"/>
      <c r="AH36902" s="36"/>
      <c r="AJ36902"/>
    </row>
    <row r="36903" spans="14:36">
      <c r="N36903" s="36"/>
      <c r="R36903" s="5"/>
      <c r="W36903"/>
      <c r="Y36903" s="36"/>
      <c r="AA36903" s="5"/>
      <c r="AC36903" s="36"/>
      <c r="AD36903" s="36"/>
      <c r="AE36903"/>
      <c r="AF36903"/>
      <c r="AH36903" s="36"/>
      <c r="AJ36903"/>
    </row>
    <row r="36904" spans="14:36">
      <c r="N36904" s="36"/>
      <c r="R36904" s="5"/>
      <c r="W36904"/>
      <c r="Y36904" s="36"/>
      <c r="AA36904" s="5"/>
      <c r="AC36904" s="36"/>
      <c r="AD36904" s="36"/>
      <c r="AE36904"/>
      <c r="AF36904"/>
      <c r="AH36904" s="36"/>
      <c r="AJ36904"/>
    </row>
    <row r="36905" spans="14:36">
      <c r="N36905" s="36"/>
      <c r="R36905" s="5"/>
      <c r="W36905"/>
      <c r="Y36905" s="36"/>
      <c r="AA36905" s="5"/>
      <c r="AC36905" s="36"/>
      <c r="AD36905" s="36"/>
      <c r="AE36905"/>
      <c r="AF36905"/>
      <c r="AH36905" s="36"/>
      <c r="AJ36905"/>
    </row>
    <row r="36906" spans="14:36">
      <c r="N36906" s="36"/>
      <c r="R36906" s="5"/>
      <c r="W36906"/>
      <c r="Y36906" s="36"/>
      <c r="AA36906" s="5"/>
      <c r="AC36906" s="36"/>
      <c r="AD36906" s="36"/>
      <c r="AE36906"/>
      <c r="AF36906"/>
      <c r="AH36906" s="36"/>
      <c r="AJ36906"/>
    </row>
    <row r="36907" spans="14:36">
      <c r="N36907" s="36"/>
      <c r="R36907" s="5"/>
      <c r="W36907"/>
      <c r="Y36907" s="36"/>
      <c r="AA36907" s="5"/>
      <c r="AC36907" s="36"/>
      <c r="AD36907" s="36"/>
      <c r="AE36907"/>
      <c r="AF36907"/>
      <c r="AH36907" s="36"/>
      <c r="AJ36907"/>
    </row>
    <row r="36908" spans="14:36">
      <c r="N36908" s="36"/>
      <c r="R36908" s="5"/>
      <c r="W36908"/>
      <c r="Y36908" s="36"/>
      <c r="AA36908" s="5"/>
      <c r="AC36908" s="36"/>
      <c r="AD36908" s="36"/>
      <c r="AE36908"/>
      <c r="AF36908"/>
      <c r="AH36908" s="36"/>
      <c r="AJ36908"/>
    </row>
    <row r="36909" spans="14:36">
      <c r="N36909" s="36"/>
      <c r="R36909" s="5"/>
      <c r="W36909"/>
      <c r="Y36909" s="36"/>
      <c r="AA36909" s="5"/>
      <c r="AC36909" s="36"/>
      <c r="AD36909" s="36"/>
      <c r="AE36909"/>
      <c r="AF36909"/>
      <c r="AH36909" s="36"/>
      <c r="AJ36909"/>
    </row>
    <row r="36910" spans="14:36">
      <c r="N36910" s="36"/>
      <c r="R36910" s="5"/>
      <c r="W36910"/>
      <c r="Y36910" s="36"/>
      <c r="AA36910" s="5"/>
      <c r="AC36910" s="36"/>
      <c r="AD36910" s="36"/>
      <c r="AE36910"/>
      <c r="AF36910"/>
      <c r="AH36910" s="36"/>
      <c r="AJ36910"/>
    </row>
    <row r="36911" spans="14:36">
      <c r="N36911" s="36"/>
      <c r="R36911" s="5"/>
      <c r="W36911"/>
      <c r="Y36911" s="36"/>
      <c r="AA36911" s="5"/>
      <c r="AC36911" s="36"/>
      <c r="AD36911" s="36"/>
      <c r="AE36911"/>
      <c r="AF36911"/>
      <c r="AH36911" s="36"/>
      <c r="AJ36911"/>
    </row>
    <row r="36912" spans="14:36">
      <c r="N36912" s="36"/>
      <c r="R36912" s="5"/>
      <c r="W36912"/>
      <c r="Y36912" s="36"/>
      <c r="AA36912" s="5"/>
      <c r="AC36912" s="36"/>
      <c r="AD36912" s="36"/>
      <c r="AE36912"/>
      <c r="AF36912"/>
      <c r="AH36912" s="36"/>
      <c r="AJ36912"/>
    </row>
    <row r="36913" spans="14:36">
      <c r="N36913" s="36"/>
      <c r="R36913" s="5"/>
      <c r="W36913"/>
      <c r="Y36913" s="36"/>
      <c r="AA36913" s="5"/>
      <c r="AC36913" s="36"/>
      <c r="AD36913" s="36"/>
      <c r="AE36913"/>
      <c r="AF36913"/>
      <c r="AH36913" s="36"/>
      <c r="AJ36913"/>
    </row>
    <row r="36914" spans="14:36">
      <c r="N36914" s="36"/>
      <c r="R36914" s="5"/>
      <c r="W36914"/>
      <c r="Y36914" s="36"/>
      <c r="AA36914" s="5"/>
      <c r="AC36914" s="36"/>
      <c r="AD36914" s="36"/>
      <c r="AE36914"/>
      <c r="AF36914"/>
      <c r="AH36914" s="36"/>
      <c r="AJ36914"/>
    </row>
    <row r="36915" spans="14:36">
      <c r="N36915" s="36"/>
      <c r="R36915" s="5"/>
      <c r="W36915"/>
      <c r="Y36915" s="36"/>
      <c r="AA36915" s="5"/>
      <c r="AC36915" s="36"/>
      <c r="AD36915" s="36"/>
      <c r="AE36915"/>
      <c r="AF36915"/>
      <c r="AH36915" s="36"/>
      <c r="AJ36915"/>
    </row>
    <row r="36916" spans="14:36">
      <c r="N36916" s="36"/>
      <c r="R36916" s="5"/>
      <c r="W36916"/>
      <c r="Y36916" s="36"/>
      <c r="AA36916" s="5"/>
      <c r="AC36916" s="36"/>
      <c r="AD36916" s="36"/>
      <c r="AE36916"/>
      <c r="AF36916"/>
      <c r="AH36916" s="36"/>
      <c r="AJ36916"/>
    </row>
    <row r="36917" spans="14:36">
      <c r="N36917" s="36"/>
      <c r="R36917" s="5"/>
      <c r="W36917"/>
      <c r="Y36917" s="36"/>
      <c r="AA36917" s="5"/>
      <c r="AC36917" s="36"/>
      <c r="AD36917" s="36"/>
      <c r="AE36917"/>
      <c r="AF36917"/>
      <c r="AH36917" s="36"/>
      <c r="AJ36917"/>
    </row>
    <row r="36918" spans="14:36">
      <c r="N36918" s="36"/>
      <c r="R36918" s="5"/>
      <c r="W36918"/>
      <c r="Y36918" s="36"/>
      <c r="AA36918" s="5"/>
      <c r="AC36918" s="36"/>
      <c r="AD36918" s="36"/>
      <c r="AE36918"/>
      <c r="AF36918"/>
      <c r="AH36918" s="36"/>
      <c r="AJ36918"/>
    </row>
    <row r="36919" spans="14:36">
      <c r="N36919" s="36"/>
      <c r="R36919" s="5"/>
      <c r="W36919"/>
      <c r="Y36919" s="36"/>
      <c r="AA36919" s="5"/>
      <c r="AC36919" s="36"/>
      <c r="AD36919" s="36"/>
      <c r="AE36919"/>
      <c r="AF36919"/>
      <c r="AH36919" s="36"/>
      <c r="AJ36919"/>
    </row>
    <row r="36920" spans="14:36">
      <c r="N36920" s="36"/>
      <c r="R36920" s="5"/>
      <c r="W36920"/>
      <c r="Y36920" s="36"/>
      <c r="AA36920" s="5"/>
      <c r="AC36920" s="36"/>
      <c r="AD36920" s="36"/>
      <c r="AE36920"/>
      <c r="AF36920"/>
      <c r="AH36920" s="36"/>
      <c r="AJ36920"/>
    </row>
    <row r="36921" spans="14:36">
      <c r="N36921" s="36"/>
      <c r="R36921" s="5"/>
      <c r="W36921"/>
      <c r="Y36921" s="36"/>
      <c r="AA36921" s="5"/>
      <c r="AC36921" s="36"/>
      <c r="AD36921" s="36"/>
      <c r="AE36921"/>
      <c r="AF36921"/>
      <c r="AH36921" s="36"/>
      <c r="AJ36921"/>
    </row>
    <row r="36922" spans="14:36">
      <c r="N36922" s="36"/>
      <c r="R36922" s="5"/>
      <c r="W36922"/>
      <c r="Y36922" s="36"/>
      <c r="AA36922" s="5"/>
      <c r="AC36922" s="36"/>
      <c r="AD36922" s="36"/>
      <c r="AE36922"/>
      <c r="AF36922"/>
      <c r="AH36922" s="36"/>
      <c r="AJ36922"/>
    </row>
    <row r="36923" spans="14:36">
      <c r="N36923" s="36"/>
      <c r="R36923" s="5"/>
      <c r="W36923"/>
      <c r="Y36923" s="36"/>
      <c r="AA36923" s="5"/>
      <c r="AC36923" s="36"/>
      <c r="AD36923" s="36"/>
      <c r="AE36923"/>
      <c r="AF36923"/>
      <c r="AH36923" s="36"/>
      <c r="AJ36923"/>
    </row>
    <row r="36924" spans="14:36">
      <c r="N36924" s="36"/>
      <c r="R36924" s="5"/>
      <c r="W36924"/>
      <c r="Y36924" s="36"/>
      <c r="AA36924" s="5"/>
      <c r="AC36924" s="36"/>
      <c r="AD36924" s="36"/>
      <c r="AE36924"/>
      <c r="AF36924"/>
      <c r="AH36924" s="36"/>
      <c r="AJ36924"/>
    </row>
    <row r="36925" spans="14:36">
      <c r="N36925" s="36"/>
      <c r="R36925" s="5"/>
      <c r="W36925"/>
      <c r="Y36925" s="36"/>
      <c r="AA36925" s="5"/>
      <c r="AC36925" s="36"/>
      <c r="AD36925" s="36"/>
      <c r="AE36925"/>
      <c r="AF36925"/>
      <c r="AH36925" s="36"/>
      <c r="AJ36925"/>
    </row>
    <row r="36926" spans="14:36">
      <c r="N36926" s="36"/>
      <c r="R36926" s="5"/>
      <c r="W36926"/>
      <c r="Y36926" s="36"/>
      <c r="AA36926" s="5"/>
      <c r="AC36926" s="36"/>
      <c r="AD36926" s="36"/>
      <c r="AE36926"/>
      <c r="AF36926"/>
      <c r="AH36926" s="36"/>
      <c r="AJ36926"/>
    </row>
    <row r="36927" spans="14:36">
      <c r="N36927" s="36"/>
      <c r="R36927" s="5"/>
      <c r="W36927"/>
      <c r="Y36927" s="36"/>
      <c r="AA36927" s="5"/>
      <c r="AC36927" s="36"/>
      <c r="AD36927" s="36"/>
      <c r="AE36927"/>
      <c r="AF36927"/>
      <c r="AH36927" s="36"/>
      <c r="AJ36927"/>
    </row>
    <row r="36928" spans="14:36">
      <c r="N36928" s="36"/>
      <c r="R36928" s="5"/>
      <c r="W36928"/>
      <c r="Y36928" s="36"/>
      <c r="AA36928" s="5"/>
      <c r="AC36928" s="36"/>
      <c r="AD36928" s="36"/>
      <c r="AE36928"/>
      <c r="AF36928"/>
      <c r="AH36928" s="36"/>
      <c r="AJ36928"/>
    </row>
    <row r="36929" spans="14:36">
      <c r="N36929" s="36"/>
      <c r="R36929" s="5"/>
      <c r="W36929"/>
      <c r="Y36929" s="36"/>
      <c r="AA36929" s="5"/>
      <c r="AC36929" s="36"/>
      <c r="AD36929" s="36"/>
      <c r="AE36929"/>
      <c r="AF36929"/>
      <c r="AH36929" s="36"/>
      <c r="AJ36929"/>
    </row>
    <row r="36930" spans="14:36">
      <c r="N36930" s="36"/>
      <c r="R36930" s="5"/>
      <c r="W36930"/>
      <c r="Y36930" s="36"/>
      <c r="AA36930" s="5"/>
      <c r="AC36930" s="36"/>
      <c r="AD36930" s="36"/>
      <c r="AE36930"/>
      <c r="AF36930"/>
      <c r="AH36930" s="36"/>
      <c r="AJ36930"/>
    </row>
    <row r="36931" spans="14:36">
      <c r="N36931" s="36"/>
      <c r="R36931" s="5"/>
      <c r="W36931"/>
      <c r="Y36931" s="36"/>
      <c r="AA36931" s="5"/>
      <c r="AC36931" s="36"/>
      <c r="AD36931" s="36"/>
      <c r="AE36931"/>
      <c r="AF36931"/>
      <c r="AH36931" s="36"/>
      <c r="AJ36931"/>
    </row>
    <row r="36932" spans="14:36">
      <c r="N36932" s="36"/>
      <c r="R36932" s="5"/>
      <c r="W36932"/>
      <c r="Y36932" s="36"/>
      <c r="AA36932" s="5"/>
      <c r="AC36932" s="36"/>
      <c r="AD36932" s="36"/>
      <c r="AE36932"/>
      <c r="AF36932"/>
      <c r="AH36932" s="36"/>
      <c r="AJ36932"/>
    </row>
    <row r="36933" spans="14:36">
      <c r="N36933" s="36"/>
      <c r="R36933" s="5"/>
      <c r="W36933"/>
      <c r="Y36933" s="36"/>
      <c r="AA36933" s="5"/>
      <c r="AC36933" s="36"/>
      <c r="AD36933" s="36"/>
      <c r="AE36933"/>
      <c r="AF36933"/>
      <c r="AH36933" s="36"/>
      <c r="AJ36933"/>
    </row>
    <row r="36934" spans="14:36">
      <c r="N36934" s="36"/>
      <c r="R36934" s="5"/>
      <c r="W36934"/>
      <c r="Y36934" s="36"/>
      <c r="AA36934" s="5"/>
      <c r="AC36934" s="36"/>
      <c r="AD36934" s="36"/>
      <c r="AE36934"/>
      <c r="AF36934"/>
      <c r="AH36934" s="36"/>
      <c r="AJ36934"/>
    </row>
    <row r="36935" spans="14:36">
      <c r="N36935" s="36"/>
      <c r="R36935" s="5"/>
      <c r="W36935"/>
      <c r="Y36935" s="36"/>
      <c r="AA36935" s="5"/>
      <c r="AC36935" s="36"/>
      <c r="AD36935" s="36"/>
      <c r="AE36935"/>
      <c r="AF36935"/>
      <c r="AH36935" s="36"/>
      <c r="AJ36935"/>
    </row>
    <row r="36936" spans="14:36">
      <c r="N36936" s="36"/>
      <c r="R36936" s="5"/>
      <c r="W36936"/>
      <c r="Y36936" s="36"/>
      <c r="AA36936" s="5"/>
      <c r="AC36936" s="36"/>
      <c r="AD36936" s="36"/>
      <c r="AE36936"/>
      <c r="AF36936"/>
      <c r="AH36936" s="36"/>
      <c r="AJ36936"/>
    </row>
    <row r="36937" spans="14:36">
      <c r="N36937" s="36"/>
      <c r="R36937" s="5"/>
      <c r="W36937"/>
      <c r="Y36937" s="36"/>
      <c r="AA36937" s="5"/>
      <c r="AC36937" s="36"/>
      <c r="AD36937" s="36"/>
      <c r="AE36937"/>
      <c r="AF36937"/>
      <c r="AH36937" s="36"/>
      <c r="AJ36937"/>
    </row>
    <row r="36938" spans="14:36">
      <c r="N36938" s="36"/>
      <c r="R36938" s="5"/>
      <c r="W36938"/>
      <c r="Y36938" s="36"/>
      <c r="AA36938" s="5"/>
      <c r="AC36938" s="36"/>
      <c r="AD36938" s="36"/>
      <c r="AE36938"/>
      <c r="AF36938"/>
      <c r="AH36938" s="36"/>
      <c r="AJ36938"/>
    </row>
    <row r="36939" spans="14:36">
      <c r="N36939" s="36"/>
      <c r="R36939" s="5"/>
      <c r="W36939"/>
      <c r="Y36939" s="36"/>
      <c r="AA36939" s="5"/>
      <c r="AC36939" s="36"/>
      <c r="AD36939" s="36"/>
      <c r="AE36939"/>
      <c r="AF36939"/>
      <c r="AH36939" s="36"/>
      <c r="AJ36939"/>
    </row>
    <row r="36940" spans="14:36">
      <c r="N36940" s="36"/>
      <c r="R36940" s="5"/>
      <c r="W36940"/>
      <c r="Y36940" s="36"/>
      <c r="AA36940" s="5"/>
      <c r="AC36940" s="36"/>
      <c r="AD36940" s="36"/>
      <c r="AE36940"/>
      <c r="AF36940"/>
      <c r="AH36940" s="36"/>
      <c r="AJ36940"/>
    </row>
    <row r="36941" spans="14:36">
      <c r="N36941" s="36"/>
      <c r="R36941" s="5"/>
      <c r="W36941"/>
      <c r="Y36941" s="36"/>
      <c r="AA36941" s="5"/>
      <c r="AC36941" s="36"/>
      <c r="AD36941" s="36"/>
      <c r="AE36941"/>
      <c r="AF36941"/>
      <c r="AH36941" s="36"/>
      <c r="AJ36941"/>
    </row>
    <row r="36942" spans="14:36">
      <c r="N36942" s="36"/>
      <c r="R36942" s="5"/>
      <c r="W36942"/>
      <c r="Y36942" s="36"/>
      <c r="AA36942" s="5"/>
      <c r="AC36942" s="36"/>
      <c r="AD36942" s="36"/>
      <c r="AE36942"/>
      <c r="AF36942"/>
      <c r="AH36942" s="36"/>
      <c r="AJ36942"/>
    </row>
    <row r="36943" spans="14:36">
      <c r="N36943" s="36"/>
      <c r="R36943" s="5"/>
      <c r="W36943"/>
      <c r="Y36943" s="36"/>
      <c r="AA36943" s="5"/>
      <c r="AC36943" s="36"/>
      <c r="AD36943" s="36"/>
      <c r="AE36943"/>
      <c r="AF36943"/>
      <c r="AH36943" s="36"/>
      <c r="AJ36943"/>
    </row>
    <row r="36944" spans="14:36">
      <c r="N36944" s="36"/>
      <c r="R36944" s="5"/>
      <c r="W36944"/>
      <c r="Y36944" s="36"/>
      <c r="AA36944" s="5"/>
      <c r="AC36944" s="36"/>
      <c r="AD36944" s="36"/>
      <c r="AE36944"/>
      <c r="AF36944"/>
      <c r="AH36944" s="36"/>
      <c r="AJ36944"/>
    </row>
    <row r="36945" spans="14:36">
      <c r="N36945" s="36"/>
      <c r="R36945" s="5"/>
      <c r="W36945"/>
      <c r="Y36945" s="36"/>
      <c r="AA36945" s="5"/>
      <c r="AC36945" s="36"/>
      <c r="AD36945" s="36"/>
      <c r="AE36945"/>
      <c r="AF36945"/>
      <c r="AH36945" s="36"/>
      <c r="AJ36945"/>
    </row>
    <row r="36946" spans="14:36">
      <c r="N36946" s="36"/>
      <c r="R36946" s="5"/>
      <c r="W36946"/>
      <c r="Y36946" s="36"/>
      <c r="AA36946" s="5"/>
      <c r="AC36946" s="36"/>
      <c r="AD36946" s="36"/>
      <c r="AE36946"/>
      <c r="AF36946"/>
      <c r="AH36946" s="36"/>
      <c r="AJ36946"/>
    </row>
    <row r="36947" spans="14:36">
      <c r="N36947" s="36"/>
      <c r="R36947" s="5"/>
      <c r="W36947"/>
      <c r="Y36947" s="36"/>
      <c r="AA36947" s="5"/>
      <c r="AC36947" s="36"/>
      <c r="AD36947" s="36"/>
      <c r="AE36947"/>
      <c r="AF36947"/>
      <c r="AH36947" s="36"/>
      <c r="AJ36947"/>
    </row>
    <row r="36948" spans="14:36">
      <c r="N36948" s="36"/>
      <c r="R36948" s="5"/>
      <c r="W36948"/>
      <c r="Y36948" s="36"/>
      <c r="AA36948" s="5"/>
      <c r="AC36948" s="36"/>
      <c r="AD36948" s="36"/>
      <c r="AE36948"/>
      <c r="AF36948"/>
      <c r="AH36948" s="36"/>
      <c r="AJ36948"/>
    </row>
    <row r="36949" spans="14:36">
      <c r="N36949" s="36"/>
      <c r="R36949" s="5"/>
      <c r="W36949"/>
      <c r="Y36949" s="36"/>
      <c r="AA36949" s="5"/>
      <c r="AC36949" s="36"/>
      <c r="AD36949" s="36"/>
      <c r="AE36949"/>
      <c r="AF36949"/>
      <c r="AH36949" s="36"/>
      <c r="AJ36949"/>
    </row>
    <row r="36950" spans="14:36">
      <c r="N36950" s="36"/>
      <c r="R36950" s="5"/>
      <c r="W36950"/>
      <c r="Y36950" s="36"/>
      <c r="AA36950" s="5"/>
      <c r="AC36950" s="36"/>
      <c r="AD36950" s="36"/>
      <c r="AE36950"/>
      <c r="AF36950"/>
      <c r="AH36950" s="36"/>
      <c r="AJ36950"/>
    </row>
    <row r="36951" spans="14:36">
      <c r="N36951" s="36"/>
      <c r="R36951" s="5"/>
      <c r="W36951"/>
      <c r="Y36951" s="36"/>
      <c r="AA36951" s="5"/>
      <c r="AC36951" s="36"/>
      <c r="AD36951" s="36"/>
      <c r="AE36951"/>
      <c r="AF36951"/>
      <c r="AH36951" s="36"/>
      <c r="AJ36951"/>
    </row>
    <row r="36952" spans="14:36">
      <c r="N36952" s="36"/>
      <c r="R36952" s="5"/>
      <c r="W36952"/>
      <c r="Y36952" s="36"/>
      <c r="AA36952" s="5"/>
      <c r="AC36952" s="36"/>
      <c r="AD36952" s="36"/>
      <c r="AE36952"/>
      <c r="AF36952"/>
      <c r="AH36952" s="36"/>
      <c r="AJ36952"/>
    </row>
    <row r="36953" spans="14:36">
      <c r="N36953" s="36"/>
      <c r="R36953" s="5"/>
      <c r="W36953"/>
      <c r="Y36953" s="36"/>
      <c r="AA36953" s="5"/>
      <c r="AC36953" s="36"/>
      <c r="AD36953" s="36"/>
      <c r="AE36953"/>
      <c r="AF36953"/>
      <c r="AH36953" s="36"/>
      <c r="AJ36953"/>
    </row>
    <row r="36954" spans="14:36">
      <c r="N36954" s="36"/>
      <c r="R36954" s="5"/>
      <c r="W36954"/>
      <c r="Y36954" s="36"/>
      <c r="AA36954" s="5"/>
      <c r="AC36954" s="36"/>
      <c r="AD36954" s="36"/>
      <c r="AE36954"/>
      <c r="AF36954"/>
      <c r="AH36954" s="36"/>
      <c r="AJ36954"/>
    </row>
    <row r="36955" spans="14:36">
      <c r="N36955" s="36"/>
      <c r="R36955" s="5"/>
      <c r="W36955"/>
      <c r="Y36955" s="36"/>
      <c r="AA36955" s="5"/>
      <c r="AC36955" s="36"/>
      <c r="AD36955" s="36"/>
      <c r="AE36955"/>
      <c r="AF36955"/>
      <c r="AH36955" s="36"/>
      <c r="AJ36955"/>
    </row>
    <row r="36956" spans="14:36">
      <c r="N36956" s="36"/>
      <c r="R36956" s="5"/>
      <c r="W36956"/>
      <c r="Y36956" s="36"/>
      <c r="AA36956" s="5"/>
      <c r="AC36956" s="36"/>
      <c r="AD36956" s="36"/>
      <c r="AE36956"/>
      <c r="AF36956"/>
      <c r="AH36956" s="36"/>
      <c r="AJ36956"/>
    </row>
    <row r="36957" spans="14:36">
      <c r="N36957" s="36"/>
      <c r="R36957" s="5"/>
      <c r="W36957"/>
      <c r="Y36957" s="36"/>
      <c r="AA36957" s="5"/>
      <c r="AC36957" s="36"/>
      <c r="AD36957" s="36"/>
      <c r="AE36957"/>
      <c r="AF36957"/>
      <c r="AH36957" s="36"/>
      <c r="AJ36957"/>
    </row>
    <row r="36958" spans="14:36">
      <c r="N36958" s="36"/>
      <c r="R36958" s="5"/>
      <c r="W36958"/>
      <c r="Y36958" s="36"/>
      <c r="AA36958" s="5"/>
      <c r="AC36958" s="36"/>
      <c r="AD36958" s="36"/>
      <c r="AE36958"/>
      <c r="AF36958"/>
      <c r="AH36958" s="36"/>
      <c r="AJ36958"/>
    </row>
    <row r="36959" spans="14:36">
      <c r="N36959" s="36"/>
      <c r="R36959" s="5"/>
      <c r="W36959"/>
      <c r="Y36959" s="36"/>
      <c r="AA36959" s="5"/>
      <c r="AC36959" s="36"/>
      <c r="AD36959" s="36"/>
      <c r="AE36959"/>
      <c r="AF36959"/>
      <c r="AH36959" s="36"/>
      <c r="AJ36959"/>
    </row>
    <row r="36960" spans="14:36">
      <c r="N36960" s="36"/>
      <c r="R36960" s="5"/>
      <c r="W36960"/>
      <c r="Y36960" s="36"/>
      <c r="AA36960" s="5"/>
      <c r="AC36960" s="36"/>
      <c r="AD36960" s="36"/>
      <c r="AE36960"/>
      <c r="AF36960"/>
      <c r="AH36960" s="36"/>
      <c r="AJ36960"/>
    </row>
    <row r="36961" spans="14:36">
      <c r="N36961" s="36"/>
      <c r="R36961" s="5"/>
      <c r="W36961"/>
      <c r="Y36961" s="36"/>
      <c r="AA36961" s="5"/>
      <c r="AC36961" s="36"/>
      <c r="AD36961" s="36"/>
      <c r="AE36961"/>
      <c r="AF36961"/>
      <c r="AH36961" s="36"/>
      <c r="AJ36961"/>
    </row>
    <row r="36962" spans="14:36">
      <c r="N36962" s="36"/>
      <c r="R36962" s="5"/>
      <c r="W36962"/>
      <c r="Y36962" s="36"/>
      <c r="AA36962" s="5"/>
      <c r="AC36962" s="36"/>
      <c r="AD36962" s="36"/>
      <c r="AE36962"/>
      <c r="AF36962"/>
      <c r="AH36962" s="36"/>
      <c r="AJ36962"/>
    </row>
    <row r="36963" spans="14:36">
      <c r="N36963" s="36"/>
      <c r="R36963" s="5"/>
      <c r="W36963"/>
      <c r="Y36963" s="36"/>
      <c r="AA36963" s="5"/>
      <c r="AC36963" s="36"/>
      <c r="AD36963" s="36"/>
      <c r="AE36963"/>
      <c r="AF36963"/>
      <c r="AH36963" s="36"/>
      <c r="AJ36963"/>
    </row>
    <row r="36964" spans="14:36">
      <c r="N36964" s="36"/>
      <c r="R36964" s="5"/>
      <c r="W36964"/>
      <c r="Y36964" s="36"/>
      <c r="AA36964" s="5"/>
      <c r="AC36964" s="36"/>
      <c r="AD36964" s="36"/>
      <c r="AE36964"/>
      <c r="AF36964"/>
      <c r="AH36964" s="36"/>
      <c r="AJ36964"/>
    </row>
    <row r="36965" spans="14:36">
      <c r="N36965" s="36"/>
      <c r="R36965" s="5"/>
      <c r="W36965"/>
      <c r="Y36965" s="36"/>
      <c r="AA36965" s="5"/>
      <c r="AC36965" s="36"/>
      <c r="AD36965" s="36"/>
      <c r="AE36965"/>
      <c r="AF36965"/>
      <c r="AH36965" s="36"/>
      <c r="AJ36965"/>
    </row>
    <row r="36966" spans="14:36">
      <c r="N36966" s="36"/>
      <c r="R36966" s="5"/>
      <c r="W36966"/>
      <c r="Y36966" s="36"/>
      <c r="AA36966" s="5"/>
      <c r="AC36966" s="36"/>
      <c r="AD36966" s="36"/>
      <c r="AE36966"/>
      <c r="AF36966"/>
      <c r="AH36966" s="36"/>
      <c r="AJ36966"/>
    </row>
    <row r="36967" spans="14:36">
      <c r="N36967" s="36"/>
      <c r="R36967" s="5"/>
      <c r="W36967"/>
      <c r="Y36967" s="36"/>
      <c r="AA36967" s="5"/>
      <c r="AC36967" s="36"/>
      <c r="AD36967" s="36"/>
      <c r="AE36967"/>
      <c r="AF36967"/>
      <c r="AH36967" s="36"/>
      <c r="AJ36967"/>
    </row>
    <row r="36968" spans="14:36">
      <c r="N36968" s="36"/>
      <c r="R36968" s="5"/>
      <c r="W36968"/>
      <c r="Y36968" s="36"/>
      <c r="AA36968" s="5"/>
      <c r="AC36968" s="36"/>
      <c r="AD36968" s="36"/>
      <c r="AE36968"/>
      <c r="AF36968"/>
      <c r="AH36968" s="36"/>
      <c r="AJ36968"/>
    </row>
    <row r="36969" spans="14:36">
      <c r="N36969" s="36"/>
      <c r="R36969" s="5"/>
      <c r="W36969"/>
      <c r="Y36969" s="36"/>
      <c r="AA36969" s="5"/>
      <c r="AC36969" s="36"/>
      <c r="AD36969" s="36"/>
      <c r="AE36969"/>
      <c r="AF36969"/>
      <c r="AH36969" s="36"/>
      <c r="AJ36969"/>
    </row>
    <row r="36970" spans="14:36">
      <c r="N36970" s="36"/>
      <c r="R36970" s="5"/>
      <c r="W36970"/>
      <c r="Y36970" s="36"/>
      <c r="AA36970" s="5"/>
      <c r="AC36970" s="36"/>
      <c r="AD36970" s="36"/>
      <c r="AE36970"/>
      <c r="AF36970"/>
      <c r="AH36970" s="36"/>
      <c r="AJ36970"/>
    </row>
    <row r="36971" spans="14:36">
      <c r="N36971" s="36"/>
      <c r="R36971" s="5"/>
      <c r="W36971"/>
      <c r="Y36971" s="36"/>
      <c r="AA36971" s="5"/>
      <c r="AC36971" s="36"/>
      <c r="AD36971" s="36"/>
      <c r="AE36971"/>
      <c r="AF36971"/>
      <c r="AH36971" s="36"/>
      <c r="AJ36971"/>
    </row>
    <row r="36972" spans="14:36">
      <c r="N36972" s="36"/>
      <c r="R36972" s="5"/>
      <c r="W36972"/>
      <c r="Y36972" s="36"/>
      <c r="AA36972" s="5"/>
      <c r="AC36972" s="36"/>
      <c r="AD36972" s="36"/>
      <c r="AE36972"/>
      <c r="AF36972"/>
      <c r="AH36972" s="36"/>
      <c r="AJ36972"/>
    </row>
    <row r="36973" spans="14:36">
      <c r="N36973" s="36"/>
      <c r="R36973" s="5"/>
      <c r="W36973"/>
      <c r="Y36973" s="36"/>
      <c r="AA36973" s="5"/>
      <c r="AC36973" s="36"/>
      <c r="AD36973" s="36"/>
      <c r="AE36973"/>
      <c r="AF36973"/>
      <c r="AH36973" s="36"/>
      <c r="AJ36973"/>
    </row>
    <row r="36974" spans="14:36">
      <c r="N36974" s="36"/>
      <c r="R36974" s="5"/>
      <c r="W36974"/>
      <c r="Y36974" s="36"/>
      <c r="AA36974" s="5"/>
      <c r="AC36974" s="36"/>
      <c r="AD36974" s="36"/>
      <c r="AE36974"/>
      <c r="AF36974"/>
      <c r="AH36974" s="36"/>
      <c r="AJ36974"/>
    </row>
    <row r="36975" spans="14:36">
      <c r="N36975" s="36"/>
      <c r="R36975" s="5"/>
      <c r="W36975"/>
      <c r="Y36975" s="36"/>
      <c r="AA36975" s="5"/>
      <c r="AC36975" s="36"/>
      <c r="AD36975" s="36"/>
      <c r="AE36975"/>
      <c r="AF36975"/>
      <c r="AH36975" s="36"/>
      <c r="AJ36975"/>
    </row>
    <row r="36976" spans="14:36">
      <c r="N36976" s="36"/>
      <c r="R36976" s="5"/>
      <c r="W36976"/>
      <c r="Y36976" s="36"/>
      <c r="AA36976" s="5"/>
      <c r="AC36976" s="36"/>
      <c r="AD36976" s="36"/>
      <c r="AE36976"/>
      <c r="AF36976"/>
      <c r="AH36976" s="36"/>
      <c r="AJ36976"/>
    </row>
    <row r="36977" spans="14:36">
      <c r="N36977" s="36"/>
      <c r="R36977" s="5"/>
      <c r="W36977"/>
      <c r="Y36977" s="36"/>
      <c r="AA36977" s="5"/>
      <c r="AC36977" s="36"/>
      <c r="AD36977" s="36"/>
      <c r="AE36977"/>
      <c r="AF36977"/>
      <c r="AH36977" s="36"/>
      <c r="AJ36977"/>
    </row>
    <row r="36978" spans="14:36">
      <c r="N36978" s="36"/>
      <c r="R36978" s="5"/>
      <c r="W36978"/>
      <c r="Y36978" s="36"/>
      <c r="AA36978" s="5"/>
      <c r="AC36978" s="36"/>
      <c r="AD36978" s="36"/>
      <c r="AE36978"/>
      <c r="AF36978"/>
      <c r="AH36978" s="36"/>
      <c r="AJ36978"/>
    </row>
    <row r="36979" spans="14:36">
      <c r="N36979" s="36"/>
      <c r="R36979" s="5"/>
      <c r="W36979"/>
      <c r="Y36979" s="36"/>
      <c r="AA36979" s="5"/>
      <c r="AC36979" s="36"/>
      <c r="AD36979" s="36"/>
      <c r="AE36979"/>
      <c r="AF36979"/>
      <c r="AH36979" s="36"/>
      <c r="AJ36979"/>
    </row>
    <row r="36980" spans="14:36">
      <c r="N36980" s="36"/>
      <c r="R36980" s="5"/>
      <c r="W36980"/>
      <c r="Y36980" s="36"/>
      <c r="AA36980" s="5"/>
      <c r="AC36980" s="36"/>
      <c r="AD36980" s="36"/>
      <c r="AE36980"/>
      <c r="AF36980"/>
      <c r="AH36980" s="36"/>
      <c r="AJ36980"/>
    </row>
    <row r="36981" spans="14:36">
      <c r="N36981" s="36"/>
      <c r="R36981" s="5"/>
      <c r="W36981"/>
      <c r="Y36981" s="36"/>
      <c r="AA36981" s="5"/>
      <c r="AC36981" s="36"/>
      <c r="AD36981" s="36"/>
      <c r="AE36981"/>
      <c r="AF36981"/>
      <c r="AH36981" s="36"/>
      <c r="AJ36981"/>
    </row>
    <row r="36982" spans="14:36">
      <c r="N36982" s="36"/>
      <c r="R36982" s="5"/>
      <c r="W36982"/>
      <c r="Y36982" s="36"/>
      <c r="AA36982" s="5"/>
      <c r="AC36982" s="36"/>
      <c r="AD36982" s="36"/>
      <c r="AE36982"/>
      <c r="AF36982"/>
      <c r="AH36982" s="36"/>
      <c r="AJ36982"/>
    </row>
    <row r="36983" spans="14:36">
      <c r="N36983" s="36"/>
      <c r="R36983" s="5"/>
      <c r="W36983"/>
      <c r="Y36983" s="36"/>
      <c r="AA36983" s="5"/>
      <c r="AC36983" s="36"/>
      <c r="AD36983" s="36"/>
      <c r="AE36983"/>
      <c r="AF36983"/>
      <c r="AH36983" s="36"/>
      <c r="AJ36983"/>
    </row>
    <row r="36984" spans="14:36">
      <c r="N36984" s="36"/>
      <c r="R36984" s="5"/>
      <c r="W36984"/>
      <c r="Y36984" s="36"/>
      <c r="AA36984" s="5"/>
      <c r="AC36984" s="36"/>
      <c r="AD36984" s="36"/>
      <c r="AE36984"/>
      <c r="AF36984"/>
      <c r="AH36984" s="36"/>
      <c r="AJ36984"/>
    </row>
    <row r="36985" spans="14:36">
      <c r="N36985" s="36"/>
      <c r="R36985" s="5"/>
      <c r="W36985"/>
      <c r="Y36985" s="36"/>
      <c r="AA36985" s="5"/>
      <c r="AC36985" s="36"/>
      <c r="AD36985" s="36"/>
      <c r="AE36985"/>
      <c r="AF36985"/>
      <c r="AH36985" s="36"/>
      <c r="AJ36985"/>
    </row>
    <row r="36986" spans="14:36">
      <c r="N36986" s="36"/>
      <c r="R36986" s="5"/>
      <c r="W36986"/>
      <c r="Y36986" s="36"/>
      <c r="AA36986" s="5"/>
      <c r="AC36986" s="36"/>
      <c r="AD36986" s="36"/>
      <c r="AE36986"/>
      <c r="AF36986"/>
      <c r="AH36986" s="36"/>
      <c r="AJ36986"/>
    </row>
    <row r="36987" spans="14:36">
      <c r="N36987" s="36"/>
      <c r="R36987" s="5"/>
      <c r="W36987"/>
      <c r="Y36987" s="36"/>
      <c r="AA36987" s="5"/>
      <c r="AC36987" s="36"/>
      <c r="AD36987" s="36"/>
      <c r="AE36987"/>
      <c r="AF36987"/>
      <c r="AH36987" s="36"/>
      <c r="AJ36987"/>
    </row>
    <row r="36988" spans="14:36">
      <c r="N36988" s="36"/>
      <c r="R36988" s="5"/>
      <c r="W36988"/>
      <c r="Y36988" s="36"/>
      <c r="AA36988" s="5"/>
      <c r="AC36988" s="36"/>
      <c r="AD36988" s="36"/>
      <c r="AE36988"/>
      <c r="AF36988"/>
      <c r="AH36988" s="36"/>
      <c r="AJ36988"/>
    </row>
    <row r="36989" spans="14:36">
      <c r="N36989" s="36"/>
      <c r="R36989" s="5"/>
      <c r="W36989"/>
      <c r="Y36989" s="36"/>
      <c r="AA36989" s="5"/>
      <c r="AC36989" s="36"/>
      <c r="AD36989" s="36"/>
      <c r="AE36989"/>
      <c r="AF36989"/>
      <c r="AH36989" s="36"/>
      <c r="AJ36989"/>
    </row>
    <row r="36990" spans="14:36">
      <c r="N36990" s="36"/>
      <c r="R36990" s="5"/>
      <c r="W36990"/>
      <c r="Y36990" s="36"/>
      <c r="AA36990" s="5"/>
      <c r="AC36990" s="36"/>
      <c r="AD36990" s="36"/>
      <c r="AE36990"/>
      <c r="AF36990"/>
      <c r="AH36990" s="36"/>
      <c r="AJ36990"/>
    </row>
    <row r="36991" spans="14:36">
      <c r="N36991" s="36"/>
      <c r="R36991" s="5"/>
      <c r="W36991"/>
      <c r="Y36991" s="36"/>
      <c r="AA36991" s="5"/>
      <c r="AC36991" s="36"/>
      <c r="AD36991" s="36"/>
      <c r="AE36991"/>
      <c r="AF36991"/>
      <c r="AH36991" s="36"/>
      <c r="AJ36991"/>
    </row>
    <row r="36992" spans="14:36">
      <c r="N36992" s="36"/>
      <c r="R36992" s="5"/>
      <c r="W36992"/>
      <c r="Y36992" s="36"/>
      <c r="AA36992" s="5"/>
      <c r="AC36992" s="36"/>
      <c r="AD36992" s="36"/>
      <c r="AE36992"/>
      <c r="AF36992"/>
      <c r="AH36992" s="36"/>
      <c r="AJ36992"/>
    </row>
    <row r="36993" spans="14:36">
      <c r="N36993" s="36"/>
      <c r="R36993" s="5"/>
      <c r="W36993"/>
      <c r="Y36993" s="36"/>
      <c r="AA36993" s="5"/>
      <c r="AC36993" s="36"/>
      <c r="AD36993" s="36"/>
      <c r="AE36993"/>
      <c r="AF36993"/>
      <c r="AH36993" s="36"/>
      <c r="AJ36993"/>
    </row>
    <row r="36994" spans="14:36">
      <c r="N36994" s="36"/>
      <c r="R36994" s="5"/>
      <c r="W36994"/>
      <c r="Y36994" s="36"/>
      <c r="AA36994" s="5"/>
      <c r="AC36994" s="36"/>
      <c r="AD36994" s="36"/>
      <c r="AE36994"/>
      <c r="AF36994"/>
      <c r="AH36994" s="36"/>
      <c r="AJ36994"/>
    </row>
    <row r="36995" spans="14:36">
      <c r="N36995" s="36"/>
      <c r="R36995" s="5"/>
      <c r="W36995"/>
      <c r="Y36995" s="36"/>
      <c r="AA36995" s="5"/>
      <c r="AC36995" s="36"/>
      <c r="AD36995" s="36"/>
      <c r="AE36995"/>
      <c r="AF36995"/>
      <c r="AH36995" s="36"/>
      <c r="AJ36995"/>
    </row>
    <row r="36996" spans="14:36">
      <c r="N36996" s="36"/>
      <c r="R36996" s="5"/>
      <c r="W36996"/>
      <c r="Y36996" s="36"/>
      <c r="AA36996" s="5"/>
      <c r="AC36996" s="36"/>
      <c r="AD36996" s="36"/>
      <c r="AE36996"/>
      <c r="AF36996"/>
      <c r="AH36996" s="36"/>
      <c r="AJ36996"/>
    </row>
    <row r="36997" spans="14:36">
      <c r="N36997" s="36"/>
      <c r="R36997" s="5"/>
      <c r="W36997"/>
      <c r="Y36997" s="36"/>
      <c r="AA36997" s="5"/>
      <c r="AC36997" s="36"/>
      <c r="AD36997" s="36"/>
      <c r="AE36997"/>
      <c r="AF36997"/>
      <c r="AH36997" s="36"/>
      <c r="AJ36997"/>
    </row>
    <row r="36998" spans="14:36">
      <c r="N36998" s="36"/>
      <c r="R36998" s="5"/>
      <c r="W36998"/>
      <c r="Y36998" s="36"/>
      <c r="AA36998" s="5"/>
      <c r="AC36998" s="36"/>
      <c r="AD36998" s="36"/>
      <c r="AE36998"/>
      <c r="AF36998"/>
      <c r="AH36998" s="36"/>
      <c r="AJ36998"/>
    </row>
    <row r="36999" spans="14:36">
      <c r="N36999" s="36"/>
      <c r="R36999" s="5"/>
      <c r="W36999"/>
      <c r="Y36999" s="36"/>
      <c r="AA36999" s="5"/>
      <c r="AC36999" s="36"/>
      <c r="AD36999" s="36"/>
      <c r="AE36999"/>
      <c r="AF36999"/>
      <c r="AH36999" s="36"/>
      <c r="AJ36999"/>
    </row>
    <row r="37000" spans="14:36">
      <c r="N37000" s="36"/>
      <c r="R37000" s="5"/>
      <c r="W37000"/>
      <c r="Y37000" s="36"/>
      <c r="AA37000" s="5"/>
      <c r="AC37000" s="36"/>
      <c r="AD37000" s="36"/>
      <c r="AE37000"/>
      <c r="AF37000"/>
      <c r="AH37000" s="36"/>
      <c r="AJ37000"/>
    </row>
    <row r="37001" spans="14:36">
      <c r="N37001" s="36"/>
      <c r="R37001" s="5"/>
      <c r="W37001"/>
      <c r="Y37001" s="36"/>
      <c r="AA37001" s="5"/>
      <c r="AC37001" s="36"/>
      <c r="AD37001" s="36"/>
      <c r="AE37001"/>
      <c r="AF37001"/>
      <c r="AH37001" s="36"/>
      <c r="AJ37001"/>
    </row>
    <row r="37002" spans="14:36">
      <c r="N37002" s="36"/>
      <c r="R37002" s="5"/>
      <c r="W37002"/>
      <c r="Y37002" s="36"/>
      <c r="AA37002" s="5"/>
      <c r="AC37002" s="36"/>
      <c r="AD37002" s="36"/>
      <c r="AE37002"/>
      <c r="AF37002"/>
      <c r="AH37002" s="36"/>
      <c r="AJ37002"/>
    </row>
    <row r="37003" spans="14:36">
      <c r="N37003" s="36"/>
      <c r="R37003" s="5"/>
      <c r="W37003"/>
      <c r="Y37003" s="36"/>
      <c r="AA37003" s="5"/>
      <c r="AC37003" s="36"/>
      <c r="AD37003" s="36"/>
      <c r="AE37003"/>
      <c r="AF37003"/>
      <c r="AH37003" s="36"/>
      <c r="AJ37003"/>
    </row>
    <row r="37004" spans="14:36">
      <c r="N37004" s="36"/>
      <c r="R37004" s="5"/>
      <c r="W37004"/>
      <c r="Y37004" s="36"/>
      <c r="AA37004" s="5"/>
      <c r="AC37004" s="36"/>
      <c r="AD37004" s="36"/>
      <c r="AE37004"/>
      <c r="AF37004"/>
      <c r="AH37004" s="36"/>
      <c r="AJ37004"/>
    </row>
    <row r="37005" spans="14:36">
      <c r="N37005" s="36"/>
      <c r="R37005" s="5"/>
      <c r="W37005"/>
      <c r="Y37005" s="36"/>
      <c r="AA37005" s="5"/>
      <c r="AC37005" s="36"/>
      <c r="AD37005" s="36"/>
      <c r="AE37005"/>
      <c r="AF37005"/>
      <c r="AH37005" s="36"/>
      <c r="AJ37005"/>
    </row>
    <row r="37006" spans="14:36">
      <c r="N37006" s="36"/>
      <c r="R37006" s="5"/>
      <c r="W37006"/>
      <c r="Y37006" s="36"/>
      <c r="AA37006" s="5"/>
      <c r="AC37006" s="36"/>
      <c r="AD37006" s="36"/>
      <c r="AE37006"/>
      <c r="AF37006"/>
      <c r="AH37006" s="36"/>
      <c r="AJ37006"/>
    </row>
    <row r="37007" spans="14:36">
      <c r="N37007" s="36"/>
      <c r="R37007" s="5"/>
      <c r="W37007"/>
      <c r="Y37007" s="36"/>
      <c r="AA37007" s="5"/>
      <c r="AC37007" s="36"/>
      <c r="AD37007" s="36"/>
      <c r="AE37007"/>
      <c r="AF37007"/>
      <c r="AH37007" s="36"/>
      <c r="AJ37007"/>
    </row>
    <row r="37008" spans="14:36">
      <c r="N37008" s="36"/>
      <c r="R37008" s="5"/>
      <c r="W37008"/>
      <c r="Y37008" s="36"/>
      <c r="AA37008" s="5"/>
      <c r="AC37008" s="36"/>
      <c r="AD37008" s="36"/>
      <c r="AE37008"/>
      <c r="AF37008"/>
      <c r="AH37008" s="36"/>
      <c r="AJ37008"/>
    </row>
    <row r="37009" spans="14:36">
      <c r="N37009" s="36"/>
      <c r="R37009" s="5"/>
      <c r="W37009"/>
      <c r="Y37009" s="36"/>
      <c r="AA37009" s="5"/>
      <c r="AC37009" s="36"/>
      <c r="AD37009" s="36"/>
      <c r="AE37009"/>
      <c r="AF37009"/>
      <c r="AH37009" s="36"/>
      <c r="AJ37009"/>
    </row>
    <row r="37010" spans="14:36">
      <c r="N37010" s="36"/>
      <c r="R37010" s="5"/>
      <c r="W37010"/>
      <c r="Y37010" s="36"/>
      <c r="AA37010" s="5"/>
      <c r="AC37010" s="36"/>
      <c r="AD37010" s="36"/>
      <c r="AE37010"/>
      <c r="AF37010"/>
      <c r="AH37010" s="36"/>
      <c r="AJ37010"/>
    </row>
    <row r="37011" spans="14:36">
      <c r="N37011" s="36"/>
      <c r="R37011" s="5"/>
      <c r="W37011"/>
      <c r="Y37011" s="36"/>
      <c r="AA37011" s="5"/>
      <c r="AC37011" s="36"/>
      <c r="AD37011" s="36"/>
      <c r="AE37011"/>
      <c r="AF37011"/>
      <c r="AH37011" s="36"/>
      <c r="AJ37011"/>
    </row>
    <row r="37012" spans="14:36">
      <c r="N37012" s="36"/>
      <c r="R37012" s="5"/>
      <c r="W37012"/>
      <c r="Y37012" s="36"/>
      <c r="AA37012" s="5"/>
      <c r="AC37012" s="36"/>
      <c r="AD37012" s="36"/>
      <c r="AE37012"/>
      <c r="AF37012"/>
      <c r="AH37012" s="36"/>
      <c r="AJ37012"/>
    </row>
    <row r="37013" spans="14:36">
      <c r="N37013" s="36"/>
      <c r="R37013" s="5"/>
      <c r="W37013"/>
      <c r="Y37013" s="36"/>
      <c r="AA37013" s="5"/>
      <c r="AC37013" s="36"/>
      <c r="AD37013" s="36"/>
      <c r="AE37013"/>
      <c r="AF37013"/>
      <c r="AH37013" s="36"/>
      <c r="AJ37013"/>
    </row>
    <row r="37014" spans="14:36">
      <c r="N37014" s="36"/>
      <c r="R37014" s="5"/>
      <c r="W37014"/>
      <c r="Y37014" s="36"/>
      <c r="AA37014" s="5"/>
      <c r="AC37014" s="36"/>
      <c r="AD37014" s="36"/>
      <c r="AE37014"/>
      <c r="AF37014"/>
      <c r="AH37014" s="36"/>
      <c r="AJ37014"/>
    </row>
    <row r="37015" spans="14:36">
      <c r="N37015" s="36"/>
      <c r="R37015" s="5"/>
      <c r="W37015"/>
      <c r="Y37015" s="36"/>
      <c r="AA37015" s="5"/>
      <c r="AC37015" s="36"/>
      <c r="AD37015" s="36"/>
      <c r="AE37015"/>
      <c r="AF37015"/>
      <c r="AH37015" s="36"/>
      <c r="AJ37015"/>
    </row>
    <row r="37016" spans="14:36">
      <c r="N37016" s="36"/>
      <c r="R37016" s="5"/>
      <c r="W37016"/>
      <c r="Y37016" s="36"/>
      <c r="AA37016" s="5"/>
      <c r="AC37016" s="36"/>
      <c r="AD37016" s="36"/>
      <c r="AE37016"/>
      <c r="AF37016"/>
      <c r="AH37016" s="36"/>
      <c r="AJ37016"/>
    </row>
    <row r="37017" spans="14:36">
      <c r="N37017" s="36"/>
      <c r="R37017" s="5"/>
      <c r="W37017"/>
      <c r="Y37017" s="36"/>
      <c r="AA37017" s="5"/>
      <c r="AC37017" s="36"/>
      <c r="AD37017" s="36"/>
      <c r="AE37017"/>
      <c r="AF37017"/>
      <c r="AH37017" s="36"/>
      <c r="AJ37017"/>
    </row>
    <row r="37018" spans="14:36">
      <c r="N37018" s="36"/>
      <c r="R37018" s="5"/>
      <c r="W37018"/>
      <c r="Y37018" s="36"/>
      <c r="AA37018" s="5"/>
      <c r="AC37018" s="36"/>
      <c r="AD37018" s="36"/>
      <c r="AE37018"/>
      <c r="AF37018"/>
      <c r="AH37018" s="36"/>
      <c r="AJ37018"/>
    </row>
    <row r="37019" spans="14:36">
      <c r="N37019" s="36"/>
      <c r="R37019" s="5"/>
      <c r="W37019"/>
      <c r="Y37019" s="36"/>
      <c r="AA37019" s="5"/>
      <c r="AC37019" s="36"/>
      <c r="AD37019" s="36"/>
      <c r="AE37019"/>
      <c r="AF37019"/>
      <c r="AH37019" s="36"/>
      <c r="AJ37019"/>
    </row>
    <row r="37020" spans="14:36">
      <c r="N37020" s="36"/>
      <c r="R37020" s="5"/>
      <c r="W37020"/>
      <c r="Y37020" s="36"/>
      <c r="AA37020" s="5"/>
      <c r="AC37020" s="36"/>
      <c r="AD37020" s="36"/>
      <c r="AE37020"/>
      <c r="AF37020"/>
      <c r="AH37020" s="36"/>
      <c r="AJ37020"/>
    </row>
    <row r="37021" spans="14:36">
      <c r="N37021" s="36"/>
      <c r="R37021" s="5"/>
      <c r="W37021"/>
      <c r="Y37021" s="36"/>
      <c r="AA37021" s="5"/>
      <c r="AC37021" s="36"/>
      <c r="AD37021" s="36"/>
      <c r="AE37021"/>
      <c r="AF37021"/>
      <c r="AH37021" s="36"/>
      <c r="AJ37021"/>
    </row>
    <row r="37022" spans="14:36">
      <c r="N37022" s="36"/>
      <c r="R37022" s="5"/>
      <c r="W37022"/>
      <c r="Y37022" s="36"/>
      <c r="AA37022" s="5"/>
      <c r="AC37022" s="36"/>
      <c r="AD37022" s="36"/>
      <c r="AE37022"/>
      <c r="AF37022"/>
      <c r="AH37022" s="36"/>
      <c r="AJ37022"/>
    </row>
    <row r="37023" spans="14:36">
      <c r="N37023" s="36"/>
      <c r="R37023" s="5"/>
      <c r="W37023"/>
      <c r="Y37023" s="36"/>
      <c r="AA37023" s="5"/>
      <c r="AC37023" s="36"/>
      <c r="AD37023" s="36"/>
      <c r="AE37023"/>
      <c r="AF37023"/>
      <c r="AH37023" s="36"/>
      <c r="AJ37023"/>
    </row>
    <row r="37024" spans="14:36">
      <c r="N37024" s="36"/>
      <c r="R37024" s="5"/>
      <c r="W37024"/>
      <c r="Y37024" s="36"/>
      <c r="AA37024" s="5"/>
      <c r="AC37024" s="36"/>
      <c r="AD37024" s="36"/>
      <c r="AE37024"/>
      <c r="AF37024"/>
      <c r="AH37024" s="36"/>
      <c r="AJ37024"/>
    </row>
    <row r="37025" spans="14:36">
      <c r="N37025" s="36"/>
      <c r="R37025" s="5"/>
      <c r="W37025"/>
      <c r="Y37025" s="36"/>
      <c r="AA37025" s="5"/>
      <c r="AC37025" s="36"/>
      <c r="AD37025" s="36"/>
      <c r="AE37025"/>
      <c r="AF37025"/>
      <c r="AH37025" s="36"/>
      <c r="AJ37025"/>
    </row>
    <row r="37026" spans="14:36">
      <c r="N37026" s="36"/>
      <c r="R37026" s="5"/>
      <c r="W37026"/>
      <c r="Y37026" s="36"/>
      <c r="AA37026" s="5"/>
      <c r="AC37026" s="36"/>
      <c r="AD37026" s="36"/>
      <c r="AE37026"/>
      <c r="AF37026"/>
      <c r="AH37026" s="36"/>
      <c r="AJ37026"/>
    </row>
    <row r="37027" spans="14:36">
      <c r="N37027" s="36"/>
      <c r="R37027" s="5"/>
      <c r="W37027"/>
      <c r="Y37027" s="36"/>
      <c r="AA37027" s="5"/>
      <c r="AC37027" s="36"/>
      <c r="AD37027" s="36"/>
      <c r="AE37027"/>
      <c r="AF37027"/>
      <c r="AH37027" s="36"/>
      <c r="AJ37027"/>
    </row>
    <row r="37028" spans="14:36">
      <c r="N37028" s="36"/>
      <c r="R37028" s="5"/>
      <c r="W37028"/>
      <c r="Y37028" s="36"/>
      <c r="AA37028" s="5"/>
      <c r="AC37028" s="36"/>
      <c r="AD37028" s="36"/>
      <c r="AE37028"/>
      <c r="AF37028"/>
      <c r="AH37028" s="36"/>
      <c r="AJ37028"/>
    </row>
    <row r="37029" spans="14:36">
      <c r="N37029" s="36"/>
      <c r="R37029" s="5"/>
      <c r="W37029"/>
      <c r="Y37029" s="36"/>
      <c r="AA37029" s="5"/>
      <c r="AC37029" s="36"/>
      <c r="AD37029" s="36"/>
      <c r="AE37029"/>
      <c r="AF37029"/>
      <c r="AH37029" s="36"/>
      <c r="AJ37029"/>
    </row>
    <row r="37030" spans="14:36">
      <c r="N37030" s="36"/>
      <c r="R37030" s="5"/>
      <c r="W37030"/>
      <c r="Y37030" s="36"/>
      <c r="AA37030" s="5"/>
      <c r="AC37030" s="36"/>
      <c r="AD37030" s="36"/>
      <c r="AE37030"/>
      <c r="AF37030"/>
      <c r="AH37030" s="36"/>
      <c r="AJ37030"/>
    </row>
    <row r="37031" spans="14:36">
      <c r="N37031" s="36"/>
      <c r="R37031" s="5"/>
      <c r="W37031"/>
      <c r="Y37031" s="36"/>
      <c r="AA37031" s="5"/>
      <c r="AC37031" s="36"/>
      <c r="AD37031" s="36"/>
      <c r="AE37031"/>
      <c r="AF37031"/>
      <c r="AH37031" s="36"/>
      <c r="AJ37031"/>
    </row>
    <row r="37032" spans="14:36">
      <c r="N37032" s="36"/>
      <c r="R37032" s="5"/>
      <c r="W37032"/>
      <c r="Y37032" s="36"/>
      <c r="AA37032" s="5"/>
      <c r="AC37032" s="36"/>
      <c r="AD37032" s="36"/>
      <c r="AE37032"/>
      <c r="AF37032"/>
      <c r="AH37032" s="36"/>
      <c r="AJ37032"/>
    </row>
    <row r="37033" spans="14:36">
      <c r="N37033" s="36"/>
      <c r="R37033" s="5"/>
      <c r="W37033"/>
      <c r="Y37033" s="36"/>
      <c r="AA37033" s="5"/>
      <c r="AC37033" s="36"/>
      <c r="AD37033" s="36"/>
      <c r="AE37033"/>
      <c r="AF37033"/>
      <c r="AH37033" s="36"/>
      <c r="AJ37033"/>
    </row>
    <row r="37034" spans="14:36">
      <c r="N37034" s="36"/>
      <c r="R37034" s="5"/>
      <c r="W37034"/>
      <c r="Y37034" s="36"/>
      <c r="AA37034" s="5"/>
      <c r="AC37034" s="36"/>
      <c r="AD37034" s="36"/>
      <c r="AE37034"/>
      <c r="AF37034"/>
      <c r="AH37034" s="36"/>
      <c r="AJ37034"/>
    </row>
    <row r="37035" spans="14:36">
      <c r="N37035" s="36"/>
      <c r="R37035" s="5"/>
      <c r="W37035"/>
      <c r="Y37035" s="36"/>
      <c r="AA37035" s="5"/>
      <c r="AC37035" s="36"/>
      <c r="AD37035" s="36"/>
      <c r="AE37035"/>
      <c r="AF37035"/>
      <c r="AH37035" s="36"/>
      <c r="AJ37035"/>
    </row>
    <row r="37036" spans="14:36">
      <c r="N37036" s="36"/>
      <c r="R37036" s="5"/>
      <c r="W37036"/>
      <c r="Y37036" s="36"/>
      <c r="AA37036" s="5"/>
      <c r="AC37036" s="36"/>
      <c r="AD37036" s="36"/>
      <c r="AE37036"/>
      <c r="AF37036"/>
      <c r="AH37036" s="36"/>
      <c r="AJ37036"/>
    </row>
    <row r="37037" spans="14:36">
      <c r="N37037" s="36"/>
      <c r="R37037" s="5"/>
      <c r="W37037"/>
      <c r="Y37037" s="36"/>
      <c r="AA37037" s="5"/>
      <c r="AC37037" s="36"/>
      <c r="AD37037" s="36"/>
      <c r="AE37037"/>
      <c r="AF37037"/>
      <c r="AH37037" s="36"/>
      <c r="AJ37037"/>
    </row>
    <row r="37038" spans="14:36">
      <c r="N37038" s="36"/>
      <c r="R37038" s="5"/>
      <c r="W37038"/>
      <c r="Y37038" s="36"/>
      <c r="AA37038" s="5"/>
      <c r="AC37038" s="36"/>
      <c r="AD37038" s="36"/>
      <c r="AE37038"/>
      <c r="AF37038"/>
      <c r="AH37038" s="36"/>
      <c r="AJ37038"/>
    </row>
    <row r="37039" spans="14:36">
      <c r="N37039" s="36"/>
      <c r="R37039" s="5"/>
      <c r="W37039"/>
      <c r="Y37039" s="36"/>
      <c r="AA37039" s="5"/>
      <c r="AC37039" s="36"/>
      <c r="AD37039" s="36"/>
      <c r="AE37039"/>
      <c r="AF37039"/>
      <c r="AH37039" s="36"/>
      <c r="AJ37039"/>
    </row>
    <row r="37040" spans="14:36">
      <c r="N37040" s="36"/>
      <c r="R37040" s="5"/>
      <c r="W37040"/>
      <c r="Y37040" s="36"/>
      <c r="AA37040" s="5"/>
      <c r="AC37040" s="36"/>
      <c r="AD37040" s="36"/>
      <c r="AE37040"/>
      <c r="AF37040"/>
      <c r="AH37040" s="36"/>
      <c r="AJ37040"/>
    </row>
    <row r="37041" spans="14:36">
      <c r="N37041" s="36"/>
      <c r="R37041" s="5"/>
      <c r="W37041"/>
      <c r="Y37041" s="36"/>
      <c r="AA37041" s="5"/>
      <c r="AC37041" s="36"/>
      <c r="AD37041" s="36"/>
      <c r="AE37041"/>
      <c r="AF37041"/>
      <c r="AH37041" s="36"/>
      <c r="AJ37041"/>
    </row>
    <row r="37042" spans="14:36">
      <c r="N37042" s="36"/>
      <c r="R37042" s="5"/>
      <c r="W37042"/>
      <c r="Y37042" s="36"/>
      <c r="AA37042" s="5"/>
      <c r="AC37042" s="36"/>
      <c r="AD37042" s="36"/>
      <c r="AE37042"/>
      <c r="AF37042"/>
      <c r="AH37042" s="36"/>
      <c r="AJ37042"/>
    </row>
    <row r="37043" spans="14:36">
      <c r="N37043" s="36"/>
      <c r="R37043" s="5"/>
      <c r="W37043"/>
      <c r="Y37043" s="36"/>
      <c r="AA37043" s="5"/>
      <c r="AC37043" s="36"/>
      <c r="AD37043" s="36"/>
      <c r="AE37043"/>
      <c r="AF37043"/>
      <c r="AH37043" s="36"/>
      <c r="AJ37043"/>
    </row>
    <row r="37044" spans="14:36">
      <c r="N37044" s="36"/>
      <c r="R37044" s="5"/>
      <c r="W37044"/>
      <c r="Y37044" s="36"/>
      <c r="AA37044" s="5"/>
      <c r="AC37044" s="36"/>
      <c r="AD37044" s="36"/>
      <c r="AE37044"/>
      <c r="AF37044"/>
      <c r="AH37044" s="36"/>
      <c r="AJ37044"/>
    </row>
    <row r="37045" spans="14:36">
      <c r="N37045" s="36"/>
      <c r="R37045" s="5"/>
      <c r="W37045"/>
      <c r="Y37045" s="36"/>
      <c r="AA37045" s="5"/>
      <c r="AC37045" s="36"/>
      <c r="AD37045" s="36"/>
      <c r="AE37045"/>
      <c r="AF37045"/>
      <c r="AH37045" s="36"/>
      <c r="AJ37045"/>
    </row>
    <row r="37046" spans="14:36">
      <c r="N37046" s="36"/>
      <c r="R37046" s="5"/>
      <c r="W37046"/>
      <c r="Y37046" s="36"/>
      <c r="AA37046" s="5"/>
      <c r="AC37046" s="36"/>
      <c r="AD37046" s="36"/>
      <c r="AE37046"/>
      <c r="AF37046"/>
      <c r="AH37046" s="36"/>
      <c r="AJ37046"/>
    </row>
    <row r="37047" spans="14:36">
      <c r="N37047" s="36"/>
      <c r="R37047" s="5"/>
      <c r="W37047"/>
      <c r="Y37047" s="36"/>
      <c r="AA37047" s="5"/>
      <c r="AC37047" s="36"/>
      <c r="AD37047" s="36"/>
      <c r="AE37047"/>
      <c r="AF37047"/>
      <c r="AH37047" s="36"/>
      <c r="AJ37047"/>
    </row>
    <row r="37048" spans="14:36">
      <c r="N37048" s="36"/>
      <c r="R37048" s="5"/>
      <c r="W37048"/>
      <c r="Y37048" s="36"/>
      <c r="AA37048" s="5"/>
      <c r="AC37048" s="36"/>
      <c r="AD37048" s="36"/>
      <c r="AE37048"/>
      <c r="AF37048"/>
      <c r="AH37048" s="36"/>
      <c r="AJ37048"/>
    </row>
    <row r="37049" spans="14:36">
      <c r="N37049" s="36"/>
      <c r="R37049" s="5"/>
      <c r="W37049"/>
      <c r="Y37049" s="36"/>
      <c r="AA37049" s="5"/>
      <c r="AC37049" s="36"/>
      <c r="AD37049" s="36"/>
      <c r="AE37049"/>
      <c r="AF37049"/>
      <c r="AH37049" s="36"/>
      <c r="AJ37049"/>
    </row>
    <row r="37050" spans="14:36">
      <c r="N37050" s="36"/>
      <c r="R37050" s="5"/>
      <c r="W37050"/>
      <c r="Y37050" s="36"/>
      <c r="AA37050" s="5"/>
      <c r="AC37050" s="36"/>
      <c r="AD37050" s="36"/>
      <c r="AE37050"/>
      <c r="AF37050"/>
      <c r="AH37050" s="36"/>
      <c r="AJ37050"/>
    </row>
    <row r="37051" spans="14:36">
      <c r="N37051" s="36"/>
      <c r="R37051" s="5"/>
      <c r="W37051"/>
      <c r="Y37051" s="36"/>
      <c r="AA37051" s="5"/>
      <c r="AC37051" s="36"/>
      <c r="AD37051" s="36"/>
      <c r="AE37051"/>
      <c r="AF37051"/>
      <c r="AH37051" s="36"/>
      <c r="AJ37051"/>
    </row>
    <row r="37052" spans="14:36">
      <c r="N37052" s="36"/>
      <c r="R37052" s="5"/>
      <c r="W37052"/>
      <c r="Y37052" s="36"/>
      <c r="AA37052" s="5"/>
      <c r="AC37052" s="36"/>
      <c r="AD37052" s="36"/>
      <c r="AE37052"/>
      <c r="AF37052"/>
      <c r="AH37052" s="36"/>
      <c r="AJ37052"/>
    </row>
    <row r="37053" spans="14:36">
      <c r="N37053" s="36"/>
      <c r="R37053" s="5"/>
      <c r="W37053"/>
      <c r="Y37053" s="36"/>
      <c r="AA37053" s="5"/>
      <c r="AC37053" s="36"/>
      <c r="AD37053" s="36"/>
      <c r="AE37053"/>
      <c r="AF37053"/>
      <c r="AH37053" s="36"/>
      <c r="AJ37053"/>
    </row>
    <row r="37054" spans="14:36">
      <c r="N37054" s="36"/>
      <c r="R37054" s="5"/>
      <c r="W37054"/>
      <c r="Y37054" s="36"/>
      <c r="AA37054" s="5"/>
      <c r="AC37054" s="36"/>
      <c r="AD37054" s="36"/>
      <c r="AE37054"/>
      <c r="AF37054"/>
      <c r="AH37054" s="36"/>
      <c r="AJ37054"/>
    </row>
    <row r="37055" spans="14:36">
      <c r="N37055" s="36"/>
      <c r="R37055" s="5"/>
      <c r="W37055"/>
      <c r="Y37055" s="36"/>
      <c r="AA37055" s="5"/>
      <c r="AC37055" s="36"/>
      <c r="AD37055" s="36"/>
      <c r="AE37055"/>
      <c r="AF37055"/>
      <c r="AH37055" s="36"/>
      <c r="AJ37055"/>
    </row>
    <row r="37056" spans="14:36">
      <c r="N37056" s="36"/>
      <c r="R37056" s="5"/>
      <c r="W37056"/>
      <c r="Y37056" s="36"/>
      <c r="AA37056" s="5"/>
      <c r="AC37056" s="36"/>
      <c r="AD37056" s="36"/>
      <c r="AE37056"/>
      <c r="AF37056"/>
      <c r="AH37056" s="36"/>
      <c r="AJ37056"/>
    </row>
    <row r="37057" spans="14:36">
      <c r="N37057" s="36"/>
      <c r="R37057" s="5"/>
      <c r="W37057"/>
      <c r="Y37057" s="36"/>
      <c r="AA37057" s="5"/>
      <c r="AC37057" s="36"/>
      <c r="AD37057" s="36"/>
      <c r="AE37057"/>
      <c r="AF37057"/>
      <c r="AH37057" s="36"/>
      <c r="AJ37057"/>
    </row>
    <row r="37058" spans="14:36">
      <c r="N37058" s="36"/>
      <c r="R37058" s="5"/>
      <c r="W37058"/>
      <c r="Y37058" s="36"/>
      <c r="AA37058" s="5"/>
      <c r="AC37058" s="36"/>
      <c r="AD37058" s="36"/>
      <c r="AE37058"/>
      <c r="AF37058"/>
      <c r="AH37058" s="36"/>
      <c r="AJ37058"/>
    </row>
    <row r="37059" spans="14:36">
      <c r="N37059" s="36"/>
      <c r="R37059" s="5"/>
      <c r="W37059"/>
      <c r="Y37059" s="36"/>
      <c r="AA37059" s="5"/>
      <c r="AC37059" s="36"/>
      <c r="AD37059" s="36"/>
      <c r="AE37059"/>
      <c r="AF37059"/>
      <c r="AH37059" s="36"/>
      <c r="AJ37059"/>
    </row>
    <row r="37060" spans="14:36">
      <c r="N37060" s="36"/>
      <c r="R37060" s="5"/>
      <c r="W37060"/>
      <c r="Y37060" s="36"/>
      <c r="AA37060" s="5"/>
      <c r="AC37060" s="36"/>
      <c r="AD37060" s="36"/>
      <c r="AE37060"/>
      <c r="AF37060"/>
      <c r="AH37060" s="36"/>
      <c r="AJ37060"/>
    </row>
    <row r="37061" spans="14:36">
      <c r="N37061" s="36"/>
      <c r="R37061" s="5"/>
      <c r="W37061"/>
      <c r="Y37061" s="36"/>
      <c r="AA37061" s="5"/>
      <c r="AC37061" s="36"/>
      <c r="AD37061" s="36"/>
      <c r="AE37061"/>
      <c r="AF37061"/>
      <c r="AH37061" s="36"/>
      <c r="AJ37061"/>
    </row>
    <row r="37062" spans="14:36">
      <c r="N37062" s="36"/>
      <c r="R37062" s="5"/>
      <c r="W37062"/>
      <c r="Y37062" s="36"/>
      <c r="AA37062" s="5"/>
      <c r="AC37062" s="36"/>
      <c r="AD37062" s="36"/>
      <c r="AE37062"/>
      <c r="AF37062"/>
      <c r="AH37062" s="36"/>
      <c r="AJ37062"/>
    </row>
    <row r="37063" spans="14:36">
      <c r="N37063" s="36"/>
      <c r="R37063" s="5"/>
      <c r="W37063"/>
      <c r="Y37063" s="36"/>
      <c r="AA37063" s="5"/>
      <c r="AC37063" s="36"/>
      <c r="AD37063" s="36"/>
      <c r="AE37063"/>
      <c r="AF37063"/>
      <c r="AH37063" s="36"/>
      <c r="AJ37063"/>
    </row>
    <row r="37064" spans="14:36">
      <c r="N37064" s="36"/>
      <c r="R37064" s="5"/>
      <c r="W37064"/>
      <c r="Y37064" s="36"/>
      <c r="AA37064" s="5"/>
      <c r="AC37064" s="36"/>
      <c r="AD37064" s="36"/>
      <c r="AE37064"/>
      <c r="AF37064"/>
      <c r="AH37064" s="36"/>
      <c r="AJ37064"/>
    </row>
    <row r="37065" spans="14:36">
      <c r="N37065" s="36"/>
      <c r="R37065" s="5"/>
      <c r="W37065"/>
      <c r="Y37065" s="36"/>
      <c r="AA37065" s="5"/>
      <c r="AC37065" s="36"/>
      <c r="AD37065" s="36"/>
      <c r="AE37065"/>
      <c r="AF37065"/>
      <c r="AH37065" s="36"/>
      <c r="AJ37065"/>
    </row>
    <row r="37066" spans="14:36">
      <c r="N37066" s="36"/>
      <c r="R37066" s="5"/>
      <c r="W37066"/>
      <c r="Y37066" s="36"/>
      <c r="AA37066" s="5"/>
      <c r="AC37066" s="36"/>
      <c r="AD37066" s="36"/>
      <c r="AE37066"/>
      <c r="AF37066"/>
      <c r="AH37066" s="36"/>
      <c r="AJ37066"/>
    </row>
    <row r="37067" spans="14:36">
      <c r="N37067" s="36"/>
      <c r="R37067" s="5"/>
      <c r="W37067"/>
      <c r="Y37067" s="36"/>
      <c r="AA37067" s="5"/>
      <c r="AC37067" s="36"/>
      <c r="AD37067" s="36"/>
      <c r="AE37067"/>
      <c r="AF37067"/>
      <c r="AH37067" s="36"/>
      <c r="AJ37067"/>
    </row>
    <row r="37068" spans="14:36">
      <c r="N37068" s="36"/>
      <c r="R37068" s="5"/>
      <c r="W37068"/>
      <c r="Y37068" s="36"/>
      <c r="AA37068" s="5"/>
      <c r="AC37068" s="36"/>
      <c r="AD37068" s="36"/>
      <c r="AE37068"/>
      <c r="AF37068"/>
      <c r="AH37068" s="36"/>
      <c r="AJ37068"/>
    </row>
    <row r="37069" spans="14:36">
      <c r="N37069" s="36"/>
      <c r="R37069" s="5"/>
      <c r="W37069"/>
      <c r="Y37069" s="36"/>
      <c r="AA37069" s="5"/>
      <c r="AC37069" s="36"/>
      <c r="AD37069" s="36"/>
      <c r="AE37069"/>
      <c r="AF37069"/>
      <c r="AH37069" s="36"/>
      <c r="AJ37069"/>
    </row>
    <row r="37070" spans="14:36">
      <c r="N37070" s="36"/>
      <c r="R37070" s="5"/>
      <c r="W37070"/>
      <c r="Y37070" s="36"/>
      <c r="AA37070" s="5"/>
      <c r="AC37070" s="36"/>
      <c r="AD37070" s="36"/>
      <c r="AE37070"/>
      <c r="AF37070"/>
      <c r="AH37070" s="36"/>
      <c r="AJ37070"/>
    </row>
    <row r="37071" spans="14:36">
      <c r="N37071" s="36"/>
      <c r="R37071" s="5"/>
      <c r="W37071"/>
      <c r="Y37071" s="36"/>
      <c r="AA37071" s="5"/>
      <c r="AC37071" s="36"/>
      <c r="AD37071" s="36"/>
      <c r="AE37071"/>
      <c r="AF37071"/>
      <c r="AH37071" s="36"/>
      <c r="AJ37071"/>
    </row>
    <row r="37072" spans="14:36">
      <c r="N37072" s="36"/>
      <c r="R37072" s="5"/>
      <c r="W37072"/>
      <c r="Y37072" s="36"/>
      <c r="AA37072" s="5"/>
      <c r="AC37072" s="36"/>
      <c r="AD37072" s="36"/>
      <c r="AE37072"/>
      <c r="AF37072"/>
      <c r="AH37072" s="36"/>
      <c r="AJ37072"/>
    </row>
    <row r="37073" spans="14:36">
      <c r="N37073" s="36"/>
      <c r="R37073" s="5"/>
      <c r="W37073"/>
      <c r="Y37073" s="36"/>
      <c r="AA37073" s="5"/>
      <c r="AC37073" s="36"/>
      <c r="AD37073" s="36"/>
      <c r="AE37073"/>
      <c r="AF37073"/>
      <c r="AH37073" s="36"/>
      <c r="AJ37073"/>
    </row>
    <row r="37074" spans="14:36">
      <c r="N37074" s="36"/>
      <c r="R37074" s="5"/>
      <c r="W37074"/>
      <c r="Y37074" s="36"/>
      <c r="AA37074" s="5"/>
      <c r="AC37074" s="36"/>
      <c r="AD37074" s="36"/>
      <c r="AE37074"/>
      <c r="AF37074"/>
      <c r="AH37074" s="36"/>
      <c r="AJ37074"/>
    </row>
    <row r="37075" spans="14:36">
      <c r="N37075" s="36"/>
      <c r="R37075" s="5"/>
      <c r="W37075"/>
      <c r="Y37075" s="36"/>
      <c r="AA37075" s="5"/>
      <c r="AC37075" s="36"/>
      <c r="AD37075" s="36"/>
      <c r="AE37075"/>
      <c r="AF37075"/>
      <c r="AH37075" s="36"/>
      <c r="AJ37075"/>
    </row>
    <row r="37076" spans="14:36">
      <c r="N37076" s="36"/>
      <c r="R37076" s="5"/>
      <c r="W37076"/>
      <c r="Y37076" s="36"/>
      <c r="AA37076" s="5"/>
      <c r="AC37076" s="36"/>
      <c r="AD37076" s="36"/>
      <c r="AE37076"/>
      <c r="AF37076"/>
      <c r="AH37076" s="36"/>
      <c r="AJ37076"/>
    </row>
    <row r="37077" spans="14:36">
      <c r="N37077" s="36"/>
      <c r="R37077" s="5"/>
      <c r="W37077"/>
      <c r="Y37077" s="36"/>
      <c r="AA37077" s="5"/>
      <c r="AC37077" s="36"/>
      <c r="AD37077" s="36"/>
      <c r="AE37077"/>
      <c r="AF37077"/>
      <c r="AH37077" s="36"/>
      <c r="AJ37077"/>
    </row>
    <row r="37078" spans="14:36">
      <c r="N37078" s="36"/>
      <c r="R37078" s="5"/>
      <c r="W37078"/>
      <c r="Y37078" s="36"/>
      <c r="AA37078" s="5"/>
      <c r="AC37078" s="36"/>
      <c r="AD37078" s="36"/>
      <c r="AE37078"/>
      <c r="AF37078"/>
      <c r="AH37078" s="36"/>
      <c r="AJ37078"/>
    </row>
    <row r="37079" spans="14:36">
      <c r="N37079" s="36"/>
      <c r="R37079" s="5"/>
      <c r="W37079"/>
      <c r="Y37079" s="36"/>
      <c r="AA37079" s="5"/>
      <c r="AC37079" s="36"/>
      <c r="AD37079" s="36"/>
      <c r="AE37079"/>
      <c r="AF37079"/>
      <c r="AH37079" s="36"/>
      <c r="AJ37079"/>
    </row>
    <row r="37080" spans="14:36">
      <c r="N37080" s="36"/>
      <c r="R37080" s="5"/>
      <c r="W37080"/>
      <c r="Y37080" s="36"/>
      <c r="AA37080" s="5"/>
      <c r="AC37080" s="36"/>
      <c r="AD37080" s="36"/>
      <c r="AE37080"/>
      <c r="AF37080"/>
      <c r="AH37080" s="36"/>
      <c r="AJ37080"/>
    </row>
    <row r="37081" spans="14:36">
      <c r="N37081" s="36"/>
      <c r="R37081" s="5"/>
      <c r="W37081"/>
      <c r="Y37081" s="36"/>
      <c r="AA37081" s="5"/>
      <c r="AC37081" s="36"/>
      <c r="AD37081" s="36"/>
      <c r="AE37081"/>
      <c r="AF37081"/>
      <c r="AH37081" s="36"/>
      <c r="AJ37081"/>
    </row>
    <row r="37082" spans="14:36">
      <c r="N37082" s="36"/>
      <c r="R37082" s="5"/>
      <c r="W37082"/>
      <c r="Y37082" s="36"/>
      <c r="AA37082" s="5"/>
      <c r="AC37082" s="36"/>
      <c r="AD37082" s="36"/>
      <c r="AE37082"/>
      <c r="AF37082"/>
      <c r="AH37082" s="36"/>
      <c r="AJ37082"/>
    </row>
    <row r="37083" spans="14:36">
      <c r="N37083" s="36"/>
      <c r="R37083" s="5"/>
      <c r="W37083"/>
      <c r="Y37083" s="36"/>
      <c r="AA37083" s="5"/>
      <c r="AC37083" s="36"/>
      <c r="AD37083" s="36"/>
      <c r="AE37083"/>
      <c r="AF37083"/>
      <c r="AH37083" s="36"/>
      <c r="AJ37083"/>
    </row>
    <row r="37084" spans="14:36">
      <c r="N37084" s="36"/>
      <c r="R37084" s="5"/>
      <c r="W37084"/>
      <c r="Y37084" s="36"/>
      <c r="AA37084" s="5"/>
      <c r="AC37084" s="36"/>
      <c r="AD37084" s="36"/>
      <c r="AE37084"/>
      <c r="AF37084"/>
      <c r="AH37084" s="36"/>
      <c r="AJ37084"/>
    </row>
    <row r="37085" spans="14:36">
      <c r="N37085" s="36"/>
      <c r="R37085" s="5"/>
      <c r="W37085"/>
      <c r="Y37085" s="36"/>
      <c r="AA37085" s="5"/>
      <c r="AC37085" s="36"/>
      <c r="AD37085" s="36"/>
      <c r="AE37085"/>
      <c r="AF37085"/>
      <c r="AH37085" s="36"/>
      <c r="AJ37085"/>
    </row>
    <row r="37086" spans="14:36">
      <c r="N37086" s="36"/>
      <c r="R37086" s="5"/>
      <c r="W37086"/>
      <c r="Y37086" s="36"/>
      <c r="AA37086" s="5"/>
      <c r="AC37086" s="36"/>
      <c r="AD37086" s="36"/>
      <c r="AE37086"/>
      <c r="AF37086"/>
      <c r="AH37086" s="36"/>
      <c r="AJ37086"/>
    </row>
    <row r="37087" spans="14:36">
      <c r="N37087" s="36"/>
      <c r="R37087" s="5"/>
      <c r="W37087"/>
      <c r="Y37087" s="36"/>
      <c r="AA37087" s="5"/>
      <c r="AC37087" s="36"/>
      <c r="AD37087" s="36"/>
      <c r="AE37087"/>
      <c r="AF37087"/>
      <c r="AH37087" s="36"/>
      <c r="AJ37087"/>
    </row>
    <row r="37088" spans="14:36">
      <c r="N37088" s="36"/>
      <c r="R37088" s="5"/>
      <c r="W37088"/>
      <c r="Y37088" s="36"/>
      <c r="AA37088" s="5"/>
      <c r="AC37088" s="36"/>
      <c r="AD37088" s="36"/>
      <c r="AE37088"/>
      <c r="AF37088"/>
      <c r="AH37088" s="36"/>
      <c r="AJ37088"/>
    </row>
    <row r="37089" spans="14:36">
      <c r="N37089" s="36"/>
      <c r="R37089" s="5"/>
      <c r="W37089"/>
      <c r="Y37089" s="36"/>
      <c r="AA37089" s="5"/>
      <c r="AC37089" s="36"/>
      <c r="AD37089" s="36"/>
      <c r="AE37089"/>
      <c r="AF37089"/>
      <c r="AH37089" s="36"/>
      <c r="AJ37089"/>
    </row>
    <row r="37090" spans="14:36">
      <c r="N37090" s="36"/>
      <c r="R37090" s="5"/>
      <c r="W37090"/>
      <c r="Y37090" s="36"/>
      <c r="AA37090" s="5"/>
      <c r="AC37090" s="36"/>
      <c r="AD37090" s="36"/>
      <c r="AE37090"/>
      <c r="AF37090"/>
      <c r="AH37090" s="36"/>
      <c r="AJ37090"/>
    </row>
    <row r="37091" spans="14:36">
      <c r="N37091" s="36"/>
      <c r="R37091" s="5"/>
      <c r="W37091"/>
      <c r="Y37091" s="36"/>
      <c r="AA37091" s="5"/>
      <c r="AC37091" s="36"/>
      <c r="AD37091" s="36"/>
      <c r="AE37091"/>
      <c r="AF37091"/>
      <c r="AH37091" s="36"/>
      <c r="AJ37091"/>
    </row>
    <row r="37092" spans="14:36">
      <c r="N37092" s="36"/>
      <c r="R37092" s="5"/>
      <c r="W37092"/>
      <c r="Y37092" s="36"/>
      <c r="AA37092" s="5"/>
      <c r="AC37092" s="36"/>
      <c r="AD37092" s="36"/>
      <c r="AE37092"/>
      <c r="AF37092"/>
      <c r="AH37092" s="36"/>
      <c r="AJ37092"/>
    </row>
    <row r="37093" spans="14:36">
      <c r="N37093" s="36"/>
      <c r="R37093" s="5"/>
      <c r="W37093"/>
      <c r="Y37093" s="36"/>
      <c r="AA37093" s="5"/>
      <c r="AC37093" s="36"/>
      <c r="AD37093" s="36"/>
      <c r="AE37093"/>
      <c r="AF37093"/>
      <c r="AH37093" s="36"/>
      <c r="AJ37093"/>
    </row>
    <row r="37094" spans="14:36">
      <c r="N37094" s="36"/>
      <c r="R37094" s="5"/>
      <c r="W37094"/>
      <c r="Y37094" s="36"/>
      <c r="AA37094" s="5"/>
      <c r="AC37094" s="36"/>
      <c r="AD37094" s="36"/>
      <c r="AE37094"/>
      <c r="AF37094"/>
      <c r="AH37094" s="36"/>
      <c r="AJ37094"/>
    </row>
    <row r="37095" spans="14:36">
      <c r="N37095" s="36"/>
      <c r="R37095" s="5"/>
      <c r="W37095"/>
      <c r="Y37095" s="36"/>
      <c r="AA37095" s="5"/>
      <c r="AC37095" s="36"/>
      <c r="AD37095" s="36"/>
      <c r="AE37095"/>
      <c r="AF37095"/>
      <c r="AH37095" s="36"/>
      <c r="AJ37095"/>
    </row>
    <row r="37096" spans="14:36">
      <c r="N37096" s="36"/>
      <c r="R37096" s="5"/>
      <c r="W37096"/>
      <c r="Y37096" s="36"/>
      <c r="AA37096" s="5"/>
      <c r="AC37096" s="36"/>
      <c r="AD37096" s="36"/>
      <c r="AE37096"/>
      <c r="AF37096"/>
      <c r="AH37096" s="36"/>
      <c r="AJ37096"/>
    </row>
    <row r="37097" spans="14:36">
      <c r="N37097" s="36"/>
      <c r="R37097" s="5"/>
      <c r="W37097"/>
      <c r="Y37097" s="36"/>
      <c r="AA37097" s="5"/>
      <c r="AC37097" s="36"/>
      <c r="AD37097" s="36"/>
      <c r="AE37097"/>
      <c r="AF37097"/>
      <c r="AH37097" s="36"/>
      <c r="AJ37097"/>
    </row>
    <row r="37098" spans="14:36">
      <c r="N37098" s="36"/>
      <c r="R37098" s="5"/>
      <c r="W37098"/>
      <c r="Y37098" s="36"/>
      <c r="AA37098" s="5"/>
      <c r="AC37098" s="36"/>
      <c r="AD37098" s="36"/>
      <c r="AE37098"/>
      <c r="AF37098"/>
      <c r="AH37098" s="36"/>
      <c r="AJ37098"/>
    </row>
    <row r="37099" spans="14:36">
      <c r="N37099" s="36"/>
      <c r="R37099" s="5"/>
      <c r="W37099"/>
      <c r="Y37099" s="36"/>
      <c r="AA37099" s="5"/>
      <c r="AC37099" s="36"/>
      <c r="AD37099" s="36"/>
      <c r="AE37099"/>
      <c r="AF37099"/>
      <c r="AH37099" s="36"/>
      <c r="AJ37099"/>
    </row>
    <row r="37100" spans="14:36">
      <c r="N37100" s="36"/>
      <c r="R37100" s="5"/>
      <c r="W37100"/>
      <c r="Y37100" s="36"/>
      <c r="AA37100" s="5"/>
      <c r="AC37100" s="36"/>
      <c r="AD37100" s="36"/>
      <c r="AE37100"/>
      <c r="AF37100"/>
      <c r="AH37100" s="36"/>
      <c r="AJ37100"/>
    </row>
    <row r="37101" spans="14:36">
      <c r="N37101" s="36"/>
      <c r="R37101" s="5"/>
      <c r="W37101"/>
      <c r="Y37101" s="36"/>
      <c r="AA37101" s="5"/>
      <c r="AC37101" s="36"/>
      <c r="AD37101" s="36"/>
      <c r="AE37101"/>
      <c r="AF37101"/>
      <c r="AH37101" s="36"/>
      <c r="AJ37101"/>
    </row>
    <row r="37102" spans="14:36">
      <c r="N37102" s="36"/>
      <c r="R37102" s="5"/>
      <c r="W37102"/>
      <c r="Y37102" s="36"/>
      <c r="AA37102" s="5"/>
      <c r="AC37102" s="36"/>
      <c r="AD37102" s="36"/>
      <c r="AE37102"/>
      <c r="AF37102"/>
      <c r="AH37102" s="36"/>
      <c r="AJ37102"/>
    </row>
    <row r="37103" spans="14:36">
      <c r="N37103" s="36"/>
      <c r="R37103" s="5"/>
      <c r="W37103"/>
      <c r="Y37103" s="36"/>
      <c r="AA37103" s="5"/>
      <c r="AC37103" s="36"/>
      <c r="AD37103" s="36"/>
      <c r="AE37103"/>
      <c r="AF37103"/>
      <c r="AH37103" s="36"/>
      <c r="AJ37103"/>
    </row>
    <row r="37104" spans="14:36">
      <c r="N37104" s="36"/>
      <c r="R37104" s="5"/>
      <c r="W37104"/>
      <c r="Y37104" s="36"/>
      <c r="AA37104" s="5"/>
      <c r="AC37104" s="36"/>
      <c r="AD37104" s="36"/>
      <c r="AE37104"/>
      <c r="AF37104"/>
      <c r="AH37104" s="36"/>
      <c r="AJ37104"/>
    </row>
    <row r="37105" spans="14:36">
      <c r="N37105" s="36"/>
      <c r="R37105" s="5"/>
      <c r="W37105"/>
      <c r="Y37105" s="36"/>
      <c r="AA37105" s="5"/>
      <c r="AC37105" s="36"/>
      <c r="AD37105" s="36"/>
      <c r="AE37105"/>
      <c r="AF37105"/>
      <c r="AH37105" s="36"/>
      <c r="AJ37105"/>
    </row>
    <row r="37106" spans="14:36">
      <c r="N37106" s="36"/>
      <c r="R37106" s="5"/>
      <c r="W37106"/>
      <c r="Y37106" s="36"/>
      <c r="AA37106" s="5"/>
      <c r="AC37106" s="36"/>
      <c r="AD37106" s="36"/>
      <c r="AE37106"/>
      <c r="AF37106"/>
      <c r="AH37106" s="36"/>
      <c r="AJ37106"/>
    </row>
    <row r="37107" spans="14:36">
      <c r="N37107" s="36"/>
      <c r="R37107" s="5"/>
      <c r="W37107"/>
      <c r="Y37107" s="36"/>
      <c r="AA37107" s="5"/>
      <c r="AC37107" s="36"/>
      <c r="AD37107" s="36"/>
      <c r="AE37107"/>
      <c r="AF37107"/>
      <c r="AH37107" s="36"/>
      <c r="AJ37107"/>
    </row>
    <row r="37108" spans="14:36">
      <c r="N37108" s="36"/>
      <c r="R37108" s="5"/>
      <c r="W37108"/>
      <c r="Y37108" s="36"/>
      <c r="AA37108" s="5"/>
      <c r="AC37108" s="36"/>
      <c r="AD37108" s="36"/>
      <c r="AE37108"/>
      <c r="AF37108"/>
      <c r="AH37108" s="36"/>
      <c r="AJ37108"/>
    </row>
    <row r="37109" spans="14:36">
      <c r="N37109" s="36"/>
      <c r="R37109" s="5"/>
      <c r="W37109"/>
      <c r="Y37109" s="36"/>
      <c r="AA37109" s="5"/>
      <c r="AC37109" s="36"/>
      <c r="AD37109" s="36"/>
      <c r="AE37109"/>
      <c r="AF37109"/>
      <c r="AH37109" s="36"/>
      <c r="AJ37109"/>
    </row>
    <row r="37110" spans="14:36">
      <c r="N37110" s="36"/>
      <c r="R37110" s="5"/>
      <c r="W37110"/>
      <c r="Y37110" s="36"/>
      <c r="AA37110" s="5"/>
      <c r="AC37110" s="36"/>
      <c r="AD37110" s="36"/>
      <c r="AE37110"/>
      <c r="AF37110"/>
      <c r="AH37110" s="36"/>
      <c r="AJ37110"/>
    </row>
    <row r="37111" spans="14:36">
      <c r="N37111" s="36"/>
      <c r="R37111" s="5"/>
      <c r="W37111"/>
      <c r="Y37111" s="36"/>
      <c r="AA37111" s="5"/>
      <c r="AC37111" s="36"/>
      <c r="AD37111" s="36"/>
      <c r="AE37111"/>
      <c r="AF37111"/>
      <c r="AH37111" s="36"/>
      <c r="AJ37111"/>
    </row>
    <row r="37112" spans="14:36">
      <c r="N37112" s="36"/>
      <c r="R37112" s="5"/>
      <c r="W37112"/>
      <c r="Y37112" s="36"/>
      <c r="AA37112" s="5"/>
      <c r="AC37112" s="36"/>
      <c r="AD37112" s="36"/>
      <c r="AE37112"/>
      <c r="AF37112"/>
      <c r="AH37112" s="36"/>
      <c r="AJ37112"/>
    </row>
    <row r="37113" spans="14:36">
      <c r="N37113" s="36"/>
      <c r="R37113" s="5"/>
      <c r="W37113"/>
      <c r="Y37113" s="36"/>
      <c r="AA37113" s="5"/>
      <c r="AC37113" s="36"/>
      <c r="AD37113" s="36"/>
      <c r="AE37113"/>
      <c r="AF37113"/>
      <c r="AH37113" s="36"/>
      <c r="AJ37113"/>
    </row>
    <row r="37114" spans="14:36">
      <c r="N37114" s="36"/>
      <c r="R37114" s="5"/>
      <c r="W37114"/>
      <c r="Y37114" s="36"/>
      <c r="AA37114" s="5"/>
      <c r="AC37114" s="36"/>
      <c r="AD37114" s="36"/>
      <c r="AE37114"/>
      <c r="AF37114"/>
      <c r="AH37114" s="36"/>
      <c r="AJ37114"/>
    </row>
    <row r="37115" spans="14:36">
      <c r="N37115" s="36"/>
      <c r="R37115" s="5"/>
      <c r="W37115"/>
      <c r="Y37115" s="36"/>
      <c r="AA37115" s="5"/>
      <c r="AC37115" s="36"/>
      <c r="AD37115" s="36"/>
      <c r="AE37115"/>
      <c r="AF37115"/>
      <c r="AH37115" s="36"/>
      <c r="AJ37115"/>
    </row>
    <row r="37116" spans="14:36">
      <c r="N37116" s="36"/>
      <c r="R37116" s="5"/>
      <c r="W37116"/>
      <c r="Y37116" s="36"/>
      <c r="AA37116" s="5"/>
      <c r="AC37116" s="36"/>
      <c r="AD37116" s="36"/>
      <c r="AE37116"/>
      <c r="AF37116"/>
      <c r="AH37116" s="36"/>
      <c r="AJ37116"/>
    </row>
    <row r="37117" spans="14:36">
      <c r="N37117" s="36"/>
      <c r="R37117" s="5"/>
      <c r="W37117"/>
      <c r="Y37117" s="36"/>
      <c r="AA37117" s="5"/>
      <c r="AC37117" s="36"/>
      <c r="AD37117" s="36"/>
      <c r="AE37117"/>
      <c r="AF37117"/>
      <c r="AH37117" s="36"/>
      <c r="AJ37117"/>
    </row>
    <row r="37118" spans="14:36">
      <c r="N37118" s="36"/>
      <c r="R37118" s="5"/>
      <c r="W37118"/>
      <c r="Y37118" s="36"/>
      <c r="AA37118" s="5"/>
      <c r="AC37118" s="36"/>
      <c r="AD37118" s="36"/>
      <c r="AE37118"/>
      <c r="AF37118"/>
      <c r="AH37118" s="36"/>
      <c r="AJ37118"/>
    </row>
    <row r="37119" spans="14:36">
      <c r="N37119" s="36"/>
      <c r="R37119" s="5"/>
      <c r="W37119"/>
      <c r="Y37119" s="36"/>
      <c r="AA37119" s="5"/>
      <c r="AC37119" s="36"/>
      <c r="AD37119" s="36"/>
      <c r="AE37119"/>
      <c r="AF37119"/>
      <c r="AH37119" s="36"/>
      <c r="AJ37119"/>
    </row>
    <row r="37120" spans="14:36">
      <c r="N37120" s="36"/>
      <c r="R37120" s="5"/>
      <c r="W37120"/>
      <c r="Y37120" s="36"/>
      <c r="AA37120" s="5"/>
      <c r="AC37120" s="36"/>
      <c r="AD37120" s="36"/>
      <c r="AE37120"/>
      <c r="AF37120"/>
      <c r="AH37120" s="36"/>
      <c r="AJ37120"/>
    </row>
    <row r="37121" spans="14:36">
      <c r="N37121" s="36"/>
      <c r="R37121" s="5"/>
      <c r="W37121"/>
      <c r="Y37121" s="36"/>
      <c r="AA37121" s="5"/>
      <c r="AC37121" s="36"/>
      <c r="AD37121" s="36"/>
      <c r="AE37121"/>
      <c r="AF37121"/>
      <c r="AH37121" s="36"/>
      <c r="AJ37121"/>
    </row>
    <row r="37122" spans="14:36">
      <c r="N37122" s="36"/>
      <c r="R37122" s="5"/>
      <c r="W37122"/>
      <c r="Y37122" s="36"/>
      <c r="AA37122" s="5"/>
      <c r="AC37122" s="36"/>
      <c r="AD37122" s="36"/>
      <c r="AE37122"/>
      <c r="AF37122"/>
      <c r="AH37122" s="36"/>
      <c r="AJ37122"/>
    </row>
    <row r="37123" spans="14:36">
      <c r="N37123" s="36"/>
      <c r="R37123" s="5"/>
      <c r="W37123"/>
      <c r="Y37123" s="36"/>
      <c r="AA37123" s="5"/>
      <c r="AC37123" s="36"/>
      <c r="AD37123" s="36"/>
      <c r="AE37123"/>
      <c r="AF37123"/>
      <c r="AH37123" s="36"/>
      <c r="AJ37123"/>
    </row>
    <row r="37124" spans="14:36">
      <c r="N37124" s="36"/>
      <c r="R37124" s="5"/>
      <c r="W37124"/>
      <c r="Y37124" s="36"/>
      <c r="AA37124" s="5"/>
      <c r="AC37124" s="36"/>
      <c r="AD37124" s="36"/>
      <c r="AE37124"/>
      <c r="AF37124"/>
      <c r="AH37124" s="36"/>
      <c r="AJ37124"/>
    </row>
    <row r="37125" spans="14:36">
      <c r="N37125" s="36"/>
      <c r="R37125" s="5"/>
      <c r="W37125"/>
      <c r="Y37125" s="36"/>
      <c r="AA37125" s="5"/>
      <c r="AC37125" s="36"/>
      <c r="AD37125" s="36"/>
      <c r="AE37125"/>
      <c r="AF37125"/>
      <c r="AH37125" s="36"/>
      <c r="AJ37125"/>
    </row>
    <row r="37126" spans="14:36">
      <c r="N37126" s="36"/>
      <c r="R37126" s="5"/>
      <c r="W37126"/>
      <c r="Y37126" s="36"/>
      <c r="AA37126" s="5"/>
      <c r="AC37126" s="36"/>
      <c r="AD37126" s="36"/>
      <c r="AE37126"/>
      <c r="AF37126"/>
      <c r="AH37126" s="36"/>
      <c r="AJ37126"/>
    </row>
    <row r="37127" spans="14:36">
      <c r="N37127" s="36"/>
      <c r="R37127" s="5"/>
      <c r="W37127"/>
      <c r="Y37127" s="36"/>
      <c r="AA37127" s="5"/>
      <c r="AC37127" s="36"/>
      <c r="AD37127" s="36"/>
      <c r="AE37127"/>
      <c r="AF37127"/>
      <c r="AH37127" s="36"/>
      <c r="AJ37127"/>
    </row>
    <row r="37128" spans="14:36">
      <c r="N37128" s="36"/>
      <c r="R37128" s="5"/>
      <c r="W37128"/>
      <c r="Y37128" s="36"/>
      <c r="AA37128" s="5"/>
      <c r="AC37128" s="36"/>
      <c r="AD37128" s="36"/>
      <c r="AE37128"/>
      <c r="AF37128"/>
      <c r="AH37128" s="36"/>
      <c r="AJ37128"/>
    </row>
    <row r="37129" spans="14:36">
      <c r="N37129" s="36"/>
      <c r="R37129" s="5"/>
      <c r="W37129"/>
      <c r="Y37129" s="36"/>
      <c r="AA37129" s="5"/>
      <c r="AC37129" s="36"/>
      <c r="AD37129" s="36"/>
      <c r="AE37129"/>
      <c r="AF37129"/>
      <c r="AH37129" s="36"/>
      <c r="AJ37129"/>
    </row>
    <row r="37130" spans="14:36">
      <c r="N37130" s="36"/>
      <c r="R37130" s="5"/>
      <c r="W37130"/>
      <c r="Y37130" s="36"/>
      <c r="AA37130" s="5"/>
      <c r="AC37130" s="36"/>
      <c r="AD37130" s="36"/>
      <c r="AE37130"/>
      <c r="AF37130"/>
      <c r="AH37130" s="36"/>
      <c r="AJ37130"/>
    </row>
    <row r="37131" spans="14:36">
      <c r="N37131" s="36"/>
      <c r="R37131" s="5"/>
      <c r="W37131"/>
      <c r="Y37131" s="36"/>
      <c r="AA37131" s="5"/>
      <c r="AC37131" s="36"/>
      <c r="AD37131" s="36"/>
      <c r="AE37131"/>
      <c r="AF37131"/>
      <c r="AH37131" s="36"/>
      <c r="AJ37131"/>
    </row>
    <row r="37132" spans="14:36">
      <c r="N37132" s="36"/>
      <c r="R37132" s="5"/>
      <c r="W37132"/>
      <c r="Y37132" s="36"/>
      <c r="AA37132" s="5"/>
      <c r="AC37132" s="36"/>
      <c r="AD37132" s="36"/>
      <c r="AE37132"/>
      <c r="AF37132"/>
      <c r="AH37132" s="36"/>
      <c r="AJ37132"/>
    </row>
    <row r="37133" spans="14:36">
      <c r="N37133" s="36"/>
      <c r="R37133" s="5"/>
      <c r="W37133"/>
      <c r="Y37133" s="36"/>
      <c r="AA37133" s="5"/>
      <c r="AC37133" s="36"/>
      <c r="AD37133" s="36"/>
      <c r="AE37133"/>
      <c r="AF37133"/>
      <c r="AH37133" s="36"/>
      <c r="AJ37133"/>
    </row>
    <row r="37134" spans="14:36">
      <c r="N37134" s="36"/>
      <c r="R37134" s="5"/>
      <c r="W37134"/>
      <c r="Y37134" s="36"/>
      <c r="AA37134" s="5"/>
      <c r="AC37134" s="36"/>
      <c r="AD37134" s="36"/>
      <c r="AE37134"/>
      <c r="AF37134"/>
      <c r="AH37134" s="36"/>
      <c r="AJ37134"/>
    </row>
    <row r="37135" spans="14:36">
      <c r="N37135" s="36"/>
      <c r="R37135" s="5"/>
      <c r="W37135"/>
      <c r="Y37135" s="36"/>
      <c r="AA37135" s="5"/>
      <c r="AC37135" s="36"/>
      <c r="AD37135" s="36"/>
      <c r="AE37135"/>
      <c r="AF37135"/>
      <c r="AH37135" s="36"/>
      <c r="AJ37135"/>
    </row>
    <row r="37136" spans="14:36">
      <c r="N37136" s="36"/>
      <c r="R37136" s="5"/>
      <c r="W37136"/>
      <c r="Y37136" s="36"/>
      <c r="AA37136" s="5"/>
      <c r="AC37136" s="36"/>
      <c r="AD37136" s="36"/>
      <c r="AE37136"/>
      <c r="AF37136"/>
      <c r="AH37136" s="36"/>
      <c r="AJ37136"/>
    </row>
    <row r="37137" spans="14:36">
      <c r="N37137" s="36"/>
      <c r="R37137" s="5"/>
      <c r="W37137"/>
      <c r="Y37137" s="36"/>
      <c r="AA37137" s="5"/>
      <c r="AC37137" s="36"/>
      <c r="AD37137" s="36"/>
      <c r="AE37137"/>
      <c r="AF37137"/>
      <c r="AH37137" s="36"/>
      <c r="AJ37137"/>
    </row>
    <row r="37138" spans="14:36">
      <c r="N37138" s="36"/>
      <c r="R37138" s="5"/>
      <c r="W37138"/>
      <c r="Y37138" s="36"/>
      <c r="AA37138" s="5"/>
      <c r="AC37138" s="36"/>
      <c r="AD37138" s="36"/>
      <c r="AE37138"/>
      <c r="AF37138"/>
      <c r="AH37138" s="36"/>
      <c r="AJ37138"/>
    </row>
    <row r="37139" spans="14:36">
      <c r="N37139" s="36"/>
      <c r="R37139" s="5"/>
      <c r="W37139"/>
      <c r="Y37139" s="36"/>
      <c r="AA37139" s="5"/>
      <c r="AC37139" s="36"/>
      <c r="AD37139" s="36"/>
      <c r="AE37139"/>
      <c r="AF37139"/>
      <c r="AH37139" s="36"/>
      <c r="AJ37139"/>
    </row>
    <row r="37140" spans="14:36">
      <c r="N37140" s="36"/>
      <c r="R37140" s="5"/>
      <c r="W37140"/>
      <c r="Y37140" s="36"/>
      <c r="AA37140" s="5"/>
      <c r="AC37140" s="36"/>
      <c r="AD37140" s="36"/>
      <c r="AE37140"/>
      <c r="AF37140"/>
      <c r="AH37140" s="36"/>
      <c r="AJ37140"/>
    </row>
    <row r="37141" spans="14:36">
      <c r="N37141" s="36"/>
      <c r="R37141" s="5"/>
      <c r="W37141"/>
      <c r="Y37141" s="36"/>
      <c r="AA37141" s="5"/>
      <c r="AC37141" s="36"/>
      <c r="AD37141" s="36"/>
      <c r="AE37141"/>
      <c r="AF37141"/>
      <c r="AH37141" s="36"/>
      <c r="AJ37141"/>
    </row>
    <row r="37142" spans="14:36">
      <c r="N37142" s="36"/>
      <c r="R37142" s="5"/>
      <c r="W37142"/>
      <c r="Y37142" s="36"/>
      <c r="AA37142" s="5"/>
      <c r="AC37142" s="36"/>
      <c r="AD37142" s="36"/>
      <c r="AE37142"/>
      <c r="AF37142"/>
      <c r="AH37142" s="36"/>
      <c r="AJ37142"/>
    </row>
    <row r="37143" spans="14:36">
      <c r="N37143" s="36"/>
      <c r="R37143" s="5"/>
      <c r="W37143"/>
      <c r="Y37143" s="36"/>
      <c r="AA37143" s="5"/>
      <c r="AC37143" s="36"/>
      <c r="AD37143" s="36"/>
      <c r="AE37143"/>
      <c r="AF37143"/>
      <c r="AH37143" s="36"/>
      <c r="AJ37143"/>
    </row>
    <row r="37144" spans="14:36">
      <c r="N37144" s="36"/>
      <c r="R37144" s="5"/>
      <c r="W37144"/>
      <c r="Y37144" s="36"/>
      <c r="AA37144" s="5"/>
      <c r="AC37144" s="36"/>
      <c r="AD37144" s="36"/>
      <c r="AE37144"/>
      <c r="AF37144"/>
      <c r="AH37144" s="36"/>
      <c r="AJ37144"/>
    </row>
    <row r="37145" spans="14:36">
      <c r="N37145" s="36"/>
      <c r="R37145" s="5"/>
      <c r="W37145"/>
      <c r="Y37145" s="36"/>
      <c r="AA37145" s="5"/>
      <c r="AC37145" s="36"/>
      <c r="AD37145" s="36"/>
      <c r="AE37145"/>
      <c r="AF37145"/>
      <c r="AH37145" s="36"/>
      <c r="AJ37145"/>
    </row>
    <row r="37146" spans="14:36">
      <c r="N37146" s="36"/>
      <c r="R37146" s="5"/>
      <c r="W37146"/>
      <c r="Y37146" s="36"/>
      <c r="AA37146" s="5"/>
      <c r="AC37146" s="36"/>
      <c r="AD37146" s="36"/>
      <c r="AE37146"/>
      <c r="AF37146"/>
      <c r="AH37146" s="36"/>
      <c r="AJ37146"/>
    </row>
    <row r="37147" spans="14:36">
      <c r="N37147" s="36"/>
      <c r="R37147" s="5"/>
      <c r="W37147"/>
      <c r="Y37147" s="36"/>
      <c r="AA37147" s="5"/>
      <c r="AC37147" s="36"/>
      <c r="AD37147" s="36"/>
      <c r="AE37147"/>
      <c r="AF37147"/>
      <c r="AH37147" s="36"/>
      <c r="AJ37147"/>
    </row>
    <row r="37148" spans="14:36">
      <c r="N37148" s="36"/>
      <c r="R37148" s="5"/>
      <c r="W37148"/>
      <c r="Y37148" s="36"/>
      <c r="AA37148" s="5"/>
      <c r="AC37148" s="36"/>
      <c r="AD37148" s="36"/>
      <c r="AE37148"/>
      <c r="AF37148"/>
      <c r="AH37148" s="36"/>
      <c r="AJ37148"/>
    </row>
    <row r="37149" spans="14:36">
      <c r="N37149" s="36"/>
      <c r="R37149" s="5"/>
      <c r="W37149"/>
      <c r="Y37149" s="36"/>
      <c r="AA37149" s="5"/>
      <c r="AC37149" s="36"/>
      <c r="AD37149" s="36"/>
      <c r="AE37149"/>
      <c r="AF37149"/>
      <c r="AH37149" s="36"/>
      <c r="AJ37149"/>
    </row>
    <row r="37150" spans="14:36">
      <c r="N37150" s="36"/>
      <c r="R37150" s="5"/>
      <c r="W37150"/>
      <c r="Y37150" s="36"/>
      <c r="AA37150" s="5"/>
      <c r="AC37150" s="36"/>
      <c r="AD37150" s="36"/>
      <c r="AE37150"/>
      <c r="AF37150"/>
      <c r="AH37150" s="36"/>
      <c r="AJ37150"/>
    </row>
    <row r="37151" spans="14:36">
      <c r="N37151" s="36"/>
      <c r="R37151" s="5"/>
      <c r="W37151"/>
      <c r="Y37151" s="36"/>
      <c r="AA37151" s="5"/>
      <c r="AC37151" s="36"/>
      <c r="AD37151" s="36"/>
      <c r="AE37151"/>
      <c r="AF37151"/>
      <c r="AH37151" s="36"/>
      <c r="AJ37151"/>
    </row>
    <row r="37152" spans="14:36">
      <c r="N37152" s="36"/>
      <c r="R37152" s="5"/>
      <c r="W37152"/>
      <c r="Y37152" s="36"/>
      <c r="AA37152" s="5"/>
      <c r="AC37152" s="36"/>
      <c r="AD37152" s="36"/>
      <c r="AE37152"/>
      <c r="AF37152"/>
      <c r="AH37152" s="36"/>
      <c r="AJ37152"/>
    </row>
    <row r="37153" spans="14:36">
      <c r="N37153" s="36"/>
      <c r="R37153" s="5"/>
      <c r="W37153"/>
      <c r="Y37153" s="36"/>
      <c r="AA37153" s="5"/>
      <c r="AC37153" s="36"/>
      <c r="AD37153" s="36"/>
      <c r="AE37153"/>
      <c r="AF37153"/>
      <c r="AH37153" s="36"/>
      <c r="AJ37153"/>
    </row>
    <row r="37154" spans="14:36">
      <c r="N37154" s="36"/>
      <c r="R37154" s="5"/>
      <c r="W37154"/>
      <c r="Y37154" s="36"/>
      <c r="AA37154" s="5"/>
      <c r="AC37154" s="36"/>
      <c r="AD37154" s="36"/>
      <c r="AE37154"/>
      <c r="AF37154"/>
      <c r="AH37154" s="36"/>
      <c r="AJ37154"/>
    </row>
    <row r="37155" spans="14:36">
      <c r="N37155" s="36"/>
      <c r="R37155" s="5"/>
      <c r="W37155"/>
      <c r="Y37155" s="36"/>
      <c r="AA37155" s="5"/>
      <c r="AC37155" s="36"/>
      <c r="AD37155" s="36"/>
      <c r="AE37155"/>
      <c r="AF37155"/>
      <c r="AH37155" s="36"/>
      <c r="AJ37155"/>
    </row>
    <row r="37156" spans="14:36">
      <c r="N37156" s="36"/>
      <c r="R37156" s="5"/>
      <c r="W37156"/>
      <c r="Y37156" s="36"/>
      <c r="AA37156" s="5"/>
      <c r="AC37156" s="36"/>
      <c r="AD37156" s="36"/>
      <c r="AE37156"/>
      <c r="AF37156"/>
      <c r="AH37156" s="36"/>
      <c r="AJ37156"/>
    </row>
    <row r="37157" spans="14:36">
      <c r="N37157" s="36"/>
      <c r="R37157" s="5"/>
      <c r="W37157"/>
      <c r="Y37157" s="36"/>
      <c r="AA37157" s="5"/>
      <c r="AC37157" s="36"/>
      <c r="AD37157" s="36"/>
      <c r="AE37157"/>
      <c r="AF37157"/>
      <c r="AH37157" s="36"/>
      <c r="AJ37157"/>
    </row>
    <row r="37158" spans="14:36">
      <c r="N37158" s="36"/>
      <c r="R37158" s="5"/>
      <c r="W37158"/>
      <c r="Y37158" s="36"/>
      <c r="AA37158" s="5"/>
      <c r="AC37158" s="36"/>
      <c r="AD37158" s="36"/>
      <c r="AE37158"/>
      <c r="AF37158"/>
      <c r="AH37158" s="36"/>
      <c r="AJ37158"/>
    </row>
    <row r="37159" spans="14:36">
      <c r="N37159" s="36"/>
      <c r="R37159" s="5"/>
      <c r="W37159"/>
      <c r="Y37159" s="36"/>
      <c r="AA37159" s="5"/>
      <c r="AC37159" s="36"/>
      <c r="AD37159" s="36"/>
      <c r="AE37159"/>
      <c r="AF37159"/>
      <c r="AH37159" s="36"/>
      <c r="AJ37159"/>
    </row>
    <row r="37160" spans="14:36">
      <c r="N37160" s="36"/>
      <c r="R37160" s="5"/>
      <c r="W37160"/>
      <c r="Y37160" s="36"/>
      <c r="AA37160" s="5"/>
      <c r="AC37160" s="36"/>
      <c r="AD37160" s="36"/>
      <c r="AE37160"/>
      <c r="AF37160"/>
      <c r="AH37160" s="36"/>
      <c r="AJ37160"/>
    </row>
    <row r="37161" spans="14:36">
      <c r="N37161" s="36"/>
      <c r="R37161" s="5"/>
      <c r="W37161"/>
      <c r="Y37161" s="36"/>
      <c r="AA37161" s="5"/>
      <c r="AC37161" s="36"/>
      <c r="AD37161" s="36"/>
      <c r="AE37161"/>
      <c r="AF37161"/>
      <c r="AH37161" s="36"/>
      <c r="AJ37161"/>
    </row>
    <row r="37162" spans="14:36">
      <c r="N37162" s="36"/>
      <c r="R37162" s="5"/>
      <c r="W37162"/>
      <c r="Y37162" s="36"/>
      <c r="AA37162" s="5"/>
      <c r="AC37162" s="36"/>
      <c r="AD37162" s="36"/>
      <c r="AE37162"/>
      <c r="AF37162"/>
      <c r="AH37162" s="36"/>
      <c r="AJ37162"/>
    </row>
    <row r="37163" spans="14:36">
      <c r="N37163" s="36"/>
      <c r="R37163" s="5"/>
      <c r="W37163"/>
      <c r="Y37163" s="36"/>
      <c r="AA37163" s="5"/>
      <c r="AC37163" s="36"/>
      <c r="AD37163" s="36"/>
      <c r="AE37163"/>
      <c r="AF37163"/>
      <c r="AH37163" s="36"/>
      <c r="AJ37163"/>
    </row>
    <row r="37164" spans="14:36">
      <c r="N37164" s="36"/>
      <c r="R37164" s="5"/>
      <c r="W37164"/>
      <c r="Y37164" s="36"/>
      <c r="AA37164" s="5"/>
      <c r="AC37164" s="36"/>
      <c r="AD37164" s="36"/>
      <c r="AE37164"/>
      <c r="AF37164"/>
      <c r="AH37164" s="36"/>
      <c r="AJ37164"/>
    </row>
    <row r="37165" spans="14:36">
      <c r="N37165" s="36"/>
      <c r="R37165" s="5"/>
      <c r="W37165"/>
      <c r="Y37165" s="36"/>
      <c r="AA37165" s="5"/>
      <c r="AC37165" s="36"/>
      <c r="AD37165" s="36"/>
      <c r="AE37165"/>
      <c r="AF37165"/>
      <c r="AH37165" s="36"/>
      <c r="AJ37165"/>
    </row>
    <row r="37166" spans="14:36">
      <c r="N37166" s="36"/>
      <c r="R37166" s="5"/>
      <c r="W37166"/>
      <c r="Y37166" s="36"/>
      <c r="AA37166" s="5"/>
      <c r="AC37166" s="36"/>
      <c r="AD37166" s="36"/>
      <c r="AE37166"/>
      <c r="AF37166"/>
      <c r="AH37166" s="36"/>
      <c r="AJ37166"/>
    </row>
    <row r="37167" spans="14:36">
      <c r="N37167" s="36"/>
      <c r="R37167" s="5"/>
      <c r="W37167"/>
      <c r="Y37167" s="36"/>
      <c r="AA37167" s="5"/>
      <c r="AC37167" s="36"/>
      <c r="AD37167" s="36"/>
      <c r="AE37167"/>
      <c r="AF37167"/>
      <c r="AH37167" s="36"/>
      <c r="AJ37167"/>
    </row>
    <row r="37168" spans="14:36">
      <c r="N37168" s="36"/>
      <c r="R37168" s="5"/>
      <c r="W37168"/>
      <c r="Y37168" s="36"/>
      <c r="AA37168" s="5"/>
      <c r="AC37168" s="36"/>
      <c r="AD37168" s="36"/>
      <c r="AE37168"/>
      <c r="AF37168"/>
      <c r="AH37168" s="36"/>
      <c r="AJ37168"/>
    </row>
    <row r="37169" spans="14:36">
      <c r="N37169" s="36"/>
      <c r="R37169" s="5"/>
      <c r="W37169"/>
      <c r="Y37169" s="36"/>
      <c r="AA37169" s="5"/>
      <c r="AC37169" s="36"/>
      <c r="AD37169" s="36"/>
      <c r="AE37169"/>
      <c r="AF37169"/>
      <c r="AH37169" s="36"/>
      <c r="AJ37169"/>
    </row>
    <row r="37170" spans="14:36">
      <c r="N37170" s="36"/>
      <c r="R37170" s="5"/>
      <c r="W37170"/>
      <c r="Y37170" s="36"/>
      <c r="AA37170" s="5"/>
      <c r="AC37170" s="36"/>
      <c r="AD37170" s="36"/>
      <c r="AE37170"/>
      <c r="AF37170"/>
      <c r="AH37170" s="36"/>
      <c r="AJ37170"/>
    </row>
    <row r="37171" spans="14:36">
      <c r="N37171" s="36"/>
      <c r="R37171" s="5"/>
      <c r="W37171"/>
      <c r="Y37171" s="36"/>
      <c r="AA37171" s="5"/>
      <c r="AC37171" s="36"/>
      <c r="AD37171" s="36"/>
      <c r="AE37171"/>
      <c r="AF37171"/>
      <c r="AH37171" s="36"/>
      <c r="AJ37171"/>
    </row>
    <row r="37172" spans="14:36">
      <c r="N37172" s="36"/>
      <c r="R37172" s="5"/>
      <c r="W37172"/>
      <c r="Y37172" s="36"/>
      <c r="AA37172" s="5"/>
      <c r="AC37172" s="36"/>
      <c r="AD37172" s="36"/>
      <c r="AE37172"/>
      <c r="AF37172"/>
      <c r="AH37172" s="36"/>
      <c r="AJ37172"/>
    </row>
    <row r="37173" spans="14:36">
      <c r="N37173" s="36"/>
      <c r="R37173" s="5"/>
      <c r="W37173"/>
      <c r="Y37173" s="36"/>
      <c r="AA37173" s="5"/>
      <c r="AC37173" s="36"/>
      <c r="AD37173" s="36"/>
      <c r="AE37173"/>
      <c r="AF37173"/>
      <c r="AH37173" s="36"/>
      <c r="AJ37173"/>
    </row>
    <row r="37174" spans="14:36">
      <c r="N37174" s="36"/>
      <c r="R37174" s="5"/>
      <c r="W37174"/>
      <c r="Y37174" s="36"/>
      <c r="AA37174" s="5"/>
      <c r="AC37174" s="36"/>
      <c r="AD37174" s="36"/>
      <c r="AE37174"/>
      <c r="AF37174"/>
      <c r="AH37174" s="36"/>
      <c r="AJ37174"/>
    </row>
    <row r="37175" spans="14:36">
      <c r="N37175" s="36"/>
      <c r="R37175" s="5"/>
      <c r="W37175"/>
      <c r="Y37175" s="36"/>
      <c r="AA37175" s="5"/>
      <c r="AC37175" s="36"/>
      <c r="AD37175" s="36"/>
      <c r="AE37175"/>
      <c r="AF37175"/>
      <c r="AH37175" s="36"/>
      <c r="AJ37175"/>
    </row>
    <row r="37176" spans="14:36">
      <c r="N37176" s="36"/>
      <c r="R37176" s="5"/>
      <c r="W37176"/>
      <c r="Y37176" s="36"/>
      <c r="AA37176" s="5"/>
      <c r="AC37176" s="36"/>
      <c r="AD37176" s="36"/>
      <c r="AE37176"/>
      <c r="AF37176"/>
      <c r="AH37176" s="36"/>
      <c r="AJ37176"/>
    </row>
    <row r="37177" spans="14:36">
      <c r="N37177" s="36"/>
      <c r="R37177" s="5"/>
      <c r="W37177"/>
      <c r="Y37177" s="36"/>
      <c r="AA37177" s="5"/>
      <c r="AC37177" s="36"/>
      <c r="AD37177" s="36"/>
      <c r="AE37177"/>
      <c r="AF37177"/>
      <c r="AH37177" s="36"/>
      <c r="AJ37177"/>
    </row>
    <row r="37178" spans="14:36">
      <c r="N37178" s="36"/>
      <c r="R37178" s="5"/>
      <c r="W37178"/>
      <c r="Y37178" s="36"/>
      <c r="AA37178" s="5"/>
      <c r="AC37178" s="36"/>
      <c r="AD37178" s="36"/>
      <c r="AE37178"/>
      <c r="AF37178"/>
      <c r="AH37178" s="36"/>
      <c r="AJ37178"/>
    </row>
    <row r="37179" spans="14:36">
      <c r="N37179" s="36"/>
      <c r="R37179" s="5"/>
      <c r="W37179"/>
      <c r="Y37179" s="36"/>
      <c r="AA37179" s="5"/>
      <c r="AC37179" s="36"/>
      <c r="AD37179" s="36"/>
      <c r="AE37179"/>
      <c r="AF37179"/>
      <c r="AH37179" s="36"/>
      <c r="AJ37179"/>
    </row>
    <row r="37180" spans="14:36">
      <c r="N37180" s="36"/>
      <c r="R37180" s="5"/>
      <c r="W37180"/>
      <c r="Y37180" s="36"/>
      <c r="AA37180" s="5"/>
      <c r="AC37180" s="36"/>
      <c r="AD37180" s="36"/>
      <c r="AE37180"/>
      <c r="AF37180"/>
      <c r="AH37180" s="36"/>
      <c r="AJ37180"/>
    </row>
    <row r="37181" spans="14:36">
      <c r="N37181" s="36"/>
      <c r="R37181" s="5"/>
      <c r="W37181"/>
      <c r="Y37181" s="36"/>
      <c r="AA37181" s="5"/>
      <c r="AC37181" s="36"/>
      <c r="AD37181" s="36"/>
      <c r="AE37181"/>
      <c r="AF37181"/>
      <c r="AH37181" s="36"/>
      <c r="AJ37181"/>
    </row>
    <row r="37182" spans="14:36">
      <c r="N37182" s="36"/>
      <c r="R37182" s="5"/>
      <c r="W37182"/>
      <c r="Y37182" s="36"/>
      <c r="AA37182" s="5"/>
      <c r="AC37182" s="36"/>
      <c r="AD37182" s="36"/>
      <c r="AE37182"/>
      <c r="AF37182"/>
      <c r="AH37182" s="36"/>
      <c r="AJ37182"/>
    </row>
    <row r="37183" spans="14:36">
      <c r="N37183" s="36"/>
      <c r="R37183" s="5"/>
      <c r="W37183"/>
      <c r="Y37183" s="36"/>
      <c r="AA37183" s="5"/>
      <c r="AC37183" s="36"/>
      <c r="AD37183" s="36"/>
      <c r="AE37183"/>
      <c r="AF37183"/>
      <c r="AH37183" s="36"/>
      <c r="AJ37183"/>
    </row>
    <row r="37184" spans="14:36">
      <c r="N37184" s="36"/>
      <c r="R37184" s="5"/>
      <c r="W37184"/>
      <c r="Y37184" s="36"/>
      <c r="AA37184" s="5"/>
      <c r="AC37184" s="36"/>
      <c r="AD37184" s="36"/>
      <c r="AE37184"/>
      <c r="AF37184"/>
      <c r="AH37184" s="36"/>
      <c r="AJ37184"/>
    </row>
    <row r="37185" spans="14:36">
      <c r="N37185" s="36"/>
      <c r="R37185" s="5"/>
      <c r="W37185"/>
      <c r="Y37185" s="36"/>
      <c r="AA37185" s="5"/>
      <c r="AC37185" s="36"/>
      <c r="AD37185" s="36"/>
      <c r="AE37185"/>
      <c r="AF37185"/>
      <c r="AH37185" s="36"/>
      <c r="AJ37185"/>
    </row>
    <row r="37186" spans="14:36">
      <c r="N37186" s="36"/>
      <c r="R37186" s="5"/>
      <c r="W37186"/>
      <c r="Y37186" s="36"/>
      <c r="AA37186" s="5"/>
      <c r="AC37186" s="36"/>
      <c r="AD37186" s="36"/>
      <c r="AE37186"/>
      <c r="AF37186"/>
      <c r="AH37186" s="36"/>
      <c r="AJ37186"/>
    </row>
    <row r="37187" spans="14:36">
      <c r="N37187" s="36"/>
      <c r="R37187" s="5"/>
      <c r="W37187"/>
      <c r="Y37187" s="36"/>
      <c r="AA37187" s="5"/>
      <c r="AC37187" s="36"/>
      <c r="AD37187" s="36"/>
      <c r="AE37187"/>
      <c r="AF37187"/>
      <c r="AH37187" s="36"/>
      <c r="AJ37187"/>
    </row>
    <row r="37188" spans="14:36">
      <c r="N37188" s="36"/>
      <c r="R37188" s="5"/>
      <c r="W37188"/>
      <c r="Y37188" s="36"/>
      <c r="AA37188" s="5"/>
      <c r="AC37188" s="36"/>
      <c r="AD37188" s="36"/>
      <c r="AE37188"/>
      <c r="AF37188"/>
      <c r="AH37188" s="36"/>
      <c r="AJ37188"/>
    </row>
    <row r="37189" spans="14:36">
      <c r="N37189" s="36"/>
      <c r="R37189" s="5"/>
      <c r="W37189"/>
      <c r="Y37189" s="36"/>
      <c r="AA37189" s="5"/>
      <c r="AC37189" s="36"/>
      <c r="AD37189" s="36"/>
      <c r="AE37189"/>
      <c r="AF37189"/>
      <c r="AH37189" s="36"/>
      <c r="AJ37189"/>
    </row>
    <row r="37190" spans="14:36">
      <c r="N37190" s="36"/>
      <c r="R37190" s="5"/>
      <c r="W37190"/>
      <c r="Y37190" s="36"/>
      <c r="AA37190" s="5"/>
      <c r="AC37190" s="36"/>
      <c r="AD37190" s="36"/>
      <c r="AE37190"/>
      <c r="AF37190"/>
      <c r="AH37190" s="36"/>
      <c r="AJ37190"/>
    </row>
    <row r="37191" spans="14:36">
      <c r="N37191" s="36"/>
      <c r="R37191" s="5"/>
      <c r="W37191"/>
      <c r="Y37191" s="36"/>
      <c r="AA37191" s="5"/>
      <c r="AC37191" s="36"/>
      <c r="AD37191" s="36"/>
      <c r="AE37191"/>
      <c r="AF37191"/>
      <c r="AH37191" s="36"/>
      <c r="AJ37191"/>
    </row>
    <row r="37192" spans="14:36">
      <c r="N37192" s="36"/>
      <c r="R37192" s="5"/>
      <c r="W37192"/>
      <c r="Y37192" s="36"/>
      <c r="AA37192" s="5"/>
      <c r="AC37192" s="36"/>
      <c r="AD37192" s="36"/>
      <c r="AE37192"/>
      <c r="AF37192"/>
      <c r="AH37192" s="36"/>
      <c r="AJ37192"/>
    </row>
    <row r="37193" spans="14:36">
      <c r="N37193" s="36"/>
      <c r="R37193" s="5"/>
      <c r="W37193"/>
      <c r="Y37193" s="36"/>
      <c r="AA37193" s="5"/>
      <c r="AC37193" s="36"/>
      <c r="AD37193" s="36"/>
      <c r="AE37193"/>
      <c r="AF37193"/>
      <c r="AH37193" s="36"/>
      <c r="AJ37193"/>
    </row>
    <row r="37194" spans="14:36">
      <c r="N37194" s="36"/>
      <c r="R37194" s="5"/>
      <c r="W37194"/>
      <c r="Y37194" s="36"/>
      <c r="AA37194" s="5"/>
      <c r="AC37194" s="36"/>
      <c r="AD37194" s="36"/>
      <c r="AE37194"/>
      <c r="AF37194"/>
      <c r="AH37194" s="36"/>
      <c r="AJ37194"/>
    </row>
    <row r="37195" spans="14:36">
      <c r="N37195" s="36"/>
      <c r="R37195" s="5"/>
      <c r="W37195"/>
      <c r="Y37195" s="36"/>
      <c r="AA37195" s="5"/>
      <c r="AC37195" s="36"/>
      <c r="AD37195" s="36"/>
      <c r="AE37195"/>
      <c r="AF37195"/>
      <c r="AH37195" s="36"/>
      <c r="AJ37195"/>
    </row>
    <row r="37196" spans="14:36">
      <c r="N37196" s="36"/>
      <c r="R37196" s="5"/>
      <c r="W37196"/>
      <c r="Y37196" s="36"/>
      <c r="AA37196" s="5"/>
      <c r="AC37196" s="36"/>
      <c r="AD37196" s="36"/>
      <c r="AE37196"/>
      <c r="AF37196"/>
      <c r="AH37196" s="36"/>
      <c r="AJ37196"/>
    </row>
    <row r="37197" spans="14:36">
      <c r="N37197" s="36"/>
      <c r="R37197" s="5"/>
      <c r="W37197"/>
      <c r="Y37197" s="36"/>
      <c r="AA37197" s="5"/>
      <c r="AC37197" s="36"/>
      <c r="AD37197" s="36"/>
      <c r="AE37197"/>
      <c r="AF37197"/>
      <c r="AH37197" s="36"/>
      <c r="AJ37197"/>
    </row>
    <row r="37198" spans="14:36">
      <c r="N37198" s="36"/>
      <c r="R37198" s="5"/>
      <c r="W37198"/>
      <c r="Y37198" s="36"/>
      <c r="AA37198" s="5"/>
      <c r="AC37198" s="36"/>
      <c r="AD37198" s="36"/>
      <c r="AE37198"/>
      <c r="AF37198"/>
      <c r="AH37198" s="36"/>
      <c r="AJ37198"/>
    </row>
    <row r="37199" spans="14:36">
      <c r="N37199" s="36"/>
      <c r="R37199" s="5"/>
      <c r="W37199"/>
      <c r="Y37199" s="36"/>
      <c r="AA37199" s="5"/>
      <c r="AC37199" s="36"/>
      <c r="AD37199" s="36"/>
      <c r="AE37199"/>
      <c r="AF37199"/>
      <c r="AH37199" s="36"/>
      <c r="AJ37199"/>
    </row>
    <row r="37200" spans="14:36">
      <c r="N37200" s="36"/>
      <c r="R37200" s="5"/>
      <c r="W37200"/>
      <c r="Y37200" s="36"/>
      <c r="AA37200" s="5"/>
      <c r="AC37200" s="36"/>
      <c r="AD37200" s="36"/>
      <c r="AE37200"/>
      <c r="AF37200"/>
      <c r="AH37200" s="36"/>
      <c r="AJ37200"/>
    </row>
    <row r="37201" spans="14:36">
      <c r="N37201" s="36"/>
      <c r="R37201" s="5"/>
      <c r="W37201"/>
      <c r="Y37201" s="36"/>
      <c r="AA37201" s="5"/>
      <c r="AC37201" s="36"/>
      <c r="AD37201" s="36"/>
      <c r="AE37201"/>
      <c r="AF37201"/>
      <c r="AH37201" s="36"/>
      <c r="AJ37201"/>
    </row>
    <row r="37202" spans="14:36">
      <c r="N37202" s="36"/>
      <c r="R37202" s="5"/>
      <c r="W37202"/>
      <c r="Y37202" s="36"/>
      <c r="AA37202" s="5"/>
      <c r="AC37202" s="36"/>
      <c r="AD37202" s="36"/>
      <c r="AE37202"/>
      <c r="AF37202"/>
      <c r="AH37202" s="36"/>
      <c r="AJ37202"/>
    </row>
    <row r="37203" spans="14:36">
      <c r="N37203" s="36"/>
      <c r="R37203" s="5"/>
      <c r="W37203"/>
      <c r="Y37203" s="36"/>
      <c r="AA37203" s="5"/>
      <c r="AC37203" s="36"/>
      <c r="AD37203" s="36"/>
      <c r="AE37203"/>
      <c r="AF37203"/>
      <c r="AH37203" s="36"/>
      <c r="AJ37203"/>
    </row>
    <row r="37204" spans="14:36">
      <c r="N37204" s="36"/>
      <c r="R37204" s="5"/>
      <c r="W37204"/>
      <c r="Y37204" s="36"/>
      <c r="AA37204" s="5"/>
      <c r="AC37204" s="36"/>
      <c r="AD37204" s="36"/>
      <c r="AE37204"/>
      <c r="AF37204"/>
      <c r="AH37204" s="36"/>
      <c r="AJ37204"/>
    </row>
    <row r="37205" spans="14:36">
      <c r="N37205" s="36"/>
      <c r="R37205" s="5"/>
      <c r="W37205"/>
      <c r="Y37205" s="36"/>
      <c r="AA37205" s="5"/>
      <c r="AC37205" s="36"/>
      <c r="AD37205" s="36"/>
      <c r="AE37205"/>
      <c r="AF37205"/>
      <c r="AH37205" s="36"/>
      <c r="AJ37205"/>
    </row>
    <row r="37206" spans="14:36">
      <c r="N37206" s="36"/>
      <c r="R37206" s="5"/>
      <c r="W37206"/>
      <c r="Y37206" s="36"/>
      <c r="AA37206" s="5"/>
      <c r="AC37206" s="36"/>
      <c r="AD37206" s="36"/>
      <c r="AE37206"/>
      <c r="AF37206"/>
      <c r="AH37206" s="36"/>
      <c r="AJ37206"/>
    </row>
    <row r="37207" spans="14:36">
      <c r="N37207" s="36"/>
      <c r="R37207" s="5"/>
      <c r="W37207"/>
      <c r="Y37207" s="36"/>
      <c r="AA37207" s="5"/>
      <c r="AC37207" s="36"/>
      <c r="AD37207" s="36"/>
      <c r="AE37207"/>
      <c r="AF37207"/>
      <c r="AH37207" s="36"/>
      <c r="AJ37207"/>
    </row>
    <row r="37208" spans="14:36">
      <c r="N37208" s="36"/>
      <c r="R37208" s="5"/>
      <c r="W37208"/>
      <c r="Y37208" s="36"/>
      <c r="AA37208" s="5"/>
      <c r="AC37208" s="36"/>
      <c r="AD37208" s="36"/>
      <c r="AE37208"/>
      <c r="AF37208"/>
      <c r="AH37208" s="36"/>
      <c r="AJ37208"/>
    </row>
    <row r="37209" spans="14:36">
      <c r="N37209" s="36"/>
      <c r="R37209" s="5"/>
      <c r="W37209"/>
      <c r="Y37209" s="36"/>
      <c r="AA37209" s="5"/>
      <c r="AC37209" s="36"/>
      <c r="AD37209" s="36"/>
      <c r="AE37209"/>
      <c r="AF37209"/>
      <c r="AH37209" s="36"/>
      <c r="AJ37209"/>
    </row>
    <row r="37210" spans="14:36">
      <c r="N37210" s="36"/>
      <c r="R37210" s="5"/>
      <c r="W37210"/>
      <c r="Y37210" s="36"/>
      <c r="AA37210" s="5"/>
      <c r="AC37210" s="36"/>
      <c r="AD37210" s="36"/>
      <c r="AE37210"/>
      <c r="AF37210"/>
      <c r="AH37210" s="36"/>
      <c r="AJ37210"/>
    </row>
    <row r="37211" spans="14:36">
      <c r="N37211" s="36"/>
      <c r="R37211" s="5"/>
      <c r="W37211"/>
      <c r="Y37211" s="36"/>
      <c r="AA37211" s="5"/>
      <c r="AC37211" s="36"/>
      <c r="AD37211" s="36"/>
      <c r="AE37211"/>
      <c r="AF37211"/>
      <c r="AH37211" s="36"/>
      <c r="AJ37211"/>
    </row>
    <row r="37212" spans="14:36">
      <c r="N37212" s="36"/>
      <c r="R37212" s="5"/>
      <c r="W37212"/>
      <c r="Y37212" s="36"/>
      <c r="AA37212" s="5"/>
      <c r="AC37212" s="36"/>
      <c r="AD37212" s="36"/>
      <c r="AE37212"/>
      <c r="AF37212"/>
      <c r="AH37212" s="36"/>
      <c r="AJ37212"/>
    </row>
    <row r="37213" spans="14:36">
      <c r="N37213" s="36"/>
      <c r="R37213" s="5"/>
      <c r="W37213"/>
      <c r="Y37213" s="36"/>
      <c r="AA37213" s="5"/>
      <c r="AC37213" s="36"/>
      <c r="AD37213" s="36"/>
      <c r="AE37213"/>
      <c r="AF37213"/>
      <c r="AH37213" s="36"/>
      <c r="AJ37213"/>
    </row>
    <row r="37214" spans="14:36">
      <c r="N37214" s="36"/>
      <c r="R37214" s="5"/>
      <c r="W37214"/>
      <c r="Y37214" s="36"/>
      <c r="AA37214" s="5"/>
      <c r="AC37214" s="36"/>
      <c r="AD37214" s="36"/>
      <c r="AE37214"/>
      <c r="AF37214"/>
      <c r="AH37214" s="36"/>
      <c r="AJ37214"/>
    </row>
    <row r="37215" spans="14:36">
      <c r="N37215" s="36"/>
      <c r="R37215" s="5"/>
      <c r="W37215"/>
      <c r="Y37215" s="36"/>
      <c r="AA37215" s="5"/>
      <c r="AC37215" s="36"/>
      <c r="AD37215" s="36"/>
      <c r="AE37215"/>
      <c r="AF37215"/>
      <c r="AH37215" s="36"/>
      <c r="AJ37215"/>
    </row>
    <row r="37216" spans="14:36">
      <c r="N37216" s="36"/>
      <c r="R37216" s="5"/>
      <c r="W37216"/>
      <c r="Y37216" s="36"/>
      <c r="AA37216" s="5"/>
      <c r="AC37216" s="36"/>
      <c r="AD37216" s="36"/>
      <c r="AE37216"/>
      <c r="AF37216"/>
      <c r="AH37216" s="36"/>
      <c r="AJ37216"/>
    </row>
    <row r="37217" spans="14:36">
      <c r="N37217" s="36"/>
      <c r="R37217" s="5"/>
      <c r="W37217"/>
      <c r="Y37217" s="36"/>
      <c r="AA37217" s="5"/>
      <c r="AC37217" s="36"/>
      <c r="AD37217" s="36"/>
      <c r="AE37217"/>
      <c r="AF37217"/>
      <c r="AH37217" s="36"/>
      <c r="AJ37217"/>
    </row>
    <row r="37218" spans="14:36">
      <c r="N37218" s="36"/>
      <c r="R37218" s="5"/>
      <c r="W37218"/>
      <c r="Y37218" s="36"/>
      <c r="AA37218" s="5"/>
      <c r="AC37218" s="36"/>
      <c r="AD37218" s="36"/>
      <c r="AE37218"/>
      <c r="AF37218"/>
      <c r="AH37218" s="36"/>
      <c r="AJ37218"/>
    </row>
    <row r="37219" spans="14:36">
      <c r="N37219" s="36"/>
      <c r="R37219" s="5"/>
      <c r="W37219"/>
      <c r="Y37219" s="36"/>
      <c r="AA37219" s="5"/>
      <c r="AC37219" s="36"/>
      <c r="AD37219" s="36"/>
      <c r="AE37219"/>
      <c r="AF37219"/>
      <c r="AH37219" s="36"/>
      <c r="AJ37219"/>
    </row>
    <row r="37220" spans="14:36">
      <c r="N37220" s="36"/>
      <c r="R37220" s="5"/>
      <c r="W37220"/>
      <c r="Y37220" s="36"/>
      <c r="AA37220" s="5"/>
      <c r="AC37220" s="36"/>
      <c r="AD37220" s="36"/>
      <c r="AE37220"/>
      <c r="AF37220"/>
      <c r="AH37220" s="36"/>
      <c r="AJ37220"/>
    </row>
    <row r="37221" spans="14:36">
      <c r="N37221" s="36"/>
      <c r="R37221" s="5"/>
      <c r="W37221"/>
      <c r="Y37221" s="36"/>
      <c r="AA37221" s="5"/>
      <c r="AC37221" s="36"/>
      <c r="AD37221" s="36"/>
      <c r="AE37221"/>
      <c r="AF37221"/>
      <c r="AH37221" s="36"/>
      <c r="AJ37221"/>
    </row>
    <row r="37222" spans="14:36">
      <c r="N37222" s="36"/>
      <c r="R37222" s="5"/>
      <c r="W37222"/>
      <c r="Y37222" s="36"/>
      <c r="AA37222" s="5"/>
      <c r="AC37222" s="36"/>
      <c r="AD37222" s="36"/>
      <c r="AE37222"/>
      <c r="AF37222"/>
      <c r="AH37222" s="36"/>
      <c r="AJ37222"/>
    </row>
    <row r="37223" spans="14:36">
      <c r="N37223" s="36"/>
      <c r="R37223" s="5"/>
      <c r="W37223"/>
      <c r="Y37223" s="36"/>
      <c r="AA37223" s="5"/>
      <c r="AC37223" s="36"/>
      <c r="AD37223" s="36"/>
      <c r="AE37223"/>
      <c r="AF37223"/>
      <c r="AH37223" s="36"/>
      <c r="AJ37223"/>
    </row>
    <row r="37224" spans="14:36">
      <c r="N37224" s="36"/>
      <c r="R37224" s="5"/>
      <c r="W37224"/>
      <c r="Y37224" s="36"/>
      <c r="AA37224" s="5"/>
      <c r="AC37224" s="36"/>
      <c r="AD37224" s="36"/>
      <c r="AE37224"/>
      <c r="AF37224"/>
      <c r="AH37224" s="36"/>
      <c r="AJ37224"/>
    </row>
    <row r="37225" spans="14:36">
      <c r="N37225" s="36"/>
      <c r="R37225" s="5"/>
      <c r="W37225"/>
      <c r="Y37225" s="36"/>
      <c r="AA37225" s="5"/>
      <c r="AC37225" s="36"/>
      <c r="AD37225" s="36"/>
      <c r="AE37225"/>
      <c r="AF37225"/>
      <c r="AH37225" s="36"/>
      <c r="AJ37225"/>
    </row>
    <row r="37226" spans="14:36">
      <c r="N37226" s="36"/>
      <c r="R37226" s="5"/>
      <c r="W37226"/>
      <c r="Y37226" s="36"/>
      <c r="AA37226" s="5"/>
      <c r="AC37226" s="36"/>
      <c r="AD37226" s="36"/>
      <c r="AE37226"/>
      <c r="AF37226"/>
      <c r="AH37226" s="36"/>
      <c r="AJ37226"/>
    </row>
    <row r="37227" spans="14:36">
      <c r="N37227" s="36"/>
      <c r="R37227" s="5"/>
      <c r="W37227"/>
      <c r="Y37227" s="36"/>
      <c r="AA37227" s="5"/>
      <c r="AC37227" s="36"/>
      <c r="AD37227" s="36"/>
      <c r="AE37227"/>
      <c r="AF37227"/>
      <c r="AH37227" s="36"/>
      <c r="AJ37227"/>
    </row>
    <row r="37228" spans="14:36">
      <c r="N37228" s="36"/>
      <c r="R37228" s="5"/>
      <c r="W37228"/>
      <c r="Y37228" s="36"/>
      <c r="AA37228" s="5"/>
      <c r="AC37228" s="36"/>
      <c r="AD37228" s="36"/>
      <c r="AE37228"/>
      <c r="AF37228"/>
      <c r="AH37228" s="36"/>
      <c r="AJ37228"/>
    </row>
    <row r="37229" spans="14:36">
      <c r="N37229" s="36"/>
      <c r="R37229" s="5"/>
      <c r="W37229"/>
      <c r="Y37229" s="36"/>
      <c r="AA37229" s="5"/>
      <c r="AC37229" s="36"/>
      <c r="AD37229" s="36"/>
      <c r="AE37229"/>
      <c r="AF37229"/>
      <c r="AH37229" s="36"/>
      <c r="AJ37229"/>
    </row>
    <row r="37230" spans="14:36">
      <c r="N37230" s="36"/>
      <c r="R37230" s="5"/>
      <c r="W37230"/>
      <c r="Y37230" s="36"/>
      <c r="AA37230" s="5"/>
      <c r="AC37230" s="36"/>
      <c r="AD37230" s="36"/>
      <c r="AE37230"/>
      <c r="AF37230"/>
      <c r="AH37230" s="36"/>
      <c r="AJ37230"/>
    </row>
    <row r="37231" spans="14:36">
      <c r="N37231" s="36"/>
      <c r="R37231" s="5"/>
      <c r="W37231"/>
      <c r="Y37231" s="36"/>
      <c r="AA37231" s="5"/>
      <c r="AC37231" s="36"/>
      <c r="AD37231" s="36"/>
      <c r="AE37231"/>
      <c r="AF37231"/>
      <c r="AH37231" s="36"/>
      <c r="AJ37231"/>
    </row>
    <row r="37232" spans="14:36">
      <c r="N37232" s="36"/>
      <c r="R37232" s="5"/>
      <c r="W37232"/>
      <c r="Y37232" s="36"/>
      <c r="AA37232" s="5"/>
      <c r="AC37232" s="36"/>
      <c r="AD37232" s="36"/>
      <c r="AE37232"/>
      <c r="AF37232"/>
      <c r="AH37232" s="36"/>
      <c r="AJ37232"/>
    </row>
    <row r="37233" spans="14:36">
      <c r="N37233" s="36"/>
      <c r="R37233" s="5"/>
      <c r="W37233"/>
      <c r="Y37233" s="36"/>
      <c r="AA37233" s="5"/>
      <c r="AC37233" s="36"/>
      <c r="AD37233" s="36"/>
      <c r="AE37233"/>
      <c r="AF37233"/>
      <c r="AH37233" s="36"/>
      <c r="AJ37233"/>
    </row>
    <row r="37234" spans="14:36">
      <c r="N37234" s="36"/>
      <c r="R37234" s="5"/>
      <c r="W37234"/>
      <c r="Y37234" s="36"/>
      <c r="AA37234" s="5"/>
      <c r="AC37234" s="36"/>
      <c r="AD37234" s="36"/>
      <c r="AE37234"/>
      <c r="AF37234"/>
      <c r="AH37234" s="36"/>
      <c r="AJ37234"/>
    </row>
    <row r="37235" spans="14:36">
      <c r="N37235" s="36"/>
      <c r="R37235" s="5"/>
      <c r="W37235"/>
      <c r="Y37235" s="36"/>
      <c r="AA37235" s="5"/>
      <c r="AC37235" s="36"/>
      <c r="AD37235" s="36"/>
      <c r="AE37235"/>
      <c r="AF37235"/>
      <c r="AH37235" s="36"/>
      <c r="AJ37235"/>
    </row>
    <row r="37236" spans="14:36">
      <c r="N37236" s="36"/>
      <c r="R37236" s="5"/>
      <c r="W37236"/>
      <c r="Y37236" s="36"/>
      <c r="AA37236" s="5"/>
      <c r="AC37236" s="36"/>
      <c r="AD37236" s="36"/>
      <c r="AE37236"/>
      <c r="AF37236"/>
      <c r="AH37236" s="36"/>
      <c r="AJ37236"/>
    </row>
    <row r="37237" spans="14:36">
      <c r="N37237" s="36"/>
      <c r="R37237" s="5"/>
      <c r="W37237"/>
      <c r="Y37237" s="36"/>
      <c r="AA37237" s="5"/>
      <c r="AC37237" s="36"/>
      <c r="AD37237" s="36"/>
      <c r="AE37237"/>
      <c r="AF37237"/>
      <c r="AH37237" s="36"/>
      <c r="AJ37237"/>
    </row>
    <row r="37238" spans="14:36">
      <c r="N37238" s="36"/>
      <c r="R37238" s="5"/>
      <c r="W37238"/>
      <c r="Y37238" s="36"/>
      <c r="AA37238" s="5"/>
      <c r="AC37238" s="36"/>
      <c r="AD37238" s="36"/>
      <c r="AE37238"/>
      <c r="AF37238"/>
      <c r="AH37238" s="36"/>
      <c r="AJ37238"/>
    </row>
    <row r="37239" spans="14:36">
      <c r="N37239" s="36"/>
      <c r="R37239" s="5"/>
      <c r="W37239"/>
      <c r="Y37239" s="36"/>
      <c r="AA37239" s="5"/>
      <c r="AC37239" s="36"/>
      <c r="AD37239" s="36"/>
      <c r="AE37239"/>
      <c r="AF37239"/>
      <c r="AH37239" s="36"/>
      <c r="AJ37239"/>
    </row>
    <row r="37240" spans="14:36">
      <c r="N37240" s="36"/>
      <c r="R37240" s="5"/>
      <c r="W37240"/>
      <c r="Y37240" s="36"/>
      <c r="AA37240" s="5"/>
      <c r="AC37240" s="36"/>
      <c r="AD37240" s="36"/>
      <c r="AE37240"/>
      <c r="AF37240"/>
      <c r="AH37240" s="36"/>
      <c r="AJ37240"/>
    </row>
    <row r="37241" spans="14:36">
      <c r="N37241" s="36"/>
      <c r="R37241" s="5"/>
      <c r="W37241"/>
      <c r="Y37241" s="36"/>
      <c r="AA37241" s="5"/>
      <c r="AC37241" s="36"/>
      <c r="AD37241" s="36"/>
      <c r="AE37241"/>
      <c r="AF37241"/>
      <c r="AH37241" s="36"/>
      <c r="AJ37241"/>
    </row>
    <row r="37242" spans="14:36">
      <c r="N37242" s="36"/>
      <c r="R37242" s="5"/>
      <c r="W37242"/>
      <c r="Y37242" s="36"/>
      <c r="AA37242" s="5"/>
      <c r="AC37242" s="36"/>
      <c r="AD37242" s="36"/>
      <c r="AE37242"/>
      <c r="AF37242"/>
      <c r="AH37242" s="36"/>
      <c r="AJ37242"/>
    </row>
    <row r="37243" spans="14:36">
      <c r="N37243" s="36"/>
      <c r="R37243" s="5"/>
      <c r="W37243"/>
      <c r="Y37243" s="36"/>
      <c r="AA37243" s="5"/>
      <c r="AC37243" s="36"/>
      <c r="AD37243" s="36"/>
      <c r="AE37243"/>
      <c r="AF37243"/>
      <c r="AH37243" s="36"/>
      <c r="AJ37243"/>
    </row>
    <row r="37244" spans="14:36">
      <c r="N37244" s="36"/>
      <c r="R37244" s="5"/>
      <c r="W37244"/>
      <c r="Y37244" s="36"/>
      <c r="AA37244" s="5"/>
      <c r="AC37244" s="36"/>
      <c r="AD37244" s="36"/>
      <c r="AE37244"/>
      <c r="AF37244"/>
      <c r="AH37244" s="36"/>
      <c r="AJ37244"/>
    </row>
    <row r="37245" spans="14:36">
      <c r="N37245" s="36"/>
      <c r="R37245" s="5"/>
      <c r="W37245"/>
      <c r="Y37245" s="36"/>
      <c r="AA37245" s="5"/>
      <c r="AC37245" s="36"/>
      <c r="AD37245" s="36"/>
      <c r="AE37245"/>
      <c r="AF37245"/>
      <c r="AH37245" s="36"/>
      <c r="AJ37245"/>
    </row>
    <row r="37246" spans="14:36">
      <c r="N37246" s="36"/>
      <c r="R37246" s="5"/>
      <c r="W37246"/>
      <c r="Y37246" s="36"/>
      <c r="AA37246" s="5"/>
      <c r="AC37246" s="36"/>
      <c r="AD37246" s="36"/>
      <c r="AE37246"/>
      <c r="AF37246"/>
      <c r="AH37246" s="36"/>
      <c r="AJ37246"/>
    </row>
    <row r="37247" spans="14:36">
      <c r="N37247" s="36"/>
      <c r="R37247" s="5"/>
      <c r="W37247"/>
      <c r="Y37247" s="36"/>
      <c r="AA37247" s="5"/>
      <c r="AC37247" s="36"/>
      <c r="AD37247" s="36"/>
      <c r="AE37247"/>
      <c r="AF37247"/>
      <c r="AH37247" s="36"/>
      <c r="AJ37247"/>
    </row>
    <row r="37248" spans="14:36">
      <c r="N37248" s="36"/>
      <c r="R37248" s="5"/>
      <c r="W37248"/>
      <c r="Y37248" s="36"/>
      <c r="AA37248" s="5"/>
      <c r="AC37248" s="36"/>
      <c r="AD37248" s="36"/>
      <c r="AE37248"/>
      <c r="AF37248"/>
      <c r="AH37248" s="36"/>
      <c r="AJ37248"/>
    </row>
    <row r="37249" spans="14:36">
      <c r="N37249" s="36"/>
      <c r="R37249" s="5"/>
      <c r="W37249"/>
      <c r="Y37249" s="36"/>
      <c r="AA37249" s="5"/>
      <c r="AC37249" s="36"/>
      <c r="AD37249" s="36"/>
      <c r="AE37249"/>
      <c r="AF37249"/>
      <c r="AH37249" s="36"/>
      <c r="AJ37249"/>
    </row>
    <row r="37250" spans="14:36">
      <c r="N37250" s="36"/>
      <c r="R37250" s="5"/>
      <c r="W37250"/>
      <c r="Y37250" s="36"/>
      <c r="AA37250" s="5"/>
      <c r="AC37250" s="36"/>
      <c r="AD37250" s="36"/>
      <c r="AE37250"/>
      <c r="AF37250"/>
      <c r="AH37250" s="36"/>
      <c r="AJ37250"/>
    </row>
    <row r="37251" spans="14:36">
      <c r="N37251" s="36"/>
      <c r="R37251" s="5"/>
      <c r="W37251"/>
      <c r="Y37251" s="36"/>
      <c r="AA37251" s="5"/>
      <c r="AC37251" s="36"/>
      <c r="AD37251" s="36"/>
      <c r="AE37251"/>
      <c r="AF37251"/>
      <c r="AH37251" s="36"/>
      <c r="AJ37251"/>
    </row>
    <row r="37252" spans="14:36">
      <c r="N37252" s="36"/>
      <c r="R37252" s="5"/>
      <c r="W37252"/>
      <c r="Y37252" s="36"/>
      <c r="AA37252" s="5"/>
      <c r="AC37252" s="36"/>
      <c r="AD37252" s="36"/>
      <c r="AE37252"/>
      <c r="AF37252"/>
      <c r="AH37252" s="36"/>
      <c r="AJ37252"/>
    </row>
    <row r="37253" spans="14:36">
      <c r="N37253" s="36"/>
      <c r="R37253" s="5"/>
      <c r="W37253"/>
      <c r="Y37253" s="36"/>
      <c r="AA37253" s="5"/>
      <c r="AC37253" s="36"/>
      <c r="AD37253" s="36"/>
      <c r="AE37253"/>
      <c r="AF37253"/>
      <c r="AH37253" s="36"/>
      <c r="AJ37253"/>
    </row>
    <row r="37254" spans="14:36">
      <c r="N37254" s="36"/>
      <c r="R37254" s="5"/>
      <c r="W37254"/>
      <c r="Y37254" s="36"/>
      <c r="AA37254" s="5"/>
      <c r="AC37254" s="36"/>
      <c r="AD37254" s="36"/>
      <c r="AE37254"/>
      <c r="AF37254"/>
      <c r="AH37254" s="36"/>
      <c r="AJ37254"/>
    </row>
    <row r="37255" spans="14:36">
      <c r="N37255" s="36"/>
      <c r="R37255" s="5"/>
      <c r="W37255"/>
      <c r="Y37255" s="36"/>
      <c r="AA37255" s="5"/>
      <c r="AC37255" s="36"/>
      <c r="AD37255" s="36"/>
      <c r="AE37255"/>
      <c r="AF37255"/>
      <c r="AH37255" s="36"/>
      <c r="AJ37255"/>
    </row>
    <row r="37256" spans="14:36">
      <c r="N37256" s="36"/>
      <c r="R37256" s="5"/>
      <c r="W37256"/>
      <c r="Y37256" s="36"/>
      <c r="AA37256" s="5"/>
      <c r="AC37256" s="36"/>
      <c r="AD37256" s="36"/>
      <c r="AE37256"/>
      <c r="AF37256"/>
      <c r="AH37256" s="36"/>
      <c r="AJ37256"/>
    </row>
    <row r="37257" spans="14:36">
      <c r="N37257" s="36"/>
      <c r="R37257" s="5"/>
      <c r="W37257"/>
      <c r="Y37257" s="36"/>
      <c r="AA37257" s="5"/>
      <c r="AC37257" s="36"/>
      <c r="AD37257" s="36"/>
      <c r="AE37257"/>
      <c r="AF37257"/>
      <c r="AH37257" s="36"/>
      <c r="AJ37257"/>
    </row>
    <row r="37258" spans="14:36">
      <c r="N37258" s="36"/>
      <c r="R37258" s="5"/>
      <c r="W37258"/>
      <c r="Y37258" s="36"/>
      <c r="AA37258" s="5"/>
      <c r="AC37258" s="36"/>
      <c r="AD37258" s="36"/>
      <c r="AE37258"/>
      <c r="AF37258"/>
      <c r="AH37258" s="36"/>
      <c r="AJ37258"/>
    </row>
    <row r="37259" spans="14:36">
      <c r="N37259" s="36"/>
      <c r="R37259" s="5"/>
      <c r="W37259"/>
      <c r="Y37259" s="36"/>
      <c r="AA37259" s="5"/>
      <c r="AC37259" s="36"/>
      <c r="AD37259" s="36"/>
      <c r="AE37259"/>
      <c r="AF37259"/>
      <c r="AH37259" s="36"/>
      <c r="AJ37259"/>
    </row>
    <row r="37260" spans="14:36">
      <c r="N37260" s="36"/>
      <c r="R37260" s="5"/>
      <c r="W37260"/>
      <c r="Y37260" s="36"/>
      <c r="AA37260" s="5"/>
      <c r="AC37260" s="36"/>
      <c r="AD37260" s="36"/>
      <c r="AE37260"/>
      <c r="AF37260"/>
      <c r="AH37260" s="36"/>
      <c r="AJ37260"/>
    </row>
    <row r="37261" spans="14:36">
      <c r="N37261" s="36"/>
      <c r="R37261" s="5"/>
      <c r="W37261"/>
      <c r="Y37261" s="36"/>
      <c r="AA37261" s="5"/>
      <c r="AC37261" s="36"/>
      <c r="AD37261" s="36"/>
      <c r="AE37261"/>
      <c r="AF37261"/>
      <c r="AH37261" s="36"/>
      <c r="AJ37261"/>
    </row>
    <row r="37262" spans="14:36">
      <c r="N37262" s="36"/>
      <c r="R37262" s="5"/>
      <c r="W37262"/>
      <c r="Y37262" s="36"/>
      <c r="AA37262" s="5"/>
      <c r="AC37262" s="36"/>
      <c r="AD37262" s="36"/>
      <c r="AE37262"/>
      <c r="AF37262"/>
      <c r="AH37262" s="36"/>
      <c r="AJ37262"/>
    </row>
    <row r="37263" spans="14:36">
      <c r="N37263" s="36"/>
      <c r="R37263" s="5"/>
      <c r="W37263"/>
      <c r="Y37263" s="36"/>
      <c r="AA37263" s="5"/>
      <c r="AC37263" s="36"/>
      <c r="AD37263" s="36"/>
      <c r="AE37263"/>
      <c r="AF37263"/>
      <c r="AH37263" s="36"/>
      <c r="AJ37263"/>
    </row>
    <row r="37264" spans="14:36">
      <c r="N37264" s="36"/>
      <c r="R37264" s="5"/>
      <c r="W37264"/>
      <c r="Y37264" s="36"/>
      <c r="AA37264" s="5"/>
      <c r="AC37264" s="36"/>
      <c r="AD37264" s="36"/>
      <c r="AE37264"/>
      <c r="AF37264"/>
      <c r="AH37264" s="36"/>
      <c r="AJ37264"/>
    </row>
    <row r="37265" spans="14:36">
      <c r="N37265" s="36"/>
      <c r="R37265" s="5"/>
      <c r="W37265"/>
      <c r="Y37265" s="36"/>
      <c r="AA37265" s="5"/>
      <c r="AC37265" s="36"/>
      <c r="AD37265" s="36"/>
      <c r="AE37265"/>
      <c r="AF37265"/>
      <c r="AH37265" s="36"/>
      <c r="AJ37265"/>
    </row>
    <row r="37266" spans="14:36">
      <c r="N37266" s="36"/>
      <c r="R37266" s="5"/>
      <c r="W37266"/>
      <c r="Y37266" s="36"/>
      <c r="AA37266" s="5"/>
      <c r="AC37266" s="36"/>
      <c r="AD37266" s="36"/>
      <c r="AE37266"/>
      <c r="AF37266"/>
      <c r="AH37266" s="36"/>
      <c r="AJ37266"/>
    </row>
    <row r="37267" spans="14:36">
      <c r="N37267" s="36"/>
      <c r="R37267" s="5"/>
      <c r="W37267"/>
      <c r="Y37267" s="36"/>
      <c r="AA37267" s="5"/>
      <c r="AC37267" s="36"/>
      <c r="AD37267" s="36"/>
      <c r="AE37267"/>
      <c r="AF37267"/>
      <c r="AH37267" s="36"/>
      <c r="AJ37267"/>
    </row>
    <row r="37268" spans="14:36">
      <c r="N37268" s="36"/>
      <c r="R37268" s="5"/>
      <c r="W37268"/>
      <c r="Y37268" s="36"/>
      <c r="AA37268" s="5"/>
      <c r="AC37268" s="36"/>
      <c r="AD37268" s="36"/>
      <c r="AE37268"/>
      <c r="AF37268"/>
      <c r="AH37268" s="36"/>
      <c r="AJ37268"/>
    </row>
    <row r="37269" spans="14:36">
      <c r="N37269" s="36"/>
      <c r="R37269" s="5"/>
      <c r="W37269"/>
      <c r="Y37269" s="36"/>
      <c r="AA37269" s="5"/>
      <c r="AC37269" s="36"/>
      <c r="AD37269" s="36"/>
      <c r="AE37269"/>
      <c r="AF37269"/>
      <c r="AH37269" s="36"/>
      <c r="AJ37269"/>
    </row>
    <row r="37270" spans="14:36">
      <c r="N37270" s="36"/>
      <c r="R37270" s="5"/>
      <c r="W37270"/>
      <c r="Y37270" s="36"/>
      <c r="AA37270" s="5"/>
      <c r="AC37270" s="36"/>
      <c r="AD37270" s="36"/>
      <c r="AE37270"/>
      <c r="AF37270"/>
      <c r="AH37270" s="36"/>
      <c r="AJ37270"/>
    </row>
    <row r="37271" spans="14:36">
      <c r="N37271" s="36"/>
      <c r="R37271" s="5"/>
      <c r="W37271"/>
      <c r="Y37271" s="36"/>
      <c r="AA37271" s="5"/>
      <c r="AC37271" s="36"/>
      <c r="AD37271" s="36"/>
      <c r="AE37271"/>
      <c r="AF37271"/>
      <c r="AH37271" s="36"/>
      <c r="AJ37271"/>
    </row>
    <row r="37272" spans="14:36">
      <c r="N37272" s="36"/>
      <c r="R37272" s="5"/>
      <c r="W37272"/>
      <c r="Y37272" s="36"/>
      <c r="AA37272" s="5"/>
      <c r="AC37272" s="36"/>
      <c r="AD37272" s="36"/>
      <c r="AE37272"/>
      <c r="AF37272"/>
      <c r="AH37272" s="36"/>
      <c r="AJ37272"/>
    </row>
    <row r="37273" spans="14:36">
      <c r="N37273" s="36"/>
      <c r="R37273" s="5"/>
      <c r="W37273"/>
      <c r="Y37273" s="36"/>
      <c r="AA37273" s="5"/>
      <c r="AC37273" s="36"/>
      <c r="AD37273" s="36"/>
      <c r="AE37273"/>
      <c r="AF37273"/>
      <c r="AH37273" s="36"/>
      <c r="AJ37273"/>
    </row>
    <row r="37274" spans="14:36">
      <c r="N37274" s="36"/>
      <c r="R37274" s="5"/>
      <c r="W37274"/>
      <c r="Y37274" s="36"/>
      <c r="AA37274" s="5"/>
      <c r="AC37274" s="36"/>
      <c r="AD37274" s="36"/>
      <c r="AE37274"/>
      <c r="AF37274"/>
      <c r="AH37274" s="36"/>
      <c r="AJ37274"/>
    </row>
    <row r="37275" spans="14:36">
      <c r="N37275" s="36"/>
      <c r="R37275" s="5"/>
      <c r="W37275"/>
      <c r="Y37275" s="36"/>
      <c r="AA37275" s="5"/>
      <c r="AC37275" s="36"/>
      <c r="AD37275" s="36"/>
      <c r="AE37275"/>
      <c r="AF37275"/>
      <c r="AH37275" s="36"/>
      <c r="AJ37275"/>
    </row>
    <row r="37276" spans="14:36">
      <c r="N37276" s="36"/>
      <c r="R37276" s="5"/>
      <c r="W37276"/>
      <c r="Y37276" s="36"/>
      <c r="AA37276" s="5"/>
      <c r="AC37276" s="36"/>
      <c r="AD37276" s="36"/>
      <c r="AE37276"/>
      <c r="AF37276"/>
      <c r="AH37276" s="36"/>
      <c r="AJ37276"/>
    </row>
    <row r="37277" spans="14:36">
      <c r="N37277" s="36"/>
      <c r="R37277" s="5"/>
      <c r="W37277"/>
      <c r="Y37277" s="36"/>
      <c r="AA37277" s="5"/>
      <c r="AC37277" s="36"/>
      <c r="AD37277" s="36"/>
      <c r="AE37277"/>
      <c r="AF37277"/>
      <c r="AH37277" s="36"/>
      <c r="AJ37277"/>
    </row>
    <row r="37278" spans="14:36">
      <c r="N37278" s="36"/>
      <c r="R37278" s="5"/>
      <c r="W37278"/>
      <c r="Y37278" s="36"/>
      <c r="AA37278" s="5"/>
      <c r="AC37278" s="36"/>
      <c r="AD37278" s="36"/>
      <c r="AE37278"/>
      <c r="AF37278"/>
      <c r="AH37278" s="36"/>
      <c r="AJ37278"/>
    </row>
    <row r="37279" spans="14:36">
      <c r="N37279" s="36"/>
      <c r="R37279" s="5"/>
      <c r="W37279"/>
      <c r="Y37279" s="36"/>
      <c r="AA37279" s="5"/>
      <c r="AC37279" s="36"/>
      <c r="AD37279" s="36"/>
      <c r="AE37279"/>
      <c r="AF37279"/>
      <c r="AH37279" s="36"/>
      <c r="AJ37279"/>
    </row>
    <row r="37280" spans="14:36">
      <c r="N37280" s="36"/>
      <c r="R37280" s="5"/>
      <c r="W37280"/>
      <c r="Y37280" s="36"/>
      <c r="AA37280" s="5"/>
      <c r="AC37280" s="36"/>
      <c r="AD37280" s="36"/>
      <c r="AE37280"/>
      <c r="AF37280"/>
      <c r="AH37280" s="36"/>
      <c r="AJ37280"/>
    </row>
    <row r="37281" spans="14:36">
      <c r="N37281" s="36"/>
      <c r="R37281" s="5"/>
      <c r="W37281"/>
      <c r="Y37281" s="36"/>
      <c r="AA37281" s="5"/>
      <c r="AC37281" s="36"/>
      <c r="AD37281" s="36"/>
      <c r="AE37281"/>
      <c r="AF37281"/>
      <c r="AH37281" s="36"/>
      <c r="AJ37281"/>
    </row>
    <row r="37282" spans="14:36">
      <c r="N37282" s="36"/>
      <c r="R37282" s="5"/>
      <c r="W37282"/>
      <c r="Y37282" s="36"/>
      <c r="AA37282" s="5"/>
      <c r="AC37282" s="36"/>
      <c r="AD37282" s="36"/>
      <c r="AE37282"/>
      <c r="AF37282"/>
      <c r="AH37282" s="36"/>
      <c r="AJ37282"/>
    </row>
    <row r="37283" spans="14:36">
      <c r="N37283" s="36"/>
      <c r="R37283" s="5"/>
      <c r="W37283"/>
      <c r="Y37283" s="36"/>
      <c r="AA37283" s="5"/>
      <c r="AC37283" s="36"/>
      <c r="AD37283" s="36"/>
      <c r="AE37283"/>
      <c r="AF37283"/>
      <c r="AH37283" s="36"/>
      <c r="AJ37283"/>
    </row>
    <row r="37284" spans="14:36">
      <c r="N37284" s="36"/>
      <c r="R37284" s="5"/>
      <c r="W37284"/>
      <c r="Y37284" s="36"/>
      <c r="AA37284" s="5"/>
      <c r="AC37284" s="36"/>
      <c r="AD37284" s="36"/>
      <c r="AE37284"/>
      <c r="AF37284"/>
      <c r="AH37284" s="36"/>
      <c r="AJ37284"/>
    </row>
    <row r="37285" spans="14:36">
      <c r="N37285" s="36"/>
      <c r="R37285" s="5"/>
      <c r="W37285"/>
      <c r="Y37285" s="36"/>
      <c r="AA37285" s="5"/>
      <c r="AC37285" s="36"/>
      <c r="AD37285" s="36"/>
      <c r="AE37285"/>
      <c r="AF37285"/>
      <c r="AH37285" s="36"/>
      <c r="AJ37285"/>
    </row>
    <row r="37286" spans="14:36">
      <c r="N37286" s="36"/>
      <c r="R37286" s="5"/>
      <c r="W37286"/>
      <c r="Y37286" s="36"/>
      <c r="AA37286" s="5"/>
      <c r="AC37286" s="36"/>
      <c r="AD37286" s="36"/>
      <c r="AE37286"/>
      <c r="AF37286"/>
      <c r="AH37286" s="36"/>
      <c r="AJ37286"/>
    </row>
    <row r="37287" spans="14:36">
      <c r="N37287" s="36"/>
      <c r="R37287" s="5"/>
      <c r="W37287"/>
      <c r="Y37287" s="36"/>
      <c r="AA37287" s="5"/>
      <c r="AC37287" s="36"/>
      <c r="AD37287" s="36"/>
      <c r="AE37287"/>
      <c r="AF37287"/>
      <c r="AH37287" s="36"/>
      <c r="AJ37287"/>
    </row>
    <row r="37288" spans="14:36">
      <c r="N37288" s="36"/>
      <c r="R37288" s="5"/>
      <c r="W37288"/>
      <c r="Y37288" s="36"/>
      <c r="AA37288" s="5"/>
      <c r="AC37288" s="36"/>
      <c r="AD37288" s="36"/>
      <c r="AE37288"/>
      <c r="AF37288"/>
      <c r="AH37288" s="36"/>
      <c r="AJ37288"/>
    </row>
    <row r="37289" spans="14:36">
      <c r="N37289" s="36"/>
      <c r="R37289" s="5"/>
      <c r="W37289"/>
      <c r="Y37289" s="36"/>
      <c r="AA37289" s="5"/>
      <c r="AC37289" s="36"/>
      <c r="AD37289" s="36"/>
      <c r="AE37289"/>
      <c r="AF37289"/>
      <c r="AH37289" s="36"/>
      <c r="AJ37289"/>
    </row>
    <row r="37290" spans="14:36">
      <c r="N37290" s="36"/>
      <c r="R37290" s="5"/>
      <c r="W37290"/>
      <c r="Y37290" s="36"/>
      <c r="AA37290" s="5"/>
      <c r="AC37290" s="36"/>
      <c r="AD37290" s="36"/>
      <c r="AE37290"/>
      <c r="AF37290"/>
      <c r="AH37290" s="36"/>
      <c r="AJ37290"/>
    </row>
    <row r="37291" spans="14:36">
      <c r="N37291" s="36"/>
      <c r="R37291" s="5"/>
      <c r="W37291"/>
      <c r="Y37291" s="36"/>
      <c r="AA37291" s="5"/>
      <c r="AC37291" s="36"/>
      <c r="AD37291" s="36"/>
      <c r="AE37291"/>
      <c r="AF37291"/>
      <c r="AH37291" s="36"/>
      <c r="AJ37291"/>
    </row>
    <row r="37292" spans="14:36">
      <c r="N37292" s="36"/>
      <c r="R37292" s="5"/>
      <c r="W37292"/>
      <c r="Y37292" s="36"/>
      <c r="AA37292" s="5"/>
      <c r="AC37292" s="36"/>
      <c r="AD37292" s="36"/>
      <c r="AE37292"/>
      <c r="AF37292"/>
      <c r="AH37292" s="36"/>
      <c r="AJ37292"/>
    </row>
    <row r="37293" spans="14:36">
      <c r="N37293" s="36"/>
      <c r="R37293" s="5"/>
      <c r="W37293"/>
      <c r="Y37293" s="36"/>
      <c r="AA37293" s="5"/>
      <c r="AC37293" s="36"/>
      <c r="AD37293" s="36"/>
      <c r="AE37293"/>
      <c r="AF37293"/>
      <c r="AH37293" s="36"/>
      <c r="AJ37293"/>
    </row>
    <row r="37294" spans="14:36">
      <c r="N37294" s="36"/>
      <c r="R37294" s="5"/>
      <c r="W37294"/>
      <c r="Y37294" s="36"/>
      <c r="AA37294" s="5"/>
      <c r="AC37294" s="36"/>
      <c r="AD37294" s="36"/>
      <c r="AE37294"/>
      <c r="AF37294"/>
      <c r="AH37294" s="36"/>
      <c r="AJ37294"/>
    </row>
    <row r="37295" spans="14:36">
      <c r="N37295" s="36"/>
      <c r="R37295" s="5"/>
      <c r="W37295"/>
      <c r="Y37295" s="36"/>
      <c r="AA37295" s="5"/>
      <c r="AC37295" s="36"/>
      <c r="AD37295" s="36"/>
      <c r="AE37295"/>
      <c r="AF37295"/>
      <c r="AH37295" s="36"/>
      <c r="AJ37295"/>
    </row>
    <row r="37296" spans="14:36">
      <c r="N37296" s="36"/>
      <c r="R37296" s="5"/>
      <c r="W37296"/>
      <c r="Y37296" s="36"/>
      <c r="AA37296" s="5"/>
      <c r="AC37296" s="36"/>
      <c r="AD37296" s="36"/>
      <c r="AE37296"/>
      <c r="AF37296"/>
      <c r="AH37296" s="36"/>
      <c r="AJ37296"/>
    </row>
    <row r="37297" spans="14:36">
      <c r="N37297" s="36"/>
      <c r="R37297" s="5"/>
      <c r="W37297"/>
      <c r="Y37297" s="36"/>
      <c r="AA37297" s="5"/>
      <c r="AC37297" s="36"/>
      <c r="AD37297" s="36"/>
      <c r="AE37297"/>
      <c r="AF37297"/>
      <c r="AH37297" s="36"/>
      <c r="AJ37297"/>
    </row>
    <row r="37298" spans="14:36">
      <c r="N37298" s="36"/>
      <c r="R37298" s="5"/>
      <c r="W37298"/>
      <c r="Y37298" s="36"/>
      <c r="AA37298" s="5"/>
      <c r="AC37298" s="36"/>
      <c r="AD37298" s="36"/>
      <c r="AE37298"/>
      <c r="AF37298"/>
      <c r="AH37298" s="36"/>
      <c r="AJ37298"/>
    </row>
    <row r="37299" spans="14:36">
      <c r="N37299" s="36"/>
      <c r="R37299" s="5"/>
      <c r="W37299"/>
      <c r="Y37299" s="36"/>
      <c r="AA37299" s="5"/>
      <c r="AC37299" s="36"/>
      <c r="AD37299" s="36"/>
      <c r="AE37299"/>
      <c r="AF37299"/>
      <c r="AH37299" s="36"/>
      <c r="AJ37299"/>
    </row>
    <row r="37300" spans="14:36">
      <c r="N37300" s="36"/>
      <c r="R37300" s="5"/>
      <c r="W37300"/>
      <c r="Y37300" s="36"/>
      <c r="AA37300" s="5"/>
      <c r="AC37300" s="36"/>
      <c r="AD37300" s="36"/>
      <c r="AE37300"/>
      <c r="AF37300"/>
      <c r="AH37300" s="36"/>
      <c r="AJ37300"/>
    </row>
    <row r="37301" spans="14:36">
      <c r="N37301" s="36"/>
      <c r="R37301" s="5"/>
      <c r="W37301"/>
      <c r="Y37301" s="36"/>
      <c r="AA37301" s="5"/>
      <c r="AC37301" s="36"/>
      <c r="AD37301" s="36"/>
      <c r="AE37301"/>
      <c r="AF37301"/>
      <c r="AH37301" s="36"/>
      <c r="AJ37301"/>
    </row>
    <row r="37302" spans="14:36">
      <c r="N37302" s="36"/>
      <c r="R37302" s="5"/>
      <c r="W37302"/>
      <c r="Y37302" s="36"/>
      <c r="AA37302" s="5"/>
      <c r="AC37302" s="36"/>
      <c r="AD37302" s="36"/>
      <c r="AE37302"/>
      <c r="AF37302"/>
      <c r="AH37302" s="36"/>
      <c r="AJ37302"/>
    </row>
    <row r="37303" spans="14:36">
      <c r="N37303" s="36"/>
      <c r="R37303" s="5"/>
      <c r="W37303"/>
      <c r="Y37303" s="36"/>
      <c r="AA37303" s="5"/>
      <c r="AC37303" s="36"/>
      <c r="AD37303" s="36"/>
      <c r="AE37303"/>
      <c r="AF37303"/>
      <c r="AH37303" s="36"/>
      <c r="AJ37303"/>
    </row>
    <row r="37304" spans="14:36">
      <c r="N37304" s="36"/>
      <c r="R37304" s="5"/>
      <c r="W37304"/>
      <c r="Y37304" s="36"/>
      <c r="AA37304" s="5"/>
      <c r="AC37304" s="36"/>
      <c r="AD37304" s="36"/>
      <c r="AE37304"/>
      <c r="AF37304"/>
      <c r="AH37304" s="36"/>
      <c r="AJ37304"/>
    </row>
    <row r="37305" spans="14:36">
      <c r="N37305" s="36"/>
      <c r="R37305" s="5"/>
      <c r="W37305"/>
      <c r="Y37305" s="36"/>
      <c r="AA37305" s="5"/>
      <c r="AC37305" s="36"/>
      <c r="AD37305" s="36"/>
      <c r="AE37305"/>
      <c r="AF37305"/>
      <c r="AH37305" s="36"/>
      <c r="AJ37305"/>
    </row>
    <row r="37306" spans="14:36">
      <c r="N37306" s="36"/>
      <c r="R37306" s="5"/>
      <c r="W37306"/>
      <c r="Y37306" s="36"/>
      <c r="AA37306" s="5"/>
      <c r="AC37306" s="36"/>
      <c r="AD37306" s="36"/>
      <c r="AE37306"/>
      <c r="AF37306"/>
      <c r="AH37306" s="36"/>
      <c r="AJ37306"/>
    </row>
    <row r="37307" spans="14:36">
      <c r="N37307" s="36"/>
      <c r="R37307" s="5"/>
      <c r="W37307"/>
      <c r="Y37307" s="36"/>
      <c r="AA37307" s="5"/>
      <c r="AC37307" s="36"/>
      <c r="AD37307" s="36"/>
      <c r="AE37307"/>
      <c r="AF37307"/>
      <c r="AH37307" s="36"/>
      <c r="AJ37307"/>
    </row>
    <row r="37308" spans="14:36">
      <c r="N37308" s="36"/>
      <c r="R37308" s="5"/>
      <c r="W37308"/>
      <c r="Y37308" s="36"/>
      <c r="AA37308" s="5"/>
      <c r="AC37308" s="36"/>
      <c r="AD37308" s="36"/>
      <c r="AE37308"/>
      <c r="AF37308"/>
      <c r="AH37308" s="36"/>
      <c r="AJ37308"/>
    </row>
    <row r="37309" spans="14:36">
      <c r="N37309" s="36"/>
      <c r="R37309" s="5"/>
      <c r="W37309"/>
      <c r="Y37309" s="36"/>
      <c r="AA37309" s="5"/>
      <c r="AC37309" s="36"/>
      <c r="AD37309" s="36"/>
      <c r="AE37309"/>
      <c r="AF37309"/>
      <c r="AH37309" s="36"/>
      <c r="AJ37309"/>
    </row>
    <row r="37310" spans="14:36">
      <c r="N37310" s="36"/>
      <c r="R37310" s="5"/>
      <c r="W37310"/>
      <c r="Y37310" s="36"/>
      <c r="AA37310" s="5"/>
      <c r="AC37310" s="36"/>
      <c r="AD37310" s="36"/>
      <c r="AE37310"/>
      <c r="AF37310"/>
      <c r="AH37310" s="36"/>
      <c r="AJ37310"/>
    </row>
    <row r="37311" spans="14:36">
      <c r="N37311" s="36"/>
      <c r="R37311" s="5"/>
      <c r="W37311"/>
      <c r="Y37311" s="36"/>
      <c r="AA37311" s="5"/>
      <c r="AC37311" s="36"/>
      <c r="AD37311" s="36"/>
      <c r="AE37311"/>
      <c r="AF37311"/>
      <c r="AH37311" s="36"/>
      <c r="AJ37311"/>
    </row>
    <row r="37312" spans="14:36">
      <c r="N37312" s="36"/>
      <c r="R37312" s="5"/>
      <c r="W37312"/>
      <c r="Y37312" s="36"/>
      <c r="AA37312" s="5"/>
      <c r="AC37312" s="36"/>
      <c r="AD37312" s="36"/>
      <c r="AE37312"/>
      <c r="AF37312"/>
      <c r="AH37312" s="36"/>
      <c r="AJ37312"/>
    </row>
    <row r="37313" spans="14:36">
      <c r="N37313" s="36"/>
      <c r="R37313" s="5"/>
      <c r="W37313"/>
      <c r="Y37313" s="36"/>
      <c r="AA37313" s="5"/>
      <c r="AC37313" s="36"/>
      <c r="AD37313" s="36"/>
      <c r="AE37313"/>
      <c r="AF37313"/>
      <c r="AH37313" s="36"/>
      <c r="AJ37313"/>
    </row>
    <row r="37314" spans="14:36">
      <c r="N37314" s="36"/>
      <c r="R37314" s="5"/>
      <c r="W37314"/>
      <c r="Y37314" s="36"/>
      <c r="AA37314" s="5"/>
      <c r="AC37314" s="36"/>
      <c r="AD37314" s="36"/>
      <c r="AE37314"/>
      <c r="AF37314"/>
      <c r="AH37314" s="36"/>
      <c r="AJ37314"/>
    </row>
    <row r="37315" spans="14:36">
      <c r="N37315" s="36"/>
      <c r="R37315" s="5"/>
      <c r="W37315"/>
      <c r="Y37315" s="36"/>
      <c r="AA37315" s="5"/>
      <c r="AC37315" s="36"/>
      <c r="AD37315" s="36"/>
      <c r="AE37315"/>
      <c r="AF37315"/>
      <c r="AH37315" s="36"/>
      <c r="AJ37315"/>
    </row>
    <row r="37316" spans="14:36">
      <c r="N37316" s="36"/>
      <c r="R37316" s="5"/>
      <c r="W37316"/>
      <c r="Y37316" s="36"/>
      <c r="AA37316" s="5"/>
      <c r="AC37316" s="36"/>
      <c r="AD37316" s="36"/>
      <c r="AE37316"/>
      <c r="AF37316"/>
      <c r="AH37316" s="36"/>
      <c r="AJ37316"/>
    </row>
    <row r="37317" spans="14:36">
      <c r="N37317" s="36"/>
      <c r="R37317" s="5"/>
      <c r="W37317"/>
      <c r="Y37317" s="36"/>
      <c r="AA37317" s="5"/>
      <c r="AC37317" s="36"/>
      <c r="AD37317" s="36"/>
      <c r="AE37317"/>
      <c r="AF37317"/>
      <c r="AH37317" s="36"/>
      <c r="AJ37317"/>
    </row>
    <row r="37318" spans="14:36">
      <c r="N37318" s="36"/>
      <c r="R37318" s="5"/>
      <c r="W37318"/>
      <c r="Y37318" s="36"/>
      <c r="AA37318" s="5"/>
      <c r="AC37318" s="36"/>
      <c r="AD37318" s="36"/>
      <c r="AE37318"/>
      <c r="AF37318"/>
      <c r="AH37318" s="36"/>
      <c r="AJ37318"/>
    </row>
    <row r="37319" spans="14:36">
      <c r="N37319" s="36"/>
      <c r="R37319" s="5"/>
      <c r="W37319"/>
      <c r="Y37319" s="36"/>
      <c r="AA37319" s="5"/>
      <c r="AC37319" s="36"/>
      <c r="AD37319" s="36"/>
      <c r="AE37319"/>
      <c r="AF37319"/>
      <c r="AH37319" s="36"/>
      <c r="AJ37319"/>
    </row>
    <row r="37320" spans="14:36">
      <c r="N37320" s="36"/>
      <c r="R37320" s="5"/>
      <c r="W37320"/>
      <c r="Y37320" s="36"/>
      <c r="AA37320" s="5"/>
      <c r="AC37320" s="36"/>
      <c r="AD37320" s="36"/>
      <c r="AE37320"/>
      <c r="AF37320"/>
      <c r="AH37320" s="36"/>
      <c r="AJ37320"/>
    </row>
    <row r="37321" spans="14:36">
      <c r="N37321" s="36"/>
      <c r="R37321" s="5"/>
      <c r="W37321"/>
      <c r="Y37321" s="36"/>
      <c r="AA37321" s="5"/>
      <c r="AC37321" s="36"/>
      <c r="AD37321" s="36"/>
      <c r="AE37321"/>
      <c r="AF37321"/>
      <c r="AH37321" s="36"/>
      <c r="AJ37321"/>
    </row>
    <row r="37322" spans="14:36">
      <c r="N37322" s="36"/>
      <c r="R37322" s="5"/>
      <c r="W37322"/>
      <c r="Y37322" s="36"/>
      <c r="AA37322" s="5"/>
      <c r="AC37322" s="36"/>
      <c r="AD37322" s="36"/>
      <c r="AE37322"/>
      <c r="AF37322"/>
      <c r="AH37322" s="36"/>
      <c r="AJ37322"/>
    </row>
    <row r="37323" spans="14:36">
      <c r="N37323" s="36"/>
      <c r="R37323" s="5"/>
      <c r="W37323"/>
      <c r="Y37323" s="36"/>
      <c r="AA37323" s="5"/>
      <c r="AC37323" s="36"/>
      <c r="AD37323" s="36"/>
      <c r="AE37323"/>
      <c r="AF37323"/>
      <c r="AH37323" s="36"/>
      <c r="AJ37323"/>
    </row>
    <row r="37324" spans="14:36">
      <c r="N37324" s="36"/>
      <c r="R37324" s="5"/>
      <c r="W37324"/>
      <c r="Y37324" s="36"/>
      <c r="AA37324" s="5"/>
      <c r="AC37324" s="36"/>
      <c r="AD37324" s="36"/>
      <c r="AE37324"/>
      <c r="AF37324"/>
      <c r="AH37324" s="36"/>
      <c r="AJ37324"/>
    </row>
    <row r="37325" spans="14:36">
      <c r="N37325" s="36"/>
      <c r="R37325" s="5"/>
      <c r="W37325"/>
      <c r="Y37325" s="36"/>
      <c r="AA37325" s="5"/>
      <c r="AC37325" s="36"/>
      <c r="AD37325" s="36"/>
      <c r="AE37325"/>
      <c r="AF37325"/>
      <c r="AH37325" s="36"/>
      <c r="AJ37325"/>
    </row>
    <row r="37326" spans="14:36">
      <c r="N37326" s="36"/>
      <c r="R37326" s="5"/>
      <c r="W37326"/>
      <c r="Y37326" s="36"/>
      <c r="AA37326" s="5"/>
      <c r="AC37326" s="36"/>
      <c r="AD37326" s="36"/>
      <c r="AE37326"/>
      <c r="AF37326"/>
      <c r="AH37326" s="36"/>
      <c r="AJ37326"/>
    </row>
    <row r="37327" spans="14:36">
      <c r="N37327" s="36"/>
      <c r="R37327" s="5"/>
      <c r="W37327"/>
      <c r="Y37327" s="36"/>
      <c r="AA37327" s="5"/>
      <c r="AC37327" s="36"/>
      <c r="AD37327" s="36"/>
      <c r="AE37327"/>
      <c r="AF37327"/>
      <c r="AH37327" s="36"/>
      <c r="AJ37327"/>
    </row>
    <row r="37328" spans="14:36">
      <c r="N37328" s="36"/>
      <c r="R37328" s="5"/>
      <c r="W37328"/>
      <c r="Y37328" s="36"/>
      <c r="AA37328" s="5"/>
      <c r="AC37328" s="36"/>
      <c r="AD37328" s="36"/>
      <c r="AE37328"/>
      <c r="AF37328"/>
      <c r="AH37328" s="36"/>
      <c r="AJ37328"/>
    </row>
    <row r="37329" spans="14:36">
      <c r="N37329" s="36"/>
      <c r="R37329" s="5"/>
      <c r="W37329"/>
      <c r="Y37329" s="36"/>
      <c r="AA37329" s="5"/>
      <c r="AC37329" s="36"/>
      <c r="AD37329" s="36"/>
      <c r="AE37329"/>
      <c r="AF37329"/>
      <c r="AH37329" s="36"/>
      <c r="AJ37329"/>
    </row>
    <row r="37330" spans="14:36">
      <c r="N37330" s="36"/>
      <c r="R37330" s="5"/>
      <c r="W37330"/>
      <c r="Y37330" s="36"/>
      <c r="AA37330" s="5"/>
      <c r="AC37330" s="36"/>
      <c r="AD37330" s="36"/>
      <c r="AE37330"/>
      <c r="AF37330"/>
      <c r="AH37330" s="36"/>
      <c r="AJ37330"/>
    </row>
    <row r="37331" spans="14:36">
      <c r="N37331" s="36"/>
      <c r="R37331" s="5"/>
      <c r="W37331"/>
      <c r="Y37331" s="36"/>
      <c r="AA37331" s="5"/>
      <c r="AC37331" s="36"/>
      <c r="AD37331" s="36"/>
      <c r="AE37331"/>
      <c r="AF37331"/>
      <c r="AH37331" s="36"/>
      <c r="AJ37331"/>
    </row>
    <row r="37332" spans="14:36">
      <c r="N37332" s="36"/>
      <c r="R37332" s="5"/>
      <c r="W37332"/>
      <c r="Y37332" s="36"/>
      <c r="AA37332" s="5"/>
      <c r="AC37332" s="36"/>
      <c r="AD37332" s="36"/>
      <c r="AE37332"/>
      <c r="AF37332"/>
      <c r="AH37332" s="36"/>
      <c r="AJ37332"/>
    </row>
    <row r="37333" spans="14:36">
      <c r="N37333" s="36"/>
      <c r="R37333" s="5"/>
      <c r="W37333"/>
      <c r="Y37333" s="36"/>
      <c r="AA37333" s="5"/>
      <c r="AC37333" s="36"/>
      <c r="AD37333" s="36"/>
      <c r="AE37333"/>
      <c r="AF37333"/>
      <c r="AH37333" s="36"/>
      <c r="AJ37333"/>
    </row>
    <row r="37334" spans="14:36">
      <c r="N37334" s="36"/>
      <c r="R37334" s="5"/>
      <c r="W37334"/>
      <c r="Y37334" s="36"/>
      <c r="AA37334" s="5"/>
      <c r="AC37334" s="36"/>
      <c r="AD37334" s="36"/>
      <c r="AE37334"/>
      <c r="AF37334"/>
      <c r="AH37334" s="36"/>
      <c r="AJ37334"/>
    </row>
    <row r="37335" spans="14:36">
      <c r="N37335" s="36"/>
      <c r="R37335" s="5"/>
      <c r="W37335"/>
      <c r="Y37335" s="36"/>
      <c r="AA37335" s="5"/>
      <c r="AC37335" s="36"/>
      <c r="AD37335" s="36"/>
      <c r="AE37335"/>
      <c r="AF37335"/>
      <c r="AH37335" s="36"/>
      <c r="AJ37335"/>
    </row>
    <row r="37336" spans="14:36">
      <c r="N37336" s="36"/>
      <c r="R37336" s="5"/>
      <c r="W37336"/>
      <c r="Y37336" s="36"/>
      <c r="AA37336" s="5"/>
      <c r="AC37336" s="36"/>
      <c r="AD37336" s="36"/>
      <c r="AE37336"/>
      <c r="AF37336"/>
      <c r="AH37336" s="36"/>
      <c r="AJ37336"/>
    </row>
    <row r="37337" spans="14:36">
      <c r="N37337" s="36"/>
      <c r="R37337" s="5"/>
      <c r="W37337"/>
      <c r="Y37337" s="36"/>
      <c r="AA37337" s="5"/>
      <c r="AC37337" s="36"/>
      <c r="AD37337" s="36"/>
      <c r="AE37337"/>
      <c r="AF37337"/>
      <c r="AH37337" s="36"/>
      <c r="AJ37337"/>
    </row>
    <row r="37338" spans="14:36">
      <c r="N37338" s="36"/>
      <c r="R37338" s="5"/>
      <c r="W37338"/>
      <c r="Y37338" s="36"/>
      <c r="AA37338" s="5"/>
      <c r="AC37338" s="36"/>
      <c r="AD37338" s="36"/>
      <c r="AE37338"/>
      <c r="AF37338"/>
      <c r="AH37338" s="36"/>
      <c r="AJ37338"/>
    </row>
    <row r="37339" spans="14:36">
      <c r="N37339" s="36"/>
      <c r="R37339" s="5"/>
      <c r="W37339"/>
      <c r="Y37339" s="36"/>
      <c r="AA37339" s="5"/>
      <c r="AC37339" s="36"/>
      <c r="AD37339" s="36"/>
      <c r="AE37339"/>
      <c r="AF37339"/>
      <c r="AH37339" s="36"/>
      <c r="AJ37339"/>
    </row>
    <row r="37340" spans="14:36">
      <c r="N37340" s="36"/>
      <c r="R37340" s="5"/>
      <c r="W37340"/>
      <c r="Y37340" s="36"/>
      <c r="AA37340" s="5"/>
      <c r="AC37340" s="36"/>
      <c r="AD37340" s="36"/>
      <c r="AE37340"/>
      <c r="AF37340"/>
      <c r="AH37340" s="36"/>
      <c r="AJ37340"/>
    </row>
    <row r="37341" spans="14:36">
      <c r="N37341" s="36"/>
      <c r="R37341" s="5"/>
      <c r="W37341"/>
      <c r="Y37341" s="36"/>
      <c r="AA37341" s="5"/>
      <c r="AC37341" s="36"/>
      <c r="AD37341" s="36"/>
      <c r="AE37341"/>
      <c r="AF37341"/>
      <c r="AH37341" s="36"/>
      <c r="AJ37341"/>
    </row>
    <row r="37342" spans="14:36">
      <c r="N37342" s="36"/>
      <c r="R37342" s="5"/>
      <c r="W37342"/>
      <c r="Y37342" s="36"/>
      <c r="AA37342" s="5"/>
      <c r="AC37342" s="36"/>
      <c r="AD37342" s="36"/>
      <c r="AE37342"/>
      <c r="AF37342"/>
      <c r="AH37342" s="36"/>
      <c r="AJ37342"/>
    </row>
    <row r="37343" spans="14:36">
      <c r="N37343" s="36"/>
      <c r="R37343" s="5"/>
      <c r="W37343"/>
      <c r="Y37343" s="36"/>
      <c r="AA37343" s="5"/>
      <c r="AC37343" s="36"/>
      <c r="AD37343" s="36"/>
      <c r="AE37343"/>
      <c r="AF37343"/>
      <c r="AH37343" s="36"/>
      <c r="AJ37343"/>
    </row>
    <row r="37344" spans="14:36">
      <c r="N37344" s="36"/>
      <c r="R37344" s="5"/>
      <c r="W37344"/>
      <c r="Y37344" s="36"/>
      <c r="AA37344" s="5"/>
      <c r="AC37344" s="36"/>
      <c r="AD37344" s="36"/>
      <c r="AE37344"/>
      <c r="AF37344"/>
      <c r="AH37344" s="36"/>
      <c r="AJ37344"/>
    </row>
    <row r="37345" spans="14:36">
      <c r="N37345" s="36"/>
      <c r="R37345" s="5"/>
      <c r="W37345"/>
      <c r="Y37345" s="36"/>
      <c r="AA37345" s="5"/>
      <c r="AC37345" s="36"/>
      <c r="AD37345" s="36"/>
      <c r="AE37345"/>
      <c r="AF37345"/>
      <c r="AH37345" s="36"/>
      <c r="AJ37345"/>
    </row>
    <row r="37346" spans="14:36">
      <c r="N37346" s="36"/>
      <c r="R37346" s="5"/>
      <c r="W37346"/>
      <c r="Y37346" s="36"/>
      <c r="AA37346" s="5"/>
      <c r="AC37346" s="36"/>
      <c r="AD37346" s="36"/>
      <c r="AE37346"/>
      <c r="AF37346"/>
      <c r="AH37346" s="36"/>
      <c r="AJ37346"/>
    </row>
    <row r="37347" spans="14:36">
      <c r="N37347" s="36"/>
      <c r="R37347" s="5"/>
      <c r="W37347"/>
      <c r="Y37347" s="36"/>
      <c r="AA37347" s="5"/>
      <c r="AC37347" s="36"/>
      <c r="AD37347" s="36"/>
      <c r="AE37347"/>
      <c r="AF37347"/>
      <c r="AH37347" s="36"/>
      <c r="AJ37347"/>
    </row>
    <row r="37348" spans="14:36">
      <c r="N37348" s="36"/>
      <c r="R37348" s="5"/>
      <c r="W37348"/>
      <c r="Y37348" s="36"/>
      <c r="AA37348" s="5"/>
      <c r="AC37348" s="36"/>
      <c r="AD37348" s="36"/>
      <c r="AE37348"/>
      <c r="AF37348"/>
      <c r="AH37348" s="36"/>
      <c r="AJ37348"/>
    </row>
    <row r="37349" spans="14:36">
      <c r="N37349" s="36"/>
      <c r="R37349" s="5"/>
      <c r="W37349"/>
      <c r="Y37349" s="36"/>
      <c r="AA37349" s="5"/>
      <c r="AC37349" s="36"/>
      <c r="AD37349" s="36"/>
      <c r="AE37349"/>
      <c r="AF37349"/>
      <c r="AH37349" s="36"/>
      <c r="AJ37349"/>
    </row>
    <row r="37350" spans="14:36">
      <c r="N37350" s="36"/>
      <c r="R37350" s="5"/>
      <c r="W37350"/>
      <c r="Y37350" s="36"/>
      <c r="AA37350" s="5"/>
      <c r="AC37350" s="36"/>
      <c r="AD37350" s="36"/>
      <c r="AE37350"/>
      <c r="AF37350"/>
      <c r="AH37350" s="36"/>
      <c r="AJ37350"/>
    </row>
    <row r="37351" spans="14:36">
      <c r="N37351" s="36"/>
      <c r="R37351" s="5"/>
      <c r="W37351"/>
      <c r="Y37351" s="36"/>
      <c r="AA37351" s="5"/>
      <c r="AC37351" s="36"/>
      <c r="AD37351" s="36"/>
      <c r="AE37351"/>
      <c r="AF37351"/>
      <c r="AH37351" s="36"/>
      <c r="AJ37351"/>
    </row>
    <row r="37352" spans="14:36">
      <c r="N37352" s="36"/>
      <c r="R37352" s="5"/>
      <c r="W37352"/>
      <c r="Y37352" s="36"/>
      <c r="AA37352" s="5"/>
      <c r="AC37352" s="36"/>
      <c r="AD37352" s="36"/>
      <c r="AE37352"/>
      <c r="AF37352"/>
      <c r="AH37352" s="36"/>
      <c r="AJ37352"/>
    </row>
    <row r="37353" spans="14:36">
      <c r="N37353" s="36"/>
      <c r="R37353" s="5"/>
      <c r="W37353"/>
      <c r="Y37353" s="36"/>
      <c r="AA37353" s="5"/>
      <c r="AC37353" s="36"/>
      <c r="AD37353" s="36"/>
      <c r="AE37353"/>
      <c r="AF37353"/>
      <c r="AH37353" s="36"/>
      <c r="AJ37353"/>
    </row>
    <row r="37354" spans="14:36">
      <c r="N37354" s="36"/>
      <c r="R37354" s="5"/>
      <c r="W37354"/>
      <c r="Y37354" s="36"/>
      <c r="AA37354" s="5"/>
      <c r="AC37354" s="36"/>
      <c r="AD37354" s="36"/>
      <c r="AE37354"/>
      <c r="AF37354"/>
      <c r="AH37354" s="36"/>
      <c r="AJ37354"/>
    </row>
    <row r="37355" spans="14:36">
      <c r="N37355" s="36"/>
      <c r="R37355" s="5"/>
      <c r="W37355"/>
      <c r="Y37355" s="36"/>
      <c r="AA37355" s="5"/>
      <c r="AC37355" s="36"/>
      <c r="AD37355" s="36"/>
      <c r="AE37355"/>
      <c r="AF37355"/>
      <c r="AH37355" s="36"/>
      <c r="AJ37355"/>
    </row>
    <row r="37356" spans="14:36">
      <c r="N37356" s="36"/>
      <c r="R37356" s="5"/>
      <c r="W37356"/>
      <c r="Y37356" s="36"/>
      <c r="AA37356" s="5"/>
      <c r="AC37356" s="36"/>
      <c r="AD37356" s="36"/>
      <c r="AE37356"/>
      <c r="AF37356"/>
      <c r="AH37356" s="36"/>
      <c r="AJ37356"/>
    </row>
    <row r="37357" spans="14:36">
      <c r="N37357" s="36"/>
      <c r="R37357" s="5"/>
      <c r="W37357"/>
      <c r="Y37357" s="36"/>
      <c r="AA37357" s="5"/>
      <c r="AC37357" s="36"/>
      <c r="AD37357" s="36"/>
      <c r="AE37357"/>
      <c r="AF37357"/>
      <c r="AH37357" s="36"/>
      <c r="AJ37357"/>
    </row>
    <row r="37358" spans="14:36">
      <c r="N37358" s="36"/>
      <c r="R37358" s="5"/>
      <c r="W37358"/>
      <c r="Y37358" s="36"/>
      <c r="AA37358" s="5"/>
      <c r="AC37358" s="36"/>
      <c r="AD37358" s="36"/>
      <c r="AE37358"/>
      <c r="AF37358"/>
      <c r="AH37358" s="36"/>
      <c r="AJ37358"/>
    </row>
    <row r="37359" spans="14:36">
      <c r="N37359" s="36"/>
      <c r="R37359" s="5"/>
      <c r="W37359"/>
      <c r="Y37359" s="36"/>
      <c r="AA37359" s="5"/>
      <c r="AC37359" s="36"/>
      <c r="AD37359" s="36"/>
      <c r="AE37359"/>
      <c r="AF37359"/>
      <c r="AH37359" s="36"/>
      <c r="AJ37359"/>
    </row>
    <row r="37360" spans="14:36">
      <c r="N37360" s="36"/>
      <c r="R37360" s="5"/>
      <c r="W37360"/>
      <c r="Y37360" s="36"/>
      <c r="AA37360" s="5"/>
      <c r="AC37360" s="36"/>
      <c r="AD37360" s="36"/>
      <c r="AE37360"/>
      <c r="AF37360"/>
      <c r="AH37360" s="36"/>
      <c r="AJ37360"/>
    </row>
    <row r="37361" spans="14:36">
      <c r="N37361" s="36"/>
      <c r="R37361" s="5"/>
      <c r="W37361"/>
      <c r="Y37361" s="36"/>
      <c r="AA37361" s="5"/>
      <c r="AC37361" s="36"/>
      <c r="AD37361" s="36"/>
      <c r="AE37361"/>
      <c r="AF37361"/>
      <c r="AH37361" s="36"/>
      <c r="AJ37361"/>
    </row>
    <row r="37362" spans="14:36">
      <c r="N37362" s="36"/>
      <c r="R37362" s="5"/>
      <c r="W37362"/>
      <c r="Y37362" s="36"/>
      <c r="AA37362" s="5"/>
      <c r="AC37362" s="36"/>
      <c r="AD37362" s="36"/>
      <c r="AE37362"/>
      <c r="AF37362"/>
      <c r="AH37362" s="36"/>
      <c r="AJ37362"/>
    </row>
    <row r="37363" spans="14:36">
      <c r="N37363" s="36"/>
      <c r="R37363" s="5"/>
      <c r="W37363"/>
      <c r="Y37363" s="36"/>
      <c r="AA37363" s="5"/>
      <c r="AC37363" s="36"/>
      <c r="AD37363" s="36"/>
      <c r="AE37363"/>
      <c r="AF37363"/>
      <c r="AH37363" s="36"/>
      <c r="AJ37363"/>
    </row>
    <row r="37364" spans="14:36">
      <c r="N37364" s="36"/>
      <c r="R37364" s="5"/>
      <c r="W37364"/>
      <c r="Y37364" s="36"/>
      <c r="AA37364" s="5"/>
      <c r="AC37364" s="36"/>
      <c r="AD37364" s="36"/>
      <c r="AE37364"/>
      <c r="AF37364"/>
      <c r="AH37364" s="36"/>
      <c r="AJ37364"/>
    </row>
    <row r="37365" spans="14:36">
      <c r="N37365" s="36"/>
      <c r="R37365" s="5"/>
      <c r="W37365"/>
      <c r="Y37365" s="36"/>
      <c r="AA37365" s="5"/>
      <c r="AC37365" s="36"/>
      <c r="AD37365" s="36"/>
      <c r="AE37365"/>
      <c r="AF37365"/>
      <c r="AH37365" s="36"/>
      <c r="AJ37365"/>
    </row>
    <row r="37366" spans="14:36">
      <c r="N37366" s="36"/>
      <c r="R37366" s="5"/>
      <c r="W37366"/>
      <c r="Y37366" s="36"/>
      <c r="AA37366" s="5"/>
      <c r="AC37366" s="36"/>
      <c r="AD37366" s="36"/>
      <c r="AE37366"/>
      <c r="AF37366"/>
      <c r="AH37366" s="36"/>
      <c r="AJ37366"/>
    </row>
    <row r="37367" spans="14:36">
      <c r="N37367" s="36"/>
      <c r="R37367" s="5"/>
      <c r="W37367"/>
      <c r="Y37367" s="36"/>
      <c r="AA37367" s="5"/>
      <c r="AC37367" s="36"/>
      <c r="AD37367" s="36"/>
      <c r="AE37367"/>
      <c r="AF37367"/>
      <c r="AH37367" s="36"/>
      <c r="AJ37367"/>
    </row>
    <row r="37368" spans="14:36">
      <c r="N37368" s="36"/>
      <c r="R37368" s="5"/>
      <c r="W37368"/>
      <c r="Y37368" s="36"/>
      <c r="AA37368" s="5"/>
      <c r="AC37368" s="36"/>
      <c r="AD37368" s="36"/>
      <c r="AE37368"/>
      <c r="AF37368"/>
      <c r="AH37368" s="36"/>
      <c r="AJ37368"/>
    </row>
    <row r="37369" spans="14:36">
      <c r="N37369" s="36"/>
      <c r="R37369" s="5"/>
      <c r="W37369"/>
      <c r="Y37369" s="36"/>
      <c r="AA37369" s="5"/>
      <c r="AC37369" s="36"/>
      <c r="AD37369" s="36"/>
      <c r="AE37369"/>
      <c r="AF37369"/>
      <c r="AH37369" s="36"/>
      <c r="AJ37369"/>
    </row>
    <row r="37370" spans="14:36">
      <c r="N37370" s="36"/>
      <c r="R37370" s="5"/>
      <c r="W37370"/>
      <c r="Y37370" s="36"/>
      <c r="AA37370" s="5"/>
      <c r="AC37370" s="36"/>
      <c r="AD37370" s="36"/>
      <c r="AE37370"/>
      <c r="AF37370"/>
      <c r="AH37370" s="36"/>
      <c r="AJ37370"/>
    </row>
    <row r="37371" spans="14:36">
      <c r="N37371" s="36"/>
      <c r="R37371" s="5"/>
      <c r="W37371"/>
      <c r="Y37371" s="36"/>
      <c r="AA37371" s="5"/>
      <c r="AC37371" s="36"/>
      <c r="AD37371" s="36"/>
      <c r="AE37371"/>
      <c r="AF37371"/>
      <c r="AH37371" s="36"/>
      <c r="AJ37371"/>
    </row>
    <row r="37372" spans="14:36">
      <c r="N37372" s="36"/>
      <c r="R37372" s="5"/>
      <c r="W37372"/>
      <c r="Y37372" s="36"/>
      <c r="AA37372" s="5"/>
      <c r="AC37372" s="36"/>
      <c r="AD37372" s="36"/>
      <c r="AE37372"/>
      <c r="AF37372"/>
      <c r="AH37372" s="36"/>
      <c r="AJ37372"/>
    </row>
    <row r="37373" spans="14:36">
      <c r="N37373" s="36"/>
      <c r="R37373" s="5"/>
      <c r="W37373"/>
      <c r="Y37373" s="36"/>
      <c r="AA37373" s="5"/>
      <c r="AC37373" s="36"/>
      <c r="AD37373" s="36"/>
      <c r="AE37373"/>
      <c r="AF37373"/>
      <c r="AH37373" s="36"/>
      <c r="AJ37373"/>
    </row>
    <row r="37374" spans="14:36">
      <c r="N37374" s="36"/>
      <c r="R37374" s="5"/>
      <c r="W37374"/>
      <c r="Y37374" s="36"/>
      <c r="AA37374" s="5"/>
      <c r="AC37374" s="36"/>
      <c r="AD37374" s="36"/>
      <c r="AE37374"/>
      <c r="AF37374"/>
      <c r="AH37374" s="36"/>
      <c r="AJ37374"/>
    </row>
    <row r="37375" spans="14:36">
      <c r="N37375" s="36"/>
      <c r="R37375" s="5"/>
      <c r="W37375"/>
      <c r="Y37375" s="36"/>
      <c r="AA37375" s="5"/>
      <c r="AC37375" s="36"/>
      <c r="AD37375" s="36"/>
      <c r="AE37375"/>
      <c r="AF37375"/>
      <c r="AH37375" s="36"/>
      <c r="AJ37375"/>
    </row>
    <row r="37376" spans="14:36">
      <c r="N37376" s="36"/>
      <c r="R37376" s="5"/>
      <c r="W37376"/>
      <c r="Y37376" s="36"/>
      <c r="AA37376" s="5"/>
      <c r="AC37376" s="36"/>
      <c r="AD37376" s="36"/>
      <c r="AE37376"/>
      <c r="AF37376"/>
      <c r="AH37376" s="36"/>
      <c r="AJ37376"/>
    </row>
    <row r="37377" spans="14:36">
      <c r="N37377" s="36"/>
      <c r="R37377" s="5"/>
      <c r="W37377"/>
      <c r="Y37377" s="36"/>
      <c r="AA37377" s="5"/>
      <c r="AC37377" s="36"/>
      <c r="AD37377" s="36"/>
      <c r="AE37377"/>
      <c r="AF37377"/>
      <c r="AH37377" s="36"/>
      <c r="AJ37377"/>
    </row>
    <row r="37378" spans="14:36">
      <c r="N37378" s="36"/>
      <c r="R37378" s="5"/>
      <c r="W37378"/>
      <c r="Y37378" s="36"/>
      <c r="AA37378" s="5"/>
      <c r="AC37378" s="36"/>
      <c r="AD37378" s="36"/>
      <c r="AE37378"/>
      <c r="AF37378"/>
      <c r="AH37378" s="36"/>
      <c r="AJ37378"/>
    </row>
    <row r="37379" spans="14:36">
      <c r="N37379" s="36"/>
      <c r="R37379" s="5"/>
      <c r="W37379"/>
      <c r="Y37379" s="36"/>
      <c r="AA37379" s="5"/>
      <c r="AC37379" s="36"/>
      <c r="AD37379" s="36"/>
      <c r="AE37379"/>
      <c r="AF37379"/>
      <c r="AH37379" s="36"/>
      <c r="AJ37379"/>
    </row>
    <row r="37380" spans="14:36">
      <c r="N37380" s="36"/>
      <c r="R37380" s="5"/>
      <c r="W37380"/>
      <c r="Y37380" s="36"/>
      <c r="AA37380" s="5"/>
      <c r="AC37380" s="36"/>
      <c r="AD37380" s="36"/>
      <c r="AE37380"/>
      <c r="AF37380"/>
      <c r="AH37380" s="36"/>
      <c r="AJ37380"/>
    </row>
    <row r="37381" spans="14:36">
      <c r="N37381" s="36"/>
      <c r="R37381" s="5"/>
      <c r="W37381"/>
      <c r="Y37381" s="36"/>
      <c r="AA37381" s="5"/>
      <c r="AC37381" s="36"/>
      <c r="AD37381" s="36"/>
      <c r="AE37381"/>
      <c r="AF37381"/>
      <c r="AH37381" s="36"/>
      <c r="AJ37381"/>
    </row>
    <row r="37382" spans="14:36">
      <c r="N37382" s="36"/>
      <c r="R37382" s="5"/>
      <c r="W37382"/>
      <c r="Y37382" s="36"/>
      <c r="AA37382" s="5"/>
      <c r="AC37382" s="36"/>
      <c r="AD37382" s="36"/>
      <c r="AE37382"/>
      <c r="AF37382"/>
      <c r="AH37382" s="36"/>
      <c r="AJ37382"/>
    </row>
    <row r="37383" spans="14:36">
      <c r="N37383" s="36"/>
      <c r="R37383" s="5"/>
      <c r="W37383"/>
      <c r="Y37383" s="36"/>
      <c r="AA37383" s="5"/>
      <c r="AC37383" s="36"/>
      <c r="AD37383" s="36"/>
      <c r="AE37383"/>
      <c r="AF37383"/>
      <c r="AH37383" s="36"/>
      <c r="AJ37383"/>
    </row>
    <row r="37384" spans="14:36">
      <c r="N37384" s="36"/>
      <c r="R37384" s="5"/>
      <c r="W37384"/>
      <c r="Y37384" s="36"/>
      <c r="AA37384" s="5"/>
      <c r="AC37384" s="36"/>
      <c r="AD37384" s="36"/>
      <c r="AE37384"/>
      <c r="AF37384"/>
      <c r="AH37384" s="36"/>
      <c r="AJ37384"/>
    </row>
    <row r="37385" spans="14:36">
      <c r="N37385" s="36"/>
      <c r="R37385" s="5"/>
      <c r="W37385"/>
      <c r="Y37385" s="36"/>
      <c r="AA37385" s="5"/>
      <c r="AC37385" s="36"/>
      <c r="AD37385" s="36"/>
      <c r="AE37385"/>
      <c r="AF37385"/>
      <c r="AH37385" s="36"/>
      <c r="AJ37385"/>
    </row>
    <row r="37386" spans="14:36">
      <c r="N37386" s="36"/>
      <c r="R37386" s="5"/>
      <c r="W37386"/>
      <c r="Y37386" s="36"/>
      <c r="AA37386" s="5"/>
      <c r="AC37386" s="36"/>
      <c r="AD37386" s="36"/>
      <c r="AE37386"/>
      <c r="AF37386"/>
      <c r="AH37386" s="36"/>
      <c r="AJ37386"/>
    </row>
    <row r="37387" spans="14:36">
      <c r="N37387" s="36"/>
      <c r="R37387" s="5"/>
      <c r="W37387"/>
      <c r="Y37387" s="36"/>
      <c r="AA37387" s="5"/>
      <c r="AC37387" s="36"/>
      <c r="AD37387" s="36"/>
      <c r="AE37387"/>
      <c r="AF37387"/>
      <c r="AH37387" s="36"/>
      <c r="AJ37387"/>
    </row>
    <row r="37388" spans="14:36">
      <c r="N37388" s="36"/>
      <c r="R37388" s="5"/>
      <c r="W37388"/>
      <c r="Y37388" s="36"/>
      <c r="AA37388" s="5"/>
      <c r="AC37388" s="36"/>
      <c r="AD37388" s="36"/>
      <c r="AE37388"/>
      <c r="AF37388"/>
      <c r="AH37388" s="36"/>
      <c r="AJ37388"/>
    </row>
    <row r="37389" spans="14:36">
      <c r="N37389" s="36"/>
      <c r="R37389" s="5"/>
      <c r="W37389"/>
      <c r="Y37389" s="36"/>
      <c r="AA37389" s="5"/>
      <c r="AC37389" s="36"/>
      <c r="AD37389" s="36"/>
      <c r="AE37389"/>
      <c r="AF37389"/>
      <c r="AH37389" s="36"/>
      <c r="AJ37389"/>
    </row>
    <row r="37390" spans="14:36">
      <c r="N37390" s="36"/>
      <c r="R37390" s="5"/>
      <c r="W37390"/>
      <c r="Y37390" s="36"/>
      <c r="AA37390" s="5"/>
      <c r="AC37390" s="36"/>
      <c r="AD37390" s="36"/>
      <c r="AE37390"/>
      <c r="AF37390"/>
      <c r="AH37390" s="36"/>
      <c r="AJ37390"/>
    </row>
    <row r="37391" spans="14:36">
      <c r="N37391" s="36"/>
      <c r="R37391" s="5"/>
      <c r="W37391"/>
      <c r="Y37391" s="36"/>
      <c r="AA37391" s="5"/>
      <c r="AC37391" s="36"/>
      <c r="AD37391" s="36"/>
      <c r="AE37391"/>
      <c r="AF37391"/>
      <c r="AH37391" s="36"/>
      <c r="AJ37391"/>
    </row>
    <row r="37392" spans="14:36">
      <c r="N37392" s="36"/>
      <c r="R37392" s="5"/>
      <c r="W37392"/>
      <c r="Y37392" s="36"/>
      <c r="AA37392" s="5"/>
      <c r="AC37392" s="36"/>
      <c r="AD37392" s="36"/>
      <c r="AE37392"/>
      <c r="AF37392"/>
      <c r="AH37392" s="36"/>
      <c r="AJ37392"/>
    </row>
    <row r="37393" spans="14:36">
      <c r="N37393" s="36"/>
      <c r="R37393" s="5"/>
      <c r="W37393"/>
      <c r="Y37393" s="36"/>
      <c r="AA37393" s="5"/>
      <c r="AC37393" s="36"/>
      <c r="AD37393" s="36"/>
      <c r="AE37393"/>
      <c r="AF37393"/>
      <c r="AH37393" s="36"/>
      <c r="AJ37393"/>
    </row>
    <row r="37394" spans="14:36">
      <c r="N37394" s="36"/>
      <c r="R37394" s="5"/>
      <c r="W37394"/>
      <c r="Y37394" s="36"/>
      <c r="AA37394" s="5"/>
      <c r="AC37394" s="36"/>
      <c r="AD37394" s="36"/>
      <c r="AE37394"/>
      <c r="AF37394"/>
      <c r="AH37394" s="36"/>
      <c r="AJ37394"/>
    </row>
    <row r="37395" spans="14:36">
      <c r="N37395" s="36"/>
      <c r="R37395" s="5"/>
      <c r="W37395"/>
      <c r="Y37395" s="36"/>
      <c r="AA37395" s="5"/>
      <c r="AC37395" s="36"/>
      <c r="AD37395" s="36"/>
      <c r="AE37395"/>
      <c r="AF37395"/>
      <c r="AH37395" s="36"/>
      <c r="AJ37395"/>
    </row>
    <row r="37396" spans="14:36">
      <c r="N37396" s="36"/>
      <c r="R37396" s="5"/>
      <c r="W37396"/>
      <c r="Y37396" s="36"/>
      <c r="AA37396" s="5"/>
      <c r="AC37396" s="36"/>
      <c r="AD37396" s="36"/>
      <c r="AE37396"/>
      <c r="AF37396"/>
      <c r="AH37396" s="36"/>
      <c r="AJ37396"/>
    </row>
    <row r="37397" spans="14:36">
      <c r="N37397" s="36"/>
      <c r="R37397" s="5"/>
      <c r="W37397"/>
      <c r="Y37397" s="36"/>
      <c r="AA37397" s="5"/>
      <c r="AC37397" s="36"/>
      <c r="AD37397" s="36"/>
      <c r="AE37397"/>
      <c r="AF37397"/>
      <c r="AH37397" s="36"/>
      <c r="AJ37397"/>
    </row>
    <row r="37398" spans="14:36">
      <c r="N37398" s="36"/>
      <c r="R37398" s="5"/>
      <c r="W37398"/>
      <c r="Y37398" s="36"/>
      <c r="AA37398" s="5"/>
      <c r="AC37398" s="36"/>
      <c r="AD37398" s="36"/>
      <c r="AE37398"/>
      <c r="AF37398"/>
      <c r="AH37398" s="36"/>
      <c r="AJ37398"/>
    </row>
    <row r="37399" spans="14:36">
      <c r="N37399" s="36"/>
      <c r="R37399" s="5"/>
      <c r="W37399"/>
      <c r="Y37399" s="36"/>
      <c r="AA37399" s="5"/>
      <c r="AC37399" s="36"/>
      <c r="AD37399" s="36"/>
      <c r="AE37399"/>
      <c r="AF37399"/>
      <c r="AH37399" s="36"/>
      <c r="AJ37399"/>
    </row>
    <row r="37400" spans="14:36">
      <c r="N37400" s="36"/>
      <c r="R37400" s="5"/>
      <c r="W37400"/>
      <c r="Y37400" s="36"/>
      <c r="AA37400" s="5"/>
      <c r="AC37400" s="36"/>
      <c r="AD37400" s="36"/>
      <c r="AE37400"/>
      <c r="AF37400"/>
      <c r="AH37400" s="36"/>
      <c r="AJ37400"/>
    </row>
    <row r="37401" spans="14:36">
      <c r="N37401" s="36"/>
      <c r="R37401" s="5"/>
      <c r="W37401"/>
      <c r="Y37401" s="36"/>
      <c r="AA37401" s="5"/>
      <c r="AC37401" s="36"/>
      <c r="AD37401" s="36"/>
      <c r="AE37401"/>
      <c r="AF37401"/>
      <c r="AH37401" s="36"/>
      <c r="AJ37401"/>
    </row>
    <row r="37402" spans="14:36">
      <c r="N37402" s="36"/>
      <c r="R37402" s="5"/>
      <c r="W37402"/>
      <c r="Y37402" s="36"/>
      <c r="AA37402" s="5"/>
      <c r="AC37402" s="36"/>
      <c r="AD37402" s="36"/>
      <c r="AE37402"/>
      <c r="AF37402"/>
      <c r="AH37402" s="36"/>
      <c r="AJ37402"/>
    </row>
    <row r="37403" spans="14:36">
      <c r="N37403" s="36"/>
      <c r="R37403" s="5"/>
      <c r="W37403"/>
      <c r="Y37403" s="36"/>
      <c r="AA37403" s="5"/>
      <c r="AC37403" s="36"/>
      <c r="AD37403" s="36"/>
      <c r="AE37403"/>
      <c r="AF37403"/>
      <c r="AH37403" s="36"/>
      <c r="AJ37403"/>
    </row>
    <row r="37404" spans="14:36">
      <c r="N37404" s="36"/>
      <c r="R37404" s="5"/>
      <c r="W37404"/>
      <c r="Y37404" s="36"/>
      <c r="AA37404" s="5"/>
      <c r="AC37404" s="36"/>
      <c r="AD37404" s="36"/>
      <c r="AE37404"/>
      <c r="AF37404"/>
      <c r="AH37404" s="36"/>
      <c r="AJ37404"/>
    </row>
    <row r="37405" spans="14:36">
      <c r="N37405" s="36"/>
      <c r="R37405" s="5"/>
      <c r="W37405"/>
      <c r="Y37405" s="36"/>
      <c r="AA37405" s="5"/>
      <c r="AC37405" s="36"/>
      <c r="AD37405" s="36"/>
      <c r="AE37405"/>
      <c r="AF37405"/>
      <c r="AH37405" s="36"/>
      <c r="AJ37405"/>
    </row>
    <row r="37406" spans="14:36">
      <c r="N37406" s="36"/>
      <c r="R37406" s="5"/>
      <c r="W37406"/>
      <c r="Y37406" s="36"/>
      <c r="AA37406" s="5"/>
      <c r="AC37406" s="36"/>
      <c r="AD37406" s="36"/>
      <c r="AE37406"/>
      <c r="AF37406"/>
      <c r="AH37406" s="36"/>
      <c r="AJ37406"/>
    </row>
    <row r="37407" spans="14:36">
      <c r="N37407" s="36"/>
      <c r="R37407" s="5"/>
      <c r="W37407"/>
      <c r="Y37407" s="36"/>
      <c r="AA37407" s="5"/>
      <c r="AC37407" s="36"/>
      <c r="AD37407" s="36"/>
      <c r="AE37407"/>
      <c r="AF37407"/>
      <c r="AH37407" s="36"/>
      <c r="AJ37407"/>
    </row>
    <row r="37408" spans="14:36">
      <c r="N37408" s="36"/>
      <c r="R37408" s="5"/>
      <c r="W37408"/>
      <c r="Y37408" s="36"/>
      <c r="AA37408" s="5"/>
      <c r="AC37408" s="36"/>
      <c r="AD37408" s="36"/>
      <c r="AE37408"/>
      <c r="AF37408"/>
      <c r="AH37408" s="36"/>
      <c r="AJ37408"/>
    </row>
    <row r="37409" spans="14:36">
      <c r="N37409" s="36"/>
      <c r="R37409" s="5"/>
      <c r="W37409"/>
      <c r="Y37409" s="36"/>
      <c r="AA37409" s="5"/>
      <c r="AC37409" s="36"/>
      <c r="AD37409" s="36"/>
      <c r="AE37409"/>
      <c r="AF37409"/>
      <c r="AH37409" s="36"/>
      <c r="AJ37409"/>
    </row>
    <row r="37410" spans="14:36">
      <c r="N37410" s="36"/>
      <c r="R37410" s="5"/>
      <c r="W37410"/>
      <c r="Y37410" s="36"/>
      <c r="AA37410" s="5"/>
      <c r="AC37410" s="36"/>
      <c r="AD37410" s="36"/>
      <c r="AE37410"/>
      <c r="AF37410"/>
      <c r="AH37410" s="36"/>
      <c r="AJ37410"/>
    </row>
    <row r="37411" spans="14:36">
      <c r="N37411" s="36"/>
      <c r="R37411" s="5"/>
      <c r="W37411"/>
      <c r="Y37411" s="36"/>
      <c r="AA37411" s="5"/>
      <c r="AC37411" s="36"/>
      <c r="AD37411" s="36"/>
      <c r="AE37411"/>
      <c r="AF37411"/>
      <c r="AH37411" s="36"/>
      <c r="AJ37411"/>
    </row>
    <row r="37412" spans="14:36">
      <c r="N37412" s="36"/>
      <c r="R37412" s="5"/>
      <c r="W37412"/>
      <c r="Y37412" s="36"/>
      <c r="AA37412" s="5"/>
      <c r="AC37412" s="36"/>
      <c r="AD37412" s="36"/>
      <c r="AE37412"/>
      <c r="AF37412"/>
      <c r="AH37412" s="36"/>
      <c r="AJ37412"/>
    </row>
    <row r="37413" spans="14:36">
      <c r="N37413" s="36"/>
      <c r="R37413" s="5"/>
      <c r="W37413"/>
      <c r="Y37413" s="36"/>
      <c r="AA37413" s="5"/>
      <c r="AC37413" s="36"/>
      <c r="AD37413" s="36"/>
      <c r="AE37413"/>
      <c r="AF37413"/>
      <c r="AH37413" s="36"/>
      <c r="AJ37413"/>
    </row>
    <row r="37414" spans="14:36">
      <c r="N37414" s="36"/>
      <c r="R37414" s="5"/>
      <c r="W37414"/>
      <c r="Y37414" s="36"/>
      <c r="AA37414" s="5"/>
      <c r="AC37414" s="36"/>
      <c r="AD37414" s="36"/>
      <c r="AE37414"/>
      <c r="AF37414"/>
      <c r="AH37414" s="36"/>
      <c r="AJ37414"/>
    </row>
    <row r="37415" spans="14:36">
      <c r="N37415" s="36"/>
      <c r="R37415" s="5"/>
      <c r="W37415"/>
      <c r="Y37415" s="36"/>
      <c r="AA37415" s="5"/>
      <c r="AC37415" s="36"/>
      <c r="AD37415" s="36"/>
      <c r="AE37415"/>
      <c r="AF37415"/>
      <c r="AH37415" s="36"/>
      <c r="AJ37415"/>
    </row>
    <row r="37416" spans="14:36">
      <c r="N37416" s="36"/>
      <c r="R37416" s="5"/>
      <c r="W37416"/>
      <c r="Y37416" s="36"/>
      <c r="AA37416" s="5"/>
      <c r="AC37416" s="36"/>
      <c r="AD37416" s="36"/>
      <c r="AE37416"/>
      <c r="AF37416"/>
      <c r="AH37416" s="36"/>
      <c r="AJ37416"/>
    </row>
    <row r="37417" spans="14:36">
      <c r="N37417" s="36"/>
      <c r="R37417" s="5"/>
      <c r="W37417"/>
      <c r="Y37417" s="36"/>
      <c r="AA37417" s="5"/>
      <c r="AC37417" s="36"/>
      <c r="AD37417" s="36"/>
      <c r="AE37417"/>
      <c r="AF37417"/>
      <c r="AH37417" s="36"/>
      <c r="AJ37417"/>
    </row>
    <row r="37418" spans="14:36">
      <c r="N37418" s="36"/>
      <c r="R37418" s="5"/>
      <c r="W37418"/>
      <c r="Y37418" s="36"/>
      <c r="AA37418" s="5"/>
      <c r="AC37418" s="36"/>
      <c r="AD37418" s="36"/>
      <c r="AE37418"/>
      <c r="AF37418"/>
      <c r="AH37418" s="36"/>
      <c r="AJ37418"/>
    </row>
    <row r="37419" spans="14:36">
      <c r="N37419" s="36"/>
      <c r="R37419" s="5"/>
      <c r="W37419"/>
      <c r="Y37419" s="36"/>
      <c r="AA37419" s="5"/>
      <c r="AC37419" s="36"/>
      <c r="AD37419" s="36"/>
      <c r="AE37419"/>
      <c r="AF37419"/>
      <c r="AH37419" s="36"/>
      <c r="AJ37419"/>
    </row>
    <row r="37420" spans="14:36">
      <c r="N37420" s="36"/>
      <c r="R37420" s="5"/>
      <c r="W37420"/>
      <c r="Y37420" s="36"/>
      <c r="AA37420" s="5"/>
      <c r="AC37420" s="36"/>
      <c r="AD37420" s="36"/>
      <c r="AE37420"/>
      <c r="AF37420"/>
      <c r="AH37420" s="36"/>
      <c r="AJ37420"/>
    </row>
    <row r="37421" spans="14:36">
      <c r="N37421" s="36"/>
      <c r="R37421" s="5"/>
      <c r="W37421"/>
      <c r="Y37421" s="36"/>
      <c r="AA37421" s="5"/>
      <c r="AC37421" s="36"/>
      <c r="AD37421" s="36"/>
      <c r="AE37421"/>
      <c r="AF37421"/>
      <c r="AH37421" s="36"/>
      <c r="AJ37421"/>
    </row>
    <row r="37422" spans="14:36">
      <c r="N37422" s="36"/>
      <c r="R37422" s="5"/>
      <c r="W37422"/>
      <c r="Y37422" s="36"/>
      <c r="AA37422" s="5"/>
      <c r="AC37422" s="36"/>
      <c r="AD37422" s="36"/>
      <c r="AE37422"/>
      <c r="AF37422"/>
      <c r="AH37422" s="36"/>
      <c r="AJ37422"/>
    </row>
    <row r="37423" spans="14:36">
      <c r="N37423" s="36"/>
      <c r="R37423" s="5"/>
      <c r="W37423"/>
      <c r="Y37423" s="36"/>
      <c r="AA37423" s="5"/>
      <c r="AC37423" s="36"/>
      <c r="AD37423" s="36"/>
      <c r="AE37423"/>
      <c r="AF37423"/>
      <c r="AH37423" s="36"/>
      <c r="AJ37423"/>
    </row>
    <row r="37424" spans="14:36">
      <c r="N37424" s="36"/>
      <c r="R37424" s="5"/>
      <c r="W37424"/>
      <c r="Y37424" s="36"/>
      <c r="AA37424" s="5"/>
      <c r="AC37424" s="36"/>
      <c r="AD37424" s="36"/>
      <c r="AE37424"/>
      <c r="AF37424"/>
      <c r="AH37424" s="36"/>
      <c r="AJ37424"/>
    </row>
    <row r="37425" spans="14:36">
      <c r="N37425" s="36"/>
      <c r="R37425" s="5"/>
      <c r="W37425"/>
      <c r="Y37425" s="36"/>
      <c r="AA37425" s="5"/>
      <c r="AC37425" s="36"/>
      <c r="AD37425" s="36"/>
      <c r="AE37425"/>
      <c r="AF37425"/>
      <c r="AH37425" s="36"/>
      <c r="AJ37425"/>
    </row>
    <row r="37426" spans="14:36">
      <c r="N37426" s="36"/>
      <c r="R37426" s="5"/>
      <c r="W37426"/>
      <c r="Y37426" s="36"/>
      <c r="AA37426" s="5"/>
      <c r="AC37426" s="36"/>
      <c r="AD37426" s="36"/>
      <c r="AE37426"/>
      <c r="AF37426"/>
      <c r="AH37426" s="36"/>
      <c r="AJ37426"/>
    </row>
    <row r="37427" spans="14:36">
      <c r="N37427" s="36"/>
      <c r="R37427" s="5"/>
      <c r="W37427"/>
      <c r="Y37427" s="36"/>
      <c r="AA37427" s="5"/>
      <c r="AC37427" s="36"/>
      <c r="AD37427" s="36"/>
      <c r="AE37427"/>
      <c r="AF37427"/>
      <c r="AH37427" s="36"/>
      <c r="AJ37427"/>
    </row>
    <row r="37428" spans="14:36">
      <c r="N37428" s="36"/>
      <c r="R37428" s="5"/>
      <c r="W37428"/>
      <c r="Y37428" s="36"/>
      <c r="AA37428" s="5"/>
      <c r="AC37428" s="36"/>
      <c r="AD37428" s="36"/>
      <c r="AE37428"/>
      <c r="AF37428"/>
      <c r="AH37428" s="36"/>
      <c r="AJ37428"/>
    </row>
    <row r="37429" spans="14:36">
      <c r="N37429" s="36"/>
      <c r="R37429" s="5"/>
      <c r="W37429"/>
      <c r="Y37429" s="36"/>
      <c r="AA37429" s="5"/>
      <c r="AC37429" s="36"/>
      <c r="AD37429" s="36"/>
      <c r="AE37429"/>
      <c r="AF37429"/>
      <c r="AH37429" s="36"/>
      <c r="AJ37429"/>
    </row>
    <row r="37430" spans="14:36">
      <c r="N37430" s="36"/>
      <c r="R37430" s="5"/>
      <c r="W37430"/>
      <c r="Y37430" s="36"/>
      <c r="AA37430" s="5"/>
      <c r="AC37430" s="36"/>
      <c r="AD37430" s="36"/>
      <c r="AE37430"/>
      <c r="AF37430"/>
      <c r="AH37430" s="36"/>
      <c r="AJ37430"/>
    </row>
    <row r="37431" spans="14:36">
      <c r="N37431" s="36"/>
      <c r="R37431" s="5"/>
      <c r="W37431"/>
      <c r="Y37431" s="36"/>
      <c r="AA37431" s="5"/>
      <c r="AC37431" s="36"/>
      <c r="AD37431" s="36"/>
      <c r="AE37431"/>
      <c r="AF37431"/>
      <c r="AH37431" s="36"/>
      <c r="AJ37431"/>
    </row>
    <row r="37432" spans="14:36">
      <c r="N37432" s="36"/>
      <c r="R37432" s="5"/>
      <c r="W37432"/>
      <c r="Y37432" s="36"/>
      <c r="AA37432" s="5"/>
      <c r="AC37432" s="36"/>
      <c r="AD37432" s="36"/>
      <c r="AE37432"/>
      <c r="AF37432"/>
      <c r="AH37432" s="36"/>
      <c r="AJ37432"/>
    </row>
    <row r="37433" spans="14:36">
      <c r="N37433" s="36"/>
      <c r="R37433" s="5"/>
      <c r="W37433"/>
      <c r="Y37433" s="36"/>
      <c r="AA37433" s="5"/>
      <c r="AC37433" s="36"/>
      <c r="AD37433" s="36"/>
      <c r="AE37433"/>
      <c r="AF37433"/>
      <c r="AH37433" s="36"/>
      <c r="AJ37433"/>
    </row>
    <row r="37434" spans="14:36">
      <c r="N37434" s="36"/>
      <c r="R37434" s="5"/>
      <c r="W37434"/>
      <c r="Y37434" s="36"/>
      <c r="AA37434" s="5"/>
      <c r="AC37434" s="36"/>
      <c r="AD37434" s="36"/>
      <c r="AE37434"/>
      <c r="AF37434"/>
      <c r="AH37434" s="36"/>
      <c r="AJ37434"/>
    </row>
    <row r="37435" spans="14:36">
      <c r="N37435" s="36"/>
      <c r="R37435" s="5"/>
      <c r="W37435"/>
      <c r="Y37435" s="36"/>
      <c r="AA37435" s="5"/>
      <c r="AC37435" s="36"/>
      <c r="AD37435" s="36"/>
      <c r="AE37435"/>
      <c r="AF37435"/>
      <c r="AH37435" s="36"/>
      <c r="AJ37435"/>
    </row>
    <row r="37436" spans="14:36">
      <c r="N37436" s="36"/>
      <c r="R37436" s="5"/>
      <c r="W37436"/>
      <c r="Y37436" s="36"/>
      <c r="AA37436" s="5"/>
      <c r="AC37436" s="36"/>
      <c r="AD37436" s="36"/>
      <c r="AE37436"/>
      <c r="AF37436"/>
      <c r="AH37436" s="36"/>
      <c r="AJ37436"/>
    </row>
    <row r="37437" spans="14:36">
      <c r="N37437" s="36"/>
      <c r="R37437" s="5"/>
      <c r="W37437"/>
      <c r="Y37437" s="36"/>
      <c r="AA37437" s="5"/>
      <c r="AC37437" s="36"/>
      <c r="AD37437" s="36"/>
      <c r="AE37437"/>
      <c r="AF37437"/>
      <c r="AH37437" s="36"/>
      <c r="AJ37437"/>
    </row>
    <row r="37438" spans="14:36">
      <c r="N37438" s="36"/>
      <c r="R37438" s="5"/>
      <c r="W37438"/>
      <c r="Y37438" s="36"/>
      <c r="AA37438" s="5"/>
      <c r="AC37438" s="36"/>
      <c r="AD37438" s="36"/>
      <c r="AE37438"/>
      <c r="AF37438"/>
      <c r="AH37438" s="36"/>
      <c r="AJ37438"/>
    </row>
    <row r="37439" spans="14:36">
      <c r="N37439" s="36"/>
      <c r="R37439" s="5"/>
      <c r="W37439"/>
      <c r="Y37439" s="36"/>
      <c r="AA37439" s="5"/>
      <c r="AC37439" s="36"/>
      <c r="AD37439" s="36"/>
      <c r="AE37439"/>
      <c r="AF37439"/>
      <c r="AH37439" s="36"/>
      <c r="AJ37439"/>
    </row>
    <row r="37440" spans="14:36">
      <c r="N37440" s="36"/>
      <c r="R37440" s="5"/>
      <c r="W37440"/>
      <c r="Y37440" s="36"/>
      <c r="AA37440" s="5"/>
      <c r="AC37440" s="36"/>
      <c r="AD37440" s="36"/>
      <c r="AE37440"/>
      <c r="AF37440"/>
      <c r="AH37440" s="36"/>
      <c r="AJ37440"/>
    </row>
    <row r="37441" spans="14:36">
      <c r="N37441" s="36"/>
      <c r="R37441" s="5"/>
      <c r="W37441"/>
      <c r="Y37441" s="36"/>
      <c r="AA37441" s="5"/>
      <c r="AC37441" s="36"/>
      <c r="AD37441" s="36"/>
      <c r="AE37441"/>
      <c r="AF37441"/>
      <c r="AH37441" s="36"/>
      <c r="AJ37441"/>
    </row>
    <row r="37442" spans="14:36">
      <c r="N37442" s="36"/>
      <c r="R37442" s="5"/>
      <c r="W37442"/>
      <c r="Y37442" s="36"/>
      <c r="AA37442" s="5"/>
      <c r="AC37442" s="36"/>
      <c r="AD37442" s="36"/>
      <c r="AE37442"/>
      <c r="AF37442"/>
      <c r="AH37442" s="36"/>
      <c r="AJ37442"/>
    </row>
    <row r="37443" spans="14:36">
      <c r="N37443" s="36"/>
      <c r="R37443" s="5"/>
      <c r="W37443"/>
      <c r="Y37443" s="36"/>
      <c r="AA37443" s="5"/>
      <c r="AC37443" s="36"/>
      <c r="AD37443" s="36"/>
      <c r="AE37443"/>
      <c r="AF37443"/>
      <c r="AH37443" s="36"/>
      <c r="AJ37443"/>
    </row>
    <row r="37444" spans="14:36">
      <c r="N37444" s="36"/>
      <c r="R37444" s="5"/>
      <c r="W37444"/>
      <c r="Y37444" s="36"/>
      <c r="AA37444" s="5"/>
      <c r="AC37444" s="36"/>
      <c r="AD37444" s="36"/>
      <c r="AE37444"/>
      <c r="AF37444"/>
      <c r="AH37444" s="36"/>
      <c r="AJ37444"/>
    </row>
    <row r="37445" spans="14:36">
      <c r="N37445" s="36"/>
      <c r="R37445" s="5"/>
      <c r="W37445"/>
      <c r="Y37445" s="36"/>
      <c r="AA37445" s="5"/>
      <c r="AC37445" s="36"/>
      <c r="AD37445" s="36"/>
      <c r="AE37445"/>
      <c r="AF37445"/>
      <c r="AH37445" s="36"/>
      <c r="AJ37445"/>
    </row>
    <row r="37446" spans="14:36">
      <c r="N37446" s="36"/>
      <c r="R37446" s="5"/>
      <c r="W37446"/>
      <c r="Y37446" s="36"/>
      <c r="AA37446" s="5"/>
      <c r="AC37446" s="36"/>
      <c r="AD37446" s="36"/>
      <c r="AE37446"/>
      <c r="AF37446"/>
      <c r="AH37446" s="36"/>
      <c r="AJ37446"/>
    </row>
    <row r="37447" spans="14:36">
      <c r="N37447" s="36"/>
      <c r="R37447" s="5"/>
      <c r="W37447"/>
      <c r="Y37447" s="36"/>
      <c r="AA37447" s="5"/>
      <c r="AC37447" s="36"/>
      <c r="AD37447" s="36"/>
      <c r="AE37447"/>
      <c r="AF37447"/>
      <c r="AH37447" s="36"/>
      <c r="AJ37447"/>
    </row>
    <row r="37448" spans="14:36">
      <c r="N37448" s="36"/>
      <c r="R37448" s="5"/>
      <c r="W37448"/>
      <c r="Y37448" s="36"/>
      <c r="AA37448" s="5"/>
      <c r="AC37448" s="36"/>
      <c r="AD37448" s="36"/>
      <c r="AE37448"/>
      <c r="AF37448"/>
      <c r="AH37448" s="36"/>
      <c r="AJ37448"/>
    </row>
    <row r="37449" spans="14:36">
      <c r="N37449" s="36"/>
      <c r="R37449" s="5"/>
      <c r="W37449"/>
      <c r="Y37449" s="36"/>
      <c r="AA37449" s="5"/>
      <c r="AC37449" s="36"/>
      <c r="AD37449" s="36"/>
      <c r="AE37449"/>
      <c r="AF37449"/>
      <c r="AH37449" s="36"/>
      <c r="AJ37449"/>
    </row>
    <row r="37450" spans="14:36">
      <c r="N37450" s="36"/>
      <c r="R37450" s="5"/>
      <c r="W37450"/>
      <c r="Y37450" s="36"/>
      <c r="AA37450" s="5"/>
      <c r="AC37450" s="36"/>
      <c r="AD37450" s="36"/>
      <c r="AE37450"/>
      <c r="AF37450"/>
      <c r="AH37450" s="36"/>
      <c r="AJ37450"/>
    </row>
    <row r="37451" spans="14:36">
      <c r="N37451" s="36"/>
      <c r="R37451" s="5"/>
      <c r="W37451"/>
      <c r="Y37451" s="36"/>
      <c r="AA37451" s="5"/>
      <c r="AC37451" s="36"/>
      <c r="AD37451" s="36"/>
      <c r="AE37451"/>
      <c r="AF37451"/>
      <c r="AH37451" s="36"/>
      <c r="AJ37451"/>
    </row>
    <row r="37452" spans="14:36">
      <c r="N37452" s="36"/>
      <c r="R37452" s="5"/>
      <c r="W37452"/>
      <c r="Y37452" s="36"/>
      <c r="AA37452" s="5"/>
      <c r="AC37452" s="36"/>
      <c r="AD37452" s="36"/>
      <c r="AE37452"/>
      <c r="AF37452"/>
      <c r="AH37452" s="36"/>
      <c r="AJ37452"/>
    </row>
    <row r="37453" spans="14:36">
      <c r="N37453" s="36"/>
      <c r="R37453" s="5"/>
      <c r="W37453"/>
      <c r="Y37453" s="36"/>
      <c r="AA37453" s="5"/>
      <c r="AC37453" s="36"/>
      <c r="AD37453" s="36"/>
      <c r="AE37453"/>
      <c r="AF37453"/>
      <c r="AH37453" s="36"/>
      <c r="AJ37453"/>
    </row>
    <row r="37454" spans="14:36">
      <c r="N37454" s="36"/>
      <c r="R37454" s="5"/>
      <c r="W37454"/>
      <c r="Y37454" s="36"/>
      <c r="AA37454" s="5"/>
      <c r="AC37454" s="36"/>
      <c r="AD37454" s="36"/>
      <c r="AE37454"/>
      <c r="AF37454"/>
      <c r="AH37454" s="36"/>
      <c r="AJ37454"/>
    </row>
    <row r="37455" spans="14:36">
      <c r="N37455" s="36"/>
      <c r="R37455" s="5"/>
      <c r="W37455"/>
      <c r="Y37455" s="36"/>
      <c r="AA37455" s="5"/>
      <c r="AC37455" s="36"/>
      <c r="AD37455" s="36"/>
      <c r="AE37455"/>
      <c r="AF37455"/>
      <c r="AH37455" s="36"/>
      <c r="AJ37455"/>
    </row>
    <row r="37456" spans="14:36">
      <c r="N37456" s="36"/>
      <c r="R37456" s="5"/>
      <c r="W37456"/>
      <c r="Y37456" s="36"/>
      <c r="AA37456" s="5"/>
      <c r="AC37456" s="36"/>
      <c r="AD37456" s="36"/>
      <c r="AE37456"/>
      <c r="AF37456"/>
      <c r="AH37456" s="36"/>
      <c r="AJ37456"/>
    </row>
    <row r="37457" spans="14:36">
      <c r="N37457" s="36"/>
      <c r="R37457" s="5"/>
      <c r="W37457"/>
      <c r="Y37457" s="36"/>
      <c r="AA37457" s="5"/>
      <c r="AC37457" s="36"/>
      <c r="AD37457" s="36"/>
      <c r="AE37457"/>
      <c r="AF37457"/>
      <c r="AH37457" s="36"/>
      <c r="AJ37457"/>
    </row>
    <row r="37458" spans="14:36">
      <c r="N37458" s="36"/>
      <c r="R37458" s="5"/>
      <c r="W37458"/>
      <c r="Y37458" s="36"/>
      <c r="AA37458" s="5"/>
      <c r="AC37458" s="36"/>
      <c r="AD37458" s="36"/>
      <c r="AE37458"/>
      <c r="AF37458"/>
      <c r="AH37458" s="36"/>
      <c r="AJ37458"/>
    </row>
    <row r="37459" spans="14:36">
      <c r="N37459" s="36"/>
      <c r="R37459" s="5"/>
      <c r="W37459"/>
      <c r="Y37459" s="36"/>
      <c r="AA37459" s="5"/>
      <c r="AC37459" s="36"/>
      <c r="AD37459" s="36"/>
      <c r="AE37459"/>
      <c r="AF37459"/>
      <c r="AH37459" s="36"/>
      <c r="AJ37459"/>
    </row>
    <row r="37460" spans="14:36">
      <c r="N37460" s="36"/>
      <c r="R37460" s="5"/>
      <c r="W37460"/>
      <c r="Y37460" s="36"/>
      <c r="AA37460" s="5"/>
      <c r="AC37460" s="36"/>
      <c r="AD37460" s="36"/>
      <c r="AE37460"/>
      <c r="AF37460"/>
      <c r="AH37460" s="36"/>
      <c r="AJ37460"/>
    </row>
    <row r="37461" spans="14:36">
      <c r="N37461" s="36"/>
      <c r="R37461" s="5"/>
      <c r="W37461"/>
      <c r="Y37461" s="36"/>
      <c r="AA37461" s="5"/>
      <c r="AC37461" s="36"/>
      <c r="AD37461" s="36"/>
      <c r="AE37461"/>
      <c r="AF37461"/>
      <c r="AH37461" s="36"/>
      <c r="AJ37461"/>
    </row>
    <row r="37462" spans="14:36">
      <c r="N37462" s="36"/>
      <c r="R37462" s="5"/>
      <c r="W37462"/>
      <c r="Y37462" s="36"/>
      <c r="AA37462" s="5"/>
      <c r="AC37462" s="36"/>
      <c r="AD37462" s="36"/>
      <c r="AE37462"/>
      <c r="AF37462"/>
      <c r="AH37462" s="36"/>
      <c r="AJ37462"/>
    </row>
    <row r="37463" spans="14:36">
      <c r="N37463" s="36"/>
      <c r="R37463" s="5"/>
      <c r="W37463"/>
      <c r="Y37463" s="36"/>
      <c r="AA37463" s="5"/>
      <c r="AC37463" s="36"/>
      <c r="AD37463" s="36"/>
      <c r="AE37463"/>
      <c r="AF37463"/>
      <c r="AH37463" s="36"/>
      <c r="AJ37463"/>
    </row>
    <row r="37464" spans="14:36">
      <c r="N37464" s="36"/>
      <c r="R37464" s="5"/>
      <c r="W37464"/>
      <c r="Y37464" s="36"/>
      <c r="AA37464" s="5"/>
      <c r="AC37464" s="36"/>
      <c r="AD37464" s="36"/>
      <c r="AE37464"/>
      <c r="AF37464"/>
      <c r="AH37464" s="36"/>
      <c r="AJ37464"/>
    </row>
    <row r="37465" spans="14:36">
      <c r="N37465" s="36"/>
      <c r="R37465" s="5"/>
      <c r="W37465"/>
      <c r="Y37465" s="36"/>
      <c r="AA37465" s="5"/>
      <c r="AC37465" s="36"/>
      <c r="AD37465" s="36"/>
      <c r="AE37465"/>
      <c r="AF37465"/>
      <c r="AH37465" s="36"/>
      <c r="AJ37465"/>
    </row>
    <row r="37466" spans="14:36">
      <c r="N37466" s="36"/>
      <c r="R37466" s="5"/>
      <c r="W37466"/>
      <c r="Y37466" s="36"/>
      <c r="AA37466" s="5"/>
      <c r="AC37466" s="36"/>
      <c r="AD37466" s="36"/>
      <c r="AE37466"/>
      <c r="AF37466"/>
      <c r="AH37466" s="36"/>
      <c r="AJ37466"/>
    </row>
    <row r="37467" spans="14:36">
      <c r="N37467" s="36"/>
      <c r="R37467" s="5"/>
      <c r="W37467"/>
      <c r="Y37467" s="36"/>
      <c r="AA37467" s="5"/>
      <c r="AC37467" s="36"/>
      <c r="AD37467" s="36"/>
      <c r="AE37467"/>
      <c r="AF37467"/>
      <c r="AH37467" s="36"/>
      <c r="AJ37467"/>
    </row>
    <row r="37468" spans="14:36">
      <c r="N37468" s="36"/>
      <c r="R37468" s="5"/>
      <c r="W37468"/>
      <c r="Y37468" s="36"/>
      <c r="AA37468" s="5"/>
      <c r="AC37468" s="36"/>
      <c r="AD37468" s="36"/>
      <c r="AE37468"/>
      <c r="AF37468"/>
      <c r="AH37468" s="36"/>
      <c r="AJ37468"/>
    </row>
    <row r="37469" spans="14:36">
      <c r="N37469" s="36"/>
      <c r="R37469" s="5"/>
      <c r="W37469"/>
      <c r="Y37469" s="36"/>
      <c r="AA37469" s="5"/>
      <c r="AC37469" s="36"/>
      <c r="AD37469" s="36"/>
      <c r="AE37469"/>
      <c r="AF37469"/>
      <c r="AH37469" s="36"/>
      <c r="AJ37469"/>
    </row>
    <row r="37470" spans="14:36">
      <c r="N37470" s="36"/>
      <c r="R37470" s="5"/>
      <c r="W37470"/>
      <c r="Y37470" s="36"/>
      <c r="AA37470" s="5"/>
      <c r="AC37470" s="36"/>
      <c r="AD37470" s="36"/>
      <c r="AE37470"/>
      <c r="AF37470"/>
      <c r="AH37470" s="36"/>
      <c r="AJ37470"/>
    </row>
    <row r="37471" spans="14:36">
      <c r="N37471" s="36"/>
      <c r="R37471" s="5"/>
      <c r="W37471"/>
      <c r="Y37471" s="36"/>
      <c r="AA37471" s="5"/>
      <c r="AC37471" s="36"/>
      <c r="AD37471" s="36"/>
      <c r="AE37471"/>
      <c r="AF37471"/>
      <c r="AH37471" s="36"/>
      <c r="AJ37471"/>
    </row>
    <row r="37472" spans="14:36">
      <c r="N37472" s="36"/>
      <c r="R37472" s="5"/>
      <c r="W37472"/>
      <c r="Y37472" s="36"/>
      <c r="AA37472" s="5"/>
      <c r="AC37472" s="36"/>
      <c r="AD37472" s="36"/>
      <c r="AE37472"/>
      <c r="AF37472"/>
      <c r="AH37472" s="36"/>
      <c r="AJ37472"/>
    </row>
    <row r="37473" spans="14:36">
      <c r="N37473" s="36"/>
      <c r="R37473" s="5"/>
      <c r="W37473"/>
      <c r="Y37473" s="36"/>
      <c r="AA37473" s="5"/>
      <c r="AC37473" s="36"/>
      <c r="AD37473" s="36"/>
      <c r="AE37473"/>
      <c r="AF37473"/>
      <c r="AH37473" s="36"/>
      <c r="AJ37473"/>
    </row>
    <row r="37474" spans="14:36">
      <c r="N37474" s="36"/>
      <c r="R37474" s="5"/>
      <c r="W37474"/>
      <c r="Y37474" s="36"/>
      <c r="AA37474" s="5"/>
      <c r="AC37474" s="36"/>
      <c r="AD37474" s="36"/>
      <c r="AE37474"/>
      <c r="AF37474"/>
      <c r="AH37474" s="36"/>
      <c r="AJ37474"/>
    </row>
    <row r="37475" spans="14:36">
      <c r="N37475" s="36"/>
      <c r="R37475" s="5"/>
      <c r="W37475"/>
      <c r="Y37475" s="36"/>
      <c r="AA37475" s="5"/>
      <c r="AC37475" s="36"/>
      <c r="AD37475" s="36"/>
      <c r="AE37475"/>
      <c r="AF37475"/>
      <c r="AH37475" s="36"/>
      <c r="AJ37475"/>
    </row>
    <row r="37476" spans="14:36">
      <c r="N37476" s="36"/>
      <c r="R37476" s="5"/>
      <c r="W37476"/>
      <c r="Y37476" s="36"/>
      <c r="AA37476" s="5"/>
      <c r="AC37476" s="36"/>
      <c r="AD37476" s="36"/>
      <c r="AE37476"/>
      <c r="AF37476"/>
      <c r="AH37476" s="36"/>
      <c r="AJ37476"/>
    </row>
    <row r="37477" spans="14:36">
      <c r="N37477" s="36"/>
      <c r="R37477" s="5"/>
      <c r="W37477"/>
      <c r="Y37477" s="36"/>
      <c r="AA37477" s="5"/>
      <c r="AC37477" s="36"/>
      <c r="AD37477" s="36"/>
      <c r="AE37477"/>
      <c r="AF37477"/>
      <c r="AH37477" s="36"/>
      <c r="AJ37477"/>
    </row>
    <row r="37478" spans="14:36">
      <c r="N37478" s="36"/>
      <c r="R37478" s="5"/>
      <c r="W37478"/>
      <c r="Y37478" s="36"/>
      <c r="AA37478" s="5"/>
      <c r="AC37478" s="36"/>
      <c r="AD37478" s="36"/>
      <c r="AE37478"/>
      <c r="AF37478"/>
      <c r="AH37478" s="36"/>
      <c r="AJ37478"/>
    </row>
    <row r="37479" spans="14:36">
      <c r="N37479" s="36"/>
      <c r="R37479" s="5"/>
      <c r="W37479"/>
      <c r="Y37479" s="36"/>
      <c r="AA37479" s="5"/>
      <c r="AC37479" s="36"/>
      <c r="AD37479" s="36"/>
      <c r="AE37479"/>
      <c r="AF37479"/>
      <c r="AH37479" s="36"/>
      <c r="AJ37479"/>
    </row>
    <row r="37480" spans="14:36">
      <c r="N37480" s="36"/>
      <c r="R37480" s="5"/>
      <c r="W37480"/>
      <c r="Y37480" s="36"/>
      <c r="AA37480" s="5"/>
      <c r="AC37480" s="36"/>
      <c r="AD37480" s="36"/>
      <c r="AE37480"/>
      <c r="AF37480"/>
      <c r="AH37480" s="36"/>
      <c r="AJ37480"/>
    </row>
    <row r="37481" spans="14:36">
      <c r="N37481" s="36"/>
      <c r="R37481" s="5"/>
      <c r="W37481"/>
      <c r="Y37481" s="36"/>
      <c r="AA37481" s="5"/>
      <c r="AC37481" s="36"/>
      <c r="AD37481" s="36"/>
      <c r="AE37481"/>
      <c r="AF37481"/>
      <c r="AH37481" s="36"/>
      <c r="AJ37481"/>
    </row>
    <row r="37482" spans="14:36">
      <c r="N37482" s="36"/>
      <c r="R37482" s="5"/>
      <c r="W37482"/>
      <c r="Y37482" s="36"/>
      <c r="AA37482" s="5"/>
      <c r="AC37482" s="36"/>
      <c r="AD37482" s="36"/>
      <c r="AE37482"/>
      <c r="AF37482"/>
      <c r="AH37482" s="36"/>
      <c r="AJ37482"/>
    </row>
    <row r="37483" spans="14:36">
      <c r="N37483" s="36"/>
      <c r="R37483" s="5"/>
      <c r="W37483"/>
      <c r="Y37483" s="36"/>
      <c r="AA37483" s="5"/>
      <c r="AC37483" s="36"/>
      <c r="AD37483" s="36"/>
      <c r="AE37483"/>
      <c r="AF37483"/>
      <c r="AH37483" s="36"/>
      <c r="AJ37483"/>
    </row>
    <row r="37484" spans="14:36">
      <c r="N37484" s="36"/>
      <c r="R37484" s="5"/>
      <c r="W37484"/>
      <c r="Y37484" s="36"/>
      <c r="AA37484" s="5"/>
      <c r="AC37484" s="36"/>
      <c r="AD37484" s="36"/>
      <c r="AE37484"/>
      <c r="AF37484"/>
      <c r="AH37484" s="36"/>
      <c r="AJ37484"/>
    </row>
    <row r="37485" spans="14:36">
      <c r="N37485" s="36"/>
      <c r="R37485" s="5"/>
      <c r="W37485"/>
      <c r="Y37485" s="36"/>
      <c r="AA37485" s="5"/>
      <c r="AC37485" s="36"/>
      <c r="AD37485" s="36"/>
      <c r="AE37485"/>
      <c r="AF37485"/>
      <c r="AH37485" s="36"/>
      <c r="AJ37485"/>
    </row>
    <row r="37486" spans="14:36">
      <c r="N37486" s="36"/>
      <c r="R37486" s="5"/>
      <c r="W37486"/>
      <c r="Y37486" s="36"/>
      <c r="AA37486" s="5"/>
      <c r="AC37486" s="36"/>
      <c r="AD37486" s="36"/>
      <c r="AE37486"/>
      <c r="AF37486"/>
      <c r="AH37486" s="36"/>
      <c r="AJ37486"/>
    </row>
    <row r="37487" spans="14:36">
      <c r="N37487" s="36"/>
      <c r="R37487" s="5"/>
      <c r="W37487"/>
      <c r="Y37487" s="36"/>
      <c r="AA37487" s="5"/>
      <c r="AC37487" s="36"/>
      <c r="AD37487" s="36"/>
      <c r="AE37487"/>
      <c r="AF37487"/>
      <c r="AH37487" s="36"/>
      <c r="AJ37487"/>
    </row>
    <row r="37488" spans="14:36">
      <c r="N37488" s="36"/>
      <c r="R37488" s="5"/>
      <c r="W37488"/>
      <c r="Y37488" s="36"/>
      <c r="AA37488" s="5"/>
      <c r="AC37488" s="36"/>
      <c r="AD37488" s="36"/>
      <c r="AE37488"/>
      <c r="AF37488"/>
      <c r="AH37488" s="36"/>
      <c r="AJ37488"/>
    </row>
    <row r="37489" spans="14:36">
      <c r="N37489" s="36"/>
      <c r="R37489" s="5"/>
      <c r="W37489"/>
      <c r="Y37489" s="36"/>
      <c r="AA37489" s="5"/>
      <c r="AC37489" s="36"/>
      <c r="AD37489" s="36"/>
      <c r="AE37489"/>
      <c r="AF37489"/>
      <c r="AH37489" s="36"/>
      <c r="AJ37489"/>
    </row>
    <row r="37490" spans="14:36">
      <c r="N37490" s="36"/>
      <c r="R37490" s="5"/>
      <c r="W37490"/>
      <c r="Y37490" s="36"/>
      <c r="AA37490" s="5"/>
      <c r="AC37490" s="36"/>
      <c r="AD37490" s="36"/>
      <c r="AE37490"/>
      <c r="AF37490"/>
      <c r="AH37490" s="36"/>
      <c r="AJ37490"/>
    </row>
    <row r="37491" spans="14:36">
      <c r="N37491" s="36"/>
      <c r="R37491" s="5"/>
      <c r="W37491"/>
      <c r="Y37491" s="36"/>
      <c r="AA37491" s="5"/>
      <c r="AC37491" s="36"/>
      <c r="AD37491" s="36"/>
      <c r="AE37491"/>
      <c r="AF37491"/>
      <c r="AH37491" s="36"/>
      <c r="AJ37491"/>
    </row>
    <row r="37492" spans="14:36">
      <c r="N37492" s="36"/>
      <c r="R37492" s="5"/>
      <c r="W37492"/>
      <c r="Y37492" s="36"/>
      <c r="AA37492" s="5"/>
      <c r="AC37492" s="36"/>
      <c r="AD37492" s="36"/>
      <c r="AE37492"/>
      <c r="AF37492"/>
      <c r="AH37492" s="36"/>
      <c r="AJ37492"/>
    </row>
    <row r="37493" spans="14:36">
      <c r="N37493" s="36"/>
      <c r="R37493" s="5"/>
      <c r="W37493"/>
      <c r="Y37493" s="36"/>
      <c r="AA37493" s="5"/>
      <c r="AC37493" s="36"/>
      <c r="AD37493" s="36"/>
      <c r="AE37493"/>
      <c r="AF37493"/>
      <c r="AH37493" s="36"/>
      <c r="AJ37493"/>
    </row>
    <row r="37494" spans="14:36">
      <c r="N37494" s="36"/>
      <c r="R37494" s="5"/>
      <c r="W37494"/>
      <c r="Y37494" s="36"/>
      <c r="AA37494" s="5"/>
      <c r="AC37494" s="36"/>
      <c r="AD37494" s="36"/>
      <c r="AE37494"/>
      <c r="AF37494"/>
      <c r="AH37494" s="36"/>
      <c r="AJ37494"/>
    </row>
    <row r="37495" spans="14:36">
      <c r="N37495" s="36"/>
      <c r="R37495" s="5"/>
      <c r="W37495"/>
      <c r="Y37495" s="36"/>
      <c r="AA37495" s="5"/>
      <c r="AC37495" s="36"/>
      <c r="AD37495" s="36"/>
      <c r="AE37495"/>
      <c r="AF37495"/>
      <c r="AH37495" s="36"/>
      <c r="AJ37495"/>
    </row>
    <row r="37496" spans="14:36">
      <c r="N37496" s="36"/>
      <c r="R37496" s="5"/>
      <c r="W37496"/>
      <c r="Y37496" s="36"/>
      <c r="AA37496" s="5"/>
      <c r="AC37496" s="36"/>
      <c r="AD37496" s="36"/>
      <c r="AE37496"/>
      <c r="AF37496"/>
      <c r="AH37496" s="36"/>
      <c r="AJ37496"/>
    </row>
    <row r="37497" spans="14:36">
      <c r="N37497" s="36"/>
      <c r="R37497" s="5"/>
      <c r="W37497"/>
      <c r="Y37497" s="36"/>
      <c r="AA37497" s="5"/>
      <c r="AC37497" s="36"/>
      <c r="AD37497" s="36"/>
      <c r="AE37497"/>
      <c r="AF37497"/>
      <c r="AH37497" s="36"/>
      <c r="AJ37497"/>
    </row>
    <row r="37498" spans="14:36">
      <c r="N37498" s="36"/>
      <c r="R37498" s="5"/>
      <c r="W37498"/>
      <c r="Y37498" s="36"/>
      <c r="AA37498" s="5"/>
      <c r="AC37498" s="36"/>
      <c r="AD37498" s="36"/>
      <c r="AE37498"/>
      <c r="AF37498"/>
      <c r="AH37498" s="36"/>
      <c r="AJ37498"/>
    </row>
    <row r="37499" spans="14:36">
      <c r="N37499" s="36"/>
      <c r="R37499" s="5"/>
      <c r="W37499"/>
      <c r="Y37499" s="36"/>
      <c r="AA37499" s="5"/>
      <c r="AC37499" s="36"/>
      <c r="AD37499" s="36"/>
      <c r="AE37499"/>
      <c r="AF37499"/>
      <c r="AH37499" s="36"/>
      <c r="AJ37499"/>
    </row>
    <row r="37500" spans="14:36">
      <c r="N37500" s="36"/>
      <c r="R37500" s="5"/>
      <c r="W37500"/>
      <c r="Y37500" s="36"/>
      <c r="AA37500" s="5"/>
      <c r="AC37500" s="36"/>
      <c r="AD37500" s="36"/>
      <c r="AE37500"/>
      <c r="AF37500"/>
      <c r="AH37500" s="36"/>
      <c r="AJ37500"/>
    </row>
    <row r="37501" spans="14:36">
      <c r="N37501" s="36"/>
      <c r="R37501" s="5"/>
      <c r="W37501"/>
      <c r="Y37501" s="36"/>
      <c r="AA37501" s="5"/>
      <c r="AC37501" s="36"/>
      <c r="AD37501" s="36"/>
      <c r="AE37501"/>
      <c r="AF37501"/>
      <c r="AH37501" s="36"/>
      <c r="AJ37501"/>
    </row>
    <row r="37502" spans="14:36">
      <c r="N37502" s="36"/>
      <c r="R37502" s="5"/>
      <c r="W37502"/>
      <c r="Y37502" s="36"/>
      <c r="AA37502" s="5"/>
      <c r="AC37502" s="36"/>
      <c r="AD37502" s="36"/>
      <c r="AE37502"/>
      <c r="AF37502"/>
      <c r="AH37502" s="36"/>
      <c r="AJ37502"/>
    </row>
    <row r="37503" spans="14:36">
      <c r="N37503" s="36"/>
      <c r="R37503" s="5"/>
      <c r="W37503"/>
      <c r="Y37503" s="36"/>
      <c r="AA37503" s="5"/>
      <c r="AC37503" s="36"/>
      <c r="AD37503" s="36"/>
      <c r="AE37503"/>
      <c r="AF37503"/>
      <c r="AH37503" s="36"/>
      <c r="AJ37503"/>
    </row>
    <row r="37504" spans="14:36">
      <c r="N37504" s="36"/>
      <c r="R37504" s="5"/>
      <c r="W37504"/>
      <c r="Y37504" s="36"/>
      <c r="AA37504" s="5"/>
      <c r="AC37504" s="36"/>
      <c r="AD37504" s="36"/>
      <c r="AE37504"/>
      <c r="AF37504"/>
      <c r="AH37504" s="36"/>
      <c r="AJ37504"/>
    </row>
    <row r="37505" spans="14:36">
      <c r="N37505" s="36"/>
      <c r="R37505" s="5"/>
      <c r="W37505"/>
      <c r="Y37505" s="36"/>
      <c r="AA37505" s="5"/>
      <c r="AC37505" s="36"/>
      <c r="AD37505" s="36"/>
      <c r="AE37505"/>
      <c r="AF37505"/>
      <c r="AH37505" s="36"/>
      <c r="AJ37505"/>
    </row>
    <row r="37506" spans="14:36">
      <c r="N37506" s="36"/>
      <c r="R37506" s="5"/>
      <c r="W37506"/>
      <c r="Y37506" s="36"/>
      <c r="AA37506" s="5"/>
      <c r="AC37506" s="36"/>
      <c r="AD37506" s="36"/>
      <c r="AE37506"/>
      <c r="AF37506"/>
      <c r="AH37506" s="36"/>
      <c r="AJ37506"/>
    </row>
    <row r="37507" spans="14:36">
      <c r="N37507" s="36"/>
      <c r="R37507" s="5"/>
      <c r="W37507"/>
      <c r="Y37507" s="36"/>
      <c r="AA37507" s="5"/>
      <c r="AC37507" s="36"/>
      <c r="AD37507" s="36"/>
      <c r="AE37507"/>
      <c r="AF37507"/>
      <c r="AH37507" s="36"/>
      <c r="AJ37507"/>
    </row>
    <row r="37508" spans="14:36">
      <c r="N37508" s="36"/>
      <c r="R37508" s="5"/>
      <c r="W37508"/>
      <c r="Y37508" s="36"/>
      <c r="AA37508" s="5"/>
      <c r="AC37508" s="36"/>
      <c r="AD37508" s="36"/>
      <c r="AE37508"/>
      <c r="AF37508"/>
      <c r="AH37508" s="36"/>
      <c r="AJ37508"/>
    </row>
    <row r="37509" spans="14:36">
      <c r="N37509" s="36"/>
      <c r="R37509" s="5"/>
      <c r="W37509"/>
      <c r="Y37509" s="36"/>
      <c r="AA37509" s="5"/>
      <c r="AC37509" s="36"/>
      <c r="AD37509" s="36"/>
      <c r="AE37509"/>
      <c r="AF37509"/>
      <c r="AH37509" s="36"/>
      <c r="AJ37509"/>
    </row>
    <row r="37510" spans="14:36">
      <c r="N37510" s="36"/>
      <c r="R37510" s="5"/>
      <c r="W37510"/>
      <c r="Y37510" s="36"/>
      <c r="AA37510" s="5"/>
      <c r="AC37510" s="36"/>
      <c r="AD37510" s="36"/>
      <c r="AE37510"/>
      <c r="AF37510"/>
      <c r="AH37510" s="36"/>
      <c r="AJ37510"/>
    </row>
    <row r="37511" spans="14:36">
      <c r="N37511" s="36"/>
      <c r="R37511" s="5"/>
      <c r="W37511"/>
      <c r="Y37511" s="36"/>
      <c r="AA37511" s="5"/>
      <c r="AC37511" s="36"/>
      <c r="AD37511" s="36"/>
      <c r="AE37511"/>
      <c r="AF37511"/>
      <c r="AH37511" s="36"/>
      <c r="AJ37511"/>
    </row>
    <row r="37512" spans="14:36">
      <c r="N37512" s="36"/>
      <c r="R37512" s="5"/>
      <c r="W37512"/>
      <c r="Y37512" s="36"/>
      <c r="AA37512" s="5"/>
      <c r="AC37512" s="36"/>
      <c r="AD37512" s="36"/>
      <c r="AE37512"/>
      <c r="AF37512"/>
      <c r="AH37512" s="36"/>
      <c r="AJ37512"/>
    </row>
    <row r="37513" spans="14:36">
      <c r="N37513" s="36"/>
      <c r="R37513" s="5"/>
      <c r="W37513"/>
      <c r="Y37513" s="36"/>
      <c r="AA37513" s="5"/>
      <c r="AC37513" s="36"/>
      <c r="AD37513" s="36"/>
      <c r="AE37513"/>
      <c r="AF37513"/>
      <c r="AH37513" s="36"/>
      <c r="AJ37513"/>
    </row>
    <row r="37514" spans="14:36">
      <c r="N37514" s="36"/>
      <c r="R37514" s="5"/>
      <c r="W37514"/>
      <c r="Y37514" s="36"/>
      <c r="AA37514" s="5"/>
      <c r="AC37514" s="36"/>
      <c r="AD37514" s="36"/>
      <c r="AE37514"/>
      <c r="AF37514"/>
      <c r="AH37514" s="36"/>
      <c r="AJ37514"/>
    </row>
    <row r="37515" spans="14:36">
      <c r="N37515" s="36"/>
      <c r="R37515" s="5"/>
      <c r="W37515"/>
      <c r="Y37515" s="36"/>
      <c r="AA37515" s="5"/>
      <c r="AC37515" s="36"/>
      <c r="AD37515" s="36"/>
      <c r="AE37515"/>
      <c r="AF37515"/>
      <c r="AH37515" s="36"/>
      <c r="AJ37515"/>
    </row>
    <row r="37516" spans="14:36">
      <c r="N37516" s="36"/>
      <c r="R37516" s="5"/>
      <c r="W37516"/>
      <c r="Y37516" s="36"/>
      <c r="AA37516" s="5"/>
      <c r="AC37516" s="36"/>
      <c r="AD37516" s="36"/>
      <c r="AE37516"/>
      <c r="AF37516"/>
      <c r="AH37516" s="36"/>
      <c r="AJ37516"/>
    </row>
    <row r="37517" spans="14:36">
      <c r="N37517" s="36"/>
      <c r="R37517" s="5"/>
      <c r="W37517"/>
      <c r="Y37517" s="36"/>
      <c r="AA37517" s="5"/>
      <c r="AC37517" s="36"/>
      <c r="AD37517" s="36"/>
      <c r="AE37517"/>
      <c r="AF37517"/>
      <c r="AH37517" s="36"/>
      <c r="AJ37517"/>
    </row>
    <row r="37518" spans="14:36">
      <c r="N37518" s="36"/>
      <c r="R37518" s="5"/>
      <c r="W37518"/>
      <c r="Y37518" s="36"/>
      <c r="AA37518" s="5"/>
      <c r="AC37518" s="36"/>
      <c r="AD37518" s="36"/>
      <c r="AE37518"/>
      <c r="AF37518"/>
      <c r="AH37518" s="36"/>
      <c r="AJ37518"/>
    </row>
    <row r="37519" spans="14:36">
      <c r="N37519" s="36"/>
      <c r="R37519" s="5"/>
      <c r="W37519"/>
      <c r="Y37519" s="36"/>
      <c r="AA37519" s="5"/>
      <c r="AC37519" s="36"/>
      <c r="AD37519" s="36"/>
      <c r="AE37519"/>
      <c r="AF37519"/>
      <c r="AH37519" s="36"/>
      <c r="AJ37519"/>
    </row>
    <row r="37520" spans="14:36">
      <c r="N37520" s="36"/>
      <c r="R37520" s="5"/>
      <c r="W37520"/>
      <c r="Y37520" s="36"/>
      <c r="AA37520" s="5"/>
      <c r="AC37520" s="36"/>
      <c r="AD37520" s="36"/>
      <c r="AE37520"/>
      <c r="AF37520"/>
      <c r="AH37520" s="36"/>
      <c r="AJ37520"/>
    </row>
    <row r="37521" spans="14:36">
      <c r="N37521" s="36"/>
      <c r="R37521" s="5"/>
      <c r="W37521"/>
      <c r="Y37521" s="36"/>
      <c r="AA37521" s="5"/>
      <c r="AC37521" s="36"/>
      <c r="AD37521" s="36"/>
      <c r="AE37521"/>
      <c r="AF37521"/>
      <c r="AH37521" s="36"/>
      <c r="AJ37521"/>
    </row>
    <row r="37522" spans="14:36">
      <c r="N37522" s="36"/>
      <c r="R37522" s="5"/>
      <c r="W37522"/>
      <c r="Y37522" s="36"/>
      <c r="AA37522" s="5"/>
      <c r="AC37522" s="36"/>
      <c r="AD37522" s="36"/>
      <c r="AE37522"/>
      <c r="AF37522"/>
      <c r="AH37522" s="36"/>
      <c r="AJ37522"/>
    </row>
    <row r="37523" spans="14:36">
      <c r="N37523" s="36"/>
      <c r="R37523" s="5"/>
      <c r="W37523"/>
      <c r="Y37523" s="36"/>
      <c r="AA37523" s="5"/>
      <c r="AC37523" s="36"/>
      <c r="AD37523" s="36"/>
      <c r="AE37523"/>
      <c r="AF37523"/>
      <c r="AH37523" s="36"/>
      <c r="AJ37523"/>
    </row>
    <row r="37524" spans="14:36">
      <c r="N37524" s="36"/>
      <c r="R37524" s="5"/>
      <c r="W37524"/>
      <c r="Y37524" s="36"/>
      <c r="AA37524" s="5"/>
      <c r="AC37524" s="36"/>
      <c r="AD37524" s="36"/>
      <c r="AE37524"/>
      <c r="AF37524"/>
      <c r="AH37524" s="36"/>
      <c r="AJ37524"/>
    </row>
    <row r="37525" spans="14:36">
      <c r="N37525" s="36"/>
      <c r="R37525" s="5"/>
      <c r="W37525"/>
      <c r="Y37525" s="36"/>
      <c r="AA37525" s="5"/>
      <c r="AC37525" s="36"/>
      <c r="AD37525" s="36"/>
      <c r="AE37525"/>
      <c r="AF37525"/>
      <c r="AH37525" s="36"/>
      <c r="AJ37525"/>
    </row>
    <row r="37526" spans="14:36">
      <c r="N37526" s="36"/>
      <c r="R37526" s="5"/>
      <c r="W37526"/>
      <c r="Y37526" s="36"/>
      <c r="AA37526" s="5"/>
      <c r="AC37526" s="36"/>
      <c r="AD37526" s="36"/>
      <c r="AE37526"/>
      <c r="AF37526"/>
      <c r="AH37526" s="36"/>
      <c r="AJ37526"/>
    </row>
    <row r="37527" spans="14:36">
      <c r="N37527" s="36"/>
      <c r="R37527" s="5"/>
      <c r="W37527"/>
      <c r="Y37527" s="36"/>
      <c r="AA37527" s="5"/>
      <c r="AC37527" s="36"/>
      <c r="AD37527" s="36"/>
      <c r="AE37527"/>
      <c r="AF37527"/>
      <c r="AH37527" s="36"/>
      <c r="AJ37527"/>
    </row>
    <row r="37528" spans="14:36">
      <c r="N37528" s="36"/>
      <c r="R37528" s="5"/>
      <c r="W37528"/>
      <c r="Y37528" s="36"/>
      <c r="AA37528" s="5"/>
      <c r="AC37528" s="36"/>
      <c r="AD37528" s="36"/>
      <c r="AE37528"/>
      <c r="AF37528"/>
      <c r="AH37528" s="36"/>
      <c r="AJ37528"/>
    </row>
    <row r="37529" spans="14:36">
      <c r="N37529" s="36"/>
      <c r="R37529" s="5"/>
      <c r="W37529"/>
      <c r="Y37529" s="36"/>
      <c r="AA37529" s="5"/>
      <c r="AC37529" s="36"/>
      <c r="AD37529" s="36"/>
      <c r="AE37529"/>
      <c r="AF37529"/>
      <c r="AH37529" s="36"/>
      <c r="AJ37529"/>
    </row>
    <row r="37530" spans="14:36">
      <c r="N37530" s="36"/>
      <c r="R37530" s="5"/>
      <c r="W37530"/>
      <c r="Y37530" s="36"/>
      <c r="AA37530" s="5"/>
      <c r="AC37530" s="36"/>
      <c r="AD37530" s="36"/>
      <c r="AE37530"/>
      <c r="AF37530"/>
      <c r="AH37530" s="36"/>
      <c r="AJ37530"/>
    </row>
    <row r="37531" spans="14:36">
      <c r="N37531" s="36"/>
      <c r="R37531" s="5"/>
      <c r="W37531"/>
      <c r="Y37531" s="36"/>
      <c r="AA37531" s="5"/>
      <c r="AC37531" s="36"/>
      <c r="AD37531" s="36"/>
      <c r="AE37531"/>
      <c r="AF37531"/>
      <c r="AH37531" s="36"/>
      <c r="AJ37531"/>
    </row>
    <row r="37532" spans="14:36">
      <c r="N37532" s="36"/>
      <c r="R37532" s="5"/>
      <c r="W37532"/>
      <c r="Y37532" s="36"/>
      <c r="AA37532" s="5"/>
      <c r="AC37532" s="36"/>
      <c r="AD37532" s="36"/>
      <c r="AE37532"/>
      <c r="AF37532"/>
      <c r="AH37532" s="36"/>
      <c r="AJ37532"/>
    </row>
    <row r="37533" spans="14:36">
      <c r="N37533" s="36"/>
      <c r="R37533" s="5"/>
      <c r="W37533"/>
      <c r="Y37533" s="36"/>
      <c r="AA37533" s="5"/>
      <c r="AC37533" s="36"/>
      <c r="AD37533" s="36"/>
      <c r="AE37533"/>
      <c r="AF37533"/>
      <c r="AH37533" s="36"/>
      <c r="AJ37533"/>
    </row>
    <row r="37534" spans="14:36">
      <c r="N37534" s="36"/>
      <c r="R37534" s="5"/>
      <c r="W37534"/>
      <c r="Y37534" s="36"/>
      <c r="AA37534" s="5"/>
      <c r="AC37534" s="36"/>
      <c r="AD37534" s="36"/>
      <c r="AE37534"/>
      <c r="AF37534"/>
      <c r="AH37534" s="36"/>
      <c r="AJ37534"/>
    </row>
    <row r="37535" spans="14:36">
      <c r="N37535" s="36"/>
      <c r="R37535" s="5"/>
      <c r="W37535"/>
      <c r="Y37535" s="36"/>
      <c r="AA37535" s="5"/>
      <c r="AC37535" s="36"/>
      <c r="AD37535" s="36"/>
      <c r="AE37535"/>
      <c r="AF37535"/>
      <c r="AH37535" s="36"/>
      <c r="AJ37535"/>
    </row>
    <row r="37536" spans="14:36">
      <c r="N37536" s="36"/>
      <c r="R37536" s="5"/>
      <c r="W37536"/>
      <c r="Y37536" s="36"/>
      <c r="AA37536" s="5"/>
      <c r="AC37536" s="36"/>
      <c r="AD37536" s="36"/>
      <c r="AE37536"/>
      <c r="AF37536"/>
      <c r="AH37536" s="36"/>
      <c r="AJ37536"/>
    </row>
    <row r="37537" spans="14:36">
      <c r="N37537" s="36"/>
      <c r="R37537" s="5"/>
      <c r="W37537"/>
      <c r="Y37537" s="36"/>
      <c r="AA37537" s="5"/>
      <c r="AC37537" s="36"/>
      <c r="AD37537" s="36"/>
      <c r="AE37537"/>
      <c r="AF37537"/>
      <c r="AH37537" s="36"/>
      <c r="AJ37537"/>
    </row>
    <row r="37538" spans="14:36">
      <c r="N37538" s="36"/>
      <c r="R37538" s="5"/>
      <c r="W37538"/>
      <c r="Y37538" s="36"/>
      <c r="AA37538" s="5"/>
      <c r="AC37538" s="36"/>
      <c r="AD37538" s="36"/>
      <c r="AE37538"/>
      <c r="AF37538"/>
      <c r="AH37538" s="36"/>
      <c r="AJ37538"/>
    </row>
    <row r="37539" spans="14:36">
      <c r="N37539" s="36"/>
      <c r="R37539" s="5"/>
      <c r="W37539"/>
      <c r="Y37539" s="36"/>
      <c r="AA37539" s="5"/>
      <c r="AC37539" s="36"/>
      <c r="AD37539" s="36"/>
      <c r="AE37539"/>
      <c r="AF37539"/>
      <c r="AH37539" s="36"/>
      <c r="AJ37539"/>
    </row>
    <row r="37540" spans="14:36">
      <c r="N37540" s="36"/>
      <c r="R37540" s="5"/>
      <c r="W37540"/>
      <c r="Y37540" s="36"/>
      <c r="AA37540" s="5"/>
      <c r="AC37540" s="36"/>
      <c r="AD37540" s="36"/>
      <c r="AE37540"/>
      <c r="AF37540"/>
      <c r="AH37540" s="36"/>
      <c r="AJ37540"/>
    </row>
    <row r="37541" spans="14:36">
      <c r="N37541" s="36"/>
      <c r="R37541" s="5"/>
      <c r="W37541"/>
      <c r="Y37541" s="36"/>
      <c r="AA37541" s="5"/>
      <c r="AC37541" s="36"/>
      <c r="AD37541" s="36"/>
      <c r="AE37541"/>
      <c r="AF37541"/>
      <c r="AH37541" s="36"/>
      <c r="AJ37541"/>
    </row>
    <row r="37542" spans="14:36">
      <c r="N37542" s="36"/>
      <c r="R37542" s="5"/>
      <c r="W37542"/>
      <c r="Y37542" s="36"/>
      <c r="AA37542" s="5"/>
      <c r="AC37542" s="36"/>
      <c r="AD37542" s="36"/>
      <c r="AE37542"/>
      <c r="AF37542"/>
      <c r="AH37542" s="36"/>
      <c r="AJ37542"/>
    </row>
    <row r="37543" spans="14:36">
      <c r="N37543" s="36"/>
      <c r="R37543" s="5"/>
      <c r="W37543"/>
      <c r="Y37543" s="36"/>
      <c r="AA37543" s="5"/>
      <c r="AC37543" s="36"/>
      <c r="AD37543" s="36"/>
      <c r="AE37543"/>
      <c r="AF37543"/>
      <c r="AH37543" s="36"/>
      <c r="AJ37543"/>
    </row>
    <row r="37544" spans="14:36">
      <c r="N37544" s="36"/>
      <c r="R37544" s="5"/>
      <c r="W37544"/>
      <c r="Y37544" s="36"/>
      <c r="AA37544" s="5"/>
      <c r="AC37544" s="36"/>
      <c r="AD37544" s="36"/>
      <c r="AE37544"/>
      <c r="AF37544"/>
      <c r="AH37544" s="36"/>
      <c r="AJ37544"/>
    </row>
    <row r="37545" spans="14:36">
      <c r="N37545" s="36"/>
      <c r="R37545" s="5"/>
      <c r="W37545"/>
      <c r="Y37545" s="36"/>
      <c r="AA37545" s="5"/>
      <c r="AC37545" s="36"/>
      <c r="AD37545" s="36"/>
      <c r="AE37545"/>
      <c r="AF37545"/>
      <c r="AH37545" s="36"/>
      <c r="AJ37545"/>
    </row>
    <row r="37546" spans="14:36">
      <c r="N37546" s="36"/>
      <c r="R37546" s="5"/>
      <c r="W37546"/>
      <c r="Y37546" s="36"/>
      <c r="AA37546" s="5"/>
      <c r="AC37546" s="36"/>
      <c r="AD37546" s="36"/>
      <c r="AE37546"/>
      <c r="AF37546"/>
      <c r="AH37546" s="36"/>
      <c r="AJ37546"/>
    </row>
    <row r="37547" spans="14:36">
      <c r="N37547" s="36"/>
      <c r="R37547" s="5"/>
      <c r="W37547"/>
      <c r="Y37547" s="36"/>
      <c r="AA37547" s="5"/>
      <c r="AC37547" s="36"/>
      <c r="AD37547" s="36"/>
      <c r="AE37547"/>
      <c r="AF37547"/>
      <c r="AH37547" s="36"/>
      <c r="AJ37547"/>
    </row>
    <row r="37548" spans="14:36">
      <c r="N37548" s="36"/>
      <c r="R37548" s="5"/>
      <c r="W37548"/>
      <c r="Y37548" s="36"/>
      <c r="AA37548" s="5"/>
      <c r="AC37548" s="36"/>
      <c r="AD37548" s="36"/>
      <c r="AE37548"/>
      <c r="AF37548"/>
      <c r="AH37548" s="36"/>
      <c r="AJ37548"/>
    </row>
    <row r="37549" spans="14:36">
      <c r="N37549" s="36"/>
      <c r="R37549" s="5"/>
      <c r="W37549"/>
      <c r="Y37549" s="36"/>
      <c r="AA37549" s="5"/>
      <c r="AC37549" s="36"/>
      <c r="AD37549" s="36"/>
      <c r="AE37549"/>
      <c r="AF37549"/>
      <c r="AH37549" s="36"/>
      <c r="AJ37549"/>
    </row>
    <row r="37550" spans="14:36">
      <c r="N37550" s="36"/>
      <c r="R37550" s="5"/>
      <c r="W37550"/>
      <c r="Y37550" s="36"/>
      <c r="AA37550" s="5"/>
      <c r="AC37550" s="36"/>
      <c r="AD37550" s="36"/>
      <c r="AE37550"/>
      <c r="AF37550"/>
      <c r="AH37550" s="36"/>
      <c r="AJ37550"/>
    </row>
    <row r="37551" spans="14:36">
      <c r="N37551" s="36"/>
      <c r="R37551" s="5"/>
      <c r="W37551"/>
      <c r="Y37551" s="36"/>
      <c r="AA37551" s="5"/>
      <c r="AC37551" s="36"/>
      <c r="AD37551" s="36"/>
      <c r="AE37551"/>
      <c r="AF37551"/>
      <c r="AH37551" s="36"/>
      <c r="AJ37551"/>
    </row>
    <row r="37552" spans="14:36">
      <c r="N37552" s="36"/>
      <c r="R37552" s="5"/>
      <c r="W37552"/>
      <c r="Y37552" s="36"/>
      <c r="AA37552" s="5"/>
      <c r="AC37552" s="36"/>
      <c r="AD37552" s="36"/>
      <c r="AE37552"/>
      <c r="AF37552"/>
      <c r="AH37552" s="36"/>
      <c r="AJ37552"/>
    </row>
    <row r="37553" spans="14:36">
      <c r="N37553" s="36"/>
      <c r="R37553" s="5"/>
      <c r="W37553"/>
      <c r="Y37553" s="36"/>
      <c r="AA37553" s="5"/>
      <c r="AC37553" s="36"/>
      <c r="AD37553" s="36"/>
      <c r="AE37553"/>
      <c r="AF37553"/>
      <c r="AH37553" s="36"/>
      <c r="AJ37553"/>
    </row>
    <row r="37554" spans="14:36">
      <c r="N37554" s="36"/>
      <c r="R37554" s="5"/>
      <c r="W37554"/>
      <c r="Y37554" s="36"/>
      <c r="AA37554" s="5"/>
      <c r="AC37554" s="36"/>
      <c r="AD37554" s="36"/>
      <c r="AE37554"/>
      <c r="AF37554"/>
      <c r="AH37554" s="36"/>
      <c r="AJ37554"/>
    </row>
    <row r="37555" spans="14:36">
      <c r="N37555" s="36"/>
      <c r="R37555" s="5"/>
      <c r="W37555"/>
      <c r="Y37555" s="36"/>
      <c r="AA37555" s="5"/>
      <c r="AC37555" s="36"/>
      <c r="AD37555" s="36"/>
      <c r="AE37555"/>
      <c r="AF37555"/>
      <c r="AH37555" s="36"/>
      <c r="AJ37555"/>
    </row>
    <row r="37556" spans="14:36">
      <c r="N37556" s="36"/>
      <c r="R37556" s="5"/>
      <c r="W37556"/>
      <c r="Y37556" s="36"/>
      <c r="AA37556" s="5"/>
      <c r="AC37556" s="36"/>
      <c r="AD37556" s="36"/>
      <c r="AE37556"/>
      <c r="AF37556"/>
      <c r="AH37556" s="36"/>
      <c r="AJ37556"/>
    </row>
    <row r="37557" spans="14:36">
      <c r="N37557" s="36"/>
      <c r="R37557" s="5"/>
      <c r="W37557"/>
      <c r="Y37557" s="36"/>
      <c r="AA37557" s="5"/>
      <c r="AC37557" s="36"/>
      <c r="AD37557" s="36"/>
      <c r="AE37557"/>
      <c r="AF37557"/>
      <c r="AH37557" s="36"/>
      <c r="AJ37557"/>
    </row>
    <row r="37558" spans="14:36">
      <c r="N37558" s="36"/>
      <c r="R37558" s="5"/>
      <c r="W37558"/>
      <c r="Y37558" s="36"/>
      <c r="AA37558" s="5"/>
      <c r="AC37558" s="36"/>
      <c r="AD37558" s="36"/>
      <c r="AE37558"/>
      <c r="AF37558"/>
      <c r="AH37558" s="36"/>
      <c r="AJ37558"/>
    </row>
    <row r="37559" spans="14:36">
      <c r="N37559" s="36"/>
      <c r="R37559" s="5"/>
      <c r="W37559"/>
      <c r="Y37559" s="36"/>
      <c r="AA37559" s="5"/>
      <c r="AC37559" s="36"/>
      <c r="AD37559" s="36"/>
      <c r="AE37559"/>
      <c r="AF37559"/>
      <c r="AH37559" s="36"/>
      <c r="AJ37559"/>
    </row>
    <row r="37560" spans="14:36">
      <c r="N37560" s="36"/>
      <c r="R37560" s="5"/>
      <c r="W37560"/>
      <c r="Y37560" s="36"/>
      <c r="AA37560" s="5"/>
      <c r="AC37560" s="36"/>
      <c r="AD37560" s="36"/>
      <c r="AE37560"/>
      <c r="AF37560"/>
      <c r="AH37560" s="36"/>
      <c r="AJ37560"/>
    </row>
    <row r="37561" spans="14:36">
      <c r="N37561" s="36"/>
      <c r="R37561" s="5"/>
      <c r="W37561"/>
      <c r="Y37561" s="36"/>
      <c r="AA37561" s="5"/>
      <c r="AC37561" s="36"/>
      <c r="AD37561" s="36"/>
      <c r="AE37561"/>
      <c r="AF37561"/>
      <c r="AH37561" s="36"/>
      <c r="AJ37561"/>
    </row>
    <row r="37562" spans="14:36">
      <c r="N37562" s="36"/>
      <c r="R37562" s="5"/>
      <c r="W37562"/>
      <c r="Y37562" s="36"/>
      <c r="AA37562" s="5"/>
      <c r="AC37562" s="36"/>
      <c r="AD37562" s="36"/>
      <c r="AE37562"/>
      <c r="AF37562"/>
      <c r="AH37562" s="36"/>
      <c r="AJ37562"/>
    </row>
    <row r="37563" spans="14:36">
      <c r="N37563" s="36"/>
      <c r="R37563" s="5"/>
      <c r="W37563"/>
      <c r="Y37563" s="36"/>
      <c r="AA37563" s="5"/>
      <c r="AC37563" s="36"/>
      <c r="AD37563" s="36"/>
      <c r="AE37563"/>
      <c r="AF37563"/>
      <c r="AH37563" s="36"/>
      <c r="AJ37563"/>
    </row>
    <row r="37564" spans="14:36">
      <c r="N37564" s="36"/>
      <c r="R37564" s="5"/>
      <c r="W37564"/>
      <c r="Y37564" s="36"/>
      <c r="AA37564" s="5"/>
      <c r="AC37564" s="36"/>
      <c r="AD37564" s="36"/>
      <c r="AE37564"/>
      <c r="AF37564"/>
      <c r="AH37564" s="36"/>
      <c r="AJ37564"/>
    </row>
    <row r="37565" spans="14:36">
      <c r="N37565" s="36"/>
      <c r="R37565" s="5"/>
      <c r="W37565"/>
      <c r="Y37565" s="36"/>
      <c r="AA37565" s="5"/>
      <c r="AC37565" s="36"/>
      <c r="AD37565" s="36"/>
      <c r="AE37565"/>
      <c r="AF37565"/>
      <c r="AH37565" s="36"/>
      <c r="AJ37565"/>
    </row>
    <row r="37566" spans="14:36">
      <c r="N37566" s="36"/>
      <c r="R37566" s="5"/>
      <c r="W37566"/>
      <c r="Y37566" s="36"/>
      <c r="AA37566" s="5"/>
      <c r="AC37566" s="36"/>
      <c r="AD37566" s="36"/>
      <c r="AE37566"/>
      <c r="AF37566"/>
      <c r="AH37566" s="36"/>
      <c r="AJ37566"/>
    </row>
    <row r="37567" spans="14:36">
      <c r="N37567" s="36"/>
      <c r="R37567" s="5"/>
      <c r="W37567"/>
      <c r="Y37567" s="36"/>
      <c r="AA37567" s="5"/>
      <c r="AC37567" s="36"/>
      <c r="AD37567" s="36"/>
      <c r="AE37567"/>
      <c r="AF37567"/>
      <c r="AH37567" s="36"/>
      <c r="AJ37567"/>
    </row>
    <row r="37568" spans="14:36">
      <c r="N37568" s="36"/>
      <c r="R37568" s="5"/>
      <c r="W37568"/>
      <c r="Y37568" s="36"/>
      <c r="AA37568" s="5"/>
      <c r="AC37568" s="36"/>
      <c r="AD37568" s="36"/>
      <c r="AE37568"/>
      <c r="AF37568"/>
      <c r="AH37568" s="36"/>
      <c r="AJ37568"/>
    </row>
    <row r="37569" spans="14:36">
      <c r="N37569" s="36"/>
      <c r="R37569" s="5"/>
      <c r="W37569"/>
      <c r="Y37569" s="36"/>
      <c r="AA37569" s="5"/>
      <c r="AC37569" s="36"/>
      <c r="AD37569" s="36"/>
      <c r="AE37569"/>
      <c r="AF37569"/>
      <c r="AH37569" s="36"/>
      <c r="AJ37569"/>
    </row>
    <row r="37570" spans="14:36">
      <c r="N37570" s="36"/>
      <c r="R37570" s="5"/>
      <c r="W37570"/>
      <c r="Y37570" s="36"/>
      <c r="AA37570" s="5"/>
      <c r="AC37570" s="36"/>
      <c r="AD37570" s="36"/>
      <c r="AE37570"/>
      <c r="AF37570"/>
      <c r="AH37570" s="36"/>
      <c r="AJ37570"/>
    </row>
    <row r="37571" spans="14:36">
      <c r="N37571" s="36"/>
      <c r="R37571" s="5"/>
      <c r="W37571"/>
      <c r="Y37571" s="36"/>
      <c r="AA37571" s="5"/>
      <c r="AC37571" s="36"/>
      <c r="AD37571" s="36"/>
      <c r="AE37571"/>
      <c r="AF37571"/>
      <c r="AH37571" s="36"/>
      <c r="AJ37571"/>
    </row>
    <row r="37572" spans="14:36">
      <c r="N37572" s="36"/>
      <c r="R37572" s="5"/>
      <c r="W37572"/>
      <c r="Y37572" s="36"/>
      <c r="AA37572" s="5"/>
      <c r="AC37572" s="36"/>
      <c r="AD37572" s="36"/>
      <c r="AE37572"/>
      <c r="AF37572"/>
      <c r="AH37572" s="36"/>
      <c r="AJ37572"/>
    </row>
    <row r="37573" spans="14:36">
      <c r="N37573" s="36"/>
      <c r="R37573" s="5"/>
      <c r="W37573"/>
      <c r="Y37573" s="36"/>
      <c r="AA37573" s="5"/>
      <c r="AC37573" s="36"/>
      <c r="AD37573" s="36"/>
      <c r="AE37573"/>
      <c r="AF37573"/>
      <c r="AH37573" s="36"/>
      <c r="AJ37573"/>
    </row>
    <row r="37574" spans="14:36">
      <c r="N37574" s="36"/>
      <c r="R37574" s="5"/>
      <c r="W37574"/>
      <c r="Y37574" s="36"/>
      <c r="AA37574" s="5"/>
      <c r="AC37574" s="36"/>
      <c r="AD37574" s="36"/>
      <c r="AE37574"/>
      <c r="AF37574"/>
      <c r="AH37574" s="36"/>
      <c r="AJ37574"/>
    </row>
    <row r="37575" spans="14:36">
      <c r="N37575" s="36"/>
      <c r="R37575" s="5"/>
      <c r="W37575"/>
      <c r="Y37575" s="36"/>
      <c r="AA37575" s="5"/>
      <c r="AC37575" s="36"/>
      <c r="AD37575" s="36"/>
      <c r="AE37575"/>
      <c r="AF37575"/>
      <c r="AH37575" s="36"/>
      <c r="AJ37575"/>
    </row>
    <row r="37576" spans="14:36">
      <c r="N37576" s="36"/>
      <c r="R37576" s="5"/>
      <c r="W37576"/>
      <c r="Y37576" s="36"/>
      <c r="AA37576" s="5"/>
      <c r="AC37576" s="36"/>
      <c r="AD37576" s="36"/>
      <c r="AE37576"/>
      <c r="AF37576"/>
      <c r="AH37576" s="36"/>
      <c r="AJ37576"/>
    </row>
    <row r="37577" spans="14:36">
      <c r="N37577" s="36"/>
      <c r="R37577" s="5"/>
      <c r="W37577"/>
      <c r="Y37577" s="36"/>
      <c r="AA37577" s="5"/>
      <c r="AC37577" s="36"/>
      <c r="AD37577" s="36"/>
      <c r="AE37577"/>
      <c r="AF37577"/>
      <c r="AH37577" s="36"/>
      <c r="AJ37577"/>
    </row>
    <row r="37578" spans="14:36">
      <c r="N37578" s="36"/>
      <c r="R37578" s="5"/>
      <c r="W37578"/>
      <c r="Y37578" s="36"/>
      <c r="AA37578" s="5"/>
      <c r="AC37578" s="36"/>
      <c r="AD37578" s="36"/>
      <c r="AE37578"/>
      <c r="AF37578"/>
      <c r="AH37578" s="36"/>
      <c r="AJ37578"/>
    </row>
    <row r="37579" spans="14:36">
      <c r="N37579" s="36"/>
      <c r="R37579" s="5"/>
      <c r="W37579"/>
      <c r="Y37579" s="36"/>
      <c r="AA37579" s="5"/>
      <c r="AC37579" s="36"/>
      <c r="AD37579" s="36"/>
      <c r="AE37579"/>
      <c r="AF37579"/>
      <c r="AH37579" s="36"/>
      <c r="AJ37579"/>
    </row>
    <row r="37580" spans="14:36">
      <c r="N37580" s="36"/>
      <c r="R37580" s="5"/>
      <c r="W37580"/>
      <c r="Y37580" s="36"/>
      <c r="AA37580" s="5"/>
      <c r="AC37580" s="36"/>
      <c r="AD37580" s="36"/>
      <c r="AE37580"/>
      <c r="AF37580"/>
      <c r="AH37580" s="36"/>
      <c r="AJ37580"/>
    </row>
    <row r="37581" spans="14:36">
      <c r="N37581" s="36"/>
      <c r="R37581" s="5"/>
      <c r="W37581"/>
      <c r="Y37581" s="36"/>
      <c r="AA37581" s="5"/>
      <c r="AC37581" s="36"/>
      <c r="AD37581" s="36"/>
      <c r="AE37581"/>
      <c r="AF37581"/>
      <c r="AH37581" s="36"/>
      <c r="AJ37581"/>
    </row>
    <row r="37582" spans="14:36">
      <c r="N37582" s="36"/>
      <c r="R37582" s="5"/>
      <c r="W37582"/>
      <c r="Y37582" s="36"/>
      <c r="AA37582" s="5"/>
      <c r="AC37582" s="36"/>
      <c r="AD37582" s="36"/>
      <c r="AE37582"/>
      <c r="AF37582"/>
      <c r="AH37582" s="36"/>
      <c r="AJ37582"/>
    </row>
    <row r="37583" spans="14:36">
      <c r="N37583" s="36"/>
      <c r="R37583" s="5"/>
      <c r="W37583"/>
      <c r="Y37583" s="36"/>
      <c r="AA37583" s="5"/>
      <c r="AC37583" s="36"/>
      <c r="AD37583" s="36"/>
      <c r="AE37583"/>
      <c r="AF37583"/>
      <c r="AH37583" s="36"/>
      <c r="AJ37583"/>
    </row>
    <row r="37584" spans="14:36">
      <c r="N37584" s="36"/>
      <c r="R37584" s="5"/>
      <c r="W37584"/>
      <c r="Y37584" s="36"/>
      <c r="AA37584" s="5"/>
      <c r="AC37584" s="36"/>
      <c r="AD37584" s="36"/>
      <c r="AE37584"/>
      <c r="AF37584"/>
      <c r="AH37584" s="36"/>
      <c r="AJ37584"/>
    </row>
    <row r="37585" spans="14:36">
      <c r="N37585" s="36"/>
      <c r="R37585" s="5"/>
      <c r="W37585"/>
      <c r="Y37585" s="36"/>
      <c r="AA37585" s="5"/>
      <c r="AC37585" s="36"/>
      <c r="AD37585" s="36"/>
      <c r="AE37585"/>
      <c r="AF37585"/>
      <c r="AH37585" s="36"/>
      <c r="AJ37585"/>
    </row>
    <row r="37586" spans="14:36">
      <c r="N37586" s="36"/>
      <c r="R37586" s="5"/>
      <c r="W37586"/>
      <c r="Y37586" s="36"/>
      <c r="AA37586" s="5"/>
      <c r="AC37586" s="36"/>
      <c r="AD37586" s="36"/>
      <c r="AE37586"/>
      <c r="AF37586"/>
      <c r="AH37586" s="36"/>
      <c r="AJ37586"/>
    </row>
    <row r="37587" spans="14:36">
      <c r="N37587" s="36"/>
      <c r="R37587" s="5"/>
      <c r="W37587"/>
      <c r="Y37587" s="36"/>
      <c r="AA37587" s="5"/>
      <c r="AC37587" s="36"/>
      <c r="AD37587" s="36"/>
      <c r="AE37587"/>
      <c r="AF37587"/>
      <c r="AH37587" s="36"/>
      <c r="AJ37587"/>
    </row>
    <row r="37588" spans="14:36">
      <c r="N37588" s="36"/>
      <c r="R37588" s="5"/>
      <c r="W37588"/>
      <c r="Y37588" s="36"/>
      <c r="AA37588" s="5"/>
      <c r="AC37588" s="36"/>
      <c r="AD37588" s="36"/>
      <c r="AE37588"/>
      <c r="AF37588"/>
      <c r="AH37588" s="36"/>
      <c r="AJ37588"/>
    </row>
    <row r="37589" spans="14:36">
      <c r="N37589" s="36"/>
      <c r="R37589" s="5"/>
      <c r="W37589"/>
      <c r="Y37589" s="36"/>
      <c r="AA37589" s="5"/>
      <c r="AC37589" s="36"/>
      <c r="AD37589" s="36"/>
      <c r="AE37589"/>
      <c r="AF37589"/>
      <c r="AH37589" s="36"/>
      <c r="AJ37589"/>
    </row>
    <row r="37590" spans="14:36">
      <c r="N37590" s="36"/>
      <c r="R37590" s="5"/>
      <c r="W37590"/>
      <c r="Y37590" s="36"/>
      <c r="AA37590" s="5"/>
      <c r="AC37590" s="36"/>
      <c r="AD37590" s="36"/>
      <c r="AE37590"/>
      <c r="AF37590"/>
      <c r="AH37590" s="36"/>
      <c r="AJ37590"/>
    </row>
    <row r="37591" spans="14:36">
      <c r="N37591" s="36"/>
      <c r="R37591" s="5"/>
      <c r="W37591"/>
      <c r="Y37591" s="36"/>
      <c r="AA37591" s="5"/>
      <c r="AC37591" s="36"/>
      <c r="AD37591" s="36"/>
      <c r="AE37591"/>
      <c r="AF37591"/>
      <c r="AH37591" s="36"/>
      <c r="AJ37591"/>
    </row>
    <row r="37592" spans="14:36">
      <c r="N37592" s="36"/>
      <c r="R37592" s="5"/>
      <c r="W37592"/>
      <c r="Y37592" s="36"/>
      <c r="AA37592" s="5"/>
      <c r="AC37592" s="36"/>
      <c r="AD37592" s="36"/>
      <c r="AE37592"/>
      <c r="AF37592"/>
      <c r="AH37592" s="36"/>
      <c r="AJ37592"/>
    </row>
    <row r="37593" spans="14:36">
      <c r="N37593" s="36"/>
      <c r="R37593" s="5"/>
      <c r="W37593"/>
      <c r="Y37593" s="36"/>
      <c r="AA37593" s="5"/>
      <c r="AC37593" s="36"/>
      <c r="AD37593" s="36"/>
      <c r="AE37593"/>
      <c r="AF37593"/>
      <c r="AH37593" s="36"/>
      <c r="AJ37593"/>
    </row>
    <row r="37594" spans="14:36">
      <c r="N37594" s="36"/>
      <c r="R37594" s="5"/>
      <c r="W37594"/>
      <c r="Y37594" s="36"/>
      <c r="AA37594" s="5"/>
      <c r="AC37594" s="36"/>
      <c r="AD37594" s="36"/>
      <c r="AE37594"/>
      <c r="AF37594"/>
      <c r="AH37594" s="36"/>
      <c r="AJ37594"/>
    </row>
    <row r="37595" spans="14:36">
      <c r="N37595" s="36"/>
      <c r="R37595" s="5"/>
      <c r="W37595"/>
      <c r="Y37595" s="36"/>
      <c r="AA37595" s="5"/>
      <c r="AC37595" s="36"/>
      <c r="AD37595" s="36"/>
      <c r="AE37595"/>
      <c r="AF37595"/>
      <c r="AH37595" s="36"/>
      <c r="AJ37595"/>
    </row>
    <row r="37596" spans="14:36">
      <c r="N37596" s="36"/>
      <c r="R37596" s="5"/>
      <c r="W37596"/>
      <c r="Y37596" s="36"/>
      <c r="AA37596" s="5"/>
      <c r="AC37596" s="36"/>
      <c r="AD37596" s="36"/>
      <c r="AE37596"/>
      <c r="AF37596"/>
      <c r="AH37596" s="36"/>
      <c r="AJ37596"/>
    </row>
    <row r="37597" spans="14:36">
      <c r="N37597" s="36"/>
      <c r="R37597" s="5"/>
      <c r="W37597"/>
      <c r="Y37597" s="36"/>
      <c r="AA37597" s="5"/>
      <c r="AC37597" s="36"/>
      <c r="AD37597" s="36"/>
      <c r="AE37597"/>
      <c r="AF37597"/>
      <c r="AH37597" s="36"/>
      <c r="AJ37597"/>
    </row>
    <row r="37598" spans="14:36">
      <c r="N37598" s="36"/>
      <c r="R37598" s="5"/>
      <c r="W37598"/>
      <c r="Y37598" s="36"/>
      <c r="AA37598" s="5"/>
      <c r="AC37598" s="36"/>
      <c r="AD37598" s="36"/>
      <c r="AE37598"/>
      <c r="AF37598"/>
      <c r="AH37598" s="36"/>
      <c r="AJ37598"/>
    </row>
    <row r="37599" spans="14:36">
      <c r="N37599" s="36"/>
      <c r="R37599" s="5"/>
      <c r="W37599"/>
      <c r="Y37599" s="36"/>
      <c r="AA37599" s="5"/>
      <c r="AC37599" s="36"/>
      <c r="AD37599" s="36"/>
      <c r="AE37599"/>
      <c r="AF37599"/>
      <c r="AH37599" s="36"/>
      <c r="AJ37599"/>
    </row>
    <row r="37600" spans="14:36">
      <c r="N37600" s="36"/>
      <c r="R37600" s="5"/>
      <c r="W37600"/>
      <c r="Y37600" s="36"/>
      <c r="AA37600" s="5"/>
      <c r="AC37600" s="36"/>
      <c r="AD37600" s="36"/>
      <c r="AE37600"/>
      <c r="AF37600"/>
      <c r="AH37600" s="36"/>
      <c r="AJ37600"/>
    </row>
    <row r="37601" spans="14:36">
      <c r="N37601" s="36"/>
      <c r="R37601" s="5"/>
      <c r="W37601"/>
      <c r="Y37601" s="36"/>
      <c r="AA37601" s="5"/>
      <c r="AC37601" s="36"/>
      <c r="AD37601" s="36"/>
      <c r="AE37601"/>
      <c r="AF37601"/>
      <c r="AH37601" s="36"/>
      <c r="AJ37601"/>
    </row>
    <row r="37602" spans="14:36">
      <c r="N37602" s="36"/>
      <c r="R37602" s="5"/>
      <c r="W37602"/>
      <c r="Y37602" s="36"/>
      <c r="AA37602" s="5"/>
      <c r="AC37602" s="36"/>
      <c r="AD37602" s="36"/>
      <c r="AE37602"/>
      <c r="AF37602"/>
      <c r="AH37602" s="36"/>
      <c r="AJ37602"/>
    </row>
    <row r="37603" spans="14:36">
      <c r="N37603" s="36"/>
      <c r="R37603" s="5"/>
      <c r="W37603"/>
      <c r="Y37603" s="36"/>
      <c r="AA37603" s="5"/>
      <c r="AC37603" s="36"/>
      <c r="AD37603" s="36"/>
      <c r="AE37603"/>
      <c r="AF37603"/>
      <c r="AH37603" s="36"/>
      <c r="AJ37603"/>
    </row>
    <row r="37604" spans="14:36">
      <c r="N37604" s="36"/>
      <c r="R37604" s="5"/>
      <c r="W37604"/>
      <c r="Y37604" s="36"/>
      <c r="AA37604" s="5"/>
      <c r="AC37604" s="36"/>
      <c r="AD37604" s="36"/>
      <c r="AE37604"/>
      <c r="AF37604"/>
      <c r="AH37604" s="36"/>
      <c r="AJ37604"/>
    </row>
    <row r="37605" spans="14:36">
      <c r="N37605" s="36"/>
      <c r="R37605" s="5"/>
      <c r="W37605"/>
      <c r="Y37605" s="36"/>
      <c r="AA37605" s="5"/>
      <c r="AC37605" s="36"/>
      <c r="AD37605" s="36"/>
      <c r="AE37605"/>
      <c r="AF37605"/>
      <c r="AH37605" s="36"/>
      <c r="AJ37605"/>
    </row>
    <row r="37606" spans="14:36">
      <c r="N37606" s="36"/>
      <c r="R37606" s="5"/>
      <c r="W37606"/>
      <c r="Y37606" s="36"/>
      <c r="AA37606" s="5"/>
      <c r="AC37606" s="36"/>
      <c r="AD37606" s="36"/>
      <c r="AE37606"/>
      <c r="AF37606"/>
      <c r="AH37606" s="36"/>
      <c r="AJ37606"/>
    </row>
    <row r="37607" spans="14:36">
      <c r="N37607" s="36"/>
      <c r="R37607" s="5"/>
      <c r="W37607"/>
      <c r="Y37607" s="36"/>
      <c r="AA37607" s="5"/>
      <c r="AC37607" s="36"/>
      <c r="AD37607" s="36"/>
      <c r="AE37607"/>
      <c r="AF37607"/>
      <c r="AH37607" s="36"/>
      <c r="AJ37607"/>
    </row>
    <row r="37608" spans="14:36">
      <c r="N37608" s="36"/>
      <c r="R37608" s="5"/>
      <c r="W37608"/>
      <c r="Y37608" s="36"/>
      <c r="AA37608" s="5"/>
      <c r="AC37608" s="36"/>
      <c r="AD37608" s="36"/>
      <c r="AE37608"/>
      <c r="AF37608"/>
      <c r="AH37608" s="36"/>
      <c r="AJ37608"/>
    </row>
    <row r="37609" spans="14:36">
      <c r="N37609" s="36"/>
      <c r="R37609" s="5"/>
      <c r="W37609"/>
      <c r="Y37609" s="36"/>
      <c r="AA37609" s="5"/>
      <c r="AC37609" s="36"/>
      <c r="AD37609" s="36"/>
      <c r="AE37609"/>
      <c r="AF37609"/>
      <c r="AH37609" s="36"/>
      <c r="AJ37609"/>
    </row>
    <row r="37610" spans="14:36">
      <c r="N37610" s="36"/>
      <c r="R37610" s="5"/>
      <c r="W37610"/>
      <c r="Y37610" s="36"/>
      <c r="AA37610" s="5"/>
      <c r="AC37610" s="36"/>
      <c r="AD37610" s="36"/>
      <c r="AE37610"/>
      <c r="AF37610"/>
      <c r="AH37610" s="36"/>
      <c r="AJ37610"/>
    </row>
    <row r="37611" spans="14:36">
      <c r="N37611" s="36"/>
      <c r="R37611" s="5"/>
      <c r="W37611"/>
      <c r="Y37611" s="36"/>
      <c r="AA37611" s="5"/>
      <c r="AC37611" s="36"/>
      <c r="AD37611" s="36"/>
      <c r="AE37611"/>
      <c r="AF37611"/>
      <c r="AH37611" s="36"/>
      <c r="AJ37611"/>
    </row>
    <row r="37612" spans="14:36">
      <c r="N37612" s="36"/>
      <c r="R37612" s="5"/>
      <c r="W37612"/>
      <c r="Y37612" s="36"/>
      <c r="AA37612" s="5"/>
      <c r="AC37612" s="36"/>
      <c r="AD37612" s="36"/>
      <c r="AE37612"/>
      <c r="AF37612"/>
      <c r="AH37612" s="36"/>
      <c r="AJ37612"/>
    </row>
    <row r="37613" spans="14:36">
      <c r="N37613" s="36"/>
      <c r="R37613" s="5"/>
      <c r="W37613"/>
      <c r="Y37613" s="36"/>
      <c r="AA37613" s="5"/>
      <c r="AC37613" s="36"/>
      <c r="AD37613" s="36"/>
      <c r="AE37613"/>
      <c r="AF37613"/>
      <c r="AH37613" s="36"/>
      <c r="AJ37613"/>
    </row>
    <row r="37614" spans="14:36">
      <c r="N37614" s="36"/>
      <c r="R37614" s="5"/>
      <c r="W37614"/>
      <c r="Y37614" s="36"/>
      <c r="AA37614" s="5"/>
      <c r="AC37614" s="36"/>
      <c r="AD37614" s="36"/>
      <c r="AE37614"/>
      <c r="AF37614"/>
      <c r="AH37614" s="36"/>
      <c r="AJ37614"/>
    </row>
    <row r="37615" spans="14:36">
      <c r="N37615" s="36"/>
      <c r="R37615" s="5"/>
      <c r="W37615"/>
      <c r="Y37615" s="36"/>
      <c r="AA37615" s="5"/>
      <c r="AC37615" s="36"/>
      <c r="AD37615" s="36"/>
      <c r="AE37615"/>
      <c r="AF37615"/>
      <c r="AH37615" s="36"/>
      <c r="AJ37615"/>
    </row>
    <row r="37616" spans="14:36">
      <c r="N37616" s="36"/>
      <c r="R37616" s="5"/>
      <c r="W37616"/>
      <c r="Y37616" s="36"/>
      <c r="AA37616" s="5"/>
      <c r="AC37616" s="36"/>
      <c r="AD37616" s="36"/>
      <c r="AE37616"/>
      <c r="AF37616"/>
      <c r="AH37616" s="36"/>
      <c r="AJ37616"/>
    </row>
    <row r="37617" spans="14:36">
      <c r="N37617" s="36"/>
      <c r="R37617" s="5"/>
      <c r="W37617"/>
      <c r="Y37617" s="36"/>
      <c r="AA37617" s="5"/>
      <c r="AC37617" s="36"/>
      <c r="AD37617" s="36"/>
      <c r="AE37617"/>
      <c r="AF37617"/>
      <c r="AH37617" s="36"/>
      <c r="AJ37617"/>
    </row>
    <row r="37618" spans="14:36">
      <c r="N37618" s="36"/>
      <c r="R37618" s="5"/>
      <c r="W37618"/>
      <c r="Y37618" s="36"/>
      <c r="AA37618" s="5"/>
      <c r="AC37618" s="36"/>
      <c r="AD37618" s="36"/>
      <c r="AE37618"/>
      <c r="AF37618"/>
      <c r="AH37618" s="36"/>
      <c r="AJ37618"/>
    </row>
    <row r="37619" spans="14:36">
      <c r="N37619" s="36"/>
      <c r="R37619" s="5"/>
      <c r="W37619"/>
      <c r="Y37619" s="36"/>
      <c r="AA37619" s="5"/>
      <c r="AC37619" s="36"/>
      <c r="AD37619" s="36"/>
      <c r="AE37619"/>
      <c r="AF37619"/>
      <c r="AH37619" s="36"/>
      <c r="AJ37619"/>
    </row>
    <row r="37620" spans="14:36">
      <c r="N37620" s="36"/>
      <c r="R37620" s="5"/>
      <c r="W37620"/>
      <c r="Y37620" s="36"/>
      <c r="AA37620" s="5"/>
      <c r="AC37620" s="36"/>
      <c r="AD37620" s="36"/>
      <c r="AE37620"/>
      <c r="AF37620"/>
      <c r="AH37620" s="36"/>
      <c r="AJ37620"/>
    </row>
    <row r="37621" spans="14:36">
      <c r="N37621" s="36"/>
      <c r="R37621" s="5"/>
      <c r="W37621"/>
      <c r="Y37621" s="36"/>
      <c r="AA37621" s="5"/>
      <c r="AC37621" s="36"/>
      <c r="AD37621" s="36"/>
      <c r="AE37621"/>
      <c r="AF37621"/>
      <c r="AH37621" s="36"/>
      <c r="AJ37621"/>
    </row>
    <row r="37622" spans="14:36">
      <c r="N37622" s="36"/>
      <c r="R37622" s="5"/>
      <c r="W37622"/>
      <c r="Y37622" s="36"/>
      <c r="AA37622" s="5"/>
      <c r="AC37622" s="36"/>
      <c r="AD37622" s="36"/>
      <c r="AE37622"/>
      <c r="AF37622"/>
      <c r="AH37622" s="36"/>
      <c r="AJ37622"/>
    </row>
    <row r="37623" spans="14:36">
      <c r="N37623" s="36"/>
      <c r="R37623" s="5"/>
      <c r="W37623"/>
      <c r="Y37623" s="36"/>
      <c r="AA37623" s="5"/>
      <c r="AC37623" s="36"/>
      <c r="AD37623" s="36"/>
      <c r="AE37623"/>
      <c r="AF37623"/>
      <c r="AH37623" s="36"/>
      <c r="AJ37623"/>
    </row>
    <row r="37624" spans="14:36">
      <c r="N37624" s="36"/>
      <c r="R37624" s="5"/>
      <c r="W37624"/>
      <c r="Y37624" s="36"/>
      <c r="AA37624" s="5"/>
      <c r="AC37624" s="36"/>
      <c r="AD37624" s="36"/>
      <c r="AE37624"/>
      <c r="AF37624"/>
      <c r="AH37624" s="36"/>
      <c r="AJ37624"/>
    </row>
    <row r="37625" spans="14:36">
      <c r="N37625" s="36"/>
      <c r="R37625" s="5"/>
      <c r="W37625"/>
      <c r="Y37625" s="36"/>
      <c r="AA37625" s="5"/>
      <c r="AC37625" s="36"/>
      <c r="AD37625" s="36"/>
      <c r="AE37625"/>
      <c r="AF37625"/>
      <c r="AH37625" s="36"/>
      <c r="AJ37625"/>
    </row>
    <row r="37626" spans="14:36">
      <c r="N37626" s="36"/>
      <c r="R37626" s="5"/>
      <c r="W37626"/>
      <c r="Y37626" s="36"/>
      <c r="AA37626" s="5"/>
      <c r="AC37626" s="36"/>
      <c r="AD37626" s="36"/>
      <c r="AE37626"/>
      <c r="AF37626"/>
      <c r="AH37626" s="36"/>
      <c r="AJ37626"/>
    </row>
    <row r="37627" spans="14:36">
      <c r="N37627" s="36"/>
      <c r="R37627" s="5"/>
      <c r="W37627"/>
      <c r="Y37627" s="36"/>
      <c r="AA37627" s="5"/>
      <c r="AC37627" s="36"/>
      <c r="AD37627" s="36"/>
      <c r="AE37627"/>
      <c r="AF37627"/>
      <c r="AH37627" s="36"/>
      <c r="AJ37627"/>
    </row>
    <row r="37628" spans="14:36">
      <c r="N37628" s="36"/>
      <c r="R37628" s="5"/>
      <c r="W37628"/>
      <c r="Y37628" s="36"/>
      <c r="AA37628" s="5"/>
      <c r="AC37628" s="36"/>
      <c r="AD37628" s="36"/>
      <c r="AE37628"/>
      <c r="AF37628"/>
      <c r="AH37628" s="36"/>
      <c r="AJ37628"/>
    </row>
    <row r="37629" spans="14:36">
      <c r="N37629" s="36"/>
      <c r="R37629" s="5"/>
      <c r="W37629"/>
      <c r="Y37629" s="36"/>
      <c r="AA37629" s="5"/>
      <c r="AC37629" s="36"/>
      <c r="AD37629" s="36"/>
      <c r="AE37629"/>
      <c r="AF37629"/>
      <c r="AH37629" s="36"/>
      <c r="AJ37629"/>
    </row>
    <row r="37630" spans="14:36">
      <c r="N37630" s="36"/>
      <c r="R37630" s="5"/>
      <c r="W37630"/>
      <c r="Y37630" s="36"/>
      <c r="AA37630" s="5"/>
      <c r="AC37630" s="36"/>
      <c r="AD37630" s="36"/>
      <c r="AE37630"/>
      <c r="AF37630"/>
      <c r="AH37630" s="36"/>
      <c r="AJ37630"/>
    </row>
    <row r="37631" spans="14:36">
      <c r="N37631" s="36"/>
      <c r="R37631" s="5"/>
      <c r="W37631"/>
      <c r="Y37631" s="36"/>
      <c r="AA37631" s="5"/>
      <c r="AC37631" s="36"/>
      <c r="AD37631" s="36"/>
      <c r="AE37631"/>
      <c r="AF37631"/>
      <c r="AH37631" s="36"/>
      <c r="AJ37631"/>
    </row>
    <row r="37632" spans="14:36">
      <c r="N37632" s="36"/>
      <c r="R37632" s="5"/>
      <c r="W37632"/>
      <c r="Y37632" s="36"/>
      <c r="AA37632" s="5"/>
      <c r="AC37632" s="36"/>
      <c r="AD37632" s="36"/>
      <c r="AE37632"/>
      <c r="AF37632"/>
      <c r="AH37632" s="36"/>
      <c r="AJ37632"/>
    </row>
    <row r="37633" spans="14:36">
      <c r="N37633" s="36"/>
      <c r="R37633" s="5"/>
      <c r="W37633"/>
      <c r="Y37633" s="36"/>
      <c r="AA37633" s="5"/>
      <c r="AC37633" s="36"/>
      <c r="AD37633" s="36"/>
      <c r="AE37633"/>
      <c r="AF37633"/>
      <c r="AH37633" s="36"/>
      <c r="AJ37633"/>
    </row>
    <row r="37634" spans="14:36">
      <c r="N37634" s="36"/>
      <c r="R37634" s="5"/>
      <c r="W37634"/>
      <c r="Y37634" s="36"/>
      <c r="AA37634" s="5"/>
      <c r="AC37634" s="36"/>
      <c r="AD37634" s="36"/>
      <c r="AE37634"/>
      <c r="AF37634"/>
      <c r="AH37634" s="36"/>
      <c r="AJ37634"/>
    </row>
    <row r="37635" spans="14:36">
      <c r="N37635" s="36"/>
      <c r="R37635" s="5"/>
      <c r="W37635"/>
      <c r="Y37635" s="36"/>
      <c r="AA37635" s="5"/>
      <c r="AC37635" s="36"/>
      <c r="AD37635" s="36"/>
      <c r="AE37635"/>
      <c r="AF37635"/>
      <c r="AH37635" s="36"/>
      <c r="AJ37635"/>
    </row>
    <row r="37636" spans="14:36">
      <c r="N37636" s="36"/>
      <c r="R37636" s="5"/>
      <c r="W37636"/>
      <c r="Y37636" s="36"/>
      <c r="AA37636" s="5"/>
      <c r="AC37636" s="36"/>
      <c r="AD37636" s="36"/>
      <c r="AE37636"/>
      <c r="AF37636"/>
      <c r="AH37636" s="36"/>
      <c r="AJ37636"/>
    </row>
    <row r="37637" spans="14:36">
      <c r="N37637" s="36"/>
      <c r="R37637" s="5"/>
      <c r="W37637"/>
      <c r="Y37637" s="36"/>
      <c r="AA37637" s="5"/>
      <c r="AC37637" s="36"/>
      <c r="AD37637" s="36"/>
      <c r="AE37637"/>
      <c r="AF37637"/>
      <c r="AH37637" s="36"/>
      <c r="AJ37637"/>
    </row>
    <row r="37638" spans="14:36">
      <c r="N37638" s="36"/>
      <c r="R37638" s="5"/>
      <c r="W37638"/>
      <c r="Y37638" s="36"/>
      <c r="AA37638" s="5"/>
      <c r="AC37638" s="36"/>
      <c r="AD37638" s="36"/>
      <c r="AE37638"/>
      <c r="AF37638"/>
      <c r="AH37638" s="36"/>
      <c r="AJ37638"/>
    </row>
    <row r="37639" spans="14:36">
      <c r="N37639" s="36"/>
      <c r="R37639" s="5"/>
      <c r="W37639"/>
      <c r="Y37639" s="36"/>
      <c r="AA37639" s="5"/>
      <c r="AC37639" s="36"/>
      <c r="AD37639" s="36"/>
      <c r="AE37639"/>
      <c r="AF37639"/>
      <c r="AH37639" s="36"/>
      <c r="AJ37639"/>
    </row>
    <row r="37640" spans="14:36">
      <c r="N37640" s="36"/>
      <c r="R37640" s="5"/>
      <c r="W37640"/>
      <c r="Y37640" s="36"/>
      <c r="AA37640" s="5"/>
      <c r="AC37640" s="36"/>
      <c r="AD37640" s="36"/>
      <c r="AE37640"/>
      <c r="AF37640"/>
      <c r="AH37640" s="36"/>
      <c r="AJ37640"/>
    </row>
    <row r="37641" spans="14:36">
      <c r="N37641" s="36"/>
      <c r="R37641" s="5"/>
      <c r="W37641"/>
      <c r="Y37641" s="36"/>
      <c r="AA37641" s="5"/>
      <c r="AC37641" s="36"/>
      <c r="AD37641" s="36"/>
      <c r="AE37641"/>
      <c r="AF37641"/>
      <c r="AH37641" s="36"/>
      <c r="AJ37641"/>
    </row>
    <row r="37642" spans="14:36">
      <c r="N37642" s="36"/>
      <c r="R37642" s="5"/>
      <c r="W37642"/>
      <c r="Y37642" s="36"/>
      <c r="AA37642" s="5"/>
      <c r="AC37642" s="36"/>
      <c r="AD37642" s="36"/>
      <c r="AE37642"/>
      <c r="AF37642"/>
      <c r="AH37642" s="36"/>
      <c r="AJ37642"/>
    </row>
    <row r="37643" spans="14:36">
      <c r="N37643" s="36"/>
      <c r="R37643" s="5"/>
      <c r="W37643"/>
      <c r="Y37643" s="36"/>
      <c r="AA37643" s="5"/>
      <c r="AC37643" s="36"/>
      <c r="AD37643" s="36"/>
      <c r="AE37643"/>
      <c r="AF37643"/>
      <c r="AH37643" s="36"/>
      <c r="AJ37643"/>
    </row>
    <row r="37644" spans="14:36">
      <c r="N37644" s="36"/>
      <c r="R37644" s="5"/>
      <c r="W37644"/>
      <c r="Y37644" s="36"/>
      <c r="AA37644" s="5"/>
      <c r="AC37644" s="36"/>
      <c r="AD37644" s="36"/>
      <c r="AE37644"/>
      <c r="AF37644"/>
      <c r="AH37644" s="36"/>
      <c r="AJ37644"/>
    </row>
    <row r="37645" spans="14:36">
      <c r="N37645" s="36"/>
      <c r="R37645" s="5"/>
      <c r="W37645"/>
      <c r="Y37645" s="36"/>
      <c r="AA37645" s="5"/>
      <c r="AC37645" s="36"/>
      <c r="AD37645" s="36"/>
      <c r="AE37645"/>
      <c r="AF37645"/>
      <c r="AH37645" s="36"/>
      <c r="AJ37645"/>
    </row>
    <row r="37646" spans="14:36">
      <c r="N37646" s="36"/>
      <c r="R37646" s="5"/>
      <c r="W37646"/>
      <c r="Y37646" s="36"/>
      <c r="AA37646" s="5"/>
      <c r="AC37646" s="36"/>
      <c r="AD37646" s="36"/>
      <c r="AE37646"/>
      <c r="AF37646"/>
      <c r="AH37646" s="36"/>
      <c r="AJ37646"/>
    </row>
    <row r="37647" spans="14:36">
      <c r="N37647" s="36"/>
      <c r="R37647" s="5"/>
      <c r="W37647"/>
      <c r="Y37647" s="36"/>
      <c r="AA37647" s="5"/>
      <c r="AC37647" s="36"/>
      <c r="AD37647" s="36"/>
      <c r="AE37647"/>
      <c r="AF37647"/>
      <c r="AH37647" s="36"/>
      <c r="AJ37647"/>
    </row>
    <row r="37648" spans="14:36">
      <c r="N37648" s="36"/>
      <c r="R37648" s="5"/>
      <c r="W37648"/>
      <c r="Y37648" s="36"/>
      <c r="AA37648" s="5"/>
      <c r="AC37648" s="36"/>
      <c r="AD37648" s="36"/>
      <c r="AE37648"/>
      <c r="AF37648"/>
      <c r="AH37648" s="36"/>
      <c r="AJ37648"/>
    </row>
    <row r="37649" spans="14:36">
      <c r="N37649" s="36"/>
      <c r="R37649" s="5"/>
      <c r="W37649"/>
      <c r="Y37649" s="36"/>
      <c r="AA37649" s="5"/>
      <c r="AC37649" s="36"/>
      <c r="AD37649" s="36"/>
      <c r="AE37649"/>
      <c r="AF37649"/>
      <c r="AH37649" s="36"/>
      <c r="AJ37649"/>
    </row>
    <row r="37650" spans="14:36">
      <c r="N37650" s="36"/>
      <c r="R37650" s="5"/>
      <c r="W37650"/>
      <c r="Y37650" s="36"/>
      <c r="AA37650" s="5"/>
      <c r="AC37650" s="36"/>
      <c r="AD37650" s="36"/>
      <c r="AE37650"/>
      <c r="AF37650"/>
      <c r="AH37650" s="36"/>
      <c r="AJ37650"/>
    </row>
    <row r="37651" spans="14:36">
      <c r="N37651" s="36"/>
      <c r="R37651" s="5"/>
      <c r="W37651"/>
      <c r="Y37651" s="36"/>
      <c r="AA37651" s="5"/>
      <c r="AC37651" s="36"/>
      <c r="AD37651" s="36"/>
      <c r="AE37651"/>
      <c r="AF37651"/>
      <c r="AH37651" s="36"/>
      <c r="AJ37651"/>
    </row>
    <row r="37652" spans="14:36">
      <c r="N37652" s="36"/>
      <c r="R37652" s="5"/>
      <c r="W37652"/>
      <c r="Y37652" s="36"/>
      <c r="AA37652" s="5"/>
      <c r="AC37652" s="36"/>
      <c r="AD37652" s="36"/>
      <c r="AE37652"/>
      <c r="AF37652"/>
      <c r="AH37652" s="36"/>
      <c r="AJ37652"/>
    </row>
    <row r="37653" spans="14:36">
      <c r="N37653" s="36"/>
      <c r="R37653" s="5"/>
      <c r="W37653"/>
      <c r="Y37653" s="36"/>
      <c r="AA37653" s="5"/>
      <c r="AC37653" s="36"/>
      <c r="AD37653" s="36"/>
      <c r="AE37653"/>
      <c r="AF37653"/>
      <c r="AH37653" s="36"/>
      <c r="AJ37653"/>
    </row>
    <row r="37654" spans="14:36">
      <c r="N37654" s="36"/>
      <c r="R37654" s="5"/>
      <c r="W37654"/>
      <c r="Y37654" s="36"/>
      <c r="AA37654" s="5"/>
      <c r="AC37654" s="36"/>
      <c r="AD37654" s="36"/>
      <c r="AE37654"/>
      <c r="AF37654"/>
      <c r="AH37654" s="36"/>
      <c r="AJ37654"/>
    </row>
    <row r="37655" spans="14:36">
      <c r="N37655" s="36"/>
      <c r="R37655" s="5"/>
      <c r="W37655"/>
      <c r="Y37655" s="36"/>
      <c r="AA37655" s="5"/>
      <c r="AC37655" s="36"/>
      <c r="AD37655" s="36"/>
      <c r="AE37655"/>
      <c r="AF37655"/>
      <c r="AH37655" s="36"/>
      <c r="AJ37655"/>
    </row>
    <row r="37656" spans="14:36">
      <c r="N37656" s="36"/>
      <c r="R37656" s="5"/>
      <c r="W37656"/>
      <c r="Y37656" s="36"/>
      <c r="AA37656" s="5"/>
      <c r="AC37656" s="36"/>
      <c r="AD37656" s="36"/>
      <c r="AE37656"/>
      <c r="AF37656"/>
      <c r="AH37656" s="36"/>
      <c r="AJ37656"/>
    </row>
    <row r="37657" spans="14:36">
      <c r="N37657" s="36"/>
      <c r="R37657" s="5"/>
      <c r="W37657"/>
      <c r="Y37657" s="36"/>
      <c r="AA37657" s="5"/>
      <c r="AC37657" s="36"/>
      <c r="AD37657" s="36"/>
      <c r="AE37657"/>
      <c r="AF37657"/>
      <c r="AH37657" s="36"/>
      <c r="AJ37657"/>
    </row>
    <row r="37658" spans="14:36">
      <c r="N37658" s="36"/>
      <c r="R37658" s="5"/>
      <c r="W37658"/>
      <c r="Y37658" s="36"/>
      <c r="AA37658" s="5"/>
      <c r="AC37658" s="36"/>
      <c r="AD37658" s="36"/>
      <c r="AE37658"/>
      <c r="AF37658"/>
      <c r="AH37658" s="36"/>
      <c r="AJ37658"/>
    </row>
    <row r="37659" spans="14:36">
      <c r="N37659" s="36"/>
      <c r="R37659" s="5"/>
      <c r="W37659"/>
      <c r="Y37659" s="36"/>
      <c r="AA37659" s="5"/>
      <c r="AC37659" s="36"/>
      <c r="AD37659" s="36"/>
      <c r="AE37659"/>
      <c r="AF37659"/>
      <c r="AH37659" s="36"/>
      <c r="AJ37659"/>
    </row>
    <row r="37660" spans="14:36">
      <c r="N37660" s="36"/>
      <c r="R37660" s="5"/>
      <c r="W37660"/>
      <c r="Y37660" s="36"/>
      <c r="AA37660" s="5"/>
      <c r="AC37660" s="36"/>
      <c r="AD37660" s="36"/>
      <c r="AE37660"/>
      <c r="AF37660"/>
      <c r="AH37660" s="36"/>
      <c r="AJ37660"/>
    </row>
    <row r="37661" spans="14:36">
      <c r="N37661" s="36"/>
      <c r="R37661" s="5"/>
      <c r="W37661"/>
      <c r="Y37661" s="36"/>
      <c r="AA37661" s="5"/>
      <c r="AC37661" s="36"/>
      <c r="AD37661" s="36"/>
      <c r="AE37661"/>
      <c r="AF37661"/>
      <c r="AH37661" s="36"/>
      <c r="AJ37661"/>
    </row>
    <row r="37662" spans="14:36">
      <c r="N37662" s="36"/>
      <c r="R37662" s="5"/>
      <c r="W37662"/>
      <c r="Y37662" s="36"/>
      <c r="AA37662" s="5"/>
      <c r="AC37662" s="36"/>
      <c r="AD37662" s="36"/>
      <c r="AE37662"/>
      <c r="AF37662"/>
      <c r="AH37662" s="36"/>
      <c r="AJ37662"/>
    </row>
    <row r="37663" spans="14:36">
      <c r="N37663" s="36"/>
      <c r="R37663" s="5"/>
      <c r="W37663"/>
      <c r="Y37663" s="36"/>
      <c r="AA37663" s="5"/>
      <c r="AC37663" s="36"/>
      <c r="AD37663" s="36"/>
      <c r="AE37663"/>
      <c r="AF37663"/>
      <c r="AH37663" s="36"/>
      <c r="AJ37663"/>
    </row>
    <row r="37664" spans="14:36">
      <c r="N37664" s="36"/>
      <c r="R37664" s="5"/>
      <c r="W37664"/>
      <c r="Y37664" s="36"/>
      <c r="AA37664" s="5"/>
      <c r="AC37664" s="36"/>
      <c r="AD37664" s="36"/>
      <c r="AE37664"/>
      <c r="AF37664"/>
      <c r="AH37664" s="36"/>
      <c r="AJ37664"/>
    </row>
    <row r="37665" spans="14:36">
      <c r="N37665" s="36"/>
      <c r="R37665" s="5"/>
      <c r="W37665"/>
      <c r="Y37665" s="36"/>
      <c r="AA37665" s="5"/>
      <c r="AC37665" s="36"/>
      <c r="AD37665" s="36"/>
      <c r="AE37665"/>
      <c r="AF37665"/>
      <c r="AH37665" s="36"/>
      <c r="AJ37665"/>
    </row>
    <row r="37666" spans="14:36">
      <c r="N37666" s="36"/>
      <c r="R37666" s="5"/>
      <c r="W37666"/>
      <c r="Y37666" s="36"/>
      <c r="AA37666" s="5"/>
      <c r="AC37666" s="36"/>
      <c r="AD37666" s="36"/>
      <c r="AE37666"/>
      <c r="AF37666"/>
      <c r="AH37666" s="36"/>
      <c r="AJ37666"/>
    </row>
    <row r="37667" spans="14:36">
      <c r="N37667" s="36"/>
      <c r="R37667" s="5"/>
      <c r="W37667"/>
      <c r="Y37667" s="36"/>
      <c r="AA37667" s="5"/>
      <c r="AC37667" s="36"/>
      <c r="AD37667" s="36"/>
      <c r="AE37667"/>
      <c r="AF37667"/>
      <c r="AH37667" s="36"/>
      <c r="AJ37667"/>
    </row>
    <row r="37668" spans="14:36">
      <c r="N37668" s="36"/>
      <c r="R37668" s="5"/>
      <c r="W37668"/>
      <c r="Y37668" s="36"/>
      <c r="AA37668" s="5"/>
      <c r="AC37668" s="36"/>
      <c r="AD37668" s="36"/>
      <c r="AE37668"/>
      <c r="AF37668"/>
      <c r="AH37668" s="36"/>
      <c r="AJ37668"/>
    </row>
    <row r="37669" spans="14:36">
      <c r="N37669" s="36"/>
      <c r="R37669" s="5"/>
      <c r="W37669"/>
      <c r="Y37669" s="36"/>
      <c r="AA37669" s="5"/>
      <c r="AC37669" s="36"/>
      <c r="AD37669" s="36"/>
      <c r="AE37669"/>
      <c r="AF37669"/>
      <c r="AH37669" s="36"/>
      <c r="AJ37669"/>
    </row>
    <row r="37670" spans="14:36">
      <c r="N37670" s="36"/>
      <c r="R37670" s="5"/>
      <c r="W37670"/>
      <c r="Y37670" s="36"/>
      <c r="AA37670" s="5"/>
      <c r="AC37670" s="36"/>
      <c r="AD37670" s="36"/>
      <c r="AE37670"/>
      <c r="AF37670"/>
      <c r="AH37670" s="36"/>
      <c r="AJ37670"/>
    </row>
    <row r="37671" spans="14:36">
      <c r="N37671" s="36"/>
      <c r="R37671" s="5"/>
      <c r="W37671"/>
      <c r="Y37671" s="36"/>
      <c r="AA37671" s="5"/>
      <c r="AC37671" s="36"/>
      <c r="AD37671" s="36"/>
      <c r="AE37671"/>
      <c r="AF37671"/>
      <c r="AH37671" s="36"/>
      <c r="AJ37671"/>
    </row>
    <row r="37672" spans="14:36">
      <c r="N37672" s="36"/>
      <c r="R37672" s="5"/>
      <c r="W37672"/>
      <c r="Y37672" s="36"/>
      <c r="AA37672" s="5"/>
      <c r="AC37672" s="36"/>
      <c r="AD37672" s="36"/>
      <c r="AE37672"/>
      <c r="AF37672"/>
      <c r="AH37672" s="36"/>
      <c r="AJ37672"/>
    </row>
    <row r="37673" spans="14:36">
      <c r="N37673" s="36"/>
      <c r="R37673" s="5"/>
      <c r="W37673"/>
      <c r="Y37673" s="36"/>
      <c r="AA37673" s="5"/>
      <c r="AC37673" s="36"/>
      <c r="AD37673" s="36"/>
      <c r="AE37673"/>
      <c r="AF37673"/>
      <c r="AH37673" s="36"/>
      <c r="AJ37673"/>
    </row>
    <row r="37674" spans="14:36">
      <c r="N37674" s="36"/>
      <c r="R37674" s="5"/>
      <c r="W37674"/>
      <c r="Y37674" s="36"/>
      <c r="AA37674" s="5"/>
      <c r="AC37674" s="36"/>
      <c r="AD37674" s="36"/>
      <c r="AE37674"/>
      <c r="AF37674"/>
      <c r="AH37674" s="36"/>
      <c r="AJ37674"/>
    </row>
    <row r="37675" spans="14:36">
      <c r="N37675" s="36"/>
      <c r="R37675" s="5"/>
      <c r="W37675"/>
      <c r="Y37675" s="36"/>
      <c r="AA37675" s="5"/>
      <c r="AC37675" s="36"/>
      <c r="AD37675" s="36"/>
      <c r="AE37675"/>
      <c r="AF37675"/>
      <c r="AH37675" s="36"/>
      <c r="AJ37675"/>
    </row>
    <row r="37676" spans="14:36">
      <c r="N37676" s="36"/>
      <c r="R37676" s="5"/>
      <c r="W37676"/>
      <c r="Y37676" s="36"/>
      <c r="AA37676" s="5"/>
      <c r="AC37676" s="36"/>
      <c r="AD37676" s="36"/>
      <c r="AE37676"/>
      <c r="AF37676"/>
      <c r="AH37676" s="36"/>
      <c r="AJ37676"/>
    </row>
    <row r="37677" spans="14:36">
      <c r="N37677" s="36"/>
      <c r="R37677" s="5"/>
      <c r="W37677"/>
      <c r="Y37677" s="36"/>
      <c r="AA37677" s="5"/>
      <c r="AC37677" s="36"/>
      <c r="AD37677" s="36"/>
      <c r="AE37677"/>
      <c r="AF37677"/>
      <c r="AH37677" s="36"/>
      <c r="AJ37677"/>
    </row>
    <row r="37678" spans="14:36">
      <c r="N37678" s="36"/>
      <c r="R37678" s="5"/>
      <c r="W37678"/>
      <c r="Y37678" s="36"/>
      <c r="AA37678" s="5"/>
      <c r="AC37678" s="36"/>
      <c r="AD37678" s="36"/>
      <c r="AE37678"/>
      <c r="AF37678"/>
      <c r="AH37678" s="36"/>
      <c r="AJ37678"/>
    </row>
    <row r="37679" spans="14:36">
      <c r="N37679" s="36"/>
      <c r="R37679" s="5"/>
      <c r="W37679"/>
      <c r="Y37679" s="36"/>
      <c r="AA37679" s="5"/>
      <c r="AC37679" s="36"/>
      <c r="AD37679" s="36"/>
      <c r="AE37679"/>
      <c r="AF37679"/>
      <c r="AH37679" s="36"/>
      <c r="AJ37679"/>
    </row>
    <row r="37680" spans="14:36">
      <c r="N37680" s="36"/>
      <c r="R37680" s="5"/>
      <c r="W37680"/>
      <c r="Y37680" s="36"/>
      <c r="AA37680" s="5"/>
      <c r="AC37680" s="36"/>
      <c r="AD37680" s="36"/>
      <c r="AE37680"/>
      <c r="AF37680"/>
      <c r="AH37680" s="36"/>
      <c r="AJ37680"/>
    </row>
    <row r="37681" spans="14:36">
      <c r="N37681" s="36"/>
      <c r="R37681" s="5"/>
      <c r="W37681"/>
      <c r="Y37681" s="36"/>
      <c r="AA37681" s="5"/>
      <c r="AC37681" s="36"/>
      <c r="AD37681" s="36"/>
      <c r="AE37681"/>
      <c r="AF37681"/>
      <c r="AH37681" s="36"/>
      <c r="AJ37681"/>
    </row>
    <row r="37682" spans="14:36">
      <c r="N37682" s="36"/>
      <c r="R37682" s="5"/>
      <c r="W37682"/>
      <c r="Y37682" s="36"/>
      <c r="AA37682" s="5"/>
      <c r="AC37682" s="36"/>
      <c r="AD37682" s="36"/>
      <c r="AE37682"/>
      <c r="AF37682"/>
      <c r="AH37682" s="36"/>
      <c r="AJ37682"/>
    </row>
    <row r="37683" spans="14:36">
      <c r="N37683" s="36"/>
      <c r="R37683" s="5"/>
      <c r="W37683"/>
      <c r="Y37683" s="36"/>
      <c r="AA37683" s="5"/>
      <c r="AC37683" s="36"/>
      <c r="AD37683" s="36"/>
      <c r="AE37683"/>
      <c r="AF37683"/>
      <c r="AH37683" s="36"/>
      <c r="AJ37683"/>
    </row>
    <row r="37684" spans="14:36">
      <c r="N37684" s="36"/>
      <c r="R37684" s="5"/>
      <c r="W37684"/>
      <c r="Y37684" s="36"/>
      <c r="AA37684" s="5"/>
      <c r="AC37684" s="36"/>
      <c r="AD37684" s="36"/>
      <c r="AE37684"/>
      <c r="AF37684"/>
      <c r="AH37684" s="36"/>
      <c r="AJ37684"/>
    </row>
    <row r="37685" spans="14:36">
      <c r="N37685" s="36"/>
      <c r="R37685" s="5"/>
      <c r="W37685"/>
      <c r="Y37685" s="36"/>
      <c r="AA37685" s="5"/>
      <c r="AC37685" s="36"/>
      <c r="AD37685" s="36"/>
      <c r="AE37685"/>
      <c r="AF37685"/>
      <c r="AH37685" s="36"/>
      <c r="AJ37685"/>
    </row>
    <row r="37686" spans="14:36">
      <c r="N37686" s="36"/>
      <c r="R37686" s="5"/>
      <c r="W37686"/>
      <c r="Y37686" s="36"/>
      <c r="AA37686" s="5"/>
      <c r="AC37686" s="36"/>
      <c r="AD37686" s="36"/>
      <c r="AE37686"/>
      <c r="AF37686"/>
      <c r="AH37686" s="36"/>
      <c r="AJ37686"/>
    </row>
    <row r="37687" spans="14:36">
      <c r="N37687" s="36"/>
      <c r="R37687" s="5"/>
      <c r="W37687"/>
      <c r="Y37687" s="36"/>
      <c r="AA37687" s="5"/>
      <c r="AC37687" s="36"/>
      <c r="AD37687" s="36"/>
      <c r="AE37687"/>
      <c r="AF37687"/>
      <c r="AH37687" s="36"/>
      <c r="AJ37687"/>
    </row>
    <row r="37688" spans="14:36">
      <c r="N37688" s="36"/>
      <c r="R37688" s="5"/>
      <c r="W37688"/>
      <c r="Y37688" s="36"/>
      <c r="AA37688" s="5"/>
      <c r="AC37688" s="36"/>
      <c r="AD37688" s="36"/>
      <c r="AE37688"/>
      <c r="AF37688"/>
      <c r="AH37688" s="36"/>
      <c r="AJ37688"/>
    </row>
    <row r="37689" spans="14:36">
      <c r="N37689" s="36"/>
      <c r="R37689" s="5"/>
      <c r="W37689"/>
      <c r="Y37689" s="36"/>
      <c r="AA37689" s="5"/>
      <c r="AC37689" s="36"/>
      <c r="AD37689" s="36"/>
      <c r="AE37689"/>
      <c r="AF37689"/>
      <c r="AH37689" s="36"/>
      <c r="AJ37689"/>
    </row>
    <row r="37690" spans="14:36">
      <c r="N37690" s="36"/>
      <c r="R37690" s="5"/>
      <c r="W37690"/>
      <c r="Y37690" s="36"/>
      <c r="AA37690" s="5"/>
      <c r="AC37690" s="36"/>
      <c r="AD37690" s="36"/>
      <c r="AE37690"/>
      <c r="AF37690"/>
      <c r="AH37690" s="36"/>
      <c r="AJ37690"/>
    </row>
    <row r="37691" spans="14:36">
      <c r="N37691" s="36"/>
      <c r="R37691" s="5"/>
      <c r="W37691"/>
      <c r="Y37691" s="36"/>
      <c r="AA37691" s="5"/>
      <c r="AC37691" s="36"/>
      <c r="AD37691" s="36"/>
      <c r="AE37691"/>
      <c r="AF37691"/>
      <c r="AH37691" s="36"/>
      <c r="AJ37691"/>
    </row>
    <row r="37692" spans="14:36">
      <c r="N37692" s="36"/>
      <c r="R37692" s="5"/>
      <c r="W37692"/>
      <c r="Y37692" s="36"/>
      <c r="AA37692" s="5"/>
      <c r="AC37692" s="36"/>
      <c r="AD37692" s="36"/>
      <c r="AE37692"/>
      <c r="AF37692"/>
      <c r="AH37692" s="36"/>
      <c r="AJ37692"/>
    </row>
    <row r="37693" spans="14:36">
      <c r="N37693" s="36"/>
      <c r="R37693" s="5"/>
      <c r="W37693"/>
      <c r="Y37693" s="36"/>
      <c r="AA37693" s="5"/>
      <c r="AC37693" s="36"/>
      <c r="AD37693" s="36"/>
      <c r="AE37693"/>
      <c r="AF37693"/>
      <c r="AH37693" s="36"/>
      <c r="AJ37693"/>
    </row>
    <row r="37694" spans="14:36">
      <c r="N37694" s="36"/>
      <c r="R37694" s="5"/>
      <c r="W37694"/>
      <c r="Y37694" s="36"/>
      <c r="AA37694" s="5"/>
      <c r="AC37694" s="36"/>
      <c r="AD37694" s="36"/>
      <c r="AE37694"/>
      <c r="AF37694"/>
      <c r="AH37694" s="36"/>
      <c r="AJ37694"/>
    </row>
    <row r="37695" spans="14:36">
      <c r="N37695" s="36"/>
      <c r="R37695" s="5"/>
      <c r="W37695"/>
      <c r="Y37695" s="36"/>
      <c r="AA37695" s="5"/>
      <c r="AC37695" s="36"/>
      <c r="AD37695" s="36"/>
      <c r="AE37695"/>
      <c r="AF37695"/>
      <c r="AH37695" s="36"/>
      <c r="AJ37695"/>
    </row>
    <row r="37696" spans="14:36">
      <c r="N37696" s="36"/>
      <c r="R37696" s="5"/>
      <c r="W37696"/>
      <c r="Y37696" s="36"/>
      <c r="AA37696" s="5"/>
      <c r="AC37696" s="36"/>
      <c r="AD37696" s="36"/>
      <c r="AE37696"/>
      <c r="AF37696"/>
      <c r="AH37696" s="36"/>
      <c r="AJ37696"/>
    </row>
    <row r="37697" spans="14:36">
      <c r="N37697" s="36"/>
      <c r="R37697" s="5"/>
      <c r="W37697"/>
      <c r="Y37697" s="36"/>
      <c r="AA37697" s="5"/>
      <c r="AC37697" s="36"/>
      <c r="AD37697" s="36"/>
      <c r="AE37697"/>
      <c r="AF37697"/>
      <c r="AH37697" s="36"/>
      <c r="AJ37697"/>
    </row>
    <row r="37698" spans="14:36">
      <c r="N37698" s="36"/>
      <c r="R37698" s="5"/>
      <c r="W37698"/>
      <c r="Y37698" s="36"/>
      <c r="AA37698" s="5"/>
      <c r="AC37698" s="36"/>
      <c r="AD37698" s="36"/>
      <c r="AE37698"/>
      <c r="AF37698"/>
      <c r="AH37698" s="36"/>
      <c r="AJ37698"/>
    </row>
    <row r="37699" spans="14:36">
      <c r="N37699" s="36"/>
      <c r="R37699" s="5"/>
      <c r="W37699"/>
      <c r="Y37699" s="36"/>
      <c r="AA37699" s="5"/>
      <c r="AC37699" s="36"/>
      <c r="AD37699" s="36"/>
      <c r="AE37699"/>
      <c r="AF37699"/>
      <c r="AH37699" s="36"/>
      <c r="AJ37699"/>
    </row>
    <row r="37700" spans="14:36">
      <c r="N37700" s="36"/>
      <c r="R37700" s="5"/>
      <c r="W37700"/>
      <c r="Y37700" s="36"/>
      <c r="AA37700" s="5"/>
      <c r="AC37700" s="36"/>
      <c r="AD37700" s="36"/>
      <c r="AE37700"/>
      <c r="AF37700"/>
      <c r="AH37700" s="36"/>
      <c r="AJ37700"/>
    </row>
    <row r="37701" spans="14:36">
      <c r="N37701" s="36"/>
      <c r="R37701" s="5"/>
      <c r="W37701"/>
      <c r="Y37701" s="36"/>
      <c r="AA37701" s="5"/>
      <c r="AC37701" s="36"/>
      <c r="AD37701" s="36"/>
      <c r="AE37701"/>
      <c r="AF37701"/>
      <c r="AH37701" s="36"/>
      <c r="AJ37701"/>
    </row>
    <row r="37702" spans="14:36">
      <c r="N37702" s="36"/>
      <c r="R37702" s="5"/>
      <c r="W37702"/>
      <c r="Y37702" s="36"/>
      <c r="AA37702" s="5"/>
      <c r="AC37702" s="36"/>
      <c r="AD37702" s="36"/>
      <c r="AE37702"/>
      <c r="AF37702"/>
      <c r="AH37702" s="36"/>
      <c r="AJ37702"/>
    </row>
    <row r="37703" spans="14:36">
      <c r="N37703" s="36"/>
      <c r="R37703" s="5"/>
      <c r="W37703"/>
      <c r="Y37703" s="36"/>
      <c r="AA37703" s="5"/>
      <c r="AC37703" s="36"/>
      <c r="AD37703" s="36"/>
      <c r="AE37703"/>
      <c r="AF37703"/>
      <c r="AH37703" s="36"/>
      <c r="AJ37703"/>
    </row>
    <row r="37704" spans="14:36">
      <c r="N37704" s="36"/>
      <c r="R37704" s="5"/>
      <c r="W37704"/>
      <c r="Y37704" s="36"/>
      <c r="AA37704" s="5"/>
      <c r="AC37704" s="36"/>
      <c r="AD37704" s="36"/>
      <c r="AE37704"/>
      <c r="AF37704"/>
      <c r="AH37704" s="36"/>
      <c r="AJ37704"/>
    </row>
    <row r="37705" spans="14:36">
      <c r="N37705" s="36"/>
      <c r="R37705" s="5"/>
      <c r="W37705"/>
      <c r="Y37705" s="36"/>
      <c r="AA37705" s="5"/>
      <c r="AC37705" s="36"/>
      <c r="AD37705" s="36"/>
      <c r="AE37705"/>
      <c r="AF37705"/>
      <c r="AH37705" s="36"/>
      <c r="AJ37705"/>
    </row>
    <row r="37706" spans="14:36">
      <c r="N37706" s="36"/>
      <c r="R37706" s="5"/>
      <c r="W37706"/>
      <c r="Y37706" s="36"/>
      <c r="AA37706" s="5"/>
      <c r="AC37706" s="36"/>
      <c r="AD37706" s="36"/>
      <c r="AE37706"/>
      <c r="AF37706"/>
      <c r="AH37706" s="36"/>
      <c r="AJ37706"/>
    </row>
    <row r="37707" spans="14:36">
      <c r="N37707" s="36"/>
      <c r="R37707" s="5"/>
      <c r="W37707"/>
      <c r="Y37707" s="36"/>
      <c r="AA37707" s="5"/>
      <c r="AC37707" s="36"/>
      <c r="AD37707" s="36"/>
      <c r="AE37707"/>
      <c r="AF37707"/>
      <c r="AH37707" s="36"/>
      <c r="AJ37707"/>
    </row>
    <row r="37708" spans="14:36">
      <c r="N37708" s="36"/>
      <c r="R37708" s="5"/>
      <c r="W37708"/>
      <c r="Y37708" s="36"/>
      <c r="AA37708" s="5"/>
      <c r="AC37708" s="36"/>
      <c r="AD37708" s="36"/>
      <c r="AE37708"/>
      <c r="AF37708"/>
      <c r="AH37708" s="36"/>
      <c r="AJ37708"/>
    </row>
    <row r="37709" spans="14:36">
      <c r="N37709" s="36"/>
      <c r="R37709" s="5"/>
      <c r="W37709"/>
      <c r="Y37709" s="36"/>
      <c r="AA37709" s="5"/>
      <c r="AC37709" s="36"/>
      <c r="AD37709" s="36"/>
      <c r="AE37709"/>
      <c r="AF37709"/>
      <c r="AH37709" s="36"/>
      <c r="AJ37709"/>
    </row>
    <row r="37710" spans="14:36">
      <c r="N37710" s="36"/>
      <c r="R37710" s="5"/>
      <c r="W37710"/>
      <c r="Y37710" s="36"/>
      <c r="AA37710" s="5"/>
      <c r="AC37710" s="36"/>
      <c r="AD37710" s="36"/>
      <c r="AE37710"/>
      <c r="AF37710"/>
      <c r="AH37710" s="36"/>
      <c r="AJ37710"/>
    </row>
    <row r="37711" spans="14:36">
      <c r="N37711" s="36"/>
      <c r="R37711" s="5"/>
      <c r="W37711"/>
      <c r="Y37711" s="36"/>
      <c r="AA37711" s="5"/>
      <c r="AC37711" s="36"/>
      <c r="AD37711" s="36"/>
      <c r="AE37711"/>
      <c r="AF37711"/>
      <c r="AH37711" s="36"/>
      <c r="AJ37711"/>
    </row>
    <row r="37712" spans="14:36">
      <c r="N37712" s="36"/>
      <c r="R37712" s="5"/>
      <c r="W37712"/>
      <c r="Y37712" s="36"/>
      <c r="AA37712" s="5"/>
      <c r="AC37712" s="36"/>
      <c r="AD37712" s="36"/>
      <c r="AE37712"/>
      <c r="AF37712"/>
      <c r="AH37712" s="36"/>
      <c r="AJ37712"/>
    </row>
    <row r="37713" spans="14:36">
      <c r="N37713" s="36"/>
      <c r="R37713" s="5"/>
      <c r="W37713"/>
      <c r="Y37713" s="36"/>
      <c r="AA37713" s="5"/>
      <c r="AC37713" s="36"/>
      <c r="AD37713" s="36"/>
      <c r="AE37713"/>
      <c r="AF37713"/>
      <c r="AH37713" s="36"/>
      <c r="AJ37713"/>
    </row>
    <row r="37714" spans="14:36">
      <c r="N37714" s="36"/>
      <c r="R37714" s="5"/>
      <c r="W37714"/>
      <c r="Y37714" s="36"/>
      <c r="AA37714" s="5"/>
      <c r="AC37714" s="36"/>
      <c r="AD37714" s="36"/>
      <c r="AE37714"/>
      <c r="AF37714"/>
      <c r="AH37714" s="36"/>
      <c r="AJ37714"/>
    </row>
    <row r="37715" spans="14:36">
      <c r="N37715" s="36"/>
      <c r="R37715" s="5"/>
      <c r="W37715"/>
      <c r="Y37715" s="36"/>
      <c r="AA37715" s="5"/>
      <c r="AC37715" s="36"/>
      <c r="AD37715" s="36"/>
      <c r="AE37715"/>
      <c r="AF37715"/>
      <c r="AH37715" s="36"/>
      <c r="AJ37715"/>
    </row>
    <row r="37716" spans="14:36">
      <c r="N37716" s="36"/>
      <c r="R37716" s="5"/>
      <c r="W37716"/>
      <c r="Y37716" s="36"/>
      <c r="AA37716" s="5"/>
      <c r="AC37716" s="36"/>
      <c r="AD37716" s="36"/>
      <c r="AE37716"/>
      <c r="AF37716"/>
      <c r="AH37716" s="36"/>
      <c r="AJ37716"/>
    </row>
    <row r="37717" spans="14:36">
      <c r="N37717" s="36"/>
      <c r="R37717" s="5"/>
      <c r="W37717"/>
      <c r="Y37717" s="36"/>
      <c r="AA37717" s="5"/>
      <c r="AC37717" s="36"/>
      <c r="AD37717" s="36"/>
      <c r="AE37717"/>
      <c r="AF37717"/>
      <c r="AH37717" s="36"/>
      <c r="AJ37717"/>
    </row>
    <row r="37718" spans="14:36">
      <c r="N37718" s="36"/>
      <c r="R37718" s="5"/>
      <c r="W37718"/>
      <c r="Y37718" s="36"/>
      <c r="AA37718" s="5"/>
      <c r="AC37718" s="36"/>
      <c r="AD37718" s="36"/>
      <c r="AE37718"/>
      <c r="AF37718"/>
      <c r="AH37718" s="36"/>
      <c r="AJ37718"/>
    </row>
    <row r="37719" spans="14:36">
      <c r="N37719" s="36"/>
      <c r="R37719" s="5"/>
      <c r="W37719"/>
      <c r="Y37719" s="36"/>
      <c r="AA37719" s="5"/>
      <c r="AC37719" s="36"/>
      <c r="AD37719" s="36"/>
      <c r="AE37719"/>
      <c r="AF37719"/>
      <c r="AH37719" s="36"/>
      <c r="AJ37719"/>
    </row>
    <row r="37720" spans="14:36">
      <c r="N37720" s="36"/>
      <c r="R37720" s="5"/>
      <c r="W37720"/>
      <c r="Y37720" s="36"/>
      <c r="AA37720" s="5"/>
      <c r="AC37720" s="36"/>
      <c r="AD37720" s="36"/>
      <c r="AE37720"/>
      <c r="AF37720"/>
      <c r="AH37720" s="36"/>
      <c r="AJ37720"/>
    </row>
    <row r="37721" spans="14:36">
      <c r="N37721" s="36"/>
      <c r="R37721" s="5"/>
      <c r="W37721"/>
      <c r="Y37721" s="36"/>
      <c r="AA37721" s="5"/>
      <c r="AC37721" s="36"/>
      <c r="AD37721" s="36"/>
      <c r="AE37721"/>
      <c r="AF37721"/>
      <c r="AH37721" s="36"/>
      <c r="AJ37721"/>
    </row>
    <row r="37722" spans="14:36">
      <c r="N37722" s="36"/>
      <c r="R37722" s="5"/>
      <c r="W37722"/>
      <c r="Y37722" s="36"/>
      <c r="AA37722" s="5"/>
      <c r="AC37722" s="36"/>
      <c r="AD37722" s="36"/>
      <c r="AE37722"/>
      <c r="AF37722"/>
      <c r="AH37722" s="36"/>
      <c r="AJ37722"/>
    </row>
    <row r="37723" spans="14:36">
      <c r="N37723" s="36"/>
      <c r="R37723" s="5"/>
      <c r="W37723"/>
      <c r="Y37723" s="36"/>
      <c r="AA37723" s="5"/>
      <c r="AC37723" s="36"/>
      <c r="AD37723" s="36"/>
      <c r="AE37723"/>
      <c r="AF37723"/>
      <c r="AH37723" s="36"/>
      <c r="AJ37723"/>
    </row>
    <row r="37724" spans="14:36">
      <c r="N37724" s="36"/>
      <c r="R37724" s="5"/>
      <c r="W37724"/>
      <c r="Y37724" s="36"/>
      <c r="AA37724" s="5"/>
      <c r="AC37724" s="36"/>
      <c r="AD37724" s="36"/>
      <c r="AE37724"/>
      <c r="AF37724"/>
      <c r="AH37724" s="36"/>
      <c r="AJ37724"/>
    </row>
    <row r="37725" spans="14:36">
      <c r="N37725" s="36"/>
      <c r="R37725" s="5"/>
      <c r="W37725"/>
      <c r="Y37725" s="36"/>
      <c r="AA37725" s="5"/>
      <c r="AC37725" s="36"/>
      <c r="AD37725" s="36"/>
      <c r="AE37725"/>
      <c r="AF37725"/>
      <c r="AH37725" s="36"/>
      <c r="AJ37725"/>
    </row>
    <row r="37726" spans="14:36">
      <c r="N37726" s="36"/>
      <c r="R37726" s="5"/>
      <c r="W37726"/>
      <c r="Y37726" s="36"/>
      <c r="AA37726" s="5"/>
      <c r="AC37726" s="36"/>
      <c r="AD37726" s="36"/>
      <c r="AE37726"/>
      <c r="AF37726"/>
      <c r="AH37726" s="36"/>
      <c r="AJ37726"/>
    </row>
    <row r="37727" spans="14:36">
      <c r="N37727" s="36"/>
      <c r="R37727" s="5"/>
      <c r="W37727"/>
      <c r="Y37727" s="36"/>
      <c r="AA37727" s="5"/>
      <c r="AC37727" s="36"/>
      <c r="AD37727" s="36"/>
      <c r="AE37727"/>
      <c r="AF37727"/>
      <c r="AH37727" s="36"/>
      <c r="AJ37727"/>
    </row>
    <row r="37728" spans="14:36">
      <c r="N37728" s="36"/>
      <c r="R37728" s="5"/>
      <c r="W37728"/>
      <c r="Y37728" s="36"/>
      <c r="AA37728" s="5"/>
      <c r="AC37728" s="36"/>
      <c r="AD37728" s="36"/>
      <c r="AE37728"/>
      <c r="AF37728"/>
      <c r="AH37728" s="36"/>
      <c r="AJ37728"/>
    </row>
    <row r="37729" spans="14:36">
      <c r="N37729" s="36"/>
      <c r="R37729" s="5"/>
      <c r="W37729"/>
      <c r="Y37729" s="36"/>
      <c r="AA37729" s="5"/>
      <c r="AC37729" s="36"/>
      <c r="AD37729" s="36"/>
      <c r="AE37729"/>
      <c r="AF37729"/>
      <c r="AH37729" s="36"/>
      <c r="AJ37729"/>
    </row>
    <row r="37730" spans="14:36">
      <c r="N37730" s="36"/>
      <c r="R37730" s="5"/>
      <c r="W37730"/>
      <c r="Y37730" s="36"/>
      <c r="AA37730" s="5"/>
      <c r="AC37730" s="36"/>
      <c r="AD37730" s="36"/>
      <c r="AE37730"/>
      <c r="AF37730"/>
      <c r="AH37730" s="36"/>
      <c r="AJ37730"/>
    </row>
    <row r="37731" spans="14:36">
      <c r="N37731" s="36"/>
      <c r="R37731" s="5"/>
      <c r="W37731"/>
      <c r="Y37731" s="36"/>
      <c r="AA37731" s="5"/>
      <c r="AC37731" s="36"/>
      <c r="AD37731" s="36"/>
      <c r="AE37731"/>
      <c r="AF37731"/>
      <c r="AH37731" s="36"/>
      <c r="AJ37731"/>
    </row>
    <row r="37732" spans="14:36">
      <c r="N37732" s="36"/>
      <c r="R37732" s="5"/>
      <c r="W37732"/>
      <c r="Y37732" s="36"/>
      <c r="AA37732" s="5"/>
      <c r="AC37732" s="36"/>
      <c r="AD37732" s="36"/>
      <c r="AE37732"/>
      <c r="AF37732"/>
      <c r="AH37732" s="36"/>
      <c r="AJ37732"/>
    </row>
    <row r="37733" spans="14:36">
      <c r="N37733" s="36"/>
      <c r="R37733" s="5"/>
      <c r="W37733"/>
      <c r="Y37733" s="36"/>
      <c r="AA37733" s="5"/>
      <c r="AC37733" s="36"/>
      <c r="AD37733" s="36"/>
      <c r="AE37733"/>
      <c r="AF37733"/>
      <c r="AH37733" s="36"/>
      <c r="AJ37733"/>
    </row>
    <row r="37734" spans="14:36">
      <c r="N37734" s="36"/>
      <c r="R37734" s="5"/>
      <c r="W37734"/>
      <c r="Y37734" s="36"/>
      <c r="AA37734" s="5"/>
      <c r="AC37734" s="36"/>
      <c r="AD37734" s="36"/>
      <c r="AE37734"/>
      <c r="AF37734"/>
      <c r="AH37734" s="36"/>
      <c r="AJ37734"/>
    </row>
    <row r="37735" spans="14:36">
      <c r="N37735" s="36"/>
      <c r="R37735" s="5"/>
      <c r="W37735"/>
      <c r="Y37735" s="36"/>
      <c r="AA37735" s="5"/>
      <c r="AC37735" s="36"/>
      <c r="AD37735" s="36"/>
      <c r="AE37735"/>
      <c r="AF37735"/>
      <c r="AH37735" s="36"/>
      <c r="AJ37735"/>
    </row>
    <row r="37736" spans="14:36">
      <c r="N37736" s="36"/>
      <c r="R37736" s="5"/>
      <c r="W37736"/>
      <c r="Y37736" s="36"/>
      <c r="AA37736" s="5"/>
      <c r="AC37736" s="36"/>
      <c r="AD37736" s="36"/>
      <c r="AE37736"/>
      <c r="AF37736"/>
      <c r="AH37736" s="36"/>
      <c r="AJ37736"/>
    </row>
    <row r="37737" spans="14:36">
      <c r="N37737" s="36"/>
      <c r="R37737" s="5"/>
      <c r="W37737"/>
      <c r="Y37737" s="36"/>
      <c r="AA37737" s="5"/>
      <c r="AC37737" s="36"/>
      <c r="AD37737" s="36"/>
      <c r="AE37737"/>
      <c r="AF37737"/>
      <c r="AH37737" s="36"/>
      <c r="AJ37737"/>
    </row>
    <row r="37738" spans="14:36">
      <c r="N37738" s="36"/>
      <c r="R37738" s="5"/>
      <c r="W37738"/>
      <c r="Y37738" s="36"/>
      <c r="AA37738" s="5"/>
      <c r="AC37738" s="36"/>
      <c r="AD37738" s="36"/>
      <c r="AE37738"/>
      <c r="AF37738"/>
      <c r="AH37738" s="36"/>
      <c r="AJ37738"/>
    </row>
    <row r="37739" spans="14:36">
      <c r="N37739" s="36"/>
      <c r="R37739" s="5"/>
      <c r="W37739"/>
      <c r="Y37739" s="36"/>
      <c r="AA37739" s="5"/>
      <c r="AC37739" s="36"/>
      <c r="AD37739" s="36"/>
      <c r="AE37739"/>
      <c r="AF37739"/>
      <c r="AH37739" s="36"/>
      <c r="AJ37739"/>
    </row>
    <row r="37740" spans="14:36">
      <c r="N37740" s="36"/>
      <c r="R37740" s="5"/>
      <c r="W37740"/>
      <c r="Y37740" s="36"/>
      <c r="AA37740" s="5"/>
      <c r="AC37740" s="36"/>
      <c r="AD37740" s="36"/>
      <c r="AE37740"/>
      <c r="AF37740"/>
      <c r="AH37740" s="36"/>
      <c r="AJ37740"/>
    </row>
    <row r="37741" spans="14:36">
      <c r="N37741" s="36"/>
      <c r="R37741" s="5"/>
      <c r="W37741"/>
      <c r="Y37741" s="36"/>
      <c r="AA37741" s="5"/>
      <c r="AC37741" s="36"/>
      <c r="AD37741" s="36"/>
      <c r="AE37741"/>
      <c r="AF37741"/>
      <c r="AH37741" s="36"/>
      <c r="AJ37741"/>
    </row>
    <row r="37742" spans="14:36">
      <c r="N37742" s="36"/>
      <c r="R37742" s="5"/>
      <c r="W37742"/>
      <c r="Y37742" s="36"/>
      <c r="AA37742" s="5"/>
      <c r="AC37742" s="36"/>
      <c r="AD37742" s="36"/>
      <c r="AE37742"/>
      <c r="AF37742"/>
      <c r="AH37742" s="36"/>
      <c r="AJ37742"/>
    </row>
    <row r="37743" spans="14:36">
      <c r="N37743" s="36"/>
      <c r="R37743" s="5"/>
      <c r="W37743"/>
      <c r="Y37743" s="36"/>
      <c r="AA37743" s="5"/>
      <c r="AC37743" s="36"/>
      <c r="AD37743" s="36"/>
      <c r="AE37743"/>
      <c r="AF37743"/>
      <c r="AH37743" s="36"/>
      <c r="AJ37743"/>
    </row>
    <row r="37744" spans="14:36">
      <c r="N37744" s="36"/>
      <c r="R37744" s="5"/>
      <c r="W37744"/>
      <c r="Y37744" s="36"/>
      <c r="AA37744" s="5"/>
      <c r="AC37744" s="36"/>
      <c r="AD37744" s="36"/>
      <c r="AE37744"/>
      <c r="AF37744"/>
      <c r="AH37744" s="36"/>
      <c r="AJ37744"/>
    </row>
    <row r="37745" spans="14:36">
      <c r="N37745" s="36"/>
      <c r="R37745" s="5"/>
      <c r="W37745"/>
      <c r="Y37745" s="36"/>
      <c r="AA37745" s="5"/>
      <c r="AC37745" s="36"/>
      <c r="AD37745" s="36"/>
      <c r="AE37745"/>
      <c r="AF37745"/>
      <c r="AH37745" s="36"/>
      <c r="AJ37745"/>
    </row>
    <row r="37746" spans="14:36">
      <c r="N37746" s="36"/>
      <c r="R37746" s="5"/>
      <c r="W37746"/>
      <c r="Y37746" s="36"/>
      <c r="AA37746" s="5"/>
      <c r="AC37746" s="36"/>
      <c r="AD37746" s="36"/>
      <c r="AE37746"/>
      <c r="AF37746"/>
      <c r="AH37746" s="36"/>
      <c r="AJ37746"/>
    </row>
    <row r="37747" spans="14:36">
      <c r="N37747" s="36"/>
      <c r="R37747" s="5"/>
      <c r="W37747"/>
      <c r="Y37747" s="36"/>
      <c r="AA37747" s="5"/>
      <c r="AC37747" s="36"/>
      <c r="AD37747" s="36"/>
      <c r="AE37747"/>
      <c r="AF37747"/>
      <c r="AH37747" s="36"/>
      <c r="AJ37747"/>
    </row>
    <row r="37748" spans="14:36">
      <c r="N37748" s="36"/>
      <c r="R37748" s="5"/>
      <c r="W37748"/>
      <c r="Y37748" s="36"/>
      <c r="AA37748" s="5"/>
      <c r="AC37748" s="36"/>
      <c r="AD37748" s="36"/>
      <c r="AE37748"/>
      <c r="AF37748"/>
      <c r="AH37748" s="36"/>
      <c r="AJ37748"/>
    </row>
    <row r="37749" spans="14:36">
      <c r="N37749" s="36"/>
      <c r="R37749" s="5"/>
      <c r="W37749"/>
      <c r="Y37749" s="36"/>
      <c r="AA37749" s="5"/>
      <c r="AC37749" s="36"/>
      <c r="AD37749" s="36"/>
      <c r="AE37749"/>
      <c r="AF37749"/>
      <c r="AH37749" s="36"/>
      <c r="AJ37749"/>
    </row>
    <row r="37750" spans="14:36">
      <c r="N37750" s="36"/>
      <c r="R37750" s="5"/>
      <c r="W37750"/>
      <c r="Y37750" s="36"/>
      <c r="AA37750" s="5"/>
      <c r="AC37750" s="36"/>
      <c r="AD37750" s="36"/>
      <c r="AE37750"/>
      <c r="AF37750"/>
      <c r="AH37750" s="36"/>
      <c r="AJ37750"/>
    </row>
    <row r="37751" spans="14:36">
      <c r="N37751" s="36"/>
      <c r="R37751" s="5"/>
      <c r="W37751"/>
      <c r="Y37751" s="36"/>
      <c r="AA37751" s="5"/>
      <c r="AC37751" s="36"/>
      <c r="AD37751" s="36"/>
      <c r="AE37751"/>
      <c r="AF37751"/>
      <c r="AH37751" s="36"/>
      <c r="AJ37751"/>
    </row>
    <row r="37752" spans="14:36">
      <c r="N37752" s="36"/>
      <c r="R37752" s="5"/>
      <c r="W37752"/>
      <c r="Y37752" s="36"/>
      <c r="AA37752" s="5"/>
      <c r="AC37752" s="36"/>
      <c r="AD37752" s="36"/>
      <c r="AE37752"/>
      <c r="AF37752"/>
      <c r="AH37752" s="36"/>
      <c r="AJ37752"/>
    </row>
    <row r="37753" spans="14:36">
      <c r="N37753" s="36"/>
      <c r="R37753" s="5"/>
      <c r="W37753"/>
      <c r="Y37753" s="36"/>
      <c r="AA37753" s="5"/>
      <c r="AC37753" s="36"/>
      <c r="AD37753" s="36"/>
      <c r="AE37753"/>
      <c r="AF37753"/>
      <c r="AH37753" s="36"/>
      <c r="AJ37753"/>
    </row>
    <row r="37754" spans="14:36">
      <c r="N37754" s="36"/>
      <c r="R37754" s="5"/>
      <c r="W37754"/>
      <c r="Y37754" s="36"/>
      <c r="AA37754" s="5"/>
      <c r="AC37754" s="36"/>
      <c r="AD37754" s="36"/>
      <c r="AE37754"/>
      <c r="AF37754"/>
      <c r="AH37754" s="36"/>
      <c r="AJ37754"/>
    </row>
    <row r="37755" spans="14:36">
      <c r="N37755" s="36"/>
      <c r="R37755" s="5"/>
      <c r="W37755"/>
      <c r="Y37755" s="36"/>
      <c r="AA37755" s="5"/>
      <c r="AC37755" s="36"/>
      <c r="AD37755" s="36"/>
      <c r="AE37755"/>
      <c r="AF37755"/>
      <c r="AH37755" s="36"/>
      <c r="AJ37755"/>
    </row>
    <row r="37756" spans="14:36">
      <c r="N37756" s="36"/>
      <c r="R37756" s="5"/>
      <c r="W37756"/>
      <c r="Y37756" s="36"/>
      <c r="AA37756" s="5"/>
      <c r="AC37756" s="36"/>
      <c r="AD37756" s="36"/>
      <c r="AE37756"/>
      <c r="AF37756"/>
      <c r="AH37756" s="36"/>
      <c r="AJ37756"/>
    </row>
    <row r="37757" spans="14:36">
      <c r="N37757" s="36"/>
      <c r="R37757" s="5"/>
      <c r="W37757"/>
      <c r="Y37757" s="36"/>
      <c r="AA37757" s="5"/>
      <c r="AC37757" s="36"/>
      <c r="AD37757" s="36"/>
      <c r="AE37757"/>
      <c r="AF37757"/>
      <c r="AH37757" s="36"/>
      <c r="AJ37757"/>
    </row>
    <row r="37758" spans="14:36">
      <c r="N37758" s="36"/>
      <c r="R37758" s="5"/>
      <c r="W37758"/>
      <c r="Y37758" s="36"/>
      <c r="AA37758" s="5"/>
      <c r="AC37758" s="36"/>
      <c r="AD37758" s="36"/>
      <c r="AE37758"/>
      <c r="AF37758"/>
      <c r="AH37758" s="36"/>
      <c r="AJ37758"/>
    </row>
    <row r="37759" spans="14:36">
      <c r="N37759" s="36"/>
      <c r="R37759" s="5"/>
      <c r="W37759"/>
      <c r="Y37759" s="36"/>
      <c r="AA37759" s="5"/>
      <c r="AC37759" s="36"/>
      <c r="AD37759" s="36"/>
      <c r="AE37759"/>
      <c r="AF37759"/>
      <c r="AH37759" s="36"/>
      <c r="AJ37759"/>
    </row>
    <row r="37760" spans="14:36">
      <c r="N37760" s="36"/>
      <c r="R37760" s="5"/>
      <c r="W37760"/>
      <c r="Y37760" s="36"/>
      <c r="AA37760" s="5"/>
      <c r="AC37760" s="36"/>
      <c r="AD37760" s="36"/>
      <c r="AE37760"/>
      <c r="AF37760"/>
      <c r="AH37760" s="36"/>
      <c r="AJ37760"/>
    </row>
    <row r="37761" spans="14:36">
      <c r="N37761" s="36"/>
      <c r="R37761" s="5"/>
      <c r="W37761"/>
      <c r="Y37761" s="36"/>
      <c r="AA37761" s="5"/>
      <c r="AC37761" s="36"/>
      <c r="AD37761" s="36"/>
      <c r="AE37761"/>
      <c r="AF37761"/>
      <c r="AH37761" s="36"/>
      <c r="AJ37761"/>
    </row>
    <row r="37762" spans="14:36">
      <c r="N37762" s="36"/>
      <c r="R37762" s="5"/>
      <c r="W37762"/>
      <c r="Y37762" s="36"/>
      <c r="AA37762" s="5"/>
      <c r="AC37762" s="36"/>
      <c r="AD37762" s="36"/>
      <c r="AE37762"/>
      <c r="AF37762"/>
      <c r="AH37762" s="36"/>
      <c r="AJ37762"/>
    </row>
    <row r="37763" spans="14:36">
      <c r="N37763" s="36"/>
      <c r="R37763" s="5"/>
      <c r="W37763"/>
      <c r="Y37763" s="36"/>
      <c r="AA37763" s="5"/>
      <c r="AC37763" s="36"/>
      <c r="AD37763" s="36"/>
      <c r="AE37763"/>
      <c r="AF37763"/>
      <c r="AH37763" s="36"/>
      <c r="AJ37763"/>
    </row>
    <row r="37764" spans="14:36">
      <c r="N37764" s="36"/>
      <c r="R37764" s="5"/>
      <c r="W37764"/>
      <c r="Y37764" s="36"/>
      <c r="AA37764" s="5"/>
      <c r="AC37764" s="36"/>
      <c r="AD37764" s="36"/>
      <c r="AE37764"/>
      <c r="AF37764"/>
      <c r="AH37764" s="36"/>
      <c r="AJ37764"/>
    </row>
    <row r="37765" spans="14:36">
      <c r="N37765" s="36"/>
      <c r="R37765" s="5"/>
      <c r="W37765"/>
      <c r="Y37765" s="36"/>
      <c r="AA37765" s="5"/>
      <c r="AC37765" s="36"/>
      <c r="AD37765" s="36"/>
      <c r="AE37765"/>
      <c r="AF37765"/>
      <c r="AH37765" s="36"/>
      <c r="AJ37765"/>
    </row>
    <row r="37766" spans="14:36">
      <c r="N37766" s="36"/>
      <c r="R37766" s="5"/>
      <c r="W37766"/>
      <c r="Y37766" s="36"/>
      <c r="AA37766" s="5"/>
      <c r="AC37766" s="36"/>
      <c r="AD37766" s="36"/>
      <c r="AE37766"/>
      <c r="AF37766"/>
      <c r="AH37766" s="36"/>
      <c r="AJ37766"/>
    </row>
    <row r="37767" spans="14:36">
      <c r="N37767" s="36"/>
      <c r="R37767" s="5"/>
      <c r="W37767"/>
      <c r="Y37767" s="36"/>
      <c r="AA37767" s="5"/>
      <c r="AC37767" s="36"/>
      <c r="AD37767" s="36"/>
      <c r="AE37767"/>
      <c r="AF37767"/>
      <c r="AH37767" s="36"/>
      <c r="AJ37767"/>
    </row>
    <row r="37768" spans="14:36">
      <c r="N37768" s="36"/>
      <c r="R37768" s="5"/>
      <c r="W37768"/>
      <c r="Y37768" s="36"/>
      <c r="AA37768" s="5"/>
      <c r="AC37768" s="36"/>
      <c r="AD37768" s="36"/>
      <c r="AE37768"/>
      <c r="AF37768"/>
      <c r="AH37768" s="36"/>
      <c r="AJ37768"/>
    </row>
    <row r="37769" spans="14:36">
      <c r="N37769" s="36"/>
      <c r="R37769" s="5"/>
      <c r="W37769"/>
      <c r="Y37769" s="36"/>
      <c r="AA37769" s="5"/>
      <c r="AC37769" s="36"/>
      <c r="AD37769" s="36"/>
      <c r="AE37769"/>
      <c r="AF37769"/>
      <c r="AH37769" s="36"/>
      <c r="AJ37769"/>
    </row>
    <row r="37770" spans="14:36">
      <c r="N37770" s="36"/>
      <c r="R37770" s="5"/>
      <c r="W37770"/>
      <c r="Y37770" s="36"/>
      <c r="AA37770" s="5"/>
      <c r="AC37770" s="36"/>
      <c r="AD37770" s="36"/>
      <c r="AE37770"/>
      <c r="AF37770"/>
      <c r="AH37770" s="36"/>
      <c r="AJ37770"/>
    </row>
    <row r="37771" spans="14:36">
      <c r="N37771" s="36"/>
      <c r="R37771" s="5"/>
      <c r="W37771"/>
      <c r="Y37771" s="36"/>
      <c r="AA37771" s="5"/>
      <c r="AC37771" s="36"/>
      <c r="AD37771" s="36"/>
      <c r="AE37771"/>
      <c r="AF37771"/>
      <c r="AH37771" s="36"/>
      <c r="AJ37771"/>
    </row>
    <row r="37772" spans="14:36">
      <c r="N37772" s="36"/>
      <c r="R37772" s="5"/>
      <c r="W37772"/>
      <c r="Y37772" s="36"/>
      <c r="AA37772" s="5"/>
      <c r="AC37772" s="36"/>
      <c r="AD37772" s="36"/>
      <c r="AE37772"/>
      <c r="AF37772"/>
      <c r="AH37772" s="36"/>
      <c r="AJ37772"/>
    </row>
    <row r="37773" spans="14:36">
      <c r="N37773" s="36"/>
      <c r="R37773" s="5"/>
      <c r="W37773"/>
      <c r="Y37773" s="36"/>
      <c r="AA37773" s="5"/>
      <c r="AC37773" s="36"/>
      <c r="AD37773" s="36"/>
      <c r="AE37773"/>
      <c r="AF37773"/>
      <c r="AH37773" s="36"/>
      <c r="AJ37773"/>
    </row>
    <row r="37774" spans="14:36">
      <c r="N37774" s="36"/>
      <c r="R37774" s="5"/>
      <c r="W37774"/>
      <c r="Y37774" s="36"/>
      <c r="AA37774" s="5"/>
      <c r="AC37774" s="36"/>
      <c r="AD37774" s="36"/>
      <c r="AE37774"/>
      <c r="AF37774"/>
      <c r="AH37774" s="36"/>
      <c r="AJ37774"/>
    </row>
    <row r="37775" spans="14:36">
      <c r="N37775" s="36"/>
      <c r="R37775" s="5"/>
      <c r="W37775"/>
      <c r="Y37775" s="36"/>
      <c r="AA37775" s="5"/>
      <c r="AC37775" s="36"/>
      <c r="AD37775" s="36"/>
      <c r="AE37775"/>
      <c r="AF37775"/>
      <c r="AH37775" s="36"/>
      <c r="AJ37775"/>
    </row>
    <row r="37776" spans="14:36">
      <c r="N37776" s="36"/>
      <c r="R37776" s="5"/>
      <c r="W37776"/>
      <c r="Y37776" s="36"/>
      <c r="AA37776" s="5"/>
      <c r="AC37776" s="36"/>
      <c r="AD37776" s="36"/>
      <c r="AE37776"/>
      <c r="AF37776"/>
      <c r="AH37776" s="36"/>
      <c r="AJ37776"/>
    </row>
    <row r="37777" spans="14:36">
      <c r="N37777" s="36"/>
      <c r="R37777" s="5"/>
      <c r="W37777"/>
      <c r="Y37777" s="36"/>
      <c r="AA37777" s="5"/>
      <c r="AC37777" s="36"/>
      <c r="AD37777" s="36"/>
      <c r="AE37777"/>
      <c r="AF37777"/>
      <c r="AH37777" s="36"/>
      <c r="AJ37777"/>
    </row>
    <row r="37778" spans="14:36">
      <c r="N37778" s="36"/>
      <c r="R37778" s="5"/>
      <c r="W37778"/>
      <c r="Y37778" s="36"/>
      <c r="AA37778" s="5"/>
      <c r="AC37778" s="36"/>
      <c r="AD37778" s="36"/>
      <c r="AE37778"/>
      <c r="AF37778"/>
      <c r="AH37778" s="36"/>
      <c r="AJ37778"/>
    </row>
    <row r="37779" spans="14:36">
      <c r="N37779" s="36"/>
      <c r="R37779" s="5"/>
      <c r="W37779"/>
      <c r="Y37779" s="36"/>
      <c r="AA37779" s="5"/>
      <c r="AC37779" s="36"/>
      <c r="AD37779" s="36"/>
      <c r="AE37779"/>
      <c r="AF37779"/>
      <c r="AH37779" s="36"/>
      <c r="AJ37779"/>
    </row>
    <row r="37780" spans="14:36">
      <c r="N37780" s="36"/>
      <c r="R37780" s="5"/>
      <c r="W37780"/>
      <c r="Y37780" s="36"/>
      <c r="AA37780" s="5"/>
      <c r="AC37780" s="36"/>
      <c r="AD37780" s="36"/>
      <c r="AE37780"/>
      <c r="AF37780"/>
      <c r="AH37780" s="36"/>
      <c r="AJ37780"/>
    </row>
    <row r="37781" spans="14:36">
      <c r="N37781" s="36"/>
      <c r="R37781" s="5"/>
      <c r="W37781"/>
      <c r="Y37781" s="36"/>
      <c r="AA37781" s="5"/>
      <c r="AC37781" s="36"/>
      <c r="AD37781" s="36"/>
      <c r="AE37781"/>
      <c r="AF37781"/>
      <c r="AH37781" s="36"/>
      <c r="AJ37781"/>
    </row>
    <row r="37782" spans="14:36">
      <c r="N37782" s="36"/>
      <c r="R37782" s="5"/>
      <c r="W37782"/>
      <c r="Y37782" s="36"/>
      <c r="AA37782" s="5"/>
      <c r="AC37782" s="36"/>
      <c r="AD37782" s="36"/>
      <c r="AE37782"/>
      <c r="AF37782"/>
      <c r="AH37782" s="36"/>
      <c r="AJ37782"/>
    </row>
    <row r="37783" spans="14:36">
      <c r="N37783" s="36"/>
      <c r="R37783" s="5"/>
      <c r="W37783"/>
      <c r="Y37783" s="36"/>
      <c r="AA37783" s="5"/>
      <c r="AC37783" s="36"/>
      <c r="AD37783" s="36"/>
      <c r="AE37783"/>
      <c r="AF37783"/>
      <c r="AH37783" s="36"/>
      <c r="AJ37783"/>
    </row>
    <row r="37784" spans="14:36">
      <c r="N37784" s="36"/>
      <c r="R37784" s="5"/>
      <c r="W37784"/>
      <c r="Y37784" s="36"/>
      <c r="AA37784" s="5"/>
      <c r="AC37784" s="36"/>
      <c r="AD37784" s="36"/>
      <c r="AE37784"/>
      <c r="AF37784"/>
      <c r="AH37784" s="36"/>
      <c r="AJ37784"/>
    </row>
    <row r="37785" spans="14:36">
      <c r="N37785" s="36"/>
      <c r="R37785" s="5"/>
      <c r="W37785"/>
      <c r="Y37785" s="36"/>
      <c r="AA37785" s="5"/>
      <c r="AC37785" s="36"/>
      <c r="AD37785" s="36"/>
      <c r="AE37785"/>
      <c r="AF37785"/>
      <c r="AH37785" s="36"/>
      <c r="AJ37785"/>
    </row>
    <row r="37786" spans="14:36">
      <c r="N37786" s="36"/>
      <c r="R37786" s="5"/>
      <c r="W37786"/>
      <c r="Y37786" s="36"/>
      <c r="AA37786" s="5"/>
      <c r="AC37786" s="36"/>
      <c r="AD37786" s="36"/>
      <c r="AE37786"/>
      <c r="AF37786"/>
      <c r="AH37786" s="36"/>
      <c r="AJ37786"/>
    </row>
    <row r="37787" spans="14:36">
      <c r="N37787" s="36"/>
      <c r="R37787" s="5"/>
      <c r="W37787"/>
      <c r="Y37787" s="36"/>
      <c r="AA37787" s="5"/>
      <c r="AC37787" s="36"/>
      <c r="AD37787" s="36"/>
      <c r="AE37787"/>
      <c r="AF37787"/>
      <c r="AH37787" s="36"/>
      <c r="AJ37787"/>
    </row>
    <row r="37788" spans="14:36">
      <c r="N37788" s="36"/>
      <c r="R37788" s="5"/>
      <c r="W37788"/>
      <c r="Y37788" s="36"/>
      <c r="AA37788" s="5"/>
      <c r="AC37788" s="36"/>
      <c r="AD37788" s="36"/>
      <c r="AE37788"/>
      <c r="AF37788"/>
      <c r="AH37788" s="36"/>
      <c r="AJ37788"/>
    </row>
    <row r="37789" spans="14:36">
      <c r="N37789" s="36"/>
      <c r="R37789" s="5"/>
      <c r="W37789"/>
      <c r="Y37789" s="36"/>
      <c r="AA37789" s="5"/>
      <c r="AC37789" s="36"/>
      <c r="AD37789" s="36"/>
      <c r="AE37789"/>
      <c r="AF37789"/>
      <c r="AH37789" s="36"/>
      <c r="AJ37789"/>
    </row>
    <row r="37790" spans="14:36">
      <c r="N37790" s="36"/>
      <c r="R37790" s="5"/>
      <c r="W37790"/>
      <c r="Y37790" s="36"/>
      <c r="AA37790" s="5"/>
      <c r="AC37790" s="36"/>
      <c r="AD37790" s="36"/>
      <c r="AE37790"/>
      <c r="AF37790"/>
      <c r="AH37790" s="36"/>
      <c r="AJ37790"/>
    </row>
    <row r="37791" spans="14:36">
      <c r="N37791" s="36"/>
      <c r="R37791" s="5"/>
      <c r="W37791"/>
      <c r="Y37791" s="36"/>
      <c r="AA37791" s="5"/>
      <c r="AC37791" s="36"/>
      <c r="AD37791" s="36"/>
      <c r="AE37791"/>
      <c r="AF37791"/>
      <c r="AH37791" s="36"/>
      <c r="AJ37791"/>
    </row>
    <row r="37792" spans="14:36">
      <c r="N37792" s="36"/>
      <c r="R37792" s="5"/>
      <c r="W37792"/>
      <c r="Y37792" s="36"/>
      <c r="AA37792" s="5"/>
      <c r="AC37792" s="36"/>
      <c r="AD37792" s="36"/>
      <c r="AE37792"/>
      <c r="AF37792"/>
      <c r="AH37792" s="36"/>
      <c r="AJ37792"/>
    </row>
    <row r="37793" spans="14:36">
      <c r="N37793" s="36"/>
      <c r="R37793" s="5"/>
      <c r="W37793"/>
      <c r="Y37793" s="36"/>
      <c r="AA37793" s="5"/>
      <c r="AC37793" s="36"/>
      <c r="AD37793" s="36"/>
      <c r="AE37793"/>
      <c r="AF37793"/>
      <c r="AH37793" s="36"/>
      <c r="AJ37793"/>
    </row>
    <row r="37794" spans="14:36">
      <c r="N37794" s="36"/>
      <c r="R37794" s="5"/>
      <c r="W37794"/>
      <c r="Y37794" s="36"/>
      <c r="AA37794" s="5"/>
      <c r="AC37794" s="36"/>
      <c r="AD37794" s="36"/>
      <c r="AE37794"/>
      <c r="AF37794"/>
      <c r="AH37794" s="36"/>
      <c r="AJ37794"/>
    </row>
    <row r="37795" spans="14:36">
      <c r="N37795" s="36"/>
      <c r="R37795" s="5"/>
      <c r="W37795"/>
      <c r="Y37795" s="36"/>
      <c r="AA37795" s="5"/>
      <c r="AC37795" s="36"/>
      <c r="AD37795" s="36"/>
      <c r="AE37795"/>
      <c r="AF37795"/>
      <c r="AH37795" s="36"/>
      <c r="AJ37795"/>
    </row>
    <row r="37796" spans="14:36">
      <c r="N37796" s="36"/>
      <c r="R37796" s="5"/>
      <c r="W37796"/>
      <c r="Y37796" s="36"/>
      <c r="AA37796" s="5"/>
      <c r="AC37796" s="36"/>
      <c r="AD37796" s="36"/>
      <c r="AE37796"/>
      <c r="AF37796"/>
      <c r="AH37796" s="36"/>
      <c r="AJ37796"/>
    </row>
    <row r="37797" spans="14:36">
      <c r="N37797" s="36"/>
      <c r="R37797" s="5"/>
      <c r="W37797"/>
      <c r="Y37797" s="36"/>
      <c r="AA37797" s="5"/>
      <c r="AC37797" s="36"/>
      <c r="AD37797" s="36"/>
      <c r="AE37797"/>
      <c r="AF37797"/>
      <c r="AH37797" s="36"/>
      <c r="AJ37797"/>
    </row>
    <row r="37798" spans="14:36">
      <c r="N37798" s="36"/>
      <c r="R37798" s="5"/>
      <c r="W37798"/>
      <c r="Y37798" s="36"/>
      <c r="AA37798" s="5"/>
      <c r="AC37798" s="36"/>
      <c r="AD37798" s="36"/>
      <c r="AE37798"/>
      <c r="AF37798"/>
      <c r="AH37798" s="36"/>
      <c r="AJ37798"/>
    </row>
    <row r="37799" spans="14:36">
      <c r="N37799" s="36"/>
      <c r="R37799" s="5"/>
      <c r="W37799"/>
      <c r="Y37799" s="36"/>
      <c r="AA37799" s="5"/>
      <c r="AC37799" s="36"/>
      <c r="AD37799" s="36"/>
      <c r="AE37799"/>
      <c r="AF37799"/>
      <c r="AH37799" s="36"/>
      <c r="AJ37799"/>
    </row>
    <row r="37800" spans="14:36">
      <c r="N37800" s="36"/>
      <c r="R37800" s="5"/>
      <c r="W37800"/>
      <c r="Y37800" s="36"/>
      <c r="AA37800" s="5"/>
      <c r="AC37800" s="36"/>
      <c r="AD37800" s="36"/>
      <c r="AE37800"/>
      <c r="AF37800"/>
      <c r="AH37800" s="36"/>
      <c r="AJ37800"/>
    </row>
    <row r="37801" spans="14:36">
      <c r="N37801" s="36"/>
      <c r="R37801" s="5"/>
      <c r="W37801"/>
      <c r="Y37801" s="36"/>
      <c r="AA37801" s="5"/>
      <c r="AC37801" s="36"/>
      <c r="AD37801" s="36"/>
      <c r="AE37801"/>
      <c r="AF37801"/>
      <c r="AH37801" s="36"/>
      <c r="AJ37801"/>
    </row>
    <row r="37802" spans="14:36">
      <c r="N37802" s="36"/>
      <c r="R37802" s="5"/>
      <c r="W37802"/>
      <c r="Y37802" s="36"/>
      <c r="AA37802" s="5"/>
      <c r="AC37802" s="36"/>
      <c r="AD37802" s="36"/>
      <c r="AE37802"/>
      <c r="AF37802"/>
      <c r="AH37802" s="36"/>
      <c r="AJ37802"/>
    </row>
    <row r="37803" spans="14:36">
      <c r="N37803" s="36"/>
      <c r="R37803" s="5"/>
      <c r="W37803"/>
      <c r="Y37803" s="36"/>
      <c r="AA37803" s="5"/>
      <c r="AC37803" s="36"/>
      <c r="AD37803" s="36"/>
      <c r="AE37803"/>
      <c r="AF37803"/>
      <c r="AH37803" s="36"/>
      <c r="AJ37803"/>
    </row>
    <row r="37804" spans="14:36">
      <c r="N37804" s="36"/>
      <c r="R37804" s="5"/>
      <c r="W37804"/>
      <c r="Y37804" s="36"/>
      <c r="AA37804" s="5"/>
      <c r="AC37804" s="36"/>
      <c r="AD37804" s="36"/>
      <c r="AE37804"/>
      <c r="AF37804"/>
      <c r="AH37804" s="36"/>
      <c r="AJ37804"/>
    </row>
    <row r="37805" spans="14:36">
      <c r="N37805" s="36"/>
      <c r="R37805" s="5"/>
      <c r="W37805"/>
      <c r="Y37805" s="36"/>
      <c r="AA37805" s="5"/>
      <c r="AC37805" s="36"/>
      <c r="AD37805" s="36"/>
      <c r="AE37805"/>
      <c r="AF37805"/>
      <c r="AH37805" s="36"/>
      <c r="AJ37805"/>
    </row>
    <row r="37806" spans="14:36">
      <c r="N37806" s="36"/>
      <c r="R37806" s="5"/>
      <c r="W37806"/>
      <c r="Y37806" s="36"/>
      <c r="AA37806" s="5"/>
      <c r="AC37806" s="36"/>
      <c r="AD37806" s="36"/>
      <c r="AE37806"/>
      <c r="AF37806"/>
      <c r="AH37806" s="36"/>
      <c r="AJ37806"/>
    </row>
    <row r="37807" spans="14:36">
      <c r="N37807" s="36"/>
      <c r="R37807" s="5"/>
      <c r="W37807"/>
      <c r="Y37807" s="36"/>
      <c r="AA37807" s="5"/>
      <c r="AC37807" s="36"/>
      <c r="AD37807" s="36"/>
      <c r="AE37807"/>
      <c r="AF37807"/>
      <c r="AH37807" s="36"/>
      <c r="AJ37807"/>
    </row>
    <row r="37808" spans="14:36">
      <c r="N37808" s="36"/>
      <c r="R37808" s="5"/>
      <c r="W37808"/>
      <c r="Y37808" s="36"/>
      <c r="AA37808" s="5"/>
      <c r="AC37808" s="36"/>
      <c r="AD37808" s="36"/>
      <c r="AE37808"/>
      <c r="AF37808"/>
      <c r="AH37808" s="36"/>
      <c r="AJ37808"/>
    </row>
    <row r="37809" spans="14:36">
      <c r="N37809" s="36"/>
      <c r="R37809" s="5"/>
      <c r="W37809"/>
      <c r="Y37809" s="36"/>
      <c r="AA37809" s="5"/>
      <c r="AC37809" s="36"/>
      <c r="AD37809" s="36"/>
      <c r="AE37809"/>
      <c r="AF37809"/>
      <c r="AH37809" s="36"/>
      <c r="AJ37809"/>
    </row>
    <row r="37810" spans="14:36">
      <c r="N37810" s="36"/>
      <c r="R37810" s="5"/>
      <c r="W37810"/>
      <c r="Y37810" s="36"/>
      <c r="AA37810" s="5"/>
      <c r="AC37810" s="36"/>
      <c r="AD37810" s="36"/>
      <c r="AE37810"/>
      <c r="AF37810"/>
      <c r="AH37810" s="36"/>
      <c r="AJ37810"/>
    </row>
    <row r="37811" spans="14:36">
      <c r="N37811" s="36"/>
      <c r="R37811" s="5"/>
      <c r="W37811"/>
      <c r="Y37811" s="36"/>
      <c r="AA37811" s="5"/>
      <c r="AC37811" s="36"/>
      <c r="AD37811" s="36"/>
      <c r="AE37811"/>
      <c r="AF37811"/>
      <c r="AH37811" s="36"/>
      <c r="AJ37811"/>
    </row>
    <row r="37812" spans="14:36">
      <c r="N37812" s="36"/>
      <c r="R37812" s="5"/>
      <c r="W37812"/>
      <c r="Y37812" s="36"/>
      <c r="AA37812" s="5"/>
      <c r="AC37812" s="36"/>
      <c r="AD37812" s="36"/>
      <c r="AE37812"/>
      <c r="AF37812"/>
      <c r="AH37812" s="36"/>
      <c r="AJ37812"/>
    </row>
    <row r="37813" spans="14:36">
      <c r="N37813" s="36"/>
      <c r="R37813" s="5"/>
      <c r="W37813"/>
      <c r="Y37813" s="36"/>
      <c r="AA37813" s="5"/>
      <c r="AC37813" s="36"/>
      <c r="AD37813" s="36"/>
      <c r="AE37813"/>
      <c r="AF37813"/>
      <c r="AH37813" s="36"/>
      <c r="AJ37813"/>
    </row>
    <row r="37814" spans="14:36">
      <c r="N37814" s="36"/>
      <c r="R37814" s="5"/>
      <c r="W37814"/>
      <c r="Y37814" s="36"/>
      <c r="AA37814" s="5"/>
      <c r="AC37814" s="36"/>
      <c r="AD37814" s="36"/>
      <c r="AE37814"/>
      <c r="AF37814"/>
      <c r="AH37814" s="36"/>
      <c r="AJ37814"/>
    </row>
    <row r="37815" spans="14:36">
      <c r="N37815" s="36"/>
      <c r="R37815" s="5"/>
      <c r="W37815"/>
      <c r="Y37815" s="36"/>
      <c r="AA37815" s="5"/>
      <c r="AC37815" s="36"/>
      <c r="AD37815" s="36"/>
      <c r="AE37815"/>
      <c r="AF37815"/>
      <c r="AH37815" s="36"/>
      <c r="AJ37815"/>
    </row>
    <row r="37816" spans="14:36">
      <c r="N37816" s="36"/>
      <c r="R37816" s="5"/>
      <c r="W37816"/>
      <c r="Y37816" s="36"/>
      <c r="AA37816" s="5"/>
      <c r="AC37816" s="36"/>
      <c r="AD37816" s="36"/>
      <c r="AE37816"/>
      <c r="AF37816"/>
      <c r="AH37816" s="36"/>
      <c r="AJ37816"/>
    </row>
    <row r="37817" spans="14:36">
      <c r="N37817" s="36"/>
      <c r="R37817" s="5"/>
      <c r="W37817"/>
      <c r="Y37817" s="36"/>
      <c r="AA37817" s="5"/>
      <c r="AC37817" s="36"/>
      <c r="AD37817" s="36"/>
      <c r="AE37817"/>
      <c r="AF37817"/>
      <c r="AH37817" s="36"/>
      <c r="AJ37817"/>
    </row>
    <row r="37818" spans="14:36">
      <c r="N37818" s="36"/>
      <c r="R37818" s="5"/>
      <c r="W37818"/>
      <c r="Y37818" s="36"/>
      <c r="AA37818" s="5"/>
      <c r="AC37818" s="36"/>
      <c r="AD37818" s="36"/>
      <c r="AE37818"/>
      <c r="AF37818"/>
      <c r="AH37818" s="36"/>
      <c r="AJ37818"/>
    </row>
    <row r="37819" spans="14:36">
      <c r="N37819" s="36"/>
      <c r="R37819" s="5"/>
      <c r="W37819"/>
      <c r="Y37819" s="36"/>
      <c r="AA37819" s="5"/>
      <c r="AC37819" s="36"/>
      <c r="AD37819" s="36"/>
      <c r="AE37819"/>
      <c r="AF37819"/>
      <c r="AH37819" s="36"/>
      <c r="AJ37819"/>
    </row>
    <row r="37820" spans="14:36">
      <c r="N37820" s="36"/>
      <c r="R37820" s="5"/>
      <c r="W37820"/>
      <c r="Y37820" s="36"/>
      <c r="AA37820" s="5"/>
      <c r="AC37820" s="36"/>
      <c r="AD37820" s="36"/>
      <c r="AE37820"/>
      <c r="AF37820"/>
      <c r="AH37820" s="36"/>
      <c r="AJ37820"/>
    </row>
    <row r="37821" spans="14:36">
      <c r="N37821" s="36"/>
      <c r="R37821" s="5"/>
      <c r="W37821"/>
      <c r="Y37821" s="36"/>
      <c r="AA37821" s="5"/>
      <c r="AC37821" s="36"/>
      <c r="AD37821" s="36"/>
      <c r="AE37821"/>
      <c r="AF37821"/>
      <c r="AH37821" s="36"/>
      <c r="AJ37821"/>
    </row>
    <row r="37822" spans="14:36">
      <c r="N37822" s="36"/>
      <c r="R37822" s="5"/>
      <c r="W37822"/>
      <c r="Y37822" s="36"/>
      <c r="AA37822" s="5"/>
      <c r="AC37822" s="36"/>
      <c r="AD37822" s="36"/>
      <c r="AE37822"/>
      <c r="AF37822"/>
      <c r="AH37822" s="36"/>
      <c r="AJ37822"/>
    </row>
    <row r="37823" spans="14:36">
      <c r="N37823" s="36"/>
      <c r="R37823" s="5"/>
      <c r="W37823"/>
      <c r="Y37823" s="36"/>
      <c r="AA37823" s="5"/>
      <c r="AC37823" s="36"/>
      <c r="AD37823" s="36"/>
      <c r="AE37823"/>
      <c r="AF37823"/>
      <c r="AH37823" s="36"/>
      <c r="AJ37823"/>
    </row>
    <row r="37824" spans="14:36">
      <c r="N37824" s="36"/>
      <c r="R37824" s="5"/>
      <c r="W37824"/>
      <c r="Y37824" s="36"/>
      <c r="AA37824" s="5"/>
      <c r="AC37824" s="36"/>
      <c r="AD37824" s="36"/>
      <c r="AE37824"/>
      <c r="AF37824"/>
      <c r="AH37824" s="36"/>
      <c r="AJ37824"/>
    </row>
    <row r="37825" spans="14:36">
      <c r="N37825" s="36"/>
      <c r="R37825" s="5"/>
      <c r="W37825"/>
      <c r="Y37825" s="36"/>
      <c r="AA37825" s="5"/>
      <c r="AC37825" s="36"/>
      <c r="AD37825" s="36"/>
      <c r="AE37825"/>
      <c r="AF37825"/>
      <c r="AH37825" s="36"/>
      <c r="AJ37825"/>
    </row>
    <row r="37826" spans="14:36">
      <c r="N37826" s="36"/>
      <c r="R37826" s="5"/>
      <c r="W37826"/>
      <c r="Y37826" s="36"/>
      <c r="AA37826" s="5"/>
      <c r="AC37826" s="36"/>
      <c r="AD37826" s="36"/>
      <c r="AE37826"/>
      <c r="AF37826"/>
      <c r="AH37826" s="36"/>
      <c r="AJ37826"/>
    </row>
    <row r="37827" spans="14:36">
      <c r="N37827" s="36"/>
      <c r="R37827" s="5"/>
      <c r="W37827"/>
      <c r="Y37827" s="36"/>
      <c r="AA37827" s="5"/>
      <c r="AC37827" s="36"/>
      <c r="AD37827" s="36"/>
      <c r="AE37827"/>
      <c r="AF37827"/>
      <c r="AH37827" s="36"/>
      <c r="AJ37827"/>
    </row>
    <row r="37828" spans="14:36">
      <c r="N37828" s="36"/>
      <c r="R37828" s="5"/>
      <c r="W37828"/>
      <c r="Y37828" s="36"/>
      <c r="AA37828" s="5"/>
      <c r="AC37828" s="36"/>
      <c r="AD37828" s="36"/>
      <c r="AE37828"/>
      <c r="AF37828"/>
      <c r="AH37828" s="36"/>
      <c r="AJ37828"/>
    </row>
    <row r="37829" spans="14:36">
      <c r="N37829" s="36"/>
      <c r="R37829" s="5"/>
      <c r="W37829"/>
      <c r="Y37829" s="36"/>
      <c r="AA37829" s="5"/>
      <c r="AC37829" s="36"/>
      <c r="AD37829" s="36"/>
      <c r="AE37829"/>
      <c r="AF37829"/>
      <c r="AH37829" s="36"/>
      <c r="AJ37829"/>
    </row>
    <row r="37830" spans="14:36">
      <c r="N37830" s="36"/>
      <c r="R37830" s="5"/>
      <c r="W37830"/>
      <c r="Y37830" s="36"/>
      <c r="AA37830" s="5"/>
      <c r="AC37830" s="36"/>
      <c r="AD37830" s="36"/>
      <c r="AE37830"/>
      <c r="AF37830"/>
      <c r="AH37830" s="36"/>
      <c r="AJ37830"/>
    </row>
    <row r="37831" spans="14:36">
      <c r="N37831" s="36"/>
      <c r="R37831" s="5"/>
      <c r="W37831"/>
      <c r="Y37831" s="36"/>
      <c r="AA37831" s="5"/>
      <c r="AC37831" s="36"/>
      <c r="AD37831" s="36"/>
      <c r="AE37831"/>
      <c r="AF37831"/>
      <c r="AH37831" s="36"/>
      <c r="AJ37831"/>
    </row>
    <row r="37832" spans="14:36">
      <c r="N37832" s="36"/>
      <c r="R37832" s="5"/>
      <c r="W37832"/>
      <c r="Y37832" s="36"/>
      <c r="AA37832" s="5"/>
      <c r="AC37832" s="36"/>
      <c r="AD37832" s="36"/>
      <c r="AE37832"/>
      <c r="AF37832"/>
      <c r="AH37832" s="36"/>
      <c r="AJ37832"/>
    </row>
    <row r="37833" spans="14:36">
      <c r="N37833" s="36"/>
      <c r="R37833" s="5"/>
      <c r="W37833"/>
      <c r="Y37833" s="36"/>
      <c r="AA37833" s="5"/>
      <c r="AC37833" s="36"/>
      <c r="AD37833" s="36"/>
      <c r="AE37833"/>
      <c r="AF37833"/>
      <c r="AH37833" s="36"/>
      <c r="AJ37833"/>
    </row>
    <row r="37834" spans="14:36">
      <c r="N37834" s="36"/>
      <c r="R37834" s="5"/>
      <c r="W37834"/>
      <c r="Y37834" s="36"/>
      <c r="AA37834" s="5"/>
      <c r="AC37834" s="36"/>
      <c r="AD37834" s="36"/>
      <c r="AE37834"/>
      <c r="AF37834"/>
      <c r="AH37834" s="36"/>
      <c r="AJ37834"/>
    </row>
    <row r="37835" spans="14:36">
      <c r="N37835" s="36"/>
      <c r="R37835" s="5"/>
      <c r="W37835"/>
      <c r="Y37835" s="36"/>
      <c r="AA37835" s="5"/>
      <c r="AC37835" s="36"/>
      <c r="AD37835" s="36"/>
      <c r="AE37835"/>
      <c r="AF37835"/>
      <c r="AH37835" s="36"/>
      <c r="AJ37835"/>
    </row>
    <row r="37836" spans="14:36">
      <c r="N37836" s="36"/>
      <c r="R37836" s="5"/>
      <c r="W37836"/>
      <c r="Y37836" s="36"/>
      <c r="AA37836" s="5"/>
      <c r="AC37836" s="36"/>
      <c r="AD37836" s="36"/>
      <c r="AE37836"/>
      <c r="AF37836"/>
      <c r="AH37836" s="36"/>
      <c r="AJ37836"/>
    </row>
    <row r="37837" spans="14:36">
      <c r="N37837" s="36"/>
      <c r="R37837" s="5"/>
      <c r="W37837"/>
      <c r="Y37837" s="36"/>
      <c r="AA37837" s="5"/>
      <c r="AC37837" s="36"/>
      <c r="AD37837" s="36"/>
      <c r="AE37837"/>
      <c r="AF37837"/>
      <c r="AH37837" s="36"/>
      <c r="AJ37837"/>
    </row>
    <row r="37838" spans="14:36">
      <c r="N37838" s="36"/>
      <c r="R37838" s="5"/>
      <c r="W37838"/>
      <c r="Y37838" s="36"/>
      <c r="AA37838" s="5"/>
      <c r="AC37838" s="36"/>
      <c r="AD37838" s="36"/>
      <c r="AE37838"/>
      <c r="AF37838"/>
      <c r="AH37838" s="36"/>
      <c r="AJ37838"/>
    </row>
    <row r="37839" spans="14:36">
      <c r="N37839" s="36"/>
      <c r="R37839" s="5"/>
      <c r="W37839"/>
      <c r="Y37839" s="36"/>
      <c r="AA37839" s="5"/>
      <c r="AC37839" s="36"/>
      <c r="AD37839" s="36"/>
      <c r="AE37839"/>
      <c r="AF37839"/>
      <c r="AH37839" s="36"/>
      <c r="AJ37839"/>
    </row>
    <row r="37840" spans="14:36">
      <c r="N37840" s="36"/>
      <c r="R37840" s="5"/>
      <c r="W37840"/>
      <c r="Y37840" s="36"/>
      <c r="AA37840" s="5"/>
      <c r="AC37840" s="36"/>
      <c r="AD37840" s="36"/>
      <c r="AE37840"/>
      <c r="AF37840"/>
      <c r="AH37840" s="36"/>
      <c r="AJ37840"/>
    </row>
    <row r="37841" spans="14:36">
      <c r="N37841" s="36"/>
      <c r="R37841" s="5"/>
      <c r="W37841"/>
      <c r="Y37841" s="36"/>
      <c r="AA37841" s="5"/>
      <c r="AC37841" s="36"/>
      <c r="AD37841" s="36"/>
      <c r="AE37841"/>
      <c r="AF37841"/>
      <c r="AH37841" s="36"/>
      <c r="AJ37841"/>
    </row>
    <row r="37842" spans="14:36">
      <c r="N37842" s="36"/>
      <c r="R37842" s="5"/>
      <c r="W37842"/>
      <c r="Y37842" s="36"/>
      <c r="AA37842" s="5"/>
      <c r="AC37842" s="36"/>
      <c r="AD37842" s="36"/>
      <c r="AE37842"/>
      <c r="AF37842"/>
      <c r="AH37842" s="36"/>
      <c r="AJ37842"/>
    </row>
    <row r="37843" spans="14:36">
      <c r="N37843" s="36"/>
      <c r="R37843" s="5"/>
      <c r="W37843"/>
      <c r="Y37843" s="36"/>
      <c r="AA37843" s="5"/>
      <c r="AC37843" s="36"/>
      <c r="AD37843" s="36"/>
      <c r="AE37843"/>
      <c r="AF37843"/>
      <c r="AH37843" s="36"/>
      <c r="AJ37843"/>
    </row>
    <row r="37844" spans="14:36">
      <c r="N37844" s="36"/>
      <c r="R37844" s="5"/>
      <c r="W37844"/>
      <c r="Y37844" s="36"/>
      <c r="AA37844" s="5"/>
      <c r="AC37844" s="36"/>
      <c r="AD37844" s="36"/>
      <c r="AE37844"/>
      <c r="AF37844"/>
      <c r="AH37844" s="36"/>
      <c r="AJ37844"/>
    </row>
    <row r="37845" spans="14:36">
      <c r="N37845" s="36"/>
      <c r="R37845" s="5"/>
      <c r="W37845"/>
      <c r="Y37845" s="36"/>
      <c r="AA37845" s="5"/>
      <c r="AC37845" s="36"/>
      <c r="AD37845" s="36"/>
      <c r="AE37845"/>
      <c r="AF37845"/>
      <c r="AH37845" s="36"/>
      <c r="AJ37845"/>
    </row>
    <row r="37846" spans="14:36">
      <c r="N37846" s="36"/>
      <c r="R37846" s="5"/>
      <c r="W37846"/>
      <c r="Y37846" s="36"/>
      <c r="AA37846" s="5"/>
      <c r="AC37846" s="36"/>
      <c r="AD37846" s="36"/>
      <c r="AE37846"/>
      <c r="AF37846"/>
      <c r="AH37846" s="36"/>
      <c r="AJ37846"/>
    </row>
    <row r="37847" spans="14:36">
      <c r="N37847" s="36"/>
      <c r="R37847" s="5"/>
      <c r="W37847"/>
      <c r="Y37847" s="36"/>
      <c r="AA37847" s="5"/>
      <c r="AC37847" s="36"/>
      <c r="AD37847" s="36"/>
      <c r="AE37847"/>
      <c r="AF37847"/>
      <c r="AH37847" s="36"/>
      <c r="AJ37847"/>
    </row>
    <row r="37848" spans="14:36">
      <c r="N37848" s="36"/>
      <c r="R37848" s="5"/>
      <c r="W37848"/>
      <c r="Y37848" s="36"/>
      <c r="AA37848" s="5"/>
      <c r="AC37848" s="36"/>
      <c r="AD37848" s="36"/>
      <c r="AE37848"/>
      <c r="AF37848"/>
      <c r="AH37848" s="36"/>
      <c r="AJ37848"/>
    </row>
    <row r="37849" spans="14:36">
      <c r="N37849" s="36"/>
      <c r="R37849" s="5"/>
      <c r="W37849"/>
      <c r="Y37849" s="36"/>
      <c r="AA37849" s="5"/>
      <c r="AC37849" s="36"/>
      <c r="AD37849" s="36"/>
      <c r="AE37849"/>
      <c r="AF37849"/>
      <c r="AH37849" s="36"/>
      <c r="AJ37849"/>
    </row>
    <row r="37850" spans="14:36">
      <c r="N37850" s="36"/>
      <c r="R37850" s="5"/>
      <c r="W37850"/>
      <c r="Y37850" s="36"/>
      <c r="AA37850" s="5"/>
      <c r="AC37850" s="36"/>
      <c r="AD37850" s="36"/>
      <c r="AE37850"/>
      <c r="AF37850"/>
      <c r="AH37850" s="36"/>
      <c r="AJ37850"/>
    </row>
    <row r="37851" spans="14:36">
      <c r="N37851" s="36"/>
      <c r="R37851" s="5"/>
      <c r="W37851"/>
      <c r="Y37851" s="36"/>
      <c r="AA37851" s="5"/>
      <c r="AC37851" s="36"/>
      <c r="AD37851" s="36"/>
      <c r="AE37851"/>
      <c r="AF37851"/>
      <c r="AH37851" s="36"/>
      <c r="AJ37851"/>
    </row>
    <row r="37852" spans="14:36">
      <c r="N37852" s="36"/>
      <c r="R37852" s="5"/>
      <c r="W37852"/>
      <c r="Y37852" s="36"/>
      <c r="AA37852" s="5"/>
      <c r="AC37852" s="36"/>
      <c r="AD37852" s="36"/>
      <c r="AE37852"/>
      <c r="AF37852"/>
      <c r="AH37852" s="36"/>
      <c r="AJ37852"/>
    </row>
    <row r="37853" spans="14:36">
      <c r="N37853" s="36"/>
      <c r="R37853" s="5"/>
      <c r="W37853"/>
      <c r="Y37853" s="36"/>
      <c r="AA37853" s="5"/>
      <c r="AC37853" s="36"/>
      <c r="AD37853" s="36"/>
      <c r="AE37853"/>
      <c r="AF37853"/>
      <c r="AH37853" s="36"/>
      <c r="AJ37853"/>
    </row>
    <row r="37854" spans="14:36">
      <c r="N37854" s="36"/>
      <c r="R37854" s="5"/>
      <c r="W37854"/>
      <c r="Y37854" s="36"/>
      <c r="AA37854" s="5"/>
      <c r="AC37854" s="36"/>
      <c r="AD37854" s="36"/>
      <c r="AE37854"/>
      <c r="AF37854"/>
      <c r="AH37854" s="36"/>
      <c r="AJ37854"/>
    </row>
    <row r="37855" spans="14:36">
      <c r="N37855" s="36"/>
      <c r="R37855" s="5"/>
      <c r="W37855"/>
      <c r="Y37855" s="36"/>
      <c r="AA37855" s="5"/>
      <c r="AC37855" s="36"/>
      <c r="AD37855" s="36"/>
      <c r="AE37855"/>
      <c r="AF37855"/>
      <c r="AH37855" s="36"/>
      <c r="AJ37855"/>
    </row>
    <row r="37856" spans="14:36">
      <c r="N37856" s="36"/>
      <c r="R37856" s="5"/>
      <c r="W37856"/>
      <c r="Y37856" s="36"/>
      <c r="AA37856" s="5"/>
      <c r="AC37856" s="36"/>
      <c r="AD37856" s="36"/>
      <c r="AE37856"/>
      <c r="AF37856"/>
      <c r="AH37856" s="36"/>
      <c r="AJ37856"/>
    </row>
    <row r="37857" spans="14:36">
      <c r="N37857" s="36"/>
      <c r="R37857" s="5"/>
      <c r="W37857"/>
      <c r="Y37857" s="36"/>
      <c r="AA37857" s="5"/>
      <c r="AC37857" s="36"/>
      <c r="AD37857" s="36"/>
      <c r="AE37857"/>
      <c r="AF37857"/>
      <c r="AH37857" s="36"/>
      <c r="AJ37857"/>
    </row>
    <row r="37858" spans="14:36">
      <c r="N37858" s="36"/>
      <c r="R37858" s="5"/>
      <c r="W37858"/>
      <c r="Y37858" s="36"/>
      <c r="AA37858" s="5"/>
      <c r="AC37858" s="36"/>
      <c r="AD37858" s="36"/>
      <c r="AE37858"/>
      <c r="AF37858"/>
      <c r="AH37858" s="36"/>
      <c r="AJ37858"/>
    </row>
    <row r="37859" spans="14:36">
      <c r="N37859" s="36"/>
      <c r="R37859" s="5"/>
      <c r="W37859"/>
      <c r="Y37859" s="36"/>
      <c r="AA37859" s="5"/>
      <c r="AC37859" s="36"/>
      <c r="AD37859" s="36"/>
      <c r="AE37859"/>
      <c r="AF37859"/>
      <c r="AH37859" s="36"/>
      <c r="AJ37859"/>
    </row>
    <row r="37860" spans="14:36">
      <c r="N37860" s="36"/>
      <c r="R37860" s="5"/>
      <c r="W37860"/>
      <c r="Y37860" s="36"/>
      <c r="AA37860" s="5"/>
      <c r="AC37860" s="36"/>
      <c r="AD37860" s="36"/>
      <c r="AE37860"/>
      <c r="AF37860"/>
      <c r="AH37860" s="36"/>
      <c r="AJ37860"/>
    </row>
    <row r="37861" spans="14:36">
      <c r="N37861" s="36"/>
      <c r="R37861" s="5"/>
      <c r="W37861"/>
      <c r="Y37861" s="36"/>
      <c r="AA37861" s="5"/>
      <c r="AC37861" s="36"/>
      <c r="AD37861" s="36"/>
      <c r="AE37861"/>
      <c r="AF37861"/>
      <c r="AH37861" s="36"/>
      <c r="AJ37861"/>
    </row>
    <row r="37862" spans="14:36">
      <c r="N37862" s="36"/>
      <c r="R37862" s="5"/>
      <c r="W37862"/>
      <c r="Y37862" s="36"/>
      <c r="AA37862" s="5"/>
      <c r="AC37862" s="36"/>
      <c r="AD37862" s="36"/>
      <c r="AE37862"/>
      <c r="AF37862"/>
      <c r="AH37862" s="36"/>
      <c r="AJ37862"/>
    </row>
    <row r="37863" spans="14:36">
      <c r="N37863" s="36"/>
      <c r="R37863" s="5"/>
      <c r="W37863"/>
      <c r="Y37863" s="36"/>
      <c r="AA37863" s="5"/>
      <c r="AC37863" s="36"/>
      <c r="AD37863" s="36"/>
      <c r="AE37863"/>
      <c r="AF37863"/>
      <c r="AH37863" s="36"/>
      <c r="AJ37863"/>
    </row>
    <row r="37864" spans="14:36">
      <c r="N37864" s="36"/>
      <c r="R37864" s="5"/>
      <c r="W37864"/>
      <c r="Y37864" s="36"/>
      <c r="AA37864" s="5"/>
      <c r="AC37864" s="36"/>
      <c r="AD37864" s="36"/>
      <c r="AE37864"/>
      <c r="AF37864"/>
      <c r="AH37864" s="36"/>
      <c r="AJ37864"/>
    </row>
    <row r="37865" spans="14:36">
      <c r="N37865" s="36"/>
      <c r="R37865" s="5"/>
      <c r="W37865"/>
      <c r="Y37865" s="36"/>
      <c r="AA37865" s="5"/>
      <c r="AC37865" s="36"/>
      <c r="AD37865" s="36"/>
      <c r="AE37865"/>
      <c r="AF37865"/>
      <c r="AH37865" s="36"/>
      <c r="AJ37865"/>
    </row>
    <row r="37866" spans="14:36">
      <c r="N37866" s="36"/>
      <c r="R37866" s="5"/>
      <c r="W37866"/>
      <c r="Y37866" s="36"/>
      <c r="AA37866" s="5"/>
      <c r="AC37866" s="36"/>
      <c r="AD37866" s="36"/>
      <c r="AE37866"/>
      <c r="AF37866"/>
      <c r="AH37866" s="36"/>
      <c r="AJ37866"/>
    </row>
    <row r="37867" spans="14:36">
      <c r="N37867" s="36"/>
      <c r="R37867" s="5"/>
      <c r="W37867"/>
      <c r="Y37867" s="36"/>
      <c r="AA37867" s="5"/>
      <c r="AC37867" s="36"/>
      <c r="AD37867" s="36"/>
      <c r="AE37867"/>
      <c r="AF37867"/>
      <c r="AH37867" s="36"/>
      <c r="AJ37867"/>
    </row>
    <row r="37868" spans="14:36">
      <c r="N37868" s="36"/>
      <c r="R37868" s="5"/>
      <c r="W37868"/>
      <c r="Y37868" s="36"/>
      <c r="AA37868" s="5"/>
      <c r="AC37868" s="36"/>
      <c r="AD37868" s="36"/>
      <c r="AE37868"/>
      <c r="AF37868"/>
      <c r="AH37868" s="36"/>
      <c r="AJ37868"/>
    </row>
    <row r="37869" spans="14:36">
      <c r="N37869" s="36"/>
      <c r="R37869" s="5"/>
      <c r="W37869"/>
      <c r="Y37869" s="36"/>
      <c r="AA37869" s="5"/>
      <c r="AC37869" s="36"/>
      <c r="AD37869" s="36"/>
      <c r="AE37869"/>
      <c r="AF37869"/>
      <c r="AH37869" s="36"/>
      <c r="AJ37869"/>
    </row>
    <row r="37870" spans="14:36">
      <c r="N37870" s="36"/>
      <c r="R37870" s="5"/>
      <c r="W37870"/>
      <c r="Y37870" s="36"/>
      <c r="AA37870" s="5"/>
      <c r="AC37870" s="36"/>
      <c r="AD37870" s="36"/>
      <c r="AE37870"/>
      <c r="AF37870"/>
      <c r="AH37870" s="36"/>
      <c r="AJ37870"/>
    </row>
    <row r="37871" spans="14:36">
      <c r="N37871" s="36"/>
      <c r="R37871" s="5"/>
      <c r="W37871"/>
      <c r="Y37871" s="36"/>
      <c r="AA37871" s="5"/>
      <c r="AC37871" s="36"/>
      <c r="AD37871" s="36"/>
      <c r="AE37871"/>
      <c r="AF37871"/>
      <c r="AH37871" s="36"/>
      <c r="AJ37871"/>
    </row>
    <row r="37872" spans="14:36">
      <c r="N37872" s="36"/>
      <c r="R37872" s="5"/>
      <c r="W37872"/>
      <c r="Y37872" s="36"/>
      <c r="AA37872" s="5"/>
      <c r="AC37872" s="36"/>
      <c r="AD37872" s="36"/>
      <c r="AE37872"/>
      <c r="AF37872"/>
      <c r="AH37872" s="36"/>
      <c r="AJ37872"/>
    </row>
    <row r="37873" spans="14:36">
      <c r="N37873" s="36"/>
      <c r="R37873" s="5"/>
      <c r="W37873"/>
      <c r="Y37873" s="36"/>
      <c r="AA37873" s="5"/>
      <c r="AC37873" s="36"/>
      <c r="AD37873" s="36"/>
      <c r="AE37873"/>
      <c r="AF37873"/>
      <c r="AH37873" s="36"/>
      <c r="AJ37873"/>
    </row>
    <row r="37874" spans="14:36">
      <c r="N37874" s="36"/>
      <c r="R37874" s="5"/>
      <c r="W37874"/>
      <c r="Y37874" s="36"/>
      <c r="AA37874" s="5"/>
      <c r="AC37874" s="36"/>
      <c r="AD37874" s="36"/>
      <c r="AE37874"/>
      <c r="AF37874"/>
      <c r="AH37874" s="36"/>
      <c r="AJ37874"/>
    </row>
    <row r="37875" spans="14:36">
      <c r="N37875" s="36"/>
      <c r="R37875" s="5"/>
      <c r="W37875"/>
      <c r="Y37875" s="36"/>
      <c r="AA37875" s="5"/>
      <c r="AC37875" s="36"/>
      <c r="AD37875" s="36"/>
      <c r="AE37875"/>
      <c r="AF37875"/>
      <c r="AH37875" s="36"/>
      <c r="AJ37875"/>
    </row>
    <row r="37876" spans="14:36">
      <c r="N37876" s="36"/>
      <c r="R37876" s="5"/>
      <c r="W37876"/>
      <c r="Y37876" s="36"/>
      <c r="AA37876" s="5"/>
      <c r="AC37876" s="36"/>
      <c r="AD37876" s="36"/>
      <c r="AE37876"/>
      <c r="AF37876"/>
      <c r="AH37876" s="36"/>
      <c r="AJ37876"/>
    </row>
    <row r="37877" spans="14:36">
      <c r="N37877" s="36"/>
      <c r="R37877" s="5"/>
      <c r="W37877"/>
      <c r="Y37877" s="36"/>
      <c r="AA37877" s="5"/>
      <c r="AC37877" s="36"/>
      <c r="AD37877" s="36"/>
      <c r="AE37877"/>
      <c r="AF37877"/>
      <c r="AH37877" s="36"/>
      <c r="AJ37877"/>
    </row>
    <row r="37878" spans="14:36">
      <c r="N37878" s="36"/>
      <c r="R37878" s="5"/>
      <c r="W37878"/>
      <c r="Y37878" s="36"/>
      <c r="AA37878" s="5"/>
      <c r="AC37878" s="36"/>
      <c r="AD37878" s="36"/>
      <c r="AE37878"/>
      <c r="AF37878"/>
      <c r="AH37878" s="36"/>
      <c r="AJ37878"/>
    </row>
    <row r="37879" spans="14:36">
      <c r="N37879" s="36"/>
      <c r="R37879" s="5"/>
      <c r="W37879"/>
      <c r="Y37879" s="36"/>
      <c r="AA37879" s="5"/>
      <c r="AC37879" s="36"/>
      <c r="AD37879" s="36"/>
      <c r="AE37879"/>
      <c r="AF37879"/>
      <c r="AH37879" s="36"/>
      <c r="AJ37879"/>
    </row>
    <row r="37880" spans="14:36">
      <c r="N37880" s="36"/>
      <c r="R37880" s="5"/>
      <c r="W37880"/>
      <c r="Y37880" s="36"/>
      <c r="AA37880" s="5"/>
      <c r="AC37880" s="36"/>
      <c r="AD37880" s="36"/>
      <c r="AE37880"/>
      <c r="AF37880"/>
      <c r="AH37880" s="36"/>
      <c r="AJ37880"/>
    </row>
    <row r="37881" spans="14:36">
      <c r="N37881" s="36"/>
      <c r="R37881" s="5"/>
      <c r="W37881"/>
      <c r="Y37881" s="36"/>
      <c r="AA37881" s="5"/>
      <c r="AC37881" s="36"/>
      <c r="AD37881" s="36"/>
      <c r="AE37881"/>
      <c r="AF37881"/>
      <c r="AH37881" s="36"/>
      <c r="AJ37881"/>
    </row>
    <row r="37882" spans="14:36">
      <c r="N37882" s="36"/>
      <c r="R37882" s="5"/>
      <c r="W37882"/>
      <c r="Y37882" s="36"/>
      <c r="AA37882" s="5"/>
      <c r="AC37882" s="36"/>
      <c r="AD37882" s="36"/>
      <c r="AE37882"/>
      <c r="AF37882"/>
      <c r="AH37882" s="36"/>
      <c r="AJ37882"/>
    </row>
    <row r="37883" spans="14:36">
      <c r="N37883" s="36"/>
      <c r="R37883" s="5"/>
      <c r="W37883"/>
      <c r="Y37883" s="36"/>
      <c r="AA37883" s="5"/>
      <c r="AC37883" s="36"/>
      <c r="AD37883" s="36"/>
      <c r="AE37883"/>
      <c r="AF37883"/>
      <c r="AH37883" s="36"/>
      <c r="AJ37883"/>
    </row>
    <row r="37884" spans="14:36">
      <c r="N37884" s="36"/>
      <c r="R37884" s="5"/>
      <c r="W37884"/>
      <c r="Y37884" s="36"/>
      <c r="AA37884" s="5"/>
      <c r="AC37884" s="36"/>
      <c r="AD37884" s="36"/>
      <c r="AE37884"/>
      <c r="AF37884"/>
      <c r="AH37884" s="36"/>
      <c r="AJ37884"/>
    </row>
    <row r="37885" spans="14:36">
      <c r="N37885" s="36"/>
      <c r="R37885" s="5"/>
      <c r="W37885"/>
      <c r="Y37885" s="36"/>
      <c r="AA37885" s="5"/>
      <c r="AC37885" s="36"/>
      <c r="AD37885" s="36"/>
      <c r="AE37885"/>
      <c r="AF37885"/>
      <c r="AH37885" s="36"/>
      <c r="AJ37885"/>
    </row>
    <row r="37886" spans="14:36">
      <c r="N37886" s="36"/>
      <c r="R37886" s="5"/>
      <c r="W37886"/>
      <c r="Y37886" s="36"/>
      <c r="AA37886" s="5"/>
      <c r="AC37886" s="36"/>
      <c r="AD37886" s="36"/>
      <c r="AE37886"/>
      <c r="AF37886"/>
      <c r="AH37886" s="36"/>
      <c r="AJ37886"/>
    </row>
    <row r="37887" spans="14:36">
      <c r="N37887" s="36"/>
      <c r="R37887" s="5"/>
      <c r="W37887"/>
      <c r="Y37887" s="36"/>
      <c r="AA37887" s="5"/>
      <c r="AC37887" s="36"/>
      <c r="AD37887" s="36"/>
      <c r="AE37887"/>
      <c r="AF37887"/>
      <c r="AH37887" s="36"/>
      <c r="AJ37887"/>
    </row>
    <row r="37888" spans="14:36">
      <c r="N37888" s="36"/>
      <c r="R37888" s="5"/>
      <c r="W37888"/>
      <c r="Y37888" s="36"/>
      <c r="AA37888" s="5"/>
      <c r="AC37888" s="36"/>
      <c r="AD37888" s="36"/>
      <c r="AE37888"/>
      <c r="AF37888"/>
      <c r="AH37888" s="36"/>
      <c r="AJ37888"/>
    </row>
    <row r="37889" spans="14:36">
      <c r="N37889" s="36"/>
      <c r="R37889" s="5"/>
      <c r="W37889"/>
      <c r="Y37889" s="36"/>
      <c r="AA37889" s="5"/>
      <c r="AC37889" s="36"/>
      <c r="AD37889" s="36"/>
      <c r="AE37889"/>
      <c r="AF37889"/>
      <c r="AH37889" s="36"/>
      <c r="AJ37889"/>
    </row>
    <row r="37890" spans="14:36">
      <c r="N37890" s="36"/>
      <c r="R37890" s="5"/>
      <c r="W37890"/>
      <c r="Y37890" s="36"/>
      <c r="AA37890" s="5"/>
      <c r="AC37890" s="36"/>
      <c r="AD37890" s="36"/>
      <c r="AE37890"/>
      <c r="AF37890"/>
      <c r="AH37890" s="36"/>
      <c r="AJ37890"/>
    </row>
    <row r="37891" spans="14:36">
      <c r="N37891" s="36"/>
      <c r="R37891" s="5"/>
      <c r="W37891"/>
      <c r="Y37891" s="36"/>
      <c r="AA37891" s="5"/>
      <c r="AC37891" s="36"/>
      <c r="AD37891" s="36"/>
      <c r="AE37891"/>
      <c r="AF37891"/>
      <c r="AH37891" s="36"/>
      <c r="AJ37891"/>
    </row>
    <row r="37892" spans="14:36">
      <c r="N37892" s="36"/>
      <c r="R37892" s="5"/>
      <c r="W37892"/>
      <c r="Y37892" s="36"/>
      <c r="AA37892" s="5"/>
      <c r="AC37892" s="36"/>
      <c r="AD37892" s="36"/>
      <c r="AE37892"/>
      <c r="AF37892"/>
      <c r="AH37892" s="36"/>
      <c r="AJ37892"/>
    </row>
    <row r="37893" spans="14:36">
      <c r="N37893" s="36"/>
      <c r="R37893" s="5"/>
      <c r="W37893"/>
      <c r="Y37893" s="36"/>
      <c r="AA37893" s="5"/>
      <c r="AC37893" s="36"/>
      <c r="AD37893" s="36"/>
      <c r="AE37893"/>
      <c r="AF37893"/>
      <c r="AH37893" s="36"/>
      <c r="AJ37893"/>
    </row>
    <row r="37894" spans="14:36">
      <c r="N37894" s="36"/>
      <c r="R37894" s="5"/>
      <c r="W37894"/>
      <c r="Y37894" s="36"/>
      <c r="AA37894" s="5"/>
      <c r="AC37894" s="36"/>
      <c r="AD37894" s="36"/>
      <c r="AE37894"/>
      <c r="AF37894"/>
      <c r="AH37894" s="36"/>
      <c r="AJ37894"/>
    </row>
    <row r="37895" spans="14:36">
      <c r="N37895" s="36"/>
      <c r="R37895" s="5"/>
      <c r="W37895"/>
      <c r="Y37895" s="36"/>
      <c r="AA37895" s="5"/>
      <c r="AC37895" s="36"/>
      <c r="AD37895" s="36"/>
      <c r="AE37895"/>
      <c r="AF37895"/>
      <c r="AH37895" s="36"/>
      <c r="AJ37895"/>
    </row>
    <row r="37896" spans="14:36">
      <c r="N37896" s="36"/>
      <c r="R37896" s="5"/>
      <c r="W37896"/>
      <c r="Y37896" s="36"/>
      <c r="AA37896" s="5"/>
      <c r="AC37896" s="36"/>
      <c r="AD37896" s="36"/>
      <c r="AE37896"/>
      <c r="AF37896"/>
      <c r="AH37896" s="36"/>
      <c r="AJ37896"/>
    </row>
    <row r="37897" spans="14:36">
      <c r="N37897" s="36"/>
      <c r="R37897" s="5"/>
      <c r="W37897"/>
      <c r="Y37897" s="36"/>
      <c r="AA37897" s="5"/>
      <c r="AC37897" s="36"/>
      <c r="AD37897" s="36"/>
      <c r="AE37897"/>
      <c r="AF37897"/>
      <c r="AH37897" s="36"/>
      <c r="AJ37897"/>
    </row>
    <row r="37898" spans="14:36">
      <c r="N37898" s="36"/>
      <c r="R37898" s="5"/>
      <c r="W37898"/>
      <c r="Y37898" s="36"/>
      <c r="AA37898" s="5"/>
      <c r="AC37898" s="36"/>
      <c r="AD37898" s="36"/>
      <c r="AE37898"/>
      <c r="AF37898"/>
      <c r="AH37898" s="36"/>
      <c r="AJ37898"/>
    </row>
    <row r="37899" spans="14:36">
      <c r="N37899" s="36"/>
      <c r="R37899" s="5"/>
      <c r="W37899"/>
      <c r="Y37899" s="36"/>
      <c r="AA37899" s="5"/>
      <c r="AC37899" s="36"/>
      <c r="AD37899" s="36"/>
      <c r="AE37899"/>
      <c r="AF37899"/>
      <c r="AH37899" s="36"/>
      <c r="AJ37899"/>
    </row>
    <row r="37900" spans="14:36">
      <c r="N37900" s="36"/>
      <c r="R37900" s="5"/>
      <c r="W37900"/>
      <c r="Y37900" s="36"/>
      <c r="AA37900" s="5"/>
      <c r="AC37900" s="36"/>
      <c r="AD37900" s="36"/>
      <c r="AE37900"/>
      <c r="AF37900"/>
      <c r="AH37900" s="36"/>
      <c r="AJ37900"/>
    </row>
    <row r="37901" spans="14:36">
      <c r="N37901" s="36"/>
      <c r="R37901" s="5"/>
      <c r="W37901"/>
      <c r="Y37901" s="36"/>
      <c r="AA37901" s="5"/>
      <c r="AC37901" s="36"/>
      <c r="AD37901" s="36"/>
      <c r="AE37901"/>
      <c r="AF37901"/>
      <c r="AH37901" s="36"/>
      <c r="AJ37901"/>
    </row>
    <row r="37902" spans="14:36">
      <c r="N37902" s="36"/>
      <c r="R37902" s="5"/>
      <c r="W37902"/>
      <c r="Y37902" s="36"/>
      <c r="AA37902" s="5"/>
      <c r="AC37902" s="36"/>
      <c r="AD37902" s="36"/>
      <c r="AE37902"/>
      <c r="AF37902"/>
      <c r="AH37902" s="36"/>
      <c r="AJ37902"/>
    </row>
    <row r="37903" spans="14:36">
      <c r="N37903" s="36"/>
      <c r="R37903" s="5"/>
      <c r="W37903"/>
      <c r="Y37903" s="36"/>
      <c r="AA37903" s="5"/>
      <c r="AC37903" s="36"/>
      <c r="AD37903" s="36"/>
      <c r="AE37903"/>
      <c r="AF37903"/>
      <c r="AH37903" s="36"/>
      <c r="AJ37903"/>
    </row>
    <row r="37904" spans="14:36">
      <c r="N37904" s="36"/>
      <c r="R37904" s="5"/>
      <c r="W37904"/>
      <c r="Y37904" s="36"/>
      <c r="AA37904" s="5"/>
      <c r="AC37904" s="36"/>
      <c r="AD37904" s="36"/>
      <c r="AE37904"/>
      <c r="AF37904"/>
      <c r="AH37904" s="36"/>
      <c r="AJ37904"/>
    </row>
    <row r="37905" spans="14:36">
      <c r="N37905" s="36"/>
      <c r="R37905" s="5"/>
      <c r="W37905"/>
      <c r="Y37905" s="36"/>
      <c r="AA37905" s="5"/>
      <c r="AC37905" s="36"/>
      <c r="AD37905" s="36"/>
      <c r="AE37905"/>
      <c r="AF37905"/>
      <c r="AH37905" s="36"/>
      <c r="AJ37905"/>
    </row>
    <row r="37906" spans="14:36">
      <c r="N37906" s="36"/>
      <c r="R37906" s="5"/>
      <c r="W37906"/>
      <c r="Y37906" s="36"/>
      <c r="AA37906" s="5"/>
      <c r="AC37906" s="36"/>
      <c r="AD37906" s="36"/>
      <c r="AE37906"/>
      <c r="AF37906"/>
      <c r="AH37906" s="36"/>
      <c r="AJ37906"/>
    </row>
    <row r="37907" spans="14:36">
      <c r="N37907" s="36"/>
      <c r="R37907" s="5"/>
      <c r="W37907"/>
      <c r="Y37907" s="36"/>
      <c r="AA37907" s="5"/>
      <c r="AC37907" s="36"/>
      <c r="AD37907" s="36"/>
      <c r="AE37907"/>
      <c r="AF37907"/>
      <c r="AH37907" s="36"/>
      <c r="AJ37907"/>
    </row>
    <row r="37908" spans="14:36">
      <c r="N37908" s="36"/>
      <c r="R37908" s="5"/>
      <c r="W37908"/>
      <c r="Y37908" s="36"/>
      <c r="AA37908" s="5"/>
      <c r="AC37908" s="36"/>
      <c r="AD37908" s="36"/>
      <c r="AE37908"/>
      <c r="AF37908"/>
      <c r="AH37908" s="36"/>
      <c r="AJ37908"/>
    </row>
    <row r="37909" spans="14:36">
      <c r="N37909" s="36"/>
      <c r="R37909" s="5"/>
      <c r="W37909"/>
      <c r="Y37909" s="36"/>
      <c r="AA37909" s="5"/>
      <c r="AC37909" s="36"/>
      <c r="AD37909" s="36"/>
      <c r="AE37909"/>
      <c r="AF37909"/>
      <c r="AH37909" s="36"/>
      <c r="AJ37909"/>
    </row>
    <row r="37910" spans="14:36">
      <c r="N37910" s="36"/>
      <c r="R37910" s="5"/>
      <c r="W37910"/>
      <c r="Y37910" s="36"/>
      <c r="AA37910" s="5"/>
      <c r="AC37910" s="36"/>
      <c r="AD37910" s="36"/>
      <c r="AE37910"/>
      <c r="AF37910"/>
      <c r="AH37910" s="36"/>
      <c r="AJ37910"/>
    </row>
    <row r="37911" spans="14:36">
      <c r="N37911" s="36"/>
      <c r="R37911" s="5"/>
      <c r="W37911"/>
      <c r="Y37911" s="36"/>
      <c r="AA37911" s="5"/>
      <c r="AC37911" s="36"/>
      <c r="AD37911" s="36"/>
      <c r="AE37911"/>
      <c r="AF37911"/>
      <c r="AH37911" s="36"/>
      <c r="AJ37911"/>
    </row>
    <row r="37912" spans="14:36">
      <c r="N37912" s="36"/>
      <c r="R37912" s="5"/>
      <c r="W37912"/>
      <c r="Y37912" s="36"/>
      <c r="AA37912" s="5"/>
      <c r="AC37912" s="36"/>
      <c r="AD37912" s="36"/>
      <c r="AE37912"/>
      <c r="AF37912"/>
      <c r="AH37912" s="36"/>
      <c r="AJ37912"/>
    </row>
    <row r="37913" spans="14:36">
      <c r="N37913" s="36"/>
      <c r="R37913" s="5"/>
      <c r="W37913"/>
      <c r="Y37913" s="36"/>
      <c r="AA37913" s="5"/>
      <c r="AC37913" s="36"/>
      <c r="AD37913" s="36"/>
      <c r="AE37913"/>
      <c r="AF37913"/>
      <c r="AH37913" s="36"/>
      <c r="AJ37913"/>
    </row>
    <row r="37914" spans="14:36">
      <c r="N37914" s="36"/>
      <c r="R37914" s="5"/>
      <c r="W37914"/>
      <c r="Y37914" s="36"/>
      <c r="AA37914" s="5"/>
      <c r="AC37914" s="36"/>
      <c r="AD37914" s="36"/>
      <c r="AE37914"/>
      <c r="AF37914"/>
      <c r="AH37914" s="36"/>
      <c r="AJ37914"/>
    </row>
    <row r="37915" spans="14:36">
      <c r="N37915" s="36"/>
      <c r="R37915" s="5"/>
      <c r="W37915"/>
      <c r="Y37915" s="36"/>
      <c r="AA37915" s="5"/>
      <c r="AC37915" s="36"/>
      <c r="AD37915" s="36"/>
      <c r="AE37915"/>
      <c r="AF37915"/>
      <c r="AH37915" s="36"/>
      <c r="AJ37915"/>
    </row>
    <row r="37916" spans="14:36">
      <c r="N37916" s="36"/>
      <c r="R37916" s="5"/>
      <c r="W37916"/>
      <c r="Y37916" s="36"/>
      <c r="AA37916" s="5"/>
      <c r="AC37916" s="36"/>
      <c r="AD37916" s="36"/>
      <c r="AE37916"/>
      <c r="AF37916"/>
      <c r="AH37916" s="36"/>
      <c r="AJ37916"/>
    </row>
    <row r="37917" spans="14:36">
      <c r="N37917" s="36"/>
      <c r="R37917" s="5"/>
      <c r="W37917"/>
      <c r="Y37917" s="36"/>
      <c r="AA37917" s="5"/>
      <c r="AC37917" s="36"/>
      <c r="AD37917" s="36"/>
      <c r="AE37917"/>
      <c r="AF37917"/>
      <c r="AH37917" s="36"/>
      <c r="AJ37917"/>
    </row>
    <row r="37918" spans="14:36">
      <c r="N37918" s="36"/>
      <c r="R37918" s="5"/>
      <c r="W37918"/>
      <c r="Y37918" s="36"/>
      <c r="AA37918" s="5"/>
      <c r="AC37918" s="36"/>
      <c r="AD37918" s="36"/>
      <c r="AE37918"/>
      <c r="AF37918"/>
      <c r="AH37918" s="36"/>
      <c r="AJ37918"/>
    </row>
    <row r="37919" spans="14:36">
      <c r="N37919" s="36"/>
      <c r="R37919" s="5"/>
      <c r="W37919"/>
      <c r="Y37919" s="36"/>
      <c r="AA37919" s="5"/>
      <c r="AC37919" s="36"/>
      <c r="AD37919" s="36"/>
      <c r="AE37919"/>
      <c r="AF37919"/>
      <c r="AH37919" s="36"/>
      <c r="AJ37919"/>
    </row>
    <row r="37920" spans="14:36">
      <c r="N37920" s="36"/>
      <c r="R37920" s="5"/>
      <c r="W37920"/>
      <c r="Y37920" s="36"/>
      <c r="AA37920" s="5"/>
      <c r="AC37920" s="36"/>
      <c r="AD37920" s="36"/>
      <c r="AE37920"/>
      <c r="AF37920"/>
      <c r="AH37920" s="36"/>
      <c r="AJ37920"/>
    </row>
    <row r="37921" spans="14:36">
      <c r="N37921" s="36"/>
      <c r="R37921" s="5"/>
      <c r="W37921"/>
      <c r="Y37921" s="36"/>
      <c r="AA37921" s="5"/>
      <c r="AC37921" s="36"/>
      <c r="AD37921" s="36"/>
      <c r="AE37921"/>
      <c r="AF37921"/>
      <c r="AH37921" s="36"/>
      <c r="AJ37921"/>
    </row>
    <row r="37922" spans="14:36">
      <c r="N37922" s="36"/>
      <c r="R37922" s="5"/>
      <c r="W37922"/>
      <c r="Y37922" s="36"/>
      <c r="AA37922" s="5"/>
      <c r="AC37922" s="36"/>
      <c r="AD37922" s="36"/>
      <c r="AE37922"/>
      <c r="AF37922"/>
      <c r="AH37922" s="36"/>
      <c r="AJ37922"/>
    </row>
    <row r="37923" spans="14:36">
      <c r="N37923" s="36"/>
      <c r="R37923" s="5"/>
      <c r="W37923"/>
      <c r="Y37923" s="36"/>
      <c r="AA37923" s="5"/>
      <c r="AC37923" s="36"/>
      <c r="AD37923" s="36"/>
      <c r="AE37923"/>
      <c r="AF37923"/>
      <c r="AH37923" s="36"/>
      <c r="AJ37923"/>
    </row>
    <row r="37924" spans="14:36">
      <c r="N37924" s="36"/>
      <c r="R37924" s="5"/>
      <c r="W37924"/>
      <c r="Y37924" s="36"/>
      <c r="AA37924" s="5"/>
      <c r="AC37924" s="36"/>
      <c r="AD37924" s="36"/>
      <c r="AE37924"/>
      <c r="AF37924"/>
      <c r="AH37924" s="36"/>
      <c r="AJ37924"/>
    </row>
    <row r="37925" spans="14:36">
      <c r="N37925" s="36"/>
      <c r="R37925" s="5"/>
      <c r="W37925"/>
      <c r="Y37925" s="36"/>
      <c r="AA37925" s="5"/>
      <c r="AC37925" s="36"/>
      <c r="AD37925" s="36"/>
      <c r="AE37925"/>
      <c r="AF37925"/>
      <c r="AH37925" s="36"/>
      <c r="AJ37925"/>
    </row>
    <row r="37926" spans="14:36">
      <c r="N37926" s="36"/>
      <c r="R37926" s="5"/>
      <c r="W37926"/>
      <c r="Y37926" s="36"/>
      <c r="AA37926" s="5"/>
      <c r="AC37926" s="36"/>
      <c r="AD37926" s="36"/>
      <c r="AE37926"/>
      <c r="AF37926"/>
      <c r="AH37926" s="36"/>
      <c r="AJ37926"/>
    </row>
    <row r="37927" spans="14:36">
      <c r="N37927" s="36"/>
      <c r="R37927" s="5"/>
      <c r="W37927"/>
      <c r="Y37927" s="36"/>
      <c r="AA37927" s="5"/>
      <c r="AC37927" s="36"/>
      <c r="AD37927" s="36"/>
      <c r="AE37927"/>
      <c r="AF37927"/>
      <c r="AH37927" s="36"/>
      <c r="AJ37927"/>
    </row>
    <row r="37928" spans="14:36">
      <c r="N37928" s="36"/>
      <c r="R37928" s="5"/>
      <c r="W37928"/>
      <c r="Y37928" s="36"/>
      <c r="AA37928" s="5"/>
      <c r="AC37928" s="36"/>
      <c r="AD37928" s="36"/>
      <c r="AE37928"/>
      <c r="AF37928"/>
      <c r="AH37928" s="36"/>
      <c r="AJ37928"/>
    </row>
    <row r="37929" spans="14:36">
      <c r="N37929" s="36"/>
      <c r="R37929" s="5"/>
      <c r="W37929"/>
      <c r="Y37929" s="36"/>
      <c r="AA37929" s="5"/>
      <c r="AC37929" s="36"/>
      <c r="AD37929" s="36"/>
      <c r="AE37929"/>
      <c r="AF37929"/>
      <c r="AH37929" s="36"/>
      <c r="AJ37929"/>
    </row>
    <row r="37930" spans="14:36">
      <c r="N37930" s="36"/>
      <c r="R37930" s="5"/>
      <c r="W37930"/>
      <c r="Y37930" s="36"/>
      <c r="AA37930" s="5"/>
      <c r="AC37930" s="36"/>
      <c r="AD37930" s="36"/>
      <c r="AE37930"/>
      <c r="AF37930"/>
      <c r="AH37930" s="36"/>
      <c r="AJ37930"/>
    </row>
    <row r="37931" spans="14:36">
      <c r="N37931" s="36"/>
      <c r="R37931" s="5"/>
      <c r="W37931"/>
      <c r="Y37931" s="36"/>
      <c r="AA37931" s="5"/>
      <c r="AC37931" s="36"/>
      <c r="AD37931" s="36"/>
      <c r="AE37931"/>
      <c r="AF37931"/>
      <c r="AH37931" s="36"/>
      <c r="AJ37931"/>
    </row>
    <row r="37932" spans="14:36">
      <c r="N37932" s="36"/>
      <c r="R37932" s="5"/>
      <c r="W37932"/>
      <c r="Y37932" s="36"/>
      <c r="AA37932" s="5"/>
      <c r="AC37932" s="36"/>
      <c r="AD37932" s="36"/>
      <c r="AE37932"/>
      <c r="AF37932"/>
      <c r="AH37932" s="36"/>
      <c r="AJ37932"/>
    </row>
    <row r="37933" spans="14:36">
      <c r="N37933" s="36"/>
      <c r="R37933" s="5"/>
      <c r="W37933"/>
      <c r="Y37933" s="36"/>
      <c r="AA37933" s="5"/>
      <c r="AC37933" s="36"/>
      <c r="AD37933" s="36"/>
      <c r="AE37933"/>
      <c r="AF37933"/>
      <c r="AH37933" s="36"/>
      <c r="AJ37933"/>
    </row>
    <row r="37934" spans="14:36">
      <c r="N37934" s="36"/>
      <c r="R37934" s="5"/>
      <c r="W37934"/>
      <c r="Y37934" s="36"/>
      <c r="AA37934" s="5"/>
      <c r="AC37934" s="36"/>
      <c r="AD37934" s="36"/>
      <c r="AE37934"/>
      <c r="AF37934"/>
      <c r="AH37934" s="36"/>
      <c r="AJ37934"/>
    </row>
    <row r="37935" spans="14:36">
      <c r="N37935" s="36"/>
      <c r="R37935" s="5"/>
      <c r="W37935"/>
      <c r="Y37935" s="36"/>
      <c r="AA37935" s="5"/>
      <c r="AC37935" s="36"/>
      <c r="AD37935" s="36"/>
      <c r="AE37935"/>
      <c r="AF37935"/>
      <c r="AH37935" s="36"/>
      <c r="AJ37935"/>
    </row>
    <row r="37936" spans="14:36">
      <c r="N37936" s="36"/>
      <c r="R37936" s="5"/>
      <c r="W37936"/>
      <c r="Y37936" s="36"/>
      <c r="AA37936" s="5"/>
      <c r="AC37936" s="36"/>
      <c r="AD37936" s="36"/>
      <c r="AE37936"/>
      <c r="AF37936"/>
      <c r="AH37936" s="36"/>
      <c r="AJ37936"/>
    </row>
    <row r="37937" spans="14:36">
      <c r="N37937" s="36"/>
      <c r="R37937" s="5"/>
      <c r="W37937"/>
      <c r="Y37937" s="36"/>
      <c r="AA37937" s="5"/>
      <c r="AC37937" s="36"/>
      <c r="AD37937" s="36"/>
      <c r="AE37937"/>
      <c r="AF37937"/>
      <c r="AH37937" s="36"/>
      <c r="AJ37937"/>
    </row>
    <row r="37938" spans="14:36">
      <c r="N37938" s="36"/>
      <c r="R37938" s="5"/>
      <c r="W37938"/>
      <c r="Y37938" s="36"/>
      <c r="AA37938" s="5"/>
      <c r="AC37938" s="36"/>
      <c r="AD37938" s="36"/>
      <c r="AE37938"/>
      <c r="AF37938"/>
      <c r="AH37938" s="36"/>
      <c r="AJ37938"/>
    </row>
    <row r="37939" spans="14:36">
      <c r="N37939" s="36"/>
      <c r="R37939" s="5"/>
      <c r="W37939"/>
      <c r="Y37939" s="36"/>
      <c r="AA37939" s="5"/>
      <c r="AC37939" s="36"/>
      <c r="AD37939" s="36"/>
      <c r="AE37939"/>
      <c r="AF37939"/>
      <c r="AH37939" s="36"/>
      <c r="AJ37939"/>
    </row>
    <row r="37940" spans="14:36">
      <c r="N37940" s="36"/>
      <c r="R37940" s="5"/>
      <c r="W37940"/>
      <c r="Y37940" s="36"/>
      <c r="AA37940" s="5"/>
      <c r="AC37940" s="36"/>
      <c r="AD37940" s="36"/>
      <c r="AE37940"/>
      <c r="AF37940"/>
      <c r="AH37940" s="36"/>
      <c r="AJ37940"/>
    </row>
    <row r="37941" spans="14:36">
      <c r="N37941" s="36"/>
      <c r="R37941" s="5"/>
      <c r="W37941"/>
      <c r="Y37941" s="36"/>
      <c r="AA37941" s="5"/>
      <c r="AC37941" s="36"/>
      <c r="AD37941" s="36"/>
      <c r="AE37941"/>
      <c r="AF37941"/>
      <c r="AH37941" s="36"/>
      <c r="AJ37941"/>
    </row>
    <row r="37942" spans="14:36">
      <c r="N37942" s="36"/>
      <c r="R37942" s="5"/>
      <c r="W37942"/>
      <c r="Y37942" s="36"/>
      <c r="AA37942" s="5"/>
      <c r="AC37942" s="36"/>
      <c r="AD37942" s="36"/>
      <c r="AE37942"/>
      <c r="AF37942"/>
      <c r="AH37942" s="36"/>
      <c r="AJ37942"/>
    </row>
    <row r="37943" spans="14:36">
      <c r="N37943" s="36"/>
      <c r="R37943" s="5"/>
      <c r="W37943"/>
      <c r="Y37943" s="36"/>
      <c r="AA37943" s="5"/>
      <c r="AC37943" s="36"/>
      <c r="AD37943" s="36"/>
      <c r="AE37943"/>
      <c r="AF37943"/>
      <c r="AH37943" s="36"/>
      <c r="AJ37943"/>
    </row>
    <row r="37944" spans="14:36">
      <c r="N37944" s="36"/>
      <c r="R37944" s="5"/>
      <c r="W37944"/>
      <c r="Y37944" s="36"/>
      <c r="AA37944" s="5"/>
      <c r="AC37944" s="36"/>
      <c r="AD37944" s="36"/>
      <c r="AE37944"/>
      <c r="AF37944"/>
      <c r="AH37944" s="36"/>
      <c r="AJ37944"/>
    </row>
    <row r="37945" spans="14:36">
      <c r="N37945" s="36"/>
      <c r="R37945" s="5"/>
      <c r="W37945"/>
      <c r="Y37945" s="36"/>
      <c r="AA37945" s="5"/>
      <c r="AC37945" s="36"/>
      <c r="AD37945" s="36"/>
      <c r="AE37945"/>
      <c r="AF37945"/>
      <c r="AH37945" s="36"/>
      <c r="AJ37945"/>
    </row>
    <row r="37946" spans="14:36">
      <c r="N37946" s="36"/>
      <c r="R37946" s="5"/>
      <c r="W37946"/>
      <c r="Y37946" s="36"/>
      <c r="AA37946" s="5"/>
      <c r="AC37946" s="36"/>
      <c r="AD37946" s="36"/>
      <c r="AE37946"/>
      <c r="AF37946"/>
      <c r="AH37946" s="36"/>
      <c r="AJ37946"/>
    </row>
    <row r="37947" spans="14:36">
      <c r="N37947" s="36"/>
      <c r="R37947" s="5"/>
      <c r="W37947"/>
      <c r="Y37947" s="36"/>
      <c r="AA37947" s="5"/>
      <c r="AC37947" s="36"/>
      <c r="AD37947" s="36"/>
      <c r="AE37947"/>
      <c r="AF37947"/>
      <c r="AH37947" s="36"/>
      <c r="AJ37947"/>
    </row>
    <row r="37948" spans="14:36">
      <c r="N37948" s="36"/>
      <c r="R37948" s="5"/>
      <c r="W37948"/>
      <c r="Y37948" s="36"/>
      <c r="AA37948" s="5"/>
      <c r="AC37948" s="36"/>
      <c r="AD37948" s="36"/>
      <c r="AE37948"/>
      <c r="AF37948"/>
      <c r="AH37948" s="36"/>
      <c r="AJ37948"/>
    </row>
    <row r="37949" spans="14:36">
      <c r="N37949" s="36"/>
      <c r="R37949" s="5"/>
      <c r="W37949"/>
      <c r="Y37949" s="36"/>
      <c r="AA37949" s="5"/>
      <c r="AC37949" s="36"/>
      <c r="AD37949" s="36"/>
      <c r="AE37949"/>
      <c r="AF37949"/>
      <c r="AH37949" s="36"/>
      <c r="AJ37949"/>
    </row>
    <row r="37950" spans="14:36">
      <c r="N37950" s="36"/>
      <c r="R37950" s="5"/>
      <c r="W37950"/>
      <c r="Y37950" s="36"/>
      <c r="AA37950" s="5"/>
      <c r="AC37950" s="36"/>
      <c r="AD37950" s="36"/>
      <c r="AE37950"/>
      <c r="AF37950"/>
      <c r="AH37950" s="36"/>
      <c r="AJ37950"/>
    </row>
    <row r="37951" spans="14:36">
      <c r="N37951" s="36"/>
      <c r="R37951" s="5"/>
      <c r="W37951"/>
      <c r="Y37951" s="36"/>
      <c r="AA37951" s="5"/>
      <c r="AC37951" s="36"/>
      <c r="AD37951" s="36"/>
      <c r="AE37951"/>
      <c r="AF37951"/>
      <c r="AH37951" s="36"/>
      <c r="AJ37951"/>
    </row>
    <row r="37952" spans="14:36">
      <c r="N37952" s="36"/>
      <c r="R37952" s="5"/>
      <c r="W37952"/>
      <c r="Y37952" s="36"/>
      <c r="AA37952" s="5"/>
      <c r="AC37952" s="36"/>
      <c r="AD37952" s="36"/>
      <c r="AE37952"/>
      <c r="AF37952"/>
      <c r="AH37952" s="36"/>
      <c r="AJ37952"/>
    </row>
    <row r="37953" spans="14:36">
      <c r="N37953" s="36"/>
      <c r="R37953" s="5"/>
      <c r="W37953"/>
      <c r="Y37953" s="36"/>
      <c r="AA37953" s="5"/>
      <c r="AC37953" s="36"/>
      <c r="AD37953" s="36"/>
      <c r="AE37953"/>
      <c r="AF37953"/>
      <c r="AH37953" s="36"/>
      <c r="AJ37953"/>
    </row>
    <row r="37954" spans="14:36">
      <c r="N37954" s="36"/>
      <c r="R37954" s="5"/>
      <c r="W37954"/>
      <c r="Y37954" s="36"/>
      <c r="AA37954" s="5"/>
      <c r="AC37954" s="36"/>
      <c r="AD37954" s="36"/>
      <c r="AE37954"/>
      <c r="AF37954"/>
      <c r="AH37954" s="36"/>
      <c r="AJ37954"/>
    </row>
    <row r="37955" spans="14:36">
      <c r="N37955" s="36"/>
      <c r="R37955" s="5"/>
      <c r="W37955"/>
      <c r="Y37955" s="36"/>
      <c r="AA37955" s="5"/>
      <c r="AC37955" s="36"/>
      <c r="AD37955" s="36"/>
      <c r="AE37955"/>
      <c r="AF37955"/>
      <c r="AH37955" s="36"/>
      <c r="AJ37955"/>
    </row>
    <row r="37956" spans="14:36">
      <c r="N37956" s="36"/>
      <c r="R37956" s="5"/>
      <c r="W37956"/>
      <c r="Y37956" s="36"/>
      <c r="AA37956" s="5"/>
      <c r="AC37956" s="36"/>
      <c r="AD37956" s="36"/>
      <c r="AE37956"/>
      <c r="AF37956"/>
      <c r="AH37956" s="36"/>
      <c r="AJ37956"/>
    </row>
    <row r="37957" spans="14:36">
      <c r="N37957" s="36"/>
      <c r="R37957" s="5"/>
      <c r="W37957"/>
      <c r="Y37957" s="36"/>
      <c r="AA37957" s="5"/>
      <c r="AC37957" s="36"/>
      <c r="AD37957" s="36"/>
      <c r="AE37957"/>
      <c r="AF37957"/>
      <c r="AH37957" s="36"/>
      <c r="AJ37957"/>
    </row>
    <row r="37958" spans="14:36">
      <c r="N37958" s="36"/>
      <c r="R37958" s="5"/>
      <c r="W37958"/>
      <c r="Y37958" s="36"/>
      <c r="AA37958" s="5"/>
      <c r="AC37958" s="36"/>
      <c r="AD37958" s="36"/>
      <c r="AE37958"/>
      <c r="AF37958"/>
      <c r="AH37958" s="36"/>
      <c r="AJ37958"/>
    </row>
    <row r="37959" spans="14:36">
      <c r="N37959" s="36"/>
      <c r="R37959" s="5"/>
      <c r="W37959"/>
      <c r="Y37959" s="36"/>
      <c r="AA37959" s="5"/>
      <c r="AC37959" s="36"/>
      <c r="AD37959" s="36"/>
      <c r="AE37959"/>
      <c r="AF37959"/>
      <c r="AH37959" s="36"/>
      <c r="AJ37959"/>
    </row>
    <row r="37960" spans="14:36">
      <c r="N37960" s="36"/>
      <c r="R37960" s="5"/>
      <c r="W37960"/>
      <c r="Y37960" s="36"/>
      <c r="AA37960" s="5"/>
      <c r="AC37960" s="36"/>
      <c r="AD37960" s="36"/>
      <c r="AE37960"/>
      <c r="AF37960"/>
      <c r="AH37960" s="36"/>
      <c r="AJ37960"/>
    </row>
    <row r="37961" spans="14:36">
      <c r="N37961" s="36"/>
      <c r="R37961" s="5"/>
      <c r="W37961"/>
      <c r="Y37961" s="36"/>
      <c r="AA37961" s="5"/>
      <c r="AC37961" s="36"/>
      <c r="AD37961" s="36"/>
      <c r="AE37961"/>
      <c r="AF37961"/>
      <c r="AH37961" s="36"/>
      <c r="AJ37961"/>
    </row>
    <row r="37962" spans="14:36">
      <c r="N37962" s="36"/>
      <c r="R37962" s="5"/>
      <c r="W37962"/>
      <c r="Y37962" s="36"/>
      <c r="AA37962" s="5"/>
      <c r="AC37962" s="36"/>
      <c r="AD37962" s="36"/>
      <c r="AE37962"/>
      <c r="AF37962"/>
      <c r="AH37962" s="36"/>
      <c r="AJ37962"/>
    </row>
    <row r="37963" spans="14:36">
      <c r="N37963" s="36"/>
      <c r="R37963" s="5"/>
      <c r="W37963"/>
      <c r="Y37963" s="36"/>
      <c r="AA37963" s="5"/>
      <c r="AC37963" s="36"/>
      <c r="AD37963" s="36"/>
      <c r="AE37963"/>
      <c r="AF37963"/>
      <c r="AH37963" s="36"/>
      <c r="AJ37963"/>
    </row>
    <row r="37964" spans="14:36">
      <c r="N37964" s="36"/>
      <c r="R37964" s="5"/>
      <c r="W37964"/>
      <c r="Y37964" s="36"/>
      <c r="AA37964" s="5"/>
      <c r="AC37964" s="36"/>
      <c r="AD37964" s="36"/>
      <c r="AE37964"/>
      <c r="AF37964"/>
      <c r="AH37964" s="36"/>
      <c r="AJ37964"/>
    </row>
    <row r="37965" spans="14:36">
      <c r="N37965" s="36"/>
      <c r="R37965" s="5"/>
      <c r="W37965"/>
      <c r="Y37965" s="36"/>
      <c r="AA37965" s="5"/>
      <c r="AC37965" s="36"/>
      <c r="AD37965" s="36"/>
      <c r="AE37965"/>
      <c r="AF37965"/>
      <c r="AH37965" s="36"/>
      <c r="AJ37965"/>
    </row>
    <row r="37966" spans="14:36">
      <c r="N37966" s="36"/>
      <c r="R37966" s="5"/>
      <c r="W37966"/>
      <c r="Y37966" s="36"/>
      <c r="AA37966" s="5"/>
      <c r="AC37966" s="36"/>
      <c r="AD37966" s="36"/>
      <c r="AE37966"/>
      <c r="AF37966"/>
      <c r="AH37966" s="36"/>
      <c r="AJ37966"/>
    </row>
    <row r="37967" spans="14:36">
      <c r="N37967" s="36"/>
      <c r="R37967" s="5"/>
      <c r="W37967"/>
      <c r="Y37967" s="36"/>
      <c r="AA37967" s="5"/>
      <c r="AC37967" s="36"/>
      <c r="AD37967" s="36"/>
      <c r="AE37967"/>
      <c r="AF37967"/>
      <c r="AH37967" s="36"/>
      <c r="AJ37967"/>
    </row>
    <row r="37968" spans="14:36">
      <c r="N37968" s="36"/>
      <c r="R37968" s="5"/>
      <c r="W37968"/>
      <c r="Y37968" s="36"/>
      <c r="AA37968" s="5"/>
      <c r="AC37968" s="36"/>
      <c r="AD37968" s="36"/>
      <c r="AE37968"/>
      <c r="AF37968"/>
      <c r="AH37968" s="36"/>
      <c r="AJ37968"/>
    </row>
    <row r="37969" spans="14:36">
      <c r="N37969" s="36"/>
      <c r="R37969" s="5"/>
      <c r="W37969"/>
      <c r="Y37969" s="36"/>
      <c r="AA37969" s="5"/>
      <c r="AC37969" s="36"/>
      <c r="AD37969" s="36"/>
      <c r="AE37969"/>
      <c r="AF37969"/>
      <c r="AH37969" s="36"/>
      <c r="AJ37969"/>
    </row>
    <row r="37970" spans="14:36">
      <c r="N37970" s="36"/>
      <c r="R37970" s="5"/>
      <c r="W37970"/>
      <c r="Y37970" s="36"/>
      <c r="AA37970" s="5"/>
      <c r="AC37970" s="36"/>
      <c r="AD37970" s="36"/>
      <c r="AE37970"/>
      <c r="AF37970"/>
      <c r="AH37970" s="36"/>
      <c r="AJ37970"/>
    </row>
    <row r="37971" spans="14:36">
      <c r="N37971" s="36"/>
      <c r="R37971" s="5"/>
      <c r="W37971"/>
      <c r="Y37971" s="36"/>
      <c r="AA37971" s="5"/>
      <c r="AC37971" s="36"/>
      <c r="AD37971" s="36"/>
      <c r="AE37971"/>
      <c r="AF37971"/>
      <c r="AH37971" s="36"/>
      <c r="AJ37971"/>
    </row>
    <row r="37972" spans="14:36">
      <c r="N37972" s="36"/>
      <c r="R37972" s="5"/>
      <c r="W37972"/>
      <c r="Y37972" s="36"/>
      <c r="AA37972" s="5"/>
      <c r="AC37972" s="36"/>
      <c r="AD37972" s="36"/>
      <c r="AE37972"/>
      <c r="AF37972"/>
      <c r="AH37972" s="36"/>
      <c r="AJ37972"/>
    </row>
    <row r="37973" spans="14:36">
      <c r="N37973" s="36"/>
      <c r="R37973" s="5"/>
      <c r="W37973"/>
      <c r="Y37973" s="36"/>
      <c r="AA37973" s="5"/>
      <c r="AC37973" s="36"/>
      <c r="AD37973" s="36"/>
      <c r="AE37973"/>
      <c r="AF37973"/>
      <c r="AH37973" s="36"/>
      <c r="AJ37973"/>
    </row>
    <row r="37974" spans="14:36">
      <c r="N37974" s="36"/>
      <c r="R37974" s="5"/>
      <c r="W37974"/>
      <c r="Y37974" s="36"/>
      <c r="AA37974" s="5"/>
      <c r="AC37974" s="36"/>
      <c r="AD37974" s="36"/>
      <c r="AE37974"/>
      <c r="AF37974"/>
      <c r="AH37974" s="36"/>
      <c r="AJ37974"/>
    </row>
    <row r="37975" spans="14:36">
      <c r="N37975" s="36"/>
      <c r="R37975" s="5"/>
      <c r="W37975"/>
      <c r="Y37975" s="36"/>
      <c r="AA37975" s="5"/>
      <c r="AC37975" s="36"/>
      <c r="AD37975" s="36"/>
      <c r="AE37975"/>
      <c r="AF37975"/>
      <c r="AH37975" s="36"/>
      <c r="AJ37975"/>
    </row>
    <row r="37976" spans="14:36">
      <c r="N37976" s="36"/>
      <c r="R37976" s="5"/>
      <c r="W37976"/>
      <c r="Y37976" s="36"/>
      <c r="AA37976" s="5"/>
      <c r="AC37976" s="36"/>
      <c r="AD37976" s="36"/>
      <c r="AE37976"/>
      <c r="AF37976"/>
      <c r="AH37976" s="36"/>
      <c r="AJ37976"/>
    </row>
    <row r="37977" spans="14:36">
      <c r="N37977" s="36"/>
      <c r="R37977" s="5"/>
      <c r="W37977"/>
      <c r="Y37977" s="36"/>
      <c r="AA37977" s="5"/>
      <c r="AC37977" s="36"/>
      <c r="AD37977" s="36"/>
      <c r="AE37977"/>
      <c r="AF37977"/>
      <c r="AH37977" s="36"/>
      <c r="AJ37977"/>
    </row>
    <row r="37978" spans="14:36">
      <c r="N37978" s="36"/>
      <c r="R37978" s="5"/>
      <c r="W37978"/>
      <c r="Y37978" s="36"/>
      <c r="AA37978" s="5"/>
      <c r="AC37978" s="36"/>
      <c r="AD37978" s="36"/>
      <c r="AE37978"/>
      <c r="AF37978"/>
      <c r="AH37978" s="36"/>
      <c r="AJ37978"/>
    </row>
    <row r="37979" spans="14:36">
      <c r="N37979" s="36"/>
      <c r="R37979" s="5"/>
      <c r="W37979"/>
      <c r="Y37979" s="36"/>
      <c r="AA37979" s="5"/>
      <c r="AC37979" s="36"/>
      <c r="AD37979" s="36"/>
      <c r="AE37979"/>
      <c r="AF37979"/>
      <c r="AH37979" s="36"/>
      <c r="AJ37979"/>
    </row>
    <row r="37980" spans="14:36">
      <c r="N37980" s="36"/>
      <c r="R37980" s="5"/>
      <c r="W37980"/>
      <c r="Y37980" s="36"/>
      <c r="AA37980" s="5"/>
      <c r="AC37980" s="36"/>
      <c r="AD37980" s="36"/>
      <c r="AE37980"/>
      <c r="AF37980"/>
      <c r="AH37980" s="36"/>
      <c r="AJ37980"/>
    </row>
    <row r="37981" spans="14:36">
      <c r="N37981" s="36"/>
      <c r="R37981" s="5"/>
      <c r="W37981"/>
      <c r="Y37981" s="36"/>
      <c r="AA37981" s="5"/>
      <c r="AC37981" s="36"/>
      <c r="AD37981" s="36"/>
      <c r="AE37981"/>
      <c r="AF37981"/>
      <c r="AH37981" s="36"/>
      <c r="AJ37981"/>
    </row>
    <row r="37982" spans="14:36">
      <c r="N37982" s="36"/>
      <c r="R37982" s="5"/>
      <c r="W37982"/>
      <c r="Y37982" s="36"/>
      <c r="AA37982" s="5"/>
      <c r="AC37982" s="36"/>
      <c r="AD37982" s="36"/>
      <c r="AE37982"/>
      <c r="AF37982"/>
      <c r="AH37982" s="36"/>
      <c r="AJ37982"/>
    </row>
    <row r="37983" spans="14:36">
      <c r="N37983" s="36"/>
      <c r="R37983" s="5"/>
      <c r="W37983"/>
      <c r="Y37983" s="36"/>
      <c r="AA37983" s="5"/>
      <c r="AC37983" s="36"/>
      <c r="AD37983" s="36"/>
      <c r="AE37983"/>
      <c r="AF37983"/>
      <c r="AH37983" s="36"/>
      <c r="AJ37983"/>
    </row>
    <row r="37984" spans="14:36">
      <c r="N37984" s="36"/>
      <c r="R37984" s="5"/>
      <c r="W37984"/>
      <c r="Y37984" s="36"/>
      <c r="AA37984" s="5"/>
      <c r="AC37984" s="36"/>
      <c r="AD37984" s="36"/>
      <c r="AE37984"/>
      <c r="AF37984"/>
      <c r="AH37984" s="36"/>
      <c r="AJ37984"/>
    </row>
    <row r="37985" spans="14:36">
      <c r="N37985" s="36"/>
      <c r="R37985" s="5"/>
      <c r="W37985"/>
      <c r="Y37985" s="36"/>
      <c r="AA37985" s="5"/>
      <c r="AC37985" s="36"/>
      <c r="AD37985" s="36"/>
      <c r="AE37985"/>
      <c r="AF37985"/>
      <c r="AH37985" s="36"/>
      <c r="AJ37985"/>
    </row>
    <row r="37986" spans="14:36">
      <c r="N37986" s="36"/>
      <c r="R37986" s="5"/>
      <c r="W37986"/>
      <c r="Y37986" s="36"/>
      <c r="AA37986" s="5"/>
      <c r="AC37986" s="36"/>
      <c r="AD37986" s="36"/>
      <c r="AE37986"/>
      <c r="AF37986"/>
      <c r="AH37986" s="36"/>
      <c r="AJ37986"/>
    </row>
    <row r="37987" spans="14:36">
      <c r="N37987" s="36"/>
      <c r="R37987" s="5"/>
      <c r="W37987"/>
      <c r="Y37987" s="36"/>
      <c r="AA37987" s="5"/>
      <c r="AC37987" s="36"/>
      <c r="AD37987" s="36"/>
      <c r="AE37987"/>
      <c r="AF37987"/>
      <c r="AH37987" s="36"/>
      <c r="AJ37987"/>
    </row>
    <row r="37988" spans="14:36">
      <c r="N37988" s="36"/>
      <c r="R37988" s="5"/>
      <c r="W37988"/>
      <c r="Y37988" s="36"/>
      <c r="AA37988" s="5"/>
      <c r="AC37988" s="36"/>
      <c r="AD37988" s="36"/>
      <c r="AE37988"/>
      <c r="AF37988"/>
      <c r="AH37988" s="36"/>
      <c r="AJ37988"/>
    </row>
    <row r="37989" spans="14:36">
      <c r="N37989" s="36"/>
      <c r="R37989" s="5"/>
      <c r="W37989"/>
      <c r="Y37989" s="36"/>
      <c r="AA37989" s="5"/>
      <c r="AC37989" s="36"/>
      <c r="AD37989" s="36"/>
      <c r="AE37989"/>
      <c r="AF37989"/>
      <c r="AH37989" s="36"/>
      <c r="AJ37989"/>
    </row>
    <row r="37990" spans="14:36">
      <c r="N37990" s="36"/>
      <c r="R37990" s="5"/>
      <c r="W37990"/>
      <c r="Y37990" s="36"/>
      <c r="AA37990" s="5"/>
      <c r="AC37990" s="36"/>
      <c r="AD37990" s="36"/>
      <c r="AE37990"/>
      <c r="AF37990"/>
      <c r="AH37990" s="36"/>
      <c r="AJ37990"/>
    </row>
    <row r="37991" spans="14:36">
      <c r="N37991" s="36"/>
      <c r="R37991" s="5"/>
      <c r="W37991"/>
      <c r="Y37991" s="36"/>
      <c r="AA37991" s="5"/>
      <c r="AC37991" s="36"/>
      <c r="AD37991" s="36"/>
      <c r="AE37991"/>
      <c r="AF37991"/>
      <c r="AH37991" s="36"/>
      <c r="AJ37991"/>
    </row>
    <row r="37992" spans="14:36">
      <c r="N37992" s="36"/>
      <c r="R37992" s="5"/>
      <c r="W37992"/>
      <c r="Y37992" s="36"/>
      <c r="AA37992" s="5"/>
      <c r="AC37992" s="36"/>
      <c r="AD37992" s="36"/>
      <c r="AE37992"/>
      <c r="AF37992"/>
      <c r="AH37992" s="36"/>
      <c r="AJ37992"/>
    </row>
    <row r="37993" spans="14:36">
      <c r="N37993" s="36"/>
      <c r="R37993" s="5"/>
      <c r="W37993"/>
      <c r="Y37993" s="36"/>
      <c r="AA37993" s="5"/>
      <c r="AC37993" s="36"/>
      <c r="AD37993" s="36"/>
      <c r="AE37993"/>
      <c r="AF37993"/>
      <c r="AH37993" s="36"/>
      <c r="AJ37993"/>
    </row>
    <row r="37994" spans="14:36">
      <c r="N37994" s="36"/>
      <c r="R37994" s="5"/>
      <c r="W37994"/>
      <c r="Y37994" s="36"/>
      <c r="AA37994" s="5"/>
      <c r="AC37994" s="36"/>
      <c r="AD37994" s="36"/>
      <c r="AE37994"/>
      <c r="AF37994"/>
      <c r="AH37994" s="36"/>
      <c r="AJ37994"/>
    </row>
    <row r="37995" spans="14:36">
      <c r="N37995" s="36"/>
      <c r="R37995" s="5"/>
      <c r="W37995"/>
      <c r="Y37995" s="36"/>
      <c r="AA37995" s="5"/>
      <c r="AC37995" s="36"/>
      <c r="AD37995" s="36"/>
      <c r="AE37995"/>
      <c r="AF37995"/>
      <c r="AH37995" s="36"/>
      <c r="AJ37995"/>
    </row>
    <row r="37996" spans="14:36">
      <c r="N37996" s="36"/>
      <c r="R37996" s="5"/>
      <c r="W37996"/>
      <c r="Y37996" s="36"/>
      <c r="AA37996" s="5"/>
      <c r="AC37996" s="36"/>
      <c r="AD37996" s="36"/>
      <c r="AE37996"/>
      <c r="AF37996"/>
      <c r="AH37996" s="36"/>
      <c r="AJ37996"/>
    </row>
    <row r="37997" spans="14:36">
      <c r="N37997" s="36"/>
      <c r="R37997" s="5"/>
      <c r="W37997"/>
      <c r="Y37997" s="36"/>
      <c r="AA37997" s="5"/>
      <c r="AC37997" s="36"/>
      <c r="AD37997" s="36"/>
      <c r="AE37997"/>
      <c r="AF37997"/>
      <c r="AH37997" s="36"/>
      <c r="AJ37997"/>
    </row>
    <row r="37998" spans="14:36">
      <c r="N37998" s="36"/>
      <c r="R37998" s="5"/>
      <c r="W37998"/>
      <c r="Y37998" s="36"/>
      <c r="AA37998" s="5"/>
      <c r="AC37998" s="36"/>
      <c r="AD37998" s="36"/>
      <c r="AE37998"/>
      <c r="AF37998"/>
      <c r="AH37998" s="36"/>
      <c r="AJ37998"/>
    </row>
    <row r="37999" spans="14:36">
      <c r="N37999" s="36"/>
      <c r="R37999" s="5"/>
      <c r="W37999"/>
      <c r="Y37999" s="36"/>
      <c r="AA37999" s="5"/>
      <c r="AC37999" s="36"/>
      <c r="AD37999" s="36"/>
      <c r="AE37999"/>
      <c r="AF37999"/>
      <c r="AH37999" s="36"/>
      <c r="AJ37999"/>
    </row>
    <row r="38000" spans="14:36">
      <c r="N38000" s="36"/>
      <c r="R38000" s="5"/>
      <c r="W38000"/>
      <c r="Y38000" s="36"/>
      <c r="AA38000" s="5"/>
      <c r="AC38000" s="36"/>
      <c r="AD38000" s="36"/>
      <c r="AE38000"/>
      <c r="AF38000"/>
      <c r="AH38000" s="36"/>
      <c r="AJ38000"/>
    </row>
    <row r="38001" spans="14:36">
      <c r="N38001" s="36"/>
      <c r="R38001" s="5"/>
      <c r="W38001"/>
      <c r="Y38001" s="36"/>
      <c r="AA38001" s="5"/>
      <c r="AC38001" s="36"/>
      <c r="AD38001" s="36"/>
      <c r="AE38001"/>
      <c r="AF38001"/>
      <c r="AH38001" s="36"/>
      <c r="AJ38001"/>
    </row>
    <row r="38002" spans="14:36">
      <c r="N38002" s="36"/>
      <c r="R38002" s="5"/>
      <c r="W38002"/>
      <c r="Y38002" s="36"/>
      <c r="AA38002" s="5"/>
      <c r="AC38002" s="36"/>
      <c r="AD38002" s="36"/>
      <c r="AE38002"/>
      <c r="AF38002"/>
      <c r="AH38002" s="36"/>
      <c r="AJ38002"/>
    </row>
    <row r="38003" spans="14:36">
      <c r="N38003" s="36"/>
      <c r="R38003" s="5"/>
      <c r="W38003"/>
      <c r="Y38003" s="36"/>
      <c r="AA38003" s="5"/>
      <c r="AC38003" s="36"/>
      <c r="AD38003" s="36"/>
      <c r="AE38003"/>
      <c r="AF38003"/>
      <c r="AH38003" s="36"/>
      <c r="AJ38003"/>
    </row>
    <row r="38004" spans="14:36">
      <c r="N38004" s="36"/>
      <c r="R38004" s="5"/>
      <c r="W38004"/>
      <c r="Y38004" s="36"/>
      <c r="AA38004" s="5"/>
      <c r="AC38004" s="36"/>
      <c r="AD38004" s="36"/>
      <c r="AE38004"/>
      <c r="AF38004"/>
      <c r="AH38004" s="36"/>
      <c r="AJ38004"/>
    </row>
    <row r="38005" spans="14:36">
      <c r="N38005" s="36"/>
      <c r="R38005" s="5"/>
      <c r="W38005"/>
      <c r="Y38005" s="36"/>
      <c r="AA38005" s="5"/>
      <c r="AC38005" s="36"/>
      <c r="AD38005" s="36"/>
      <c r="AE38005"/>
      <c r="AF38005"/>
      <c r="AH38005" s="36"/>
      <c r="AJ38005"/>
    </row>
    <row r="38006" spans="14:36">
      <c r="N38006" s="36"/>
      <c r="R38006" s="5"/>
      <c r="W38006"/>
      <c r="Y38006" s="36"/>
      <c r="AA38006" s="5"/>
      <c r="AC38006" s="36"/>
      <c r="AD38006" s="36"/>
      <c r="AE38006"/>
      <c r="AF38006"/>
      <c r="AH38006" s="36"/>
      <c r="AJ38006"/>
    </row>
    <row r="38007" spans="14:36">
      <c r="N38007" s="36"/>
      <c r="R38007" s="5"/>
      <c r="W38007"/>
      <c r="Y38007" s="36"/>
      <c r="AA38007" s="5"/>
      <c r="AC38007" s="36"/>
      <c r="AD38007" s="36"/>
      <c r="AE38007"/>
      <c r="AF38007"/>
      <c r="AH38007" s="36"/>
      <c r="AJ38007"/>
    </row>
    <row r="38008" spans="14:36">
      <c r="N38008" s="36"/>
      <c r="R38008" s="5"/>
      <c r="W38008"/>
      <c r="Y38008" s="36"/>
      <c r="AA38008" s="5"/>
      <c r="AC38008" s="36"/>
      <c r="AD38008" s="36"/>
      <c r="AE38008"/>
      <c r="AF38008"/>
      <c r="AH38008" s="36"/>
      <c r="AJ38008"/>
    </row>
    <row r="38009" spans="14:36">
      <c r="N38009" s="36"/>
      <c r="R38009" s="5"/>
      <c r="W38009"/>
      <c r="Y38009" s="36"/>
      <c r="AA38009" s="5"/>
      <c r="AC38009" s="36"/>
      <c r="AD38009" s="36"/>
      <c r="AE38009"/>
      <c r="AF38009"/>
      <c r="AH38009" s="36"/>
      <c r="AJ38009"/>
    </row>
    <row r="38010" spans="14:36">
      <c r="N38010" s="36"/>
      <c r="R38010" s="5"/>
      <c r="W38010"/>
      <c r="Y38010" s="36"/>
      <c r="AA38010" s="5"/>
      <c r="AC38010" s="36"/>
      <c r="AD38010" s="36"/>
      <c r="AE38010"/>
      <c r="AF38010"/>
      <c r="AH38010" s="36"/>
      <c r="AJ38010"/>
    </row>
    <row r="38011" spans="14:36">
      <c r="N38011" s="36"/>
      <c r="R38011" s="5"/>
      <c r="W38011"/>
      <c r="Y38011" s="36"/>
      <c r="AA38011" s="5"/>
      <c r="AC38011" s="36"/>
      <c r="AD38011" s="36"/>
      <c r="AE38011"/>
      <c r="AF38011"/>
      <c r="AH38011" s="36"/>
      <c r="AJ38011"/>
    </row>
    <row r="38012" spans="14:36">
      <c r="N38012" s="36"/>
      <c r="R38012" s="5"/>
      <c r="W38012"/>
      <c r="Y38012" s="36"/>
      <c r="AA38012" s="5"/>
      <c r="AC38012" s="36"/>
      <c r="AD38012" s="36"/>
      <c r="AE38012"/>
      <c r="AF38012"/>
      <c r="AH38012" s="36"/>
      <c r="AJ38012"/>
    </row>
    <row r="38013" spans="14:36">
      <c r="N38013" s="36"/>
      <c r="R38013" s="5"/>
      <c r="W38013"/>
      <c r="Y38013" s="36"/>
      <c r="AA38013" s="5"/>
      <c r="AC38013" s="36"/>
      <c r="AD38013" s="36"/>
      <c r="AE38013"/>
      <c r="AF38013"/>
      <c r="AH38013" s="36"/>
      <c r="AJ38013"/>
    </row>
    <row r="38014" spans="14:36">
      <c r="N38014" s="36"/>
      <c r="R38014" s="5"/>
      <c r="W38014"/>
      <c r="Y38014" s="36"/>
      <c r="AA38014" s="5"/>
      <c r="AC38014" s="36"/>
      <c r="AD38014" s="36"/>
      <c r="AE38014"/>
      <c r="AF38014"/>
      <c r="AH38014" s="36"/>
      <c r="AJ38014"/>
    </row>
    <row r="38015" spans="14:36">
      <c r="N38015" s="36"/>
      <c r="R38015" s="5"/>
      <c r="W38015"/>
      <c r="Y38015" s="36"/>
      <c r="AA38015" s="5"/>
      <c r="AC38015" s="36"/>
      <c r="AD38015" s="36"/>
      <c r="AE38015"/>
      <c r="AF38015"/>
      <c r="AH38015" s="36"/>
      <c r="AJ38015"/>
    </row>
    <row r="38016" spans="14:36">
      <c r="N38016" s="36"/>
      <c r="R38016" s="5"/>
      <c r="W38016"/>
      <c r="Y38016" s="36"/>
      <c r="AA38016" s="5"/>
      <c r="AC38016" s="36"/>
      <c r="AD38016" s="36"/>
      <c r="AE38016"/>
      <c r="AF38016"/>
      <c r="AH38016" s="36"/>
      <c r="AJ38016"/>
    </row>
    <row r="38017" spans="14:36">
      <c r="N38017" s="36"/>
      <c r="R38017" s="5"/>
      <c r="W38017"/>
      <c r="Y38017" s="36"/>
      <c r="AA38017" s="5"/>
      <c r="AC38017" s="36"/>
      <c r="AD38017" s="36"/>
      <c r="AE38017"/>
      <c r="AF38017"/>
      <c r="AH38017" s="36"/>
      <c r="AJ38017"/>
    </row>
    <row r="38018" spans="14:36">
      <c r="N38018" s="36"/>
      <c r="R38018" s="5"/>
      <c r="W38018"/>
      <c r="Y38018" s="36"/>
      <c r="AA38018" s="5"/>
      <c r="AC38018" s="36"/>
      <c r="AD38018" s="36"/>
      <c r="AE38018"/>
      <c r="AF38018"/>
      <c r="AH38018" s="36"/>
      <c r="AJ38018"/>
    </row>
    <row r="38019" spans="14:36">
      <c r="N38019" s="36"/>
      <c r="R38019" s="5"/>
      <c r="W38019"/>
      <c r="Y38019" s="36"/>
      <c r="AA38019" s="5"/>
      <c r="AC38019" s="36"/>
      <c r="AD38019" s="36"/>
      <c r="AE38019"/>
      <c r="AF38019"/>
      <c r="AH38019" s="36"/>
      <c r="AJ38019"/>
    </row>
    <row r="38020" spans="14:36">
      <c r="N38020" s="36"/>
      <c r="R38020" s="5"/>
      <c r="W38020"/>
      <c r="Y38020" s="36"/>
      <c r="AA38020" s="5"/>
      <c r="AC38020" s="36"/>
      <c r="AD38020" s="36"/>
      <c r="AE38020"/>
      <c r="AF38020"/>
      <c r="AH38020" s="36"/>
      <c r="AJ38020"/>
    </row>
    <row r="38021" spans="14:36">
      <c r="N38021" s="36"/>
      <c r="R38021" s="5"/>
      <c r="W38021"/>
      <c r="Y38021" s="36"/>
      <c r="AA38021" s="5"/>
      <c r="AC38021" s="36"/>
      <c r="AD38021" s="36"/>
      <c r="AE38021"/>
      <c r="AF38021"/>
      <c r="AH38021" s="36"/>
      <c r="AJ38021"/>
    </row>
    <row r="38022" spans="14:36">
      <c r="N38022" s="36"/>
      <c r="R38022" s="5"/>
      <c r="W38022"/>
      <c r="Y38022" s="36"/>
      <c r="AA38022" s="5"/>
      <c r="AC38022" s="36"/>
      <c r="AD38022" s="36"/>
      <c r="AE38022"/>
      <c r="AF38022"/>
      <c r="AH38022" s="36"/>
      <c r="AJ38022"/>
    </row>
    <row r="38023" spans="14:36">
      <c r="N38023" s="36"/>
      <c r="R38023" s="5"/>
      <c r="W38023"/>
      <c r="Y38023" s="36"/>
      <c r="AA38023" s="5"/>
      <c r="AC38023" s="36"/>
      <c r="AD38023" s="36"/>
      <c r="AE38023"/>
      <c r="AF38023"/>
      <c r="AH38023" s="36"/>
      <c r="AJ38023"/>
    </row>
    <row r="38024" spans="14:36">
      <c r="N38024" s="36"/>
      <c r="R38024" s="5"/>
      <c r="W38024"/>
      <c r="Y38024" s="36"/>
      <c r="AA38024" s="5"/>
      <c r="AC38024" s="36"/>
      <c r="AD38024" s="36"/>
      <c r="AE38024"/>
      <c r="AF38024"/>
      <c r="AH38024" s="36"/>
      <c r="AJ38024"/>
    </row>
    <row r="38025" spans="14:36">
      <c r="N38025" s="36"/>
      <c r="R38025" s="5"/>
      <c r="W38025"/>
      <c r="Y38025" s="36"/>
      <c r="AA38025" s="5"/>
      <c r="AC38025" s="36"/>
      <c r="AD38025" s="36"/>
      <c r="AE38025"/>
      <c r="AF38025"/>
      <c r="AH38025" s="36"/>
      <c r="AJ38025"/>
    </row>
    <row r="38026" spans="14:36">
      <c r="N38026" s="36"/>
      <c r="R38026" s="5"/>
      <c r="W38026"/>
      <c r="Y38026" s="36"/>
      <c r="AA38026" s="5"/>
      <c r="AC38026" s="36"/>
      <c r="AD38026" s="36"/>
      <c r="AE38026"/>
      <c r="AF38026"/>
      <c r="AH38026" s="36"/>
      <c r="AJ38026"/>
    </row>
    <row r="38027" spans="14:36">
      <c r="N38027" s="36"/>
      <c r="R38027" s="5"/>
      <c r="W38027"/>
      <c r="Y38027" s="36"/>
      <c r="AA38027" s="5"/>
      <c r="AC38027" s="36"/>
      <c r="AD38027" s="36"/>
      <c r="AE38027"/>
      <c r="AF38027"/>
      <c r="AH38027" s="36"/>
      <c r="AJ38027"/>
    </row>
    <row r="38028" spans="14:36">
      <c r="N38028" s="36"/>
      <c r="R38028" s="5"/>
      <c r="W38028"/>
      <c r="Y38028" s="36"/>
      <c r="AA38028" s="5"/>
      <c r="AC38028" s="36"/>
      <c r="AD38028" s="36"/>
      <c r="AE38028"/>
      <c r="AF38028"/>
      <c r="AH38028" s="36"/>
      <c r="AJ38028"/>
    </row>
    <row r="38029" spans="14:36">
      <c r="N38029" s="36"/>
      <c r="R38029" s="5"/>
      <c r="W38029"/>
      <c r="Y38029" s="36"/>
      <c r="AA38029" s="5"/>
      <c r="AC38029" s="36"/>
      <c r="AD38029" s="36"/>
      <c r="AE38029"/>
      <c r="AF38029"/>
      <c r="AH38029" s="36"/>
      <c r="AJ38029"/>
    </row>
    <row r="38030" spans="14:36">
      <c r="N38030" s="36"/>
      <c r="R38030" s="5"/>
      <c r="W38030"/>
      <c r="Y38030" s="36"/>
      <c r="AA38030" s="5"/>
      <c r="AC38030" s="36"/>
      <c r="AD38030" s="36"/>
      <c r="AE38030"/>
      <c r="AF38030"/>
      <c r="AH38030" s="36"/>
      <c r="AJ38030"/>
    </row>
    <row r="38031" spans="14:36">
      <c r="N38031" s="36"/>
      <c r="R38031" s="5"/>
      <c r="W38031"/>
      <c r="Y38031" s="36"/>
      <c r="AA38031" s="5"/>
      <c r="AC38031" s="36"/>
      <c r="AD38031" s="36"/>
      <c r="AE38031"/>
      <c r="AF38031"/>
      <c r="AH38031" s="36"/>
      <c r="AJ38031"/>
    </row>
    <row r="38032" spans="14:36">
      <c r="N38032" s="36"/>
      <c r="R38032" s="5"/>
      <c r="W38032"/>
      <c r="Y38032" s="36"/>
      <c r="AA38032" s="5"/>
      <c r="AC38032" s="36"/>
      <c r="AD38032" s="36"/>
      <c r="AE38032"/>
      <c r="AF38032"/>
      <c r="AH38032" s="36"/>
      <c r="AJ38032"/>
    </row>
    <row r="38033" spans="14:36">
      <c r="N38033" s="36"/>
      <c r="R38033" s="5"/>
      <c r="W38033"/>
      <c r="Y38033" s="36"/>
      <c r="AA38033" s="5"/>
      <c r="AC38033" s="36"/>
      <c r="AD38033" s="36"/>
      <c r="AE38033"/>
      <c r="AF38033"/>
      <c r="AH38033" s="36"/>
      <c r="AJ38033"/>
    </row>
    <row r="38034" spans="14:36">
      <c r="N38034" s="36"/>
      <c r="R38034" s="5"/>
      <c r="W38034"/>
      <c r="Y38034" s="36"/>
      <c r="AA38034" s="5"/>
      <c r="AC38034" s="36"/>
      <c r="AD38034" s="36"/>
      <c r="AE38034"/>
      <c r="AF38034"/>
      <c r="AH38034" s="36"/>
      <c r="AJ38034"/>
    </row>
    <row r="38035" spans="14:36">
      <c r="N38035" s="36"/>
      <c r="R38035" s="5"/>
      <c r="W38035"/>
      <c r="Y38035" s="36"/>
      <c r="AA38035" s="5"/>
      <c r="AC38035" s="36"/>
      <c r="AD38035" s="36"/>
      <c r="AE38035"/>
      <c r="AF38035"/>
      <c r="AH38035" s="36"/>
      <c r="AJ38035"/>
    </row>
    <row r="38036" spans="14:36">
      <c r="N38036" s="36"/>
      <c r="R38036" s="5"/>
      <c r="W38036"/>
      <c r="Y38036" s="36"/>
      <c r="AA38036" s="5"/>
      <c r="AC38036" s="36"/>
      <c r="AD38036" s="36"/>
      <c r="AE38036"/>
      <c r="AF38036"/>
      <c r="AH38036" s="36"/>
      <c r="AJ38036"/>
    </row>
    <row r="38037" spans="14:36">
      <c r="N38037" s="36"/>
      <c r="R38037" s="5"/>
      <c r="W38037"/>
      <c r="Y38037" s="36"/>
      <c r="AA38037" s="5"/>
      <c r="AC38037" s="36"/>
      <c r="AD38037" s="36"/>
      <c r="AE38037"/>
      <c r="AF38037"/>
      <c r="AH38037" s="36"/>
      <c r="AJ38037"/>
    </row>
    <row r="38038" spans="14:36">
      <c r="N38038" s="36"/>
      <c r="R38038" s="5"/>
      <c r="W38038"/>
      <c r="Y38038" s="36"/>
      <c r="AA38038" s="5"/>
      <c r="AC38038" s="36"/>
      <c r="AD38038" s="36"/>
      <c r="AE38038"/>
      <c r="AF38038"/>
      <c r="AH38038" s="36"/>
      <c r="AJ38038"/>
    </row>
    <row r="38039" spans="14:36">
      <c r="N38039" s="36"/>
      <c r="R38039" s="5"/>
      <c r="W38039"/>
      <c r="Y38039" s="36"/>
      <c r="AA38039" s="5"/>
      <c r="AC38039" s="36"/>
      <c r="AD38039" s="36"/>
      <c r="AE38039"/>
      <c r="AF38039"/>
      <c r="AH38039" s="36"/>
      <c r="AJ38039"/>
    </row>
    <row r="38040" spans="14:36">
      <c r="N38040" s="36"/>
      <c r="R38040" s="5"/>
      <c r="W38040"/>
      <c r="Y38040" s="36"/>
      <c r="AA38040" s="5"/>
      <c r="AC38040" s="36"/>
      <c r="AD38040" s="36"/>
      <c r="AE38040"/>
      <c r="AF38040"/>
      <c r="AH38040" s="36"/>
      <c r="AJ38040"/>
    </row>
    <row r="38041" spans="14:36">
      <c r="N38041" s="36"/>
      <c r="R38041" s="5"/>
      <c r="W38041"/>
      <c r="Y38041" s="36"/>
      <c r="AA38041" s="5"/>
      <c r="AC38041" s="36"/>
      <c r="AD38041" s="36"/>
      <c r="AE38041"/>
      <c r="AF38041"/>
      <c r="AH38041" s="36"/>
      <c r="AJ38041"/>
    </row>
    <row r="38042" spans="14:36">
      <c r="N38042" s="36"/>
      <c r="R38042" s="5"/>
      <c r="W38042"/>
      <c r="Y38042" s="36"/>
      <c r="AA38042" s="5"/>
      <c r="AC38042" s="36"/>
      <c r="AD38042" s="36"/>
      <c r="AE38042"/>
      <c r="AF38042"/>
      <c r="AH38042" s="36"/>
      <c r="AJ38042"/>
    </row>
    <row r="38043" spans="14:36">
      <c r="N38043" s="36"/>
      <c r="R38043" s="5"/>
      <c r="W38043"/>
      <c r="Y38043" s="36"/>
      <c r="AA38043" s="5"/>
      <c r="AC38043" s="36"/>
      <c r="AD38043" s="36"/>
      <c r="AE38043"/>
      <c r="AF38043"/>
      <c r="AH38043" s="36"/>
      <c r="AJ38043"/>
    </row>
    <row r="38044" spans="14:36">
      <c r="N38044" s="36"/>
      <c r="R38044" s="5"/>
      <c r="W38044"/>
      <c r="Y38044" s="36"/>
      <c r="AA38044" s="5"/>
      <c r="AC38044" s="36"/>
      <c r="AD38044" s="36"/>
      <c r="AE38044"/>
      <c r="AF38044"/>
      <c r="AH38044" s="36"/>
      <c r="AJ38044"/>
    </row>
    <row r="38045" spans="14:36">
      <c r="N38045" s="36"/>
      <c r="R38045" s="5"/>
      <c r="W38045"/>
      <c r="Y38045" s="36"/>
      <c r="AA38045" s="5"/>
      <c r="AC38045" s="36"/>
      <c r="AD38045" s="36"/>
      <c r="AE38045"/>
      <c r="AF38045"/>
      <c r="AH38045" s="36"/>
      <c r="AJ38045"/>
    </row>
    <row r="38046" spans="14:36">
      <c r="N38046" s="36"/>
      <c r="R38046" s="5"/>
      <c r="W38046"/>
      <c r="Y38046" s="36"/>
      <c r="AA38046" s="5"/>
      <c r="AC38046" s="36"/>
      <c r="AD38046" s="36"/>
      <c r="AE38046"/>
      <c r="AF38046"/>
      <c r="AH38046" s="36"/>
      <c r="AJ38046"/>
    </row>
    <row r="38047" spans="14:36">
      <c r="N38047" s="36"/>
      <c r="R38047" s="5"/>
      <c r="W38047"/>
      <c r="Y38047" s="36"/>
      <c r="AA38047" s="5"/>
      <c r="AC38047" s="36"/>
      <c r="AD38047" s="36"/>
      <c r="AE38047"/>
      <c r="AF38047"/>
      <c r="AH38047" s="36"/>
      <c r="AJ38047"/>
    </row>
    <row r="38048" spans="14:36">
      <c r="N38048" s="36"/>
      <c r="R38048" s="5"/>
      <c r="W38048"/>
      <c r="Y38048" s="36"/>
      <c r="AA38048" s="5"/>
      <c r="AC38048" s="36"/>
      <c r="AD38048" s="36"/>
      <c r="AE38048"/>
      <c r="AF38048"/>
      <c r="AH38048" s="36"/>
      <c r="AJ38048"/>
    </row>
    <row r="38049" spans="14:36">
      <c r="N38049" s="36"/>
      <c r="R38049" s="5"/>
      <c r="W38049"/>
      <c r="Y38049" s="36"/>
      <c r="AA38049" s="5"/>
      <c r="AC38049" s="36"/>
      <c r="AD38049" s="36"/>
      <c r="AE38049"/>
      <c r="AF38049"/>
      <c r="AH38049" s="36"/>
      <c r="AJ38049"/>
    </row>
    <row r="38050" spans="14:36">
      <c r="N38050" s="36"/>
      <c r="R38050" s="5"/>
      <c r="W38050"/>
      <c r="Y38050" s="36"/>
      <c r="AA38050" s="5"/>
      <c r="AC38050" s="36"/>
      <c r="AD38050" s="36"/>
      <c r="AE38050"/>
      <c r="AF38050"/>
      <c r="AH38050" s="36"/>
      <c r="AJ38050"/>
    </row>
    <row r="38051" spans="14:36">
      <c r="N38051" s="36"/>
      <c r="R38051" s="5"/>
      <c r="W38051"/>
      <c r="Y38051" s="36"/>
      <c r="AA38051" s="5"/>
      <c r="AC38051" s="36"/>
      <c r="AD38051" s="36"/>
      <c r="AE38051"/>
      <c r="AF38051"/>
      <c r="AH38051" s="36"/>
      <c r="AJ38051"/>
    </row>
    <row r="38052" spans="14:36">
      <c r="N38052" s="36"/>
      <c r="R38052" s="5"/>
      <c r="W38052"/>
      <c r="Y38052" s="36"/>
      <c r="AA38052" s="5"/>
      <c r="AC38052" s="36"/>
      <c r="AD38052" s="36"/>
      <c r="AE38052"/>
      <c r="AF38052"/>
      <c r="AH38052" s="36"/>
      <c r="AJ38052"/>
    </row>
    <row r="38053" spans="14:36">
      <c r="N38053" s="36"/>
      <c r="R38053" s="5"/>
      <c r="W38053"/>
      <c r="Y38053" s="36"/>
      <c r="AA38053" s="5"/>
      <c r="AC38053" s="36"/>
      <c r="AD38053" s="36"/>
      <c r="AE38053"/>
      <c r="AF38053"/>
      <c r="AH38053" s="36"/>
      <c r="AJ38053"/>
    </row>
    <row r="38054" spans="14:36">
      <c r="N38054" s="36"/>
      <c r="R38054" s="5"/>
      <c r="W38054"/>
      <c r="Y38054" s="36"/>
      <c r="AA38054" s="5"/>
      <c r="AC38054" s="36"/>
      <c r="AD38054" s="36"/>
      <c r="AE38054"/>
      <c r="AF38054"/>
      <c r="AH38054" s="36"/>
      <c r="AJ38054"/>
    </row>
    <row r="38055" spans="14:36">
      <c r="N38055" s="36"/>
      <c r="R38055" s="5"/>
      <c r="W38055"/>
      <c r="Y38055" s="36"/>
      <c r="AA38055" s="5"/>
      <c r="AC38055" s="36"/>
      <c r="AD38055" s="36"/>
      <c r="AE38055"/>
      <c r="AF38055"/>
      <c r="AH38055" s="36"/>
      <c r="AJ38055"/>
    </row>
    <row r="38056" spans="14:36">
      <c r="N38056" s="36"/>
      <c r="R38056" s="5"/>
      <c r="W38056"/>
      <c r="Y38056" s="36"/>
      <c r="AA38056" s="5"/>
      <c r="AC38056" s="36"/>
      <c r="AD38056" s="36"/>
      <c r="AE38056"/>
      <c r="AF38056"/>
      <c r="AH38056" s="36"/>
      <c r="AJ38056"/>
    </row>
    <row r="38057" spans="14:36">
      <c r="N38057" s="36"/>
      <c r="R38057" s="5"/>
      <c r="W38057"/>
      <c r="Y38057" s="36"/>
      <c r="AA38057" s="5"/>
      <c r="AC38057" s="36"/>
      <c r="AD38057" s="36"/>
      <c r="AE38057"/>
      <c r="AF38057"/>
      <c r="AH38057" s="36"/>
      <c r="AJ38057"/>
    </row>
    <row r="38058" spans="14:36">
      <c r="N38058" s="36"/>
      <c r="R38058" s="5"/>
      <c r="W38058"/>
      <c r="Y38058" s="36"/>
      <c r="AA38058" s="5"/>
      <c r="AC38058" s="36"/>
      <c r="AD38058" s="36"/>
      <c r="AE38058"/>
      <c r="AF38058"/>
      <c r="AH38058" s="36"/>
      <c r="AJ38058"/>
    </row>
    <row r="38059" spans="14:36">
      <c r="N38059" s="36"/>
      <c r="R38059" s="5"/>
      <c r="W38059"/>
      <c r="Y38059" s="36"/>
      <c r="AA38059" s="5"/>
      <c r="AC38059" s="36"/>
      <c r="AD38059" s="36"/>
      <c r="AE38059"/>
      <c r="AF38059"/>
      <c r="AH38059" s="36"/>
      <c r="AJ38059"/>
    </row>
    <row r="38060" spans="14:36">
      <c r="N38060" s="36"/>
      <c r="R38060" s="5"/>
      <c r="W38060"/>
      <c r="Y38060" s="36"/>
      <c r="AA38060" s="5"/>
      <c r="AC38060" s="36"/>
      <c r="AD38060" s="36"/>
      <c r="AE38060"/>
      <c r="AF38060"/>
      <c r="AH38060" s="36"/>
      <c r="AJ38060"/>
    </row>
    <row r="38061" spans="14:36">
      <c r="N38061" s="36"/>
      <c r="R38061" s="5"/>
      <c r="W38061"/>
      <c r="Y38061" s="36"/>
      <c r="AA38061" s="5"/>
      <c r="AC38061" s="36"/>
      <c r="AD38061" s="36"/>
      <c r="AE38061"/>
      <c r="AF38061"/>
      <c r="AH38061" s="36"/>
      <c r="AJ38061"/>
    </row>
    <row r="38062" spans="14:36">
      <c r="N38062" s="36"/>
      <c r="R38062" s="5"/>
      <c r="W38062"/>
      <c r="Y38062" s="36"/>
      <c r="AA38062" s="5"/>
      <c r="AC38062" s="36"/>
      <c r="AD38062" s="36"/>
      <c r="AE38062"/>
      <c r="AF38062"/>
      <c r="AH38062" s="36"/>
      <c r="AJ38062"/>
    </row>
    <row r="38063" spans="14:36">
      <c r="N38063" s="36"/>
      <c r="R38063" s="5"/>
      <c r="W38063"/>
      <c r="Y38063" s="36"/>
      <c r="AA38063" s="5"/>
      <c r="AC38063" s="36"/>
      <c r="AD38063" s="36"/>
      <c r="AE38063"/>
      <c r="AF38063"/>
      <c r="AH38063" s="36"/>
      <c r="AJ38063"/>
    </row>
    <row r="38064" spans="14:36">
      <c r="N38064" s="36"/>
      <c r="R38064" s="5"/>
      <c r="W38064"/>
      <c r="Y38064" s="36"/>
      <c r="AA38064" s="5"/>
      <c r="AC38064" s="36"/>
      <c r="AD38064" s="36"/>
      <c r="AE38064"/>
      <c r="AF38064"/>
      <c r="AH38064" s="36"/>
      <c r="AJ38064"/>
    </row>
    <row r="38065" spans="14:36">
      <c r="N38065" s="36"/>
      <c r="R38065" s="5"/>
      <c r="W38065"/>
      <c r="Y38065" s="36"/>
      <c r="AA38065" s="5"/>
      <c r="AC38065" s="36"/>
      <c r="AD38065" s="36"/>
      <c r="AE38065"/>
      <c r="AF38065"/>
      <c r="AH38065" s="36"/>
      <c r="AJ38065"/>
    </row>
    <row r="38066" spans="14:36">
      <c r="N38066" s="36"/>
      <c r="R38066" s="5"/>
      <c r="W38066"/>
      <c r="Y38066" s="36"/>
      <c r="AA38066" s="5"/>
      <c r="AC38066" s="36"/>
      <c r="AD38066" s="36"/>
      <c r="AE38066"/>
      <c r="AF38066"/>
      <c r="AH38066" s="36"/>
      <c r="AJ38066"/>
    </row>
    <row r="38067" spans="14:36">
      <c r="N38067" s="36"/>
      <c r="R38067" s="5"/>
      <c r="W38067"/>
      <c r="Y38067" s="36"/>
      <c r="AA38067" s="5"/>
      <c r="AC38067" s="36"/>
      <c r="AD38067" s="36"/>
      <c r="AE38067"/>
      <c r="AF38067"/>
      <c r="AH38067" s="36"/>
      <c r="AJ38067"/>
    </row>
    <row r="38068" spans="14:36">
      <c r="N38068" s="36"/>
      <c r="R38068" s="5"/>
      <c r="W38068"/>
      <c r="Y38068" s="36"/>
      <c r="AA38068" s="5"/>
      <c r="AC38068" s="36"/>
      <c r="AD38068" s="36"/>
      <c r="AE38068"/>
      <c r="AF38068"/>
      <c r="AH38068" s="36"/>
      <c r="AJ38068"/>
    </row>
    <row r="38069" spans="14:36">
      <c r="N38069" s="36"/>
      <c r="R38069" s="5"/>
      <c r="W38069"/>
      <c r="Y38069" s="36"/>
      <c r="AA38069" s="5"/>
      <c r="AC38069" s="36"/>
      <c r="AD38069" s="36"/>
      <c r="AE38069"/>
      <c r="AF38069"/>
      <c r="AH38069" s="36"/>
      <c r="AJ38069"/>
    </row>
    <row r="38070" spans="14:36">
      <c r="N38070" s="36"/>
      <c r="R38070" s="5"/>
      <c r="W38070"/>
      <c r="Y38070" s="36"/>
      <c r="AA38070" s="5"/>
      <c r="AC38070" s="36"/>
      <c r="AD38070" s="36"/>
      <c r="AE38070"/>
      <c r="AF38070"/>
      <c r="AH38070" s="36"/>
      <c r="AJ38070"/>
    </row>
    <row r="38071" spans="14:36">
      <c r="N38071" s="36"/>
      <c r="R38071" s="5"/>
      <c r="W38071"/>
      <c r="Y38071" s="36"/>
      <c r="AA38071" s="5"/>
      <c r="AC38071" s="36"/>
      <c r="AD38071" s="36"/>
      <c r="AE38071"/>
      <c r="AF38071"/>
      <c r="AH38071" s="36"/>
      <c r="AJ38071"/>
    </row>
    <row r="38072" spans="14:36">
      <c r="N38072" s="36"/>
      <c r="R38072" s="5"/>
      <c r="W38072"/>
      <c r="Y38072" s="36"/>
      <c r="AA38072" s="5"/>
      <c r="AC38072" s="36"/>
      <c r="AD38072" s="36"/>
      <c r="AE38072"/>
      <c r="AF38072"/>
      <c r="AH38072" s="36"/>
      <c r="AJ38072"/>
    </row>
    <row r="38073" spans="14:36">
      <c r="N38073" s="36"/>
      <c r="R38073" s="5"/>
      <c r="W38073"/>
      <c r="Y38073" s="36"/>
      <c r="AA38073" s="5"/>
      <c r="AC38073" s="36"/>
      <c r="AD38073" s="36"/>
      <c r="AE38073"/>
      <c r="AF38073"/>
      <c r="AH38073" s="36"/>
      <c r="AJ38073"/>
    </row>
    <row r="38074" spans="14:36">
      <c r="N38074" s="36"/>
      <c r="R38074" s="5"/>
      <c r="W38074"/>
      <c r="Y38074" s="36"/>
      <c r="AA38074" s="5"/>
      <c r="AC38074" s="36"/>
      <c r="AD38074" s="36"/>
      <c r="AE38074"/>
      <c r="AF38074"/>
      <c r="AH38074" s="36"/>
      <c r="AJ38074"/>
    </row>
    <row r="38075" spans="14:36">
      <c r="N38075" s="36"/>
      <c r="R38075" s="5"/>
      <c r="W38075"/>
      <c r="Y38075" s="36"/>
      <c r="AA38075" s="5"/>
      <c r="AC38075" s="36"/>
      <c r="AD38075" s="36"/>
      <c r="AE38075"/>
      <c r="AF38075"/>
      <c r="AH38075" s="36"/>
      <c r="AJ38075"/>
    </row>
    <row r="38076" spans="14:36">
      <c r="N38076" s="36"/>
      <c r="R38076" s="5"/>
      <c r="W38076"/>
      <c r="Y38076" s="36"/>
      <c r="AA38076" s="5"/>
      <c r="AC38076" s="36"/>
      <c r="AD38076" s="36"/>
      <c r="AE38076"/>
      <c r="AF38076"/>
      <c r="AH38076" s="36"/>
      <c r="AJ38076"/>
    </row>
    <row r="38077" spans="14:36">
      <c r="N38077" s="36"/>
      <c r="R38077" s="5"/>
      <c r="W38077"/>
      <c r="Y38077" s="36"/>
      <c r="AA38077" s="5"/>
      <c r="AC38077" s="36"/>
      <c r="AD38077" s="36"/>
      <c r="AE38077"/>
      <c r="AF38077"/>
      <c r="AH38077" s="36"/>
      <c r="AJ38077"/>
    </row>
    <row r="38078" spans="14:36">
      <c r="N38078" s="36"/>
      <c r="R38078" s="5"/>
      <c r="W38078"/>
      <c r="Y38078" s="36"/>
      <c r="AA38078" s="5"/>
      <c r="AC38078" s="36"/>
      <c r="AD38078" s="36"/>
      <c r="AE38078"/>
      <c r="AF38078"/>
      <c r="AH38078" s="36"/>
      <c r="AJ38078"/>
    </row>
    <row r="38079" spans="14:36">
      <c r="N38079" s="36"/>
      <c r="R38079" s="5"/>
      <c r="W38079"/>
      <c r="Y38079" s="36"/>
      <c r="AA38079" s="5"/>
      <c r="AC38079" s="36"/>
      <c r="AD38079" s="36"/>
      <c r="AE38079"/>
      <c r="AF38079"/>
      <c r="AH38079" s="36"/>
      <c r="AJ38079"/>
    </row>
    <row r="38080" spans="14:36">
      <c r="N38080" s="36"/>
      <c r="R38080" s="5"/>
      <c r="W38080"/>
      <c r="Y38080" s="36"/>
      <c r="AA38080" s="5"/>
      <c r="AC38080" s="36"/>
      <c r="AD38080" s="36"/>
      <c r="AE38080"/>
      <c r="AF38080"/>
      <c r="AH38080" s="36"/>
      <c r="AJ38080"/>
    </row>
    <row r="38081" spans="14:36">
      <c r="N38081" s="36"/>
      <c r="R38081" s="5"/>
      <c r="W38081"/>
      <c r="Y38081" s="36"/>
      <c r="AA38081" s="5"/>
      <c r="AC38081" s="36"/>
      <c r="AD38081" s="36"/>
      <c r="AE38081"/>
      <c r="AF38081"/>
      <c r="AH38081" s="36"/>
      <c r="AJ38081"/>
    </row>
    <row r="38082" spans="14:36">
      <c r="N38082" s="36"/>
      <c r="R38082" s="5"/>
      <c r="W38082"/>
      <c r="Y38082" s="36"/>
      <c r="AA38082" s="5"/>
      <c r="AC38082" s="36"/>
      <c r="AD38082" s="36"/>
      <c r="AE38082"/>
      <c r="AF38082"/>
      <c r="AH38082" s="36"/>
      <c r="AJ38082"/>
    </row>
    <row r="38083" spans="14:36">
      <c r="N38083" s="36"/>
      <c r="R38083" s="5"/>
      <c r="W38083"/>
      <c r="Y38083" s="36"/>
      <c r="AA38083" s="5"/>
      <c r="AC38083" s="36"/>
      <c r="AD38083" s="36"/>
      <c r="AE38083"/>
      <c r="AF38083"/>
      <c r="AH38083" s="36"/>
      <c r="AJ38083"/>
    </row>
    <row r="38084" spans="14:36">
      <c r="N38084" s="36"/>
      <c r="R38084" s="5"/>
      <c r="W38084"/>
      <c r="Y38084" s="36"/>
      <c r="AA38084" s="5"/>
      <c r="AC38084" s="36"/>
      <c r="AD38084" s="36"/>
      <c r="AE38084"/>
      <c r="AF38084"/>
      <c r="AH38084" s="36"/>
      <c r="AJ38084"/>
    </row>
    <row r="38085" spans="14:36">
      <c r="N38085" s="36"/>
      <c r="R38085" s="5"/>
      <c r="W38085"/>
      <c r="Y38085" s="36"/>
      <c r="AA38085" s="5"/>
      <c r="AC38085" s="36"/>
      <c r="AD38085" s="36"/>
      <c r="AE38085"/>
      <c r="AF38085"/>
      <c r="AH38085" s="36"/>
      <c r="AJ38085"/>
    </row>
    <row r="38086" spans="14:36">
      <c r="N38086" s="36"/>
      <c r="R38086" s="5"/>
      <c r="W38086"/>
      <c r="Y38086" s="36"/>
      <c r="AA38086" s="5"/>
      <c r="AC38086" s="36"/>
      <c r="AD38086" s="36"/>
      <c r="AE38086"/>
      <c r="AF38086"/>
      <c r="AH38086" s="36"/>
      <c r="AJ38086"/>
    </row>
    <row r="38087" spans="14:36">
      <c r="N38087" s="36"/>
      <c r="R38087" s="5"/>
      <c r="W38087"/>
      <c r="Y38087" s="36"/>
      <c r="AA38087" s="5"/>
      <c r="AC38087" s="36"/>
      <c r="AD38087" s="36"/>
      <c r="AE38087"/>
      <c r="AF38087"/>
      <c r="AH38087" s="36"/>
      <c r="AJ38087"/>
    </row>
    <row r="38088" spans="14:36">
      <c r="N38088" s="36"/>
      <c r="R38088" s="5"/>
      <c r="W38088"/>
      <c r="Y38088" s="36"/>
      <c r="AA38088" s="5"/>
      <c r="AC38088" s="36"/>
      <c r="AD38088" s="36"/>
      <c r="AE38088"/>
      <c r="AF38088"/>
      <c r="AH38088" s="36"/>
      <c r="AJ38088"/>
    </row>
    <row r="38089" spans="14:36">
      <c r="N38089" s="36"/>
      <c r="R38089" s="5"/>
      <c r="W38089"/>
      <c r="Y38089" s="36"/>
      <c r="AA38089" s="5"/>
      <c r="AC38089" s="36"/>
      <c r="AD38089" s="36"/>
      <c r="AE38089"/>
      <c r="AF38089"/>
      <c r="AH38089" s="36"/>
      <c r="AJ38089"/>
    </row>
    <row r="38090" spans="14:36">
      <c r="N38090" s="36"/>
      <c r="R38090" s="5"/>
      <c r="W38090"/>
      <c r="Y38090" s="36"/>
      <c r="AA38090" s="5"/>
      <c r="AC38090" s="36"/>
      <c r="AD38090" s="36"/>
      <c r="AE38090"/>
      <c r="AF38090"/>
      <c r="AH38090" s="36"/>
      <c r="AJ38090"/>
    </row>
    <row r="38091" spans="14:36">
      <c r="N38091" s="36"/>
      <c r="R38091" s="5"/>
      <c r="W38091"/>
      <c r="Y38091" s="36"/>
      <c r="AA38091" s="5"/>
      <c r="AC38091" s="36"/>
      <c r="AD38091" s="36"/>
      <c r="AE38091"/>
      <c r="AF38091"/>
      <c r="AH38091" s="36"/>
      <c r="AJ38091"/>
    </row>
    <row r="38092" spans="14:36">
      <c r="N38092" s="36"/>
      <c r="R38092" s="5"/>
      <c r="W38092"/>
      <c r="Y38092" s="36"/>
      <c r="AA38092" s="5"/>
      <c r="AC38092" s="36"/>
      <c r="AD38092" s="36"/>
      <c r="AE38092"/>
      <c r="AF38092"/>
      <c r="AH38092" s="36"/>
      <c r="AJ38092"/>
    </row>
    <row r="38093" spans="14:36">
      <c r="N38093" s="36"/>
      <c r="R38093" s="5"/>
      <c r="W38093"/>
      <c r="Y38093" s="36"/>
      <c r="AA38093" s="5"/>
      <c r="AC38093" s="36"/>
      <c r="AD38093" s="36"/>
      <c r="AE38093"/>
      <c r="AF38093"/>
      <c r="AH38093" s="36"/>
      <c r="AJ38093"/>
    </row>
    <row r="38094" spans="14:36">
      <c r="N38094" s="36"/>
      <c r="R38094" s="5"/>
      <c r="W38094"/>
      <c r="Y38094" s="36"/>
      <c r="AA38094" s="5"/>
      <c r="AC38094" s="36"/>
      <c r="AD38094" s="36"/>
      <c r="AE38094"/>
      <c r="AF38094"/>
      <c r="AH38094" s="36"/>
      <c r="AJ38094"/>
    </row>
    <row r="38095" spans="14:36">
      <c r="N38095" s="36"/>
      <c r="R38095" s="5"/>
      <c r="W38095"/>
      <c r="Y38095" s="36"/>
      <c r="AA38095" s="5"/>
      <c r="AC38095" s="36"/>
      <c r="AD38095" s="36"/>
      <c r="AE38095"/>
      <c r="AF38095"/>
      <c r="AH38095" s="36"/>
      <c r="AJ38095"/>
    </row>
    <row r="38096" spans="14:36">
      <c r="N38096" s="36"/>
      <c r="R38096" s="5"/>
      <c r="W38096"/>
      <c r="Y38096" s="36"/>
      <c r="AA38096" s="5"/>
      <c r="AC38096" s="36"/>
      <c r="AD38096" s="36"/>
      <c r="AE38096"/>
      <c r="AF38096"/>
      <c r="AH38096" s="36"/>
      <c r="AJ38096"/>
    </row>
    <row r="38097" spans="14:36">
      <c r="N38097" s="36"/>
      <c r="R38097" s="5"/>
      <c r="W38097"/>
      <c r="Y38097" s="36"/>
      <c r="AA38097" s="5"/>
      <c r="AC38097" s="36"/>
      <c r="AD38097" s="36"/>
      <c r="AE38097"/>
      <c r="AF38097"/>
      <c r="AH38097" s="36"/>
      <c r="AJ38097"/>
    </row>
    <row r="38098" spans="14:36">
      <c r="N38098" s="36"/>
      <c r="R38098" s="5"/>
      <c r="W38098"/>
      <c r="Y38098" s="36"/>
      <c r="AA38098" s="5"/>
      <c r="AC38098" s="36"/>
      <c r="AD38098" s="36"/>
      <c r="AE38098"/>
      <c r="AF38098"/>
      <c r="AH38098" s="36"/>
      <c r="AJ38098"/>
    </row>
    <row r="38099" spans="14:36">
      <c r="N38099" s="36"/>
      <c r="R38099" s="5"/>
      <c r="W38099"/>
      <c r="Y38099" s="36"/>
      <c r="AA38099" s="5"/>
      <c r="AC38099" s="36"/>
      <c r="AD38099" s="36"/>
      <c r="AE38099"/>
      <c r="AF38099"/>
      <c r="AH38099" s="36"/>
      <c r="AJ38099"/>
    </row>
    <row r="38100" spans="14:36">
      <c r="N38100" s="36"/>
      <c r="R38100" s="5"/>
      <c r="W38100"/>
      <c r="Y38100" s="36"/>
      <c r="AA38100" s="5"/>
      <c r="AC38100" s="36"/>
      <c r="AD38100" s="36"/>
      <c r="AE38100"/>
      <c r="AF38100"/>
      <c r="AH38100" s="36"/>
      <c r="AJ38100"/>
    </row>
    <row r="38101" spans="14:36">
      <c r="N38101" s="36"/>
      <c r="R38101" s="5"/>
      <c r="W38101"/>
      <c r="Y38101" s="36"/>
      <c r="AA38101" s="5"/>
      <c r="AC38101" s="36"/>
      <c r="AD38101" s="36"/>
      <c r="AE38101"/>
      <c r="AF38101"/>
      <c r="AH38101" s="36"/>
      <c r="AJ38101"/>
    </row>
    <row r="38102" spans="14:36">
      <c r="N38102" s="36"/>
      <c r="R38102" s="5"/>
      <c r="W38102"/>
      <c r="Y38102" s="36"/>
      <c r="AA38102" s="5"/>
      <c r="AC38102" s="36"/>
      <c r="AD38102" s="36"/>
      <c r="AE38102"/>
      <c r="AF38102"/>
      <c r="AH38102" s="36"/>
      <c r="AJ38102"/>
    </row>
    <row r="38103" spans="14:36">
      <c r="N38103" s="36"/>
      <c r="R38103" s="5"/>
      <c r="W38103"/>
      <c r="Y38103" s="36"/>
      <c r="AA38103" s="5"/>
      <c r="AC38103" s="36"/>
      <c r="AD38103" s="36"/>
      <c r="AE38103"/>
      <c r="AF38103"/>
      <c r="AH38103" s="36"/>
      <c r="AJ38103"/>
    </row>
    <row r="38104" spans="14:36">
      <c r="N38104" s="36"/>
      <c r="R38104" s="5"/>
      <c r="W38104"/>
      <c r="Y38104" s="36"/>
      <c r="AA38104" s="5"/>
      <c r="AC38104" s="36"/>
      <c r="AD38104" s="36"/>
      <c r="AE38104"/>
      <c r="AF38104"/>
      <c r="AH38104" s="36"/>
      <c r="AJ38104"/>
    </row>
    <row r="38105" spans="14:36">
      <c r="N38105" s="36"/>
      <c r="R38105" s="5"/>
      <c r="W38105"/>
      <c r="Y38105" s="36"/>
      <c r="AA38105" s="5"/>
      <c r="AC38105" s="36"/>
      <c r="AD38105" s="36"/>
      <c r="AE38105"/>
      <c r="AF38105"/>
      <c r="AH38105" s="36"/>
      <c r="AJ38105"/>
    </row>
    <row r="38106" spans="14:36">
      <c r="N38106" s="36"/>
      <c r="R38106" s="5"/>
      <c r="W38106"/>
      <c r="Y38106" s="36"/>
      <c r="AA38106" s="5"/>
      <c r="AC38106" s="36"/>
      <c r="AD38106" s="36"/>
      <c r="AE38106"/>
      <c r="AF38106"/>
      <c r="AH38106" s="36"/>
      <c r="AJ38106"/>
    </row>
    <row r="38107" spans="14:36">
      <c r="N38107" s="36"/>
      <c r="R38107" s="5"/>
      <c r="W38107"/>
      <c r="Y38107" s="36"/>
      <c r="AA38107" s="5"/>
      <c r="AC38107" s="36"/>
      <c r="AD38107" s="36"/>
      <c r="AE38107"/>
      <c r="AF38107"/>
      <c r="AH38107" s="36"/>
      <c r="AJ38107"/>
    </row>
    <row r="38108" spans="14:36">
      <c r="N38108" s="36"/>
      <c r="R38108" s="5"/>
      <c r="W38108"/>
      <c r="Y38108" s="36"/>
      <c r="AA38108" s="5"/>
      <c r="AC38108" s="36"/>
      <c r="AD38108" s="36"/>
      <c r="AE38108"/>
      <c r="AF38108"/>
      <c r="AH38108" s="36"/>
      <c r="AJ38108"/>
    </row>
    <row r="38109" spans="14:36">
      <c r="N38109" s="36"/>
      <c r="R38109" s="5"/>
      <c r="W38109"/>
      <c r="Y38109" s="36"/>
      <c r="AA38109" s="5"/>
      <c r="AC38109" s="36"/>
      <c r="AD38109" s="36"/>
      <c r="AE38109"/>
      <c r="AF38109"/>
      <c r="AH38109" s="36"/>
      <c r="AJ38109"/>
    </row>
    <row r="38110" spans="14:36">
      <c r="N38110" s="36"/>
      <c r="R38110" s="5"/>
      <c r="W38110"/>
      <c r="Y38110" s="36"/>
      <c r="AA38110" s="5"/>
      <c r="AC38110" s="36"/>
      <c r="AD38110" s="36"/>
      <c r="AE38110"/>
      <c r="AF38110"/>
      <c r="AH38110" s="36"/>
      <c r="AJ38110"/>
    </row>
    <row r="38111" spans="14:36">
      <c r="N38111" s="36"/>
      <c r="R38111" s="5"/>
      <c r="W38111"/>
      <c r="Y38111" s="36"/>
      <c r="AA38111" s="5"/>
      <c r="AC38111" s="36"/>
      <c r="AD38111" s="36"/>
      <c r="AE38111"/>
      <c r="AF38111"/>
      <c r="AH38111" s="36"/>
      <c r="AJ38111"/>
    </row>
    <row r="38112" spans="14:36">
      <c r="N38112" s="36"/>
      <c r="R38112" s="5"/>
      <c r="W38112"/>
      <c r="Y38112" s="36"/>
      <c r="AA38112" s="5"/>
      <c r="AC38112" s="36"/>
      <c r="AD38112" s="36"/>
      <c r="AE38112"/>
      <c r="AF38112"/>
      <c r="AH38112" s="36"/>
      <c r="AJ38112"/>
    </row>
    <row r="38113" spans="14:36">
      <c r="N38113" s="36"/>
      <c r="R38113" s="5"/>
      <c r="W38113"/>
      <c r="Y38113" s="36"/>
      <c r="AA38113" s="5"/>
      <c r="AC38113" s="36"/>
      <c r="AD38113" s="36"/>
      <c r="AE38113"/>
      <c r="AF38113"/>
      <c r="AH38113" s="36"/>
      <c r="AJ38113"/>
    </row>
    <row r="38114" spans="14:36">
      <c r="N38114" s="36"/>
      <c r="R38114" s="5"/>
      <c r="W38114"/>
      <c r="Y38114" s="36"/>
      <c r="AA38114" s="5"/>
      <c r="AC38114" s="36"/>
      <c r="AD38114" s="36"/>
      <c r="AE38114"/>
      <c r="AF38114"/>
      <c r="AH38114" s="36"/>
      <c r="AJ38114"/>
    </row>
    <row r="38115" spans="14:36">
      <c r="N38115" s="36"/>
      <c r="R38115" s="5"/>
      <c r="W38115"/>
      <c r="Y38115" s="36"/>
      <c r="AA38115" s="5"/>
      <c r="AC38115" s="36"/>
      <c r="AD38115" s="36"/>
      <c r="AE38115"/>
      <c r="AF38115"/>
      <c r="AH38115" s="36"/>
      <c r="AJ38115"/>
    </row>
    <row r="38116" spans="14:36">
      <c r="N38116" s="36"/>
      <c r="R38116" s="5"/>
      <c r="W38116"/>
      <c r="Y38116" s="36"/>
      <c r="AA38116" s="5"/>
      <c r="AC38116" s="36"/>
      <c r="AD38116" s="36"/>
      <c r="AE38116"/>
      <c r="AF38116"/>
      <c r="AH38116" s="36"/>
      <c r="AJ38116"/>
    </row>
    <row r="38117" spans="14:36">
      <c r="N38117" s="36"/>
      <c r="R38117" s="5"/>
      <c r="W38117"/>
      <c r="Y38117" s="36"/>
      <c r="AA38117" s="5"/>
      <c r="AC38117" s="36"/>
      <c r="AD38117" s="36"/>
      <c r="AE38117"/>
      <c r="AF38117"/>
      <c r="AH38117" s="36"/>
      <c r="AJ38117"/>
    </row>
    <row r="38118" spans="14:36">
      <c r="N38118" s="36"/>
      <c r="R38118" s="5"/>
      <c r="W38118"/>
      <c r="Y38118" s="36"/>
      <c r="AA38118" s="5"/>
      <c r="AC38118" s="36"/>
      <c r="AD38118" s="36"/>
      <c r="AE38118"/>
      <c r="AF38118"/>
      <c r="AH38118" s="36"/>
      <c r="AJ38118"/>
    </row>
    <row r="38119" spans="14:36">
      <c r="N38119" s="36"/>
      <c r="R38119" s="5"/>
      <c r="W38119"/>
      <c r="Y38119" s="36"/>
      <c r="AA38119" s="5"/>
      <c r="AC38119" s="36"/>
      <c r="AD38119" s="36"/>
      <c r="AE38119"/>
      <c r="AF38119"/>
      <c r="AH38119" s="36"/>
      <c r="AJ38119"/>
    </row>
    <row r="38120" spans="14:36">
      <c r="N38120" s="36"/>
      <c r="R38120" s="5"/>
      <c r="W38120"/>
      <c r="Y38120" s="36"/>
      <c r="AA38120" s="5"/>
      <c r="AC38120" s="36"/>
      <c r="AD38120" s="36"/>
      <c r="AE38120"/>
      <c r="AF38120"/>
      <c r="AH38120" s="36"/>
      <c r="AJ38120"/>
    </row>
    <row r="38121" spans="14:36">
      <c r="N38121" s="36"/>
      <c r="R38121" s="5"/>
      <c r="W38121"/>
      <c r="Y38121" s="36"/>
      <c r="AA38121" s="5"/>
      <c r="AC38121" s="36"/>
      <c r="AD38121" s="36"/>
      <c r="AE38121"/>
      <c r="AF38121"/>
      <c r="AH38121" s="36"/>
      <c r="AJ38121"/>
    </row>
    <row r="38122" spans="14:36">
      <c r="N38122" s="36"/>
      <c r="R38122" s="5"/>
      <c r="W38122"/>
      <c r="Y38122" s="36"/>
      <c r="AA38122" s="5"/>
      <c r="AC38122" s="36"/>
      <c r="AD38122" s="36"/>
      <c r="AE38122"/>
      <c r="AF38122"/>
      <c r="AH38122" s="36"/>
      <c r="AJ38122"/>
    </row>
    <row r="38123" spans="14:36">
      <c r="N38123" s="36"/>
      <c r="R38123" s="5"/>
      <c r="W38123"/>
      <c r="Y38123" s="36"/>
      <c r="AA38123" s="5"/>
      <c r="AC38123" s="36"/>
      <c r="AD38123" s="36"/>
      <c r="AE38123"/>
      <c r="AF38123"/>
      <c r="AH38123" s="36"/>
      <c r="AJ38123"/>
    </row>
    <row r="38124" spans="14:36">
      <c r="N38124" s="36"/>
      <c r="R38124" s="5"/>
      <c r="W38124"/>
      <c r="Y38124" s="36"/>
      <c r="AA38124" s="5"/>
      <c r="AC38124" s="36"/>
      <c r="AD38124" s="36"/>
      <c r="AE38124"/>
      <c r="AF38124"/>
      <c r="AH38124" s="36"/>
      <c r="AJ38124"/>
    </row>
    <row r="38125" spans="14:36">
      <c r="N38125" s="36"/>
      <c r="R38125" s="5"/>
      <c r="W38125"/>
      <c r="Y38125" s="36"/>
      <c r="AA38125" s="5"/>
      <c r="AC38125" s="36"/>
      <c r="AD38125" s="36"/>
      <c r="AE38125"/>
      <c r="AF38125"/>
      <c r="AH38125" s="36"/>
      <c r="AJ38125"/>
    </row>
    <row r="38126" spans="14:36">
      <c r="N38126" s="36"/>
      <c r="R38126" s="5"/>
      <c r="W38126"/>
      <c r="Y38126" s="36"/>
      <c r="AA38126" s="5"/>
      <c r="AC38126" s="36"/>
      <c r="AD38126" s="36"/>
      <c r="AE38126"/>
      <c r="AF38126"/>
      <c r="AH38126" s="36"/>
      <c r="AJ38126"/>
    </row>
    <row r="38127" spans="14:36">
      <c r="N38127" s="36"/>
      <c r="R38127" s="5"/>
      <c r="W38127"/>
      <c r="Y38127" s="36"/>
      <c r="AA38127" s="5"/>
      <c r="AC38127" s="36"/>
      <c r="AD38127" s="36"/>
      <c r="AE38127"/>
      <c r="AF38127"/>
      <c r="AH38127" s="36"/>
      <c r="AJ38127"/>
    </row>
    <row r="38128" spans="14:36">
      <c r="N38128" s="36"/>
      <c r="R38128" s="5"/>
      <c r="W38128"/>
      <c r="Y38128" s="36"/>
      <c r="AA38128" s="5"/>
      <c r="AC38128" s="36"/>
      <c r="AD38128" s="36"/>
      <c r="AE38128"/>
      <c r="AF38128"/>
      <c r="AH38128" s="36"/>
      <c r="AJ38128"/>
    </row>
    <row r="38129" spans="14:36">
      <c r="N38129" s="36"/>
      <c r="R38129" s="5"/>
      <c r="W38129"/>
      <c r="Y38129" s="36"/>
      <c r="AA38129" s="5"/>
      <c r="AC38129" s="36"/>
      <c r="AD38129" s="36"/>
      <c r="AE38129"/>
      <c r="AF38129"/>
      <c r="AH38129" s="36"/>
      <c r="AJ38129"/>
    </row>
    <row r="38130" spans="14:36">
      <c r="N38130" s="36"/>
      <c r="R38130" s="5"/>
      <c r="W38130"/>
      <c r="Y38130" s="36"/>
      <c r="AA38130" s="5"/>
      <c r="AC38130" s="36"/>
      <c r="AD38130" s="36"/>
      <c r="AE38130"/>
      <c r="AF38130"/>
      <c r="AH38130" s="36"/>
      <c r="AJ38130"/>
    </row>
    <row r="38131" spans="14:36">
      <c r="N38131" s="36"/>
      <c r="R38131" s="5"/>
      <c r="W38131"/>
      <c r="Y38131" s="36"/>
      <c r="AA38131" s="5"/>
      <c r="AC38131" s="36"/>
      <c r="AD38131" s="36"/>
      <c r="AE38131"/>
      <c r="AF38131"/>
      <c r="AH38131" s="36"/>
      <c r="AJ38131"/>
    </row>
    <row r="38132" spans="14:36">
      <c r="N38132" s="36"/>
      <c r="R38132" s="5"/>
      <c r="W38132"/>
      <c r="Y38132" s="36"/>
      <c r="AA38132" s="5"/>
      <c r="AC38132" s="36"/>
      <c r="AD38132" s="36"/>
      <c r="AE38132"/>
      <c r="AF38132"/>
      <c r="AH38132" s="36"/>
      <c r="AJ38132"/>
    </row>
    <row r="38133" spans="14:36">
      <c r="N38133" s="36"/>
      <c r="R38133" s="5"/>
      <c r="W38133"/>
      <c r="Y38133" s="36"/>
      <c r="AA38133" s="5"/>
      <c r="AC38133" s="36"/>
      <c r="AD38133" s="36"/>
      <c r="AE38133"/>
      <c r="AF38133"/>
      <c r="AH38133" s="36"/>
      <c r="AJ38133"/>
    </row>
    <row r="38134" spans="14:36">
      <c r="N38134" s="36"/>
      <c r="R38134" s="5"/>
      <c r="W38134"/>
      <c r="Y38134" s="36"/>
      <c r="AA38134" s="5"/>
      <c r="AC38134" s="36"/>
      <c r="AD38134" s="36"/>
      <c r="AE38134"/>
      <c r="AF38134"/>
      <c r="AH38134" s="36"/>
      <c r="AJ38134"/>
    </row>
    <row r="38135" spans="14:36">
      <c r="N38135" s="36"/>
      <c r="R38135" s="5"/>
      <c r="W38135"/>
      <c r="Y38135" s="36"/>
      <c r="AA38135" s="5"/>
      <c r="AC38135" s="36"/>
      <c r="AD38135" s="36"/>
      <c r="AE38135"/>
      <c r="AF38135"/>
      <c r="AH38135" s="36"/>
      <c r="AJ38135"/>
    </row>
    <row r="38136" spans="14:36">
      <c r="N38136" s="36"/>
      <c r="R38136" s="5"/>
      <c r="W38136"/>
      <c r="Y38136" s="36"/>
      <c r="AA38136" s="5"/>
      <c r="AC38136" s="36"/>
      <c r="AD38136" s="36"/>
      <c r="AE38136"/>
      <c r="AF38136"/>
      <c r="AH38136" s="36"/>
      <c r="AJ38136"/>
    </row>
    <row r="38137" spans="14:36">
      <c r="N38137" s="36"/>
      <c r="R38137" s="5"/>
      <c r="W38137"/>
      <c r="Y38137" s="36"/>
      <c r="AA38137" s="5"/>
      <c r="AC38137" s="36"/>
      <c r="AD38137" s="36"/>
      <c r="AE38137"/>
      <c r="AF38137"/>
      <c r="AH38137" s="36"/>
      <c r="AJ38137"/>
    </row>
    <row r="38138" spans="14:36">
      <c r="N38138" s="36"/>
      <c r="R38138" s="5"/>
      <c r="W38138"/>
      <c r="Y38138" s="36"/>
      <c r="AA38138" s="5"/>
      <c r="AC38138" s="36"/>
      <c r="AD38138" s="36"/>
      <c r="AE38138"/>
      <c r="AF38138"/>
      <c r="AH38138" s="36"/>
      <c r="AJ38138"/>
    </row>
    <row r="38139" spans="14:36">
      <c r="N38139" s="36"/>
      <c r="R38139" s="5"/>
      <c r="W38139"/>
      <c r="Y38139" s="36"/>
      <c r="AA38139" s="5"/>
      <c r="AC38139" s="36"/>
      <c r="AD38139" s="36"/>
      <c r="AE38139"/>
      <c r="AF38139"/>
      <c r="AH38139" s="36"/>
      <c r="AJ38139"/>
    </row>
    <row r="38140" spans="14:36">
      <c r="N38140" s="36"/>
      <c r="R38140" s="5"/>
      <c r="W38140"/>
      <c r="Y38140" s="36"/>
      <c r="AA38140" s="5"/>
      <c r="AC38140" s="36"/>
      <c r="AD38140" s="36"/>
      <c r="AE38140"/>
      <c r="AF38140"/>
      <c r="AH38140" s="36"/>
      <c r="AJ38140"/>
    </row>
    <row r="38141" spans="14:36">
      <c r="N38141" s="36"/>
      <c r="R38141" s="5"/>
      <c r="W38141"/>
      <c r="Y38141" s="36"/>
      <c r="AA38141" s="5"/>
      <c r="AC38141" s="36"/>
      <c r="AD38141" s="36"/>
      <c r="AE38141"/>
      <c r="AF38141"/>
      <c r="AH38141" s="36"/>
      <c r="AJ38141"/>
    </row>
    <row r="38142" spans="14:36">
      <c r="N38142" s="36"/>
      <c r="R38142" s="5"/>
      <c r="W38142"/>
      <c r="Y38142" s="36"/>
      <c r="AA38142" s="5"/>
      <c r="AC38142" s="36"/>
      <c r="AD38142" s="36"/>
      <c r="AE38142"/>
      <c r="AF38142"/>
      <c r="AH38142" s="36"/>
      <c r="AJ38142"/>
    </row>
    <row r="38143" spans="14:36">
      <c r="N38143" s="36"/>
      <c r="R38143" s="5"/>
      <c r="W38143"/>
      <c r="Y38143" s="36"/>
      <c r="AA38143" s="5"/>
      <c r="AC38143" s="36"/>
      <c r="AD38143" s="36"/>
      <c r="AE38143"/>
      <c r="AF38143"/>
      <c r="AH38143" s="36"/>
      <c r="AJ38143"/>
    </row>
    <row r="38144" spans="14:36">
      <c r="N38144" s="36"/>
      <c r="R38144" s="5"/>
      <c r="W38144"/>
      <c r="Y38144" s="36"/>
      <c r="AA38144" s="5"/>
      <c r="AC38144" s="36"/>
      <c r="AD38144" s="36"/>
      <c r="AE38144"/>
      <c r="AF38144"/>
      <c r="AH38144" s="36"/>
      <c r="AJ38144"/>
    </row>
    <row r="38145" spans="14:36">
      <c r="N38145" s="36"/>
      <c r="R38145" s="5"/>
      <c r="W38145"/>
      <c r="Y38145" s="36"/>
      <c r="AA38145" s="5"/>
      <c r="AC38145" s="36"/>
      <c r="AD38145" s="36"/>
      <c r="AE38145"/>
      <c r="AF38145"/>
      <c r="AH38145" s="36"/>
      <c r="AJ38145"/>
    </row>
    <row r="38146" spans="14:36">
      <c r="N38146" s="36"/>
      <c r="R38146" s="5"/>
      <c r="W38146"/>
      <c r="Y38146" s="36"/>
      <c r="AA38146" s="5"/>
      <c r="AC38146" s="36"/>
      <c r="AD38146" s="36"/>
      <c r="AE38146"/>
      <c r="AF38146"/>
      <c r="AH38146" s="36"/>
      <c r="AJ38146"/>
    </row>
    <row r="38147" spans="14:36">
      <c r="N38147" s="36"/>
      <c r="R38147" s="5"/>
      <c r="W38147"/>
      <c r="Y38147" s="36"/>
      <c r="AA38147" s="5"/>
      <c r="AC38147" s="36"/>
      <c r="AD38147" s="36"/>
      <c r="AE38147"/>
      <c r="AF38147"/>
      <c r="AH38147" s="36"/>
      <c r="AJ38147"/>
    </row>
    <row r="38148" spans="14:36">
      <c r="N38148" s="36"/>
      <c r="R38148" s="5"/>
      <c r="W38148"/>
      <c r="Y38148" s="36"/>
      <c r="AA38148" s="5"/>
      <c r="AC38148" s="36"/>
      <c r="AD38148" s="36"/>
      <c r="AE38148"/>
      <c r="AF38148"/>
      <c r="AH38148" s="36"/>
      <c r="AJ38148"/>
    </row>
    <row r="38149" spans="14:36">
      <c r="N38149" s="36"/>
      <c r="R38149" s="5"/>
      <c r="W38149"/>
      <c r="Y38149" s="36"/>
      <c r="AA38149" s="5"/>
      <c r="AC38149" s="36"/>
      <c r="AD38149" s="36"/>
      <c r="AE38149"/>
      <c r="AF38149"/>
      <c r="AH38149" s="36"/>
      <c r="AJ38149"/>
    </row>
    <row r="38150" spans="14:36">
      <c r="N38150" s="36"/>
      <c r="R38150" s="5"/>
      <c r="W38150"/>
      <c r="Y38150" s="36"/>
      <c r="AA38150" s="5"/>
      <c r="AC38150" s="36"/>
      <c r="AD38150" s="36"/>
      <c r="AE38150"/>
      <c r="AF38150"/>
      <c r="AH38150" s="36"/>
      <c r="AJ38150"/>
    </row>
    <row r="38151" spans="14:36">
      <c r="N38151" s="36"/>
      <c r="R38151" s="5"/>
      <c r="W38151"/>
      <c r="Y38151" s="36"/>
      <c r="AA38151" s="5"/>
      <c r="AC38151" s="36"/>
      <c r="AD38151" s="36"/>
      <c r="AE38151"/>
      <c r="AF38151"/>
      <c r="AH38151" s="36"/>
      <c r="AJ38151"/>
    </row>
    <row r="38152" spans="14:36">
      <c r="N38152" s="36"/>
      <c r="R38152" s="5"/>
      <c r="W38152"/>
      <c r="Y38152" s="36"/>
      <c r="AA38152" s="5"/>
      <c r="AC38152" s="36"/>
      <c r="AD38152" s="36"/>
      <c r="AE38152"/>
      <c r="AF38152"/>
      <c r="AH38152" s="36"/>
      <c r="AJ38152"/>
    </row>
    <row r="38153" spans="14:36">
      <c r="N38153" s="36"/>
      <c r="R38153" s="5"/>
      <c r="W38153"/>
      <c r="Y38153" s="36"/>
      <c r="AA38153" s="5"/>
      <c r="AC38153" s="36"/>
      <c r="AD38153" s="36"/>
      <c r="AE38153"/>
      <c r="AF38153"/>
      <c r="AH38153" s="36"/>
      <c r="AJ38153"/>
    </row>
    <row r="38154" spans="14:36">
      <c r="N38154" s="36"/>
      <c r="R38154" s="5"/>
      <c r="W38154"/>
      <c r="Y38154" s="36"/>
      <c r="AA38154" s="5"/>
      <c r="AC38154" s="36"/>
      <c r="AD38154" s="36"/>
      <c r="AE38154"/>
      <c r="AF38154"/>
      <c r="AH38154" s="36"/>
      <c r="AJ38154"/>
    </row>
    <row r="38155" spans="14:36">
      <c r="N38155" s="36"/>
      <c r="R38155" s="5"/>
      <c r="W38155"/>
      <c r="Y38155" s="36"/>
      <c r="AA38155" s="5"/>
      <c r="AC38155" s="36"/>
      <c r="AD38155" s="36"/>
      <c r="AE38155"/>
      <c r="AF38155"/>
      <c r="AH38155" s="36"/>
      <c r="AJ38155"/>
    </row>
    <row r="38156" spans="14:36">
      <c r="N38156" s="36"/>
      <c r="R38156" s="5"/>
      <c r="W38156"/>
      <c r="Y38156" s="36"/>
      <c r="AA38156" s="5"/>
      <c r="AC38156" s="36"/>
      <c r="AD38156" s="36"/>
      <c r="AE38156"/>
      <c r="AF38156"/>
      <c r="AH38156" s="36"/>
      <c r="AJ38156"/>
    </row>
    <row r="38157" spans="14:36">
      <c r="N38157" s="36"/>
      <c r="R38157" s="5"/>
      <c r="W38157"/>
      <c r="Y38157" s="36"/>
      <c r="AA38157" s="5"/>
      <c r="AC38157" s="36"/>
      <c r="AD38157" s="36"/>
      <c r="AE38157"/>
      <c r="AF38157"/>
      <c r="AH38157" s="36"/>
      <c r="AJ38157"/>
    </row>
    <row r="38158" spans="14:36">
      <c r="N38158" s="36"/>
      <c r="R38158" s="5"/>
      <c r="W38158"/>
      <c r="Y38158" s="36"/>
      <c r="AA38158" s="5"/>
      <c r="AC38158" s="36"/>
      <c r="AD38158" s="36"/>
      <c r="AE38158"/>
      <c r="AF38158"/>
      <c r="AH38158" s="36"/>
      <c r="AJ38158"/>
    </row>
    <row r="38159" spans="14:36">
      <c r="N38159" s="36"/>
      <c r="R38159" s="5"/>
      <c r="W38159"/>
      <c r="Y38159" s="36"/>
      <c r="AA38159" s="5"/>
      <c r="AC38159" s="36"/>
      <c r="AD38159" s="36"/>
      <c r="AE38159"/>
      <c r="AF38159"/>
      <c r="AH38159" s="36"/>
      <c r="AJ38159"/>
    </row>
    <row r="38160" spans="14:36">
      <c r="N38160" s="36"/>
      <c r="R38160" s="5"/>
      <c r="W38160"/>
      <c r="Y38160" s="36"/>
      <c r="AA38160" s="5"/>
      <c r="AC38160" s="36"/>
      <c r="AD38160" s="36"/>
      <c r="AE38160"/>
      <c r="AF38160"/>
      <c r="AH38160" s="36"/>
      <c r="AJ38160"/>
    </row>
    <row r="38161" spans="14:36">
      <c r="N38161" s="36"/>
      <c r="R38161" s="5"/>
      <c r="W38161"/>
      <c r="Y38161" s="36"/>
      <c r="AA38161" s="5"/>
      <c r="AC38161" s="36"/>
      <c r="AD38161" s="36"/>
      <c r="AE38161"/>
      <c r="AF38161"/>
      <c r="AH38161" s="36"/>
      <c r="AJ38161"/>
    </row>
    <row r="38162" spans="14:36">
      <c r="N38162" s="36"/>
      <c r="R38162" s="5"/>
      <c r="W38162"/>
      <c r="Y38162" s="36"/>
      <c r="AA38162" s="5"/>
      <c r="AC38162" s="36"/>
      <c r="AD38162" s="36"/>
      <c r="AE38162"/>
      <c r="AF38162"/>
      <c r="AH38162" s="36"/>
      <c r="AJ38162"/>
    </row>
    <row r="38163" spans="14:36">
      <c r="N38163" s="36"/>
      <c r="R38163" s="5"/>
      <c r="W38163"/>
      <c r="Y38163" s="36"/>
      <c r="AA38163" s="5"/>
      <c r="AC38163" s="36"/>
      <c r="AD38163" s="36"/>
      <c r="AE38163"/>
      <c r="AF38163"/>
      <c r="AH38163" s="36"/>
      <c r="AJ38163"/>
    </row>
    <row r="38164" spans="14:36">
      <c r="N38164" s="36"/>
      <c r="R38164" s="5"/>
      <c r="W38164"/>
      <c r="Y38164" s="36"/>
      <c r="AA38164" s="5"/>
      <c r="AC38164" s="36"/>
      <c r="AD38164" s="36"/>
      <c r="AE38164"/>
      <c r="AF38164"/>
      <c r="AH38164" s="36"/>
      <c r="AJ38164"/>
    </row>
    <row r="38165" spans="14:36">
      <c r="N38165" s="36"/>
      <c r="R38165" s="5"/>
      <c r="W38165"/>
      <c r="Y38165" s="36"/>
      <c r="AA38165" s="5"/>
      <c r="AC38165" s="36"/>
      <c r="AD38165" s="36"/>
      <c r="AE38165"/>
      <c r="AF38165"/>
      <c r="AH38165" s="36"/>
      <c r="AJ38165"/>
    </row>
    <row r="38166" spans="14:36">
      <c r="N38166" s="36"/>
      <c r="R38166" s="5"/>
      <c r="W38166"/>
      <c r="Y38166" s="36"/>
      <c r="AA38166" s="5"/>
      <c r="AC38166" s="36"/>
      <c r="AD38166" s="36"/>
      <c r="AE38166"/>
      <c r="AF38166"/>
      <c r="AH38166" s="36"/>
      <c r="AJ38166"/>
    </row>
    <row r="38167" spans="14:36">
      <c r="N38167" s="36"/>
      <c r="R38167" s="5"/>
      <c r="W38167"/>
      <c r="Y38167" s="36"/>
      <c r="AA38167" s="5"/>
      <c r="AC38167" s="36"/>
      <c r="AD38167" s="36"/>
      <c r="AE38167"/>
      <c r="AF38167"/>
      <c r="AH38167" s="36"/>
      <c r="AJ38167"/>
    </row>
    <row r="38168" spans="14:36">
      <c r="N38168" s="36"/>
      <c r="R38168" s="5"/>
      <c r="W38168"/>
      <c r="Y38168" s="36"/>
      <c r="AA38168" s="5"/>
      <c r="AC38168" s="36"/>
      <c r="AD38168" s="36"/>
      <c r="AE38168"/>
      <c r="AF38168"/>
      <c r="AH38168" s="36"/>
      <c r="AJ38168"/>
    </row>
    <row r="38169" spans="14:36">
      <c r="N38169" s="36"/>
      <c r="R38169" s="5"/>
      <c r="W38169"/>
      <c r="Y38169" s="36"/>
      <c r="AA38169" s="5"/>
      <c r="AC38169" s="36"/>
      <c r="AD38169" s="36"/>
      <c r="AE38169"/>
      <c r="AF38169"/>
      <c r="AH38169" s="36"/>
      <c r="AJ38169"/>
    </row>
    <row r="38170" spans="14:36">
      <c r="N38170" s="36"/>
      <c r="R38170" s="5"/>
      <c r="W38170"/>
      <c r="Y38170" s="36"/>
      <c r="AA38170" s="5"/>
      <c r="AC38170" s="36"/>
      <c r="AD38170" s="36"/>
      <c r="AE38170"/>
      <c r="AF38170"/>
      <c r="AH38170" s="36"/>
      <c r="AJ38170"/>
    </row>
    <row r="38171" spans="14:36">
      <c r="N38171" s="36"/>
      <c r="R38171" s="5"/>
      <c r="W38171"/>
      <c r="Y38171" s="36"/>
      <c r="AA38171" s="5"/>
      <c r="AC38171" s="36"/>
      <c r="AD38171" s="36"/>
      <c r="AE38171"/>
      <c r="AF38171"/>
      <c r="AH38171" s="36"/>
      <c r="AJ38171"/>
    </row>
    <row r="38172" spans="14:36">
      <c r="N38172" s="36"/>
      <c r="R38172" s="5"/>
      <c r="W38172"/>
      <c r="Y38172" s="36"/>
      <c r="AA38172" s="5"/>
      <c r="AC38172" s="36"/>
      <c r="AD38172" s="36"/>
      <c r="AE38172"/>
      <c r="AF38172"/>
      <c r="AH38172" s="36"/>
      <c r="AJ38172"/>
    </row>
    <row r="38173" spans="14:36">
      <c r="N38173" s="36"/>
      <c r="R38173" s="5"/>
      <c r="W38173"/>
      <c r="Y38173" s="36"/>
      <c r="AA38173" s="5"/>
      <c r="AC38173" s="36"/>
      <c r="AD38173" s="36"/>
      <c r="AE38173"/>
      <c r="AF38173"/>
      <c r="AH38173" s="36"/>
      <c r="AJ38173"/>
    </row>
    <row r="38174" spans="14:36">
      <c r="N38174" s="36"/>
      <c r="R38174" s="5"/>
      <c r="W38174"/>
      <c r="Y38174" s="36"/>
      <c r="AA38174" s="5"/>
      <c r="AC38174" s="36"/>
      <c r="AD38174" s="36"/>
      <c r="AE38174"/>
      <c r="AF38174"/>
      <c r="AH38174" s="36"/>
      <c r="AJ38174"/>
    </row>
    <row r="38175" spans="14:36">
      <c r="N38175" s="36"/>
      <c r="R38175" s="5"/>
      <c r="W38175"/>
      <c r="Y38175" s="36"/>
      <c r="AA38175" s="5"/>
      <c r="AC38175" s="36"/>
      <c r="AD38175" s="36"/>
      <c r="AE38175"/>
      <c r="AF38175"/>
      <c r="AH38175" s="36"/>
      <c r="AJ38175"/>
    </row>
    <row r="38176" spans="14:36">
      <c r="N38176" s="36"/>
      <c r="R38176" s="5"/>
      <c r="W38176"/>
      <c r="Y38176" s="36"/>
      <c r="AA38176" s="5"/>
      <c r="AC38176" s="36"/>
      <c r="AD38176" s="36"/>
      <c r="AE38176"/>
      <c r="AF38176"/>
      <c r="AH38176" s="36"/>
      <c r="AJ38176"/>
    </row>
    <row r="38177" spans="14:36">
      <c r="N38177" s="36"/>
      <c r="R38177" s="5"/>
      <c r="W38177"/>
      <c r="Y38177" s="36"/>
      <c r="AA38177" s="5"/>
      <c r="AC38177" s="36"/>
      <c r="AD38177" s="36"/>
      <c r="AE38177"/>
      <c r="AF38177"/>
      <c r="AH38177" s="36"/>
      <c r="AJ38177"/>
    </row>
    <row r="38178" spans="14:36">
      <c r="N38178" s="36"/>
      <c r="R38178" s="5"/>
      <c r="W38178"/>
      <c r="Y38178" s="36"/>
      <c r="AA38178" s="5"/>
      <c r="AC38178" s="36"/>
      <c r="AD38178" s="36"/>
      <c r="AE38178"/>
      <c r="AF38178"/>
      <c r="AH38178" s="36"/>
      <c r="AJ38178"/>
    </row>
    <row r="38179" spans="14:36">
      <c r="N38179" s="36"/>
      <c r="R38179" s="5"/>
      <c r="W38179"/>
      <c r="Y38179" s="36"/>
      <c r="AA38179" s="5"/>
      <c r="AC38179" s="36"/>
      <c r="AD38179" s="36"/>
      <c r="AE38179"/>
      <c r="AF38179"/>
      <c r="AH38179" s="36"/>
      <c r="AJ38179"/>
    </row>
    <row r="38180" spans="14:36">
      <c r="N38180" s="36"/>
      <c r="R38180" s="5"/>
      <c r="W38180"/>
      <c r="Y38180" s="36"/>
      <c r="AA38180" s="5"/>
      <c r="AC38180" s="36"/>
      <c r="AD38180" s="36"/>
      <c r="AE38180"/>
      <c r="AF38180"/>
      <c r="AH38180" s="36"/>
      <c r="AJ38180"/>
    </row>
    <row r="38181" spans="14:36">
      <c r="N38181" s="36"/>
      <c r="R38181" s="5"/>
      <c r="W38181"/>
      <c r="Y38181" s="36"/>
      <c r="AA38181" s="5"/>
      <c r="AC38181" s="36"/>
      <c r="AD38181" s="36"/>
      <c r="AE38181"/>
      <c r="AF38181"/>
      <c r="AH38181" s="36"/>
      <c r="AJ38181"/>
    </row>
    <row r="38182" spans="14:36">
      <c r="N38182" s="36"/>
      <c r="R38182" s="5"/>
      <c r="W38182"/>
      <c r="Y38182" s="36"/>
      <c r="AA38182" s="5"/>
      <c r="AC38182" s="36"/>
      <c r="AD38182" s="36"/>
      <c r="AE38182"/>
      <c r="AF38182"/>
      <c r="AH38182" s="36"/>
      <c r="AJ38182"/>
    </row>
    <row r="38183" spans="14:36">
      <c r="N38183" s="36"/>
      <c r="R38183" s="5"/>
      <c r="W38183"/>
      <c r="Y38183" s="36"/>
      <c r="AA38183" s="5"/>
      <c r="AC38183" s="36"/>
      <c r="AD38183" s="36"/>
      <c r="AE38183"/>
      <c r="AF38183"/>
      <c r="AH38183" s="36"/>
      <c r="AJ38183"/>
    </row>
    <row r="38184" spans="14:36">
      <c r="N38184" s="36"/>
      <c r="R38184" s="5"/>
      <c r="W38184"/>
      <c r="Y38184" s="36"/>
      <c r="AA38184" s="5"/>
      <c r="AC38184" s="36"/>
      <c r="AD38184" s="36"/>
      <c r="AE38184"/>
      <c r="AF38184"/>
      <c r="AH38184" s="36"/>
      <c r="AJ38184"/>
    </row>
    <row r="38185" spans="14:36">
      <c r="N38185" s="36"/>
      <c r="R38185" s="5"/>
      <c r="W38185"/>
      <c r="Y38185" s="36"/>
      <c r="AA38185" s="5"/>
      <c r="AC38185" s="36"/>
      <c r="AD38185" s="36"/>
      <c r="AE38185"/>
      <c r="AF38185"/>
      <c r="AH38185" s="36"/>
      <c r="AJ38185"/>
    </row>
    <row r="38186" spans="14:36">
      <c r="N38186" s="36"/>
      <c r="R38186" s="5"/>
      <c r="W38186"/>
      <c r="Y38186" s="36"/>
      <c r="AA38186" s="5"/>
      <c r="AC38186" s="36"/>
      <c r="AD38186" s="36"/>
      <c r="AE38186"/>
      <c r="AF38186"/>
      <c r="AH38186" s="36"/>
      <c r="AJ38186"/>
    </row>
    <row r="38187" spans="14:36">
      <c r="N38187" s="36"/>
      <c r="R38187" s="5"/>
      <c r="W38187"/>
      <c r="Y38187" s="36"/>
      <c r="AA38187" s="5"/>
      <c r="AC38187" s="36"/>
      <c r="AD38187" s="36"/>
      <c r="AE38187"/>
      <c r="AF38187"/>
      <c r="AH38187" s="36"/>
      <c r="AJ38187"/>
    </row>
    <row r="38188" spans="14:36">
      <c r="N38188" s="36"/>
      <c r="R38188" s="5"/>
      <c r="W38188"/>
      <c r="Y38188" s="36"/>
      <c r="AA38188" s="5"/>
      <c r="AC38188" s="36"/>
      <c r="AD38188" s="36"/>
      <c r="AE38188"/>
      <c r="AF38188"/>
      <c r="AH38188" s="36"/>
      <c r="AJ38188"/>
    </row>
    <row r="38189" spans="14:36">
      <c r="N38189" s="36"/>
      <c r="R38189" s="5"/>
      <c r="W38189"/>
      <c r="Y38189" s="36"/>
      <c r="AA38189" s="5"/>
      <c r="AC38189" s="36"/>
      <c r="AD38189" s="36"/>
      <c r="AE38189"/>
      <c r="AF38189"/>
      <c r="AH38189" s="36"/>
      <c r="AJ38189"/>
    </row>
    <row r="38190" spans="14:36">
      <c r="N38190" s="36"/>
      <c r="R38190" s="5"/>
      <c r="W38190"/>
      <c r="Y38190" s="36"/>
      <c r="AA38190" s="5"/>
      <c r="AC38190" s="36"/>
      <c r="AD38190" s="36"/>
      <c r="AE38190"/>
      <c r="AF38190"/>
      <c r="AH38190" s="36"/>
      <c r="AJ38190"/>
    </row>
    <row r="38191" spans="14:36">
      <c r="N38191" s="36"/>
      <c r="R38191" s="5"/>
      <c r="W38191"/>
      <c r="Y38191" s="36"/>
      <c r="AA38191" s="5"/>
      <c r="AC38191" s="36"/>
      <c r="AD38191" s="36"/>
      <c r="AE38191"/>
      <c r="AF38191"/>
      <c r="AH38191" s="36"/>
      <c r="AJ38191"/>
    </row>
    <row r="38192" spans="14:36">
      <c r="N38192" s="36"/>
      <c r="R38192" s="5"/>
      <c r="W38192"/>
      <c r="Y38192" s="36"/>
      <c r="AA38192" s="5"/>
      <c r="AC38192" s="36"/>
      <c r="AD38192" s="36"/>
      <c r="AE38192"/>
      <c r="AF38192"/>
      <c r="AH38192" s="36"/>
      <c r="AJ38192"/>
    </row>
    <row r="38193" spans="14:36">
      <c r="N38193" s="36"/>
      <c r="R38193" s="5"/>
      <c r="W38193"/>
      <c r="Y38193" s="36"/>
      <c r="AA38193" s="5"/>
      <c r="AC38193" s="36"/>
      <c r="AD38193" s="36"/>
      <c r="AE38193"/>
      <c r="AF38193"/>
      <c r="AH38193" s="36"/>
      <c r="AJ38193"/>
    </row>
    <row r="38194" spans="14:36">
      <c r="N38194" s="36"/>
      <c r="R38194" s="5"/>
      <c r="W38194"/>
      <c r="Y38194" s="36"/>
      <c r="AA38194" s="5"/>
      <c r="AC38194" s="36"/>
      <c r="AD38194" s="36"/>
      <c r="AE38194"/>
      <c r="AF38194"/>
      <c r="AH38194" s="36"/>
      <c r="AJ38194"/>
    </row>
    <row r="38195" spans="14:36">
      <c r="N38195" s="36"/>
      <c r="R38195" s="5"/>
      <c r="W38195"/>
      <c r="Y38195" s="36"/>
      <c r="AA38195" s="5"/>
      <c r="AC38195" s="36"/>
      <c r="AD38195" s="36"/>
      <c r="AE38195"/>
      <c r="AF38195"/>
      <c r="AH38195" s="36"/>
      <c r="AJ38195"/>
    </row>
    <row r="38196" spans="14:36">
      <c r="N38196" s="36"/>
      <c r="R38196" s="5"/>
      <c r="W38196"/>
      <c r="Y38196" s="36"/>
      <c r="AA38196" s="5"/>
      <c r="AC38196" s="36"/>
      <c r="AD38196" s="36"/>
      <c r="AE38196"/>
      <c r="AF38196"/>
      <c r="AH38196" s="36"/>
      <c r="AJ38196"/>
    </row>
    <row r="38197" spans="14:36">
      <c r="N38197" s="36"/>
      <c r="R38197" s="5"/>
      <c r="W38197"/>
      <c r="Y38197" s="36"/>
      <c r="AA38197" s="5"/>
      <c r="AC38197" s="36"/>
      <c r="AD38197" s="36"/>
      <c r="AE38197"/>
      <c r="AF38197"/>
      <c r="AH38197" s="36"/>
      <c r="AJ38197"/>
    </row>
    <row r="38198" spans="14:36">
      <c r="N38198" s="36"/>
      <c r="R38198" s="5"/>
      <c r="W38198"/>
      <c r="Y38198" s="36"/>
      <c r="AA38198" s="5"/>
      <c r="AC38198" s="36"/>
      <c r="AD38198" s="36"/>
      <c r="AE38198"/>
      <c r="AF38198"/>
      <c r="AH38198" s="36"/>
      <c r="AJ38198"/>
    </row>
    <row r="38199" spans="14:36">
      <c r="N38199" s="36"/>
      <c r="R38199" s="5"/>
      <c r="W38199"/>
      <c r="Y38199" s="36"/>
      <c r="AA38199" s="5"/>
      <c r="AC38199" s="36"/>
      <c r="AD38199" s="36"/>
      <c r="AE38199"/>
      <c r="AF38199"/>
      <c r="AH38199" s="36"/>
      <c r="AJ38199"/>
    </row>
    <row r="38200" spans="14:36">
      <c r="N38200" s="36"/>
      <c r="R38200" s="5"/>
      <c r="W38200"/>
      <c r="Y38200" s="36"/>
      <c r="AA38200" s="5"/>
      <c r="AC38200" s="36"/>
      <c r="AD38200" s="36"/>
      <c r="AE38200"/>
      <c r="AF38200"/>
      <c r="AH38200" s="36"/>
      <c r="AJ38200"/>
    </row>
    <row r="38201" spans="14:36">
      <c r="N38201" s="36"/>
      <c r="R38201" s="5"/>
      <c r="W38201"/>
      <c r="Y38201" s="36"/>
      <c r="AA38201" s="5"/>
      <c r="AC38201" s="36"/>
      <c r="AD38201" s="36"/>
      <c r="AE38201"/>
      <c r="AF38201"/>
      <c r="AH38201" s="36"/>
      <c r="AJ38201"/>
    </row>
    <row r="38202" spans="14:36">
      <c r="N38202" s="36"/>
      <c r="R38202" s="5"/>
      <c r="W38202"/>
      <c r="Y38202" s="36"/>
      <c r="AA38202" s="5"/>
      <c r="AC38202" s="36"/>
      <c r="AD38202" s="36"/>
      <c r="AE38202"/>
      <c r="AF38202"/>
      <c r="AH38202" s="36"/>
      <c r="AJ38202"/>
    </row>
    <row r="38203" spans="14:36">
      <c r="N38203" s="36"/>
      <c r="R38203" s="5"/>
      <c r="W38203"/>
      <c r="Y38203" s="36"/>
      <c r="AA38203" s="5"/>
      <c r="AC38203" s="36"/>
      <c r="AD38203" s="36"/>
      <c r="AE38203"/>
      <c r="AF38203"/>
      <c r="AH38203" s="36"/>
      <c r="AJ38203"/>
    </row>
    <row r="38204" spans="14:36">
      <c r="N38204" s="36"/>
      <c r="R38204" s="5"/>
      <c r="W38204"/>
      <c r="Y38204" s="36"/>
      <c r="AA38204" s="5"/>
      <c r="AC38204" s="36"/>
      <c r="AD38204" s="36"/>
      <c r="AE38204"/>
      <c r="AF38204"/>
      <c r="AH38204" s="36"/>
      <c r="AJ38204"/>
    </row>
    <row r="38205" spans="14:36">
      <c r="N38205" s="36"/>
      <c r="R38205" s="5"/>
      <c r="W38205"/>
      <c r="Y38205" s="36"/>
      <c r="AA38205" s="5"/>
      <c r="AC38205" s="36"/>
      <c r="AD38205" s="36"/>
      <c r="AE38205"/>
      <c r="AF38205"/>
      <c r="AH38205" s="36"/>
      <c r="AJ38205"/>
    </row>
    <row r="38206" spans="14:36">
      <c r="N38206" s="36"/>
      <c r="R38206" s="5"/>
      <c r="W38206"/>
      <c r="Y38206" s="36"/>
      <c r="AA38206" s="5"/>
      <c r="AC38206" s="36"/>
      <c r="AD38206" s="36"/>
      <c r="AE38206"/>
      <c r="AF38206"/>
      <c r="AH38206" s="36"/>
      <c r="AJ38206"/>
    </row>
    <row r="38207" spans="14:36">
      <c r="N38207" s="36"/>
      <c r="R38207" s="5"/>
      <c r="W38207"/>
      <c r="Y38207" s="36"/>
      <c r="AA38207" s="5"/>
      <c r="AC38207" s="36"/>
      <c r="AD38207" s="36"/>
      <c r="AE38207"/>
      <c r="AF38207"/>
      <c r="AH38207" s="36"/>
      <c r="AJ38207"/>
    </row>
    <row r="38208" spans="14:36">
      <c r="N38208" s="36"/>
      <c r="R38208" s="5"/>
      <c r="W38208"/>
      <c r="Y38208" s="36"/>
      <c r="AA38208" s="5"/>
      <c r="AC38208" s="36"/>
      <c r="AD38208" s="36"/>
      <c r="AE38208"/>
      <c r="AF38208"/>
      <c r="AH38208" s="36"/>
      <c r="AJ38208"/>
    </row>
    <row r="38209" spans="14:36">
      <c r="N38209" s="36"/>
      <c r="R38209" s="5"/>
      <c r="W38209"/>
      <c r="Y38209" s="36"/>
      <c r="AA38209" s="5"/>
      <c r="AC38209" s="36"/>
      <c r="AD38209" s="36"/>
      <c r="AE38209"/>
      <c r="AF38209"/>
      <c r="AH38209" s="36"/>
      <c r="AJ38209"/>
    </row>
    <row r="38210" spans="14:36">
      <c r="N38210" s="36"/>
      <c r="R38210" s="5"/>
      <c r="W38210"/>
      <c r="Y38210" s="36"/>
      <c r="AA38210" s="5"/>
      <c r="AC38210" s="36"/>
      <c r="AD38210" s="36"/>
      <c r="AE38210"/>
      <c r="AF38210"/>
      <c r="AH38210" s="36"/>
      <c r="AJ38210"/>
    </row>
    <row r="38211" spans="14:36">
      <c r="N38211" s="36"/>
      <c r="R38211" s="5"/>
      <c r="W38211"/>
      <c r="Y38211" s="36"/>
      <c r="AA38211" s="5"/>
      <c r="AC38211" s="36"/>
      <c r="AD38211" s="36"/>
      <c r="AE38211"/>
      <c r="AF38211"/>
      <c r="AH38211" s="36"/>
      <c r="AJ38211"/>
    </row>
    <row r="38212" spans="14:36">
      <c r="N38212" s="36"/>
      <c r="R38212" s="5"/>
      <c r="W38212"/>
      <c r="Y38212" s="36"/>
      <c r="AA38212" s="5"/>
      <c r="AC38212" s="36"/>
      <c r="AD38212" s="36"/>
      <c r="AE38212"/>
      <c r="AF38212"/>
      <c r="AH38212" s="36"/>
      <c r="AJ38212"/>
    </row>
    <row r="38213" spans="14:36">
      <c r="N38213" s="36"/>
      <c r="R38213" s="5"/>
      <c r="W38213"/>
      <c r="Y38213" s="36"/>
      <c r="AA38213" s="5"/>
      <c r="AC38213" s="36"/>
      <c r="AD38213" s="36"/>
      <c r="AE38213"/>
      <c r="AF38213"/>
      <c r="AH38213" s="36"/>
      <c r="AJ38213"/>
    </row>
    <row r="38214" spans="14:36">
      <c r="N38214" s="36"/>
      <c r="R38214" s="5"/>
      <c r="W38214"/>
      <c r="Y38214" s="36"/>
      <c r="AA38214" s="5"/>
      <c r="AC38214" s="36"/>
      <c r="AD38214" s="36"/>
      <c r="AE38214"/>
      <c r="AF38214"/>
      <c r="AH38214" s="36"/>
      <c r="AJ38214"/>
    </row>
    <row r="38215" spans="14:36">
      <c r="N38215" s="36"/>
      <c r="R38215" s="5"/>
      <c r="W38215"/>
      <c r="Y38215" s="36"/>
      <c r="AA38215" s="5"/>
      <c r="AC38215" s="36"/>
      <c r="AD38215" s="36"/>
      <c r="AE38215"/>
      <c r="AF38215"/>
      <c r="AH38215" s="36"/>
      <c r="AJ38215"/>
    </row>
    <row r="38216" spans="14:36">
      <c r="N38216" s="36"/>
      <c r="R38216" s="5"/>
      <c r="W38216"/>
      <c r="Y38216" s="36"/>
      <c r="AA38216" s="5"/>
      <c r="AC38216" s="36"/>
      <c r="AD38216" s="36"/>
      <c r="AE38216"/>
      <c r="AF38216"/>
      <c r="AH38216" s="36"/>
      <c r="AJ38216"/>
    </row>
    <row r="38217" spans="14:36">
      <c r="N38217" s="36"/>
      <c r="R38217" s="5"/>
      <c r="W38217"/>
      <c r="Y38217" s="36"/>
      <c r="AA38217" s="5"/>
      <c r="AC38217" s="36"/>
      <c r="AD38217" s="36"/>
      <c r="AE38217"/>
      <c r="AF38217"/>
      <c r="AH38217" s="36"/>
      <c r="AJ38217"/>
    </row>
    <row r="38218" spans="14:36">
      <c r="N38218" s="36"/>
      <c r="R38218" s="5"/>
      <c r="W38218"/>
      <c r="Y38218" s="36"/>
      <c r="AA38218" s="5"/>
      <c r="AC38218" s="36"/>
      <c r="AD38218" s="36"/>
      <c r="AE38218"/>
      <c r="AF38218"/>
      <c r="AH38218" s="36"/>
      <c r="AJ38218"/>
    </row>
    <row r="38219" spans="14:36">
      <c r="N38219" s="36"/>
      <c r="R38219" s="5"/>
      <c r="W38219"/>
      <c r="Y38219" s="36"/>
      <c r="AA38219" s="5"/>
      <c r="AC38219" s="36"/>
      <c r="AD38219" s="36"/>
      <c r="AE38219"/>
      <c r="AF38219"/>
      <c r="AH38219" s="36"/>
      <c r="AJ38219"/>
    </row>
    <row r="38220" spans="14:36">
      <c r="N38220" s="36"/>
      <c r="R38220" s="5"/>
      <c r="W38220"/>
      <c r="Y38220" s="36"/>
      <c r="AA38220" s="5"/>
      <c r="AC38220" s="36"/>
      <c r="AD38220" s="36"/>
      <c r="AE38220"/>
      <c r="AF38220"/>
      <c r="AH38220" s="36"/>
      <c r="AJ38220"/>
    </row>
    <row r="38221" spans="14:36">
      <c r="N38221" s="36"/>
      <c r="R38221" s="5"/>
      <c r="W38221"/>
      <c r="Y38221" s="36"/>
      <c r="AA38221" s="5"/>
      <c r="AC38221" s="36"/>
      <c r="AD38221" s="36"/>
      <c r="AE38221"/>
      <c r="AF38221"/>
      <c r="AH38221" s="36"/>
      <c r="AJ38221"/>
    </row>
    <row r="38222" spans="14:36">
      <c r="N38222" s="36"/>
      <c r="R38222" s="5"/>
      <c r="W38222"/>
      <c r="Y38222" s="36"/>
      <c r="AA38222" s="5"/>
      <c r="AC38222" s="36"/>
      <c r="AD38222" s="36"/>
      <c r="AE38222"/>
      <c r="AF38222"/>
      <c r="AH38222" s="36"/>
      <c r="AJ38222"/>
    </row>
    <row r="38223" spans="14:36">
      <c r="N38223" s="36"/>
      <c r="R38223" s="5"/>
      <c r="W38223"/>
      <c r="Y38223" s="36"/>
      <c r="AA38223" s="5"/>
      <c r="AC38223" s="36"/>
      <c r="AD38223" s="36"/>
      <c r="AE38223"/>
      <c r="AF38223"/>
      <c r="AH38223" s="36"/>
      <c r="AJ38223"/>
    </row>
    <row r="38224" spans="14:36">
      <c r="N38224" s="36"/>
      <c r="R38224" s="5"/>
      <c r="W38224"/>
      <c r="Y38224" s="36"/>
      <c r="AA38224" s="5"/>
      <c r="AC38224" s="36"/>
      <c r="AD38224" s="36"/>
      <c r="AE38224"/>
      <c r="AF38224"/>
      <c r="AH38224" s="36"/>
      <c r="AJ38224"/>
    </row>
    <row r="38225" spans="14:36">
      <c r="N38225" s="36"/>
      <c r="R38225" s="5"/>
      <c r="W38225"/>
      <c r="Y38225" s="36"/>
      <c r="AA38225" s="5"/>
      <c r="AC38225" s="36"/>
      <c r="AD38225" s="36"/>
      <c r="AE38225"/>
      <c r="AF38225"/>
      <c r="AH38225" s="36"/>
      <c r="AJ38225"/>
    </row>
    <row r="38226" spans="14:36">
      <c r="N38226" s="36"/>
      <c r="R38226" s="5"/>
      <c r="W38226"/>
      <c r="Y38226" s="36"/>
      <c r="AA38226" s="5"/>
      <c r="AC38226" s="36"/>
      <c r="AD38226" s="36"/>
      <c r="AE38226"/>
      <c r="AF38226"/>
      <c r="AH38226" s="36"/>
      <c r="AJ38226"/>
    </row>
    <row r="38227" spans="14:36">
      <c r="N38227" s="36"/>
      <c r="R38227" s="5"/>
      <c r="W38227"/>
      <c r="Y38227" s="36"/>
      <c r="AA38227" s="5"/>
      <c r="AC38227" s="36"/>
      <c r="AD38227" s="36"/>
      <c r="AE38227"/>
      <c r="AF38227"/>
      <c r="AH38227" s="36"/>
      <c r="AJ38227"/>
    </row>
    <row r="38228" spans="14:36">
      <c r="N38228" s="36"/>
      <c r="R38228" s="5"/>
      <c r="W38228"/>
      <c r="Y38228" s="36"/>
      <c r="AA38228" s="5"/>
      <c r="AC38228" s="36"/>
      <c r="AD38228" s="36"/>
      <c r="AE38228"/>
      <c r="AF38228"/>
      <c r="AH38228" s="36"/>
      <c r="AJ38228"/>
    </row>
    <row r="38229" spans="14:36">
      <c r="N38229" s="36"/>
      <c r="R38229" s="5"/>
      <c r="W38229"/>
      <c r="Y38229" s="36"/>
      <c r="AA38229" s="5"/>
      <c r="AC38229" s="36"/>
      <c r="AD38229" s="36"/>
      <c r="AE38229"/>
      <c r="AF38229"/>
      <c r="AH38229" s="36"/>
      <c r="AJ38229"/>
    </row>
    <row r="38230" spans="14:36">
      <c r="N38230" s="36"/>
      <c r="R38230" s="5"/>
      <c r="W38230"/>
      <c r="Y38230" s="36"/>
      <c r="AA38230" s="5"/>
      <c r="AC38230" s="36"/>
      <c r="AD38230" s="36"/>
      <c r="AE38230"/>
      <c r="AF38230"/>
      <c r="AH38230" s="36"/>
      <c r="AJ38230"/>
    </row>
    <row r="38231" spans="14:36">
      <c r="N38231" s="36"/>
      <c r="R38231" s="5"/>
      <c r="W38231"/>
      <c r="Y38231" s="36"/>
      <c r="AA38231" s="5"/>
      <c r="AC38231" s="36"/>
      <c r="AD38231" s="36"/>
      <c r="AE38231"/>
      <c r="AF38231"/>
      <c r="AH38231" s="36"/>
      <c r="AJ38231"/>
    </row>
    <row r="38232" spans="14:36">
      <c r="N38232" s="36"/>
      <c r="R38232" s="5"/>
      <c r="W38232"/>
      <c r="Y38232" s="36"/>
      <c r="AA38232" s="5"/>
      <c r="AC38232" s="36"/>
      <c r="AD38232" s="36"/>
      <c r="AE38232"/>
      <c r="AF38232"/>
      <c r="AH38232" s="36"/>
      <c r="AJ38232"/>
    </row>
    <row r="38233" spans="14:36">
      <c r="N38233" s="36"/>
      <c r="R38233" s="5"/>
      <c r="W38233"/>
      <c r="Y38233" s="36"/>
      <c r="AA38233" s="5"/>
      <c r="AC38233" s="36"/>
      <c r="AD38233" s="36"/>
      <c r="AE38233"/>
      <c r="AF38233"/>
      <c r="AH38233" s="36"/>
      <c r="AJ38233"/>
    </row>
    <row r="38234" spans="14:36">
      <c r="N38234" s="36"/>
      <c r="R38234" s="5"/>
      <c r="W38234"/>
      <c r="Y38234" s="36"/>
      <c r="AA38234" s="5"/>
      <c r="AC38234" s="36"/>
      <c r="AD38234" s="36"/>
      <c r="AE38234"/>
      <c r="AF38234"/>
      <c r="AH38234" s="36"/>
      <c r="AJ38234"/>
    </row>
    <row r="38235" spans="14:36">
      <c r="N38235" s="36"/>
      <c r="R38235" s="5"/>
      <c r="W38235"/>
      <c r="Y38235" s="36"/>
      <c r="AA38235" s="5"/>
      <c r="AC38235" s="36"/>
      <c r="AD38235" s="36"/>
      <c r="AE38235"/>
      <c r="AF38235"/>
      <c r="AH38235" s="36"/>
      <c r="AJ38235"/>
    </row>
    <row r="38236" spans="14:36">
      <c r="N38236" s="36"/>
      <c r="R38236" s="5"/>
      <c r="W38236"/>
      <c r="Y38236" s="36"/>
      <c r="AA38236" s="5"/>
      <c r="AC38236" s="36"/>
      <c r="AD38236" s="36"/>
      <c r="AE38236"/>
      <c r="AF38236"/>
      <c r="AH38236" s="36"/>
      <c r="AJ38236"/>
    </row>
    <row r="38237" spans="14:36">
      <c r="N38237" s="36"/>
      <c r="R38237" s="5"/>
      <c r="W38237"/>
      <c r="Y38237" s="36"/>
      <c r="AA38237" s="5"/>
      <c r="AC38237" s="36"/>
      <c r="AD38237" s="36"/>
      <c r="AE38237"/>
      <c r="AF38237"/>
      <c r="AH38237" s="36"/>
      <c r="AJ38237"/>
    </row>
    <row r="38238" spans="14:36">
      <c r="N38238" s="36"/>
      <c r="R38238" s="5"/>
      <c r="W38238"/>
      <c r="Y38238" s="36"/>
      <c r="AA38238" s="5"/>
      <c r="AC38238" s="36"/>
      <c r="AD38238" s="36"/>
      <c r="AE38238"/>
      <c r="AF38238"/>
      <c r="AH38238" s="36"/>
      <c r="AJ38238"/>
    </row>
    <row r="38239" spans="14:36">
      <c r="N38239" s="36"/>
      <c r="R38239" s="5"/>
      <c r="W38239"/>
      <c r="Y38239" s="36"/>
      <c r="AA38239" s="5"/>
      <c r="AC38239" s="36"/>
      <c r="AD38239" s="36"/>
      <c r="AE38239"/>
      <c r="AF38239"/>
      <c r="AH38239" s="36"/>
      <c r="AJ38239"/>
    </row>
    <row r="38240" spans="14:36">
      <c r="N38240" s="36"/>
      <c r="R38240" s="5"/>
      <c r="W38240"/>
      <c r="Y38240" s="36"/>
      <c r="AA38240" s="5"/>
      <c r="AC38240" s="36"/>
      <c r="AD38240" s="36"/>
      <c r="AE38240"/>
      <c r="AF38240"/>
      <c r="AH38240" s="36"/>
      <c r="AJ38240"/>
    </row>
    <row r="38241" spans="14:36">
      <c r="N38241" s="36"/>
      <c r="R38241" s="5"/>
      <c r="W38241"/>
      <c r="Y38241" s="36"/>
      <c r="AA38241" s="5"/>
      <c r="AC38241" s="36"/>
      <c r="AD38241" s="36"/>
      <c r="AE38241"/>
      <c r="AF38241"/>
      <c r="AH38241" s="36"/>
      <c r="AJ38241"/>
    </row>
    <row r="38242" spans="14:36">
      <c r="N38242" s="36"/>
      <c r="R38242" s="5"/>
      <c r="W38242"/>
      <c r="Y38242" s="36"/>
      <c r="AA38242" s="5"/>
      <c r="AC38242" s="36"/>
      <c r="AD38242" s="36"/>
      <c r="AE38242"/>
      <c r="AF38242"/>
      <c r="AH38242" s="36"/>
      <c r="AJ38242"/>
    </row>
    <row r="38243" spans="14:36">
      <c r="N38243" s="36"/>
      <c r="R38243" s="5"/>
      <c r="W38243"/>
      <c r="Y38243" s="36"/>
      <c r="AA38243" s="5"/>
      <c r="AC38243" s="36"/>
      <c r="AD38243" s="36"/>
      <c r="AE38243"/>
      <c r="AF38243"/>
      <c r="AH38243" s="36"/>
      <c r="AJ38243"/>
    </row>
    <row r="38244" spans="14:36">
      <c r="N38244" s="36"/>
      <c r="R38244" s="5"/>
      <c r="W38244"/>
      <c r="Y38244" s="36"/>
      <c r="AA38244" s="5"/>
      <c r="AC38244" s="36"/>
      <c r="AD38244" s="36"/>
      <c r="AE38244"/>
      <c r="AF38244"/>
      <c r="AH38244" s="36"/>
      <c r="AJ38244"/>
    </row>
    <row r="38245" spans="14:36">
      <c r="N38245" s="36"/>
      <c r="R38245" s="5"/>
      <c r="W38245"/>
      <c r="Y38245" s="36"/>
      <c r="AA38245" s="5"/>
      <c r="AC38245" s="36"/>
      <c r="AD38245" s="36"/>
      <c r="AE38245"/>
      <c r="AF38245"/>
      <c r="AH38245" s="36"/>
      <c r="AJ38245"/>
    </row>
    <row r="38246" spans="14:36">
      <c r="N38246" s="36"/>
      <c r="R38246" s="5"/>
      <c r="W38246"/>
      <c r="Y38246" s="36"/>
      <c r="AA38246" s="5"/>
      <c r="AC38246" s="36"/>
      <c r="AD38246" s="36"/>
      <c r="AE38246"/>
      <c r="AF38246"/>
      <c r="AH38246" s="36"/>
      <c r="AJ38246"/>
    </row>
    <row r="38247" spans="14:36">
      <c r="N38247" s="36"/>
      <c r="R38247" s="5"/>
      <c r="W38247"/>
      <c r="Y38247" s="36"/>
      <c r="AA38247" s="5"/>
      <c r="AC38247" s="36"/>
      <c r="AD38247" s="36"/>
      <c r="AE38247"/>
      <c r="AF38247"/>
      <c r="AH38247" s="36"/>
      <c r="AJ38247"/>
    </row>
    <row r="38248" spans="14:36">
      <c r="N38248" s="36"/>
      <c r="R38248" s="5"/>
      <c r="W38248"/>
      <c r="Y38248" s="36"/>
      <c r="AA38248" s="5"/>
      <c r="AC38248" s="36"/>
      <c r="AD38248" s="36"/>
      <c r="AE38248"/>
      <c r="AF38248"/>
      <c r="AH38248" s="36"/>
      <c r="AJ38248"/>
    </row>
    <row r="38249" spans="14:36">
      <c r="N38249" s="36"/>
      <c r="R38249" s="5"/>
      <c r="W38249"/>
      <c r="Y38249" s="36"/>
      <c r="AA38249" s="5"/>
      <c r="AC38249" s="36"/>
      <c r="AD38249" s="36"/>
      <c r="AE38249"/>
      <c r="AF38249"/>
      <c r="AH38249" s="36"/>
      <c r="AJ38249"/>
    </row>
    <row r="38250" spans="14:36">
      <c r="N38250" s="36"/>
      <c r="R38250" s="5"/>
      <c r="W38250"/>
      <c r="Y38250" s="36"/>
      <c r="AA38250" s="5"/>
      <c r="AC38250" s="36"/>
      <c r="AD38250" s="36"/>
      <c r="AE38250"/>
      <c r="AF38250"/>
      <c r="AH38250" s="36"/>
      <c r="AJ38250"/>
    </row>
    <row r="38251" spans="14:36">
      <c r="N38251" s="36"/>
      <c r="R38251" s="5"/>
      <c r="W38251"/>
      <c r="Y38251" s="36"/>
      <c r="AA38251" s="5"/>
      <c r="AC38251" s="36"/>
      <c r="AD38251" s="36"/>
      <c r="AE38251"/>
      <c r="AF38251"/>
      <c r="AH38251" s="36"/>
      <c r="AJ38251"/>
    </row>
    <row r="38252" spans="14:36">
      <c r="N38252" s="36"/>
      <c r="R38252" s="5"/>
      <c r="W38252"/>
      <c r="Y38252" s="36"/>
      <c r="AA38252" s="5"/>
      <c r="AC38252" s="36"/>
      <c r="AD38252" s="36"/>
      <c r="AE38252"/>
      <c r="AF38252"/>
      <c r="AH38252" s="36"/>
      <c r="AJ38252"/>
    </row>
    <row r="38253" spans="14:36">
      <c r="N38253" s="36"/>
      <c r="R38253" s="5"/>
      <c r="W38253"/>
      <c r="Y38253" s="36"/>
      <c r="AA38253" s="5"/>
      <c r="AC38253" s="36"/>
      <c r="AD38253" s="36"/>
      <c r="AE38253"/>
      <c r="AF38253"/>
      <c r="AH38253" s="36"/>
      <c r="AJ38253"/>
    </row>
    <row r="38254" spans="14:36">
      <c r="N38254" s="36"/>
      <c r="R38254" s="5"/>
      <c r="W38254"/>
      <c r="Y38254" s="36"/>
      <c r="AA38254" s="5"/>
      <c r="AC38254" s="36"/>
      <c r="AD38254" s="36"/>
      <c r="AE38254"/>
      <c r="AF38254"/>
      <c r="AH38254" s="36"/>
      <c r="AJ38254"/>
    </row>
    <row r="38255" spans="14:36">
      <c r="N38255" s="36"/>
      <c r="R38255" s="5"/>
      <c r="W38255"/>
      <c r="Y38255" s="36"/>
      <c r="AA38255" s="5"/>
      <c r="AC38255" s="36"/>
      <c r="AD38255" s="36"/>
      <c r="AE38255"/>
      <c r="AF38255"/>
      <c r="AH38255" s="36"/>
      <c r="AJ38255"/>
    </row>
    <row r="38256" spans="14:36">
      <c r="N38256" s="36"/>
      <c r="R38256" s="5"/>
      <c r="W38256"/>
      <c r="Y38256" s="36"/>
      <c r="AA38256" s="5"/>
      <c r="AC38256" s="36"/>
      <c r="AD38256" s="36"/>
      <c r="AE38256"/>
      <c r="AF38256"/>
      <c r="AH38256" s="36"/>
      <c r="AJ38256"/>
    </row>
    <row r="38257" spans="14:36">
      <c r="N38257" s="36"/>
      <c r="R38257" s="5"/>
      <c r="W38257"/>
      <c r="Y38257" s="36"/>
      <c r="AA38257" s="5"/>
      <c r="AC38257" s="36"/>
      <c r="AD38257" s="36"/>
      <c r="AE38257"/>
      <c r="AF38257"/>
      <c r="AH38257" s="36"/>
      <c r="AJ38257"/>
    </row>
    <row r="38258" spans="14:36">
      <c r="N38258" s="36"/>
      <c r="R38258" s="5"/>
      <c r="W38258"/>
      <c r="Y38258" s="36"/>
      <c r="AA38258" s="5"/>
      <c r="AC38258" s="36"/>
      <c r="AD38258" s="36"/>
      <c r="AE38258"/>
      <c r="AF38258"/>
      <c r="AH38258" s="36"/>
      <c r="AJ38258"/>
    </row>
    <row r="38259" spans="14:36">
      <c r="N38259" s="36"/>
      <c r="R38259" s="5"/>
      <c r="W38259"/>
      <c r="Y38259" s="36"/>
      <c r="AA38259" s="5"/>
      <c r="AC38259" s="36"/>
      <c r="AD38259" s="36"/>
      <c r="AE38259"/>
      <c r="AF38259"/>
      <c r="AH38259" s="36"/>
      <c r="AJ38259"/>
    </row>
    <row r="38260" spans="14:36">
      <c r="N38260" s="36"/>
      <c r="R38260" s="5"/>
      <c r="W38260"/>
      <c r="Y38260" s="36"/>
      <c r="AA38260" s="5"/>
      <c r="AC38260" s="36"/>
      <c r="AD38260" s="36"/>
      <c r="AE38260"/>
      <c r="AF38260"/>
      <c r="AH38260" s="36"/>
      <c r="AJ38260"/>
    </row>
    <row r="38261" spans="14:36">
      <c r="N38261" s="36"/>
      <c r="R38261" s="5"/>
      <c r="W38261"/>
      <c r="Y38261" s="36"/>
      <c r="AA38261" s="5"/>
      <c r="AC38261" s="36"/>
      <c r="AD38261" s="36"/>
      <c r="AE38261"/>
      <c r="AF38261"/>
      <c r="AH38261" s="36"/>
      <c r="AJ38261"/>
    </row>
    <row r="38262" spans="14:36">
      <c r="N38262" s="36"/>
      <c r="R38262" s="5"/>
      <c r="W38262"/>
      <c r="Y38262" s="36"/>
      <c r="AA38262" s="5"/>
      <c r="AC38262" s="36"/>
      <c r="AD38262" s="36"/>
      <c r="AE38262"/>
      <c r="AF38262"/>
      <c r="AH38262" s="36"/>
      <c r="AJ38262"/>
    </row>
    <row r="38263" spans="14:36">
      <c r="N38263" s="36"/>
      <c r="R38263" s="5"/>
      <c r="W38263"/>
      <c r="Y38263" s="36"/>
      <c r="AA38263" s="5"/>
      <c r="AC38263" s="36"/>
      <c r="AD38263" s="36"/>
      <c r="AE38263"/>
      <c r="AF38263"/>
      <c r="AH38263" s="36"/>
      <c r="AJ38263"/>
    </row>
    <row r="38264" spans="14:36">
      <c r="N38264" s="36"/>
      <c r="R38264" s="5"/>
      <c r="W38264"/>
      <c r="Y38264" s="36"/>
      <c r="AA38264" s="5"/>
      <c r="AC38264" s="36"/>
      <c r="AD38264" s="36"/>
      <c r="AE38264"/>
      <c r="AF38264"/>
      <c r="AH38264" s="36"/>
      <c r="AJ38264"/>
    </row>
    <row r="38265" spans="14:36">
      <c r="N38265" s="36"/>
      <c r="R38265" s="5"/>
      <c r="W38265"/>
      <c r="Y38265" s="36"/>
      <c r="AA38265" s="5"/>
      <c r="AC38265" s="36"/>
      <c r="AD38265" s="36"/>
      <c r="AE38265"/>
      <c r="AF38265"/>
      <c r="AH38265" s="36"/>
      <c r="AJ38265"/>
    </row>
    <row r="38266" spans="14:36">
      <c r="N38266" s="36"/>
      <c r="R38266" s="5"/>
      <c r="W38266"/>
      <c r="Y38266" s="36"/>
      <c r="AA38266" s="5"/>
      <c r="AC38266" s="36"/>
      <c r="AD38266" s="36"/>
      <c r="AE38266"/>
      <c r="AF38266"/>
      <c r="AH38266" s="36"/>
      <c r="AJ38266"/>
    </row>
    <row r="38267" spans="14:36">
      <c r="N38267" s="36"/>
      <c r="R38267" s="5"/>
      <c r="W38267"/>
      <c r="Y38267" s="36"/>
      <c r="AA38267" s="5"/>
      <c r="AC38267" s="36"/>
      <c r="AD38267" s="36"/>
      <c r="AE38267"/>
      <c r="AF38267"/>
      <c r="AH38267" s="36"/>
      <c r="AJ38267"/>
    </row>
    <row r="38268" spans="14:36">
      <c r="N38268" s="36"/>
      <c r="R38268" s="5"/>
      <c r="W38268"/>
      <c r="Y38268" s="36"/>
      <c r="AA38268" s="5"/>
      <c r="AC38268" s="36"/>
      <c r="AD38268" s="36"/>
      <c r="AE38268"/>
      <c r="AF38268"/>
      <c r="AH38268" s="36"/>
      <c r="AJ38268"/>
    </row>
    <row r="38269" spans="14:36">
      <c r="N38269" s="36"/>
      <c r="R38269" s="5"/>
      <c r="W38269"/>
      <c r="Y38269" s="36"/>
      <c r="AA38269" s="5"/>
      <c r="AC38269" s="36"/>
      <c r="AD38269" s="36"/>
      <c r="AE38269"/>
      <c r="AF38269"/>
      <c r="AH38269" s="36"/>
      <c r="AJ38269"/>
    </row>
    <row r="38270" spans="14:36">
      <c r="N38270" s="36"/>
      <c r="R38270" s="5"/>
      <c r="W38270"/>
      <c r="Y38270" s="36"/>
      <c r="AA38270" s="5"/>
      <c r="AC38270" s="36"/>
      <c r="AD38270" s="36"/>
      <c r="AE38270"/>
      <c r="AF38270"/>
      <c r="AH38270" s="36"/>
      <c r="AJ38270"/>
    </row>
    <row r="38271" spans="14:36">
      <c r="N38271" s="36"/>
      <c r="R38271" s="5"/>
      <c r="W38271"/>
      <c r="Y38271" s="36"/>
      <c r="AA38271" s="5"/>
      <c r="AC38271" s="36"/>
      <c r="AD38271" s="36"/>
      <c r="AE38271"/>
      <c r="AF38271"/>
      <c r="AH38271" s="36"/>
      <c r="AJ38271"/>
    </row>
    <row r="38272" spans="14:36">
      <c r="N38272" s="36"/>
      <c r="R38272" s="5"/>
      <c r="W38272"/>
      <c r="Y38272" s="36"/>
      <c r="AA38272" s="5"/>
      <c r="AC38272" s="36"/>
      <c r="AD38272" s="36"/>
      <c r="AE38272"/>
      <c r="AF38272"/>
      <c r="AH38272" s="36"/>
      <c r="AJ38272"/>
    </row>
    <row r="38273" spans="14:36">
      <c r="N38273" s="36"/>
      <c r="R38273" s="5"/>
      <c r="W38273"/>
      <c r="Y38273" s="36"/>
      <c r="AA38273" s="5"/>
      <c r="AC38273" s="36"/>
      <c r="AD38273" s="36"/>
      <c r="AE38273"/>
      <c r="AF38273"/>
      <c r="AH38273" s="36"/>
      <c r="AJ38273"/>
    </row>
    <row r="38274" spans="14:36">
      <c r="N38274" s="36"/>
      <c r="R38274" s="5"/>
      <c r="W38274"/>
      <c r="Y38274" s="36"/>
      <c r="AA38274" s="5"/>
      <c r="AC38274" s="36"/>
      <c r="AD38274" s="36"/>
      <c r="AE38274"/>
      <c r="AF38274"/>
      <c r="AH38274" s="36"/>
      <c r="AJ38274"/>
    </row>
    <row r="38275" spans="14:36">
      <c r="N38275" s="36"/>
      <c r="R38275" s="5"/>
      <c r="W38275"/>
      <c r="Y38275" s="36"/>
      <c r="AA38275" s="5"/>
      <c r="AC38275" s="36"/>
      <c r="AD38275" s="36"/>
      <c r="AE38275"/>
      <c r="AF38275"/>
      <c r="AH38275" s="36"/>
      <c r="AJ38275"/>
    </row>
    <row r="38276" spans="14:36">
      <c r="N38276" s="36"/>
      <c r="R38276" s="5"/>
      <c r="W38276"/>
      <c r="Y38276" s="36"/>
      <c r="AA38276" s="5"/>
      <c r="AC38276" s="36"/>
      <c r="AD38276" s="36"/>
      <c r="AE38276"/>
      <c r="AF38276"/>
      <c r="AH38276" s="36"/>
      <c r="AJ38276"/>
    </row>
    <row r="38277" spans="14:36">
      <c r="N38277" s="36"/>
      <c r="R38277" s="5"/>
      <c r="W38277"/>
      <c r="Y38277" s="36"/>
      <c r="AA38277" s="5"/>
      <c r="AC38277" s="36"/>
      <c r="AD38277" s="36"/>
      <c r="AE38277"/>
      <c r="AF38277"/>
      <c r="AH38277" s="36"/>
      <c r="AJ38277"/>
    </row>
    <row r="38278" spans="14:36">
      <c r="N38278" s="36"/>
      <c r="R38278" s="5"/>
      <c r="W38278"/>
      <c r="Y38278" s="36"/>
      <c r="AA38278" s="5"/>
      <c r="AC38278" s="36"/>
      <c r="AD38278" s="36"/>
      <c r="AE38278"/>
      <c r="AF38278"/>
      <c r="AH38278" s="36"/>
      <c r="AJ38278"/>
    </row>
    <row r="38279" spans="14:36">
      <c r="N38279" s="36"/>
      <c r="R38279" s="5"/>
      <c r="W38279"/>
      <c r="Y38279" s="36"/>
      <c r="AA38279" s="5"/>
      <c r="AC38279" s="36"/>
      <c r="AD38279" s="36"/>
      <c r="AE38279"/>
      <c r="AF38279"/>
      <c r="AH38279" s="36"/>
      <c r="AJ38279"/>
    </row>
    <row r="38280" spans="14:36">
      <c r="N38280" s="36"/>
      <c r="R38280" s="5"/>
      <c r="W38280"/>
      <c r="Y38280" s="36"/>
      <c r="AA38280" s="5"/>
      <c r="AC38280" s="36"/>
      <c r="AD38280" s="36"/>
      <c r="AE38280"/>
      <c r="AF38280"/>
      <c r="AH38280" s="36"/>
      <c r="AJ38280"/>
    </row>
    <row r="38281" spans="14:36">
      <c r="N38281" s="36"/>
      <c r="R38281" s="5"/>
      <c r="W38281"/>
      <c r="Y38281" s="36"/>
      <c r="AA38281" s="5"/>
      <c r="AC38281" s="36"/>
      <c r="AD38281" s="36"/>
      <c r="AE38281"/>
      <c r="AF38281"/>
      <c r="AH38281" s="36"/>
      <c r="AJ38281"/>
    </row>
    <row r="38282" spans="14:36">
      <c r="N38282" s="36"/>
      <c r="R38282" s="5"/>
      <c r="W38282"/>
      <c r="Y38282" s="36"/>
      <c r="AA38282" s="5"/>
      <c r="AC38282" s="36"/>
      <c r="AD38282" s="36"/>
      <c r="AE38282"/>
      <c r="AF38282"/>
      <c r="AH38282" s="36"/>
      <c r="AJ38282"/>
    </row>
    <row r="38283" spans="14:36">
      <c r="N38283" s="36"/>
      <c r="R38283" s="5"/>
      <c r="W38283"/>
      <c r="Y38283" s="36"/>
      <c r="AA38283" s="5"/>
      <c r="AC38283" s="36"/>
      <c r="AD38283" s="36"/>
      <c r="AE38283"/>
      <c r="AF38283"/>
      <c r="AH38283" s="36"/>
      <c r="AJ38283"/>
    </row>
    <row r="38284" spans="14:36">
      <c r="N38284" s="36"/>
      <c r="R38284" s="5"/>
      <c r="W38284"/>
      <c r="Y38284" s="36"/>
      <c r="AA38284" s="5"/>
      <c r="AC38284" s="36"/>
      <c r="AD38284" s="36"/>
      <c r="AE38284"/>
      <c r="AF38284"/>
      <c r="AH38284" s="36"/>
      <c r="AJ38284"/>
    </row>
    <row r="38285" spans="14:36">
      <c r="N38285" s="36"/>
      <c r="R38285" s="5"/>
      <c r="W38285"/>
      <c r="Y38285" s="36"/>
      <c r="AA38285" s="5"/>
      <c r="AC38285" s="36"/>
      <c r="AD38285" s="36"/>
      <c r="AE38285"/>
      <c r="AF38285"/>
      <c r="AH38285" s="36"/>
      <c r="AJ38285"/>
    </row>
    <row r="38286" spans="14:36">
      <c r="N38286" s="36"/>
      <c r="R38286" s="5"/>
      <c r="W38286"/>
      <c r="Y38286" s="36"/>
      <c r="AA38286" s="5"/>
      <c r="AC38286" s="36"/>
      <c r="AD38286" s="36"/>
      <c r="AE38286"/>
      <c r="AF38286"/>
      <c r="AH38286" s="36"/>
      <c r="AJ38286"/>
    </row>
    <row r="38287" spans="14:36">
      <c r="N38287" s="36"/>
      <c r="R38287" s="5"/>
      <c r="W38287"/>
      <c r="Y38287" s="36"/>
      <c r="AA38287" s="5"/>
      <c r="AC38287" s="36"/>
      <c r="AD38287" s="36"/>
      <c r="AE38287"/>
      <c r="AF38287"/>
      <c r="AH38287" s="36"/>
      <c r="AJ38287"/>
    </row>
    <row r="38288" spans="14:36">
      <c r="N38288" s="36"/>
      <c r="R38288" s="5"/>
      <c r="W38288"/>
      <c r="Y38288" s="36"/>
      <c r="AA38288" s="5"/>
      <c r="AC38288" s="36"/>
      <c r="AD38288" s="36"/>
      <c r="AE38288"/>
      <c r="AF38288"/>
      <c r="AH38288" s="36"/>
      <c r="AJ38288"/>
    </row>
    <row r="38289" spans="14:36">
      <c r="N38289" s="36"/>
      <c r="R38289" s="5"/>
      <c r="W38289"/>
      <c r="Y38289" s="36"/>
      <c r="AA38289" s="5"/>
      <c r="AC38289" s="36"/>
      <c r="AD38289" s="36"/>
      <c r="AE38289"/>
      <c r="AF38289"/>
      <c r="AH38289" s="36"/>
      <c r="AJ38289"/>
    </row>
    <row r="38290" spans="14:36">
      <c r="N38290" s="36"/>
      <c r="R38290" s="5"/>
      <c r="W38290"/>
      <c r="Y38290" s="36"/>
      <c r="AA38290" s="5"/>
      <c r="AC38290" s="36"/>
      <c r="AD38290" s="36"/>
      <c r="AE38290"/>
      <c r="AF38290"/>
      <c r="AH38290" s="36"/>
      <c r="AJ38290"/>
    </row>
    <row r="38291" spans="14:36">
      <c r="N38291" s="36"/>
      <c r="R38291" s="5"/>
      <c r="W38291"/>
      <c r="Y38291" s="36"/>
      <c r="AA38291" s="5"/>
      <c r="AC38291" s="36"/>
      <c r="AD38291" s="36"/>
      <c r="AE38291"/>
      <c r="AF38291"/>
      <c r="AH38291" s="36"/>
      <c r="AJ38291"/>
    </row>
    <row r="38292" spans="14:36">
      <c r="N38292" s="36"/>
      <c r="R38292" s="5"/>
      <c r="W38292"/>
      <c r="Y38292" s="36"/>
      <c r="AA38292" s="5"/>
      <c r="AC38292" s="36"/>
      <c r="AD38292" s="36"/>
      <c r="AE38292"/>
      <c r="AF38292"/>
      <c r="AH38292" s="36"/>
      <c r="AJ38292"/>
    </row>
    <row r="38293" spans="14:36">
      <c r="N38293" s="36"/>
      <c r="R38293" s="5"/>
      <c r="W38293"/>
      <c r="Y38293" s="36"/>
      <c r="AA38293" s="5"/>
      <c r="AC38293" s="36"/>
      <c r="AD38293" s="36"/>
      <c r="AE38293"/>
      <c r="AF38293"/>
      <c r="AH38293" s="36"/>
      <c r="AJ38293"/>
    </row>
    <row r="38294" spans="14:36">
      <c r="N38294" s="36"/>
      <c r="R38294" s="5"/>
      <c r="W38294"/>
      <c r="Y38294" s="36"/>
      <c r="AA38294" s="5"/>
      <c r="AC38294" s="36"/>
      <c r="AD38294" s="36"/>
      <c r="AE38294"/>
      <c r="AF38294"/>
      <c r="AH38294" s="36"/>
      <c r="AJ38294"/>
    </row>
    <row r="38295" spans="14:36">
      <c r="N38295" s="36"/>
      <c r="R38295" s="5"/>
      <c r="W38295"/>
      <c r="Y38295" s="36"/>
      <c r="AA38295" s="5"/>
      <c r="AC38295" s="36"/>
      <c r="AD38295" s="36"/>
      <c r="AE38295"/>
      <c r="AF38295"/>
      <c r="AH38295" s="36"/>
      <c r="AJ38295"/>
    </row>
    <row r="38296" spans="14:36">
      <c r="N38296" s="36"/>
      <c r="R38296" s="5"/>
      <c r="W38296"/>
      <c r="Y38296" s="36"/>
      <c r="AA38296" s="5"/>
      <c r="AC38296" s="36"/>
      <c r="AD38296" s="36"/>
      <c r="AE38296"/>
      <c r="AF38296"/>
      <c r="AH38296" s="36"/>
      <c r="AJ38296"/>
    </row>
    <row r="38297" spans="14:36">
      <c r="N38297" s="36"/>
      <c r="R38297" s="5"/>
      <c r="W38297"/>
      <c r="Y38297" s="36"/>
      <c r="AA38297" s="5"/>
      <c r="AC38297" s="36"/>
      <c r="AD38297" s="36"/>
      <c r="AE38297"/>
      <c r="AF38297"/>
      <c r="AH38297" s="36"/>
      <c r="AJ38297"/>
    </row>
    <row r="38298" spans="14:36">
      <c r="N38298" s="36"/>
      <c r="R38298" s="5"/>
      <c r="W38298"/>
      <c r="Y38298" s="36"/>
      <c r="AA38298" s="5"/>
      <c r="AC38298" s="36"/>
      <c r="AD38298" s="36"/>
      <c r="AE38298"/>
      <c r="AF38298"/>
      <c r="AH38298" s="36"/>
      <c r="AJ38298"/>
    </row>
    <row r="38299" spans="14:36">
      <c r="N38299" s="36"/>
      <c r="R38299" s="5"/>
      <c r="W38299"/>
      <c r="Y38299" s="36"/>
      <c r="AA38299" s="5"/>
      <c r="AC38299" s="36"/>
      <c r="AD38299" s="36"/>
      <c r="AE38299"/>
      <c r="AF38299"/>
      <c r="AH38299" s="36"/>
      <c r="AJ38299"/>
    </row>
    <row r="38300" spans="14:36">
      <c r="N38300" s="36"/>
      <c r="R38300" s="5"/>
      <c r="W38300"/>
      <c r="Y38300" s="36"/>
      <c r="AA38300" s="5"/>
      <c r="AC38300" s="36"/>
      <c r="AD38300" s="36"/>
      <c r="AE38300"/>
      <c r="AF38300"/>
      <c r="AH38300" s="36"/>
      <c r="AJ38300"/>
    </row>
    <row r="38301" spans="14:36">
      <c r="N38301" s="36"/>
      <c r="R38301" s="5"/>
      <c r="W38301"/>
      <c r="Y38301" s="36"/>
      <c r="AA38301" s="5"/>
      <c r="AC38301" s="36"/>
      <c r="AD38301" s="36"/>
      <c r="AE38301"/>
      <c r="AF38301"/>
      <c r="AH38301" s="36"/>
      <c r="AJ38301"/>
    </row>
    <row r="38302" spans="14:36">
      <c r="N38302" s="36"/>
      <c r="R38302" s="5"/>
      <c r="W38302"/>
      <c r="Y38302" s="36"/>
      <c r="AA38302" s="5"/>
      <c r="AC38302" s="36"/>
      <c r="AD38302" s="36"/>
      <c r="AE38302"/>
      <c r="AF38302"/>
      <c r="AH38302" s="36"/>
      <c r="AJ38302"/>
    </row>
    <row r="38303" spans="14:36">
      <c r="N38303" s="36"/>
      <c r="R38303" s="5"/>
      <c r="W38303"/>
      <c r="Y38303" s="36"/>
      <c r="AA38303" s="5"/>
      <c r="AC38303" s="36"/>
      <c r="AD38303" s="36"/>
      <c r="AE38303"/>
      <c r="AF38303"/>
      <c r="AH38303" s="36"/>
      <c r="AJ38303"/>
    </row>
    <row r="38304" spans="14:36">
      <c r="N38304" s="36"/>
      <c r="R38304" s="5"/>
      <c r="W38304"/>
      <c r="Y38304" s="36"/>
      <c r="AA38304" s="5"/>
      <c r="AC38304" s="36"/>
      <c r="AD38304" s="36"/>
      <c r="AE38304"/>
      <c r="AF38304"/>
      <c r="AH38304" s="36"/>
      <c r="AJ38304"/>
    </row>
    <row r="38305" spans="14:36">
      <c r="N38305" s="36"/>
      <c r="R38305" s="5"/>
      <c r="W38305"/>
      <c r="Y38305" s="36"/>
      <c r="AA38305" s="5"/>
      <c r="AC38305" s="36"/>
      <c r="AD38305" s="36"/>
      <c r="AE38305"/>
      <c r="AF38305"/>
      <c r="AH38305" s="36"/>
      <c r="AJ38305"/>
    </row>
    <row r="38306" spans="14:36">
      <c r="N38306" s="36"/>
      <c r="R38306" s="5"/>
      <c r="W38306"/>
      <c r="Y38306" s="36"/>
      <c r="AA38306" s="5"/>
      <c r="AC38306" s="36"/>
      <c r="AD38306" s="36"/>
      <c r="AE38306"/>
      <c r="AF38306"/>
      <c r="AH38306" s="36"/>
      <c r="AJ38306"/>
    </row>
    <row r="38307" spans="14:36">
      <c r="N38307" s="36"/>
      <c r="R38307" s="5"/>
      <c r="W38307"/>
      <c r="Y38307" s="36"/>
      <c r="AA38307" s="5"/>
      <c r="AC38307" s="36"/>
      <c r="AD38307" s="36"/>
      <c r="AE38307"/>
      <c r="AF38307"/>
      <c r="AH38307" s="36"/>
      <c r="AJ38307"/>
    </row>
    <row r="38308" spans="14:36">
      <c r="N38308" s="36"/>
      <c r="R38308" s="5"/>
      <c r="W38308"/>
      <c r="Y38308" s="36"/>
      <c r="AA38308" s="5"/>
      <c r="AC38308" s="36"/>
      <c r="AD38308" s="36"/>
      <c r="AE38308"/>
      <c r="AF38308"/>
      <c r="AH38308" s="36"/>
      <c r="AJ38308"/>
    </row>
    <row r="38309" spans="14:36">
      <c r="N38309" s="36"/>
      <c r="R38309" s="5"/>
      <c r="W38309"/>
      <c r="Y38309" s="36"/>
      <c r="AA38309" s="5"/>
      <c r="AC38309" s="36"/>
      <c r="AD38309" s="36"/>
      <c r="AE38309"/>
      <c r="AF38309"/>
      <c r="AH38309" s="36"/>
      <c r="AJ38309"/>
    </row>
    <row r="38310" spans="14:36">
      <c r="N38310" s="36"/>
      <c r="R38310" s="5"/>
      <c r="W38310"/>
      <c r="Y38310" s="36"/>
      <c r="AA38310" s="5"/>
      <c r="AC38310" s="36"/>
      <c r="AD38310" s="36"/>
      <c r="AE38310"/>
      <c r="AF38310"/>
      <c r="AH38310" s="36"/>
      <c r="AJ38310"/>
    </row>
    <row r="38311" spans="14:36">
      <c r="N38311" s="36"/>
      <c r="R38311" s="5"/>
      <c r="W38311"/>
      <c r="Y38311" s="36"/>
      <c r="AA38311" s="5"/>
      <c r="AC38311" s="36"/>
      <c r="AD38311" s="36"/>
      <c r="AE38311"/>
      <c r="AF38311"/>
      <c r="AH38311" s="36"/>
      <c r="AJ38311"/>
    </row>
    <row r="38312" spans="14:36">
      <c r="N38312" s="36"/>
      <c r="R38312" s="5"/>
      <c r="W38312"/>
      <c r="Y38312" s="36"/>
      <c r="AA38312" s="5"/>
      <c r="AC38312" s="36"/>
      <c r="AD38312" s="36"/>
      <c r="AE38312"/>
      <c r="AF38312"/>
      <c r="AH38312" s="36"/>
      <c r="AJ38312"/>
    </row>
    <row r="38313" spans="14:36">
      <c r="N38313" s="36"/>
      <c r="R38313" s="5"/>
      <c r="W38313"/>
      <c r="Y38313" s="36"/>
      <c r="AA38313" s="5"/>
      <c r="AC38313" s="36"/>
      <c r="AD38313" s="36"/>
      <c r="AE38313"/>
      <c r="AF38313"/>
      <c r="AH38313" s="36"/>
      <c r="AJ38313"/>
    </row>
    <row r="38314" spans="14:36">
      <c r="N38314" s="36"/>
      <c r="R38314" s="5"/>
      <c r="W38314"/>
      <c r="Y38314" s="36"/>
      <c r="AA38314" s="5"/>
      <c r="AC38314" s="36"/>
      <c r="AD38314" s="36"/>
      <c r="AE38314"/>
      <c r="AF38314"/>
      <c r="AH38314" s="36"/>
      <c r="AJ38314"/>
    </row>
    <row r="38315" spans="14:36">
      <c r="N38315" s="36"/>
      <c r="R38315" s="5"/>
      <c r="W38315"/>
      <c r="Y38315" s="36"/>
      <c r="AA38315" s="5"/>
      <c r="AC38315" s="36"/>
      <c r="AD38315" s="36"/>
      <c r="AE38315"/>
      <c r="AF38315"/>
      <c r="AH38315" s="36"/>
      <c r="AJ38315"/>
    </row>
    <row r="38316" spans="14:36">
      <c r="N38316" s="36"/>
      <c r="R38316" s="5"/>
      <c r="W38316"/>
      <c r="Y38316" s="36"/>
      <c r="AA38316" s="5"/>
      <c r="AC38316" s="36"/>
      <c r="AD38316" s="36"/>
      <c r="AE38316"/>
      <c r="AF38316"/>
      <c r="AH38316" s="36"/>
      <c r="AJ38316"/>
    </row>
    <row r="38317" spans="14:36">
      <c r="N38317" s="36"/>
      <c r="R38317" s="5"/>
      <c r="W38317"/>
      <c r="Y38317" s="36"/>
      <c r="AA38317" s="5"/>
      <c r="AC38317" s="36"/>
      <c r="AD38317" s="36"/>
      <c r="AE38317"/>
      <c r="AF38317"/>
      <c r="AH38317" s="36"/>
      <c r="AJ38317"/>
    </row>
    <row r="38318" spans="14:36">
      <c r="N38318" s="36"/>
      <c r="R38318" s="5"/>
      <c r="W38318"/>
      <c r="Y38318" s="36"/>
      <c r="AA38318" s="5"/>
      <c r="AC38318" s="36"/>
      <c r="AD38318" s="36"/>
      <c r="AE38318"/>
      <c r="AF38318"/>
      <c r="AH38318" s="36"/>
      <c r="AJ38318"/>
    </row>
    <row r="38319" spans="14:36">
      <c r="N38319" s="36"/>
      <c r="R38319" s="5"/>
      <c r="W38319"/>
      <c r="Y38319" s="36"/>
      <c r="AA38319" s="5"/>
      <c r="AC38319" s="36"/>
      <c r="AD38319" s="36"/>
      <c r="AE38319"/>
      <c r="AF38319"/>
      <c r="AH38319" s="36"/>
      <c r="AJ38319"/>
    </row>
    <row r="38320" spans="14:36">
      <c r="N38320" s="36"/>
      <c r="R38320" s="5"/>
      <c r="W38320"/>
      <c r="Y38320" s="36"/>
      <c r="AA38320" s="5"/>
      <c r="AC38320" s="36"/>
      <c r="AD38320" s="36"/>
      <c r="AE38320"/>
      <c r="AF38320"/>
      <c r="AH38320" s="36"/>
      <c r="AJ38320"/>
    </row>
    <row r="38321" spans="14:36">
      <c r="N38321" s="36"/>
      <c r="R38321" s="5"/>
      <c r="W38321"/>
      <c r="Y38321" s="36"/>
      <c r="AA38321" s="5"/>
      <c r="AC38321" s="36"/>
      <c r="AD38321" s="36"/>
      <c r="AE38321"/>
      <c r="AF38321"/>
      <c r="AH38321" s="36"/>
      <c r="AJ38321"/>
    </row>
    <row r="38322" spans="14:36">
      <c r="N38322" s="36"/>
      <c r="R38322" s="5"/>
      <c r="W38322"/>
      <c r="Y38322" s="36"/>
      <c r="AA38322" s="5"/>
      <c r="AC38322" s="36"/>
      <c r="AD38322" s="36"/>
      <c r="AE38322"/>
      <c r="AF38322"/>
      <c r="AH38322" s="36"/>
      <c r="AJ38322"/>
    </row>
    <row r="38323" spans="14:36">
      <c r="N38323" s="36"/>
      <c r="R38323" s="5"/>
      <c r="W38323"/>
      <c r="Y38323" s="36"/>
      <c r="AA38323" s="5"/>
      <c r="AC38323" s="36"/>
      <c r="AD38323" s="36"/>
      <c r="AE38323"/>
      <c r="AF38323"/>
      <c r="AH38323" s="36"/>
      <c r="AJ38323"/>
    </row>
    <row r="38324" spans="14:36">
      <c r="N38324" s="36"/>
      <c r="R38324" s="5"/>
      <c r="W38324"/>
      <c r="Y38324" s="36"/>
      <c r="AA38324" s="5"/>
      <c r="AC38324" s="36"/>
      <c r="AD38324" s="36"/>
      <c r="AE38324"/>
      <c r="AF38324"/>
      <c r="AH38324" s="36"/>
      <c r="AJ38324"/>
    </row>
    <row r="38325" spans="14:36">
      <c r="N38325" s="36"/>
      <c r="R38325" s="5"/>
      <c r="W38325"/>
      <c r="Y38325" s="36"/>
      <c r="AA38325" s="5"/>
      <c r="AC38325" s="36"/>
      <c r="AD38325" s="36"/>
      <c r="AE38325"/>
      <c r="AF38325"/>
      <c r="AH38325" s="36"/>
      <c r="AJ38325"/>
    </row>
    <row r="38326" spans="14:36">
      <c r="N38326" s="36"/>
      <c r="R38326" s="5"/>
      <c r="W38326"/>
      <c r="Y38326" s="36"/>
      <c r="AA38326" s="5"/>
      <c r="AC38326" s="36"/>
      <c r="AD38326" s="36"/>
      <c r="AE38326"/>
      <c r="AF38326"/>
      <c r="AH38326" s="36"/>
      <c r="AJ38326"/>
    </row>
    <row r="38327" spans="14:36">
      <c r="N38327" s="36"/>
      <c r="R38327" s="5"/>
      <c r="W38327"/>
      <c r="Y38327" s="36"/>
      <c r="AA38327" s="5"/>
      <c r="AC38327" s="36"/>
      <c r="AD38327" s="36"/>
      <c r="AE38327"/>
      <c r="AF38327"/>
      <c r="AH38327" s="36"/>
      <c r="AJ38327"/>
    </row>
    <row r="38328" spans="14:36">
      <c r="N38328" s="36"/>
      <c r="R38328" s="5"/>
      <c r="W38328"/>
      <c r="Y38328" s="36"/>
      <c r="AA38328" s="5"/>
      <c r="AC38328" s="36"/>
      <c r="AD38328" s="36"/>
      <c r="AE38328"/>
      <c r="AF38328"/>
      <c r="AH38328" s="36"/>
      <c r="AJ38328"/>
    </row>
    <row r="38329" spans="14:36">
      <c r="N38329" s="36"/>
      <c r="R38329" s="5"/>
      <c r="W38329"/>
      <c r="Y38329" s="36"/>
      <c r="AA38329" s="5"/>
      <c r="AC38329" s="36"/>
      <c r="AD38329" s="36"/>
      <c r="AE38329"/>
      <c r="AF38329"/>
      <c r="AH38329" s="36"/>
      <c r="AJ38329"/>
    </row>
    <row r="38330" spans="14:36">
      <c r="N38330" s="36"/>
      <c r="R38330" s="5"/>
      <c r="W38330"/>
      <c r="Y38330" s="36"/>
      <c r="AA38330" s="5"/>
      <c r="AC38330" s="36"/>
      <c r="AD38330" s="36"/>
      <c r="AE38330"/>
      <c r="AF38330"/>
      <c r="AH38330" s="36"/>
      <c r="AJ38330"/>
    </row>
    <row r="38331" spans="14:36">
      <c r="N38331" s="36"/>
      <c r="R38331" s="5"/>
      <c r="W38331"/>
      <c r="Y38331" s="36"/>
      <c r="AA38331" s="5"/>
      <c r="AC38331" s="36"/>
      <c r="AD38331" s="36"/>
      <c r="AE38331"/>
      <c r="AF38331"/>
      <c r="AH38331" s="36"/>
      <c r="AJ38331"/>
    </row>
    <row r="38332" spans="14:36">
      <c r="N38332" s="36"/>
      <c r="R38332" s="5"/>
      <c r="W38332"/>
      <c r="Y38332" s="36"/>
      <c r="AA38332" s="5"/>
      <c r="AC38332" s="36"/>
      <c r="AD38332" s="36"/>
      <c r="AE38332"/>
      <c r="AF38332"/>
      <c r="AH38332" s="36"/>
      <c r="AJ38332"/>
    </row>
    <row r="38333" spans="14:36">
      <c r="N38333" s="36"/>
      <c r="R38333" s="5"/>
      <c r="W38333"/>
      <c r="Y38333" s="36"/>
      <c r="AA38333" s="5"/>
      <c r="AC38333" s="36"/>
      <c r="AD38333" s="36"/>
      <c r="AE38333"/>
      <c r="AF38333"/>
      <c r="AH38333" s="36"/>
      <c r="AJ38333"/>
    </row>
    <row r="38334" spans="14:36">
      <c r="N38334" s="36"/>
      <c r="R38334" s="5"/>
      <c r="W38334"/>
      <c r="Y38334" s="36"/>
      <c r="AA38334" s="5"/>
      <c r="AC38334" s="36"/>
      <c r="AD38334" s="36"/>
      <c r="AE38334"/>
      <c r="AF38334"/>
      <c r="AH38334" s="36"/>
      <c r="AJ38334"/>
    </row>
    <row r="38335" spans="14:36">
      <c r="N38335" s="36"/>
      <c r="R38335" s="5"/>
      <c r="W38335"/>
      <c r="Y38335" s="36"/>
      <c r="AA38335" s="5"/>
      <c r="AC38335" s="36"/>
      <c r="AD38335" s="36"/>
      <c r="AE38335"/>
      <c r="AF38335"/>
      <c r="AH38335" s="36"/>
      <c r="AJ38335"/>
    </row>
    <row r="38336" spans="14:36">
      <c r="N38336" s="36"/>
      <c r="R38336" s="5"/>
      <c r="W38336"/>
      <c r="Y38336" s="36"/>
      <c r="AA38336" s="5"/>
      <c r="AC38336" s="36"/>
      <c r="AD38336" s="36"/>
      <c r="AE38336"/>
      <c r="AF38336"/>
      <c r="AH38336" s="36"/>
      <c r="AJ38336"/>
    </row>
    <row r="38337" spans="14:36">
      <c r="N38337" s="36"/>
      <c r="R38337" s="5"/>
      <c r="W38337"/>
      <c r="Y38337" s="36"/>
      <c r="AA38337" s="5"/>
      <c r="AC38337" s="36"/>
      <c r="AD38337" s="36"/>
      <c r="AE38337"/>
      <c r="AF38337"/>
      <c r="AH38337" s="36"/>
      <c r="AJ38337"/>
    </row>
    <row r="38338" spans="14:36">
      <c r="N38338" s="36"/>
      <c r="R38338" s="5"/>
      <c r="W38338"/>
      <c r="Y38338" s="36"/>
      <c r="AA38338" s="5"/>
      <c r="AC38338" s="36"/>
      <c r="AD38338" s="36"/>
      <c r="AE38338"/>
      <c r="AF38338"/>
      <c r="AH38338" s="36"/>
      <c r="AJ38338"/>
    </row>
    <row r="38339" spans="14:36">
      <c r="N38339" s="36"/>
      <c r="R38339" s="5"/>
      <c r="W38339"/>
      <c r="Y38339" s="36"/>
      <c r="AA38339" s="5"/>
      <c r="AC38339" s="36"/>
      <c r="AD38339" s="36"/>
      <c r="AE38339"/>
      <c r="AF38339"/>
      <c r="AH38339" s="36"/>
      <c r="AJ38339"/>
    </row>
    <row r="38340" spans="14:36">
      <c r="N38340" s="36"/>
      <c r="R38340" s="5"/>
      <c r="W38340"/>
      <c r="Y38340" s="36"/>
      <c r="AA38340" s="5"/>
      <c r="AC38340" s="36"/>
      <c r="AD38340" s="36"/>
      <c r="AE38340"/>
      <c r="AF38340"/>
      <c r="AH38340" s="36"/>
      <c r="AJ38340"/>
    </row>
    <row r="38341" spans="14:36">
      <c r="N38341" s="36"/>
      <c r="R38341" s="5"/>
      <c r="W38341"/>
      <c r="Y38341" s="36"/>
      <c r="AA38341" s="5"/>
      <c r="AC38341" s="36"/>
      <c r="AD38341" s="36"/>
      <c r="AE38341"/>
      <c r="AF38341"/>
      <c r="AH38341" s="36"/>
      <c r="AJ38341"/>
    </row>
    <row r="38342" spans="14:36">
      <c r="N38342" s="36"/>
      <c r="R38342" s="5"/>
      <c r="W38342"/>
      <c r="Y38342" s="36"/>
      <c r="AA38342" s="5"/>
      <c r="AC38342" s="36"/>
      <c r="AD38342" s="36"/>
      <c r="AE38342"/>
      <c r="AF38342"/>
      <c r="AH38342" s="36"/>
      <c r="AJ38342"/>
    </row>
    <row r="38343" spans="14:36">
      <c r="N38343" s="36"/>
      <c r="R38343" s="5"/>
      <c r="W38343"/>
      <c r="Y38343" s="36"/>
      <c r="AA38343" s="5"/>
      <c r="AC38343" s="36"/>
      <c r="AD38343" s="36"/>
      <c r="AE38343"/>
      <c r="AF38343"/>
      <c r="AH38343" s="36"/>
      <c r="AJ38343"/>
    </row>
    <row r="38344" spans="14:36">
      <c r="N38344" s="36"/>
      <c r="R38344" s="5"/>
      <c r="W38344"/>
      <c r="Y38344" s="36"/>
      <c r="AA38344" s="5"/>
      <c r="AC38344" s="36"/>
      <c r="AD38344" s="36"/>
      <c r="AE38344"/>
      <c r="AF38344"/>
      <c r="AH38344" s="36"/>
      <c r="AJ38344"/>
    </row>
    <row r="38345" spans="14:36">
      <c r="N38345" s="36"/>
      <c r="R38345" s="5"/>
      <c r="W38345"/>
      <c r="Y38345" s="36"/>
      <c r="AA38345" s="5"/>
      <c r="AC38345" s="36"/>
      <c r="AD38345" s="36"/>
      <c r="AE38345"/>
      <c r="AF38345"/>
      <c r="AH38345" s="36"/>
      <c r="AJ38345"/>
    </row>
    <row r="38346" spans="14:36">
      <c r="N38346" s="36"/>
      <c r="R38346" s="5"/>
      <c r="W38346"/>
      <c r="Y38346" s="36"/>
      <c r="AA38346" s="5"/>
      <c r="AC38346" s="36"/>
      <c r="AD38346" s="36"/>
      <c r="AE38346"/>
      <c r="AF38346"/>
      <c r="AH38346" s="36"/>
      <c r="AJ38346"/>
    </row>
    <row r="38347" spans="14:36">
      <c r="N38347" s="36"/>
      <c r="R38347" s="5"/>
      <c r="W38347"/>
      <c r="Y38347" s="36"/>
      <c r="AA38347" s="5"/>
      <c r="AC38347" s="36"/>
      <c r="AD38347" s="36"/>
      <c r="AE38347"/>
      <c r="AF38347"/>
      <c r="AH38347" s="36"/>
      <c r="AJ38347"/>
    </row>
    <row r="38348" spans="14:36">
      <c r="N38348" s="36"/>
      <c r="R38348" s="5"/>
      <c r="W38348"/>
      <c r="Y38348" s="36"/>
      <c r="AA38348" s="5"/>
      <c r="AC38348" s="36"/>
      <c r="AD38348" s="36"/>
      <c r="AE38348"/>
      <c r="AF38348"/>
      <c r="AH38348" s="36"/>
      <c r="AJ38348"/>
    </row>
    <row r="38349" spans="14:36">
      <c r="N38349" s="36"/>
      <c r="R38349" s="5"/>
      <c r="W38349"/>
      <c r="Y38349" s="36"/>
      <c r="AA38349" s="5"/>
      <c r="AC38349" s="36"/>
      <c r="AD38349" s="36"/>
      <c r="AE38349"/>
      <c r="AF38349"/>
      <c r="AH38349" s="36"/>
      <c r="AJ38349"/>
    </row>
    <row r="38350" spans="14:36">
      <c r="N38350" s="36"/>
      <c r="R38350" s="5"/>
      <c r="W38350"/>
      <c r="Y38350" s="36"/>
      <c r="AA38350" s="5"/>
      <c r="AC38350" s="36"/>
      <c r="AD38350" s="36"/>
      <c r="AE38350"/>
      <c r="AF38350"/>
      <c r="AH38350" s="36"/>
      <c r="AJ38350"/>
    </row>
    <row r="38351" spans="14:36">
      <c r="N38351" s="36"/>
      <c r="R38351" s="5"/>
      <c r="W38351"/>
      <c r="Y38351" s="36"/>
      <c r="AA38351" s="5"/>
      <c r="AC38351" s="36"/>
      <c r="AD38351" s="36"/>
      <c r="AE38351"/>
      <c r="AF38351"/>
      <c r="AH38351" s="36"/>
      <c r="AJ38351"/>
    </row>
    <row r="38352" spans="14:36">
      <c r="N38352" s="36"/>
      <c r="R38352" s="5"/>
      <c r="W38352"/>
      <c r="Y38352" s="36"/>
      <c r="AA38352" s="5"/>
      <c r="AC38352" s="36"/>
      <c r="AD38352" s="36"/>
      <c r="AE38352"/>
      <c r="AF38352"/>
      <c r="AH38352" s="36"/>
      <c r="AJ38352"/>
    </row>
    <row r="38353" spans="14:36">
      <c r="N38353" s="36"/>
      <c r="R38353" s="5"/>
      <c r="W38353"/>
      <c r="Y38353" s="36"/>
      <c r="AA38353" s="5"/>
      <c r="AC38353" s="36"/>
      <c r="AD38353" s="36"/>
      <c r="AE38353"/>
      <c r="AF38353"/>
      <c r="AH38353" s="36"/>
      <c r="AJ38353"/>
    </row>
    <row r="38354" spans="14:36">
      <c r="N38354" s="36"/>
      <c r="R38354" s="5"/>
      <c r="W38354"/>
      <c r="Y38354" s="36"/>
      <c r="AA38354" s="5"/>
      <c r="AC38354" s="36"/>
      <c r="AD38354" s="36"/>
      <c r="AE38354"/>
      <c r="AF38354"/>
      <c r="AH38354" s="36"/>
      <c r="AJ38354"/>
    </row>
    <row r="38355" spans="14:36">
      <c r="N38355" s="36"/>
      <c r="R38355" s="5"/>
      <c r="W38355"/>
      <c r="Y38355" s="36"/>
      <c r="AA38355" s="5"/>
      <c r="AC38355" s="36"/>
      <c r="AD38355" s="36"/>
      <c r="AE38355"/>
      <c r="AF38355"/>
      <c r="AH38355" s="36"/>
      <c r="AJ38355"/>
    </row>
    <row r="38356" spans="14:36">
      <c r="N38356" s="36"/>
      <c r="R38356" s="5"/>
      <c r="W38356"/>
      <c r="Y38356" s="36"/>
      <c r="AA38356" s="5"/>
      <c r="AC38356" s="36"/>
      <c r="AD38356" s="36"/>
      <c r="AE38356"/>
      <c r="AF38356"/>
      <c r="AH38356" s="36"/>
      <c r="AJ38356"/>
    </row>
    <row r="38357" spans="14:36">
      <c r="N38357" s="36"/>
      <c r="R38357" s="5"/>
      <c r="W38357"/>
      <c r="Y38357" s="36"/>
      <c r="AA38357" s="5"/>
      <c r="AC38357" s="36"/>
      <c r="AD38357" s="36"/>
      <c r="AE38357"/>
      <c r="AF38357"/>
      <c r="AH38357" s="36"/>
      <c r="AJ38357"/>
    </row>
    <row r="38358" spans="14:36">
      <c r="N38358" s="36"/>
      <c r="R38358" s="5"/>
      <c r="W38358"/>
      <c r="Y38358" s="36"/>
      <c r="AA38358" s="5"/>
      <c r="AC38358" s="36"/>
      <c r="AD38358" s="36"/>
      <c r="AE38358"/>
      <c r="AF38358"/>
      <c r="AH38358" s="36"/>
      <c r="AJ38358"/>
    </row>
    <row r="38359" spans="14:36">
      <c r="N38359" s="36"/>
      <c r="R38359" s="5"/>
      <c r="W38359"/>
      <c r="Y38359" s="36"/>
      <c r="AA38359" s="5"/>
      <c r="AC38359" s="36"/>
      <c r="AD38359" s="36"/>
      <c r="AE38359"/>
      <c r="AF38359"/>
      <c r="AH38359" s="36"/>
      <c r="AJ38359"/>
    </row>
    <row r="38360" spans="14:36">
      <c r="N38360" s="36"/>
      <c r="R38360" s="5"/>
      <c r="W38360"/>
      <c r="Y38360" s="36"/>
      <c r="AA38360" s="5"/>
      <c r="AC38360" s="36"/>
      <c r="AD38360" s="36"/>
      <c r="AE38360"/>
      <c r="AF38360"/>
      <c r="AH38360" s="36"/>
      <c r="AJ38360"/>
    </row>
    <row r="38361" spans="14:36">
      <c r="N38361" s="36"/>
      <c r="R38361" s="5"/>
      <c r="W38361"/>
      <c r="Y38361" s="36"/>
      <c r="AA38361" s="5"/>
      <c r="AC38361" s="36"/>
      <c r="AD38361" s="36"/>
      <c r="AE38361"/>
      <c r="AF38361"/>
      <c r="AH38361" s="36"/>
      <c r="AJ38361"/>
    </row>
    <row r="38362" spans="14:36">
      <c r="N38362" s="36"/>
      <c r="R38362" s="5"/>
      <c r="W38362"/>
      <c r="Y38362" s="36"/>
      <c r="AA38362" s="5"/>
      <c r="AC38362" s="36"/>
      <c r="AD38362" s="36"/>
      <c r="AE38362"/>
      <c r="AF38362"/>
      <c r="AH38362" s="36"/>
      <c r="AJ38362"/>
    </row>
    <row r="38363" spans="14:36">
      <c r="N38363" s="36"/>
      <c r="R38363" s="5"/>
      <c r="W38363"/>
      <c r="Y38363" s="36"/>
      <c r="AA38363" s="5"/>
      <c r="AC38363" s="36"/>
      <c r="AD38363" s="36"/>
      <c r="AE38363"/>
      <c r="AF38363"/>
      <c r="AH38363" s="36"/>
      <c r="AJ38363"/>
    </row>
    <row r="38364" spans="14:36">
      <c r="N38364" s="36"/>
      <c r="R38364" s="5"/>
      <c r="W38364"/>
      <c r="Y38364" s="36"/>
      <c r="AA38364" s="5"/>
      <c r="AC38364" s="36"/>
      <c r="AD38364" s="36"/>
      <c r="AE38364"/>
      <c r="AF38364"/>
      <c r="AH38364" s="36"/>
      <c r="AJ38364"/>
    </row>
    <row r="38365" spans="14:36">
      <c r="N38365" s="36"/>
      <c r="R38365" s="5"/>
      <c r="W38365"/>
      <c r="Y38365" s="36"/>
      <c r="AA38365" s="5"/>
      <c r="AC38365" s="36"/>
      <c r="AD38365" s="36"/>
      <c r="AE38365"/>
      <c r="AF38365"/>
      <c r="AH38365" s="36"/>
      <c r="AJ38365"/>
    </row>
    <row r="38366" spans="14:36">
      <c r="N38366" s="36"/>
      <c r="R38366" s="5"/>
      <c r="W38366"/>
      <c r="Y38366" s="36"/>
      <c r="AA38366" s="5"/>
      <c r="AC38366" s="36"/>
      <c r="AD38366" s="36"/>
      <c r="AE38366"/>
      <c r="AF38366"/>
      <c r="AH38366" s="36"/>
      <c r="AJ38366"/>
    </row>
    <row r="38367" spans="14:36">
      <c r="N38367" s="36"/>
      <c r="R38367" s="5"/>
      <c r="W38367"/>
      <c r="Y38367" s="36"/>
      <c r="AA38367" s="5"/>
      <c r="AC38367" s="36"/>
      <c r="AD38367" s="36"/>
      <c r="AE38367"/>
      <c r="AF38367"/>
      <c r="AH38367" s="36"/>
      <c r="AJ38367"/>
    </row>
    <row r="38368" spans="14:36">
      <c r="N38368" s="36"/>
      <c r="R38368" s="5"/>
      <c r="W38368"/>
      <c r="Y38368" s="36"/>
      <c r="AA38368" s="5"/>
      <c r="AC38368" s="36"/>
      <c r="AD38368" s="36"/>
      <c r="AE38368"/>
      <c r="AF38368"/>
      <c r="AH38368" s="36"/>
      <c r="AJ38368"/>
    </row>
    <row r="38369" spans="14:36">
      <c r="N38369" s="36"/>
      <c r="R38369" s="5"/>
      <c r="W38369"/>
      <c r="Y38369" s="36"/>
      <c r="AA38369" s="5"/>
      <c r="AC38369" s="36"/>
      <c r="AD38369" s="36"/>
      <c r="AE38369"/>
      <c r="AF38369"/>
      <c r="AH38369" s="36"/>
      <c r="AJ38369"/>
    </row>
    <row r="38370" spans="14:36">
      <c r="N38370" s="36"/>
      <c r="R38370" s="5"/>
      <c r="W38370"/>
      <c r="Y38370" s="36"/>
      <c r="AA38370" s="5"/>
      <c r="AC38370" s="36"/>
      <c r="AD38370" s="36"/>
      <c r="AE38370"/>
      <c r="AF38370"/>
      <c r="AH38370" s="36"/>
      <c r="AJ38370"/>
    </row>
    <row r="38371" spans="14:36">
      <c r="N38371" s="36"/>
      <c r="R38371" s="5"/>
      <c r="W38371"/>
      <c r="Y38371" s="36"/>
      <c r="AA38371" s="5"/>
      <c r="AC38371" s="36"/>
      <c r="AD38371" s="36"/>
      <c r="AE38371"/>
      <c r="AF38371"/>
      <c r="AH38371" s="36"/>
      <c r="AJ38371"/>
    </row>
    <row r="38372" spans="14:36">
      <c r="N38372" s="36"/>
      <c r="R38372" s="5"/>
      <c r="W38372"/>
      <c r="Y38372" s="36"/>
      <c r="AA38372" s="5"/>
      <c r="AC38372" s="36"/>
      <c r="AD38372" s="36"/>
      <c r="AE38372"/>
      <c r="AF38372"/>
      <c r="AH38372" s="36"/>
      <c r="AJ38372"/>
    </row>
    <row r="38373" spans="14:36">
      <c r="N38373" s="36"/>
      <c r="R38373" s="5"/>
      <c r="W38373"/>
      <c r="Y38373" s="36"/>
      <c r="AA38373" s="5"/>
      <c r="AC38373" s="36"/>
      <c r="AD38373" s="36"/>
      <c r="AE38373"/>
      <c r="AF38373"/>
      <c r="AH38373" s="36"/>
      <c r="AJ38373"/>
    </row>
    <row r="38374" spans="14:36">
      <c r="N38374" s="36"/>
      <c r="R38374" s="5"/>
      <c r="W38374"/>
      <c r="Y38374" s="36"/>
      <c r="AA38374" s="5"/>
      <c r="AC38374" s="36"/>
      <c r="AD38374" s="36"/>
      <c r="AE38374"/>
      <c r="AF38374"/>
      <c r="AH38374" s="36"/>
      <c r="AJ38374"/>
    </row>
    <row r="38375" spans="14:36">
      <c r="N38375" s="36"/>
      <c r="R38375" s="5"/>
      <c r="W38375"/>
      <c r="Y38375" s="36"/>
      <c r="AA38375" s="5"/>
      <c r="AC38375" s="36"/>
      <c r="AD38375" s="36"/>
      <c r="AE38375"/>
      <c r="AF38375"/>
      <c r="AH38375" s="36"/>
      <c r="AJ38375"/>
    </row>
    <row r="38376" spans="14:36">
      <c r="N38376" s="36"/>
      <c r="R38376" s="5"/>
      <c r="W38376"/>
      <c r="Y38376" s="36"/>
      <c r="AA38376" s="5"/>
      <c r="AC38376" s="36"/>
      <c r="AD38376" s="36"/>
      <c r="AE38376"/>
      <c r="AF38376"/>
      <c r="AH38376" s="36"/>
      <c r="AJ38376"/>
    </row>
    <row r="38377" spans="14:36">
      <c r="N38377" s="36"/>
      <c r="R38377" s="5"/>
      <c r="W38377"/>
      <c r="Y38377" s="36"/>
      <c r="AA38377" s="5"/>
      <c r="AC38377" s="36"/>
      <c r="AD38377" s="36"/>
      <c r="AE38377"/>
      <c r="AF38377"/>
      <c r="AH38377" s="36"/>
      <c r="AJ38377"/>
    </row>
    <row r="38378" spans="14:36">
      <c r="N38378" s="36"/>
      <c r="R38378" s="5"/>
      <c r="W38378"/>
      <c r="Y38378" s="36"/>
      <c r="AA38378" s="5"/>
      <c r="AC38378" s="36"/>
      <c r="AD38378" s="36"/>
      <c r="AE38378"/>
      <c r="AF38378"/>
      <c r="AH38378" s="36"/>
      <c r="AJ38378"/>
    </row>
    <row r="38379" spans="14:36">
      <c r="N38379" s="36"/>
      <c r="R38379" s="5"/>
      <c r="W38379"/>
      <c r="Y38379" s="36"/>
      <c r="AA38379" s="5"/>
      <c r="AC38379" s="36"/>
      <c r="AD38379" s="36"/>
      <c r="AE38379"/>
      <c r="AF38379"/>
      <c r="AH38379" s="36"/>
      <c r="AJ38379"/>
    </row>
    <row r="38380" spans="14:36">
      <c r="N38380" s="36"/>
      <c r="R38380" s="5"/>
      <c r="W38380"/>
      <c r="Y38380" s="36"/>
      <c r="AA38380" s="5"/>
      <c r="AC38380" s="36"/>
      <c r="AD38380" s="36"/>
      <c r="AE38380"/>
      <c r="AF38380"/>
      <c r="AH38380" s="36"/>
      <c r="AJ38380"/>
    </row>
    <row r="38381" spans="14:36">
      <c r="N38381" s="36"/>
      <c r="R38381" s="5"/>
      <c r="W38381"/>
      <c r="Y38381" s="36"/>
      <c r="AA38381" s="5"/>
      <c r="AC38381" s="36"/>
      <c r="AD38381" s="36"/>
      <c r="AE38381"/>
      <c r="AF38381"/>
      <c r="AH38381" s="36"/>
      <c r="AJ38381"/>
    </row>
    <row r="38382" spans="14:36">
      <c r="N38382" s="36"/>
      <c r="R38382" s="5"/>
      <c r="W38382"/>
      <c r="Y38382" s="36"/>
      <c r="AA38382" s="5"/>
      <c r="AC38382" s="36"/>
      <c r="AD38382" s="36"/>
      <c r="AE38382"/>
      <c r="AF38382"/>
      <c r="AH38382" s="36"/>
      <c r="AJ38382"/>
    </row>
    <row r="38383" spans="14:36">
      <c r="N38383" s="36"/>
      <c r="R38383" s="5"/>
      <c r="W38383"/>
      <c r="Y38383" s="36"/>
      <c r="AA38383" s="5"/>
      <c r="AC38383" s="36"/>
      <c r="AD38383" s="36"/>
      <c r="AE38383"/>
      <c r="AF38383"/>
      <c r="AH38383" s="36"/>
      <c r="AJ38383"/>
    </row>
    <row r="38384" spans="14:36">
      <c r="N38384" s="36"/>
      <c r="R38384" s="5"/>
      <c r="W38384"/>
      <c r="Y38384" s="36"/>
      <c r="AA38384" s="5"/>
      <c r="AC38384" s="36"/>
      <c r="AD38384" s="36"/>
      <c r="AE38384"/>
      <c r="AF38384"/>
      <c r="AH38384" s="36"/>
      <c r="AJ38384"/>
    </row>
    <row r="38385" spans="14:36">
      <c r="N38385" s="36"/>
      <c r="R38385" s="5"/>
      <c r="W38385"/>
      <c r="Y38385" s="36"/>
      <c r="AA38385" s="5"/>
      <c r="AC38385" s="36"/>
      <c r="AD38385" s="36"/>
      <c r="AE38385"/>
      <c r="AF38385"/>
      <c r="AH38385" s="36"/>
      <c r="AJ38385"/>
    </row>
    <row r="38386" spans="14:36">
      <c r="N38386" s="36"/>
      <c r="R38386" s="5"/>
      <c r="W38386"/>
      <c r="Y38386" s="36"/>
      <c r="AA38386" s="5"/>
      <c r="AC38386" s="36"/>
      <c r="AD38386" s="36"/>
      <c r="AE38386"/>
      <c r="AF38386"/>
      <c r="AH38386" s="36"/>
      <c r="AJ38386"/>
    </row>
    <row r="38387" spans="14:36">
      <c r="N38387" s="36"/>
      <c r="R38387" s="5"/>
      <c r="W38387"/>
      <c r="Y38387" s="36"/>
      <c r="AA38387" s="5"/>
      <c r="AC38387" s="36"/>
      <c r="AD38387" s="36"/>
      <c r="AE38387"/>
      <c r="AF38387"/>
      <c r="AH38387" s="36"/>
      <c r="AJ38387"/>
    </row>
    <row r="38388" spans="14:36">
      <c r="N38388" s="36"/>
      <c r="R38388" s="5"/>
      <c r="W38388"/>
      <c r="Y38388" s="36"/>
      <c r="AA38388" s="5"/>
      <c r="AC38388" s="36"/>
      <c r="AD38388" s="36"/>
      <c r="AE38388"/>
      <c r="AF38388"/>
      <c r="AH38388" s="36"/>
      <c r="AJ38388"/>
    </row>
    <row r="38389" spans="14:36">
      <c r="N38389" s="36"/>
      <c r="R38389" s="5"/>
      <c r="W38389"/>
      <c r="Y38389" s="36"/>
      <c r="AA38389" s="5"/>
      <c r="AC38389" s="36"/>
      <c r="AD38389" s="36"/>
      <c r="AE38389"/>
      <c r="AF38389"/>
      <c r="AH38389" s="36"/>
      <c r="AJ38389"/>
    </row>
    <row r="38390" spans="14:36">
      <c r="N38390" s="36"/>
      <c r="R38390" s="5"/>
      <c r="W38390"/>
      <c r="Y38390" s="36"/>
      <c r="AA38390" s="5"/>
      <c r="AC38390" s="36"/>
      <c r="AD38390" s="36"/>
      <c r="AE38390"/>
      <c r="AF38390"/>
      <c r="AH38390" s="36"/>
      <c r="AJ38390"/>
    </row>
    <row r="38391" spans="14:36">
      <c r="N38391" s="36"/>
      <c r="R38391" s="5"/>
      <c r="W38391"/>
      <c r="Y38391" s="36"/>
      <c r="AA38391" s="5"/>
      <c r="AC38391" s="36"/>
      <c r="AD38391" s="36"/>
      <c r="AE38391"/>
      <c r="AF38391"/>
      <c r="AH38391" s="36"/>
      <c r="AJ38391"/>
    </row>
    <row r="38392" spans="14:36">
      <c r="N38392" s="36"/>
      <c r="R38392" s="5"/>
      <c r="W38392"/>
      <c r="Y38392" s="36"/>
      <c r="AA38392" s="5"/>
      <c r="AC38392" s="36"/>
      <c r="AD38392" s="36"/>
      <c r="AE38392"/>
      <c r="AF38392"/>
      <c r="AH38392" s="36"/>
      <c r="AJ38392"/>
    </row>
    <row r="38393" spans="14:36">
      <c r="N38393" s="36"/>
      <c r="R38393" s="5"/>
      <c r="W38393"/>
      <c r="Y38393" s="36"/>
      <c r="AA38393" s="5"/>
      <c r="AC38393" s="36"/>
      <c r="AD38393" s="36"/>
      <c r="AE38393"/>
      <c r="AF38393"/>
      <c r="AH38393" s="36"/>
      <c r="AJ38393"/>
    </row>
    <row r="38394" spans="14:36">
      <c r="N38394" s="36"/>
      <c r="R38394" s="5"/>
      <c r="W38394"/>
      <c r="Y38394" s="36"/>
      <c r="AA38394" s="5"/>
      <c r="AC38394" s="36"/>
      <c r="AD38394" s="36"/>
      <c r="AE38394"/>
      <c r="AF38394"/>
      <c r="AH38394" s="36"/>
      <c r="AJ38394"/>
    </row>
    <row r="38395" spans="14:36">
      <c r="N38395" s="36"/>
      <c r="R38395" s="5"/>
      <c r="W38395"/>
      <c r="Y38395" s="36"/>
      <c r="AA38395" s="5"/>
      <c r="AC38395" s="36"/>
      <c r="AD38395" s="36"/>
      <c r="AE38395"/>
      <c r="AF38395"/>
      <c r="AH38395" s="36"/>
      <c r="AJ38395"/>
    </row>
    <row r="38396" spans="14:36">
      <c r="N38396" s="36"/>
      <c r="R38396" s="5"/>
      <c r="W38396"/>
      <c r="Y38396" s="36"/>
      <c r="AA38396" s="5"/>
      <c r="AC38396" s="36"/>
      <c r="AD38396" s="36"/>
      <c r="AE38396"/>
      <c r="AF38396"/>
      <c r="AH38396" s="36"/>
      <c r="AJ38396"/>
    </row>
    <row r="38397" spans="14:36">
      <c r="N38397" s="36"/>
      <c r="R38397" s="5"/>
      <c r="W38397"/>
      <c r="Y38397" s="36"/>
      <c r="AA38397" s="5"/>
      <c r="AC38397" s="36"/>
      <c r="AD38397" s="36"/>
      <c r="AE38397"/>
      <c r="AF38397"/>
      <c r="AH38397" s="36"/>
      <c r="AJ38397"/>
    </row>
    <row r="38398" spans="14:36">
      <c r="N38398" s="36"/>
      <c r="R38398" s="5"/>
      <c r="W38398"/>
      <c r="Y38398" s="36"/>
      <c r="AA38398" s="5"/>
      <c r="AC38398" s="36"/>
      <c r="AD38398" s="36"/>
      <c r="AE38398"/>
      <c r="AF38398"/>
      <c r="AH38398" s="36"/>
      <c r="AJ38398"/>
    </row>
    <row r="38399" spans="14:36">
      <c r="N38399" s="36"/>
      <c r="R38399" s="5"/>
      <c r="W38399"/>
      <c r="Y38399" s="36"/>
      <c r="AA38399" s="5"/>
      <c r="AC38399" s="36"/>
      <c r="AD38399" s="36"/>
      <c r="AE38399"/>
      <c r="AF38399"/>
      <c r="AH38399" s="36"/>
      <c r="AJ38399"/>
    </row>
    <row r="38400" spans="14:36">
      <c r="N38400" s="36"/>
      <c r="R38400" s="5"/>
      <c r="W38400"/>
      <c r="Y38400" s="36"/>
      <c r="AA38400" s="5"/>
      <c r="AC38400" s="36"/>
      <c r="AD38400" s="36"/>
      <c r="AE38400"/>
      <c r="AF38400"/>
      <c r="AH38400" s="36"/>
      <c r="AJ38400"/>
    </row>
    <row r="38401" spans="14:36">
      <c r="N38401" s="36"/>
      <c r="R38401" s="5"/>
      <c r="W38401"/>
      <c r="Y38401" s="36"/>
      <c r="AA38401" s="5"/>
      <c r="AC38401" s="36"/>
      <c r="AD38401" s="36"/>
      <c r="AE38401"/>
      <c r="AF38401"/>
      <c r="AH38401" s="36"/>
      <c r="AJ38401"/>
    </row>
    <row r="38402" spans="14:36">
      <c r="N38402" s="36"/>
      <c r="R38402" s="5"/>
      <c r="W38402"/>
      <c r="Y38402" s="36"/>
      <c r="AA38402" s="5"/>
      <c r="AC38402" s="36"/>
      <c r="AD38402" s="36"/>
      <c r="AE38402"/>
      <c r="AF38402"/>
      <c r="AH38402" s="36"/>
      <c r="AJ38402"/>
    </row>
    <row r="38403" spans="14:36">
      <c r="N38403" s="36"/>
      <c r="R38403" s="5"/>
      <c r="W38403"/>
      <c r="Y38403" s="36"/>
      <c r="AA38403" s="5"/>
      <c r="AC38403" s="36"/>
      <c r="AD38403" s="36"/>
      <c r="AE38403"/>
      <c r="AF38403"/>
      <c r="AH38403" s="36"/>
      <c r="AJ38403"/>
    </row>
    <row r="38404" spans="14:36">
      <c r="N38404" s="36"/>
      <c r="R38404" s="5"/>
      <c r="W38404"/>
      <c r="Y38404" s="36"/>
      <c r="AA38404" s="5"/>
      <c r="AC38404" s="36"/>
      <c r="AD38404" s="36"/>
      <c r="AE38404"/>
      <c r="AF38404"/>
      <c r="AH38404" s="36"/>
      <c r="AJ38404"/>
    </row>
    <row r="38405" spans="14:36">
      <c r="N38405" s="36"/>
      <c r="R38405" s="5"/>
      <c r="W38405"/>
      <c r="Y38405" s="36"/>
      <c r="AA38405" s="5"/>
      <c r="AC38405" s="36"/>
      <c r="AD38405" s="36"/>
      <c r="AE38405"/>
      <c r="AF38405"/>
      <c r="AH38405" s="36"/>
      <c r="AJ38405"/>
    </row>
    <row r="38406" spans="14:36">
      <c r="N38406" s="36"/>
      <c r="R38406" s="5"/>
      <c r="W38406"/>
      <c r="Y38406" s="36"/>
      <c r="AA38406" s="5"/>
      <c r="AC38406" s="36"/>
      <c r="AD38406" s="36"/>
      <c r="AE38406"/>
      <c r="AF38406"/>
      <c r="AH38406" s="36"/>
      <c r="AJ38406"/>
    </row>
    <row r="38407" spans="14:36">
      <c r="N38407" s="36"/>
      <c r="R38407" s="5"/>
      <c r="W38407"/>
      <c r="Y38407" s="36"/>
      <c r="AA38407" s="5"/>
      <c r="AC38407" s="36"/>
      <c r="AD38407" s="36"/>
      <c r="AE38407"/>
      <c r="AF38407"/>
      <c r="AH38407" s="36"/>
      <c r="AJ38407"/>
    </row>
    <row r="38408" spans="14:36">
      <c r="N38408" s="36"/>
      <c r="R38408" s="5"/>
      <c r="W38408"/>
      <c r="Y38408" s="36"/>
      <c r="AA38408" s="5"/>
      <c r="AC38408" s="36"/>
      <c r="AD38408" s="36"/>
      <c r="AE38408"/>
      <c r="AF38408"/>
      <c r="AH38408" s="36"/>
      <c r="AJ38408"/>
    </row>
    <row r="38409" spans="14:36">
      <c r="N38409" s="36"/>
      <c r="R38409" s="5"/>
      <c r="W38409"/>
      <c r="Y38409" s="36"/>
      <c r="AA38409" s="5"/>
      <c r="AC38409" s="36"/>
      <c r="AD38409" s="36"/>
      <c r="AE38409"/>
      <c r="AF38409"/>
      <c r="AH38409" s="36"/>
      <c r="AJ38409"/>
    </row>
    <row r="38410" spans="14:36">
      <c r="N38410" s="36"/>
      <c r="R38410" s="5"/>
      <c r="W38410"/>
      <c r="Y38410" s="36"/>
      <c r="AA38410" s="5"/>
      <c r="AC38410" s="36"/>
      <c r="AD38410" s="36"/>
      <c r="AE38410"/>
      <c r="AF38410"/>
      <c r="AH38410" s="36"/>
      <c r="AJ38410"/>
    </row>
    <row r="38411" spans="14:36">
      <c r="N38411" s="36"/>
      <c r="R38411" s="5"/>
      <c r="W38411"/>
      <c r="Y38411" s="36"/>
      <c r="AA38411" s="5"/>
      <c r="AC38411" s="36"/>
      <c r="AD38411" s="36"/>
      <c r="AE38411"/>
      <c r="AF38411"/>
      <c r="AH38411" s="36"/>
      <c r="AJ38411"/>
    </row>
    <row r="38412" spans="14:36">
      <c r="N38412" s="36"/>
      <c r="R38412" s="5"/>
      <c r="W38412"/>
      <c r="Y38412" s="36"/>
      <c r="AA38412" s="5"/>
      <c r="AC38412" s="36"/>
      <c r="AD38412" s="36"/>
      <c r="AE38412"/>
      <c r="AF38412"/>
      <c r="AH38412" s="36"/>
      <c r="AJ38412"/>
    </row>
    <row r="38413" spans="14:36">
      <c r="N38413" s="36"/>
      <c r="R38413" s="5"/>
      <c r="W38413"/>
      <c r="Y38413" s="36"/>
      <c r="AA38413" s="5"/>
      <c r="AC38413" s="36"/>
      <c r="AD38413" s="36"/>
      <c r="AE38413"/>
      <c r="AF38413"/>
      <c r="AH38413" s="36"/>
      <c r="AJ38413"/>
    </row>
    <row r="38414" spans="14:36">
      <c r="N38414" s="36"/>
      <c r="R38414" s="5"/>
      <c r="W38414"/>
      <c r="Y38414" s="36"/>
      <c r="AA38414" s="5"/>
      <c r="AC38414" s="36"/>
      <c r="AD38414" s="36"/>
      <c r="AE38414"/>
      <c r="AF38414"/>
      <c r="AH38414" s="36"/>
      <c r="AJ38414"/>
    </row>
    <row r="38415" spans="14:36">
      <c r="N38415" s="36"/>
      <c r="R38415" s="5"/>
      <c r="W38415"/>
      <c r="Y38415" s="36"/>
      <c r="AA38415" s="5"/>
      <c r="AC38415" s="36"/>
      <c r="AD38415" s="36"/>
      <c r="AE38415"/>
      <c r="AF38415"/>
      <c r="AH38415" s="36"/>
      <c r="AJ38415"/>
    </row>
    <row r="38416" spans="14:36">
      <c r="N38416" s="36"/>
      <c r="R38416" s="5"/>
      <c r="W38416"/>
      <c r="Y38416" s="36"/>
      <c r="AA38416" s="5"/>
      <c r="AC38416" s="36"/>
      <c r="AD38416" s="36"/>
      <c r="AE38416"/>
      <c r="AF38416"/>
      <c r="AH38416" s="36"/>
      <c r="AJ38416"/>
    </row>
    <row r="38417" spans="14:36">
      <c r="N38417" s="36"/>
      <c r="R38417" s="5"/>
      <c r="W38417"/>
      <c r="Y38417" s="36"/>
      <c r="AA38417" s="5"/>
      <c r="AC38417" s="36"/>
      <c r="AD38417" s="36"/>
      <c r="AE38417"/>
      <c r="AF38417"/>
      <c r="AH38417" s="36"/>
      <c r="AJ38417"/>
    </row>
    <row r="38418" spans="14:36">
      <c r="N38418" s="36"/>
      <c r="R38418" s="5"/>
      <c r="W38418"/>
      <c r="Y38418" s="36"/>
      <c r="AA38418" s="5"/>
      <c r="AC38418" s="36"/>
      <c r="AD38418" s="36"/>
      <c r="AE38418"/>
      <c r="AF38418"/>
      <c r="AH38418" s="36"/>
      <c r="AJ38418"/>
    </row>
    <row r="38419" spans="14:36">
      <c r="N38419" s="36"/>
      <c r="R38419" s="5"/>
      <c r="W38419"/>
      <c r="Y38419" s="36"/>
      <c r="AA38419" s="5"/>
      <c r="AC38419" s="36"/>
      <c r="AD38419" s="36"/>
      <c r="AE38419"/>
      <c r="AF38419"/>
      <c r="AH38419" s="36"/>
      <c r="AJ38419"/>
    </row>
    <row r="38420" spans="14:36">
      <c r="N38420" s="36"/>
      <c r="R38420" s="5"/>
      <c r="W38420"/>
      <c r="Y38420" s="36"/>
      <c r="AA38420" s="5"/>
      <c r="AC38420" s="36"/>
      <c r="AD38420" s="36"/>
      <c r="AE38420"/>
      <c r="AF38420"/>
      <c r="AH38420" s="36"/>
      <c r="AJ38420"/>
    </row>
    <row r="38421" spans="14:36">
      <c r="N38421" s="36"/>
      <c r="R38421" s="5"/>
      <c r="W38421"/>
      <c r="Y38421" s="36"/>
      <c r="AA38421" s="5"/>
      <c r="AC38421" s="36"/>
      <c r="AD38421" s="36"/>
      <c r="AE38421"/>
      <c r="AF38421"/>
      <c r="AH38421" s="36"/>
      <c r="AJ38421"/>
    </row>
    <row r="38422" spans="14:36">
      <c r="N38422" s="36"/>
      <c r="R38422" s="5"/>
      <c r="W38422"/>
      <c r="Y38422" s="36"/>
      <c r="AA38422" s="5"/>
      <c r="AC38422" s="36"/>
      <c r="AD38422" s="36"/>
      <c r="AE38422"/>
      <c r="AF38422"/>
      <c r="AH38422" s="36"/>
      <c r="AJ38422"/>
    </row>
    <row r="38423" spans="14:36">
      <c r="N38423" s="36"/>
      <c r="R38423" s="5"/>
      <c r="W38423"/>
      <c r="Y38423" s="36"/>
      <c r="AA38423" s="5"/>
      <c r="AC38423" s="36"/>
      <c r="AD38423" s="36"/>
      <c r="AE38423"/>
      <c r="AF38423"/>
      <c r="AH38423" s="36"/>
      <c r="AJ38423"/>
    </row>
    <row r="38424" spans="14:36">
      <c r="N38424" s="36"/>
      <c r="R38424" s="5"/>
      <c r="W38424"/>
      <c r="Y38424" s="36"/>
      <c r="AA38424" s="5"/>
      <c r="AC38424" s="36"/>
      <c r="AD38424" s="36"/>
      <c r="AE38424"/>
      <c r="AF38424"/>
      <c r="AH38424" s="36"/>
      <c r="AJ38424"/>
    </row>
    <row r="38425" spans="14:36">
      <c r="N38425" s="36"/>
      <c r="R38425" s="5"/>
      <c r="W38425"/>
      <c r="Y38425" s="36"/>
      <c r="AA38425" s="5"/>
      <c r="AC38425" s="36"/>
      <c r="AD38425" s="36"/>
      <c r="AE38425"/>
      <c r="AF38425"/>
      <c r="AH38425" s="36"/>
      <c r="AJ38425"/>
    </row>
    <row r="38426" spans="14:36">
      <c r="N38426" s="36"/>
      <c r="R38426" s="5"/>
      <c r="W38426"/>
      <c r="Y38426" s="36"/>
      <c r="AA38426" s="5"/>
      <c r="AC38426" s="36"/>
      <c r="AD38426" s="36"/>
      <c r="AE38426"/>
      <c r="AF38426"/>
      <c r="AH38426" s="36"/>
      <c r="AJ38426"/>
    </row>
    <row r="38427" spans="14:36">
      <c r="N38427" s="36"/>
      <c r="R38427" s="5"/>
      <c r="W38427"/>
      <c r="Y38427" s="36"/>
      <c r="AA38427" s="5"/>
      <c r="AC38427" s="36"/>
      <c r="AD38427" s="36"/>
      <c r="AE38427"/>
      <c r="AF38427"/>
      <c r="AH38427" s="36"/>
      <c r="AJ38427"/>
    </row>
    <row r="38428" spans="14:36">
      <c r="N38428" s="36"/>
      <c r="R38428" s="5"/>
      <c r="W38428"/>
      <c r="Y38428" s="36"/>
      <c r="AA38428" s="5"/>
      <c r="AC38428" s="36"/>
      <c r="AD38428" s="36"/>
      <c r="AE38428"/>
      <c r="AF38428"/>
      <c r="AH38428" s="36"/>
      <c r="AJ38428"/>
    </row>
    <row r="38429" spans="14:36">
      <c r="N38429" s="36"/>
      <c r="R38429" s="5"/>
      <c r="W38429"/>
      <c r="Y38429" s="36"/>
      <c r="AA38429" s="5"/>
      <c r="AC38429" s="36"/>
      <c r="AD38429" s="36"/>
      <c r="AE38429"/>
      <c r="AF38429"/>
      <c r="AH38429" s="36"/>
      <c r="AJ38429"/>
    </row>
    <row r="38430" spans="14:36">
      <c r="N38430" s="36"/>
      <c r="R38430" s="5"/>
      <c r="W38430"/>
      <c r="Y38430" s="36"/>
      <c r="AA38430" s="5"/>
      <c r="AC38430" s="36"/>
      <c r="AD38430" s="36"/>
      <c r="AE38430"/>
      <c r="AF38430"/>
      <c r="AH38430" s="36"/>
      <c r="AJ38430"/>
    </row>
    <row r="38431" spans="14:36">
      <c r="N38431" s="36"/>
      <c r="R38431" s="5"/>
      <c r="W38431"/>
      <c r="Y38431" s="36"/>
      <c r="AA38431" s="5"/>
      <c r="AC38431" s="36"/>
      <c r="AD38431" s="36"/>
      <c r="AE38431"/>
      <c r="AF38431"/>
      <c r="AH38431" s="36"/>
      <c r="AJ38431"/>
    </row>
    <row r="38432" spans="14:36">
      <c r="N38432" s="36"/>
      <c r="R38432" s="5"/>
      <c r="W38432"/>
      <c r="Y38432" s="36"/>
      <c r="AA38432" s="5"/>
      <c r="AC38432" s="36"/>
      <c r="AD38432" s="36"/>
      <c r="AE38432"/>
      <c r="AF38432"/>
      <c r="AH38432" s="36"/>
      <c r="AJ38432"/>
    </row>
    <row r="38433" spans="14:36">
      <c r="N38433" s="36"/>
      <c r="R38433" s="5"/>
      <c r="W38433"/>
      <c r="Y38433" s="36"/>
      <c r="AA38433" s="5"/>
      <c r="AC38433" s="36"/>
      <c r="AD38433" s="36"/>
      <c r="AE38433"/>
      <c r="AF38433"/>
      <c r="AH38433" s="36"/>
      <c r="AJ38433"/>
    </row>
    <row r="38434" spans="14:36">
      <c r="N38434" s="36"/>
      <c r="R38434" s="5"/>
      <c r="W38434"/>
      <c r="Y38434" s="36"/>
      <c r="AA38434" s="5"/>
      <c r="AC38434" s="36"/>
      <c r="AD38434" s="36"/>
      <c r="AE38434"/>
      <c r="AF38434"/>
      <c r="AH38434" s="36"/>
      <c r="AJ38434"/>
    </row>
    <row r="38435" spans="14:36">
      <c r="N38435" s="36"/>
      <c r="R38435" s="5"/>
      <c r="W38435"/>
      <c r="Y38435" s="36"/>
      <c r="AA38435" s="5"/>
      <c r="AC38435" s="36"/>
      <c r="AD38435" s="36"/>
      <c r="AE38435"/>
      <c r="AF38435"/>
      <c r="AH38435" s="36"/>
      <c r="AJ38435"/>
    </row>
    <row r="38436" spans="14:36">
      <c r="N38436" s="36"/>
      <c r="R38436" s="5"/>
      <c r="W38436"/>
      <c r="Y38436" s="36"/>
      <c r="AA38436" s="5"/>
      <c r="AC38436" s="36"/>
      <c r="AD38436" s="36"/>
      <c r="AE38436"/>
      <c r="AF38436"/>
      <c r="AH38436" s="36"/>
      <c r="AJ38436"/>
    </row>
    <row r="38437" spans="14:36">
      <c r="N38437" s="36"/>
      <c r="R38437" s="5"/>
      <c r="W38437"/>
      <c r="Y38437" s="36"/>
      <c r="AA38437" s="5"/>
      <c r="AC38437" s="36"/>
      <c r="AD38437" s="36"/>
      <c r="AE38437"/>
      <c r="AF38437"/>
      <c r="AH38437" s="36"/>
      <c r="AJ38437"/>
    </row>
    <row r="38438" spans="14:36">
      <c r="N38438" s="36"/>
      <c r="R38438" s="5"/>
      <c r="W38438"/>
      <c r="Y38438" s="36"/>
      <c r="AA38438" s="5"/>
      <c r="AC38438" s="36"/>
      <c r="AD38438" s="36"/>
      <c r="AE38438"/>
      <c r="AF38438"/>
      <c r="AH38438" s="36"/>
      <c r="AJ38438"/>
    </row>
    <row r="38439" spans="14:36">
      <c r="N38439" s="36"/>
      <c r="R38439" s="5"/>
      <c r="W38439"/>
      <c r="Y38439" s="36"/>
      <c r="AA38439" s="5"/>
      <c r="AC38439" s="36"/>
      <c r="AD38439" s="36"/>
      <c r="AE38439"/>
      <c r="AF38439"/>
      <c r="AH38439" s="36"/>
      <c r="AJ38439"/>
    </row>
    <row r="38440" spans="14:36">
      <c r="N38440" s="36"/>
      <c r="R38440" s="5"/>
      <c r="W38440"/>
      <c r="Y38440" s="36"/>
      <c r="AA38440" s="5"/>
      <c r="AC38440" s="36"/>
      <c r="AD38440" s="36"/>
      <c r="AE38440"/>
      <c r="AF38440"/>
      <c r="AH38440" s="36"/>
      <c r="AJ38440"/>
    </row>
    <row r="38441" spans="14:36">
      <c r="N38441" s="36"/>
      <c r="R38441" s="5"/>
      <c r="W38441"/>
      <c r="Y38441" s="36"/>
      <c r="AA38441" s="5"/>
      <c r="AC38441" s="36"/>
      <c r="AD38441" s="36"/>
      <c r="AE38441"/>
      <c r="AF38441"/>
      <c r="AH38441" s="36"/>
      <c r="AJ38441"/>
    </row>
    <row r="38442" spans="14:36">
      <c r="N38442" s="36"/>
      <c r="R38442" s="5"/>
      <c r="W38442"/>
      <c r="Y38442" s="36"/>
      <c r="AA38442" s="5"/>
      <c r="AC38442" s="36"/>
      <c r="AD38442" s="36"/>
      <c r="AE38442"/>
      <c r="AF38442"/>
      <c r="AH38442" s="36"/>
      <c r="AJ38442"/>
    </row>
    <row r="38443" spans="14:36">
      <c r="N38443" s="36"/>
      <c r="R38443" s="5"/>
      <c r="W38443"/>
      <c r="Y38443" s="36"/>
      <c r="AA38443" s="5"/>
      <c r="AC38443" s="36"/>
      <c r="AD38443" s="36"/>
      <c r="AE38443"/>
      <c r="AF38443"/>
      <c r="AH38443" s="36"/>
      <c r="AJ38443"/>
    </row>
    <row r="38444" spans="14:36">
      <c r="N38444" s="36"/>
      <c r="R38444" s="5"/>
      <c r="W38444"/>
      <c r="Y38444" s="36"/>
      <c r="AA38444" s="5"/>
      <c r="AC38444" s="36"/>
      <c r="AD38444" s="36"/>
      <c r="AE38444"/>
      <c r="AF38444"/>
      <c r="AH38444" s="36"/>
      <c r="AJ38444"/>
    </row>
    <row r="38445" spans="14:36">
      <c r="N38445" s="36"/>
      <c r="R38445" s="5"/>
      <c r="W38445"/>
      <c r="Y38445" s="36"/>
      <c r="AA38445" s="5"/>
      <c r="AC38445" s="36"/>
      <c r="AD38445" s="36"/>
      <c r="AE38445"/>
      <c r="AF38445"/>
      <c r="AH38445" s="36"/>
      <c r="AJ38445"/>
    </row>
    <row r="38446" spans="14:36">
      <c r="N38446" s="36"/>
      <c r="R38446" s="5"/>
      <c r="W38446"/>
      <c r="Y38446" s="36"/>
      <c r="AA38446" s="5"/>
      <c r="AC38446" s="36"/>
      <c r="AD38446" s="36"/>
      <c r="AE38446"/>
      <c r="AF38446"/>
      <c r="AH38446" s="36"/>
      <c r="AJ38446"/>
    </row>
    <row r="38447" spans="14:36">
      <c r="N38447" s="36"/>
      <c r="R38447" s="5"/>
      <c r="W38447"/>
      <c r="Y38447" s="36"/>
      <c r="AA38447" s="5"/>
      <c r="AC38447" s="36"/>
      <c r="AD38447" s="36"/>
      <c r="AE38447"/>
      <c r="AF38447"/>
      <c r="AH38447" s="36"/>
      <c r="AJ38447"/>
    </row>
    <row r="38448" spans="14:36">
      <c r="N38448" s="36"/>
      <c r="R38448" s="5"/>
      <c r="W38448"/>
      <c r="Y38448" s="36"/>
      <c r="AA38448" s="5"/>
      <c r="AC38448" s="36"/>
      <c r="AD38448" s="36"/>
      <c r="AE38448"/>
      <c r="AF38448"/>
      <c r="AH38448" s="36"/>
      <c r="AJ38448"/>
    </row>
    <row r="38449" spans="14:36">
      <c r="N38449" s="36"/>
      <c r="R38449" s="5"/>
      <c r="W38449"/>
      <c r="Y38449" s="36"/>
      <c r="AA38449" s="5"/>
      <c r="AC38449" s="36"/>
      <c r="AD38449" s="36"/>
      <c r="AE38449"/>
      <c r="AF38449"/>
      <c r="AH38449" s="36"/>
      <c r="AJ38449"/>
    </row>
    <row r="38450" spans="14:36">
      <c r="N38450" s="36"/>
      <c r="R38450" s="5"/>
      <c r="W38450"/>
      <c r="Y38450" s="36"/>
      <c r="AA38450" s="5"/>
      <c r="AC38450" s="36"/>
      <c r="AD38450" s="36"/>
      <c r="AE38450"/>
      <c r="AF38450"/>
      <c r="AH38450" s="36"/>
      <c r="AJ38450"/>
    </row>
    <row r="38451" spans="14:36">
      <c r="N38451" s="36"/>
      <c r="R38451" s="5"/>
      <c r="W38451"/>
      <c r="Y38451" s="36"/>
      <c r="AA38451" s="5"/>
      <c r="AC38451" s="36"/>
      <c r="AD38451" s="36"/>
      <c r="AE38451"/>
      <c r="AF38451"/>
      <c r="AH38451" s="36"/>
      <c r="AJ38451"/>
    </row>
    <row r="38452" spans="14:36">
      <c r="N38452" s="36"/>
      <c r="R38452" s="5"/>
      <c r="W38452"/>
      <c r="Y38452" s="36"/>
      <c r="AA38452" s="5"/>
      <c r="AC38452" s="36"/>
      <c r="AD38452" s="36"/>
      <c r="AE38452"/>
      <c r="AF38452"/>
      <c r="AH38452" s="36"/>
      <c r="AJ38452"/>
    </row>
    <row r="38453" spans="14:36">
      <c r="N38453" s="36"/>
      <c r="R38453" s="5"/>
      <c r="W38453"/>
      <c r="Y38453" s="36"/>
      <c r="AA38453" s="5"/>
      <c r="AC38453" s="36"/>
      <c r="AD38453" s="36"/>
      <c r="AE38453"/>
      <c r="AF38453"/>
      <c r="AH38453" s="36"/>
      <c r="AJ38453"/>
    </row>
    <row r="38454" spans="14:36">
      <c r="N38454" s="36"/>
      <c r="R38454" s="5"/>
      <c r="W38454"/>
      <c r="Y38454" s="36"/>
      <c r="AA38454" s="5"/>
      <c r="AC38454" s="36"/>
      <c r="AD38454" s="36"/>
      <c r="AE38454"/>
      <c r="AF38454"/>
      <c r="AH38454" s="36"/>
      <c r="AJ38454"/>
    </row>
    <row r="38455" spans="14:36">
      <c r="N38455" s="36"/>
      <c r="R38455" s="5"/>
      <c r="W38455"/>
      <c r="Y38455" s="36"/>
      <c r="AA38455" s="5"/>
      <c r="AC38455" s="36"/>
      <c r="AD38455" s="36"/>
      <c r="AE38455"/>
      <c r="AF38455"/>
      <c r="AH38455" s="36"/>
      <c r="AJ38455"/>
    </row>
    <row r="38456" spans="14:36">
      <c r="N38456" s="36"/>
      <c r="R38456" s="5"/>
      <c r="W38456"/>
      <c r="Y38456" s="36"/>
      <c r="AA38456" s="5"/>
      <c r="AC38456" s="36"/>
      <c r="AD38456" s="36"/>
      <c r="AE38456"/>
      <c r="AF38456"/>
      <c r="AH38456" s="36"/>
      <c r="AJ38456"/>
    </row>
    <row r="38457" spans="14:36">
      <c r="N38457" s="36"/>
      <c r="R38457" s="5"/>
      <c r="W38457"/>
      <c r="Y38457" s="36"/>
      <c r="AA38457" s="5"/>
      <c r="AC38457" s="36"/>
      <c r="AD38457" s="36"/>
      <c r="AE38457"/>
      <c r="AF38457"/>
      <c r="AH38457" s="36"/>
      <c r="AJ38457"/>
    </row>
    <row r="38458" spans="14:36">
      <c r="N38458" s="36"/>
      <c r="R38458" s="5"/>
      <c r="W38458"/>
      <c r="Y38458" s="36"/>
      <c r="AA38458" s="5"/>
      <c r="AC38458" s="36"/>
      <c r="AD38458" s="36"/>
      <c r="AE38458"/>
      <c r="AF38458"/>
      <c r="AH38458" s="36"/>
      <c r="AJ38458"/>
    </row>
    <row r="38459" spans="14:36">
      <c r="N38459" s="36"/>
      <c r="R38459" s="5"/>
      <c r="W38459"/>
      <c r="Y38459" s="36"/>
      <c r="AA38459" s="5"/>
      <c r="AC38459" s="36"/>
      <c r="AD38459" s="36"/>
      <c r="AE38459"/>
      <c r="AF38459"/>
      <c r="AH38459" s="36"/>
      <c r="AJ38459"/>
    </row>
    <row r="38460" spans="14:36">
      <c r="N38460" s="36"/>
      <c r="R38460" s="5"/>
      <c r="W38460"/>
      <c r="Y38460" s="36"/>
      <c r="AA38460" s="5"/>
      <c r="AC38460" s="36"/>
      <c r="AD38460" s="36"/>
      <c r="AE38460"/>
      <c r="AF38460"/>
      <c r="AH38460" s="36"/>
      <c r="AJ38460"/>
    </row>
    <row r="38461" spans="14:36">
      <c r="N38461" s="36"/>
      <c r="R38461" s="5"/>
      <c r="W38461"/>
      <c r="Y38461" s="36"/>
      <c r="AA38461" s="5"/>
      <c r="AC38461" s="36"/>
      <c r="AD38461" s="36"/>
      <c r="AE38461"/>
      <c r="AF38461"/>
      <c r="AH38461" s="36"/>
      <c r="AJ38461"/>
    </row>
    <row r="38462" spans="14:36">
      <c r="N38462" s="36"/>
      <c r="R38462" s="5"/>
      <c r="W38462"/>
      <c r="Y38462" s="36"/>
      <c r="AA38462" s="5"/>
      <c r="AC38462" s="36"/>
      <c r="AD38462" s="36"/>
      <c r="AE38462"/>
      <c r="AF38462"/>
      <c r="AH38462" s="36"/>
      <c r="AJ38462"/>
    </row>
    <row r="38463" spans="14:36">
      <c r="N38463" s="36"/>
      <c r="R38463" s="5"/>
      <c r="W38463"/>
      <c r="Y38463" s="36"/>
      <c r="AA38463" s="5"/>
      <c r="AC38463" s="36"/>
      <c r="AD38463" s="36"/>
      <c r="AE38463"/>
      <c r="AF38463"/>
      <c r="AH38463" s="36"/>
      <c r="AJ38463"/>
    </row>
    <row r="38464" spans="14:36">
      <c r="N38464" s="36"/>
      <c r="R38464" s="5"/>
      <c r="W38464"/>
      <c r="Y38464" s="36"/>
      <c r="AA38464" s="5"/>
      <c r="AC38464" s="36"/>
      <c r="AD38464" s="36"/>
      <c r="AE38464"/>
      <c r="AF38464"/>
      <c r="AH38464" s="36"/>
      <c r="AJ38464"/>
    </row>
    <row r="38465" spans="14:36">
      <c r="N38465" s="36"/>
      <c r="R38465" s="5"/>
      <c r="W38465"/>
      <c r="Y38465" s="36"/>
      <c r="AA38465" s="5"/>
      <c r="AC38465" s="36"/>
      <c r="AD38465" s="36"/>
      <c r="AE38465"/>
      <c r="AF38465"/>
      <c r="AH38465" s="36"/>
      <c r="AJ38465"/>
    </row>
    <row r="38466" spans="14:36">
      <c r="N38466" s="36"/>
      <c r="R38466" s="5"/>
      <c r="W38466"/>
      <c r="Y38466" s="36"/>
      <c r="AA38466" s="5"/>
      <c r="AC38466" s="36"/>
      <c r="AD38466" s="36"/>
      <c r="AE38466"/>
      <c r="AF38466"/>
      <c r="AH38466" s="36"/>
      <c r="AJ38466"/>
    </row>
    <row r="38467" spans="14:36">
      <c r="N38467" s="36"/>
      <c r="R38467" s="5"/>
      <c r="W38467"/>
      <c r="Y38467" s="36"/>
      <c r="AA38467" s="5"/>
      <c r="AC38467" s="36"/>
      <c r="AD38467" s="36"/>
      <c r="AE38467"/>
      <c r="AF38467"/>
      <c r="AH38467" s="36"/>
      <c r="AJ38467"/>
    </row>
    <row r="38468" spans="14:36">
      <c r="N38468" s="36"/>
      <c r="R38468" s="5"/>
      <c r="W38468"/>
      <c r="Y38468" s="36"/>
      <c r="AA38468" s="5"/>
      <c r="AC38468" s="36"/>
      <c r="AD38468" s="36"/>
      <c r="AE38468"/>
      <c r="AF38468"/>
      <c r="AH38468" s="36"/>
      <c r="AJ38468"/>
    </row>
    <row r="38469" spans="14:36">
      <c r="N38469" s="36"/>
      <c r="R38469" s="5"/>
      <c r="W38469"/>
      <c r="Y38469" s="36"/>
      <c r="AA38469" s="5"/>
      <c r="AC38469" s="36"/>
      <c r="AD38469" s="36"/>
      <c r="AE38469"/>
      <c r="AF38469"/>
      <c r="AH38469" s="36"/>
      <c r="AJ38469"/>
    </row>
    <row r="38470" spans="14:36">
      <c r="N38470" s="36"/>
      <c r="R38470" s="5"/>
      <c r="W38470"/>
      <c r="Y38470" s="36"/>
      <c r="AA38470" s="5"/>
      <c r="AC38470" s="36"/>
      <c r="AD38470" s="36"/>
      <c r="AE38470"/>
      <c r="AF38470"/>
      <c r="AH38470" s="36"/>
      <c r="AJ38470"/>
    </row>
    <row r="38471" spans="14:36">
      <c r="N38471" s="36"/>
      <c r="R38471" s="5"/>
      <c r="W38471"/>
      <c r="Y38471" s="36"/>
      <c r="AA38471" s="5"/>
      <c r="AC38471" s="36"/>
      <c r="AD38471" s="36"/>
      <c r="AE38471"/>
      <c r="AF38471"/>
      <c r="AH38471" s="36"/>
      <c r="AJ38471"/>
    </row>
    <row r="38472" spans="14:36">
      <c r="N38472" s="36"/>
      <c r="R38472" s="5"/>
      <c r="W38472"/>
      <c r="Y38472" s="36"/>
      <c r="AA38472" s="5"/>
      <c r="AC38472" s="36"/>
      <c r="AD38472" s="36"/>
      <c r="AE38472"/>
      <c r="AF38472"/>
      <c r="AH38472" s="36"/>
      <c r="AJ38472"/>
    </row>
    <row r="38473" spans="14:36">
      <c r="N38473" s="36"/>
      <c r="R38473" s="5"/>
      <c r="W38473"/>
      <c r="Y38473" s="36"/>
      <c r="AA38473" s="5"/>
      <c r="AC38473" s="36"/>
      <c r="AD38473" s="36"/>
      <c r="AE38473"/>
      <c r="AF38473"/>
      <c r="AH38473" s="36"/>
      <c r="AJ38473"/>
    </row>
    <row r="38474" spans="14:36">
      <c r="N38474" s="36"/>
      <c r="R38474" s="5"/>
      <c r="W38474"/>
      <c r="Y38474" s="36"/>
      <c r="AA38474" s="5"/>
      <c r="AC38474" s="36"/>
      <c r="AD38474" s="36"/>
      <c r="AE38474"/>
      <c r="AF38474"/>
      <c r="AH38474" s="36"/>
      <c r="AJ38474"/>
    </row>
    <row r="38475" spans="14:36">
      <c r="N38475" s="36"/>
      <c r="R38475" s="5"/>
      <c r="W38475"/>
      <c r="Y38475" s="36"/>
      <c r="AA38475" s="5"/>
      <c r="AC38475" s="36"/>
      <c r="AD38475" s="36"/>
      <c r="AE38475"/>
      <c r="AF38475"/>
      <c r="AH38475" s="36"/>
      <c r="AJ38475"/>
    </row>
    <row r="38476" spans="14:36">
      <c r="N38476" s="36"/>
      <c r="R38476" s="5"/>
      <c r="W38476"/>
      <c r="Y38476" s="36"/>
      <c r="AA38476" s="5"/>
      <c r="AC38476" s="36"/>
      <c r="AD38476" s="36"/>
      <c r="AE38476"/>
      <c r="AF38476"/>
      <c r="AH38476" s="36"/>
      <c r="AJ38476"/>
    </row>
    <row r="38477" spans="14:36">
      <c r="N38477" s="36"/>
      <c r="R38477" s="5"/>
      <c r="W38477"/>
      <c r="Y38477" s="36"/>
      <c r="AA38477" s="5"/>
      <c r="AC38477" s="36"/>
      <c r="AD38477" s="36"/>
      <c r="AE38477"/>
      <c r="AF38477"/>
      <c r="AH38477" s="36"/>
      <c r="AJ38477"/>
    </row>
    <row r="38478" spans="14:36">
      <c r="N38478" s="36"/>
      <c r="R38478" s="5"/>
      <c r="W38478"/>
      <c r="Y38478" s="36"/>
      <c r="AA38478" s="5"/>
      <c r="AC38478" s="36"/>
      <c r="AD38478" s="36"/>
      <c r="AE38478"/>
      <c r="AF38478"/>
      <c r="AH38478" s="36"/>
      <c r="AJ38478"/>
    </row>
    <row r="38479" spans="14:36">
      <c r="N38479" s="36"/>
      <c r="R38479" s="5"/>
      <c r="W38479"/>
      <c r="Y38479" s="36"/>
      <c r="AA38479" s="5"/>
      <c r="AC38479" s="36"/>
      <c r="AD38479" s="36"/>
      <c r="AE38479"/>
      <c r="AF38479"/>
      <c r="AH38479" s="36"/>
      <c r="AJ38479"/>
    </row>
    <row r="38480" spans="14:36">
      <c r="N38480" s="36"/>
      <c r="R38480" s="5"/>
      <c r="W38480"/>
      <c r="Y38480" s="36"/>
      <c r="AA38480" s="5"/>
      <c r="AC38480" s="36"/>
      <c r="AD38480" s="36"/>
      <c r="AE38480"/>
      <c r="AF38480"/>
      <c r="AH38480" s="36"/>
      <c r="AJ38480"/>
    </row>
    <row r="38481" spans="14:36">
      <c r="N38481" s="36"/>
      <c r="R38481" s="5"/>
      <c r="W38481"/>
      <c r="Y38481" s="36"/>
      <c r="AA38481" s="5"/>
      <c r="AC38481" s="36"/>
      <c r="AD38481" s="36"/>
      <c r="AE38481"/>
      <c r="AF38481"/>
      <c r="AH38481" s="36"/>
      <c r="AJ38481"/>
    </row>
    <row r="38482" spans="14:36">
      <c r="N38482" s="36"/>
      <c r="R38482" s="5"/>
      <c r="W38482"/>
      <c r="Y38482" s="36"/>
      <c r="AA38482" s="5"/>
      <c r="AC38482" s="36"/>
      <c r="AD38482" s="36"/>
      <c r="AE38482"/>
      <c r="AF38482"/>
      <c r="AH38482" s="36"/>
      <c r="AJ38482"/>
    </row>
    <row r="38483" spans="14:36">
      <c r="N38483" s="36"/>
      <c r="R38483" s="5"/>
      <c r="W38483"/>
      <c r="Y38483" s="36"/>
      <c r="AA38483" s="5"/>
      <c r="AC38483" s="36"/>
      <c r="AD38483" s="36"/>
      <c r="AE38483"/>
      <c r="AF38483"/>
      <c r="AH38483" s="36"/>
      <c r="AJ38483"/>
    </row>
    <row r="38484" spans="14:36">
      <c r="N38484" s="36"/>
      <c r="R38484" s="5"/>
      <c r="W38484"/>
      <c r="Y38484" s="36"/>
      <c r="AA38484" s="5"/>
      <c r="AC38484" s="36"/>
      <c r="AD38484" s="36"/>
      <c r="AE38484"/>
      <c r="AF38484"/>
      <c r="AH38484" s="36"/>
      <c r="AJ38484"/>
    </row>
    <row r="38485" spans="14:36">
      <c r="N38485" s="36"/>
      <c r="R38485" s="5"/>
      <c r="W38485"/>
      <c r="Y38485" s="36"/>
      <c r="AA38485" s="5"/>
      <c r="AC38485" s="36"/>
      <c r="AD38485" s="36"/>
      <c r="AE38485"/>
      <c r="AF38485"/>
      <c r="AH38485" s="36"/>
      <c r="AJ38485"/>
    </row>
    <row r="38486" spans="14:36">
      <c r="N38486" s="36"/>
      <c r="R38486" s="5"/>
      <c r="W38486"/>
      <c r="Y38486" s="36"/>
      <c r="AA38486" s="5"/>
      <c r="AC38486" s="36"/>
      <c r="AD38486" s="36"/>
      <c r="AE38486"/>
      <c r="AF38486"/>
      <c r="AH38486" s="36"/>
      <c r="AJ38486"/>
    </row>
    <row r="38487" spans="14:36">
      <c r="N38487" s="36"/>
      <c r="R38487" s="5"/>
      <c r="W38487"/>
      <c r="Y38487" s="36"/>
      <c r="AA38487" s="5"/>
      <c r="AC38487" s="36"/>
      <c r="AD38487" s="36"/>
      <c r="AE38487"/>
      <c r="AF38487"/>
      <c r="AH38487" s="36"/>
      <c r="AJ38487"/>
    </row>
    <row r="38488" spans="14:36">
      <c r="N38488" s="36"/>
      <c r="R38488" s="5"/>
      <c r="W38488"/>
      <c r="Y38488" s="36"/>
      <c r="AA38488" s="5"/>
      <c r="AC38488" s="36"/>
      <c r="AD38488" s="36"/>
      <c r="AE38488"/>
      <c r="AF38488"/>
      <c r="AH38488" s="36"/>
      <c r="AJ38488"/>
    </row>
    <row r="38489" spans="14:36">
      <c r="N38489" s="36"/>
      <c r="R38489" s="5"/>
      <c r="W38489"/>
      <c r="Y38489" s="36"/>
      <c r="AA38489" s="5"/>
      <c r="AC38489" s="36"/>
      <c r="AD38489" s="36"/>
      <c r="AE38489"/>
      <c r="AF38489"/>
      <c r="AH38489" s="36"/>
      <c r="AJ38489"/>
    </row>
    <row r="38490" spans="14:36">
      <c r="N38490" s="36"/>
      <c r="R38490" s="5"/>
      <c r="W38490"/>
      <c r="Y38490" s="36"/>
      <c r="AA38490" s="5"/>
      <c r="AC38490" s="36"/>
      <c r="AD38490" s="36"/>
      <c r="AE38490"/>
      <c r="AF38490"/>
      <c r="AH38490" s="36"/>
      <c r="AJ38490"/>
    </row>
    <row r="38491" spans="14:36">
      <c r="N38491" s="36"/>
      <c r="R38491" s="5"/>
      <c r="W38491"/>
      <c r="Y38491" s="36"/>
      <c r="AA38491" s="5"/>
      <c r="AC38491" s="36"/>
      <c r="AD38491" s="36"/>
      <c r="AE38491"/>
      <c r="AF38491"/>
      <c r="AH38491" s="36"/>
      <c r="AJ38491"/>
    </row>
    <row r="38492" spans="14:36">
      <c r="N38492" s="36"/>
      <c r="R38492" s="5"/>
      <c r="W38492"/>
      <c r="Y38492" s="36"/>
      <c r="AA38492" s="5"/>
      <c r="AC38492" s="36"/>
      <c r="AD38492" s="36"/>
      <c r="AE38492"/>
      <c r="AF38492"/>
      <c r="AH38492" s="36"/>
      <c r="AJ38492"/>
    </row>
    <row r="38493" spans="14:36">
      <c r="N38493" s="36"/>
      <c r="R38493" s="5"/>
      <c r="W38493"/>
      <c r="Y38493" s="36"/>
      <c r="AA38493" s="5"/>
      <c r="AC38493" s="36"/>
      <c r="AD38493" s="36"/>
      <c r="AE38493"/>
      <c r="AF38493"/>
      <c r="AH38493" s="36"/>
      <c r="AJ38493"/>
    </row>
    <row r="38494" spans="14:36">
      <c r="N38494" s="36"/>
      <c r="R38494" s="5"/>
      <c r="W38494"/>
      <c r="Y38494" s="36"/>
      <c r="AA38494" s="5"/>
      <c r="AC38494" s="36"/>
      <c r="AD38494" s="36"/>
      <c r="AE38494"/>
      <c r="AF38494"/>
      <c r="AH38494" s="36"/>
      <c r="AJ38494"/>
    </row>
    <row r="38495" spans="14:36">
      <c r="N38495" s="36"/>
      <c r="R38495" s="5"/>
      <c r="W38495"/>
      <c r="Y38495" s="36"/>
      <c r="AA38495" s="5"/>
      <c r="AC38495" s="36"/>
      <c r="AD38495" s="36"/>
      <c r="AE38495"/>
      <c r="AF38495"/>
      <c r="AH38495" s="36"/>
      <c r="AJ38495"/>
    </row>
    <row r="38496" spans="14:36">
      <c r="N38496" s="36"/>
      <c r="R38496" s="5"/>
      <c r="W38496"/>
      <c r="Y38496" s="36"/>
      <c r="AA38496" s="5"/>
      <c r="AC38496" s="36"/>
      <c r="AD38496" s="36"/>
      <c r="AE38496"/>
      <c r="AF38496"/>
      <c r="AH38496" s="36"/>
      <c r="AJ38496"/>
    </row>
    <row r="38497" spans="14:36">
      <c r="N38497" s="36"/>
      <c r="R38497" s="5"/>
      <c r="W38497"/>
      <c r="Y38497" s="36"/>
      <c r="AA38497" s="5"/>
      <c r="AC38497" s="36"/>
      <c r="AD38497" s="36"/>
      <c r="AE38497"/>
      <c r="AF38497"/>
      <c r="AH38497" s="36"/>
      <c r="AJ38497"/>
    </row>
    <row r="38498" spans="14:36">
      <c r="N38498" s="36"/>
      <c r="R38498" s="5"/>
      <c r="W38498"/>
      <c r="Y38498" s="36"/>
      <c r="AA38498" s="5"/>
      <c r="AC38498" s="36"/>
      <c r="AD38498" s="36"/>
      <c r="AE38498"/>
      <c r="AF38498"/>
      <c r="AH38498" s="36"/>
      <c r="AJ38498"/>
    </row>
    <row r="38499" spans="14:36">
      <c r="N38499" s="36"/>
      <c r="R38499" s="5"/>
      <c r="W38499"/>
      <c r="Y38499" s="36"/>
      <c r="AA38499" s="5"/>
      <c r="AC38499" s="36"/>
      <c r="AD38499" s="36"/>
      <c r="AE38499"/>
      <c r="AF38499"/>
      <c r="AH38499" s="36"/>
      <c r="AJ38499"/>
    </row>
    <row r="38500" spans="14:36">
      <c r="N38500" s="36"/>
      <c r="R38500" s="5"/>
      <c r="W38500"/>
      <c r="Y38500" s="36"/>
      <c r="AA38500" s="5"/>
      <c r="AC38500" s="36"/>
      <c r="AD38500" s="36"/>
      <c r="AE38500"/>
      <c r="AF38500"/>
      <c r="AH38500" s="36"/>
      <c r="AJ38500"/>
    </row>
    <row r="38501" spans="14:36">
      <c r="N38501" s="36"/>
      <c r="R38501" s="5"/>
      <c r="W38501"/>
      <c r="Y38501" s="36"/>
      <c r="AA38501" s="5"/>
      <c r="AC38501" s="36"/>
      <c r="AD38501" s="36"/>
      <c r="AE38501"/>
      <c r="AF38501"/>
      <c r="AH38501" s="36"/>
      <c r="AJ38501"/>
    </row>
    <row r="38502" spans="14:36">
      <c r="N38502" s="36"/>
      <c r="R38502" s="5"/>
      <c r="W38502"/>
      <c r="Y38502" s="36"/>
      <c r="AA38502" s="5"/>
      <c r="AC38502" s="36"/>
      <c r="AD38502" s="36"/>
      <c r="AE38502"/>
      <c r="AF38502"/>
      <c r="AH38502" s="36"/>
      <c r="AJ38502"/>
    </row>
    <row r="38503" spans="14:36">
      <c r="N38503" s="36"/>
      <c r="R38503" s="5"/>
      <c r="W38503"/>
      <c r="Y38503" s="36"/>
      <c r="AA38503" s="5"/>
      <c r="AC38503" s="36"/>
      <c r="AD38503" s="36"/>
      <c r="AE38503"/>
      <c r="AF38503"/>
      <c r="AH38503" s="36"/>
      <c r="AJ38503"/>
    </row>
    <row r="38504" spans="14:36">
      <c r="N38504" s="36"/>
      <c r="R38504" s="5"/>
      <c r="W38504"/>
      <c r="Y38504" s="36"/>
      <c r="AA38504" s="5"/>
      <c r="AC38504" s="36"/>
      <c r="AD38504" s="36"/>
      <c r="AE38504"/>
      <c r="AF38504"/>
      <c r="AH38504" s="36"/>
      <c r="AJ38504"/>
    </row>
    <row r="38505" spans="14:36">
      <c r="N38505" s="36"/>
      <c r="R38505" s="5"/>
      <c r="W38505"/>
      <c r="Y38505" s="36"/>
      <c r="AA38505" s="5"/>
      <c r="AC38505" s="36"/>
      <c r="AD38505" s="36"/>
      <c r="AE38505"/>
      <c r="AF38505"/>
      <c r="AH38505" s="36"/>
      <c r="AJ38505"/>
    </row>
    <row r="38506" spans="14:36">
      <c r="N38506" s="36"/>
      <c r="R38506" s="5"/>
      <c r="W38506"/>
      <c r="Y38506" s="36"/>
      <c r="AA38506" s="5"/>
      <c r="AC38506" s="36"/>
      <c r="AD38506" s="36"/>
      <c r="AE38506"/>
      <c r="AF38506"/>
      <c r="AH38506" s="36"/>
      <c r="AJ38506"/>
    </row>
    <row r="38507" spans="14:36">
      <c r="N38507" s="36"/>
      <c r="R38507" s="5"/>
      <c r="W38507"/>
      <c r="Y38507" s="36"/>
      <c r="AA38507" s="5"/>
      <c r="AC38507" s="36"/>
      <c r="AD38507" s="36"/>
      <c r="AE38507"/>
      <c r="AF38507"/>
      <c r="AH38507" s="36"/>
      <c r="AJ38507"/>
    </row>
    <row r="38508" spans="14:36">
      <c r="N38508" s="36"/>
      <c r="R38508" s="5"/>
      <c r="W38508"/>
      <c r="Y38508" s="36"/>
      <c r="AA38508" s="5"/>
      <c r="AC38508" s="36"/>
      <c r="AD38508" s="36"/>
      <c r="AE38508"/>
      <c r="AF38508"/>
      <c r="AH38508" s="36"/>
      <c r="AJ38508"/>
    </row>
    <row r="38509" spans="14:36">
      <c r="N38509" s="36"/>
      <c r="R38509" s="5"/>
      <c r="W38509"/>
      <c r="Y38509" s="36"/>
      <c r="AA38509" s="5"/>
      <c r="AC38509" s="36"/>
      <c r="AD38509" s="36"/>
      <c r="AE38509"/>
      <c r="AF38509"/>
      <c r="AH38509" s="36"/>
      <c r="AJ38509"/>
    </row>
    <row r="38510" spans="14:36">
      <c r="N38510" s="36"/>
      <c r="R38510" s="5"/>
      <c r="W38510"/>
      <c r="Y38510" s="36"/>
      <c r="AA38510" s="5"/>
      <c r="AC38510" s="36"/>
      <c r="AD38510" s="36"/>
      <c r="AE38510"/>
      <c r="AF38510"/>
      <c r="AH38510" s="36"/>
      <c r="AJ38510"/>
    </row>
    <row r="38511" spans="14:36">
      <c r="N38511" s="36"/>
      <c r="R38511" s="5"/>
      <c r="W38511"/>
      <c r="Y38511" s="36"/>
      <c r="AA38511" s="5"/>
      <c r="AC38511" s="36"/>
      <c r="AD38511" s="36"/>
      <c r="AE38511"/>
      <c r="AF38511"/>
      <c r="AH38511" s="36"/>
      <c r="AJ38511"/>
    </row>
    <row r="38512" spans="14:36">
      <c r="N38512" s="36"/>
      <c r="R38512" s="5"/>
      <c r="W38512"/>
      <c r="Y38512" s="36"/>
      <c r="AA38512" s="5"/>
      <c r="AC38512" s="36"/>
      <c r="AD38512" s="36"/>
      <c r="AE38512"/>
      <c r="AF38512"/>
      <c r="AH38512" s="36"/>
      <c r="AJ38512"/>
    </row>
    <row r="38513" spans="14:36">
      <c r="N38513" s="36"/>
      <c r="R38513" s="5"/>
      <c r="W38513"/>
      <c r="Y38513" s="36"/>
      <c r="AA38513" s="5"/>
      <c r="AC38513" s="36"/>
      <c r="AD38513" s="36"/>
      <c r="AE38513"/>
      <c r="AF38513"/>
      <c r="AH38513" s="36"/>
      <c r="AJ38513"/>
    </row>
    <row r="38514" spans="14:36">
      <c r="N38514" s="36"/>
      <c r="R38514" s="5"/>
      <c r="W38514"/>
      <c r="Y38514" s="36"/>
      <c r="AA38514" s="5"/>
      <c r="AC38514" s="36"/>
      <c r="AD38514" s="36"/>
      <c r="AE38514"/>
      <c r="AF38514"/>
      <c r="AH38514" s="36"/>
      <c r="AJ38514"/>
    </row>
    <row r="38515" spans="14:36">
      <c r="N38515" s="36"/>
      <c r="R38515" s="5"/>
      <c r="W38515"/>
      <c r="Y38515" s="36"/>
      <c r="AA38515" s="5"/>
      <c r="AC38515" s="36"/>
      <c r="AD38515" s="36"/>
      <c r="AE38515"/>
      <c r="AF38515"/>
      <c r="AH38515" s="36"/>
      <c r="AJ38515"/>
    </row>
    <row r="38516" spans="14:36">
      <c r="N38516" s="36"/>
      <c r="R38516" s="5"/>
      <c r="W38516"/>
      <c r="Y38516" s="36"/>
      <c r="AA38516" s="5"/>
      <c r="AC38516" s="36"/>
      <c r="AD38516" s="36"/>
      <c r="AE38516"/>
      <c r="AF38516"/>
      <c r="AH38516" s="36"/>
      <c r="AJ38516"/>
    </row>
    <row r="38517" spans="14:36">
      <c r="N38517" s="36"/>
      <c r="R38517" s="5"/>
      <c r="W38517"/>
      <c r="Y38517" s="36"/>
      <c r="AA38517" s="5"/>
      <c r="AC38517" s="36"/>
      <c r="AD38517" s="36"/>
      <c r="AE38517"/>
      <c r="AF38517"/>
      <c r="AH38517" s="36"/>
      <c r="AJ38517"/>
    </row>
    <row r="38518" spans="14:36">
      <c r="N38518" s="36"/>
      <c r="R38518" s="5"/>
      <c r="W38518"/>
      <c r="Y38518" s="36"/>
      <c r="AA38518" s="5"/>
      <c r="AC38518" s="36"/>
      <c r="AD38518" s="36"/>
      <c r="AE38518"/>
      <c r="AF38518"/>
      <c r="AH38518" s="36"/>
      <c r="AJ38518"/>
    </row>
    <row r="38519" spans="14:36">
      <c r="N38519" s="36"/>
      <c r="R38519" s="5"/>
      <c r="W38519"/>
      <c r="Y38519" s="36"/>
      <c r="AA38519" s="5"/>
      <c r="AC38519" s="36"/>
      <c r="AD38519" s="36"/>
      <c r="AE38519"/>
      <c r="AF38519"/>
      <c r="AH38519" s="36"/>
      <c r="AJ38519"/>
    </row>
    <row r="38520" spans="14:36">
      <c r="N38520" s="36"/>
      <c r="R38520" s="5"/>
      <c r="W38520"/>
      <c r="Y38520" s="36"/>
      <c r="AA38520" s="5"/>
      <c r="AC38520" s="36"/>
      <c r="AD38520" s="36"/>
      <c r="AE38520"/>
      <c r="AF38520"/>
      <c r="AH38520" s="36"/>
      <c r="AJ38520"/>
    </row>
    <row r="38521" spans="14:36">
      <c r="N38521" s="36"/>
      <c r="R38521" s="5"/>
      <c r="W38521"/>
      <c r="Y38521" s="36"/>
      <c r="AA38521" s="5"/>
      <c r="AC38521" s="36"/>
      <c r="AD38521" s="36"/>
      <c r="AE38521"/>
      <c r="AF38521"/>
      <c r="AH38521" s="36"/>
      <c r="AJ38521"/>
    </row>
    <row r="38522" spans="14:36">
      <c r="N38522" s="36"/>
      <c r="R38522" s="5"/>
      <c r="W38522"/>
      <c r="Y38522" s="36"/>
      <c r="AA38522" s="5"/>
      <c r="AC38522" s="36"/>
      <c r="AD38522" s="36"/>
      <c r="AE38522"/>
      <c r="AF38522"/>
      <c r="AH38522" s="36"/>
      <c r="AJ38522"/>
    </row>
    <row r="38523" spans="14:36">
      <c r="N38523" s="36"/>
      <c r="R38523" s="5"/>
      <c r="W38523"/>
      <c r="Y38523" s="36"/>
      <c r="AA38523" s="5"/>
      <c r="AC38523" s="36"/>
      <c r="AD38523" s="36"/>
      <c r="AE38523"/>
      <c r="AF38523"/>
      <c r="AH38523" s="36"/>
      <c r="AJ38523"/>
    </row>
    <row r="38524" spans="14:36">
      <c r="N38524" s="36"/>
      <c r="R38524" s="5"/>
      <c r="W38524"/>
      <c r="Y38524" s="36"/>
      <c r="AA38524" s="5"/>
      <c r="AC38524" s="36"/>
      <c r="AD38524" s="36"/>
      <c r="AE38524"/>
      <c r="AF38524"/>
      <c r="AH38524" s="36"/>
      <c r="AJ38524"/>
    </row>
    <row r="38525" spans="14:36">
      <c r="N38525" s="36"/>
      <c r="R38525" s="5"/>
      <c r="W38525"/>
      <c r="Y38525" s="36"/>
      <c r="AA38525" s="5"/>
      <c r="AC38525" s="36"/>
      <c r="AD38525" s="36"/>
      <c r="AE38525"/>
      <c r="AF38525"/>
      <c r="AH38525" s="36"/>
      <c r="AJ38525"/>
    </row>
    <row r="38526" spans="14:36">
      <c r="N38526" s="36"/>
      <c r="R38526" s="5"/>
      <c r="W38526"/>
      <c r="Y38526" s="36"/>
      <c r="AA38526" s="5"/>
      <c r="AC38526" s="36"/>
      <c r="AD38526" s="36"/>
      <c r="AE38526"/>
      <c r="AF38526"/>
      <c r="AH38526" s="36"/>
      <c r="AJ38526"/>
    </row>
    <row r="38527" spans="14:36">
      <c r="N38527" s="36"/>
      <c r="R38527" s="5"/>
      <c r="W38527"/>
      <c r="Y38527" s="36"/>
      <c r="AA38527" s="5"/>
      <c r="AC38527" s="36"/>
      <c r="AD38527" s="36"/>
      <c r="AE38527"/>
      <c r="AF38527"/>
      <c r="AH38527" s="36"/>
      <c r="AJ38527"/>
    </row>
    <row r="38528" spans="14:36">
      <c r="N38528" s="36"/>
      <c r="R38528" s="5"/>
      <c r="W38528"/>
      <c r="Y38528" s="36"/>
      <c r="AA38528" s="5"/>
      <c r="AC38528" s="36"/>
      <c r="AD38528" s="36"/>
      <c r="AE38528"/>
      <c r="AF38528"/>
      <c r="AH38528" s="36"/>
      <c r="AJ38528"/>
    </row>
    <row r="38529" spans="14:36">
      <c r="N38529" s="36"/>
      <c r="R38529" s="5"/>
      <c r="W38529"/>
      <c r="Y38529" s="36"/>
      <c r="AA38529" s="5"/>
      <c r="AC38529" s="36"/>
      <c r="AD38529" s="36"/>
      <c r="AE38529"/>
      <c r="AF38529"/>
      <c r="AH38529" s="36"/>
      <c r="AJ38529"/>
    </row>
    <row r="38530" spans="14:36">
      <c r="N38530" s="36"/>
      <c r="R38530" s="5"/>
      <c r="W38530"/>
      <c r="Y38530" s="36"/>
      <c r="AA38530" s="5"/>
      <c r="AC38530" s="36"/>
      <c r="AD38530" s="36"/>
      <c r="AE38530"/>
      <c r="AF38530"/>
      <c r="AH38530" s="36"/>
      <c r="AJ38530"/>
    </row>
    <row r="38531" spans="14:36">
      <c r="N38531" s="36"/>
      <c r="R38531" s="5"/>
      <c r="W38531"/>
      <c r="Y38531" s="36"/>
      <c r="AA38531" s="5"/>
      <c r="AC38531" s="36"/>
      <c r="AD38531" s="36"/>
      <c r="AE38531"/>
      <c r="AF38531"/>
      <c r="AH38531" s="36"/>
      <c r="AJ38531"/>
    </row>
    <row r="38532" spans="14:36">
      <c r="N38532" s="36"/>
      <c r="R38532" s="5"/>
      <c r="W38532"/>
      <c r="Y38532" s="36"/>
      <c r="AA38532" s="5"/>
      <c r="AC38532" s="36"/>
      <c r="AD38532" s="36"/>
      <c r="AE38532"/>
      <c r="AF38532"/>
      <c r="AH38532" s="36"/>
      <c r="AJ38532"/>
    </row>
    <row r="38533" spans="14:36">
      <c r="N38533" s="36"/>
      <c r="R38533" s="5"/>
      <c r="W38533"/>
      <c r="Y38533" s="36"/>
      <c r="AA38533" s="5"/>
      <c r="AC38533" s="36"/>
      <c r="AD38533" s="36"/>
      <c r="AE38533"/>
      <c r="AF38533"/>
      <c r="AH38533" s="36"/>
      <c r="AJ38533"/>
    </row>
    <row r="38534" spans="14:36">
      <c r="N38534" s="36"/>
      <c r="R38534" s="5"/>
      <c r="W38534"/>
      <c r="Y38534" s="36"/>
      <c r="AA38534" s="5"/>
      <c r="AC38534" s="36"/>
      <c r="AD38534" s="36"/>
      <c r="AE38534"/>
      <c r="AF38534"/>
      <c r="AH38534" s="36"/>
      <c r="AJ38534"/>
    </row>
    <row r="38535" spans="14:36">
      <c r="N38535" s="36"/>
      <c r="R38535" s="5"/>
      <c r="W38535"/>
      <c r="Y38535" s="36"/>
      <c r="AA38535" s="5"/>
      <c r="AC38535" s="36"/>
      <c r="AD38535" s="36"/>
      <c r="AE38535"/>
      <c r="AF38535"/>
      <c r="AH38535" s="36"/>
      <c r="AJ38535"/>
    </row>
    <row r="38536" spans="14:36">
      <c r="N38536" s="36"/>
      <c r="R38536" s="5"/>
      <c r="W38536"/>
      <c r="Y38536" s="36"/>
      <c r="AA38536" s="5"/>
      <c r="AC38536" s="36"/>
      <c r="AD38536" s="36"/>
      <c r="AE38536"/>
      <c r="AF38536"/>
      <c r="AH38536" s="36"/>
      <c r="AJ38536"/>
    </row>
    <row r="38537" spans="14:36">
      <c r="N38537" s="36"/>
      <c r="R38537" s="5"/>
      <c r="W38537"/>
      <c r="Y38537" s="36"/>
      <c r="AA38537" s="5"/>
      <c r="AC38537" s="36"/>
      <c r="AD38537" s="36"/>
      <c r="AE38537"/>
      <c r="AF38537"/>
      <c r="AH38537" s="36"/>
      <c r="AJ38537"/>
    </row>
    <row r="38538" spans="14:36">
      <c r="N38538" s="36"/>
      <c r="R38538" s="5"/>
      <c r="W38538"/>
      <c r="Y38538" s="36"/>
      <c r="AA38538" s="5"/>
      <c r="AC38538" s="36"/>
      <c r="AD38538" s="36"/>
      <c r="AE38538"/>
      <c r="AF38538"/>
      <c r="AH38538" s="36"/>
      <c r="AJ38538"/>
    </row>
    <row r="38539" spans="14:36">
      <c r="N38539" s="36"/>
      <c r="R38539" s="5"/>
      <c r="W38539"/>
      <c r="Y38539" s="36"/>
      <c r="AA38539" s="5"/>
      <c r="AC38539" s="36"/>
      <c r="AD38539" s="36"/>
      <c r="AE38539"/>
      <c r="AF38539"/>
      <c r="AH38539" s="36"/>
      <c r="AJ38539"/>
    </row>
    <row r="38540" spans="14:36">
      <c r="N38540" s="36"/>
      <c r="R38540" s="5"/>
      <c r="W38540"/>
      <c r="Y38540" s="36"/>
      <c r="AA38540" s="5"/>
      <c r="AC38540" s="36"/>
      <c r="AD38540" s="36"/>
      <c r="AE38540"/>
      <c r="AF38540"/>
      <c r="AH38540" s="36"/>
      <c r="AJ38540"/>
    </row>
    <row r="38541" spans="14:36">
      <c r="N38541" s="36"/>
      <c r="R38541" s="5"/>
      <c r="W38541"/>
      <c r="Y38541" s="36"/>
      <c r="AA38541" s="5"/>
      <c r="AC38541" s="36"/>
      <c r="AD38541" s="36"/>
      <c r="AE38541"/>
      <c r="AF38541"/>
      <c r="AH38541" s="36"/>
      <c r="AJ38541"/>
    </row>
    <row r="38542" spans="14:36">
      <c r="N38542" s="36"/>
      <c r="R38542" s="5"/>
      <c r="W38542"/>
      <c r="Y38542" s="36"/>
      <c r="AA38542" s="5"/>
      <c r="AC38542" s="36"/>
      <c r="AD38542" s="36"/>
      <c r="AE38542"/>
      <c r="AF38542"/>
      <c r="AH38542" s="36"/>
      <c r="AJ38542"/>
    </row>
    <row r="38543" spans="14:36">
      <c r="N38543" s="36"/>
      <c r="R38543" s="5"/>
      <c r="W38543"/>
      <c r="Y38543" s="36"/>
      <c r="AA38543" s="5"/>
      <c r="AC38543" s="36"/>
      <c r="AD38543" s="36"/>
      <c r="AE38543"/>
      <c r="AF38543"/>
      <c r="AH38543" s="36"/>
      <c r="AJ38543"/>
    </row>
    <row r="38544" spans="14:36">
      <c r="N38544" s="36"/>
      <c r="R38544" s="5"/>
      <c r="W38544"/>
      <c r="Y38544" s="36"/>
      <c r="AA38544" s="5"/>
      <c r="AC38544" s="36"/>
      <c r="AD38544" s="36"/>
      <c r="AE38544"/>
      <c r="AF38544"/>
      <c r="AH38544" s="36"/>
      <c r="AJ38544"/>
    </row>
    <row r="38545" spans="14:36">
      <c r="N38545" s="36"/>
      <c r="R38545" s="5"/>
      <c r="W38545"/>
      <c r="Y38545" s="36"/>
      <c r="AA38545" s="5"/>
      <c r="AC38545" s="36"/>
      <c r="AD38545" s="36"/>
      <c r="AE38545"/>
      <c r="AF38545"/>
      <c r="AH38545" s="36"/>
      <c r="AJ38545"/>
    </row>
    <row r="38546" spans="14:36">
      <c r="N38546" s="36"/>
      <c r="R38546" s="5"/>
      <c r="W38546"/>
      <c r="Y38546" s="36"/>
      <c r="AA38546" s="5"/>
      <c r="AC38546" s="36"/>
      <c r="AD38546" s="36"/>
      <c r="AE38546"/>
      <c r="AF38546"/>
      <c r="AH38546" s="36"/>
      <c r="AJ38546"/>
    </row>
    <row r="38547" spans="14:36">
      <c r="N38547" s="36"/>
      <c r="R38547" s="5"/>
      <c r="W38547"/>
      <c r="Y38547" s="36"/>
      <c r="AA38547" s="5"/>
      <c r="AC38547" s="36"/>
      <c r="AD38547" s="36"/>
      <c r="AE38547"/>
      <c r="AF38547"/>
      <c r="AH38547" s="36"/>
      <c r="AJ38547"/>
    </row>
    <row r="38548" spans="14:36">
      <c r="N38548" s="36"/>
      <c r="R38548" s="5"/>
      <c r="W38548"/>
      <c r="Y38548" s="36"/>
      <c r="AA38548" s="5"/>
      <c r="AC38548" s="36"/>
      <c r="AD38548" s="36"/>
      <c r="AE38548"/>
      <c r="AF38548"/>
      <c r="AH38548" s="36"/>
      <c r="AJ38548"/>
    </row>
    <row r="38549" spans="14:36">
      <c r="N38549" s="36"/>
      <c r="R38549" s="5"/>
      <c r="W38549"/>
      <c r="Y38549" s="36"/>
      <c r="AA38549" s="5"/>
      <c r="AC38549" s="36"/>
      <c r="AD38549" s="36"/>
      <c r="AE38549"/>
      <c r="AF38549"/>
      <c r="AH38549" s="36"/>
      <c r="AJ38549"/>
    </row>
    <row r="38550" spans="14:36">
      <c r="N38550" s="36"/>
      <c r="R38550" s="5"/>
      <c r="W38550"/>
      <c r="Y38550" s="36"/>
      <c r="AA38550" s="5"/>
      <c r="AC38550" s="36"/>
      <c r="AD38550" s="36"/>
      <c r="AE38550"/>
      <c r="AF38550"/>
      <c r="AH38550" s="36"/>
      <c r="AJ38550"/>
    </row>
    <row r="38551" spans="14:36">
      <c r="N38551" s="36"/>
      <c r="R38551" s="5"/>
      <c r="W38551"/>
      <c r="Y38551" s="36"/>
      <c r="AA38551" s="5"/>
      <c r="AC38551" s="36"/>
      <c r="AD38551" s="36"/>
      <c r="AE38551"/>
      <c r="AF38551"/>
      <c r="AH38551" s="36"/>
      <c r="AJ38551"/>
    </row>
    <row r="38552" spans="14:36">
      <c r="N38552" s="36"/>
      <c r="R38552" s="5"/>
      <c r="W38552"/>
      <c r="Y38552" s="36"/>
      <c r="AA38552" s="5"/>
      <c r="AC38552" s="36"/>
      <c r="AD38552" s="36"/>
      <c r="AE38552"/>
      <c r="AF38552"/>
      <c r="AH38552" s="36"/>
      <c r="AJ38552"/>
    </row>
    <row r="38553" spans="14:36">
      <c r="N38553" s="36"/>
      <c r="R38553" s="5"/>
      <c r="W38553"/>
      <c r="Y38553" s="36"/>
      <c r="AA38553" s="5"/>
      <c r="AC38553" s="36"/>
      <c r="AD38553" s="36"/>
      <c r="AE38553"/>
      <c r="AF38553"/>
      <c r="AH38553" s="36"/>
      <c r="AJ38553"/>
    </row>
    <row r="38554" spans="14:36">
      <c r="N38554" s="36"/>
      <c r="R38554" s="5"/>
      <c r="W38554"/>
      <c r="Y38554" s="36"/>
      <c r="AA38554" s="5"/>
      <c r="AC38554" s="36"/>
      <c r="AD38554" s="36"/>
      <c r="AE38554"/>
      <c r="AF38554"/>
      <c r="AH38554" s="36"/>
      <c r="AJ38554"/>
    </row>
    <row r="38555" spans="14:36">
      <c r="N38555" s="36"/>
      <c r="R38555" s="5"/>
      <c r="W38555"/>
      <c r="Y38555" s="36"/>
      <c r="AA38555" s="5"/>
      <c r="AC38555" s="36"/>
      <c r="AD38555" s="36"/>
      <c r="AE38555"/>
      <c r="AF38555"/>
      <c r="AH38555" s="36"/>
      <c r="AJ38555"/>
    </row>
    <row r="38556" spans="14:36">
      <c r="N38556" s="36"/>
      <c r="R38556" s="5"/>
      <c r="W38556"/>
      <c r="Y38556" s="36"/>
      <c r="AA38556" s="5"/>
      <c r="AC38556" s="36"/>
      <c r="AD38556" s="36"/>
      <c r="AE38556"/>
      <c r="AF38556"/>
      <c r="AH38556" s="36"/>
      <c r="AJ38556"/>
    </row>
    <row r="38557" spans="14:36">
      <c r="N38557" s="36"/>
      <c r="R38557" s="5"/>
      <c r="W38557"/>
      <c r="Y38557" s="36"/>
      <c r="AA38557" s="5"/>
      <c r="AC38557" s="36"/>
      <c r="AD38557" s="36"/>
      <c r="AE38557"/>
      <c r="AF38557"/>
      <c r="AH38557" s="36"/>
      <c r="AJ38557"/>
    </row>
    <row r="38558" spans="14:36">
      <c r="N38558" s="36"/>
      <c r="R38558" s="5"/>
      <c r="W38558"/>
      <c r="Y38558" s="36"/>
      <c r="AA38558" s="5"/>
      <c r="AC38558" s="36"/>
      <c r="AD38558" s="36"/>
      <c r="AE38558"/>
      <c r="AF38558"/>
      <c r="AH38558" s="36"/>
      <c r="AJ38558"/>
    </row>
    <row r="38559" spans="14:36">
      <c r="N38559" s="36"/>
      <c r="R38559" s="5"/>
      <c r="W38559"/>
      <c r="Y38559" s="36"/>
      <c r="AA38559" s="5"/>
      <c r="AC38559" s="36"/>
      <c r="AD38559" s="36"/>
      <c r="AE38559"/>
      <c r="AF38559"/>
      <c r="AH38559" s="36"/>
      <c r="AJ38559"/>
    </row>
    <row r="38560" spans="14:36">
      <c r="N38560" s="36"/>
      <c r="R38560" s="5"/>
      <c r="W38560"/>
      <c r="Y38560" s="36"/>
      <c r="AA38560" s="5"/>
      <c r="AC38560" s="36"/>
      <c r="AD38560" s="36"/>
      <c r="AE38560"/>
      <c r="AF38560"/>
      <c r="AH38560" s="36"/>
      <c r="AJ38560"/>
    </row>
    <row r="38561" spans="14:36">
      <c r="N38561" s="36"/>
      <c r="R38561" s="5"/>
      <c r="W38561"/>
      <c r="Y38561" s="36"/>
      <c r="AA38561" s="5"/>
      <c r="AC38561" s="36"/>
      <c r="AD38561" s="36"/>
      <c r="AE38561"/>
      <c r="AF38561"/>
      <c r="AH38561" s="36"/>
      <c r="AJ38561"/>
    </row>
    <row r="38562" spans="14:36">
      <c r="N38562" s="36"/>
      <c r="R38562" s="5"/>
      <c r="W38562"/>
      <c r="Y38562" s="36"/>
      <c r="AA38562" s="5"/>
      <c r="AC38562" s="36"/>
      <c r="AD38562" s="36"/>
      <c r="AE38562"/>
      <c r="AF38562"/>
      <c r="AH38562" s="36"/>
      <c r="AJ38562"/>
    </row>
    <row r="38563" spans="14:36">
      <c r="N38563" s="36"/>
      <c r="R38563" s="5"/>
      <c r="W38563"/>
      <c r="Y38563" s="36"/>
      <c r="AA38563" s="5"/>
      <c r="AC38563" s="36"/>
      <c r="AD38563" s="36"/>
      <c r="AE38563"/>
      <c r="AF38563"/>
      <c r="AH38563" s="36"/>
      <c r="AJ38563"/>
    </row>
    <row r="38564" spans="14:36">
      <c r="N38564" s="36"/>
      <c r="R38564" s="5"/>
      <c r="W38564"/>
      <c r="Y38564" s="36"/>
      <c r="AA38564" s="5"/>
      <c r="AC38564" s="36"/>
      <c r="AD38564" s="36"/>
      <c r="AE38564"/>
      <c r="AF38564"/>
      <c r="AH38564" s="36"/>
      <c r="AJ38564"/>
    </row>
    <row r="38565" spans="14:36">
      <c r="N38565" s="36"/>
      <c r="R38565" s="5"/>
      <c r="W38565"/>
      <c r="Y38565" s="36"/>
      <c r="AA38565" s="5"/>
      <c r="AC38565" s="36"/>
      <c r="AD38565" s="36"/>
      <c r="AE38565"/>
      <c r="AF38565"/>
      <c r="AH38565" s="36"/>
      <c r="AJ38565"/>
    </row>
    <row r="38566" spans="14:36">
      <c r="N38566" s="36"/>
      <c r="R38566" s="5"/>
      <c r="W38566"/>
      <c r="Y38566" s="36"/>
      <c r="AA38566" s="5"/>
      <c r="AC38566" s="36"/>
      <c r="AD38566" s="36"/>
      <c r="AE38566"/>
      <c r="AF38566"/>
      <c r="AH38566" s="36"/>
      <c r="AJ38566"/>
    </row>
    <row r="38567" spans="14:36">
      <c r="N38567" s="36"/>
      <c r="R38567" s="5"/>
      <c r="W38567"/>
      <c r="Y38567" s="36"/>
      <c r="AA38567" s="5"/>
      <c r="AC38567" s="36"/>
      <c r="AD38567" s="36"/>
      <c r="AE38567"/>
      <c r="AF38567"/>
      <c r="AH38567" s="36"/>
      <c r="AJ38567"/>
    </row>
    <row r="38568" spans="14:36">
      <c r="N38568" s="36"/>
      <c r="R38568" s="5"/>
      <c r="W38568"/>
      <c r="Y38568" s="36"/>
      <c r="AA38568" s="5"/>
      <c r="AC38568" s="36"/>
      <c r="AD38568" s="36"/>
      <c r="AE38568"/>
      <c r="AF38568"/>
      <c r="AH38568" s="36"/>
      <c r="AJ38568"/>
    </row>
    <row r="38569" spans="14:36">
      <c r="N38569" s="36"/>
      <c r="R38569" s="5"/>
      <c r="W38569"/>
      <c r="Y38569" s="36"/>
      <c r="AA38569" s="5"/>
      <c r="AC38569" s="36"/>
      <c r="AD38569" s="36"/>
      <c r="AE38569"/>
      <c r="AF38569"/>
      <c r="AH38569" s="36"/>
      <c r="AJ38569"/>
    </row>
    <row r="38570" spans="14:36">
      <c r="N38570" s="36"/>
      <c r="R38570" s="5"/>
      <c r="W38570"/>
      <c r="Y38570" s="36"/>
      <c r="AA38570" s="5"/>
      <c r="AC38570" s="36"/>
      <c r="AD38570" s="36"/>
      <c r="AE38570"/>
      <c r="AF38570"/>
      <c r="AH38570" s="36"/>
      <c r="AJ38570"/>
    </row>
    <row r="38571" spans="14:36">
      <c r="N38571" s="36"/>
      <c r="R38571" s="5"/>
      <c r="W38571"/>
      <c r="Y38571" s="36"/>
      <c r="AA38571" s="5"/>
      <c r="AC38571" s="36"/>
      <c r="AD38571" s="36"/>
      <c r="AE38571"/>
      <c r="AF38571"/>
      <c r="AH38571" s="36"/>
      <c r="AJ38571"/>
    </row>
    <row r="38572" spans="14:36">
      <c r="N38572" s="36"/>
      <c r="R38572" s="5"/>
      <c r="W38572"/>
      <c r="Y38572" s="36"/>
      <c r="AA38572" s="5"/>
      <c r="AC38572" s="36"/>
      <c r="AD38572" s="36"/>
      <c r="AE38572"/>
      <c r="AF38572"/>
      <c r="AH38572" s="36"/>
      <c r="AJ38572"/>
    </row>
    <row r="38573" spans="14:36">
      <c r="N38573" s="36"/>
      <c r="R38573" s="5"/>
      <c r="W38573"/>
      <c r="Y38573" s="36"/>
      <c r="AA38573" s="5"/>
      <c r="AC38573" s="36"/>
      <c r="AD38573" s="36"/>
      <c r="AE38573"/>
      <c r="AF38573"/>
      <c r="AH38573" s="36"/>
      <c r="AJ38573"/>
    </row>
    <row r="38574" spans="14:36">
      <c r="N38574" s="36"/>
      <c r="R38574" s="5"/>
      <c r="W38574"/>
      <c r="Y38574" s="36"/>
      <c r="AA38574" s="5"/>
      <c r="AC38574" s="36"/>
      <c r="AD38574" s="36"/>
      <c r="AE38574"/>
      <c r="AF38574"/>
      <c r="AH38574" s="36"/>
      <c r="AJ38574"/>
    </row>
    <row r="38575" spans="14:36">
      <c r="N38575" s="36"/>
      <c r="R38575" s="5"/>
      <c r="W38575"/>
      <c r="Y38575" s="36"/>
      <c r="AA38575" s="5"/>
      <c r="AC38575" s="36"/>
      <c r="AD38575" s="36"/>
      <c r="AE38575"/>
      <c r="AF38575"/>
      <c r="AH38575" s="36"/>
      <c r="AJ38575"/>
    </row>
    <row r="38576" spans="14:36">
      <c r="N38576" s="36"/>
      <c r="R38576" s="5"/>
      <c r="W38576"/>
      <c r="Y38576" s="36"/>
      <c r="AA38576" s="5"/>
      <c r="AC38576" s="36"/>
      <c r="AD38576" s="36"/>
      <c r="AE38576"/>
      <c r="AF38576"/>
      <c r="AH38576" s="36"/>
      <c r="AJ38576"/>
    </row>
    <row r="38577" spans="14:36">
      <c r="N38577" s="36"/>
      <c r="R38577" s="5"/>
      <c r="W38577"/>
      <c r="Y38577" s="36"/>
      <c r="AA38577" s="5"/>
      <c r="AC38577" s="36"/>
      <c r="AD38577" s="36"/>
      <c r="AE38577"/>
      <c r="AF38577"/>
      <c r="AH38577" s="36"/>
      <c r="AJ38577"/>
    </row>
    <row r="38578" spans="14:36">
      <c r="N38578" s="36"/>
      <c r="R38578" s="5"/>
      <c r="W38578"/>
      <c r="Y38578" s="36"/>
      <c r="AA38578" s="5"/>
      <c r="AC38578" s="36"/>
      <c r="AD38578" s="36"/>
      <c r="AE38578"/>
      <c r="AF38578"/>
      <c r="AH38578" s="36"/>
      <c r="AJ38578"/>
    </row>
    <row r="38579" spans="14:36">
      <c r="N38579" s="36"/>
      <c r="R38579" s="5"/>
      <c r="W38579"/>
      <c r="Y38579" s="36"/>
      <c r="AA38579" s="5"/>
      <c r="AC38579" s="36"/>
      <c r="AD38579" s="36"/>
      <c r="AE38579"/>
      <c r="AF38579"/>
      <c r="AH38579" s="36"/>
      <c r="AJ38579"/>
    </row>
    <row r="38580" spans="14:36">
      <c r="N38580" s="36"/>
      <c r="R38580" s="5"/>
      <c r="W38580"/>
      <c r="Y38580" s="36"/>
      <c r="AA38580" s="5"/>
      <c r="AC38580" s="36"/>
      <c r="AD38580" s="36"/>
      <c r="AE38580"/>
      <c r="AF38580"/>
      <c r="AH38580" s="36"/>
      <c r="AJ38580"/>
    </row>
    <row r="38581" spans="14:36">
      <c r="N38581" s="36"/>
      <c r="R38581" s="5"/>
      <c r="W38581"/>
      <c r="Y38581" s="36"/>
      <c r="AA38581" s="5"/>
      <c r="AC38581" s="36"/>
      <c r="AD38581" s="36"/>
      <c r="AE38581"/>
      <c r="AF38581"/>
      <c r="AH38581" s="36"/>
      <c r="AJ38581"/>
    </row>
    <row r="38582" spans="14:36">
      <c r="N38582" s="36"/>
      <c r="R38582" s="5"/>
      <c r="W38582"/>
      <c r="Y38582" s="36"/>
      <c r="AA38582" s="5"/>
      <c r="AC38582" s="36"/>
      <c r="AD38582" s="36"/>
      <c r="AE38582"/>
      <c r="AF38582"/>
      <c r="AH38582" s="36"/>
      <c r="AJ38582"/>
    </row>
    <row r="38583" spans="14:36">
      <c r="N38583" s="36"/>
      <c r="R38583" s="5"/>
      <c r="W38583"/>
      <c r="Y38583" s="36"/>
      <c r="AA38583" s="5"/>
      <c r="AC38583" s="36"/>
      <c r="AD38583" s="36"/>
      <c r="AE38583"/>
      <c r="AF38583"/>
      <c r="AH38583" s="36"/>
      <c r="AJ38583"/>
    </row>
    <row r="38584" spans="14:36">
      <c r="N38584" s="36"/>
      <c r="R38584" s="5"/>
      <c r="W38584"/>
      <c r="Y38584" s="36"/>
      <c r="AA38584" s="5"/>
      <c r="AC38584" s="36"/>
      <c r="AD38584" s="36"/>
      <c r="AE38584"/>
      <c r="AF38584"/>
      <c r="AH38584" s="36"/>
      <c r="AJ38584"/>
    </row>
    <row r="38585" spans="14:36">
      <c r="N38585" s="36"/>
      <c r="R38585" s="5"/>
      <c r="W38585"/>
      <c r="Y38585" s="36"/>
      <c r="AA38585" s="5"/>
      <c r="AC38585" s="36"/>
      <c r="AD38585" s="36"/>
      <c r="AE38585"/>
      <c r="AF38585"/>
      <c r="AH38585" s="36"/>
      <c r="AJ38585"/>
    </row>
    <row r="38586" spans="14:36">
      <c r="N38586" s="36"/>
      <c r="R38586" s="5"/>
      <c r="W38586"/>
      <c r="Y38586" s="36"/>
      <c r="AA38586" s="5"/>
      <c r="AC38586" s="36"/>
      <c r="AD38586" s="36"/>
      <c r="AE38586"/>
      <c r="AF38586"/>
      <c r="AH38586" s="36"/>
      <c r="AJ38586"/>
    </row>
    <row r="38587" spans="14:36">
      <c r="N38587" s="36"/>
      <c r="R38587" s="5"/>
      <c r="W38587"/>
      <c r="Y38587" s="36"/>
      <c r="AA38587" s="5"/>
      <c r="AC38587" s="36"/>
      <c r="AD38587" s="36"/>
      <c r="AE38587"/>
      <c r="AF38587"/>
      <c r="AH38587" s="36"/>
      <c r="AJ38587"/>
    </row>
    <row r="38588" spans="14:36">
      <c r="N38588" s="36"/>
      <c r="R38588" s="5"/>
      <c r="W38588"/>
      <c r="Y38588" s="36"/>
      <c r="AA38588" s="5"/>
      <c r="AC38588" s="36"/>
      <c r="AD38588" s="36"/>
      <c r="AE38588"/>
      <c r="AF38588"/>
      <c r="AH38588" s="36"/>
      <c r="AJ38588"/>
    </row>
    <row r="38589" spans="14:36">
      <c r="N38589" s="36"/>
      <c r="R38589" s="5"/>
      <c r="W38589"/>
      <c r="Y38589" s="36"/>
      <c r="AA38589" s="5"/>
      <c r="AC38589" s="36"/>
      <c r="AD38589" s="36"/>
      <c r="AE38589"/>
      <c r="AF38589"/>
      <c r="AH38589" s="36"/>
      <c r="AJ38589"/>
    </row>
    <row r="38590" spans="14:36">
      <c r="N38590" s="36"/>
      <c r="R38590" s="5"/>
      <c r="W38590"/>
      <c r="Y38590" s="36"/>
      <c r="AA38590" s="5"/>
      <c r="AC38590" s="36"/>
      <c r="AD38590" s="36"/>
      <c r="AE38590"/>
      <c r="AF38590"/>
      <c r="AH38590" s="36"/>
      <c r="AJ38590"/>
    </row>
    <row r="38591" spans="14:36">
      <c r="N38591" s="36"/>
      <c r="R38591" s="5"/>
      <c r="W38591"/>
      <c r="Y38591" s="36"/>
      <c r="AA38591" s="5"/>
      <c r="AC38591" s="36"/>
      <c r="AD38591" s="36"/>
      <c r="AE38591"/>
      <c r="AF38591"/>
      <c r="AH38591" s="36"/>
      <c r="AJ38591"/>
    </row>
    <row r="38592" spans="14:36">
      <c r="N38592" s="36"/>
      <c r="R38592" s="5"/>
      <c r="W38592"/>
      <c r="Y38592" s="36"/>
      <c r="AA38592" s="5"/>
      <c r="AC38592" s="36"/>
      <c r="AD38592" s="36"/>
      <c r="AE38592"/>
      <c r="AF38592"/>
      <c r="AH38592" s="36"/>
      <c r="AJ38592"/>
    </row>
    <row r="38593" spans="14:36">
      <c r="N38593" s="36"/>
      <c r="R38593" s="5"/>
      <c r="W38593"/>
      <c r="Y38593" s="36"/>
      <c r="AA38593" s="5"/>
      <c r="AC38593" s="36"/>
      <c r="AD38593" s="36"/>
      <c r="AE38593"/>
      <c r="AF38593"/>
      <c r="AH38593" s="36"/>
      <c r="AJ38593"/>
    </row>
    <row r="38594" spans="14:36">
      <c r="N38594" s="36"/>
      <c r="R38594" s="5"/>
      <c r="W38594"/>
      <c r="Y38594" s="36"/>
      <c r="AA38594" s="5"/>
      <c r="AC38594" s="36"/>
      <c r="AD38594" s="36"/>
      <c r="AE38594"/>
      <c r="AF38594"/>
      <c r="AH38594" s="36"/>
      <c r="AJ38594"/>
    </row>
    <row r="38595" spans="14:36">
      <c r="N38595" s="36"/>
      <c r="R38595" s="5"/>
      <c r="W38595"/>
      <c r="Y38595" s="36"/>
      <c r="AA38595" s="5"/>
      <c r="AC38595" s="36"/>
      <c r="AD38595" s="36"/>
      <c r="AE38595"/>
      <c r="AF38595"/>
      <c r="AH38595" s="36"/>
      <c r="AJ38595"/>
    </row>
    <row r="38596" spans="14:36">
      <c r="N38596" s="36"/>
      <c r="R38596" s="5"/>
      <c r="W38596"/>
      <c r="Y38596" s="36"/>
      <c r="AA38596" s="5"/>
      <c r="AC38596" s="36"/>
      <c r="AD38596" s="36"/>
      <c r="AE38596"/>
      <c r="AF38596"/>
      <c r="AH38596" s="36"/>
      <c r="AJ38596"/>
    </row>
    <row r="38597" spans="14:36">
      <c r="N38597" s="36"/>
      <c r="R38597" s="5"/>
      <c r="W38597"/>
      <c r="Y38597" s="36"/>
      <c r="AA38597" s="5"/>
      <c r="AC38597" s="36"/>
      <c r="AD38597" s="36"/>
      <c r="AE38597"/>
      <c r="AF38597"/>
      <c r="AH38597" s="36"/>
      <c r="AJ38597"/>
    </row>
    <row r="38598" spans="14:36">
      <c r="N38598" s="36"/>
      <c r="R38598" s="5"/>
      <c r="W38598"/>
      <c r="Y38598" s="36"/>
      <c r="AA38598" s="5"/>
      <c r="AC38598" s="36"/>
      <c r="AD38598" s="36"/>
      <c r="AE38598"/>
      <c r="AF38598"/>
      <c r="AH38598" s="36"/>
      <c r="AJ38598"/>
    </row>
    <row r="38599" spans="14:36">
      <c r="N38599" s="36"/>
      <c r="R38599" s="5"/>
      <c r="W38599"/>
      <c r="Y38599" s="36"/>
      <c r="AA38599" s="5"/>
      <c r="AC38599" s="36"/>
      <c r="AD38599" s="36"/>
      <c r="AE38599"/>
      <c r="AF38599"/>
      <c r="AH38599" s="36"/>
      <c r="AJ38599"/>
    </row>
    <row r="38600" spans="14:36">
      <c r="N38600" s="36"/>
      <c r="R38600" s="5"/>
      <c r="W38600"/>
      <c r="Y38600" s="36"/>
      <c r="AA38600" s="5"/>
      <c r="AC38600" s="36"/>
      <c r="AD38600" s="36"/>
      <c r="AE38600"/>
      <c r="AF38600"/>
      <c r="AH38600" s="36"/>
      <c r="AJ38600"/>
    </row>
    <row r="38601" spans="14:36">
      <c r="N38601" s="36"/>
      <c r="R38601" s="5"/>
      <c r="W38601"/>
      <c r="Y38601" s="36"/>
      <c r="AA38601" s="5"/>
      <c r="AC38601" s="36"/>
      <c r="AD38601" s="36"/>
      <c r="AE38601"/>
      <c r="AF38601"/>
      <c r="AH38601" s="36"/>
      <c r="AJ38601"/>
    </row>
    <row r="38602" spans="14:36">
      <c r="N38602" s="36"/>
      <c r="R38602" s="5"/>
      <c r="W38602"/>
      <c r="Y38602" s="36"/>
      <c r="AA38602" s="5"/>
      <c r="AC38602" s="36"/>
      <c r="AD38602" s="36"/>
      <c r="AE38602"/>
      <c r="AF38602"/>
      <c r="AH38602" s="36"/>
      <c r="AJ38602"/>
    </row>
    <row r="38603" spans="14:36">
      <c r="N38603" s="36"/>
      <c r="R38603" s="5"/>
      <c r="W38603"/>
      <c r="Y38603" s="36"/>
      <c r="AA38603" s="5"/>
      <c r="AC38603" s="36"/>
      <c r="AD38603" s="36"/>
      <c r="AE38603"/>
      <c r="AF38603"/>
      <c r="AH38603" s="36"/>
      <c r="AJ38603"/>
    </row>
    <row r="38604" spans="14:36">
      <c r="N38604" s="36"/>
      <c r="R38604" s="5"/>
      <c r="W38604"/>
      <c r="Y38604" s="36"/>
      <c r="AA38604" s="5"/>
      <c r="AC38604" s="36"/>
      <c r="AD38604" s="36"/>
      <c r="AE38604"/>
      <c r="AF38604"/>
      <c r="AH38604" s="36"/>
      <c r="AJ38604"/>
    </row>
    <row r="38605" spans="14:36">
      <c r="N38605" s="36"/>
      <c r="R38605" s="5"/>
      <c r="W38605"/>
      <c r="Y38605" s="36"/>
      <c r="AA38605" s="5"/>
      <c r="AC38605" s="36"/>
      <c r="AD38605" s="36"/>
      <c r="AE38605"/>
      <c r="AF38605"/>
      <c r="AH38605" s="36"/>
      <c r="AJ38605"/>
    </row>
    <row r="38606" spans="14:36">
      <c r="N38606" s="36"/>
      <c r="R38606" s="5"/>
      <c r="W38606"/>
      <c r="Y38606" s="36"/>
      <c r="AA38606" s="5"/>
      <c r="AC38606" s="36"/>
      <c r="AD38606" s="36"/>
      <c r="AE38606"/>
      <c r="AF38606"/>
      <c r="AH38606" s="36"/>
      <c r="AJ38606"/>
    </row>
    <row r="38607" spans="14:36">
      <c r="N38607" s="36"/>
      <c r="R38607" s="5"/>
      <c r="W38607"/>
      <c r="Y38607" s="36"/>
      <c r="AA38607" s="5"/>
      <c r="AC38607" s="36"/>
      <c r="AD38607" s="36"/>
      <c r="AE38607"/>
      <c r="AF38607"/>
      <c r="AH38607" s="36"/>
      <c r="AJ38607"/>
    </row>
    <row r="38608" spans="14:36">
      <c r="N38608" s="36"/>
      <c r="R38608" s="5"/>
      <c r="W38608"/>
      <c r="Y38608" s="36"/>
      <c r="AA38608" s="5"/>
      <c r="AC38608" s="36"/>
      <c r="AD38608" s="36"/>
      <c r="AE38608"/>
      <c r="AF38608"/>
      <c r="AH38608" s="36"/>
      <c r="AJ38608"/>
    </row>
    <row r="38609" spans="14:36">
      <c r="N38609" s="36"/>
      <c r="R38609" s="5"/>
      <c r="W38609"/>
      <c r="Y38609" s="36"/>
      <c r="AA38609" s="5"/>
      <c r="AC38609" s="36"/>
      <c r="AD38609" s="36"/>
      <c r="AE38609"/>
      <c r="AF38609"/>
      <c r="AH38609" s="36"/>
      <c r="AJ38609"/>
    </row>
    <row r="38610" spans="14:36">
      <c r="N38610" s="36"/>
      <c r="R38610" s="5"/>
      <c r="W38610"/>
      <c r="Y38610" s="36"/>
      <c r="AA38610" s="5"/>
      <c r="AC38610" s="36"/>
      <c r="AD38610" s="36"/>
      <c r="AE38610"/>
      <c r="AF38610"/>
      <c r="AH38610" s="36"/>
      <c r="AJ38610"/>
    </row>
    <row r="38611" spans="14:36">
      <c r="N38611" s="36"/>
      <c r="R38611" s="5"/>
      <c r="W38611"/>
      <c r="Y38611" s="36"/>
      <c r="AA38611" s="5"/>
      <c r="AC38611" s="36"/>
      <c r="AD38611" s="36"/>
      <c r="AE38611"/>
      <c r="AF38611"/>
      <c r="AH38611" s="36"/>
      <c r="AJ38611"/>
    </row>
    <row r="38612" spans="14:36">
      <c r="N38612" s="36"/>
      <c r="R38612" s="5"/>
      <c r="W38612"/>
      <c r="Y38612" s="36"/>
      <c r="AA38612" s="5"/>
      <c r="AC38612" s="36"/>
      <c r="AD38612" s="36"/>
      <c r="AE38612"/>
      <c r="AF38612"/>
      <c r="AH38612" s="36"/>
      <c r="AJ38612"/>
    </row>
    <row r="38613" spans="14:36">
      <c r="N38613" s="36"/>
      <c r="R38613" s="5"/>
      <c r="W38613"/>
      <c r="Y38613" s="36"/>
      <c r="AA38613" s="5"/>
      <c r="AC38613" s="36"/>
      <c r="AD38613" s="36"/>
      <c r="AE38613"/>
      <c r="AF38613"/>
      <c r="AH38613" s="36"/>
      <c r="AJ38613"/>
    </row>
    <row r="38614" spans="14:36">
      <c r="N38614" s="36"/>
      <c r="R38614" s="5"/>
      <c r="W38614"/>
      <c r="Y38614" s="36"/>
      <c r="AA38614" s="5"/>
      <c r="AC38614" s="36"/>
      <c r="AD38614" s="36"/>
      <c r="AE38614"/>
      <c r="AF38614"/>
      <c r="AH38614" s="36"/>
      <c r="AJ38614"/>
    </row>
    <row r="38615" spans="14:36">
      <c r="N38615" s="36"/>
      <c r="R38615" s="5"/>
      <c r="W38615"/>
      <c r="Y38615" s="36"/>
      <c r="AA38615" s="5"/>
      <c r="AC38615" s="36"/>
      <c r="AD38615" s="36"/>
      <c r="AE38615"/>
      <c r="AF38615"/>
      <c r="AH38615" s="36"/>
      <c r="AJ38615"/>
    </row>
    <row r="38616" spans="14:36">
      <c r="N38616" s="36"/>
      <c r="R38616" s="5"/>
      <c r="W38616"/>
      <c r="Y38616" s="36"/>
      <c r="AA38616" s="5"/>
      <c r="AC38616" s="36"/>
      <c r="AD38616" s="36"/>
      <c r="AE38616"/>
      <c r="AF38616"/>
      <c r="AH38616" s="36"/>
      <c r="AJ38616"/>
    </row>
    <row r="38617" spans="14:36">
      <c r="N38617" s="36"/>
      <c r="R38617" s="5"/>
      <c r="W38617"/>
      <c r="Y38617" s="36"/>
      <c r="AA38617" s="5"/>
      <c r="AC38617" s="36"/>
      <c r="AD38617" s="36"/>
      <c r="AE38617"/>
      <c r="AF38617"/>
      <c r="AH38617" s="36"/>
      <c r="AJ38617"/>
    </row>
    <row r="38618" spans="14:36">
      <c r="N38618" s="36"/>
      <c r="R38618" s="5"/>
      <c r="W38618"/>
      <c r="Y38618" s="36"/>
      <c r="AA38618" s="5"/>
      <c r="AC38618" s="36"/>
      <c r="AD38618" s="36"/>
      <c r="AE38618"/>
      <c r="AF38618"/>
      <c r="AH38618" s="36"/>
      <c r="AJ38618"/>
    </row>
    <row r="38619" spans="14:36">
      <c r="N38619" s="36"/>
      <c r="R38619" s="5"/>
      <c r="W38619"/>
      <c r="Y38619" s="36"/>
      <c r="AA38619" s="5"/>
      <c r="AC38619" s="36"/>
      <c r="AD38619" s="36"/>
      <c r="AE38619"/>
      <c r="AF38619"/>
      <c r="AH38619" s="36"/>
      <c r="AJ38619"/>
    </row>
    <row r="38620" spans="14:36">
      <c r="N38620" s="36"/>
      <c r="R38620" s="5"/>
      <c r="W38620"/>
      <c r="Y38620" s="36"/>
      <c r="AA38620" s="5"/>
      <c r="AC38620" s="36"/>
      <c r="AD38620" s="36"/>
      <c r="AE38620"/>
      <c r="AF38620"/>
      <c r="AH38620" s="36"/>
      <c r="AJ38620"/>
    </row>
    <row r="38621" spans="14:36">
      <c r="N38621" s="36"/>
      <c r="R38621" s="5"/>
      <c r="W38621"/>
      <c r="Y38621" s="36"/>
      <c r="AA38621" s="5"/>
      <c r="AC38621" s="36"/>
      <c r="AD38621" s="36"/>
      <c r="AE38621"/>
      <c r="AF38621"/>
      <c r="AH38621" s="36"/>
      <c r="AJ38621"/>
    </row>
    <row r="38622" spans="14:36">
      <c r="N38622" s="36"/>
      <c r="R38622" s="5"/>
      <c r="W38622"/>
      <c r="Y38622" s="36"/>
      <c r="AA38622" s="5"/>
      <c r="AC38622" s="36"/>
      <c r="AD38622" s="36"/>
      <c r="AE38622"/>
      <c r="AF38622"/>
      <c r="AH38622" s="36"/>
      <c r="AJ38622"/>
    </row>
    <row r="38623" spans="14:36">
      <c r="N38623" s="36"/>
      <c r="R38623" s="5"/>
      <c r="W38623"/>
      <c r="Y38623" s="36"/>
      <c r="AA38623" s="5"/>
      <c r="AC38623" s="36"/>
      <c r="AD38623" s="36"/>
      <c r="AE38623"/>
      <c r="AF38623"/>
      <c r="AH38623" s="36"/>
      <c r="AJ38623"/>
    </row>
    <row r="38624" spans="14:36">
      <c r="N38624" s="36"/>
      <c r="R38624" s="5"/>
      <c r="W38624"/>
      <c r="Y38624" s="36"/>
      <c r="AA38624" s="5"/>
      <c r="AC38624" s="36"/>
      <c r="AD38624" s="36"/>
      <c r="AE38624"/>
      <c r="AF38624"/>
      <c r="AH38624" s="36"/>
      <c r="AJ38624"/>
    </row>
    <row r="38625" spans="14:36">
      <c r="N38625" s="36"/>
      <c r="R38625" s="5"/>
      <c r="W38625"/>
      <c r="Y38625" s="36"/>
      <c r="AA38625" s="5"/>
      <c r="AC38625" s="36"/>
      <c r="AD38625" s="36"/>
      <c r="AE38625"/>
      <c r="AF38625"/>
      <c r="AH38625" s="36"/>
      <c r="AJ38625"/>
    </row>
    <row r="38626" spans="14:36">
      <c r="N38626" s="36"/>
      <c r="R38626" s="5"/>
      <c r="W38626"/>
      <c r="Y38626" s="36"/>
      <c r="AA38626" s="5"/>
      <c r="AC38626" s="36"/>
      <c r="AD38626" s="36"/>
      <c r="AE38626"/>
      <c r="AF38626"/>
      <c r="AH38626" s="36"/>
      <c r="AJ38626"/>
    </row>
    <row r="38627" spans="14:36">
      <c r="N38627" s="36"/>
      <c r="R38627" s="5"/>
      <c r="W38627"/>
      <c r="Y38627" s="36"/>
      <c r="AA38627" s="5"/>
      <c r="AC38627" s="36"/>
      <c r="AD38627" s="36"/>
      <c r="AE38627"/>
      <c r="AF38627"/>
      <c r="AH38627" s="36"/>
      <c r="AJ38627"/>
    </row>
    <row r="38628" spans="14:36">
      <c r="N38628" s="36"/>
      <c r="R38628" s="5"/>
      <c r="W38628"/>
      <c r="Y38628" s="36"/>
      <c r="AA38628" s="5"/>
      <c r="AC38628" s="36"/>
      <c r="AD38628" s="36"/>
      <c r="AE38628"/>
      <c r="AF38628"/>
      <c r="AH38628" s="36"/>
      <c r="AJ38628"/>
    </row>
    <row r="38629" spans="14:36">
      <c r="N38629" s="36"/>
      <c r="R38629" s="5"/>
      <c r="W38629"/>
      <c r="Y38629" s="36"/>
      <c r="AA38629" s="5"/>
      <c r="AC38629" s="36"/>
      <c r="AD38629" s="36"/>
      <c r="AE38629"/>
      <c r="AF38629"/>
      <c r="AH38629" s="36"/>
      <c r="AJ38629"/>
    </row>
    <row r="38630" spans="14:36">
      <c r="N38630" s="36"/>
      <c r="R38630" s="5"/>
      <c r="W38630"/>
      <c r="Y38630" s="36"/>
      <c r="AA38630" s="5"/>
      <c r="AC38630" s="36"/>
      <c r="AD38630" s="36"/>
      <c r="AE38630"/>
      <c r="AF38630"/>
      <c r="AH38630" s="36"/>
      <c r="AJ38630"/>
    </row>
    <row r="38631" spans="14:36">
      <c r="N38631" s="36"/>
      <c r="R38631" s="5"/>
      <c r="W38631"/>
      <c r="Y38631" s="36"/>
      <c r="AA38631" s="5"/>
      <c r="AC38631" s="36"/>
      <c r="AD38631" s="36"/>
      <c r="AE38631"/>
      <c r="AF38631"/>
      <c r="AH38631" s="36"/>
      <c r="AJ38631"/>
    </row>
    <row r="38632" spans="14:36">
      <c r="N38632" s="36"/>
      <c r="R38632" s="5"/>
      <c r="W38632"/>
      <c r="Y38632" s="36"/>
      <c r="AA38632" s="5"/>
      <c r="AC38632" s="36"/>
      <c r="AD38632" s="36"/>
      <c r="AE38632"/>
      <c r="AF38632"/>
      <c r="AH38632" s="36"/>
      <c r="AJ38632"/>
    </row>
    <row r="38633" spans="14:36">
      <c r="N38633" s="36"/>
      <c r="R38633" s="5"/>
      <c r="W38633"/>
      <c r="Y38633" s="36"/>
      <c r="AA38633" s="5"/>
      <c r="AC38633" s="36"/>
      <c r="AD38633" s="36"/>
      <c r="AE38633"/>
      <c r="AF38633"/>
      <c r="AH38633" s="36"/>
      <c r="AJ38633"/>
    </row>
    <row r="38634" spans="14:36">
      <c r="N38634" s="36"/>
      <c r="R38634" s="5"/>
      <c r="W38634"/>
      <c r="Y38634" s="36"/>
      <c r="AA38634" s="5"/>
      <c r="AC38634" s="36"/>
      <c r="AD38634" s="36"/>
      <c r="AE38634"/>
      <c r="AF38634"/>
      <c r="AH38634" s="36"/>
      <c r="AJ38634"/>
    </row>
    <row r="38635" spans="14:36">
      <c r="N38635" s="36"/>
      <c r="R38635" s="5"/>
      <c r="W38635"/>
      <c r="Y38635" s="36"/>
      <c r="AA38635" s="5"/>
      <c r="AC38635" s="36"/>
      <c r="AD38635" s="36"/>
      <c r="AE38635"/>
      <c r="AF38635"/>
      <c r="AH38635" s="36"/>
      <c r="AJ38635"/>
    </row>
    <row r="38636" spans="14:36">
      <c r="N38636" s="36"/>
      <c r="R38636" s="5"/>
      <c r="W38636"/>
      <c r="Y38636" s="36"/>
      <c r="AA38636" s="5"/>
      <c r="AC38636" s="36"/>
      <c r="AD38636" s="36"/>
      <c r="AE38636"/>
      <c r="AF38636"/>
      <c r="AH38636" s="36"/>
      <c r="AJ38636"/>
    </row>
    <row r="38637" spans="14:36">
      <c r="N38637" s="36"/>
      <c r="R38637" s="5"/>
      <c r="W38637"/>
      <c r="Y38637" s="36"/>
      <c r="AA38637" s="5"/>
      <c r="AC38637" s="36"/>
      <c r="AD38637" s="36"/>
      <c r="AE38637"/>
      <c r="AF38637"/>
      <c r="AH38637" s="36"/>
      <c r="AJ38637"/>
    </row>
    <row r="38638" spans="14:36">
      <c r="N38638" s="36"/>
      <c r="R38638" s="5"/>
      <c r="W38638"/>
      <c r="Y38638" s="36"/>
      <c r="AA38638" s="5"/>
      <c r="AC38638" s="36"/>
      <c r="AD38638" s="36"/>
      <c r="AE38638"/>
      <c r="AF38638"/>
      <c r="AH38638" s="36"/>
      <c r="AJ38638"/>
    </row>
    <row r="38639" spans="14:36">
      <c r="N38639" s="36"/>
      <c r="R38639" s="5"/>
      <c r="W38639"/>
      <c r="Y38639" s="36"/>
      <c r="AA38639" s="5"/>
      <c r="AC38639" s="36"/>
      <c r="AD38639" s="36"/>
      <c r="AE38639"/>
      <c r="AF38639"/>
      <c r="AH38639" s="36"/>
      <c r="AJ38639"/>
    </row>
    <row r="38640" spans="14:36">
      <c r="N38640" s="36"/>
      <c r="R38640" s="5"/>
      <c r="W38640"/>
      <c r="Y38640" s="36"/>
      <c r="AA38640" s="5"/>
      <c r="AC38640" s="36"/>
      <c r="AD38640" s="36"/>
      <c r="AE38640"/>
      <c r="AF38640"/>
      <c r="AH38640" s="36"/>
      <c r="AJ38640"/>
    </row>
    <row r="38641" spans="14:36">
      <c r="N38641" s="36"/>
      <c r="R38641" s="5"/>
      <c r="W38641"/>
      <c r="Y38641" s="36"/>
      <c r="AA38641" s="5"/>
      <c r="AC38641" s="36"/>
      <c r="AD38641" s="36"/>
      <c r="AE38641"/>
      <c r="AF38641"/>
      <c r="AH38641" s="36"/>
      <c r="AJ38641"/>
    </row>
    <row r="38642" spans="14:36">
      <c r="N38642" s="36"/>
      <c r="R38642" s="5"/>
      <c r="W38642"/>
      <c r="Y38642" s="36"/>
      <c r="AA38642" s="5"/>
      <c r="AC38642" s="36"/>
      <c r="AD38642" s="36"/>
      <c r="AE38642"/>
      <c r="AF38642"/>
      <c r="AH38642" s="36"/>
      <c r="AJ38642"/>
    </row>
    <row r="38643" spans="14:36">
      <c r="N38643" s="36"/>
      <c r="R38643" s="5"/>
      <c r="W38643"/>
      <c r="Y38643" s="36"/>
      <c r="AA38643" s="5"/>
      <c r="AC38643" s="36"/>
      <c r="AD38643" s="36"/>
      <c r="AE38643"/>
      <c r="AF38643"/>
      <c r="AH38643" s="36"/>
      <c r="AJ38643"/>
    </row>
    <row r="38644" spans="14:36">
      <c r="N38644" s="36"/>
      <c r="R38644" s="5"/>
      <c r="W38644"/>
      <c r="Y38644" s="36"/>
      <c r="AA38644" s="5"/>
      <c r="AC38644" s="36"/>
      <c r="AD38644" s="36"/>
      <c r="AE38644"/>
      <c r="AF38644"/>
      <c r="AH38644" s="36"/>
      <c r="AJ38644"/>
    </row>
    <row r="38645" spans="14:36">
      <c r="N38645" s="36"/>
      <c r="R38645" s="5"/>
      <c r="W38645"/>
      <c r="Y38645" s="36"/>
      <c r="AA38645" s="5"/>
      <c r="AC38645" s="36"/>
      <c r="AD38645" s="36"/>
      <c r="AE38645"/>
      <c r="AF38645"/>
      <c r="AH38645" s="36"/>
      <c r="AJ38645"/>
    </row>
    <row r="38646" spans="14:36">
      <c r="N38646" s="36"/>
      <c r="R38646" s="5"/>
      <c r="W38646"/>
      <c r="Y38646" s="36"/>
      <c r="AA38646" s="5"/>
      <c r="AC38646" s="36"/>
      <c r="AD38646" s="36"/>
      <c r="AE38646"/>
      <c r="AF38646"/>
      <c r="AH38646" s="36"/>
      <c r="AJ38646"/>
    </row>
    <row r="38647" spans="14:36">
      <c r="N38647" s="36"/>
      <c r="R38647" s="5"/>
      <c r="W38647"/>
      <c r="Y38647" s="36"/>
      <c r="AA38647" s="5"/>
      <c r="AC38647" s="36"/>
      <c r="AD38647" s="36"/>
      <c r="AE38647"/>
      <c r="AF38647"/>
      <c r="AH38647" s="36"/>
      <c r="AJ38647"/>
    </row>
    <row r="38648" spans="14:36">
      <c r="N38648" s="36"/>
      <c r="R38648" s="5"/>
      <c r="W38648"/>
      <c r="Y38648" s="36"/>
      <c r="AA38648" s="5"/>
      <c r="AC38648" s="36"/>
      <c r="AD38648" s="36"/>
      <c r="AE38648"/>
      <c r="AF38648"/>
      <c r="AH38648" s="36"/>
      <c r="AJ38648"/>
    </row>
    <row r="38649" spans="14:36">
      <c r="N38649" s="36"/>
      <c r="R38649" s="5"/>
      <c r="W38649"/>
      <c r="Y38649" s="36"/>
      <c r="AA38649" s="5"/>
      <c r="AC38649" s="36"/>
      <c r="AD38649" s="36"/>
      <c r="AE38649"/>
      <c r="AF38649"/>
      <c r="AH38649" s="36"/>
      <c r="AJ38649"/>
    </row>
    <row r="38650" spans="14:36">
      <c r="N38650" s="36"/>
      <c r="R38650" s="5"/>
      <c r="W38650"/>
      <c r="Y38650" s="36"/>
      <c r="AA38650" s="5"/>
      <c r="AC38650" s="36"/>
      <c r="AD38650" s="36"/>
      <c r="AE38650"/>
      <c r="AF38650"/>
      <c r="AH38650" s="36"/>
      <c r="AJ38650"/>
    </row>
    <row r="38651" spans="14:36">
      <c r="N38651" s="36"/>
      <c r="R38651" s="5"/>
      <c r="W38651"/>
      <c r="Y38651" s="36"/>
      <c r="AA38651" s="5"/>
      <c r="AC38651" s="36"/>
      <c r="AD38651" s="36"/>
      <c r="AE38651"/>
      <c r="AF38651"/>
      <c r="AH38651" s="36"/>
      <c r="AJ38651"/>
    </row>
    <row r="38652" spans="14:36">
      <c r="N38652" s="36"/>
      <c r="R38652" s="5"/>
      <c r="W38652"/>
      <c r="Y38652" s="36"/>
      <c r="AA38652" s="5"/>
      <c r="AC38652" s="36"/>
      <c r="AD38652" s="36"/>
      <c r="AE38652"/>
      <c r="AF38652"/>
      <c r="AH38652" s="36"/>
      <c r="AJ38652"/>
    </row>
    <row r="38653" spans="14:36">
      <c r="N38653" s="36"/>
      <c r="R38653" s="5"/>
      <c r="W38653"/>
      <c r="Y38653" s="36"/>
      <c r="AA38653" s="5"/>
      <c r="AC38653" s="36"/>
      <c r="AD38653" s="36"/>
      <c r="AE38653"/>
      <c r="AF38653"/>
      <c r="AH38653" s="36"/>
      <c r="AJ38653"/>
    </row>
    <row r="38654" spans="14:36">
      <c r="N38654" s="36"/>
      <c r="R38654" s="5"/>
      <c r="W38654"/>
      <c r="Y38654" s="36"/>
      <c r="AA38654" s="5"/>
      <c r="AC38654" s="36"/>
      <c r="AD38654" s="36"/>
      <c r="AE38654"/>
      <c r="AF38654"/>
      <c r="AH38654" s="36"/>
      <c r="AJ38654"/>
    </row>
    <row r="38655" spans="14:36">
      <c r="N38655" s="36"/>
      <c r="R38655" s="5"/>
      <c r="W38655"/>
      <c r="Y38655" s="36"/>
      <c r="AA38655" s="5"/>
      <c r="AC38655" s="36"/>
      <c r="AD38655" s="36"/>
      <c r="AE38655"/>
      <c r="AF38655"/>
      <c r="AH38655" s="36"/>
      <c r="AJ38655"/>
    </row>
    <row r="38656" spans="14:36">
      <c r="N38656" s="36"/>
      <c r="R38656" s="5"/>
      <c r="W38656"/>
      <c r="Y38656" s="36"/>
      <c r="AA38656" s="5"/>
      <c r="AC38656" s="36"/>
      <c r="AD38656" s="36"/>
      <c r="AE38656"/>
      <c r="AF38656"/>
      <c r="AH38656" s="36"/>
      <c r="AJ38656"/>
    </row>
    <row r="38657" spans="14:36">
      <c r="N38657" s="36"/>
      <c r="R38657" s="5"/>
      <c r="W38657"/>
      <c r="Y38657" s="36"/>
      <c r="AA38657" s="5"/>
      <c r="AC38657" s="36"/>
      <c r="AD38657" s="36"/>
      <c r="AE38657"/>
      <c r="AF38657"/>
      <c r="AH38657" s="36"/>
      <c r="AJ38657"/>
    </row>
    <row r="38658" spans="14:36">
      <c r="N38658" s="36"/>
      <c r="R38658" s="5"/>
      <c r="W38658"/>
      <c r="Y38658" s="36"/>
      <c r="AA38658" s="5"/>
      <c r="AC38658" s="36"/>
      <c r="AD38658" s="36"/>
      <c r="AE38658"/>
      <c r="AF38658"/>
      <c r="AH38658" s="36"/>
      <c r="AJ38658"/>
    </row>
    <row r="38659" spans="14:36">
      <c r="N38659" s="36"/>
      <c r="R38659" s="5"/>
      <c r="W38659"/>
      <c r="Y38659" s="36"/>
      <c r="AA38659" s="5"/>
      <c r="AC38659" s="36"/>
      <c r="AD38659" s="36"/>
      <c r="AE38659"/>
      <c r="AF38659"/>
      <c r="AH38659" s="36"/>
      <c r="AJ38659"/>
    </row>
    <row r="38660" spans="14:36">
      <c r="N38660" s="36"/>
      <c r="R38660" s="5"/>
      <c r="W38660"/>
      <c r="Y38660" s="36"/>
      <c r="AA38660" s="5"/>
      <c r="AC38660" s="36"/>
      <c r="AD38660" s="36"/>
      <c r="AE38660"/>
      <c r="AF38660"/>
      <c r="AH38660" s="36"/>
      <c r="AJ38660"/>
    </row>
    <row r="38661" spans="14:36">
      <c r="N38661" s="36"/>
      <c r="R38661" s="5"/>
      <c r="W38661"/>
      <c r="Y38661" s="36"/>
      <c r="AA38661" s="5"/>
      <c r="AC38661" s="36"/>
      <c r="AD38661" s="36"/>
      <c r="AE38661"/>
      <c r="AF38661"/>
      <c r="AH38661" s="36"/>
      <c r="AJ38661"/>
    </row>
    <row r="38662" spans="14:36">
      <c r="N38662" s="36"/>
      <c r="R38662" s="5"/>
      <c r="W38662"/>
      <c r="Y38662" s="36"/>
      <c r="AA38662" s="5"/>
      <c r="AC38662" s="36"/>
      <c r="AD38662" s="36"/>
      <c r="AE38662"/>
      <c r="AF38662"/>
      <c r="AH38662" s="36"/>
      <c r="AJ38662"/>
    </row>
    <row r="38663" spans="14:36">
      <c r="N38663" s="36"/>
      <c r="R38663" s="5"/>
      <c r="W38663"/>
      <c r="Y38663" s="36"/>
      <c r="AA38663" s="5"/>
      <c r="AC38663" s="36"/>
      <c r="AD38663" s="36"/>
      <c r="AE38663"/>
      <c r="AF38663"/>
      <c r="AH38663" s="36"/>
      <c r="AJ38663"/>
    </row>
    <row r="38664" spans="14:36">
      <c r="N38664" s="36"/>
      <c r="R38664" s="5"/>
      <c r="W38664"/>
      <c r="Y38664" s="36"/>
      <c r="AA38664" s="5"/>
      <c r="AC38664" s="36"/>
      <c r="AD38664" s="36"/>
      <c r="AE38664"/>
      <c r="AF38664"/>
      <c r="AH38664" s="36"/>
      <c r="AJ38664"/>
    </row>
    <row r="38665" spans="14:36">
      <c r="N38665" s="36"/>
      <c r="R38665" s="5"/>
      <c r="W38665"/>
      <c r="Y38665" s="36"/>
      <c r="AA38665" s="5"/>
      <c r="AC38665" s="36"/>
      <c r="AD38665" s="36"/>
      <c r="AE38665"/>
      <c r="AF38665"/>
      <c r="AH38665" s="36"/>
      <c r="AJ38665"/>
    </row>
    <row r="38666" spans="14:36">
      <c r="N38666" s="36"/>
      <c r="R38666" s="5"/>
      <c r="W38666"/>
      <c r="Y38666" s="36"/>
      <c r="AA38666" s="5"/>
      <c r="AC38666" s="36"/>
      <c r="AD38666" s="36"/>
      <c r="AE38666"/>
      <c r="AF38666"/>
      <c r="AH38666" s="36"/>
      <c r="AJ38666"/>
    </row>
    <row r="38667" spans="14:36">
      <c r="N38667" s="36"/>
      <c r="R38667" s="5"/>
      <c r="W38667"/>
      <c r="Y38667" s="36"/>
      <c r="AA38667" s="5"/>
      <c r="AC38667" s="36"/>
      <c r="AD38667" s="36"/>
      <c r="AE38667"/>
      <c r="AF38667"/>
      <c r="AH38667" s="36"/>
      <c r="AJ38667"/>
    </row>
    <row r="38668" spans="14:36">
      <c r="N38668" s="36"/>
      <c r="R38668" s="5"/>
      <c r="W38668"/>
      <c r="Y38668" s="36"/>
      <c r="AA38668" s="5"/>
      <c r="AC38668" s="36"/>
      <c r="AD38668" s="36"/>
      <c r="AE38668"/>
      <c r="AF38668"/>
      <c r="AH38668" s="36"/>
      <c r="AJ38668"/>
    </row>
    <row r="38669" spans="14:36">
      <c r="N38669" s="36"/>
      <c r="R38669" s="5"/>
      <c r="W38669"/>
      <c r="Y38669" s="36"/>
      <c r="AA38669" s="5"/>
      <c r="AC38669" s="36"/>
      <c r="AD38669" s="36"/>
      <c r="AE38669"/>
      <c r="AF38669"/>
      <c r="AH38669" s="36"/>
      <c r="AJ38669"/>
    </row>
    <row r="38670" spans="14:36">
      <c r="N38670" s="36"/>
      <c r="R38670" s="5"/>
      <c r="W38670"/>
      <c r="Y38670" s="36"/>
      <c r="AA38670" s="5"/>
      <c r="AC38670" s="36"/>
      <c r="AD38670" s="36"/>
      <c r="AE38670"/>
      <c r="AF38670"/>
      <c r="AH38670" s="36"/>
      <c r="AJ38670"/>
    </row>
    <row r="38671" spans="14:36">
      <c r="N38671" s="36"/>
      <c r="R38671" s="5"/>
      <c r="W38671"/>
      <c r="Y38671" s="36"/>
      <c r="AA38671" s="5"/>
      <c r="AC38671" s="36"/>
      <c r="AD38671" s="36"/>
      <c r="AE38671"/>
      <c r="AF38671"/>
      <c r="AH38671" s="36"/>
      <c r="AJ38671"/>
    </row>
    <row r="38672" spans="14:36">
      <c r="N38672" s="36"/>
      <c r="R38672" s="5"/>
      <c r="W38672"/>
      <c r="Y38672" s="36"/>
      <c r="AA38672" s="5"/>
      <c r="AC38672" s="36"/>
      <c r="AD38672" s="36"/>
      <c r="AE38672"/>
      <c r="AF38672"/>
      <c r="AH38672" s="36"/>
      <c r="AJ38672"/>
    </row>
    <row r="38673" spans="14:36">
      <c r="N38673" s="36"/>
      <c r="R38673" s="5"/>
      <c r="W38673"/>
      <c r="Y38673" s="36"/>
      <c r="AA38673" s="5"/>
      <c r="AC38673" s="36"/>
      <c r="AD38673" s="36"/>
      <c r="AE38673"/>
      <c r="AF38673"/>
      <c r="AH38673" s="36"/>
      <c r="AJ38673"/>
    </row>
    <row r="38674" spans="14:36">
      <c r="N38674" s="36"/>
      <c r="R38674" s="5"/>
      <c r="W38674"/>
      <c r="Y38674" s="36"/>
      <c r="AA38674" s="5"/>
      <c r="AC38674" s="36"/>
      <c r="AD38674" s="36"/>
      <c r="AE38674"/>
      <c r="AF38674"/>
      <c r="AH38674" s="36"/>
      <c r="AJ38674"/>
    </row>
    <row r="38675" spans="14:36">
      <c r="N38675" s="36"/>
      <c r="R38675" s="5"/>
      <c r="W38675"/>
      <c r="Y38675" s="36"/>
      <c r="AA38675" s="5"/>
      <c r="AC38675" s="36"/>
      <c r="AD38675" s="36"/>
      <c r="AE38675"/>
      <c r="AF38675"/>
      <c r="AH38675" s="36"/>
      <c r="AJ38675"/>
    </row>
    <row r="38676" spans="14:36">
      <c r="N38676" s="36"/>
      <c r="R38676" s="5"/>
      <c r="W38676"/>
      <c r="Y38676" s="36"/>
      <c r="AA38676" s="5"/>
      <c r="AC38676" s="36"/>
      <c r="AD38676" s="36"/>
      <c r="AE38676"/>
      <c r="AF38676"/>
      <c r="AH38676" s="36"/>
      <c r="AJ38676"/>
    </row>
    <row r="38677" spans="14:36">
      <c r="N38677" s="36"/>
      <c r="R38677" s="5"/>
      <c r="W38677"/>
      <c r="Y38677" s="36"/>
      <c r="AA38677" s="5"/>
      <c r="AC38677" s="36"/>
      <c r="AD38677" s="36"/>
      <c r="AE38677"/>
      <c r="AF38677"/>
      <c r="AH38677" s="36"/>
      <c r="AJ38677"/>
    </row>
    <row r="38678" spans="14:36">
      <c r="N38678" s="36"/>
      <c r="R38678" s="5"/>
      <c r="W38678"/>
      <c r="Y38678" s="36"/>
      <c r="AA38678" s="5"/>
      <c r="AC38678" s="36"/>
      <c r="AD38678" s="36"/>
      <c r="AE38678"/>
      <c r="AF38678"/>
      <c r="AH38678" s="36"/>
      <c r="AJ38678"/>
    </row>
    <row r="38679" spans="14:36">
      <c r="N38679" s="36"/>
      <c r="R38679" s="5"/>
      <c r="W38679"/>
      <c r="Y38679" s="36"/>
      <c r="AA38679" s="5"/>
      <c r="AC38679" s="36"/>
      <c r="AD38679" s="36"/>
      <c r="AE38679"/>
      <c r="AF38679"/>
      <c r="AH38679" s="36"/>
      <c r="AJ38679"/>
    </row>
    <row r="38680" spans="14:36">
      <c r="N38680" s="36"/>
      <c r="R38680" s="5"/>
      <c r="W38680"/>
      <c r="Y38680" s="36"/>
      <c r="AA38680" s="5"/>
      <c r="AC38680" s="36"/>
      <c r="AD38680" s="36"/>
      <c r="AE38680"/>
      <c r="AF38680"/>
      <c r="AH38680" s="36"/>
      <c r="AJ38680"/>
    </row>
    <row r="38681" spans="14:36">
      <c r="N38681" s="36"/>
      <c r="R38681" s="5"/>
      <c r="W38681"/>
      <c r="Y38681" s="36"/>
      <c r="AA38681" s="5"/>
      <c r="AC38681" s="36"/>
      <c r="AD38681" s="36"/>
      <c r="AE38681"/>
      <c r="AF38681"/>
      <c r="AH38681" s="36"/>
      <c r="AJ38681"/>
    </row>
    <row r="38682" spans="14:36">
      <c r="N38682" s="36"/>
      <c r="R38682" s="5"/>
      <c r="W38682"/>
      <c r="Y38682" s="36"/>
      <c r="AA38682" s="5"/>
      <c r="AC38682" s="36"/>
      <c r="AD38682" s="36"/>
      <c r="AE38682"/>
      <c r="AF38682"/>
      <c r="AH38682" s="36"/>
      <c r="AJ38682"/>
    </row>
    <row r="38683" spans="14:36">
      <c r="N38683" s="36"/>
      <c r="R38683" s="5"/>
      <c r="W38683"/>
      <c r="Y38683" s="36"/>
      <c r="AA38683" s="5"/>
      <c r="AC38683" s="36"/>
      <c r="AD38683" s="36"/>
      <c r="AE38683"/>
      <c r="AF38683"/>
      <c r="AH38683" s="36"/>
      <c r="AJ38683"/>
    </row>
    <row r="38684" spans="14:36">
      <c r="N38684" s="36"/>
      <c r="R38684" s="5"/>
      <c r="W38684"/>
      <c r="Y38684" s="36"/>
      <c r="AA38684" s="5"/>
      <c r="AC38684" s="36"/>
      <c r="AD38684" s="36"/>
      <c r="AE38684"/>
      <c r="AF38684"/>
      <c r="AH38684" s="36"/>
      <c r="AJ38684"/>
    </row>
    <row r="38685" spans="14:36">
      <c r="N38685" s="36"/>
      <c r="R38685" s="5"/>
      <c r="W38685"/>
      <c r="Y38685" s="36"/>
      <c r="AA38685" s="5"/>
      <c r="AC38685" s="36"/>
      <c r="AD38685" s="36"/>
      <c r="AE38685"/>
      <c r="AF38685"/>
      <c r="AH38685" s="36"/>
      <c r="AJ38685"/>
    </row>
    <row r="38686" spans="14:36">
      <c r="N38686" s="36"/>
      <c r="R38686" s="5"/>
      <c r="W38686"/>
      <c r="Y38686" s="36"/>
      <c r="AA38686" s="5"/>
      <c r="AC38686" s="36"/>
      <c r="AD38686" s="36"/>
      <c r="AE38686"/>
      <c r="AF38686"/>
      <c r="AH38686" s="36"/>
      <c r="AJ38686"/>
    </row>
    <row r="38687" spans="14:36">
      <c r="N38687" s="36"/>
      <c r="R38687" s="5"/>
      <c r="W38687"/>
      <c r="Y38687" s="36"/>
      <c r="AA38687" s="5"/>
      <c r="AC38687" s="36"/>
      <c r="AD38687" s="36"/>
      <c r="AE38687"/>
      <c r="AF38687"/>
      <c r="AH38687" s="36"/>
      <c r="AJ38687"/>
    </row>
    <row r="38688" spans="14:36">
      <c r="N38688" s="36"/>
      <c r="R38688" s="5"/>
      <c r="W38688"/>
      <c r="Y38688" s="36"/>
      <c r="AA38688" s="5"/>
      <c r="AC38688" s="36"/>
      <c r="AD38688" s="36"/>
      <c r="AE38688"/>
      <c r="AF38688"/>
      <c r="AH38688" s="36"/>
      <c r="AJ38688"/>
    </row>
    <row r="38689" spans="14:36">
      <c r="N38689" s="36"/>
      <c r="R38689" s="5"/>
      <c r="W38689"/>
      <c r="Y38689" s="36"/>
      <c r="AA38689" s="5"/>
      <c r="AC38689" s="36"/>
      <c r="AD38689" s="36"/>
      <c r="AE38689"/>
      <c r="AF38689"/>
      <c r="AH38689" s="36"/>
      <c r="AJ38689"/>
    </row>
    <row r="38690" spans="14:36">
      <c r="N38690" s="36"/>
      <c r="R38690" s="5"/>
      <c r="W38690"/>
      <c r="Y38690" s="36"/>
      <c r="AA38690" s="5"/>
      <c r="AC38690" s="36"/>
      <c r="AD38690" s="36"/>
      <c r="AE38690"/>
      <c r="AF38690"/>
      <c r="AH38690" s="36"/>
      <c r="AJ38690"/>
    </row>
    <row r="38691" spans="14:36">
      <c r="N38691" s="36"/>
      <c r="R38691" s="5"/>
      <c r="W38691"/>
      <c r="Y38691" s="36"/>
      <c r="AA38691" s="5"/>
      <c r="AC38691" s="36"/>
      <c r="AD38691" s="36"/>
      <c r="AE38691"/>
      <c r="AF38691"/>
      <c r="AH38691" s="36"/>
      <c r="AJ38691"/>
    </row>
    <row r="38692" spans="14:36">
      <c r="N38692" s="36"/>
      <c r="R38692" s="5"/>
      <c r="W38692"/>
      <c r="Y38692" s="36"/>
      <c r="AA38692" s="5"/>
      <c r="AC38692" s="36"/>
      <c r="AD38692" s="36"/>
      <c r="AE38692"/>
      <c r="AF38692"/>
      <c r="AH38692" s="36"/>
      <c r="AJ38692"/>
    </row>
    <row r="38693" spans="14:36">
      <c r="N38693" s="36"/>
      <c r="R38693" s="5"/>
      <c r="W38693"/>
      <c r="Y38693" s="36"/>
      <c r="AA38693" s="5"/>
      <c r="AC38693" s="36"/>
      <c r="AD38693" s="36"/>
      <c r="AE38693"/>
      <c r="AF38693"/>
      <c r="AH38693" s="36"/>
      <c r="AJ38693"/>
    </row>
    <row r="38694" spans="14:36">
      <c r="N38694" s="36"/>
      <c r="R38694" s="5"/>
      <c r="W38694"/>
      <c r="Y38694" s="36"/>
      <c r="AA38694" s="5"/>
      <c r="AC38694" s="36"/>
      <c r="AD38694" s="36"/>
      <c r="AE38694"/>
      <c r="AF38694"/>
      <c r="AH38694" s="36"/>
      <c r="AJ38694"/>
    </row>
    <row r="38695" spans="14:36">
      <c r="N38695" s="36"/>
      <c r="R38695" s="5"/>
      <c r="W38695"/>
      <c r="Y38695" s="36"/>
      <c r="AA38695" s="5"/>
      <c r="AC38695" s="36"/>
      <c r="AD38695" s="36"/>
      <c r="AE38695"/>
      <c r="AF38695"/>
      <c r="AH38695" s="36"/>
      <c r="AJ38695"/>
    </row>
    <row r="38696" spans="14:36">
      <c r="N38696" s="36"/>
      <c r="R38696" s="5"/>
      <c r="W38696"/>
      <c r="Y38696" s="36"/>
      <c r="AA38696" s="5"/>
      <c r="AC38696" s="36"/>
      <c r="AD38696" s="36"/>
      <c r="AE38696"/>
      <c r="AF38696"/>
      <c r="AH38696" s="36"/>
      <c r="AJ38696"/>
    </row>
    <row r="38697" spans="14:36">
      <c r="N38697" s="36"/>
      <c r="R38697" s="5"/>
      <c r="W38697"/>
      <c r="Y38697" s="36"/>
      <c r="AA38697" s="5"/>
      <c r="AC38697" s="36"/>
      <c r="AD38697" s="36"/>
      <c r="AE38697"/>
      <c r="AF38697"/>
      <c r="AH38697" s="36"/>
      <c r="AJ38697"/>
    </row>
    <row r="38698" spans="14:36">
      <c r="N38698" s="36"/>
      <c r="R38698" s="5"/>
      <c r="W38698"/>
      <c r="Y38698" s="36"/>
      <c r="AA38698" s="5"/>
      <c r="AC38698" s="36"/>
      <c r="AD38698" s="36"/>
      <c r="AE38698"/>
      <c r="AF38698"/>
      <c r="AH38698" s="36"/>
      <c r="AJ38698"/>
    </row>
    <row r="38699" spans="14:36">
      <c r="N38699" s="36"/>
      <c r="R38699" s="5"/>
      <c r="W38699"/>
      <c r="Y38699" s="36"/>
      <c r="AA38699" s="5"/>
      <c r="AC38699" s="36"/>
      <c r="AD38699" s="36"/>
      <c r="AE38699"/>
      <c r="AF38699"/>
      <c r="AH38699" s="36"/>
      <c r="AJ38699"/>
    </row>
    <row r="38700" spans="14:36">
      <c r="N38700" s="36"/>
      <c r="R38700" s="5"/>
      <c r="W38700"/>
      <c r="Y38700" s="36"/>
      <c r="AA38700" s="5"/>
      <c r="AC38700" s="36"/>
      <c r="AD38700" s="36"/>
      <c r="AE38700"/>
      <c r="AF38700"/>
      <c r="AH38700" s="36"/>
      <c r="AJ38700"/>
    </row>
    <row r="38701" spans="14:36">
      <c r="N38701" s="36"/>
      <c r="R38701" s="5"/>
      <c r="W38701"/>
      <c r="Y38701" s="36"/>
      <c r="AA38701" s="5"/>
      <c r="AC38701" s="36"/>
      <c r="AD38701" s="36"/>
      <c r="AE38701"/>
      <c r="AF38701"/>
      <c r="AH38701" s="36"/>
      <c r="AJ38701"/>
    </row>
    <row r="38702" spans="14:36">
      <c r="N38702" s="36"/>
      <c r="R38702" s="5"/>
      <c r="W38702"/>
      <c r="Y38702" s="36"/>
      <c r="AA38702" s="5"/>
      <c r="AC38702" s="36"/>
      <c r="AD38702" s="36"/>
      <c r="AE38702"/>
      <c r="AF38702"/>
      <c r="AH38702" s="36"/>
      <c r="AJ38702"/>
    </row>
    <row r="38703" spans="14:36">
      <c r="N38703" s="36"/>
      <c r="R38703" s="5"/>
      <c r="W38703"/>
      <c r="Y38703" s="36"/>
      <c r="AA38703" s="5"/>
      <c r="AC38703" s="36"/>
      <c r="AD38703" s="36"/>
      <c r="AE38703"/>
      <c r="AF38703"/>
      <c r="AH38703" s="36"/>
      <c r="AJ38703"/>
    </row>
    <row r="38704" spans="14:36">
      <c r="N38704" s="36"/>
      <c r="R38704" s="5"/>
      <c r="W38704"/>
      <c r="Y38704" s="36"/>
      <c r="AA38704" s="5"/>
      <c r="AC38704" s="36"/>
      <c r="AD38704" s="36"/>
      <c r="AE38704"/>
      <c r="AF38704"/>
      <c r="AH38704" s="36"/>
      <c r="AJ38704"/>
    </row>
    <row r="38705" spans="14:36">
      <c r="N38705" s="36"/>
      <c r="R38705" s="5"/>
      <c r="W38705"/>
      <c r="Y38705" s="36"/>
      <c r="AA38705" s="5"/>
      <c r="AC38705" s="36"/>
      <c r="AD38705" s="36"/>
      <c r="AE38705"/>
      <c r="AF38705"/>
      <c r="AH38705" s="36"/>
      <c r="AJ38705"/>
    </row>
    <row r="38706" spans="14:36">
      <c r="N38706" s="36"/>
      <c r="R38706" s="5"/>
      <c r="W38706"/>
      <c r="Y38706" s="36"/>
      <c r="AA38706" s="5"/>
      <c r="AC38706" s="36"/>
      <c r="AD38706" s="36"/>
      <c r="AE38706"/>
      <c r="AF38706"/>
      <c r="AH38706" s="36"/>
      <c r="AJ38706"/>
    </row>
    <row r="38707" spans="14:36">
      <c r="N38707" s="36"/>
      <c r="R38707" s="5"/>
      <c r="W38707"/>
      <c r="Y38707" s="36"/>
      <c r="AA38707" s="5"/>
      <c r="AC38707" s="36"/>
      <c r="AD38707" s="36"/>
      <c r="AE38707"/>
      <c r="AF38707"/>
      <c r="AH38707" s="36"/>
      <c r="AJ38707"/>
    </row>
    <row r="38708" spans="14:36">
      <c r="N38708" s="36"/>
      <c r="R38708" s="5"/>
      <c r="W38708"/>
      <c r="Y38708" s="36"/>
      <c r="AA38708" s="5"/>
      <c r="AC38708" s="36"/>
      <c r="AD38708" s="36"/>
      <c r="AE38708"/>
      <c r="AF38708"/>
      <c r="AH38708" s="36"/>
      <c r="AJ38708"/>
    </row>
    <row r="38709" spans="14:36">
      <c r="N38709" s="36"/>
      <c r="R38709" s="5"/>
      <c r="W38709"/>
      <c r="Y38709" s="36"/>
      <c r="AA38709" s="5"/>
      <c r="AC38709" s="36"/>
      <c r="AD38709" s="36"/>
      <c r="AE38709"/>
      <c r="AF38709"/>
      <c r="AH38709" s="36"/>
      <c r="AJ38709"/>
    </row>
    <row r="38710" spans="14:36">
      <c r="N38710" s="36"/>
      <c r="R38710" s="5"/>
      <c r="W38710"/>
      <c r="Y38710" s="36"/>
      <c r="AA38710" s="5"/>
      <c r="AC38710" s="36"/>
      <c r="AD38710" s="36"/>
      <c r="AE38710"/>
      <c r="AF38710"/>
      <c r="AH38710" s="36"/>
      <c r="AJ38710"/>
    </row>
    <row r="38711" spans="14:36">
      <c r="N38711" s="36"/>
      <c r="R38711" s="5"/>
      <c r="W38711"/>
      <c r="Y38711" s="36"/>
      <c r="AA38711" s="5"/>
      <c r="AC38711" s="36"/>
      <c r="AD38711" s="36"/>
      <c r="AE38711"/>
      <c r="AF38711"/>
      <c r="AH38711" s="36"/>
      <c r="AJ38711"/>
    </row>
    <row r="38712" spans="14:36">
      <c r="N38712" s="36"/>
      <c r="R38712" s="5"/>
      <c r="W38712"/>
      <c r="Y38712" s="36"/>
      <c r="AA38712" s="5"/>
      <c r="AC38712" s="36"/>
      <c r="AD38712" s="36"/>
      <c r="AE38712"/>
      <c r="AF38712"/>
      <c r="AH38712" s="36"/>
      <c r="AJ38712"/>
    </row>
    <row r="38713" spans="14:36">
      <c r="N38713" s="36"/>
      <c r="R38713" s="5"/>
      <c r="W38713"/>
      <c r="Y38713" s="36"/>
      <c r="AA38713" s="5"/>
      <c r="AC38713" s="36"/>
      <c r="AD38713" s="36"/>
      <c r="AE38713"/>
      <c r="AF38713"/>
      <c r="AH38713" s="36"/>
      <c r="AJ38713"/>
    </row>
    <row r="38714" spans="14:36">
      <c r="N38714" s="36"/>
      <c r="R38714" s="5"/>
      <c r="W38714"/>
      <c r="Y38714" s="36"/>
      <c r="AA38714" s="5"/>
      <c r="AC38714" s="36"/>
      <c r="AD38714" s="36"/>
      <c r="AE38714"/>
      <c r="AF38714"/>
      <c r="AH38714" s="36"/>
      <c r="AJ38714"/>
    </row>
    <row r="38715" spans="14:36">
      <c r="N38715" s="36"/>
      <c r="R38715" s="5"/>
      <c r="W38715"/>
      <c r="Y38715" s="36"/>
      <c r="AA38715" s="5"/>
      <c r="AC38715" s="36"/>
      <c r="AD38715" s="36"/>
      <c r="AE38715"/>
      <c r="AF38715"/>
      <c r="AH38715" s="36"/>
      <c r="AJ38715"/>
    </row>
    <row r="38716" spans="14:36">
      <c r="N38716" s="36"/>
      <c r="R38716" s="5"/>
      <c r="W38716"/>
      <c r="Y38716" s="36"/>
      <c r="AA38716" s="5"/>
      <c r="AC38716" s="36"/>
      <c r="AD38716" s="36"/>
      <c r="AE38716"/>
      <c r="AF38716"/>
      <c r="AH38716" s="36"/>
      <c r="AJ38716"/>
    </row>
    <row r="38717" spans="14:36">
      <c r="N38717" s="36"/>
      <c r="R38717" s="5"/>
      <c r="W38717"/>
      <c r="Y38717" s="36"/>
      <c r="AA38717" s="5"/>
      <c r="AC38717" s="36"/>
      <c r="AD38717" s="36"/>
      <c r="AE38717"/>
      <c r="AF38717"/>
      <c r="AH38717" s="36"/>
      <c r="AJ38717"/>
    </row>
    <row r="38718" spans="14:36">
      <c r="N38718" s="36"/>
      <c r="R38718" s="5"/>
      <c r="W38718"/>
      <c r="Y38718" s="36"/>
      <c r="AA38718" s="5"/>
      <c r="AC38718" s="36"/>
      <c r="AD38718" s="36"/>
      <c r="AE38718"/>
      <c r="AF38718"/>
      <c r="AH38718" s="36"/>
      <c r="AJ38718"/>
    </row>
    <row r="38719" spans="14:36">
      <c r="N38719" s="36"/>
      <c r="R38719" s="5"/>
      <c r="W38719"/>
      <c r="Y38719" s="36"/>
      <c r="AA38719" s="5"/>
      <c r="AC38719" s="36"/>
      <c r="AD38719" s="36"/>
      <c r="AE38719"/>
      <c r="AF38719"/>
      <c r="AH38719" s="36"/>
      <c r="AJ38719"/>
    </row>
    <row r="38720" spans="14:36">
      <c r="N38720" s="36"/>
      <c r="R38720" s="5"/>
      <c r="W38720"/>
      <c r="Y38720" s="36"/>
      <c r="AA38720" s="5"/>
      <c r="AC38720" s="36"/>
      <c r="AD38720" s="36"/>
      <c r="AE38720"/>
      <c r="AF38720"/>
      <c r="AH38720" s="36"/>
      <c r="AJ38720"/>
    </row>
    <row r="38721" spans="14:36">
      <c r="N38721" s="36"/>
      <c r="R38721" s="5"/>
      <c r="W38721"/>
      <c r="Y38721" s="36"/>
      <c r="AA38721" s="5"/>
      <c r="AC38721" s="36"/>
      <c r="AD38721" s="36"/>
      <c r="AE38721"/>
      <c r="AF38721"/>
      <c r="AH38721" s="36"/>
      <c r="AJ38721"/>
    </row>
    <row r="38722" spans="14:36">
      <c r="N38722" s="36"/>
      <c r="R38722" s="5"/>
      <c r="W38722"/>
      <c r="Y38722" s="36"/>
      <c r="AA38722" s="5"/>
      <c r="AC38722" s="36"/>
      <c r="AD38722" s="36"/>
      <c r="AE38722"/>
      <c r="AF38722"/>
      <c r="AH38722" s="36"/>
      <c r="AJ38722"/>
    </row>
    <row r="38723" spans="14:36">
      <c r="N38723" s="36"/>
      <c r="R38723" s="5"/>
      <c r="W38723"/>
      <c r="Y38723" s="36"/>
      <c r="AA38723" s="5"/>
      <c r="AC38723" s="36"/>
      <c r="AD38723" s="36"/>
      <c r="AE38723"/>
      <c r="AF38723"/>
      <c r="AH38723" s="36"/>
      <c r="AJ38723"/>
    </row>
    <row r="38724" spans="14:36">
      <c r="N38724" s="36"/>
      <c r="R38724" s="5"/>
      <c r="W38724"/>
      <c r="Y38724" s="36"/>
      <c r="AA38724" s="5"/>
      <c r="AC38724" s="36"/>
      <c r="AD38724" s="36"/>
      <c r="AE38724"/>
      <c r="AF38724"/>
      <c r="AH38724" s="36"/>
      <c r="AJ38724"/>
    </row>
    <row r="38725" spans="14:36">
      <c r="N38725" s="36"/>
      <c r="R38725" s="5"/>
      <c r="W38725"/>
      <c r="Y38725" s="36"/>
      <c r="AA38725" s="5"/>
      <c r="AC38725" s="36"/>
      <c r="AD38725" s="36"/>
      <c r="AE38725"/>
      <c r="AF38725"/>
      <c r="AH38725" s="36"/>
      <c r="AJ38725"/>
    </row>
    <row r="38726" spans="14:36">
      <c r="N38726" s="36"/>
      <c r="R38726" s="5"/>
      <c r="W38726"/>
      <c r="Y38726" s="36"/>
      <c r="AA38726" s="5"/>
      <c r="AC38726" s="36"/>
      <c r="AD38726" s="36"/>
      <c r="AE38726"/>
      <c r="AF38726"/>
      <c r="AH38726" s="36"/>
      <c r="AJ38726"/>
    </row>
    <row r="38727" spans="14:36">
      <c r="N38727" s="36"/>
      <c r="R38727" s="5"/>
      <c r="W38727"/>
      <c r="Y38727" s="36"/>
      <c r="AA38727" s="5"/>
      <c r="AC38727" s="36"/>
      <c r="AD38727" s="36"/>
      <c r="AE38727"/>
      <c r="AF38727"/>
      <c r="AH38727" s="36"/>
      <c r="AJ38727"/>
    </row>
    <row r="38728" spans="14:36">
      <c r="N38728" s="36"/>
      <c r="R38728" s="5"/>
      <c r="W38728"/>
      <c r="Y38728" s="36"/>
      <c r="AA38728" s="5"/>
      <c r="AC38728" s="36"/>
      <c r="AD38728" s="36"/>
      <c r="AE38728"/>
      <c r="AF38728"/>
      <c r="AH38728" s="36"/>
      <c r="AJ38728"/>
    </row>
    <row r="38729" spans="14:36">
      <c r="N38729" s="36"/>
      <c r="R38729" s="5"/>
      <c r="W38729"/>
      <c r="Y38729" s="36"/>
      <c r="AA38729" s="5"/>
      <c r="AC38729" s="36"/>
      <c r="AD38729" s="36"/>
      <c r="AE38729"/>
      <c r="AF38729"/>
      <c r="AH38729" s="36"/>
      <c r="AJ38729"/>
    </row>
    <row r="38730" spans="14:36">
      <c r="N38730" s="36"/>
      <c r="R38730" s="5"/>
      <c r="W38730"/>
      <c r="Y38730" s="36"/>
      <c r="AA38730" s="5"/>
      <c r="AC38730" s="36"/>
      <c r="AD38730" s="36"/>
      <c r="AE38730"/>
      <c r="AF38730"/>
      <c r="AH38730" s="36"/>
      <c r="AJ38730"/>
    </row>
    <row r="38731" spans="14:36">
      <c r="N38731" s="36"/>
      <c r="R38731" s="5"/>
      <c r="W38731"/>
      <c r="Y38731" s="36"/>
      <c r="AA38731" s="5"/>
      <c r="AC38731" s="36"/>
      <c r="AD38731" s="36"/>
      <c r="AE38731"/>
      <c r="AF38731"/>
      <c r="AH38731" s="36"/>
      <c r="AJ38731"/>
    </row>
    <row r="38732" spans="14:36">
      <c r="N38732" s="36"/>
      <c r="R38732" s="5"/>
      <c r="W38732"/>
      <c r="Y38732" s="36"/>
      <c r="AA38732" s="5"/>
      <c r="AC38732" s="36"/>
      <c r="AD38732" s="36"/>
      <c r="AE38732"/>
      <c r="AF38732"/>
      <c r="AH38732" s="36"/>
      <c r="AJ38732"/>
    </row>
    <row r="38733" spans="14:36">
      <c r="N38733" s="36"/>
      <c r="R38733" s="5"/>
      <c r="W38733"/>
      <c r="Y38733" s="36"/>
      <c r="AA38733" s="5"/>
      <c r="AC38733" s="36"/>
      <c r="AD38733" s="36"/>
      <c r="AE38733"/>
      <c r="AF38733"/>
      <c r="AH38733" s="36"/>
      <c r="AJ38733"/>
    </row>
    <row r="38734" spans="14:36">
      <c r="N38734" s="36"/>
      <c r="R38734" s="5"/>
      <c r="W38734"/>
      <c r="Y38734" s="36"/>
      <c r="AA38734" s="5"/>
      <c r="AC38734" s="36"/>
      <c r="AD38734" s="36"/>
      <c r="AE38734"/>
      <c r="AF38734"/>
      <c r="AH38734" s="36"/>
      <c r="AJ38734"/>
    </row>
    <row r="38735" spans="14:36">
      <c r="N38735" s="36"/>
      <c r="R38735" s="5"/>
      <c r="W38735"/>
      <c r="Y38735" s="36"/>
      <c r="AA38735" s="5"/>
      <c r="AC38735" s="36"/>
      <c r="AD38735" s="36"/>
      <c r="AE38735"/>
      <c r="AF38735"/>
      <c r="AH38735" s="36"/>
      <c r="AJ38735"/>
    </row>
    <row r="38736" spans="14:36">
      <c r="N38736" s="36"/>
      <c r="R38736" s="5"/>
      <c r="W38736"/>
      <c r="Y38736" s="36"/>
      <c r="AA38736" s="5"/>
      <c r="AC38736" s="36"/>
      <c r="AD38736" s="36"/>
      <c r="AE38736"/>
      <c r="AF38736"/>
      <c r="AH38736" s="36"/>
      <c r="AJ38736"/>
    </row>
    <row r="38737" spans="14:36">
      <c r="N38737" s="36"/>
      <c r="R38737" s="5"/>
      <c r="W38737"/>
      <c r="Y38737" s="36"/>
      <c r="AA38737" s="5"/>
      <c r="AC38737" s="36"/>
      <c r="AD38737" s="36"/>
      <c r="AE38737"/>
      <c r="AF38737"/>
      <c r="AH38737" s="36"/>
      <c r="AJ38737"/>
    </row>
    <row r="38738" spans="14:36">
      <c r="N38738" s="36"/>
      <c r="R38738" s="5"/>
      <c r="W38738"/>
      <c r="Y38738" s="36"/>
      <c r="AA38738" s="5"/>
      <c r="AC38738" s="36"/>
      <c r="AD38738" s="36"/>
      <c r="AE38738"/>
      <c r="AF38738"/>
      <c r="AH38738" s="36"/>
      <c r="AJ38738"/>
    </row>
    <row r="38739" spans="14:36">
      <c r="N38739" s="36"/>
      <c r="R38739" s="5"/>
      <c r="W38739"/>
      <c r="Y38739" s="36"/>
      <c r="AA38739" s="5"/>
      <c r="AC38739" s="36"/>
      <c r="AD38739" s="36"/>
      <c r="AE38739"/>
      <c r="AF38739"/>
      <c r="AH38739" s="36"/>
      <c r="AJ38739"/>
    </row>
    <row r="38740" spans="14:36">
      <c r="N38740" s="36"/>
      <c r="R38740" s="5"/>
      <c r="W38740"/>
      <c r="Y38740" s="36"/>
      <c r="AA38740" s="5"/>
      <c r="AC38740" s="36"/>
      <c r="AD38740" s="36"/>
      <c r="AE38740"/>
      <c r="AF38740"/>
      <c r="AH38740" s="36"/>
      <c r="AJ38740"/>
    </row>
    <row r="38741" spans="14:36">
      <c r="N38741" s="36"/>
      <c r="R38741" s="5"/>
      <c r="W38741"/>
      <c r="Y38741" s="36"/>
      <c r="AA38741" s="5"/>
      <c r="AC38741" s="36"/>
      <c r="AD38741" s="36"/>
      <c r="AE38741"/>
      <c r="AF38741"/>
      <c r="AH38741" s="36"/>
      <c r="AJ38741"/>
    </row>
    <row r="38742" spans="14:36">
      <c r="N38742" s="36"/>
      <c r="R38742" s="5"/>
      <c r="W38742"/>
      <c r="Y38742" s="36"/>
      <c r="AA38742" s="5"/>
      <c r="AC38742" s="36"/>
      <c r="AD38742" s="36"/>
      <c r="AE38742"/>
      <c r="AF38742"/>
      <c r="AH38742" s="36"/>
      <c r="AJ38742"/>
    </row>
    <row r="38743" spans="14:36">
      <c r="N38743" s="36"/>
      <c r="R38743" s="5"/>
      <c r="W38743"/>
      <c r="Y38743" s="36"/>
      <c r="AA38743" s="5"/>
      <c r="AC38743" s="36"/>
      <c r="AD38743" s="36"/>
      <c r="AE38743"/>
      <c r="AF38743"/>
      <c r="AH38743" s="36"/>
      <c r="AJ38743"/>
    </row>
    <row r="38744" spans="14:36">
      <c r="N38744" s="36"/>
      <c r="R38744" s="5"/>
      <c r="W38744"/>
      <c r="Y38744" s="36"/>
      <c r="AA38744" s="5"/>
      <c r="AC38744" s="36"/>
      <c r="AD38744" s="36"/>
      <c r="AE38744"/>
      <c r="AF38744"/>
      <c r="AH38744" s="36"/>
      <c r="AJ38744"/>
    </row>
    <row r="38745" spans="14:36">
      <c r="N38745" s="36"/>
      <c r="R38745" s="5"/>
      <c r="W38745"/>
      <c r="Y38745" s="36"/>
      <c r="AA38745" s="5"/>
      <c r="AC38745" s="36"/>
      <c r="AD38745" s="36"/>
      <c r="AE38745"/>
      <c r="AF38745"/>
      <c r="AH38745" s="36"/>
      <c r="AJ38745"/>
    </row>
    <row r="38746" spans="14:36">
      <c r="N38746" s="36"/>
      <c r="R38746" s="5"/>
      <c r="W38746"/>
      <c r="Y38746" s="36"/>
      <c r="AA38746" s="5"/>
      <c r="AC38746" s="36"/>
      <c r="AD38746" s="36"/>
      <c r="AE38746"/>
      <c r="AF38746"/>
      <c r="AH38746" s="36"/>
      <c r="AJ38746"/>
    </row>
    <row r="38747" spans="14:36">
      <c r="N38747" s="36"/>
      <c r="R38747" s="5"/>
      <c r="W38747"/>
      <c r="Y38747" s="36"/>
      <c r="AA38747" s="5"/>
      <c r="AC38747" s="36"/>
      <c r="AD38747" s="36"/>
      <c r="AE38747"/>
      <c r="AF38747"/>
      <c r="AH38747" s="36"/>
      <c r="AJ38747"/>
    </row>
    <row r="38748" spans="14:36">
      <c r="N38748" s="36"/>
      <c r="R38748" s="5"/>
      <c r="W38748"/>
      <c r="Y38748" s="36"/>
      <c r="AA38748" s="5"/>
      <c r="AC38748" s="36"/>
      <c r="AD38748" s="36"/>
      <c r="AE38748"/>
      <c r="AF38748"/>
      <c r="AH38748" s="36"/>
      <c r="AJ38748"/>
    </row>
    <row r="38749" spans="14:36">
      <c r="N38749" s="36"/>
      <c r="R38749" s="5"/>
      <c r="W38749"/>
      <c r="Y38749" s="36"/>
      <c r="AA38749" s="5"/>
      <c r="AC38749" s="36"/>
      <c r="AD38749" s="36"/>
      <c r="AE38749"/>
      <c r="AF38749"/>
      <c r="AH38749" s="36"/>
      <c r="AJ38749"/>
    </row>
    <row r="38750" spans="14:36">
      <c r="N38750" s="36"/>
      <c r="R38750" s="5"/>
      <c r="W38750"/>
      <c r="Y38750" s="36"/>
      <c r="AA38750" s="5"/>
      <c r="AC38750" s="36"/>
      <c r="AD38750" s="36"/>
      <c r="AE38750"/>
      <c r="AF38750"/>
      <c r="AH38750" s="36"/>
      <c r="AJ38750"/>
    </row>
    <row r="38751" spans="14:36">
      <c r="N38751" s="36"/>
      <c r="R38751" s="5"/>
      <c r="W38751"/>
      <c r="Y38751" s="36"/>
      <c r="AA38751" s="5"/>
      <c r="AC38751" s="36"/>
      <c r="AD38751" s="36"/>
      <c r="AE38751"/>
      <c r="AF38751"/>
      <c r="AH38751" s="36"/>
      <c r="AJ38751"/>
    </row>
    <row r="38752" spans="14:36">
      <c r="N38752" s="36"/>
      <c r="R38752" s="5"/>
      <c r="W38752"/>
      <c r="Y38752" s="36"/>
      <c r="AA38752" s="5"/>
      <c r="AC38752" s="36"/>
      <c r="AD38752" s="36"/>
      <c r="AE38752"/>
      <c r="AF38752"/>
      <c r="AH38752" s="36"/>
      <c r="AJ38752"/>
    </row>
    <row r="38753" spans="14:36">
      <c r="N38753" s="36"/>
      <c r="R38753" s="5"/>
      <c r="W38753"/>
      <c r="Y38753" s="36"/>
      <c r="AA38753" s="5"/>
      <c r="AC38753" s="36"/>
      <c r="AD38753" s="36"/>
      <c r="AE38753"/>
      <c r="AF38753"/>
      <c r="AH38753" s="36"/>
      <c r="AJ38753"/>
    </row>
    <row r="38754" spans="14:36">
      <c r="N38754" s="36"/>
      <c r="R38754" s="5"/>
      <c r="W38754"/>
      <c r="Y38754" s="36"/>
      <c r="AA38754" s="5"/>
      <c r="AC38754" s="36"/>
      <c r="AD38754" s="36"/>
      <c r="AE38754"/>
      <c r="AF38754"/>
      <c r="AH38754" s="36"/>
      <c r="AJ38754"/>
    </row>
    <row r="38755" spans="14:36">
      <c r="N38755" s="36"/>
      <c r="R38755" s="5"/>
      <c r="W38755"/>
      <c r="Y38755" s="36"/>
      <c r="AA38755" s="5"/>
      <c r="AC38755" s="36"/>
      <c r="AD38755" s="36"/>
      <c r="AE38755"/>
      <c r="AF38755"/>
      <c r="AH38755" s="36"/>
      <c r="AJ38755"/>
    </row>
    <row r="38756" spans="14:36">
      <c r="N38756" s="36"/>
      <c r="R38756" s="5"/>
      <c r="W38756"/>
      <c r="Y38756" s="36"/>
      <c r="AA38756" s="5"/>
      <c r="AC38756" s="36"/>
      <c r="AD38756" s="36"/>
      <c r="AE38756"/>
      <c r="AF38756"/>
      <c r="AH38756" s="36"/>
      <c r="AJ38756"/>
    </row>
    <row r="38757" spans="14:36">
      <c r="N38757" s="36"/>
      <c r="R38757" s="5"/>
      <c r="W38757"/>
      <c r="Y38757" s="36"/>
      <c r="AA38757" s="5"/>
      <c r="AC38757" s="36"/>
      <c r="AD38757" s="36"/>
      <c r="AE38757"/>
      <c r="AF38757"/>
      <c r="AH38757" s="36"/>
      <c r="AJ38757"/>
    </row>
    <row r="38758" spans="14:36">
      <c r="N38758" s="36"/>
      <c r="R38758" s="5"/>
      <c r="W38758"/>
      <c r="Y38758" s="36"/>
      <c r="AA38758" s="5"/>
      <c r="AC38758" s="36"/>
      <c r="AD38758" s="36"/>
      <c r="AE38758"/>
      <c r="AF38758"/>
      <c r="AH38758" s="36"/>
      <c r="AJ38758"/>
    </row>
    <row r="38759" spans="14:36">
      <c r="N38759" s="36"/>
      <c r="R38759" s="5"/>
      <c r="W38759"/>
      <c r="Y38759" s="36"/>
      <c r="AA38759" s="5"/>
      <c r="AC38759" s="36"/>
      <c r="AD38759" s="36"/>
      <c r="AE38759"/>
      <c r="AF38759"/>
      <c r="AH38759" s="36"/>
      <c r="AJ38759"/>
    </row>
    <row r="38760" spans="14:36">
      <c r="N38760" s="36"/>
      <c r="R38760" s="5"/>
      <c r="W38760"/>
      <c r="Y38760" s="36"/>
      <c r="AA38760" s="5"/>
      <c r="AC38760" s="36"/>
      <c r="AD38760" s="36"/>
      <c r="AE38760"/>
      <c r="AF38760"/>
      <c r="AH38760" s="36"/>
      <c r="AJ38760"/>
    </row>
    <row r="38761" spans="14:36">
      <c r="N38761" s="36"/>
      <c r="R38761" s="5"/>
      <c r="W38761"/>
      <c r="Y38761" s="36"/>
      <c r="AA38761" s="5"/>
      <c r="AC38761" s="36"/>
      <c r="AD38761" s="36"/>
      <c r="AE38761"/>
      <c r="AF38761"/>
      <c r="AH38761" s="36"/>
      <c r="AJ38761"/>
    </row>
    <row r="38762" spans="14:36">
      <c r="N38762" s="36"/>
      <c r="R38762" s="5"/>
      <c r="W38762"/>
      <c r="Y38762" s="36"/>
      <c r="AA38762" s="5"/>
      <c r="AC38762" s="36"/>
      <c r="AD38762" s="36"/>
      <c r="AE38762"/>
      <c r="AF38762"/>
      <c r="AH38762" s="36"/>
      <c r="AJ38762"/>
    </row>
    <row r="38763" spans="14:36">
      <c r="N38763" s="36"/>
      <c r="R38763" s="5"/>
      <c r="W38763"/>
      <c r="Y38763" s="36"/>
      <c r="AA38763" s="5"/>
      <c r="AC38763" s="36"/>
      <c r="AD38763" s="36"/>
      <c r="AE38763"/>
      <c r="AF38763"/>
      <c r="AH38763" s="36"/>
      <c r="AJ38763"/>
    </row>
    <row r="38764" spans="14:36">
      <c r="N38764" s="36"/>
      <c r="R38764" s="5"/>
      <c r="W38764"/>
      <c r="Y38764" s="36"/>
      <c r="AA38764" s="5"/>
      <c r="AC38764" s="36"/>
      <c r="AD38764" s="36"/>
      <c r="AE38764"/>
      <c r="AF38764"/>
      <c r="AH38764" s="36"/>
      <c r="AJ38764"/>
    </row>
    <row r="38765" spans="14:36">
      <c r="N38765" s="36"/>
      <c r="R38765" s="5"/>
      <c r="W38765"/>
      <c r="Y38765" s="36"/>
      <c r="AA38765" s="5"/>
      <c r="AC38765" s="36"/>
      <c r="AD38765" s="36"/>
      <c r="AE38765"/>
      <c r="AF38765"/>
      <c r="AH38765" s="36"/>
      <c r="AJ38765"/>
    </row>
    <row r="38766" spans="14:36">
      <c r="N38766" s="36"/>
      <c r="R38766" s="5"/>
      <c r="W38766"/>
      <c r="Y38766" s="36"/>
      <c r="AA38766" s="5"/>
      <c r="AC38766" s="36"/>
      <c r="AD38766" s="36"/>
      <c r="AE38766"/>
      <c r="AF38766"/>
      <c r="AH38766" s="36"/>
      <c r="AJ38766"/>
    </row>
    <row r="38767" spans="14:36">
      <c r="N38767" s="36"/>
      <c r="R38767" s="5"/>
      <c r="W38767"/>
      <c r="Y38767" s="36"/>
      <c r="AA38767" s="5"/>
      <c r="AC38767" s="36"/>
      <c r="AD38767" s="36"/>
      <c r="AE38767"/>
      <c r="AF38767"/>
      <c r="AH38767" s="36"/>
      <c r="AJ38767"/>
    </row>
    <row r="38768" spans="14:36">
      <c r="N38768" s="36"/>
      <c r="R38768" s="5"/>
      <c r="W38768"/>
      <c r="Y38768" s="36"/>
      <c r="AA38768" s="5"/>
      <c r="AC38768" s="36"/>
      <c r="AD38768" s="36"/>
      <c r="AE38768"/>
      <c r="AF38768"/>
      <c r="AH38768" s="36"/>
      <c r="AJ38768"/>
    </row>
    <row r="38769" spans="14:36">
      <c r="N38769" s="36"/>
      <c r="R38769" s="5"/>
      <c r="W38769"/>
      <c r="Y38769" s="36"/>
      <c r="AA38769" s="5"/>
      <c r="AC38769" s="36"/>
      <c r="AD38769" s="36"/>
      <c r="AE38769"/>
      <c r="AF38769"/>
      <c r="AH38769" s="36"/>
      <c r="AJ38769"/>
    </row>
    <row r="38770" spans="14:36">
      <c r="N38770" s="36"/>
      <c r="R38770" s="5"/>
      <c r="W38770"/>
      <c r="Y38770" s="36"/>
      <c r="AA38770" s="5"/>
      <c r="AC38770" s="36"/>
      <c r="AD38770" s="36"/>
      <c r="AE38770"/>
      <c r="AF38770"/>
      <c r="AH38770" s="36"/>
      <c r="AJ38770"/>
    </row>
    <row r="38771" spans="14:36">
      <c r="N38771" s="36"/>
      <c r="R38771" s="5"/>
      <c r="W38771"/>
      <c r="Y38771" s="36"/>
      <c r="AA38771" s="5"/>
      <c r="AC38771" s="36"/>
      <c r="AD38771" s="36"/>
      <c r="AE38771"/>
      <c r="AF38771"/>
      <c r="AH38771" s="36"/>
      <c r="AJ38771"/>
    </row>
    <row r="38772" spans="14:36">
      <c r="N38772" s="36"/>
      <c r="R38772" s="5"/>
      <c r="W38772"/>
      <c r="Y38772" s="36"/>
      <c r="AA38772" s="5"/>
      <c r="AC38772" s="36"/>
      <c r="AD38772" s="36"/>
      <c r="AE38772"/>
      <c r="AF38772"/>
      <c r="AH38772" s="36"/>
      <c r="AJ38772"/>
    </row>
    <row r="38773" spans="14:36">
      <c r="N38773" s="36"/>
      <c r="R38773" s="5"/>
      <c r="W38773"/>
      <c r="Y38773" s="36"/>
      <c r="AA38773" s="5"/>
      <c r="AC38773" s="36"/>
      <c r="AD38773" s="36"/>
      <c r="AE38773"/>
      <c r="AF38773"/>
      <c r="AH38773" s="36"/>
      <c r="AJ38773"/>
    </row>
    <row r="38774" spans="14:36">
      <c r="N38774" s="36"/>
      <c r="R38774" s="5"/>
      <c r="W38774"/>
      <c r="Y38774" s="36"/>
      <c r="AA38774" s="5"/>
      <c r="AC38774" s="36"/>
      <c r="AD38774" s="36"/>
      <c r="AE38774"/>
      <c r="AF38774"/>
      <c r="AH38774" s="36"/>
      <c r="AJ38774"/>
    </row>
    <row r="38775" spans="14:36">
      <c r="N38775" s="36"/>
      <c r="R38775" s="5"/>
      <c r="W38775"/>
      <c r="Y38775" s="36"/>
      <c r="AA38775" s="5"/>
      <c r="AC38775" s="36"/>
      <c r="AD38775" s="36"/>
      <c r="AE38775"/>
      <c r="AF38775"/>
      <c r="AH38775" s="36"/>
      <c r="AJ38775"/>
    </row>
    <row r="38776" spans="14:36">
      <c r="N38776" s="36"/>
      <c r="R38776" s="5"/>
      <c r="W38776"/>
      <c r="Y38776" s="36"/>
      <c r="AA38776" s="5"/>
      <c r="AC38776" s="36"/>
      <c r="AD38776" s="36"/>
      <c r="AE38776"/>
      <c r="AF38776"/>
      <c r="AH38776" s="36"/>
      <c r="AJ38776"/>
    </row>
    <row r="38777" spans="14:36">
      <c r="N38777" s="36"/>
      <c r="R38777" s="5"/>
      <c r="W38777"/>
      <c r="Y38777" s="36"/>
      <c r="AA38777" s="5"/>
      <c r="AC38777" s="36"/>
      <c r="AD38777" s="36"/>
      <c r="AE38777"/>
      <c r="AF38777"/>
      <c r="AH38777" s="36"/>
      <c r="AJ38777"/>
    </row>
    <row r="38778" spans="14:36">
      <c r="N38778" s="36"/>
      <c r="R38778" s="5"/>
      <c r="W38778"/>
      <c r="Y38778" s="36"/>
      <c r="AA38778" s="5"/>
      <c r="AC38778" s="36"/>
      <c r="AD38778" s="36"/>
      <c r="AE38778"/>
      <c r="AF38778"/>
      <c r="AH38778" s="36"/>
      <c r="AJ38778"/>
    </row>
    <row r="38779" spans="14:36">
      <c r="N38779" s="36"/>
      <c r="R38779" s="5"/>
      <c r="W38779"/>
      <c r="Y38779" s="36"/>
      <c r="AA38779" s="5"/>
      <c r="AC38779" s="36"/>
      <c r="AD38779" s="36"/>
      <c r="AE38779"/>
      <c r="AF38779"/>
      <c r="AH38779" s="36"/>
      <c r="AJ38779"/>
    </row>
    <row r="38780" spans="14:36">
      <c r="N38780" s="36"/>
      <c r="R38780" s="5"/>
      <c r="W38780"/>
      <c r="Y38780" s="36"/>
      <c r="AA38780" s="5"/>
      <c r="AC38780" s="36"/>
      <c r="AD38780" s="36"/>
      <c r="AE38780"/>
      <c r="AF38780"/>
      <c r="AH38780" s="36"/>
      <c r="AJ38780"/>
    </row>
    <row r="38781" spans="14:36">
      <c r="N38781" s="36"/>
      <c r="R38781" s="5"/>
      <c r="W38781"/>
      <c r="Y38781" s="36"/>
      <c r="AA38781" s="5"/>
      <c r="AC38781" s="36"/>
      <c r="AD38781" s="36"/>
      <c r="AE38781"/>
      <c r="AF38781"/>
      <c r="AH38781" s="36"/>
      <c r="AJ38781"/>
    </row>
    <row r="38782" spans="14:36">
      <c r="N38782" s="36"/>
      <c r="R38782" s="5"/>
      <c r="W38782"/>
      <c r="Y38782" s="36"/>
      <c r="AA38782" s="5"/>
      <c r="AC38782" s="36"/>
      <c r="AD38782" s="36"/>
      <c r="AE38782"/>
      <c r="AF38782"/>
      <c r="AH38782" s="36"/>
      <c r="AJ38782"/>
    </row>
    <row r="38783" spans="14:36">
      <c r="N38783" s="36"/>
      <c r="R38783" s="5"/>
      <c r="W38783"/>
      <c r="Y38783" s="36"/>
      <c r="AA38783" s="5"/>
      <c r="AC38783" s="36"/>
      <c r="AD38783" s="36"/>
      <c r="AE38783"/>
      <c r="AF38783"/>
      <c r="AH38783" s="36"/>
      <c r="AJ38783"/>
    </row>
    <row r="38784" spans="14:36">
      <c r="N38784" s="36"/>
      <c r="R38784" s="5"/>
      <c r="W38784"/>
      <c r="Y38784" s="36"/>
      <c r="AA38784" s="5"/>
      <c r="AC38784" s="36"/>
      <c r="AD38784" s="36"/>
      <c r="AE38784"/>
      <c r="AF38784"/>
      <c r="AH38784" s="36"/>
      <c r="AJ38784"/>
    </row>
    <row r="38785" spans="14:36">
      <c r="N38785" s="36"/>
      <c r="R38785" s="5"/>
      <c r="W38785"/>
      <c r="Y38785" s="36"/>
      <c r="AA38785" s="5"/>
      <c r="AC38785" s="36"/>
      <c r="AD38785" s="36"/>
      <c r="AE38785"/>
      <c r="AF38785"/>
      <c r="AH38785" s="36"/>
      <c r="AJ38785"/>
    </row>
    <row r="38786" spans="14:36">
      <c r="N38786" s="36"/>
      <c r="R38786" s="5"/>
      <c r="W38786"/>
      <c r="Y38786" s="36"/>
      <c r="AA38786" s="5"/>
      <c r="AC38786" s="36"/>
      <c r="AD38786" s="36"/>
      <c r="AE38786"/>
      <c r="AF38786"/>
      <c r="AH38786" s="36"/>
      <c r="AJ38786"/>
    </row>
    <row r="38787" spans="14:36">
      <c r="N38787" s="36"/>
      <c r="R38787" s="5"/>
      <c r="W38787"/>
      <c r="Y38787" s="36"/>
      <c r="AA38787" s="5"/>
      <c r="AC38787" s="36"/>
      <c r="AD38787" s="36"/>
      <c r="AE38787"/>
      <c r="AF38787"/>
      <c r="AH38787" s="36"/>
      <c r="AJ38787"/>
    </row>
    <row r="38788" spans="14:36">
      <c r="N38788" s="36"/>
      <c r="R38788" s="5"/>
      <c r="W38788"/>
      <c r="Y38788" s="36"/>
      <c r="AA38788" s="5"/>
      <c r="AC38788" s="36"/>
      <c r="AD38788" s="36"/>
      <c r="AE38788"/>
      <c r="AF38788"/>
      <c r="AH38788" s="36"/>
      <c r="AJ38788"/>
    </row>
    <row r="38789" spans="14:36">
      <c r="N38789" s="36"/>
      <c r="R38789" s="5"/>
      <c r="W38789"/>
      <c r="Y38789" s="36"/>
      <c r="AA38789" s="5"/>
      <c r="AC38789" s="36"/>
      <c r="AD38789" s="36"/>
      <c r="AE38789"/>
      <c r="AF38789"/>
      <c r="AH38789" s="36"/>
      <c r="AJ38789"/>
    </row>
    <row r="38790" spans="14:36">
      <c r="N38790" s="36"/>
      <c r="R38790" s="5"/>
      <c r="W38790"/>
      <c r="Y38790" s="36"/>
      <c r="AA38790" s="5"/>
      <c r="AC38790" s="36"/>
      <c r="AD38790" s="36"/>
      <c r="AE38790"/>
      <c r="AF38790"/>
      <c r="AH38790" s="36"/>
      <c r="AJ38790"/>
    </row>
    <row r="38791" spans="14:36">
      <c r="N38791" s="36"/>
      <c r="R38791" s="5"/>
      <c r="W38791"/>
      <c r="Y38791" s="36"/>
      <c r="AA38791" s="5"/>
      <c r="AC38791" s="36"/>
      <c r="AD38791" s="36"/>
      <c r="AE38791"/>
      <c r="AF38791"/>
      <c r="AH38791" s="36"/>
      <c r="AJ38791"/>
    </row>
    <row r="38792" spans="14:36">
      <c r="N38792" s="36"/>
      <c r="R38792" s="5"/>
      <c r="W38792"/>
      <c r="Y38792" s="36"/>
      <c r="AA38792" s="5"/>
      <c r="AC38792" s="36"/>
      <c r="AD38792" s="36"/>
      <c r="AE38792"/>
      <c r="AF38792"/>
      <c r="AH38792" s="36"/>
      <c r="AJ38792"/>
    </row>
    <row r="38793" spans="14:36">
      <c r="N38793" s="36"/>
      <c r="R38793" s="5"/>
      <c r="W38793"/>
      <c r="Y38793" s="36"/>
      <c r="AA38793" s="5"/>
      <c r="AC38793" s="36"/>
      <c r="AD38793" s="36"/>
      <c r="AE38793"/>
      <c r="AF38793"/>
      <c r="AH38793" s="36"/>
      <c r="AJ38793"/>
    </row>
    <row r="38794" spans="14:36">
      <c r="N38794" s="36"/>
      <c r="R38794" s="5"/>
      <c r="W38794"/>
      <c r="Y38794" s="36"/>
      <c r="AA38794" s="5"/>
      <c r="AC38794" s="36"/>
      <c r="AD38794" s="36"/>
      <c r="AE38794"/>
      <c r="AF38794"/>
      <c r="AH38794" s="36"/>
      <c r="AJ38794"/>
    </row>
    <row r="38795" spans="14:36">
      <c r="N38795" s="36"/>
      <c r="R38795" s="5"/>
      <c r="W38795"/>
      <c r="Y38795" s="36"/>
      <c r="AA38795" s="5"/>
      <c r="AC38795" s="36"/>
      <c r="AD38795" s="36"/>
      <c r="AE38795"/>
      <c r="AF38795"/>
      <c r="AH38795" s="36"/>
      <c r="AJ38795"/>
    </row>
    <row r="38796" spans="14:36">
      <c r="N38796" s="36"/>
      <c r="R38796" s="5"/>
      <c r="W38796"/>
      <c r="Y38796" s="36"/>
      <c r="AA38796" s="5"/>
      <c r="AC38796" s="36"/>
      <c r="AD38796" s="36"/>
      <c r="AE38796"/>
      <c r="AF38796"/>
      <c r="AH38796" s="36"/>
      <c r="AJ38796"/>
    </row>
    <row r="38797" spans="14:36">
      <c r="N38797" s="36"/>
      <c r="R38797" s="5"/>
      <c r="W38797"/>
      <c r="Y38797" s="36"/>
      <c r="AA38797" s="5"/>
      <c r="AC38797" s="36"/>
      <c r="AD38797" s="36"/>
      <c r="AE38797"/>
      <c r="AF38797"/>
      <c r="AH38797" s="36"/>
      <c r="AJ38797"/>
    </row>
    <row r="38798" spans="14:36">
      <c r="N38798" s="36"/>
      <c r="R38798" s="5"/>
      <c r="W38798"/>
      <c r="Y38798" s="36"/>
      <c r="AA38798" s="5"/>
      <c r="AC38798" s="36"/>
      <c r="AD38798" s="36"/>
      <c r="AE38798"/>
      <c r="AF38798"/>
      <c r="AH38798" s="36"/>
      <c r="AJ38798"/>
    </row>
    <row r="38799" spans="14:36">
      <c r="N38799" s="36"/>
      <c r="R38799" s="5"/>
      <c r="W38799"/>
      <c r="Y38799" s="36"/>
      <c r="AA38799" s="5"/>
      <c r="AC38799" s="36"/>
      <c r="AD38799" s="36"/>
      <c r="AE38799"/>
      <c r="AF38799"/>
      <c r="AH38799" s="36"/>
      <c r="AJ38799"/>
    </row>
    <row r="38800" spans="14:36">
      <c r="N38800" s="36"/>
      <c r="R38800" s="5"/>
      <c r="W38800"/>
      <c r="Y38800" s="36"/>
      <c r="AA38800" s="5"/>
      <c r="AC38800" s="36"/>
      <c r="AD38800" s="36"/>
      <c r="AE38800"/>
      <c r="AF38800"/>
      <c r="AH38800" s="36"/>
      <c r="AJ38800"/>
    </row>
    <row r="38801" spans="14:36">
      <c r="N38801" s="36"/>
      <c r="R38801" s="5"/>
      <c r="W38801"/>
      <c r="Y38801" s="36"/>
      <c r="AA38801" s="5"/>
      <c r="AC38801" s="36"/>
      <c r="AD38801" s="36"/>
      <c r="AE38801"/>
      <c r="AF38801"/>
      <c r="AH38801" s="36"/>
      <c r="AJ38801"/>
    </row>
    <row r="38802" spans="14:36">
      <c r="N38802" s="36"/>
      <c r="R38802" s="5"/>
      <c r="W38802"/>
      <c r="Y38802" s="36"/>
      <c r="AA38802" s="5"/>
      <c r="AC38802" s="36"/>
      <c r="AD38802" s="36"/>
      <c r="AE38802"/>
      <c r="AF38802"/>
      <c r="AH38802" s="36"/>
      <c r="AJ38802"/>
    </row>
    <row r="38803" spans="14:36">
      <c r="N38803" s="36"/>
      <c r="R38803" s="5"/>
      <c r="W38803"/>
      <c r="Y38803" s="36"/>
      <c r="AA38803" s="5"/>
      <c r="AC38803" s="36"/>
      <c r="AD38803" s="36"/>
      <c r="AE38803"/>
      <c r="AF38803"/>
      <c r="AH38803" s="36"/>
      <c r="AJ38803"/>
    </row>
    <row r="38804" spans="14:36">
      <c r="N38804" s="36"/>
      <c r="R38804" s="5"/>
      <c r="W38804"/>
      <c r="Y38804" s="36"/>
      <c r="AA38804" s="5"/>
      <c r="AC38804" s="36"/>
      <c r="AD38804" s="36"/>
      <c r="AE38804"/>
      <c r="AF38804"/>
      <c r="AH38804" s="36"/>
      <c r="AJ38804"/>
    </row>
    <row r="38805" spans="14:36">
      <c r="N38805" s="36"/>
      <c r="R38805" s="5"/>
      <c r="W38805"/>
      <c r="Y38805" s="36"/>
      <c r="AA38805" s="5"/>
      <c r="AC38805" s="36"/>
      <c r="AD38805" s="36"/>
      <c r="AE38805"/>
      <c r="AF38805"/>
      <c r="AH38805" s="36"/>
      <c r="AJ38805"/>
    </row>
    <row r="38806" spans="14:36">
      <c r="N38806" s="36"/>
      <c r="R38806" s="5"/>
      <c r="W38806"/>
      <c r="Y38806" s="36"/>
      <c r="AA38806" s="5"/>
      <c r="AC38806" s="36"/>
      <c r="AD38806" s="36"/>
      <c r="AE38806"/>
      <c r="AF38806"/>
      <c r="AH38806" s="36"/>
      <c r="AJ38806"/>
    </row>
    <row r="38807" spans="14:36">
      <c r="N38807" s="36"/>
      <c r="R38807" s="5"/>
      <c r="W38807"/>
      <c r="Y38807" s="36"/>
      <c r="AA38807" s="5"/>
      <c r="AC38807" s="36"/>
      <c r="AD38807" s="36"/>
      <c r="AE38807"/>
      <c r="AF38807"/>
      <c r="AH38807" s="36"/>
      <c r="AJ38807"/>
    </row>
    <row r="38808" spans="14:36">
      <c r="N38808" s="36"/>
      <c r="R38808" s="5"/>
      <c r="W38808"/>
      <c r="Y38808" s="36"/>
      <c r="AA38808" s="5"/>
      <c r="AC38808" s="36"/>
      <c r="AD38808" s="36"/>
      <c r="AE38808"/>
      <c r="AF38808"/>
      <c r="AH38808" s="36"/>
      <c r="AJ38808"/>
    </row>
    <row r="38809" spans="14:36">
      <c r="N38809" s="36"/>
      <c r="R38809" s="5"/>
      <c r="W38809"/>
      <c r="Y38809" s="36"/>
      <c r="AA38809" s="5"/>
      <c r="AC38809" s="36"/>
      <c r="AD38809" s="36"/>
      <c r="AE38809"/>
      <c r="AF38809"/>
      <c r="AH38809" s="36"/>
      <c r="AJ38809"/>
    </row>
    <row r="38810" spans="14:36">
      <c r="N38810" s="36"/>
      <c r="R38810" s="5"/>
      <c r="W38810"/>
      <c r="Y38810" s="36"/>
      <c r="AA38810" s="5"/>
      <c r="AC38810" s="36"/>
      <c r="AD38810" s="36"/>
      <c r="AE38810"/>
      <c r="AF38810"/>
      <c r="AH38810" s="36"/>
      <c r="AJ38810"/>
    </row>
    <row r="38811" spans="14:36">
      <c r="N38811" s="36"/>
      <c r="R38811" s="5"/>
      <c r="W38811"/>
      <c r="Y38811" s="36"/>
      <c r="AA38811" s="5"/>
      <c r="AC38811" s="36"/>
      <c r="AD38811" s="36"/>
      <c r="AE38811"/>
      <c r="AF38811"/>
      <c r="AH38811" s="36"/>
      <c r="AJ38811"/>
    </row>
    <row r="38812" spans="14:36">
      <c r="N38812" s="36"/>
      <c r="R38812" s="5"/>
      <c r="W38812"/>
      <c r="Y38812" s="36"/>
      <c r="AA38812" s="5"/>
      <c r="AC38812" s="36"/>
      <c r="AD38812" s="36"/>
      <c r="AE38812"/>
      <c r="AF38812"/>
      <c r="AH38812" s="36"/>
      <c r="AJ38812"/>
    </row>
    <row r="38813" spans="14:36">
      <c r="N38813" s="36"/>
      <c r="R38813" s="5"/>
      <c r="W38813"/>
      <c r="Y38813" s="36"/>
      <c r="AA38813" s="5"/>
      <c r="AC38813" s="36"/>
      <c r="AD38813" s="36"/>
      <c r="AE38813"/>
      <c r="AF38813"/>
      <c r="AH38813" s="36"/>
      <c r="AJ38813"/>
    </row>
    <row r="38814" spans="14:36">
      <c r="N38814" s="36"/>
      <c r="R38814" s="5"/>
      <c r="W38814"/>
      <c r="Y38814" s="36"/>
      <c r="AA38814" s="5"/>
      <c r="AC38814" s="36"/>
      <c r="AD38814" s="36"/>
      <c r="AE38814"/>
      <c r="AF38814"/>
      <c r="AH38814" s="36"/>
      <c r="AJ38814"/>
    </row>
    <row r="38815" spans="14:36">
      <c r="N38815" s="36"/>
      <c r="R38815" s="5"/>
      <c r="W38815"/>
      <c r="Y38815" s="36"/>
      <c r="AA38815" s="5"/>
      <c r="AC38815" s="36"/>
      <c r="AD38815" s="36"/>
      <c r="AE38815"/>
      <c r="AF38815"/>
      <c r="AH38815" s="36"/>
      <c r="AJ38815"/>
    </row>
    <row r="38816" spans="14:36">
      <c r="N38816" s="36"/>
      <c r="R38816" s="5"/>
      <c r="W38816"/>
      <c r="Y38816" s="36"/>
      <c r="AA38816" s="5"/>
      <c r="AC38816" s="36"/>
      <c r="AD38816" s="36"/>
      <c r="AE38816"/>
      <c r="AF38816"/>
      <c r="AH38816" s="36"/>
      <c r="AJ38816"/>
    </row>
    <row r="38817" spans="14:36">
      <c r="N38817" s="36"/>
      <c r="R38817" s="5"/>
      <c r="W38817"/>
      <c r="Y38817" s="36"/>
      <c r="AA38817" s="5"/>
      <c r="AC38817" s="36"/>
      <c r="AD38817" s="36"/>
      <c r="AE38817"/>
      <c r="AF38817"/>
      <c r="AH38817" s="36"/>
      <c r="AJ38817"/>
    </row>
    <row r="38818" spans="14:36">
      <c r="N38818" s="36"/>
      <c r="R38818" s="5"/>
      <c r="W38818"/>
      <c r="Y38818" s="36"/>
      <c r="AA38818" s="5"/>
      <c r="AC38818" s="36"/>
      <c r="AD38818" s="36"/>
      <c r="AE38818"/>
      <c r="AF38818"/>
      <c r="AH38818" s="36"/>
      <c r="AJ38818"/>
    </row>
    <row r="38819" spans="14:36">
      <c r="N38819" s="36"/>
      <c r="R38819" s="5"/>
      <c r="W38819"/>
      <c r="Y38819" s="36"/>
      <c r="AA38819" s="5"/>
      <c r="AC38819" s="36"/>
      <c r="AD38819" s="36"/>
      <c r="AE38819"/>
      <c r="AF38819"/>
      <c r="AH38819" s="36"/>
      <c r="AJ38819"/>
    </row>
    <row r="38820" spans="14:36">
      <c r="N38820" s="36"/>
      <c r="R38820" s="5"/>
      <c r="W38820"/>
      <c r="Y38820" s="36"/>
      <c r="AA38820" s="5"/>
      <c r="AC38820" s="36"/>
      <c r="AD38820" s="36"/>
      <c r="AE38820"/>
      <c r="AF38820"/>
      <c r="AH38820" s="36"/>
      <c r="AJ38820"/>
    </row>
    <row r="38821" spans="14:36">
      <c r="N38821" s="36"/>
      <c r="R38821" s="5"/>
      <c r="W38821"/>
      <c r="Y38821" s="36"/>
      <c r="AA38821" s="5"/>
      <c r="AC38821" s="36"/>
      <c r="AD38821" s="36"/>
      <c r="AE38821"/>
      <c r="AF38821"/>
      <c r="AH38821" s="36"/>
      <c r="AJ38821"/>
    </row>
    <row r="38822" spans="14:36">
      <c r="N38822" s="36"/>
      <c r="R38822" s="5"/>
      <c r="W38822"/>
      <c r="Y38822" s="36"/>
      <c r="AA38822" s="5"/>
      <c r="AC38822" s="36"/>
      <c r="AD38822" s="36"/>
      <c r="AE38822"/>
      <c r="AF38822"/>
      <c r="AH38822" s="36"/>
      <c r="AJ38822"/>
    </row>
    <row r="38823" spans="14:36">
      <c r="N38823" s="36"/>
      <c r="R38823" s="5"/>
      <c r="W38823"/>
      <c r="Y38823" s="36"/>
      <c r="AA38823" s="5"/>
      <c r="AC38823" s="36"/>
      <c r="AD38823" s="36"/>
      <c r="AE38823"/>
      <c r="AF38823"/>
      <c r="AH38823" s="36"/>
      <c r="AJ38823"/>
    </row>
    <row r="38824" spans="14:36">
      <c r="N38824" s="36"/>
      <c r="R38824" s="5"/>
      <c r="W38824"/>
      <c r="Y38824" s="36"/>
      <c r="AA38824" s="5"/>
      <c r="AC38824" s="36"/>
      <c r="AD38824" s="36"/>
      <c r="AE38824"/>
      <c r="AF38824"/>
      <c r="AH38824" s="36"/>
      <c r="AJ38824"/>
    </row>
    <row r="38825" spans="14:36">
      <c r="N38825" s="36"/>
      <c r="R38825" s="5"/>
      <c r="W38825"/>
      <c r="Y38825" s="36"/>
      <c r="AA38825" s="5"/>
      <c r="AC38825" s="36"/>
      <c r="AD38825" s="36"/>
      <c r="AE38825"/>
      <c r="AF38825"/>
      <c r="AH38825" s="36"/>
      <c r="AJ38825"/>
    </row>
    <row r="38826" spans="14:36">
      <c r="N38826" s="36"/>
      <c r="R38826" s="5"/>
      <c r="W38826"/>
      <c r="Y38826" s="36"/>
      <c r="AA38826" s="5"/>
      <c r="AC38826" s="36"/>
      <c r="AD38826" s="36"/>
      <c r="AE38826"/>
      <c r="AF38826"/>
      <c r="AH38826" s="36"/>
      <c r="AJ38826"/>
    </row>
    <row r="38827" spans="14:36">
      <c r="N38827" s="36"/>
      <c r="R38827" s="5"/>
      <c r="W38827"/>
      <c r="Y38827" s="36"/>
      <c r="AA38827" s="5"/>
      <c r="AC38827" s="36"/>
      <c r="AD38827" s="36"/>
      <c r="AE38827"/>
      <c r="AF38827"/>
      <c r="AH38827" s="36"/>
      <c r="AJ38827"/>
    </row>
    <row r="38828" spans="14:36">
      <c r="N38828" s="36"/>
      <c r="R38828" s="5"/>
      <c r="W38828"/>
      <c r="Y38828" s="36"/>
      <c r="AA38828" s="5"/>
      <c r="AC38828" s="36"/>
      <c r="AD38828" s="36"/>
      <c r="AE38828"/>
      <c r="AF38828"/>
      <c r="AH38828" s="36"/>
      <c r="AJ38828"/>
    </row>
    <row r="38829" spans="14:36">
      <c r="N38829" s="36"/>
      <c r="R38829" s="5"/>
      <c r="W38829"/>
      <c r="Y38829" s="36"/>
      <c r="AA38829" s="5"/>
      <c r="AC38829" s="36"/>
      <c r="AD38829" s="36"/>
      <c r="AE38829"/>
      <c r="AF38829"/>
      <c r="AH38829" s="36"/>
      <c r="AJ38829"/>
    </row>
    <row r="38830" spans="14:36">
      <c r="N38830" s="36"/>
      <c r="R38830" s="5"/>
      <c r="W38830"/>
      <c r="Y38830" s="36"/>
      <c r="AA38830" s="5"/>
      <c r="AC38830" s="36"/>
      <c r="AD38830" s="36"/>
      <c r="AE38830"/>
      <c r="AF38830"/>
      <c r="AH38830" s="36"/>
      <c r="AJ38830"/>
    </row>
    <row r="38831" spans="14:36">
      <c r="N38831" s="36"/>
      <c r="R38831" s="5"/>
      <c r="W38831"/>
      <c r="Y38831" s="36"/>
      <c r="AA38831" s="5"/>
      <c r="AC38831" s="36"/>
      <c r="AD38831" s="36"/>
      <c r="AE38831"/>
      <c r="AF38831"/>
      <c r="AH38831" s="36"/>
      <c r="AJ38831"/>
    </row>
    <row r="38832" spans="14:36">
      <c r="N38832" s="36"/>
      <c r="R38832" s="5"/>
      <c r="W38832"/>
      <c r="Y38832" s="36"/>
      <c r="AA38832" s="5"/>
      <c r="AC38832" s="36"/>
      <c r="AD38832" s="36"/>
      <c r="AE38832"/>
      <c r="AF38832"/>
      <c r="AH38832" s="36"/>
      <c r="AJ38832"/>
    </row>
    <row r="38833" spans="14:36">
      <c r="N38833" s="36"/>
      <c r="R38833" s="5"/>
      <c r="W38833"/>
      <c r="Y38833" s="36"/>
      <c r="AA38833" s="5"/>
      <c r="AC38833" s="36"/>
      <c r="AD38833" s="36"/>
      <c r="AE38833"/>
      <c r="AF38833"/>
      <c r="AH38833" s="36"/>
      <c r="AJ38833"/>
    </row>
    <row r="38834" spans="14:36">
      <c r="N38834" s="36"/>
      <c r="R38834" s="5"/>
      <c r="W38834"/>
      <c r="Y38834" s="36"/>
      <c r="AA38834" s="5"/>
      <c r="AC38834" s="36"/>
      <c r="AD38834" s="36"/>
      <c r="AE38834"/>
      <c r="AF38834"/>
      <c r="AH38834" s="36"/>
      <c r="AJ38834"/>
    </row>
    <row r="38835" spans="14:36">
      <c r="N38835" s="36"/>
      <c r="R38835" s="5"/>
      <c r="W38835"/>
      <c r="Y38835" s="36"/>
      <c r="AA38835" s="5"/>
      <c r="AC38835" s="36"/>
      <c r="AD38835" s="36"/>
      <c r="AE38835"/>
      <c r="AF38835"/>
      <c r="AH38835" s="36"/>
      <c r="AJ38835"/>
    </row>
    <row r="38836" spans="14:36">
      <c r="N38836" s="36"/>
      <c r="R38836" s="5"/>
      <c r="W38836"/>
      <c r="Y38836" s="36"/>
      <c r="AA38836" s="5"/>
      <c r="AC38836" s="36"/>
      <c r="AD38836" s="36"/>
      <c r="AE38836"/>
      <c r="AF38836"/>
      <c r="AH38836" s="36"/>
      <c r="AJ38836"/>
    </row>
    <row r="38837" spans="14:36">
      <c r="N38837" s="36"/>
      <c r="R38837" s="5"/>
      <c r="W38837"/>
      <c r="Y38837" s="36"/>
      <c r="AA38837" s="5"/>
      <c r="AC38837" s="36"/>
      <c r="AD38837" s="36"/>
      <c r="AE38837"/>
      <c r="AF38837"/>
      <c r="AH38837" s="36"/>
      <c r="AJ38837"/>
    </row>
    <row r="38838" spans="14:36">
      <c r="N38838" s="36"/>
      <c r="R38838" s="5"/>
      <c r="W38838"/>
      <c r="Y38838" s="36"/>
      <c r="AA38838" s="5"/>
      <c r="AC38838" s="36"/>
      <c r="AD38838" s="36"/>
      <c r="AE38838"/>
      <c r="AF38838"/>
      <c r="AH38838" s="36"/>
      <c r="AJ38838"/>
    </row>
    <row r="38839" spans="14:36">
      <c r="N38839" s="36"/>
      <c r="R38839" s="5"/>
      <c r="W38839"/>
      <c r="Y38839" s="36"/>
      <c r="AA38839" s="5"/>
      <c r="AC38839" s="36"/>
      <c r="AD38839" s="36"/>
      <c r="AE38839"/>
      <c r="AF38839"/>
      <c r="AH38839" s="36"/>
      <c r="AJ38839"/>
    </row>
    <row r="38840" spans="14:36">
      <c r="N38840" s="36"/>
      <c r="R38840" s="5"/>
      <c r="W38840"/>
      <c r="Y38840" s="36"/>
      <c r="AA38840" s="5"/>
      <c r="AC38840" s="36"/>
      <c r="AD38840" s="36"/>
      <c r="AE38840"/>
      <c r="AF38840"/>
      <c r="AH38840" s="36"/>
      <c r="AJ38840"/>
    </row>
    <row r="38841" spans="14:36">
      <c r="N38841" s="36"/>
      <c r="R38841" s="5"/>
      <c r="W38841"/>
      <c r="Y38841" s="36"/>
      <c r="AA38841" s="5"/>
      <c r="AC38841" s="36"/>
      <c r="AD38841" s="36"/>
      <c r="AE38841"/>
      <c r="AF38841"/>
      <c r="AH38841" s="36"/>
      <c r="AJ38841"/>
    </row>
    <row r="38842" spans="14:36">
      <c r="N38842" s="36"/>
      <c r="R38842" s="5"/>
      <c r="W38842"/>
      <c r="Y38842" s="36"/>
      <c r="AA38842" s="5"/>
      <c r="AC38842" s="36"/>
      <c r="AD38842" s="36"/>
      <c r="AE38842"/>
      <c r="AF38842"/>
      <c r="AH38842" s="36"/>
      <c r="AJ38842"/>
    </row>
    <row r="38843" spans="14:36">
      <c r="N38843" s="36"/>
      <c r="R38843" s="5"/>
      <c r="W38843"/>
      <c r="Y38843" s="36"/>
      <c r="AA38843" s="5"/>
      <c r="AC38843" s="36"/>
      <c r="AD38843" s="36"/>
      <c r="AE38843"/>
      <c r="AF38843"/>
      <c r="AH38843" s="36"/>
      <c r="AJ38843"/>
    </row>
    <row r="38844" spans="14:36">
      <c r="N38844" s="36"/>
      <c r="R38844" s="5"/>
      <c r="W38844"/>
      <c r="Y38844" s="36"/>
      <c r="AA38844" s="5"/>
      <c r="AC38844" s="36"/>
      <c r="AD38844" s="36"/>
      <c r="AE38844"/>
      <c r="AF38844"/>
      <c r="AH38844" s="36"/>
      <c r="AJ38844"/>
    </row>
    <row r="38845" spans="14:36">
      <c r="N38845" s="36"/>
      <c r="R38845" s="5"/>
      <c r="W38845"/>
      <c r="Y38845" s="36"/>
      <c r="AA38845" s="5"/>
      <c r="AC38845" s="36"/>
      <c r="AD38845" s="36"/>
      <c r="AE38845"/>
      <c r="AF38845"/>
      <c r="AH38845" s="36"/>
      <c r="AJ38845"/>
    </row>
    <row r="38846" spans="14:36">
      <c r="N38846" s="36"/>
      <c r="R38846" s="5"/>
      <c r="W38846"/>
      <c r="Y38846" s="36"/>
      <c r="AA38846" s="5"/>
      <c r="AC38846" s="36"/>
      <c r="AD38846" s="36"/>
      <c r="AE38846"/>
      <c r="AF38846"/>
      <c r="AH38846" s="36"/>
      <c r="AJ38846"/>
    </row>
    <row r="38847" spans="14:36">
      <c r="N38847" s="36"/>
      <c r="R38847" s="5"/>
      <c r="W38847"/>
      <c r="Y38847" s="36"/>
      <c r="AA38847" s="5"/>
      <c r="AC38847" s="36"/>
      <c r="AD38847" s="36"/>
      <c r="AE38847"/>
      <c r="AF38847"/>
      <c r="AH38847" s="36"/>
      <c r="AJ38847"/>
    </row>
    <row r="38848" spans="14:36">
      <c r="N38848" s="36"/>
      <c r="R38848" s="5"/>
      <c r="W38848"/>
      <c r="Y38848" s="36"/>
      <c r="AA38848" s="5"/>
      <c r="AC38848" s="36"/>
      <c r="AD38848" s="36"/>
      <c r="AE38848"/>
      <c r="AF38848"/>
      <c r="AH38848" s="36"/>
      <c r="AJ38848"/>
    </row>
    <row r="38849" spans="14:36">
      <c r="N38849" s="36"/>
      <c r="R38849" s="5"/>
      <c r="W38849"/>
      <c r="Y38849" s="36"/>
      <c r="AA38849" s="5"/>
      <c r="AC38849" s="36"/>
      <c r="AD38849" s="36"/>
      <c r="AE38849"/>
      <c r="AF38849"/>
      <c r="AH38849" s="36"/>
      <c r="AJ38849"/>
    </row>
    <row r="38850" spans="14:36">
      <c r="N38850" s="36"/>
      <c r="R38850" s="5"/>
      <c r="W38850"/>
      <c r="Y38850" s="36"/>
      <c r="AA38850" s="5"/>
      <c r="AC38850" s="36"/>
      <c r="AD38850" s="36"/>
      <c r="AE38850"/>
      <c r="AF38850"/>
      <c r="AH38850" s="36"/>
      <c r="AJ38850"/>
    </row>
    <row r="38851" spans="14:36">
      <c r="N38851" s="36"/>
      <c r="R38851" s="5"/>
      <c r="W38851"/>
      <c r="Y38851" s="36"/>
      <c r="AA38851" s="5"/>
      <c r="AC38851" s="36"/>
      <c r="AD38851" s="36"/>
      <c r="AE38851"/>
      <c r="AF38851"/>
      <c r="AH38851" s="36"/>
      <c r="AJ38851"/>
    </row>
    <row r="38852" spans="14:36">
      <c r="N38852" s="36"/>
      <c r="R38852" s="5"/>
      <c r="W38852"/>
      <c r="Y38852" s="36"/>
      <c r="AA38852" s="5"/>
      <c r="AC38852" s="36"/>
      <c r="AD38852" s="36"/>
      <c r="AE38852"/>
      <c r="AF38852"/>
      <c r="AH38852" s="36"/>
      <c r="AJ38852"/>
    </row>
    <row r="38853" spans="14:36">
      <c r="N38853" s="36"/>
      <c r="R38853" s="5"/>
      <c r="W38853"/>
      <c r="Y38853" s="36"/>
      <c r="AA38853" s="5"/>
      <c r="AC38853" s="36"/>
      <c r="AD38853" s="36"/>
      <c r="AE38853"/>
      <c r="AF38853"/>
      <c r="AH38853" s="36"/>
      <c r="AJ38853"/>
    </row>
    <row r="38854" spans="14:36">
      <c r="N38854" s="36"/>
      <c r="R38854" s="5"/>
      <c r="W38854"/>
      <c r="Y38854" s="36"/>
      <c r="AA38854" s="5"/>
      <c r="AC38854" s="36"/>
      <c r="AD38854" s="36"/>
      <c r="AE38854"/>
      <c r="AF38854"/>
      <c r="AH38854" s="36"/>
      <c r="AJ38854"/>
    </row>
    <row r="38855" spans="14:36">
      <c r="N38855" s="36"/>
      <c r="R38855" s="5"/>
      <c r="W38855"/>
      <c r="Y38855" s="36"/>
      <c r="AA38855" s="5"/>
      <c r="AC38855" s="36"/>
      <c r="AD38855" s="36"/>
      <c r="AE38855"/>
      <c r="AF38855"/>
      <c r="AH38855" s="36"/>
      <c r="AJ38855"/>
    </row>
    <row r="38856" spans="14:36">
      <c r="N38856" s="36"/>
      <c r="R38856" s="5"/>
      <c r="W38856"/>
      <c r="Y38856" s="36"/>
      <c r="AA38856" s="5"/>
      <c r="AC38856" s="36"/>
      <c r="AD38856" s="36"/>
      <c r="AE38856"/>
      <c r="AF38856"/>
      <c r="AH38856" s="36"/>
      <c r="AJ38856"/>
    </row>
    <row r="38857" spans="14:36">
      <c r="N38857" s="36"/>
      <c r="R38857" s="5"/>
      <c r="W38857"/>
      <c r="Y38857" s="36"/>
      <c r="AA38857" s="5"/>
      <c r="AC38857" s="36"/>
      <c r="AD38857" s="36"/>
      <c r="AE38857"/>
      <c r="AF38857"/>
      <c r="AH38857" s="36"/>
      <c r="AJ38857"/>
    </row>
    <row r="38858" spans="14:36">
      <c r="N38858" s="36"/>
      <c r="R38858" s="5"/>
      <c r="W38858"/>
      <c r="Y38858" s="36"/>
      <c r="AA38858" s="5"/>
      <c r="AC38858" s="36"/>
      <c r="AD38858" s="36"/>
      <c r="AE38858"/>
      <c r="AF38858"/>
      <c r="AH38858" s="36"/>
      <c r="AJ38858"/>
    </row>
    <row r="38859" spans="14:36">
      <c r="N38859" s="36"/>
      <c r="R38859" s="5"/>
      <c r="W38859"/>
      <c r="Y38859" s="36"/>
      <c r="AA38859" s="5"/>
      <c r="AC38859" s="36"/>
      <c r="AD38859" s="36"/>
      <c r="AE38859"/>
      <c r="AF38859"/>
      <c r="AH38859" s="36"/>
      <c r="AJ38859"/>
    </row>
    <row r="38860" spans="14:36">
      <c r="N38860" s="36"/>
      <c r="R38860" s="5"/>
      <c r="W38860"/>
      <c r="Y38860" s="36"/>
      <c r="AA38860" s="5"/>
      <c r="AC38860" s="36"/>
      <c r="AD38860" s="36"/>
      <c r="AE38860"/>
      <c r="AF38860"/>
      <c r="AH38860" s="36"/>
      <c r="AJ38860"/>
    </row>
    <row r="38861" spans="14:36">
      <c r="N38861" s="36"/>
      <c r="R38861" s="5"/>
      <c r="W38861"/>
      <c r="Y38861" s="36"/>
      <c r="AA38861" s="5"/>
      <c r="AC38861" s="36"/>
      <c r="AD38861" s="36"/>
      <c r="AE38861"/>
      <c r="AF38861"/>
      <c r="AH38861" s="36"/>
      <c r="AJ38861"/>
    </row>
    <row r="38862" spans="14:36">
      <c r="N38862" s="36"/>
      <c r="R38862" s="5"/>
      <c r="W38862"/>
      <c r="Y38862" s="36"/>
      <c r="AA38862" s="5"/>
      <c r="AC38862" s="36"/>
      <c r="AD38862" s="36"/>
      <c r="AE38862"/>
      <c r="AF38862"/>
      <c r="AH38862" s="36"/>
      <c r="AJ38862"/>
    </row>
    <row r="38863" spans="14:36">
      <c r="N38863" s="36"/>
      <c r="R38863" s="5"/>
      <c r="W38863"/>
      <c r="Y38863" s="36"/>
      <c r="AA38863" s="5"/>
      <c r="AC38863" s="36"/>
      <c r="AD38863" s="36"/>
      <c r="AE38863"/>
      <c r="AF38863"/>
      <c r="AH38863" s="36"/>
      <c r="AJ38863"/>
    </row>
    <row r="38864" spans="14:36">
      <c r="N38864" s="36"/>
      <c r="R38864" s="5"/>
      <c r="W38864"/>
      <c r="Y38864" s="36"/>
      <c r="AA38864" s="5"/>
      <c r="AC38864" s="36"/>
      <c r="AD38864" s="36"/>
      <c r="AE38864"/>
      <c r="AF38864"/>
      <c r="AH38864" s="36"/>
      <c r="AJ38864"/>
    </row>
    <row r="38865" spans="14:36">
      <c r="N38865" s="36"/>
      <c r="R38865" s="5"/>
      <c r="W38865"/>
      <c r="Y38865" s="36"/>
      <c r="AA38865" s="5"/>
      <c r="AC38865" s="36"/>
      <c r="AD38865" s="36"/>
      <c r="AE38865"/>
      <c r="AF38865"/>
      <c r="AH38865" s="36"/>
      <c r="AJ38865"/>
    </row>
    <row r="38866" spans="14:36">
      <c r="N38866" s="36"/>
      <c r="R38866" s="5"/>
      <c r="W38866"/>
      <c r="Y38866" s="36"/>
      <c r="AA38866" s="5"/>
      <c r="AC38866" s="36"/>
      <c r="AD38866" s="36"/>
      <c r="AE38866"/>
      <c r="AF38866"/>
      <c r="AH38866" s="36"/>
      <c r="AJ38866"/>
    </row>
    <row r="38867" spans="14:36">
      <c r="N38867" s="36"/>
      <c r="R38867" s="5"/>
      <c r="W38867"/>
      <c r="Y38867" s="36"/>
      <c r="AA38867" s="5"/>
      <c r="AC38867" s="36"/>
      <c r="AD38867" s="36"/>
      <c r="AE38867"/>
      <c r="AF38867"/>
      <c r="AH38867" s="36"/>
      <c r="AJ38867"/>
    </row>
    <row r="38868" spans="14:36">
      <c r="N38868" s="36"/>
      <c r="R38868" s="5"/>
      <c r="W38868"/>
      <c r="Y38868" s="36"/>
      <c r="AA38868" s="5"/>
      <c r="AC38868" s="36"/>
      <c r="AD38868" s="36"/>
      <c r="AE38868"/>
      <c r="AF38868"/>
      <c r="AH38868" s="36"/>
      <c r="AJ38868"/>
    </row>
    <row r="38869" spans="14:36">
      <c r="N38869" s="36"/>
      <c r="R38869" s="5"/>
      <c r="W38869"/>
      <c r="Y38869" s="36"/>
      <c r="AA38869" s="5"/>
      <c r="AC38869" s="36"/>
      <c r="AD38869" s="36"/>
      <c r="AE38869"/>
      <c r="AF38869"/>
      <c r="AH38869" s="36"/>
      <c r="AJ38869"/>
    </row>
    <row r="38870" spans="14:36">
      <c r="N38870" s="36"/>
      <c r="R38870" s="5"/>
      <c r="W38870"/>
      <c r="Y38870" s="36"/>
      <c r="AA38870" s="5"/>
      <c r="AC38870" s="36"/>
      <c r="AD38870" s="36"/>
      <c r="AE38870"/>
      <c r="AF38870"/>
      <c r="AH38870" s="36"/>
      <c r="AJ38870"/>
    </row>
    <row r="38871" spans="14:36">
      <c r="N38871" s="36"/>
      <c r="R38871" s="5"/>
      <c r="W38871"/>
      <c r="Y38871" s="36"/>
      <c r="AA38871" s="5"/>
      <c r="AC38871" s="36"/>
      <c r="AD38871" s="36"/>
      <c r="AE38871"/>
      <c r="AF38871"/>
      <c r="AH38871" s="36"/>
      <c r="AJ38871"/>
    </row>
    <row r="38872" spans="14:36">
      <c r="N38872" s="36"/>
      <c r="R38872" s="5"/>
      <c r="W38872"/>
      <c r="Y38872" s="36"/>
      <c r="AA38872" s="5"/>
      <c r="AC38872" s="36"/>
      <c r="AD38872" s="36"/>
      <c r="AE38872"/>
      <c r="AF38872"/>
      <c r="AH38872" s="36"/>
      <c r="AJ38872"/>
    </row>
    <row r="38873" spans="14:36">
      <c r="N38873" s="36"/>
      <c r="R38873" s="5"/>
      <c r="W38873"/>
      <c r="Y38873" s="36"/>
      <c r="AA38873" s="5"/>
      <c r="AC38873" s="36"/>
      <c r="AD38873" s="36"/>
      <c r="AE38873"/>
      <c r="AF38873"/>
      <c r="AH38873" s="36"/>
      <c r="AJ38873"/>
    </row>
    <row r="38874" spans="14:36">
      <c r="N38874" s="36"/>
      <c r="R38874" s="5"/>
      <c r="W38874"/>
      <c r="Y38874" s="36"/>
      <c r="AA38874" s="5"/>
      <c r="AC38874" s="36"/>
      <c r="AD38874" s="36"/>
      <c r="AE38874"/>
      <c r="AF38874"/>
      <c r="AH38874" s="36"/>
      <c r="AJ38874"/>
    </row>
    <row r="38875" spans="14:36">
      <c r="N38875" s="36"/>
      <c r="R38875" s="5"/>
      <c r="W38875"/>
      <c r="Y38875" s="36"/>
      <c r="AA38875" s="5"/>
      <c r="AC38875" s="36"/>
      <c r="AD38875" s="36"/>
      <c r="AE38875"/>
      <c r="AF38875"/>
      <c r="AH38875" s="36"/>
      <c r="AJ38875"/>
    </row>
    <row r="38876" spans="14:36">
      <c r="N38876" s="36"/>
      <c r="R38876" s="5"/>
      <c r="W38876"/>
      <c r="Y38876" s="36"/>
      <c r="AA38876" s="5"/>
      <c r="AC38876" s="36"/>
      <c r="AD38876" s="36"/>
      <c r="AE38876"/>
      <c r="AF38876"/>
      <c r="AH38876" s="36"/>
      <c r="AJ38876"/>
    </row>
    <row r="38877" spans="14:36">
      <c r="N38877" s="36"/>
      <c r="R38877" s="5"/>
      <c r="W38877"/>
      <c r="Y38877" s="36"/>
      <c r="AA38877" s="5"/>
      <c r="AC38877" s="36"/>
      <c r="AD38877" s="36"/>
      <c r="AE38877"/>
      <c r="AF38877"/>
      <c r="AH38877" s="36"/>
      <c r="AJ38877"/>
    </row>
    <row r="38878" spans="14:36">
      <c r="N38878" s="36"/>
      <c r="R38878" s="5"/>
      <c r="W38878"/>
      <c r="Y38878" s="36"/>
      <c r="AA38878" s="5"/>
      <c r="AC38878" s="36"/>
      <c r="AD38878" s="36"/>
      <c r="AE38878"/>
      <c r="AF38878"/>
      <c r="AH38878" s="36"/>
      <c r="AJ38878"/>
    </row>
    <row r="38879" spans="14:36">
      <c r="N38879" s="36"/>
      <c r="R38879" s="5"/>
      <c r="W38879"/>
      <c r="Y38879" s="36"/>
      <c r="AA38879" s="5"/>
      <c r="AC38879" s="36"/>
      <c r="AD38879" s="36"/>
      <c r="AE38879"/>
      <c r="AF38879"/>
      <c r="AH38879" s="36"/>
      <c r="AJ38879"/>
    </row>
    <row r="38880" spans="14:36">
      <c r="N38880" s="36"/>
      <c r="R38880" s="5"/>
      <c r="W38880"/>
      <c r="Y38880" s="36"/>
      <c r="AA38880" s="5"/>
      <c r="AC38880" s="36"/>
      <c r="AD38880" s="36"/>
      <c r="AE38880"/>
      <c r="AF38880"/>
      <c r="AH38880" s="36"/>
      <c r="AJ38880"/>
    </row>
    <row r="38881" spans="14:36">
      <c r="N38881" s="36"/>
      <c r="R38881" s="5"/>
      <c r="W38881"/>
      <c r="Y38881" s="36"/>
      <c r="AA38881" s="5"/>
      <c r="AC38881" s="36"/>
      <c r="AD38881" s="36"/>
      <c r="AE38881"/>
      <c r="AF38881"/>
      <c r="AH38881" s="36"/>
      <c r="AJ38881"/>
    </row>
    <row r="38882" spans="14:36">
      <c r="N38882" s="36"/>
      <c r="R38882" s="5"/>
      <c r="W38882"/>
      <c r="Y38882" s="36"/>
      <c r="AA38882" s="5"/>
      <c r="AC38882" s="36"/>
      <c r="AD38882" s="36"/>
      <c r="AE38882"/>
      <c r="AF38882"/>
      <c r="AH38882" s="36"/>
      <c r="AJ38882"/>
    </row>
    <row r="38883" spans="14:36">
      <c r="N38883" s="36"/>
      <c r="R38883" s="5"/>
      <c r="W38883"/>
      <c r="Y38883" s="36"/>
      <c r="AA38883" s="5"/>
      <c r="AC38883" s="36"/>
      <c r="AD38883" s="36"/>
      <c r="AE38883"/>
      <c r="AF38883"/>
      <c r="AH38883" s="36"/>
      <c r="AJ38883"/>
    </row>
    <row r="38884" spans="14:36">
      <c r="N38884" s="36"/>
      <c r="R38884" s="5"/>
      <c r="W38884"/>
      <c r="Y38884" s="36"/>
      <c r="AA38884" s="5"/>
      <c r="AC38884" s="36"/>
      <c r="AD38884" s="36"/>
      <c r="AE38884"/>
      <c r="AF38884"/>
      <c r="AH38884" s="36"/>
      <c r="AJ38884"/>
    </row>
    <row r="38885" spans="14:36">
      <c r="N38885" s="36"/>
      <c r="R38885" s="5"/>
      <c r="W38885"/>
      <c r="Y38885" s="36"/>
      <c r="AA38885" s="5"/>
      <c r="AC38885" s="36"/>
      <c r="AD38885" s="36"/>
      <c r="AE38885"/>
      <c r="AF38885"/>
      <c r="AH38885" s="36"/>
      <c r="AJ38885"/>
    </row>
    <row r="38886" spans="14:36">
      <c r="N38886" s="36"/>
      <c r="R38886" s="5"/>
      <c r="W38886"/>
      <c r="Y38886" s="36"/>
      <c r="AA38886" s="5"/>
      <c r="AC38886" s="36"/>
      <c r="AD38886" s="36"/>
      <c r="AE38886"/>
      <c r="AF38886"/>
      <c r="AH38886" s="36"/>
      <c r="AJ38886"/>
    </row>
    <row r="38887" spans="14:36">
      <c r="N38887" s="36"/>
      <c r="R38887" s="5"/>
      <c r="W38887"/>
      <c r="Y38887" s="36"/>
      <c r="AA38887" s="5"/>
      <c r="AC38887" s="36"/>
      <c r="AD38887" s="36"/>
      <c r="AE38887"/>
      <c r="AF38887"/>
      <c r="AH38887" s="36"/>
      <c r="AJ38887"/>
    </row>
    <row r="38888" spans="14:36">
      <c r="N38888" s="36"/>
      <c r="R38888" s="5"/>
      <c r="W38888"/>
      <c r="Y38888" s="36"/>
      <c r="AA38888" s="5"/>
      <c r="AC38888" s="36"/>
      <c r="AD38888" s="36"/>
      <c r="AE38888"/>
      <c r="AF38888"/>
      <c r="AH38888" s="36"/>
      <c r="AJ38888"/>
    </row>
    <row r="38889" spans="14:36">
      <c r="N38889" s="36"/>
      <c r="R38889" s="5"/>
      <c r="W38889"/>
      <c r="Y38889" s="36"/>
      <c r="AA38889" s="5"/>
      <c r="AC38889" s="36"/>
      <c r="AD38889" s="36"/>
      <c r="AE38889"/>
      <c r="AF38889"/>
      <c r="AH38889" s="36"/>
      <c r="AJ38889"/>
    </row>
    <row r="38890" spans="14:36">
      <c r="N38890" s="36"/>
      <c r="R38890" s="5"/>
      <c r="W38890"/>
      <c r="Y38890" s="36"/>
      <c r="AA38890" s="5"/>
      <c r="AC38890" s="36"/>
      <c r="AD38890" s="36"/>
      <c r="AE38890"/>
      <c r="AF38890"/>
      <c r="AH38890" s="36"/>
      <c r="AJ38890"/>
    </row>
    <row r="38891" spans="14:36">
      <c r="N38891" s="36"/>
      <c r="R38891" s="5"/>
      <c r="W38891"/>
      <c r="Y38891" s="36"/>
      <c r="AA38891" s="5"/>
      <c r="AC38891" s="36"/>
      <c r="AD38891" s="36"/>
      <c r="AE38891"/>
      <c r="AF38891"/>
      <c r="AH38891" s="36"/>
      <c r="AJ38891"/>
    </row>
    <row r="38892" spans="14:36">
      <c r="N38892" s="36"/>
      <c r="R38892" s="5"/>
      <c r="W38892"/>
      <c r="Y38892" s="36"/>
      <c r="AA38892" s="5"/>
      <c r="AC38892" s="36"/>
      <c r="AD38892" s="36"/>
      <c r="AE38892"/>
      <c r="AF38892"/>
      <c r="AH38892" s="36"/>
      <c r="AJ38892"/>
    </row>
    <row r="38893" spans="14:36">
      <c r="N38893" s="36"/>
      <c r="R38893" s="5"/>
      <c r="W38893"/>
      <c r="Y38893" s="36"/>
      <c r="AA38893" s="5"/>
      <c r="AC38893" s="36"/>
      <c r="AD38893" s="36"/>
      <c r="AE38893"/>
      <c r="AF38893"/>
      <c r="AH38893" s="36"/>
      <c r="AJ38893"/>
    </row>
    <row r="38894" spans="14:36">
      <c r="N38894" s="36"/>
      <c r="R38894" s="5"/>
      <c r="W38894"/>
      <c r="Y38894" s="36"/>
      <c r="AA38894" s="5"/>
      <c r="AC38894" s="36"/>
      <c r="AD38894" s="36"/>
      <c r="AE38894"/>
      <c r="AF38894"/>
      <c r="AH38894" s="36"/>
      <c r="AJ38894"/>
    </row>
    <row r="38895" spans="14:36">
      <c r="N38895" s="36"/>
      <c r="R38895" s="5"/>
      <c r="W38895"/>
      <c r="Y38895" s="36"/>
      <c r="AA38895" s="5"/>
      <c r="AC38895" s="36"/>
      <c r="AD38895" s="36"/>
      <c r="AE38895"/>
      <c r="AF38895"/>
      <c r="AH38895" s="36"/>
      <c r="AJ38895"/>
    </row>
    <row r="38896" spans="14:36">
      <c r="N38896" s="36"/>
      <c r="R38896" s="5"/>
      <c r="W38896"/>
      <c r="Y38896" s="36"/>
      <c r="AA38896" s="5"/>
      <c r="AC38896" s="36"/>
      <c r="AD38896" s="36"/>
      <c r="AE38896"/>
      <c r="AF38896"/>
      <c r="AH38896" s="36"/>
      <c r="AJ38896"/>
    </row>
    <row r="38897" spans="14:36">
      <c r="N38897" s="36"/>
      <c r="R38897" s="5"/>
      <c r="W38897"/>
      <c r="Y38897" s="36"/>
      <c r="AA38897" s="5"/>
      <c r="AC38897" s="36"/>
      <c r="AD38897" s="36"/>
      <c r="AE38897"/>
      <c r="AF38897"/>
      <c r="AH38897" s="36"/>
      <c r="AJ38897"/>
    </row>
    <row r="38898" spans="14:36">
      <c r="N38898" s="36"/>
      <c r="R38898" s="5"/>
      <c r="W38898"/>
      <c r="Y38898" s="36"/>
      <c r="AA38898" s="5"/>
      <c r="AC38898" s="36"/>
      <c r="AD38898" s="36"/>
      <c r="AE38898"/>
      <c r="AF38898"/>
      <c r="AH38898" s="36"/>
      <c r="AJ38898"/>
    </row>
    <row r="38899" spans="14:36">
      <c r="N38899" s="36"/>
      <c r="R38899" s="5"/>
      <c r="W38899"/>
      <c r="Y38899" s="36"/>
      <c r="AA38899" s="5"/>
      <c r="AC38899" s="36"/>
      <c r="AD38899" s="36"/>
      <c r="AE38899"/>
      <c r="AF38899"/>
      <c r="AH38899" s="36"/>
      <c r="AJ38899"/>
    </row>
    <row r="38900" spans="14:36">
      <c r="N38900" s="36"/>
      <c r="R38900" s="5"/>
      <c r="W38900"/>
      <c r="Y38900" s="36"/>
      <c r="AA38900" s="5"/>
      <c r="AC38900" s="36"/>
      <c r="AD38900" s="36"/>
      <c r="AE38900"/>
      <c r="AF38900"/>
      <c r="AH38900" s="36"/>
      <c r="AJ38900"/>
    </row>
    <row r="38901" spans="14:36">
      <c r="N38901" s="36"/>
      <c r="R38901" s="5"/>
      <c r="W38901"/>
      <c r="Y38901" s="36"/>
      <c r="AA38901" s="5"/>
      <c r="AC38901" s="36"/>
      <c r="AD38901" s="36"/>
      <c r="AE38901"/>
      <c r="AF38901"/>
      <c r="AH38901" s="36"/>
      <c r="AJ38901"/>
    </row>
    <row r="38902" spans="14:36">
      <c r="N38902" s="36"/>
      <c r="R38902" s="5"/>
      <c r="W38902"/>
      <c r="Y38902" s="36"/>
      <c r="AA38902" s="5"/>
      <c r="AC38902" s="36"/>
      <c r="AD38902" s="36"/>
      <c r="AE38902"/>
      <c r="AF38902"/>
      <c r="AH38902" s="36"/>
      <c r="AJ38902"/>
    </row>
    <row r="38903" spans="14:36">
      <c r="N38903" s="36"/>
      <c r="R38903" s="5"/>
      <c r="W38903"/>
      <c r="Y38903" s="36"/>
      <c r="AA38903" s="5"/>
      <c r="AC38903" s="36"/>
      <c r="AD38903" s="36"/>
      <c r="AE38903"/>
      <c r="AF38903"/>
      <c r="AH38903" s="36"/>
      <c r="AJ38903"/>
    </row>
    <row r="38904" spans="14:36">
      <c r="N38904" s="36"/>
      <c r="R38904" s="5"/>
      <c r="W38904"/>
      <c r="Y38904" s="36"/>
      <c r="AA38904" s="5"/>
      <c r="AC38904" s="36"/>
      <c r="AD38904" s="36"/>
      <c r="AE38904"/>
      <c r="AF38904"/>
      <c r="AH38904" s="36"/>
      <c r="AJ38904"/>
    </row>
    <row r="38905" spans="14:36">
      <c r="N38905" s="36"/>
      <c r="R38905" s="5"/>
      <c r="W38905"/>
      <c r="Y38905" s="36"/>
      <c r="AA38905" s="5"/>
      <c r="AC38905" s="36"/>
      <c r="AD38905" s="36"/>
      <c r="AE38905"/>
      <c r="AF38905"/>
      <c r="AH38905" s="36"/>
      <c r="AJ38905"/>
    </row>
    <row r="38906" spans="14:36">
      <c r="N38906" s="36"/>
      <c r="R38906" s="5"/>
      <c r="W38906"/>
      <c r="Y38906" s="36"/>
      <c r="AA38906" s="5"/>
      <c r="AC38906" s="36"/>
      <c r="AD38906" s="36"/>
      <c r="AE38906"/>
      <c r="AF38906"/>
      <c r="AH38906" s="36"/>
      <c r="AJ38906"/>
    </row>
    <row r="38907" spans="14:36">
      <c r="N38907" s="36"/>
      <c r="R38907" s="5"/>
      <c r="W38907"/>
      <c r="Y38907" s="36"/>
      <c r="AA38907" s="5"/>
      <c r="AC38907" s="36"/>
      <c r="AD38907" s="36"/>
      <c r="AE38907"/>
      <c r="AF38907"/>
      <c r="AH38907" s="36"/>
      <c r="AJ38907"/>
    </row>
    <row r="38908" spans="14:36">
      <c r="N38908" s="36"/>
      <c r="R38908" s="5"/>
      <c r="W38908"/>
      <c r="Y38908" s="36"/>
      <c r="AA38908" s="5"/>
      <c r="AC38908" s="36"/>
      <c r="AD38908" s="36"/>
      <c r="AE38908"/>
      <c r="AF38908"/>
      <c r="AH38908" s="36"/>
      <c r="AJ38908"/>
    </row>
    <row r="38909" spans="14:36">
      <c r="N38909" s="36"/>
      <c r="R38909" s="5"/>
      <c r="W38909"/>
      <c r="Y38909" s="36"/>
      <c r="AA38909" s="5"/>
      <c r="AC38909" s="36"/>
      <c r="AD38909" s="36"/>
      <c r="AE38909"/>
      <c r="AF38909"/>
      <c r="AH38909" s="36"/>
      <c r="AJ38909"/>
    </row>
    <row r="38910" spans="14:36">
      <c r="N38910" s="36"/>
      <c r="R38910" s="5"/>
      <c r="W38910"/>
      <c r="Y38910" s="36"/>
      <c r="AA38910" s="5"/>
      <c r="AC38910" s="36"/>
      <c r="AD38910" s="36"/>
      <c r="AE38910"/>
      <c r="AF38910"/>
      <c r="AH38910" s="36"/>
      <c r="AJ38910"/>
    </row>
    <row r="38911" spans="14:36">
      <c r="N38911" s="36"/>
      <c r="R38911" s="5"/>
      <c r="W38911"/>
      <c r="Y38911" s="36"/>
      <c r="AA38911" s="5"/>
      <c r="AC38911" s="36"/>
      <c r="AD38911" s="36"/>
      <c r="AE38911"/>
      <c r="AF38911"/>
      <c r="AH38911" s="36"/>
      <c r="AJ38911"/>
    </row>
    <row r="38912" spans="14:36">
      <c r="N38912" s="36"/>
      <c r="R38912" s="5"/>
      <c r="W38912"/>
      <c r="Y38912" s="36"/>
      <c r="AA38912" s="5"/>
      <c r="AC38912" s="36"/>
      <c r="AD38912" s="36"/>
      <c r="AE38912"/>
      <c r="AF38912"/>
      <c r="AH38912" s="36"/>
      <c r="AJ38912"/>
    </row>
    <row r="38913" spans="14:36">
      <c r="N38913" s="36"/>
      <c r="R38913" s="5"/>
      <c r="W38913"/>
      <c r="Y38913" s="36"/>
      <c r="AA38913" s="5"/>
      <c r="AC38913" s="36"/>
      <c r="AD38913" s="36"/>
      <c r="AE38913"/>
      <c r="AF38913"/>
      <c r="AH38913" s="36"/>
      <c r="AJ38913"/>
    </row>
    <row r="38914" spans="14:36">
      <c r="N38914" s="36"/>
      <c r="R38914" s="5"/>
      <c r="W38914"/>
      <c r="Y38914" s="36"/>
      <c r="AA38914" s="5"/>
      <c r="AC38914" s="36"/>
      <c r="AD38914" s="36"/>
      <c r="AE38914"/>
      <c r="AF38914"/>
      <c r="AH38914" s="36"/>
      <c r="AJ38914"/>
    </row>
    <row r="38915" spans="14:36">
      <c r="N38915" s="36"/>
      <c r="R38915" s="5"/>
      <c r="W38915"/>
      <c r="Y38915" s="36"/>
      <c r="AA38915" s="5"/>
      <c r="AC38915" s="36"/>
      <c r="AD38915" s="36"/>
      <c r="AE38915"/>
      <c r="AF38915"/>
      <c r="AH38915" s="36"/>
      <c r="AJ38915"/>
    </row>
    <row r="38916" spans="14:36">
      <c r="N38916" s="36"/>
      <c r="R38916" s="5"/>
      <c r="W38916"/>
      <c r="Y38916" s="36"/>
      <c r="AA38916" s="5"/>
      <c r="AC38916" s="36"/>
      <c r="AD38916" s="36"/>
      <c r="AE38916"/>
      <c r="AF38916"/>
      <c r="AH38916" s="36"/>
      <c r="AJ38916"/>
    </row>
    <row r="38917" spans="14:36">
      <c r="N38917" s="36"/>
      <c r="R38917" s="5"/>
      <c r="W38917"/>
      <c r="Y38917" s="36"/>
      <c r="AA38917" s="5"/>
      <c r="AC38917" s="36"/>
      <c r="AD38917" s="36"/>
      <c r="AE38917"/>
      <c r="AF38917"/>
      <c r="AH38917" s="36"/>
      <c r="AJ38917"/>
    </row>
    <row r="38918" spans="14:36">
      <c r="N38918" s="36"/>
      <c r="R38918" s="5"/>
      <c r="W38918"/>
      <c r="Y38918" s="36"/>
      <c r="AA38918" s="5"/>
      <c r="AC38918" s="36"/>
      <c r="AD38918" s="36"/>
      <c r="AE38918"/>
      <c r="AF38918"/>
      <c r="AH38918" s="36"/>
      <c r="AJ38918"/>
    </row>
    <row r="38919" spans="14:36">
      <c r="N38919" s="36"/>
      <c r="R38919" s="5"/>
      <c r="W38919"/>
      <c r="Y38919" s="36"/>
      <c r="AA38919" s="5"/>
      <c r="AC38919" s="36"/>
      <c r="AD38919" s="36"/>
      <c r="AE38919"/>
      <c r="AF38919"/>
      <c r="AH38919" s="36"/>
      <c r="AJ38919"/>
    </row>
    <row r="38920" spans="14:36">
      <c r="N38920" s="36"/>
      <c r="R38920" s="5"/>
      <c r="W38920"/>
      <c r="Y38920" s="36"/>
      <c r="AA38920" s="5"/>
      <c r="AC38920" s="36"/>
      <c r="AD38920" s="36"/>
      <c r="AE38920"/>
      <c r="AF38920"/>
      <c r="AH38920" s="36"/>
      <c r="AJ38920"/>
    </row>
    <row r="38921" spans="14:36">
      <c r="N38921" s="36"/>
      <c r="R38921" s="5"/>
      <c r="W38921"/>
      <c r="Y38921" s="36"/>
      <c r="AA38921" s="5"/>
      <c r="AC38921" s="36"/>
      <c r="AD38921" s="36"/>
      <c r="AE38921"/>
      <c r="AF38921"/>
      <c r="AH38921" s="36"/>
      <c r="AJ38921"/>
    </row>
    <row r="38922" spans="14:36">
      <c r="N38922" s="36"/>
      <c r="R38922" s="5"/>
      <c r="W38922"/>
      <c r="Y38922" s="36"/>
      <c r="AA38922" s="5"/>
      <c r="AC38922" s="36"/>
      <c r="AD38922" s="36"/>
      <c r="AE38922"/>
      <c r="AF38922"/>
      <c r="AH38922" s="36"/>
      <c r="AJ38922"/>
    </row>
    <row r="38923" spans="14:36">
      <c r="N38923" s="36"/>
      <c r="R38923" s="5"/>
      <c r="W38923"/>
      <c r="Y38923" s="36"/>
      <c r="AA38923" s="5"/>
      <c r="AC38923" s="36"/>
      <c r="AD38923" s="36"/>
      <c r="AE38923"/>
      <c r="AF38923"/>
      <c r="AH38923" s="36"/>
      <c r="AJ38923"/>
    </row>
    <row r="38924" spans="14:36">
      <c r="N38924" s="36"/>
      <c r="R38924" s="5"/>
      <c r="W38924"/>
      <c r="Y38924" s="36"/>
      <c r="AA38924" s="5"/>
      <c r="AC38924" s="36"/>
      <c r="AD38924" s="36"/>
      <c r="AE38924"/>
      <c r="AF38924"/>
      <c r="AH38924" s="36"/>
      <c r="AJ38924"/>
    </row>
    <row r="38925" spans="14:36">
      <c r="N38925" s="36"/>
      <c r="R38925" s="5"/>
      <c r="W38925"/>
      <c r="Y38925" s="36"/>
      <c r="AA38925" s="5"/>
      <c r="AC38925" s="36"/>
      <c r="AD38925" s="36"/>
      <c r="AE38925"/>
      <c r="AF38925"/>
      <c r="AH38925" s="36"/>
      <c r="AJ38925"/>
    </row>
    <row r="38926" spans="14:36">
      <c r="N38926" s="36"/>
      <c r="R38926" s="5"/>
      <c r="W38926"/>
      <c r="Y38926" s="36"/>
      <c r="AA38926" s="5"/>
      <c r="AC38926" s="36"/>
      <c r="AD38926" s="36"/>
      <c r="AE38926"/>
      <c r="AF38926"/>
      <c r="AH38926" s="36"/>
      <c r="AJ38926"/>
    </row>
    <row r="38927" spans="14:36">
      <c r="N38927" s="36"/>
      <c r="R38927" s="5"/>
      <c r="W38927"/>
      <c r="Y38927" s="36"/>
      <c r="AA38927" s="5"/>
      <c r="AC38927" s="36"/>
      <c r="AD38927" s="36"/>
      <c r="AE38927"/>
      <c r="AF38927"/>
      <c r="AH38927" s="36"/>
      <c r="AJ38927"/>
    </row>
    <row r="38928" spans="14:36">
      <c r="N38928" s="36"/>
      <c r="R38928" s="5"/>
      <c r="W38928"/>
      <c r="Y38928" s="36"/>
      <c r="AA38928" s="5"/>
      <c r="AC38928" s="36"/>
      <c r="AD38928" s="36"/>
      <c r="AE38928"/>
      <c r="AF38928"/>
      <c r="AH38928" s="36"/>
      <c r="AJ38928"/>
    </row>
    <row r="38929" spans="14:36">
      <c r="N38929" s="36"/>
      <c r="R38929" s="5"/>
      <c r="W38929"/>
      <c r="Y38929" s="36"/>
      <c r="AA38929" s="5"/>
      <c r="AC38929" s="36"/>
      <c r="AD38929" s="36"/>
      <c r="AE38929"/>
      <c r="AF38929"/>
      <c r="AH38929" s="36"/>
      <c r="AJ38929"/>
    </row>
    <row r="38930" spans="14:36">
      <c r="N38930" s="36"/>
      <c r="R38930" s="5"/>
      <c r="W38930"/>
      <c r="Y38930" s="36"/>
      <c r="AA38930" s="5"/>
      <c r="AC38930" s="36"/>
      <c r="AD38930" s="36"/>
      <c r="AE38930"/>
      <c r="AF38930"/>
      <c r="AH38930" s="36"/>
      <c r="AJ38930"/>
    </row>
    <row r="38931" spans="14:36">
      <c r="N38931" s="36"/>
      <c r="R38931" s="5"/>
      <c r="W38931"/>
      <c r="Y38931" s="36"/>
      <c r="AA38931" s="5"/>
      <c r="AC38931" s="36"/>
      <c r="AD38931" s="36"/>
      <c r="AE38931"/>
      <c r="AF38931"/>
      <c r="AH38931" s="36"/>
      <c r="AJ38931"/>
    </row>
    <row r="38932" spans="14:36">
      <c r="N38932" s="36"/>
      <c r="R38932" s="5"/>
      <c r="W38932"/>
      <c r="Y38932" s="36"/>
      <c r="AA38932" s="5"/>
      <c r="AC38932" s="36"/>
      <c r="AD38932" s="36"/>
      <c r="AE38932"/>
      <c r="AF38932"/>
      <c r="AH38932" s="36"/>
      <c r="AJ38932"/>
    </row>
    <row r="38933" spans="14:36">
      <c r="N38933" s="36"/>
      <c r="R38933" s="5"/>
      <c r="W38933"/>
      <c r="Y38933" s="36"/>
      <c r="AA38933" s="5"/>
      <c r="AC38933" s="36"/>
      <c r="AD38933" s="36"/>
      <c r="AE38933"/>
      <c r="AF38933"/>
      <c r="AH38933" s="36"/>
      <c r="AJ38933"/>
    </row>
    <row r="38934" spans="14:36">
      <c r="N38934" s="36"/>
      <c r="R38934" s="5"/>
      <c r="W38934"/>
      <c r="Y38934" s="36"/>
      <c r="AA38934" s="5"/>
      <c r="AC38934" s="36"/>
      <c r="AD38934" s="36"/>
      <c r="AE38934"/>
      <c r="AF38934"/>
      <c r="AH38934" s="36"/>
      <c r="AJ38934"/>
    </row>
    <row r="38935" spans="14:36">
      <c r="N38935" s="36"/>
      <c r="R38935" s="5"/>
      <c r="W38935"/>
      <c r="Y38935" s="36"/>
      <c r="AA38935" s="5"/>
      <c r="AC38935" s="36"/>
      <c r="AD38935" s="36"/>
      <c r="AE38935"/>
      <c r="AF38935"/>
      <c r="AH38935" s="36"/>
      <c r="AJ38935"/>
    </row>
    <row r="38936" spans="14:36">
      <c r="N38936" s="36"/>
      <c r="R38936" s="5"/>
      <c r="W38936"/>
      <c r="Y38936" s="36"/>
      <c r="AA38936" s="5"/>
      <c r="AC38936" s="36"/>
      <c r="AD38936" s="36"/>
      <c r="AE38936"/>
      <c r="AF38936"/>
      <c r="AH38936" s="36"/>
      <c r="AJ38936"/>
    </row>
    <row r="38937" spans="14:36">
      <c r="N38937" s="36"/>
      <c r="R38937" s="5"/>
      <c r="W38937"/>
      <c r="Y38937" s="36"/>
      <c r="AA38937" s="5"/>
      <c r="AC38937" s="36"/>
      <c r="AD38937" s="36"/>
      <c r="AE38937"/>
      <c r="AF38937"/>
      <c r="AH38937" s="36"/>
      <c r="AJ38937"/>
    </row>
    <row r="38938" spans="14:36">
      <c r="N38938" s="36"/>
      <c r="R38938" s="5"/>
      <c r="W38938"/>
      <c r="Y38938" s="36"/>
      <c r="AA38938" s="5"/>
      <c r="AC38938" s="36"/>
      <c r="AD38938" s="36"/>
      <c r="AE38938"/>
      <c r="AF38938"/>
      <c r="AH38938" s="36"/>
      <c r="AJ38938"/>
    </row>
    <row r="38939" spans="14:36">
      <c r="N38939" s="36"/>
      <c r="R38939" s="5"/>
      <c r="W38939"/>
      <c r="Y38939" s="36"/>
      <c r="AA38939" s="5"/>
      <c r="AC38939" s="36"/>
      <c r="AD38939" s="36"/>
      <c r="AE38939"/>
      <c r="AF38939"/>
      <c r="AH38939" s="36"/>
      <c r="AJ38939"/>
    </row>
    <row r="38940" spans="14:36">
      <c r="N38940" s="36"/>
      <c r="R38940" s="5"/>
      <c r="W38940"/>
      <c r="Y38940" s="36"/>
      <c r="AA38940" s="5"/>
      <c r="AC38940" s="36"/>
      <c r="AD38940" s="36"/>
      <c r="AE38940"/>
      <c r="AF38940"/>
      <c r="AH38940" s="36"/>
      <c r="AJ38940"/>
    </row>
    <row r="38941" spans="14:36">
      <c r="N38941" s="36"/>
      <c r="R38941" s="5"/>
      <c r="W38941"/>
      <c r="Y38941" s="36"/>
      <c r="AA38941" s="5"/>
      <c r="AC38941" s="36"/>
      <c r="AD38941" s="36"/>
      <c r="AE38941"/>
      <c r="AF38941"/>
      <c r="AH38941" s="36"/>
      <c r="AJ38941"/>
    </row>
    <row r="38942" spans="14:36">
      <c r="N38942" s="36"/>
      <c r="R38942" s="5"/>
      <c r="W38942"/>
      <c r="Y38942" s="36"/>
      <c r="AA38942" s="5"/>
      <c r="AC38942" s="36"/>
      <c r="AD38942" s="36"/>
      <c r="AE38942"/>
      <c r="AF38942"/>
      <c r="AH38942" s="36"/>
      <c r="AJ38942"/>
    </row>
    <row r="38943" spans="14:36">
      <c r="N38943" s="36"/>
      <c r="R38943" s="5"/>
      <c r="W38943"/>
      <c r="Y38943" s="36"/>
      <c r="AA38943" s="5"/>
      <c r="AC38943" s="36"/>
      <c r="AD38943" s="36"/>
      <c r="AE38943"/>
      <c r="AF38943"/>
      <c r="AH38943" s="36"/>
      <c r="AJ38943"/>
    </row>
    <row r="38944" spans="14:36">
      <c r="N38944" s="36"/>
      <c r="R38944" s="5"/>
      <c r="W38944"/>
      <c r="Y38944" s="36"/>
      <c r="AA38944" s="5"/>
      <c r="AC38944" s="36"/>
      <c r="AD38944" s="36"/>
      <c r="AE38944"/>
      <c r="AF38944"/>
      <c r="AH38944" s="36"/>
      <c r="AJ38944"/>
    </row>
    <row r="38945" spans="14:36">
      <c r="N38945" s="36"/>
      <c r="R38945" s="5"/>
      <c r="W38945"/>
      <c r="Y38945" s="36"/>
      <c r="AA38945" s="5"/>
      <c r="AC38945" s="36"/>
      <c r="AD38945" s="36"/>
      <c r="AE38945"/>
      <c r="AF38945"/>
      <c r="AH38945" s="36"/>
      <c r="AJ38945"/>
    </row>
    <row r="38946" spans="14:36">
      <c r="N38946" s="36"/>
      <c r="R38946" s="5"/>
      <c r="W38946"/>
      <c r="Y38946" s="36"/>
      <c r="AA38946" s="5"/>
      <c r="AC38946" s="36"/>
      <c r="AD38946" s="36"/>
      <c r="AE38946"/>
      <c r="AF38946"/>
      <c r="AH38946" s="36"/>
      <c r="AJ38946"/>
    </row>
    <row r="38947" spans="14:36">
      <c r="N38947" s="36"/>
      <c r="R38947" s="5"/>
      <c r="W38947"/>
      <c r="Y38947" s="36"/>
      <c r="AA38947" s="5"/>
      <c r="AC38947" s="36"/>
      <c r="AD38947" s="36"/>
      <c r="AE38947"/>
      <c r="AF38947"/>
      <c r="AH38947" s="36"/>
      <c r="AJ38947"/>
    </row>
    <row r="38948" spans="14:36">
      <c r="N38948" s="36"/>
      <c r="R38948" s="5"/>
      <c r="W38948"/>
      <c r="Y38948" s="36"/>
      <c r="AA38948" s="5"/>
      <c r="AC38948" s="36"/>
      <c r="AD38948" s="36"/>
      <c r="AE38948"/>
      <c r="AF38948"/>
      <c r="AH38948" s="36"/>
      <c r="AJ38948"/>
    </row>
    <row r="38949" spans="14:36">
      <c r="N38949" s="36"/>
      <c r="R38949" s="5"/>
      <c r="W38949"/>
      <c r="Y38949" s="36"/>
      <c r="AA38949" s="5"/>
      <c r="AC38949" s="36"/>
      <c r="AD38949" s="36"/>
      <c r="AE38949"/>
      <c r="AF38949"/>
      <c r="AH38949" s="36"/>
      <c r="AJ38949"/>
    </row>
    <row r="38950" spans="14:36">
      <c r="N38950" s="36"/>
      <c r="R38950" s="5"/>
      <c r="W38950"/>
      <c r="Y38950" s="36"/>
      <c r="AA38950" s="5"/>
      <c r="AC38950" s="36"/>
      <c r="AD38950" s="36"/>
      <c r="AE38950"/>
      <c r="AF38950"/>
      <c r="AH38950" s="36"/>
      <c r="AJ38950"/>
    </row>
    <row r="38951" spans="14:36">
      <c r="N38951" s="36"/>
      <c r="R38951" s="5"/>
      <c r="W38951"/>
      <c r="Y38951" s="36"/>
      <c r="AA38951" s="5"/>
      <c r="AC38951" s="36"/>
      <c r="AD38951" s="36"/>
      <c r="AE38951"/>
      <c r="AF38951"/>
      <c r="AH38951" s="36"/>
      <c r="AJ38951"/>
    </row>
    <row r="38952" spans="14:36">
      <c r="N38952" s="36"/>
      <c r="R38952" s="5"/>
      <c r="W38952"/>
      <c r="Y38952" s="36"/>
      <c r="AA38952" s="5"/>
      <c r="AC38952" s="36"/>
      <c r="AD38952" s="36"/>
      <c r="AE38952"/>
      <c r="AF38952"/>
      <c r="AH38952" s="36"/>
      <c r="AJ38952"/>
    </row>
    <row r="38953" spans="14:36">
      <c r="N38953" s="36"/>
      <c r="R38953" s="5"/>
      <c r="W38953"/>
      <c r="Y38953" s="36"/>
      <c r="AA38953" s="5"/>
      <c r="AC38953" s="36"/>
      <c r="AD38953" s="36"/>
      <c r="AE38953"/>
      <c r="AF38953"/>
      <c r="AH38953" s="36"/>
      <c r="AJ38953"/>
    </row>
    <row r="38954" spans="14:36">
      <c r="N38954" s="36"/>
      <c r="R38954" s="5"/>
      <c r="W38954"/>
      <c r="Y38954" s="36"/>
      <c r="AA38954" s="5"/>
      <c r="AC38954" s="36"/>
      <c r="AD38954" s="36"/>
      <c r="AE38954"/>
      <c r="AF38954"/>
      <c r="AH38954" s="36"/>
      <c r="AJ38954"/>
    </row>
    <row r="38955" spans="14:36">
      <c r="N38955" s="36"/>
      <c r="R38955" s="5"/>
      <c r="W38955"/>
      <c r="Y38955" s="36"/>
      <c r="AA38955" s="5"/>
      <c r="AC38955" s="36"/>
      <c r="AD38955" s="36"/>
      <c r="AE38955"/>
      <c r="AF38955"/>
      <c r="AH38955" s="36"/>
      <c r="AJ38955"/>
    </row>
    <row r="38956" spans="14:36">
      <c r="N38956" s="36"/>
      <c r="R38956" s="5"/>
      <c r="W38956"/>
      <c r="Y38956" s="36"/>
      <c r="AA38956" s="5"/>
      <c r="AC38956" s="36"/>
      <c r="AD38956" s="36"/>
      <c r="AE38956"/>
      <c r="AF38956"/>
      <c r="AH38956" s="36"/>
      <c r="AJ38956"/>
    </row>
    <row r="38957" spans="14:36">
      <c r="N38957" s="36"/>
      <c r="R38957" s="5"/>
      <c r="W38957"/>
      <c r="Y38957" s="36"/>
      <c r="AA38957" s="5"/>
      <c r="AC38957" s="36"/>
      <c r="AD38957" s="36"/>
      <c r="AE38957"/>
      <c r="AF38957"/>
      <c r="AH38957" s="36"/>
      <c r="AJ38957"/>
    </row>
    <row r="38958" spans="14:36">
      <c r="N38958" s="36"/>
      <c r="R38958" s="5"/>
      <c r="W38958"/>
      <c r="Y38958" s="36"/>
      <c r="AA38958" s="5"/>
      <c r="AC38958" s="36"/>
      <c r="AD38958" s="36"/>
      <c r="AE38958"/>
      <c r="AF38958"/>
      <c r="AH38958" s="36"/>
      <c r="AJ38958"/>
    </row>
    <row r="38959" spans="14:36">
      <c r="N38959" s="36"/>
      <c r="R38959" s="5"/>
      <c r="W38959"/>
      <c r="Y38959" s="36"/>
      <c r="AA38959" s="5"/>
      <c r="AC38959" s="36"/>
      <c r="AD38959" s="36"/>
      <c r="AE38959"/>
      <c r="AF38959"/>
      <c r="AH38959" s="36"/>
      <c r="AJ38959"/>
    </row>
    <row r="38960" spans="14:36">
      <c r="N38960" s="36"/>
      <c r="R38960" s="5"/>
      <c r="W38960"/>
      <c r="Y38960" s="36"/>
      <c r="AA38960" s="5"/>
      <c r="AC38960" s="36"/>
      <c r="AD38960" s="36"/>
      <c r="AE38960"/>
      <c r="AF38960"/>
      <c r="AH38960" s="36"/>
      <c r="AJ38960"/>
    </row>
    <row r="38961" spans="14:36">
      <c r="N38961" s="36"/>
      <c r="R38961" s="5"/>
      <c r="W38961"/>
      <c r="Y38961" s="36"/>
      <c r="AA38961" s="5"/>
      <c r="AC38961" s="36"/>
      <c r="AD38961" s="36"/>
      <c r="AE38961"/>
      <c r="AF38961"/>
      <c r="AH38961" s="36"/>
      <c r="AJ38961"/>
    </row>
    <row r="38962" spans="14:36">
      <c r="N38962" s="36"/>
      <c r="R38962" s="5"/>
      <c r="W38962"/>
      <c r="Y38962" s="36"/>
      <c r="AA38962" s="5"/>
      <c r="AC38962" s="36"/>
      <c r="AD38962" s="36"/>
      <c r="AE38962"/>
      <c r="AF38962"/>
      <c r="AH38962" s="36"/>
      <c r="AJ38962"/>
    </row>
    <row r="38963" spans="14:36">
      <c r="N38963" s="36"/>
      <c r="R38963" s="5"/>
      <c r="W38963"/>
      <c r="Y38963" s="36"/>
      <c r="AA38963" s="5"/>
      <c r="AC38963" s="36"/>
      <c r="AD38963" s="36"/>
      <c r="AE38963"/>
      <c r="AF38963"/>
      <c r="AH38963" s="36"/>
      <c r="AJ38963"/>
    </row>
    <row r="38964" spans="14:36">
      <c r="N38964" s="36"/>
      <c r="R38964" s="5"/>
      <c r="W38964"/>
      <c r="Y38964" s="36"/>
      <c r="AA38964" s="5"/>
      <c r="AC38964" s="36"/>
      <c r="AD38964" s="36"/>
      <c r="AE38964"/>
      <c r="AF38964"/>
      <c r="AH38964" s="36"/>
      <c r="AJ38964"/>
    </row>
    <row r="38965" spans="14:36">
      <c r="N38965" s="36"/>
      <c r="R38965" s="5"/>
      <c r="W38965"/>
      <c r="Y38965" s="36"/>
      <c r="AA38965" s="5"/>
      <c r="AC38965" s="36"/>
      <c r="AD38965" s="36"/>
      <c r="AE38965"/>
      <c r="AF38965"/>
      <c r="AH38965" s="36"/>
      <c r="AJ38965"/>
    </row>
    <row r="38966" spans="14:36">
      <c r="N38966" s="36"/>
      <c r="R38966" s="5"/>
      <c r="W38966"/>
      <c r="Y38966" s="36"/>
      <c r="AA38966" s="5"/>
      <c r="AC38966" s="36"/>
      <c r="AD38966" s="36"/>
      <c r="AE38966"/>
      <c r="AF38966"/>
      <c r="AH38966" s="36"/>
      <c r="AJ38966"/>
    </row>
    <row r="38967" spans="14:36">
      <c r="N38967" s="36"/>
      <c r="R38967" s="5"/>
      <c r="W38967"/>
      <c r="Y38967" s="36"/>
      <c r="AA38967" s="5"/>
      <c r="AC38967" s="36"/>
      <c r="AD38967" s="36"/>
      <c r="AE38967"/>
      <c r="AF38967"/>
      <c r="AH38967" s="36"/>
      <c r="AJ38967"/>
    </row>
    <row r="38968" spans="14:36">
      <c r="N38968" s="36"/>
      <c r="R38968" s="5"/>
      <c r="W38968"/>
      <c r="Y38968" s="36"/>
      <c r="AA38968" s="5"/>
      <c r="AC38968" s="36"/>
      <c r="AD38968" s="36"/>
      <c r="AE38968"/>
      <c r="AF38968"/>
      <c r="AH38968" s="36"/>
      <c r="AJ38968"/>
    </row>
    <row r="38969" spans="14:36">
      <c r="N38969" s="36"/>
      <c r="R38969" s="5"/>
      <c r="W38969"/>
      <c r="Y38969" s="36"/>
      <c r="AA38969" s="5"/>
      <c r="AC38969" s="36"/>
      <c r="AD38969" s="36"/>
      <c r="AE38969"/>
      <c r="AF38969"/>
      <c r="AH38969" s="36"/>
      <c r="AJ38969"/>
    </row>
    <row r="38970" spans="14:36">
      <c r="N38970" s="36"/>
      <c r="R38970" s="5"/>
      <c r="W38970"/>
      <c r="Y38970" s="36"/>
      <c r="AA38970" s="5"/>
      <c r="AC38970" s="36"/>
      <c r="AD38970" s="36"/>
      <c r="AE38970"/>
      <c r="AF38970"/>
      <c r="AH38970" s="36"/>
      <c r="AJ38970"/>
    </row>
    <row r="38971" spans="14:36">
      <c r="N38971" s="36"/>
      <c r="R38971" s="5"/>
      <c r="W38971"/>
      <c r="Y38971" s="36"/>
      <c r="AA38971" s="5"/>
      <c r="AC38971" s="36"/>
      <c r="AD38971" s="36"/>
      <c r="AE38971"/>
      <c r="AF38971"/>
      <c r="AH38971" s="36"/>
      <c r="AJ38971"/>
    </row>
    <row r="38972" spans="14:36">
      <c r="N38972" s="36"/>
      <c r="R38972" s="5"/>
      <c r="W38972"/>
      <c r="Y38972" s="36"/>
      <c r="AA38972" s="5"/>
      <c r="AC38972" s="36"/>
      <c r="AD38972" s="36"/>
      <c r="AE38972"/>
      <c r="AF38972"/>
      <c r="AH38972" s="36"/>
      <c r="AJ38972"/>
    </row>
    <row r="38973" spans="14:36">
      <c r="N38973" s="36"/>
      <c r="R38973" s="5"/>
      <c r="W38973"/>
      <c r="Y38973" s="36"/>
      <c r="AA38973" s="5"/>
      <c r="AC38973" s="36"/>
      <c r="AD38973" s="36"/>
      <c r="AE38973"/>
      <c r="AF38973"/>
      <c r="AH38973" s="36"/>
      <c r="AJ38973"/>
    </row>
    <row r="38974" spans="14:36">
      <c r="N38974" s="36"/>
      <c r="R38974" s="5"/>
      <c r="W38974"/>
      <c r="Y38974" s="36"/>
      <c r="AA38974" s="5"/>
      <c r="AC38974" s="36"/>
      <c r="AD38974" s="36"/>
      <c r="AE38974"/>
      <c r="AF38974"/>
      <c r="AH38974" s="36"/>
      <c r="AJ38974"/>
    </row>
    <row r="38975" spans="14:36">
      <c r="N38975" s="36"/>
      <c r="R38975" s="5"/>
      <c r="W38975"/>
      <c r="Y38975" s="36"/>
      <c r="AA38975" s="5"/>
      <c r="AC38975" s="36"/>
      <c r="AD38975" s="36"/>
      <c r="AE38975"/>
      <c r="AF38975"/>
      <c r="AH38975" s="36"/>
      <c r="AJ38975"/>
    </row>
    <row r="38976" spans="14:36">
      <c r="N38976" s="36"/>
      <c r="R38976" s="5"/>
      <c r="W38976"/>
      <c r="Y38976" s="36"/>
      <c r="AA38976" s="5"/>
      <c r="AC38976" s="36"/>
      <c r="AD38976" s="36"/>
      <c r="AE38976"/>
      <c r="AF38976"/>
      <c r="AH38976" s="36"/>
      <c r="AJ38976"/>
    </row>
    <row r="38977" spans="14:36">
      <c r="N38977" s="36"/>
      <c r="R38977" s="5"/>
      <c r="W38977"/>
      <c r="Y38977" s="36"/>
      <c r="AA38977" s="5"/>
      <c r="AC38977" s="36"/>
      <c r="AD38977" s="36"/>
      <c r="AE38977"/>
      <c r="AF38977"/>
      <c r="AH38977" s="36"/>
      <c r="AJ38977"/>
    </row>
    <row r="38978" spans="14:36">
      <c r="N38978" s="36"/>
      <c r="R38978" s="5"/>
      <c r="W38978"/>
      <c r="Y38978" s="36"/>
      <c r="AA38978" s="5"/>
      <c r="AC38978" s="36"/>
      <c r="AD38978" s="36"/>
      <c r="AE38978"/>
      <c r="AF38978"/>
      <c r="AH38978" s="36"/>
      <c r="AJ38978"/>
    </row>
    <row r="38979" spans="14:36">
      <c r="N38979" s="36"/>
      <c r="R38979" s="5"/>
      <c r="W38979"/>
      <c r="Y38979" s="36"/>
      <c r="AA38979" s="5"/>
      <c r="AC38979" s="36"/>
      <c r="AD38979" s="36"/>
      <c r="AE38979"/>
      <c r="AF38979"/>
      <c r="AH38979" s="36"/>
      <c r="AJ38979"/>
    </row>
    <row r="38980" spans="14:36">
      <c r="N38980" s="36"/>
      <c r="R38980" s="5"/>
      <c r="W38980"/>
      <c r="Y38980" s="36"/>
      <c r="AA38980" s="5"/>
      <c r="AC38980" s="36"/>
      <c r="AD38980" s="36"/>
      <c r="AE38980"/>
      <c r="AF38980"/>
      <c r="AH38980" s="36"/>
      <c r="AJ38980"/>
    </row>
    <row r="38981" spans="14:36">
      <c r="N38981" s="36"/>
      <c r="R38981" s="5"/>
      <c r="W38981"/>
      <c r="Y38981" s="36"/>
      <c r="AA38981" s="5"/>
      <c r="AC38981" s="36"/>
      <c r="AD38981" s="36"/>
      <c r="AE38981"/>
      <c r="AF38981"/>
      <c r="AH38981" s="36"/>
      <c r="AJ38981"/>
    </row>
    <row r="38982" spans="14:36">
      <c r="N38982" s="36"/>
      <c r="R38982" s="5"/>
      <c r="W38982"/>
      <c r="Y38982" s="36"/>
      <c r="AA38982" s="5"/>
      <c r="AC38982" s="36"/>
      <c r="AD38982" s="36"/>
      <c r="AE38982"/>
      <c r="AF38982"/>
      <c r="AH38982" s="36"/>
      <c r="AJ38982"/>
    </row>
    <row r="38983" spans="14:36">
      <c r="N38983" s="36"/>
      <c r="R38983" s="5"/>
      <c r="W38983"/>
      <c r="Y38983" s="36"/>
      <c r="AA38983" s="5"/>
      <c r="AC38983" s="36"/>
      <c r="AD38983" s="36"/>
      <c r="AE38983"/>
      <c r="AF38983"/>
      <c r="AH38983" s="36"/>
      <c r="AJ38983"/>
    </row>
    <row r="38984" spans="14:36">
      <c r="N38984" s="36"/>
      <c r="R38984" s="5"/>
      <c r="W38984"/>
      <c r="Y38984" s="36"/>
      <c r="AA38984" s="5"/>
      <c r="AC38984" s="36"/>
      <c r="AD38984" s="36"/>
      <c r="AE38984"/>
      <c r="AF38984"/>
      <c r="AH38984" s="36"/>
      <c r="AJ38984"/>
    </row>
    <row r="38985" spans="14:36">
      <c r="N38985" s="36"/>
      <c r="R38985" s="5"/>
      <c r="W38985"/>
      <c r="Y38985" s="36"/>
      <c r="AA38985" s="5"/>
      <c r="AC38985" s="36"/>
      <c r="AD38985" s="36"/>
      <c r="AE38985"/>
      <c r="AF38985"/>
      <c r="AH38985" s="36"/>
      <c r="AJ38985"/>
    </row>
    <row r="38986" spans="14:36">
      <c r="N38986" s="36"/>
      <c r="R38986" s="5"/>
      <c r="W38986"/>
      <c r="Y38986" s="36"/>
      <c r="AA38986" s="5"/>
      <c r="AC38986" s="36"/>
      <c r="AD38986" s="36"/>
      <c r="AE38986"/>
      <c r="AF38986"/>
      <c r="AH38986" s="36"/>
      <c r="AJ38986"/>
    </row>
    <row r="38987" spans="14:36">
      <c r="N38987" s="36"/>
      <c r="R38987" s="5"/>
      <c r="W38987"/>
      <c r="Y38987" s="36"/>
      <c r="AA38987" s="5"/>
      <c r="AC38987" s="36"/>
      <c r="AD38987" s="36"/>
      <c r="AE38987"/>
      <c r="AF38987"/>
      <c r="AH38987" s="36"/>
      <c r="AJ38987"/>
    </row>
    <row r="38988" spans="14:36">
      <c r="N38988" s="36"/>
      <c r="R38988" s="5"/>
      <c r="W38988"/>
      <c r="Y38988" s="36"/>
      <c r="AA38988" s="5"/>
      <c r="AC38988" s="36"/>
      <c r="AD38988" s="36"/>
      <c r="AE38988"/>
      <c r="AF38988"/>
      <c r="AH38988" s="36"/>
      <c r="AJ38988"/>
    </row>
    <row r="38989" spans="14:36">
      <c r="N38989" s="36"/>
      <c r="R38989" s="5"/>
      <c r="W38989"/>
      <c r="Y38989" s="36"/>
      <c r="AA38989" s="5"/>
      <c r="AC38989" s="36"/>
      <c r="AD38989" s="36"/>
      <c r="AE38989"/>
      <c r="AF38989"/>
      <c r="AH38989" s="36"/>
      <c r="AJ38989"/>
    </row>
    <row r="38990" spans="14:36">
      <c r="N38990" s="36"/>
      <c r="R38990" s="5"/>
      <c r="W38990"/>
      <c r="Y38990" s="36"/>
      <c r="AA38990" s="5"/>
      <c r="AC38990" s="36"/>
      <c r="AD38990" s="36"/>
      <c r="AE38990"/>
      <c r="AF38990"/>
      <c r="AH38990" s="36"/>
      <c r="AJ38990"/>
    </row>
    <row r="38991" spans="14:36">
      <c r="N38991" s="36"/>
      <c r="R38991" s="5"/>
      <c r="W38991"/>
      <c r="Y38991" s="36"/>
      <c r="AA38991" s="5"/>
      <c r="AC38991" s="36"/>
      <c r="AD38991" s="36"/>
      <c r="AE38991"/>
      <c r="AF38991"/>
      <c r="AH38991" s="36"/>
      <c r="AJ38991"/>
    </row>
    <row r="38992" spans="14:36">
      <c r="N38992" s="36"/>
      <c r="R38992" s="5"/>
      <c r="W38992"/>
      <c r="Y38992" s="36"/>
      <c r="AA38992" s="5"/>
      <c r="AC38992" s="36"/>
      <c r="AD38992" s="36"/>
      <c r="AE38992"/>
      <c r="AF38992"/>
      <c r="AH38992" s="36"/>
      <c r="AJ38992"/>
    </row>
    <row r="38993" spans="14:36">
      <c r="N38993" s="36"/>
      <c r="R38993" s="5"/>
      <c r="W38993"/>
      <c r="Y38993" s="36"/>
      <c r="AA38993" s="5"/>
      <c r="AC38993" s="36"/>
      <c r="AD38993" s="36"/>
      <c r="AE38993"/>
      <c r="AF38993"/>
      <c r="AH38993" s="36"/>
      <c r="AJ38993"/>
    </row>
    <row r="38994" spans="14:36">
      <c r="N38994" s="36"/>
      <c r="R38994" s="5"/>
      <c r="W38994"/>
      <c r="Y38994" s="36"/>
      <c r="AA38994" s="5"/>
      <c r="AC38994" s="36"/>
      <c r="AD38994" s="36"/>
      <c r="AE38994"/>
      <c r="AF38994"/>
      <c r="AH38994" s="36"/>
      <c r="AJ38994"/>
    </row>
    <row r="38995" spans="14:36">
      <c r="N38995" s="36"/>
      <c r="R38995" s="5"/>
      <c r="W38995"/>
      <c r="Y38995" s="36"/>
      <c r="AA38995" s="5"/>
      <c r="AC38995" s="36"/>
      <c r="AD38995" s="36"/>
      <c r="AE38995"/>
      <c r="AF38995"/>
      <c r="AH38995" s="36"/>
      <c r="AJ38995"/>
    </row>
    <row r="38996" spans="14:36">
      <c r="N38996" s="36"/>
      <c r="R38996" s="5"/>
      <c r="W38996"/>
      <c r="Y38996" s="36"/>
      <c r="AA38996" s="5"/>
      <c r="AC38996" s="36"/>
      <c r="AD38996" s="36"/>
      <c r="AE38996"/>
      <c r="AF38996"/>
      <c r="AH38996" s="36"/>
      <c r="AJ38996"/>
    </row>
    <row r="38997" spans="14:36">
      <c r="N38997" s="36"/>
      <c r="R38997" s="5"/>
      <c r="W38997"/>
      <c r="Y38997" s="36"/>
      <c r="AA38997" s="5"/>
      <c r="AC38997" s="36"/>
      <c r="AD38997" s="36"/>
      <c r="AE38997"/>
      <c r="AF38997"/>
      <c r="AH38997" s="36"/>
      <c r="AJ38997"/>
    </row>
    <row r="38998" spans="14:36">
      <c r="N38998" s="36"/>
      <c r="R38998" s="5"/>
      <c r="W38998"/>
      <c r="Y38998" s="36"/>
      <c r="AA38998" s="5"/>
      <c r="AC38998" s="36"/>
      <c r="AD38998" s="36"/>
      <c r="AE38998"/>
      <c r="AF38998"/>
      <c r="AH38998" s="36"/>
      <c r="AJ38998"/>
    </row>
    <row r="38999" spans="14:36">
      <c r="N38999" s="36"/>
      <c r="R38999" s="5"/>
      <c r="W38999"/>
      <c r="Y38999" s="36"/>
      <c r="AA38999" s="5"/>
      <c r="AC38999" s="36"/>
      <c r="AD38999" s="36"/>
      <c r="AE38999"/>
      <c r="AF38999"/>
      <c r="AH38999" s="36"/>
      <c r="AJ38999"/>
    </row>
    <row r="39000" spans="14:36">
      <c r="N39000" s="36"/>
      <c r="R39000" s="5"/>
      <c r="W39000"/>
      <c r="Y39000" s="36"/>
      <c r="AA39000" s="5"/>
      <c r="AC39000" s="36"/>
      <c r="AD39000" s="36"/>
      <c r="AE39000"/>
      <c r="AF39000"/>
      <c r="AH39000" s="36"/>
      <c r="AJ39000"/>
    </row>
    <row r="39001" spans="14:36">
      <c r="N39001" s="36"/>
      <c r="R39001" s="5"/>
      <c r="W39001"/>
      <c r="Y39001" s="36"/>
      <c r="AA39001" s="5"/>
      <c r="AC39001" s="36"/>
      <c r="AD39001" s="36"/>
      <c r="AE39001"/>
      <c r="AF39001"/>
      <c r="AH39001" s="36"/>
      <c r="AJ39001"/>
    </row>
    <row r="39002" spans="14:36">
      <c r="N39002" s="36"/>
      <c r="R39002" s="5"/>
      <c r="W39002"/>
      <c r="Y39002" s="36"/>
      <c r="AA39002" s="5"/>
      <c r="AC39002" s="36"/>
      <c r="AD39002" s="36"/>
      <c r="AE39002"/>
      <c r="AF39002"/>
      <c r="AH39002" s="36"/>
      <c r="AJ39002"/>
    </row>
    <row r="39003" spans="14:36">
      <c r="N39003" s="36"/>
      <c r="R39003" s="5"/>
      <c r="W39003"/>
      <c r="Y39003" s="36"/>
      <c r="AA39003" s="5"/>
      <c r="AC39003" s="36"/>
      <c r="AD39003" s="36"/>
      <c r="AE39003"/>
      <c r="AF39003"/>
      <c r="AH39003" s="36"/>
      <c r="AJ39003"/>
    </row>
    <row r="39004" spans="14:36">
      <c r="N39004" s="36"/>
      <c r="R39004" s="5"/>
      <c r="W39004"/>
      <c r="Y39004" s="36"/>
      <c r="AA39004" s="5"/>
      <c r="AC39004" s="36"/>
      <c r="AD39004" s="36"/>
      <c r="AE39004"/>
      <c r="AF39004"/>
      <c r="AH39004" s="36"/>
      <c r="AJ39004"/>
    </row>
    <row r="39005" spans="14:36">
      <c r="N39005" s="36"/>
      <c r="R39005" s="5"/>
      <c r="W39005"/>
      <c r="Y39005" s="36"/>
      <c r="AA39005" s="5"/>
      <c r="AC39005" s="36"/>
      <c r="AD39005" s="36"/>
      <c r="AE39005"/>
      <c r="AF39005"/>
      <c r="AH39005" s="36"/>
      <c r="AJ39005"/>
    </row>
    <row r="39006" spans="14:36">
      <c r="N39006" s="36"/>
      <c r="R39006" s="5"/>
      <c r="W39006"/>
      <c r="Y39006" s="36"/>
      <c r="AA39006" s="5"/>
      <c r="AC39006" s="36"/>
      <c r="AD39006" s="36"/>
      <c r="AE39006"/>
      <c r="AF39006"/>
      <c r="AH39006" s="36"/>
      <c r="AJ39006"/>
    </row>
    <row r="39007" spans="14:36">
      <c r="N39007" s="36"/>
      <c r="R39007" s="5"/>
      <c r="W39007"/>
      <c r="Y39007" s="36"/>
      <c r="AA39007" s="5"/>
      <c r="AC39007" s="36"/>
      <c r="AD39007" s="36"/>
      <c r="AE39007"/>
      <c r="AF39007"/>
      <c r="AH39007" s="36"/>
      <c r="AJ39007"/>
    </row>
    <row r="39008" spans="14:36">
      <c r="N39008" s="36"/>
      <c r="R39008" s="5"/>
      <c r="W39008"/>
      <c r="Y39008" s="36"/>
      <c r="AA39008" s="5"/>
      <c r="AC39008" s="36"/>
      <c r="AD39008" s="36"/>
      <c r="AE39008"/>
      <c r="AF39008"/>
      <c r="AH39008" s="36"/>
      <c r="AJ39008"/>
    </row>
    <row r="39009" spans="14:36">
      <c r="N39009" s="36"/>
      <c r="R39009" s="5"/>
      <c r="W39009"/>
      <c r="Y39009" s="36"/>
      <c r="AA39009" s="5"/>
      <c r="AC39009" s="36"/>
      <c r="AD39009" s="36"/>
      <c r="AE39009"/>
      <c r="AF39009"/>
      <c r="AH39009" s="36"/>
      <c r="AJ39009"/>
    </row>
    <row r="39010" spans="14:36">
      <c r="N39010" s="36"/>
      <c r="R39010" s="5"/>
      <c r="W39010"/>
      <c r="Y39010" s="36"/>
      <c r="AA39010" s="5"/>
      <c r="AC39010" s="36"/>
      <c r="AD39010" s="36"/>
      <c r="AE39010"/>
      <c r="AF39010"/>
      <c r="AH39010" s="36"/>
      <c r="AJ39010"/>
    </row>
    <row r="39011" spans="14:36">
      <c r="N39011" s="36"/>
      <c r="R39011" s="5"/>
      <c r="W39011"/>
      <c r="Y39011" s="36"/>
      <c r="AA39011" s="5"/>
      <c r="AC39011" s="36"/>
      <c r="AD39011" s="36"/>
      <c r="AE39011"/>
      <c r="AF39011"/>
      <c r="AH39011" s="36"/>
      <c r="AJ39011"/>
    </row>
    <row r="39012" spans="14:36">
      <c r="N39012" s="36"/>
      <c r="R39012" s="5"/>
      <c r="W39012"/>
      <c r="Y39012" s="36"/>
      <c r="AA39012" s="5"/>
      <c r="AC39012" s="36"/>
      <c r="AD39012" s="36"/>
      <c r="AE39012"/>
      <c r="AF39012"/>
      <c r="AH39012" s="36"/>
      <c r="AJ39012"/>
    </row>
    <row r="39013" spans="14:36">
      <c r="N39013" s="36"/>
      <c r="R39013" s="5"/>
      <c r="W39013"/>
      <c r="Y39013" s="36"/>
      <c r="AA39013" s="5"/>
      <c r="AC39013" s="36"/>
      <c r="AD39013" s="36"/>
      <c r="AE39013"/>
      <c r="AF39013"/>
      <c r="AH39013" s="36"/>
      <c r="AJ39013"/>
    </row>
    <row r="39014" spans="14:36">
      <c r="N39014" s="36"/>
      <c r="R39014" s="5"/>
      <c r="W39014"/>
      <c r="Y39014" s="36"/>
      <c r="AA39014" s="5"/>
      <c r="AC39014" s="36"/>
      <c r="AD39014" s="36"/>
      <c r="AE39014"/>
      <c r="AF39014"/>
      <c r="AH39014" s="36"/>
      <c r="AJ39014"/>
    </row>
    <row r="39015" spans="14:36">
      <c r="N39015" s="36"/>
      <c r="R39015" s="5"/>
      <c r="W39015"/>
      <c r="Y39015" s="36"/>
      <c r="AA39015" s="5"/>
      <c r="AC39015" s="36"/>
      <c r="AD39015" s="36"/>
      <c r="AE39015"/>
      <c r="AF39015"/>
      <c r="AH39015" s="36"/>
      <c r="AJ39015"/>
    </row>
    <row r="39016" spans="14:36">
      <c r="N39016" s="36"/>
      <c r="R39016" s="5"/>
      <c r="W39016"/>
      <c r="Y39016" s="36"/>
      <c r="AA39016" s="5"/>
      <c r="AC39016" s="36"/>
      <c r="AD39016" s="36"/>
      <c r="AE39016"/>
      <c r="AF39016"/>
      <c r="AH39016" s="36"/>
      <c r="AJ39016"/>
    </row>
    <row r="39017" spans="14:36">
      <c r="N39017" s="36"/>
      <c r="R39017" s="5"/>
      <c r="W39017"/>
      <c r="Y39017" s="36"/>
      <c r="AA39017" s="5"/>
      <c r="AC39017" s="36"/>
      <c r="AD39017" s="36"/>
      <c r="AE39017"/>
      <c r="AF39017"/>
      <c r="AH39017" s="36"/>
      <c r="AJ39017"/>
    </row>
    <row r="39018" spans="14:36">
      <c r="N39018" s="36"/>
      <c r="R39018" s="5"/>
      <c r="W39018"/>
      <c r="Y39018" s="36"/>
      <c r="AA39018" s="5"/>
      <c r="AC39018" s="36"/>
      <c r="AD39018" s="36"/>
      <c r="AE39018"/>
      <c r="AF39018"/>
      <c r="AH39018" s="36"/>
      <c r="AJ39018"/>
    </row>
    <row r="39019" spans="14:36">
      <c r="N39019" s="36"/>
      <c r="R39019" s="5"/>
      <c r="W39019"/>
      <c r="Y39019" s="36"/>
      <c r="AA39019" s="5"/>
      <c r="AC39019" s="36"/>
      <c r="AD39019" s="36"/>
      <c r="AE39019"/>
      <c r="AF39019"/>
      <c r="AH39019" s="36"/>
      <c r="AJ39019"/>
    </row>
    <row r="39020" spans="14:36">
      <c r="N39020" s="36"/>
      <c r="R39020" s="5"/>
      <c r="W39020"/>
      <c r="Y39020" s="36"/>
      <c r="AA39020" s="5"/>
      <c r="AC39020" s="36"/>
      <c r="AD39020" s="36"/>
      <c r="AE39020"/>
      <c r="AF39020"/>
      <c r="AH39020" s="36"/>
      <c r="AJ39020"/>
    </row>
    <row r="39021" spans="14:36">
      <c r="N39021" s="36"/>
      <c r="R39021" s="5"/>
      <c r="W39021"/>
      <c r="Y39021" s="36"/>
      <c r="AA39021" s="5"/>
      <c r="AC39021" s="36"/>
      <c r="AD39021" s="36"/>
      <c r="AE39021"/>
      <c r="AF39021"/>
      <c r="AH39021" s="36"/>
      <c r="AJ39021"/>
    </row>
    <row r="39022" spans="14:36">
      <c r="N39022" s="36"/>
      <c r="R39022" s="5"/>
      <c r="W39022"/>
      <c r="Y39022" s="36"/>
      <c r="AA39022" s="5"/>
      <c r="AC39022" s="36"/>
      <c r="AD39022" s="36"/>
      <c r="AE39022"/>
      <c r="AF39022"/>
      <c r="AH39022" s="36"/>
      <c r="AJ39022"/>
    </row>
    <row r="39023" spans="14:36">
      <c r="N39023" s="36"/>
      <c r="R39023" s="5"/>
      <c r="W39023"/>
      <c r="Y39023" s="36"/>
      <c r="AA39023" s="5"/>
      <c r="AC39023" s="36"/>
      <c r="AD39023" s="36"/>
      <c r="AE39023"/>
      <c r="AF39023"/>
      <c r="AH39023" s="36"/>
      <c r="AJ39023"/>
    </row>
    <row r="39024" spans="14:36">
      <c r="N39024" s="36"/>
      <c r="R39024" s="5"/>
      <c r="W39024"/>
      <c r="Y39024" s="36"/>
      <c r="AA39024" s="5"/>
      <c r="AC39024" s="36"/>
      <c r="AD39024" s="36"/>
      <c r="AE39024"/>
      <c r="AF39024"/>
      <c r="AH39024" s="36"/>
      <c r="AJ39024"/>
    </row>
    <row r="39025" spans="14:36">
      <c r="N39025" s="36"/>
      <c r="R39025" s="5"/>
      <c r="W39025"/>
      <c r="Y39025" s="36"/>
      <c r="AA39025" s="5"/>
      <c r="AC39025" s="36"/>
      <c r="AD39025" s="36"/>
      <c r="AE39025"/>
      <c r="AF39025"/>
      <c r="AH39025" s="36"/>
      <c r="AJ39025"/>
    </row>
    <row r="39026" spans="14:36">
      <c r="N39026" s="36"/>
      <c r="R39026" s="5"/>
      <c r="W39026"/>
      <c r="Y39026" s="36"/>
      <c r="AA39026" s="5"/>
      <c r="AC39026" s="36"/>
      <c r="AD39026" s="36"/>
      <c r="AE39026"/>
      <c r="AF39026"/>
      <c r="AH39026" s="36"/>
      <c r="AJ39026"/>
    </row>
    <row r="39027" spans="14:36">
      <c r="N39027" s="36"/>
      <c r="R39027" s="5"/>
      <c r="W39027"/>
      <c r="Y39027" s="36"/>
      <c r="AA39027" s="5"/>
      <c r="AC39027" s="36"/>
      <c r="AD39027" s="36"/>
      <c r="AE39027"/>
      <c r="AF39027"/>
      <c r="AH39027" s="36"/>
      <c r="AJ39027"/>
    </row>
    <row r="39028" spans="14:36">
      <c r="N39028" s="36"/>
      <c r="R39028" s="5"/>
      <c r="W39028"/>
      <c r="Y39028" s="36"/>
      <c r="AA39028" s="5"/>
      <c r="AC39028" s="36"/>
      <c r="AD39028" s="36"/>
      <c r="AE39028"/>
      <c r="AF39028"/>
      <c r="AH39028" s="36"/>
      <c r="AJ39028"/>
    </row>
    <row r="39029" spans="14:36">
      <c r="N39029" s="36"/>
      <c r="R39029" s="5"/>
      <c r="W39029"/>
      <c r="Y39029" s="36"/>
      <c r="AA39029" s="5"/>
      <c r="AC39029" s="36"/>
      <c r="AD39029" s="36"/>
      <c r="AE39029"/>
      <c r="AF39029"/>
      <c r="AH39029" s="36"/>
      <c r="AJ39029"/>
    </row>
    <row r="39030" spans="14:36">
      <c r="N39030" s="36"/>
      <c r="R39030" s="5"/>
      <c r="W39030"/>
      <c r="Y39030" s="36"/>
      <c r="AA39030" s="5"/>
      <c r="AC39030" s="36"/>
      <c r="AD39030" s="36"/>
      <c r="AE39030"/>
      <c r="AF39030"/>
      <c r="AH39030" s="36"/>
      <c r="AJ39030"/>
    </row>
    <row r="39031" spans="14:36">
      <c r="N39031" s="36"/>
      <c r="R39031" s="5"/>
      <c r="W39031"/>
      <c r="Y39031" s="36"/>
      <c r="AA39031" s="5"/>
      <c r="AC39031" s="36"/>
      <c r="AD39031" s="36"/>
      <c r="AE39031"/>
      <c r="AF39031"/>
      <c r="AH39031" s="36"/>
      <c r="AJ39031"/>
    </row>
    <row r="39032" spans="14:36">
      <c r="N39032" s="36"/>
      <c r="R39032" s="5"/>
      <c r="W39032"/>
      <c r="Y39032" s="36"/>
      <c r="AA39032" s="5"/>
      <c r="AC39032" s="36"/>
      <c r="AD39032" s="36"/>
      <c r="AE39032"/>
      <c r="AF39032"/>
      <c r="AH39032" s="36"/>
      <c r="AJ39032"/>
    </row>
    <row r="39033" spans="14:36">
      <c r="N39033" s="36"/>
      <c r="R39033" s="5"/>
      <c r="W39033"/>
      <c r="Y39033" s="36"/>
      <c r="AA39033" s="5"/>
      <c r="AC39033" s="36"/>
      <c r="AD39033" s="36"/>
      <c r="AE39033"/>
      <c r="AF39033"/>
      <c r="AH39033" s="36"/>
      <c r="AJ39033"/>
    </row>
    <row r="39034" spans="14:36">
      <c r="N39034" s="36"/>
      <c r="R39034" s="5"/>
      <c r="W39034"/>
      <c r="Y39034" s="36"/>
      <c r="AA39034" s="5"/>
      <c r="AC39034" s="36"/>
      <c r="AD39034" s="36"/>
      <c r="AE39034"/>
      <c r="AF39034"/>
      <c r="AH39034" s="36"/>
      <c r="AJ39034"/>
    </row>
    <row r="39035" spans="14:36">
      <c r="N39035" s="36"/>
      <c r="R39035" s="5"/>
      <c r="W39035"/>
      <c r="Y39035" s="36"/>
      <c r="AA39035" s="5"/>
      <c r="AC39035" s="36"/>
      <c r="AD39035" s="36"/>
      <c r="AE39035"/>
      <c r="AF39035"/>
      <c r="AH39035" s="36"/>
      <c r="AJ39035"/>
    </row>
    <row r="39036" spans="14:36">
      <c r="N39036" s="36"/>
      <c r="R39036" s="5"/>
      <c r="W39036"/>
      <c r="Y39036" s="36"/>
      <c r="AA39036" s="5"/>
      <c r="AC39036" s="36"/>
      <c r="AD39036" s="36"/>
      <c r="AE39036"/>
      <c r="AF39036"/>
      <c r="AH39036" s="36"/>
      <c r="AJ39036"/>
    </row>
    <row r="39037" spans="14:36">
      <c r="N39037" s="36"/>
      <c r="R39037" s="5"/>
      <c r="W39037"/>
      <c r="Y39037" s="36"/>
      <c r="AA39037" s="5"/>
      <c r="AC39037" s="36"/>
      <c r="AD39037" s="36"/>
      <c r="AE39037"/>
      <c r="AF39037"/>
      <c r="AH39037" s="36"/>
      <c r="AJ39037"/>
    </row>
    <row r="39038" spans="14:36">
      <c r="N39038" s="36"/>
      <c r="R39038" s="5"/>
      <c r="W39038"/>
      <c r="Y39038" s="36"/>
      <c r="AA39038" s="5"/>
      <c r="AC39038" s="36"/>
      <c r="AD39038" s="36"/>
      <c r="AE39038"/>
      <c r="AF39038"/>
      <c r="AH39038" s="36"/>
      <c r="AJ39038"/>
    </row>
    <row r="39039" spans="14:36">
      <c r="N39039" s="36"/>
      <c r="R39039" s="5"/>
      <c r="W39039"/>
      <c r="Y39039" s="36"/>
      <c r="AA39039" s="5"/>
      <c r="AC39039" s="36"/>
      <c r="AD39039" s="36"/>
      <c r="AE39039"/>
      <c r="AF39039"/>
      <c r="AH39039" s="36"/>
      <c r="AJ39039"/>
    </row>
    <row r="39040" spans="14:36">
      <c r="N39040" s="36"/>
      <c r="R39040" s="5"/>
      <c r="W39040"/>
      <c r="Y39040" s="36"/>
      <c r="AA39040" s="5"/>
      <c r="AC39040" s="36"/>
      <c r="AD39040" s="36"/>
      <c r="AE39040"/>
      <c r="AF39040"/>
      <c r="AH39040" s="36"/>
      <c r="AJ39040"/>
    </row>
    <row r="39041" spans="14:36">
      <c r="N39041" s="36"/>
      <c r="R39041" s="5"/>
      <c r="W39041"/>
      <c r="Y39041" s="36"/>
      <c r="AA39041" s="5"/>
      <c r="AC39041" s="36"/>
      <c r="AD39041" s="36"/>
      <c r="AE39041"/>
      <c r="AF39041"/>
      <c r="AH39041" s="36"/>
      <c r="AJ39041"/>
    </row>
    <row r="39042" spans="14:36">
      <c r="N39042" s="36"/>
      <c r="R39042" s="5"/>
      <c r="W39042"/>
      <c r="Y39042" s="36"/>
      <c r="AA39042" s="5"/>
      <c r="AC39042" s="36"/>
      <c r="AD39042" s="36"/>
      <c r="AE39042"/>
      <c r="AF39042"/>
      <c r="AH39042" s="36"/>
      <c r="AJ39042"/>
    </row>
    <row r="39043" spans="14:36">
      <c r="N39043" s="36"/>
      <c r="R39043" s="5"/>
      <c r="W39043"/>
      <c r="Y39043" s="36"/>
      <c r="AA39043" s="5"/>
      <c r="AC39043" s="36"/>
      <c r="AD39043" s="36"/>
      <c r="AE39043"/>
      <c r="AF39043"/>
      <c r="AH39043" s="36"/>
      <c r="AJ39043"/>
    </row>
    <row r="39044" spans="14:36">
      <c r="N39044" s="36"/>
      <c r="R39044" s="5"/>
      <c r="W39044"/>
      <c r="Y39044" s="36"/>
      <c r="AA39044" s="5"/>
      <c r="AC39044" s="36"/>
      <c r="AD39044" s="36"/>
      <c r="AE39044"/>
      <c r="AF39044"/>
      <c r="AH39044" s="36"/>
      <c r="AJ39044"/>
    </row>
    <row r="39045" spans="14:36">
      <c r="N39045" s="36"/>
      <c r="R39045" s="5"/>
      <c r="W39045"/>
      <c r="Y39045" s="36"/>
      <c r="AA39045" s="5"/>
      <c r="AC39045" s="36"/>
      <c r="AD39045" s="36"/>
      <c r="AE39045"/>
      <c r="AF39045"/>
      <c r="AH39045" s="36"/>
      <c r="AJ39045"/>
    </row>
    <row r="39046" spans="14:36">
      <c r="N39046" s="36"/>
      <c r="R39046" s="5"/>
      <c r="W39046"/>
      <c r="Y39046" s="36"/>
      <c r="AA39046" s="5"/>
      <c r="AC39046" s="36"/>
      <c r="AD39046" s="36"/>
      <c r="AE39046"/>
      <c r="AF39046"/>
      <c r="AH39046" s="36"/>
      <c r="AJ39046"/>
    </row>
    <row r="39047" spans="14:36">
      <c r="N39047" s="36"/>
      <c r="R39047" s="5"/>
      <c r="W39047"/>
      <c r="Y39047" s="36"/>
      <c r="AA39047" s="5"/>
      <c r="AC39047" s="36"/>
      <c r="AD39047" s="36"/>
      <c r="AE39047"/>
      <c r="AF39047"/>
      <c r="AH39047" s="36"/>
      <c r="AJ39047"/>
    </row>
    <row r="39048" spans="14:36">
      <c r="N39048" s="36"/>
      <c r="R39048" s="5"/>
      <c r="W39048"/>
      <c r="Y39048" s="36"/>
      <c r="AA39048" s="5"/>
      <c r="AC39048" s="36"/>
      <c r="AD39048" s="36"/>
      <c r="AE39048"/>
      <c r="AF39048"/>
      <c r="AH39048" s="36"/>
      <c r="AJ39048"/>
    </row>
    <row r="39049" spans="14:36">
      <c r="N39049" s="36"/>
      <c r="R39049" s="5"/>
      <c r="W39049"/>
      <c r="Y39049" s="36"/>
      <c r="AA39049" s="5"/>
      <c r="AC39049" s="36"/>
      <c r="AD39049" s="36"/>
      <c r="AE39049"/>
      <c r="AF39049"/>
      <c r="AH39049" s="36"/>
      <c r="AJ39049"/>
    </row>
    <row r="39050" spans="14:36">
      <c r="N39050" s="36"/>
      <c r="R39050" s="5"/>
      <c r="W39050"/>
      <c r="Y39050" s="36"/>
      <c r="AA39050" s="5"/>
      <c r="AC39050" s="36"/>
      <c r="AD39050" s="36"/>
      <c r="AE39050"/>
      <c r="AF39050"/>
      <c r="AH39050" s="36"/>
      <c r="AJ39050"/>
    </row>
    <row r="39051" spans="14:36">
      <c r="N39051" s="36"/>
      <c r="R39051" s="5"/>
      <c r="W39051"/>
      <c r="Y39051" s="36"/>
      <c r="AA39051" s="5"/>
      <c r="AC39051" s="36"/>
      <c r="AD39051" s="36"/>
      <c r="AE39051"/>
      <c r="AF39051"/>
      <c r="AH39051" s="36"/>
      <c r="AJ39051"/>
    </row>
    <row r="39052" spans="14:36">
      <c r="N39052" s="36"/>
      <c r="R39052" s="5"/>
      <c r="W39052"/>
      <c r="Y39052" s="36"/>
      <c r="AA39052" s="5"/>
      <c r="AC39052" s="36"/>
      <c r="AD39052" s="36"/>
      <c r="AE39052"/>
      <c r="AF39052"/>
      <c r="AH39052" s="36"/>
      <c r="AJ39052"/>
    </row>
    <row r="39053" spans="14:36">
      <c r="N39053" s="36"/>
      <c r="R39053" s="5"/>
      <c r="W39053"/>
      <c r="Y39053" s="36"/>
      <c r="AA39053" s="5"/>
      <c r="AC39053" s="36"/>
      <c r="AD39053" s="36"/>
      <c r="AE39053"/>
      <c r="AF39053"/>
      <c r="AH39053" s="36"/>
      <c r="AJ39053"/>
    </row>
    <row r="39054" spans="14:36">
      <c r="N39054" s="36"/>
      <c r="R39054" s="5"/>
      <c r="W39054"/>
      <c r="Y39054" s="36"/>
      <c r="AA39054" s="5"/>
      <c r="AC39054" s="36"/>
      <c r="AD39054" s="36"/>
      <c r="AE39054"/>
      <c r="AF39054"/>
      <c r="AH39054" s="36"/>
      <c r="AJ39054"/>
    </row>
    <row r="39055" spans="14:36">
      <c r="N39055" s="36"/>
      <c r="R39055" s="5"/>
      <c r="W39055"/>
      <c r="Y39055" s="36"/>
      <c r="AA39055" s="5"/>
      <c r="AC39055" s="36"/>
      <c r="AD39055" s="36"/>
      <c r="AE39055"/>
      <c r="AF39055"/>
      <c r="AH39055" s="36"/>
      <c r="AJ39055"/>
    </row>
    <row r="39056" spans="14:36">
      <c r="N39056" s="36"/>
      <c r="R39056" s="5"/>
      <c r="W39056"/>
      <c r="Y39056" s="36"/>
      <c r="AA39056" s="5"/>
      <c r="AC39056" s="36"/>
      <c r="AD39056" s="36"/>
      <c r="AE39056"/>
      <c r="AF39056"/>
      <c r="AH39056" s="36"/>
      <c r="AJ39056"/>
    </row>
    <row r="39057" spans="14:36">
      <c r="N39057" s="36"/>
      <c r="R39057" s="5"/>
      <c r="W39057"/>
      <c r="Y39057" s="36"/>
      <c r="AA39057" s="5"/>
      <c r="AC39057" s="36"/>
      <c r="AD39057" s="36"/>
      <c r="AE39057"/>
      <c r="AF39057"/>
      <c r="AH39057" s="36"/>
      <c r="AJ39057"/>
    </row>
    <row r="39058" spans="14:36">
      <c r="N39058" s="36"/>
      <c r="R39058" s="5"/>
      <c r="W39058"/>
      <c r="Y39058" s="36"/>
      <c r="AA39058" s="5"/>
      <c r="AC39058" s="36"/>
      <c r="AD39058" s="36"/>
      <c r="AE39058"/>
      <c r="AF39058"/>
      <c r="AH39058" s="36"/>
      <c r="AJ39058"/>
    </row>
    <row r="39059" spans="14:36">
      <c r="N39059" s="36"/>
      <c r="R39059" s="5"/>
      <c r="W39059"/>
      <c r="Y39059" s="36"/>
      <c r="AA39059" s="5"/>
      <c r="AC39059" s="36"/>
      <c r="AD39059" s="36"/>
      <c r="AE39059"/>
      <c r="AF39059"/>
      <c r="AH39059" s="36"/>
      <c r="AJ39059"/>
    </row>
    <row r="39060" spans="14:36">
      <c r="N39060" s="36"/>
      <c r="R39060" s="5"/>
      <c r="W39060"/>
      <c r="Y39060" s="36"/>
      <c r="AA39060" s="5"/>
      <c r="AC39060" s="36"/>
      <c r="AD39060" s="36"/>
      <c r="AE39060"/>
      <c r="AF39060"/>
      <c r="AH39060" s="36"/>
      <c r="AJ39060"/>
    </row>
    <row r="39061" spans="14:36">
      <c r="N39061" s="36"/>
      <c r="R39061" s="5"/>
      <c r="W39061"/>
      <c r="Y39061" s="36"/>
      <c r="AA39061" s="5"/>
      <c r="AC39061" s="36"/>
      <c r="AD39061" s="36"/>
      <c r="AE39061"/>
      <c r="AF39061"/>
      <c r="AH39061" s="36"/>
      <c r="AJ39061"/>
    </row>
    <row r="39062" spans="14:36">
      <c r="N39062" s="36"/>
      <c r="R39062" s="5"/>
      <c r="W39062"/>
      <c r="Y39062" s="36"/>
      <c r="AA39062" s="5"/>
      <c r="AC39062" s="36"/>
      <c r="AD39062" s="36"/>
      <c r="AE39062"/>
      <c r="AF39062"/>
      <c r="AH39062" s="36"/>
      <c r="AJ39062"/>
    </row>
    <row r="39063" spans="14:36">
      <c r="N39063" s="36"/>
      <c r="R39063" s="5"/>
      <c r="W39063"/>
      <c r="Y39063" s="36"/>
      <c r="AA39063" s="5"/>
      <c r="AC39063" s="36"/>
      <c r="AD39063" s="36"/>
      <c r="AE39063"/>
      <c r="AF39063"/>
      <c r="AH39063" s="36"/>
      <c r="AJ39063"/>
    </row>
    <row r="39064" spans="14:36">
      <c r="N39064" s="36"/>
      <c r="R39064" s="5"/>
      <c r="W39064"/>
      <c r="Y39064" s="36"/>
      <c r="AA39064" s="5"/>
      <c r="AC39064" s="36"/>
      <c r="AD39064" s="36"/>
      <c r="AE39064"/>
      <c r="AF39064"/>
      <c r="AH39064" s="36"/>
      <c r="AJ39064"/>
    </row>
    <row r="39065" spans="14:36">
      <c r="N39065" s="36"/>
      <c r="R39065" s="5"/>
      <c r="W39065"/>
      <c r="Y39065" s="36"/>
      <c r="AA39065" s="5"/>
      <c r="AC39065" s="36"/>
      <c r="AD39065" s="36"/>
      <c r="AE39065"/>
      <c r="AF39065"/>
      <c r="AH39065" s="36"/>
      <c r="AJ39065"/>
    </row>
    <row r="39066" spans="14:36">
      <c r="N39066" s="36"/>
      <c r="R39066" s="5"/>
      <c r="W39066"/>
      <c r="Y39066" s="36"/>
      <c r="AA39066" s="5"/>
      <c r="AC39066" s="36"/>
      <c r="AD39066" s="36"/>
      <c r="AE39066"/>
      <c r="AF39066"/>
      <c r="AH39066" s="36"/>
      <c r="AJ39066"/>
    </row>
    <row r="39067" spans="14:36">
      <c r="N39067" s="36"/>
      <c r="R39067" s="5"/>
      <c r="W39067"/>
      <c r="Y39067" s="36"/>
      <c r="AA39067" s="5"/>
      <c r="AC39067" s="36"/>
      <c r="AD39067" s="36"/>
      <c r="AE39067"/>
      <c r="AF39067"/>
      <c r="AH39067" s="36"/>
      <c r="AJ39067"/>
    </row>
    <row r="39068" spans="14:36">
      <c r="N39068" s="36"/>
      <c r="R39068" s="5"/>
      <c r="W39068"/>
      <c r="Y39068" s="36"/>
      <c r="AA39068" s="5"/>
      <c r="AC39068" s="36"/>
      <c r="AD39068" s="36"/>
      <c r="AE39068"/>
      <c r="AF39068"/>
      <c r="AH39068" s="36"/>
      <c r="AJ39068"/>
    </row>
    <row r="39069" spans="14:36">
      <c r="N39069" s="36"/>
      <c r="R39069" s="5"/>
      <c r="W39069"/>
      <c r="Y39069" s="36"/>
      <c r="AA39069" s="5"/>
      <c r="AC39069" s="36"/>
      <c r="AD39069" s="36"/>
      <c r="AE39069"/>
      <c r="AF39069"/>
      <c r="AH39069" s="36"/>
      <c r="AJ39069"/>
    </row>
    <row r="39070" spans="14:36">
      <c r="N39070" s="36"/>
      <c r="R39070" s="5"/>
      <c r="W39070"/>
      <c r="Y39070" s="36"/>
      <c r="AA39070" s="5"/>
      <c r="AC39070" s="36"/>
      <c r="AD39070" s="36"/>
      <c r="AE39070"/>
      <c r="AF39070"/>
      <c r="AH39070" s="36"/>
      <c r="AJ39070"/>
    </row>
    <row r="39071" spans="14:36">
      <c r="N39071" s="36"/>
      <c r="R39071" s="5"/>
      <c r="W39071"/>
      <c r="Y39071" s="36"/>
      <c r="AA39071" s="5"/>
      <c r="AC39071" s="36"/>
      <c r="AD39071" s="36"/>
      <c r="AE39071"/>
      <c r="AF39071"/>
      <c r="AH39071" s="36"/>
      <c r="AJ39071"/>
    </row>
    <row r="39072" spans="14:36">
      <c r="N39072" s="36"/>
      <c r="R39072" s="5"/>
      <c r="W39072"/>
      <c r="Y39072" s="36"/>
      <c r="AA39072" s="5"/>
      <c r="AC39072" s="36"/>
      <c r="AD39072" s="36"/>
      <c r="AE39072"/>
      <c r="AF39072"/>
      <c r="AH39072" s="36"/>
      <c r="AJ39072"/>
    </row>
    <row r="39073" spans="14:36">
      <c r="N39073" s="36"/>
      <c r="R39073" s="5"/>
      <c r="W39073"/>
      <c r="Y39073" s="36"/>
      <c r="AA39073" s="5"/>
      <c r="AC39073" s="36"/>
      <c r="AD39073" s="36"/>
      <c r="AE39073"/>
      <c r="AF39073"/>
      <c r="AH39073" s="36"/>
      <c r="AJ39073"/>
    </row>
    <row r="39074" spans="14:36">
      <c r="N39074" s="36"/>
      <c r="R39074" s="5"/>
      <c r="W39074"/>
      <c r="Y39074" s="36"/>
      <c r="AA39074" s="5"/>
      <c r="AC39074" s="36"/>
      <c r="AD39074" s="36"/>
      <c r="AE39074"/>
      <c r="AF39074"/>
      <c r="AH39074" s="36"/>
      <c r="AJ39074"/>
    </row>
    <row r="39075" spans="14:36">
      <c r="N39075" s="36"/>
      <c r="R39075" s="5"/>
      <c r="W39075"/>
      <c r="Y39075" s="36"/>
      <c r="AA39075" s="5"/>
      <c r="AC39075" s="36"/>
      <c r="AD39075" s="36"/>
      <c r="AE39075"/>
      <c r="AF39075"/>
      <c r="AH39075" s="36"/>
      <c r="AJ39075"/>
    </row>
    <row r="39076" spans="14:36">
      <c r="N39076" s="36"/>
      <c r="R39076" s="5"/>
      <c r="W39076"/>
      <c r="Y39076" s="36"/>
      <c r="AA39076" s="5"/>
      <c r="AC39076" s="36"/>
      <c r="AD39076" s="36"/>
      <c r="AE39076"/>
      <c r="AF39076"/>
      <c r="AH39076" s="36"/>
      <c r="AJ39076"/>
    </row>
    <row r="39077" spans="14:36">
      <c r="N39077" s="36"/>
      <c r="R39077" s="5"/>
      <c r="W39077"/>
      <c r="Y39077" s="36"/>
      <c r="AA39077" s="5"/>
      <c r="AC39077" s="36"/>
      <c r="AD39077" s="36"/>
      <c r="AE39077"/>
      <c r="AF39077"/>
      <c r="AH39077" s="36"/>
      <c r="AJ39077"/>
    </row>
    <row r="39078" spans="14:36">
      <c r="N39078" s="36"/>
      <c r="R39078" s="5"/>
      <c r="W39078"/>
      <c r="Y39078" s="36"/>
      <c r="AA39078" s="5"/>
      <c r="AC39078" s="36"/>
      <c r="AD39078" s="36"/>
      <c r="AE39078"/>
      <c r="AF39078"/>
      <c r="AH39078" s="36"/>
      <c r="AJ39078"/>
    </row>
    <row r="39079" spans="14:36">
      <c r="N39079" s="36"/>
      <c r="R39079" s="5"/>
      <c r="W39079"/>
      <c r="Y39079" s="36"/>
      <c r="AA39079" s="5"/>
      <c r="AC39079" s="36"/>
      <c r="AD39079" s="36"/>
      <c r="AE39079"/>
      <c r="AF39079"/>
      <c r="AH39079" s="36"/>
      <c r="AJ39079"/>
    </row>
    <row r="39080" spans="14:36">
      <c r="N39080" s="36"/>
      <c r="R39080" s="5"/>
      <c r="W39080"/>
      <c r="Y39080" s="36"/>
      <c r="AA39080" s="5"/>
      <c r="AC39080" s="36"/>
      <c r="AD39080" s="36"/>
      <c r="AE39080"/>
      <c r="AF39080"/>
      <c r="AH39080" s="36"/>
      <c r="AJ39080"/>
    </row>
    <row r="39081" spans="14:36">
      <c r="N39081" s="36"/>
      <c r="R39081" s="5"/>
      <c r="W39081"/>
      <c r="Y39081" s="36"/>
      <c r="AA39081" s="5"/>
      <c r="AC39081" s="36"/>
      <c r="AD39081" s="36"/>
      <c r="AE39081"/>
      <c r="AF39081"/>
      <c r="AH39081" s="36"/>
      <c r="AJ39081"/>
    </row>
    <row r="39082" spans="14:36">
      <c r="N39082" s="36"/>
      <c r="R39082" s="5"/>
      <c r="W39082"/>
      <c r="Y39082" s="36"/>
      <c r="AA39082" s="5"/>
      <c r="AC39082" s="36"/>
      <c r="AD39082" s="36"/>
      <c r="AE39082"/>
      <c r="AF39082"/>
      <c r="AH39082" s="36"/>
      <c r="AJ39082"/>
    </row>
    <row r="39083" spans="14:36">
      <c r="N39083" s="36"/>
      <c r="R39083" s="5"/>
      <c r="W39083"/>
      <c r="Y39083" s="36"/>
      <c r="AA39083" s="5"/>
      <c r="AC39083" s="36"/>
      <c r="AD39083" s="36"/>
      <c r="AE39083"/>
      <c r="AF39083"/>
      <c r="AH39083" s="36"/>
      <c r="AJ39083"/>
    </row>
    <row r="39084" spans="14:36">
      <c r="N39084" s="36"/>
      <c r="R39084" s="5"/>
      <c r="W39084"/>
      <c r="Y39084" s="36"/>
      <c r="AA39084" s="5"/>
      <c r="AC39084" s="36"/>
      <c r="AD39084" s="36"/>
      <c r="AE39084"/>
      <c r="AF39084"/>
      <c r="AH39084" s="36"/>
      <c r="AJ39084"/>
    </row>
    <row r="39085" spans="14:36">
      <c r="N39085" s="36"/>
      <c r="R39085" s="5"/>
      <c r="W39085"/>
      <c r="Y39085" s="36"/>
      <c r="AA39085" s="5"/>
      <c r="AC39085" s="36"/>
      <c r="AD39085" s="36"/>
      <c r="AE39085"/>
      <c r="AF39085"/>
      <c r="AH39085" s="36"/>
      <c r="AJ39085"/>
    </row>
    <row r="39086" spans="14:36">
      <c r="N39086" s="36"/>
      <c r="R39086" s="5"/>
      <c r="W39086"/>
      <c r="Y39086" s="36"/>
      <c r="AA39086" s="5"/>
      <c r="AC39086" s="36"/>
      <c r="AD39086" s="36"/>
      <c r="AE39086"/>
      <c r="AF39086"/>
      <c r="AH39086" s="36"/>
      <c r="AJ39086"/>
    </row>
    <row r="39087" spans="14:36">
      <c r="N39087" s="36"/>
      <c r="R39087" s="5"/>
      <c r="W39087"/>
      <c r="Y39087" s="36"/>
      <c r="AA39087" s="5"/>
      <c r="AC39087" s="36"/>
      <c r="AD39087" s="36"/>
      <c r="AE39087"/>
      <c r="AF39087"/>
      <c r="AH39087" s="36"/>
      <c r="AJ39087"/>
    </row>
    <row r="39088" spans="14:36">
      <c r="N39088" s="36"/>
      <c r="R39088" s="5"/>
      <c r="W39088"/>
      <c r="Y39088" s="36"/>
      <c r="AA39088" s="5"/>
      <c r="AC39088" s="36"/>
      <c r="AD39088" s="36"/>
      <c r="AE39088"/>
      <c r="AF39088"/>
      <c r="AH39088" s="36"/>
      <c r="AJ39088"/>
    </row>
    <row r="39089" spans="14:36">
      <c r="N39089" s="36"/>
      <c r="R39089" s="5"/>
      <c r="W39089"/>
      <c r="Y39089" s="36"/>
      <c r="AA39089" s="5"/>
      <c r="AC39089" s="36"/>
      <c r="AD39089" s="36"/>
      <c r="AE39089"/>
      <c r="AF39089"/>
      <c r="AH39089" s="36"/>
      <c r="AJ39089"/>
    </row>
    <row r="39090" spans="14:36">
      <c r="N39090" s="36"/>
      <c r="R39090" s="5"/>
      <c r="W39090"/>
      <c r="Y39090" s="36"/>
      <c r="AA39090" s="5"/>
      <c r="AC39090" s="36"/>
      <c r="AD39090" s="36"/>
      <c r="AE39090"/>
      <c r="AF39090"/>
      <c r="AH39090" s="36"/>
      <c r="AJ39090"/>
    </row>
    <row r="39091" spans="14:36">
      <c r="N39091" s="36"/>
      <c r="R39091" s="5"/>
      <c r="W39091"/>
      <c r="Y39091" s="36"/>
      <c r="AA39091" s="5"/>
      <c r="AC39091" s="36"/>
      <c r="AD39091" s="36"/>
      <c r="AE39091"/>
      <c r="AF39091"/>
      <c r="AH39091" s="36"/>
      <c r="AJ39091"/>
    </row>
    <row r="39092" spans="14:36">
      <c r="N39092" s="36"/>
      <c r="R39092" s="5"/>
      <c r="W39092"/>
      <c r="Y39092" s="36"/>
      <c r="AA39092" s="5"/>
      <c r="AC39092" s="36"/>
      <c r="AD39092" s="36"/>
      <c r="AE39092"/>
      <c r="AF39092"/>
      <c r="AH39092" s="36"/>
      <c r="AJ39092"/>
    </row>
    <row r="39093" spans="14:36">
      <c r="N39093" s="36"/>
      <c r="R39093" s="5"/>
      <c r="W39093"/>
      <c r="Y39093" s="36"/>
      <c r="AA39093" s="5"/>
      <c r="AC39093" s="36"/>
      <c r="AD39093" s="36"/>
      <c r="AE39093"/>
      <c r="AF39093"/>
      <c r="AH39093" s="36"/>
      <c r="AJ39093"/>
    </row>
    <row r="39094" spans="14:36">
      <c r="N39094" s="36"/>
      <c r="R39094" s="5"/>
      <c r="W39094"/>
      <c r="Y39094" s="36"/>
      <c r="AA39094" s="5"/>
      <c r="AC39094" s="36"/>
      <c r="AD39094" s="36"/>
      <c r="AE39094"/>
      <c r="AF39094"/>
      <c r="AH39094" s="36"/>
      <c r="AJ39094"/>
    </row>
    <row r="39095" spans="14:36">
      <c r="N39095" s="36"/>
      <c r="R39095" s="5"/>
      <c r="W39095"/>
      <c r="Y39095" s="36"/>
      <c r="AA39095" s="5"/>
      <c r="AC39095" s="36"/>
      <c r="AD39095" s="36"/>
      <c r="AE39095"/>
      <c r="AF39095"/>
      <c r="AH39095" s="36"/>
      <c r="AJ39095"/>
    </row>
    <row r="39096" spans="14:36">
      <c r="N39096" s="36"/>
      <c r="R39096" s="5"/>
      <c r="W39096"/>
      <c r="Y39096" s="36"/>
      <c r="AA39096" s="5"/>
      <c r="AC39096" s="36"/>
      <c r="AD39096" s="36"/>
      <c r="AE39096"/>
      <c r="AF39096"/>
      <c r="AH39096" s="36"/>
      <c r="AJ39096"/>
    </row>
    <row r="39097" spans="14:36">
      <c r="N39097" s="36"/>
      <c r="R39097" s="5"/>
      <c r="W39097"/>
      <c r="Y39097" s="36"/>
      <c r="AA39097" s="5"/>
      <c r="AC39097" s="36"/>
      <c r="AD39097" s="36"/>
      <c r="AE39097"/>
      <c r="AF39097"/>
      <c r="AH39097" s="36"/>
      <c r="AJ39097"/>
    </row>
    <row r="39098" spans="14:36">
      <c r="N39098" s="36"/>
      <c r="R39098" s="5"/>
      <c r="W39098"/>
      <c r="Y39098" s="36"/>
      <c r="AA39098" s="5"/>
      <c r="AC39098" s="36"/>
      <c r="AD39098" s="36"/>
      <c r="AE39098"/>
      <c r="AF39098"/>
      <c r="AH39098" s="36"/>
      <c r="AJ39098"/>
    </row>
    <row r="39099" spans="14:36">
      <c r="N39099" s="36"/>
      <c r="R39099" s="5"/>
      <c r="W39099"/>
      <c r="Y39099" s="36"/>
      <c r="AA39099" s="5"/>
      <c r="AC39099" s="36"/>
      <c r="AD39099" s="36"/>
      <c r="AE39099"/>
      <c r="AF39099"/>
      <c r="AH39099" s="36"/>
      <c r="AJ39099"/>
    </row>
    <row r="39100" spans="14:36">
      <c r="N39100" s="36"/>
      <c r="R39100" s="5"/>
      <c r="W39100"/>
      <c r="Y39100" s="36"/>
      <c r="AA39100" s="5"/>
      <c r="AC39100" s="36"/>
      <c r="AD39100" s="36"/>
      <c r="AE39100"/>
      <c r="AF39100"/>
      <c r="AH39100" s="36"/>
      <c r="AJ39100"/>
    </row>
    <row r="39101" spans="14:36">
      <c r="N39101" s="36"/>
      <c r="R39101" s="5"/>
      <c r="W39101"/>
      <c r="Y39101" s="36"/>
      <c r="AA39101" s="5"/>
      <c r="AC39101" s="36"/>
      <c r="AD39101" s="36"/>
      <c r="AE39101"/>
      <c r="AF39101"/>
      <c r="AH39101" s="36"/>
      <c r="AJ39101"/>
    </row>
    <row r="39102" spans="14:36">
      <c r="N39102" s="36"/>
      <c r="R39102" s="5"/>
      <c r="W39102"/>
      <c r="Y39102" s="36"/>
      <c r="AA39102" s="5"/>
      <c r="AC39102" s="36"/>
      <c r="AD39102" s="36"/>
      <c r="AE39102"/>
      <c r="AF39102"/>
      <c r="AH39102" s="36"/>
      <c r="AJ39102"/>
    </row>
    <row r="39103" spans="14:36">
      <c r="N39103" s="36"/>
      <c r="R39103" s="5"/>
      <c r="W39103"/>
      <c r="Y39103" s="36"/>
      <c r="AA39103" s="5"/>
      <c r="AC39103" s="36"/>
      <c r="AD39103" s="36"/>
      <c r="AE39103"/>
      <c r="AF39103"/>
      <c r="AH39103" s="36"/>
      <c r="AJ39103"/>
    </row>
    <row r="39104" spans="14:36">
      <c r="N39104" s="36"/>
      <c r="R39104" s="5"/>
      <c r="W39104"/>
      <c r="Y39104" s="36"/>
      <c r="AA39104" s="5"/>
      <c r="AC39104" s="36"/>
      <c r="AD39104" s="36"/>
      <c r="AE39104"/>
      <c r="AF39104"/>
      <c r="AH39104" s="36"/>
      <c r="AJ39104"/>
    </row>
    <row r="39105" spans="14:36">
      <c r="N39105" s="36"/>
      <c r="R39105" s="5"/>
      <c r="W39105"/>
      <c r="Y39105" s="36"/>
      <c r="AA39105" s="5"/>
      <c r="AC39105" s="36"/>
      <c r="AD39105" s="36"/>
      <c r="AE39105"/>
      <c r="AF39105"/>
      <c r="AH39105" s="36"/>
      <c r="AJ39105"/>
    </row>
    <row r="39106" spans="14:36">
      <c r="N39106" s="36"/>
      <c r="R39106" s="5"/>
      <c r="W39106"/>
      <c r="Y39106" s="36"/>
      <c r="AA39106" s="5"/>
      <c r="AC39106" s="36"/>
      <c r="AD39106" s="36"/>
      <c r="AE39106"/>
      <c r="AF39106"/>
      <c r="AH39106" s="36"/>
      <c r="AJ39106"/>
    </row>
    <row r="39107" spans="14:36">
      <c r="N39107" s="36"/>
      <c r="R39107" s="5"/>
      <c r="W39107"/>
      <c r="Y39107" s="36"/>
      <c r="AA39107" s="5"/>
      <c r="AC39107" s="36"/>
      <c r="AD39107" s="36"/>
      <c r="AE39107"/>
      <c r="AF39107"/>
      <c r="AH39107" s="36"/>
      <c r="AJ39107"/>
    </row>
    <row r="39108" spans="14:36">
      <c r="N39108" s="36"/>
      <c r="R39108" s="5"/>
      <c r="W39108"/>
      <c r="Y39108" s="36"/>
      <c r="AA39108" s="5"/>
      <c r="AC39108" s="36"/>
      <c r="AD39108" s="36"/>
      <c r="AE39108"/>
      <c r="AF39108"/>
      <c r="AH39108" s="36"/>
      <c r="AJ39108"/>
    </row>
    <row r="39109" spans="14:36">
      <c r="N39109" s="36"/>
      <c r="R39109" s="5"/>
      <c r="W39109"/>
      <c r="Y39109" s="36"/>
      <c r="AA39109" s="5"/>
      <c r="AC39109" s="36"/>
      <c r="AD39109" s="36"/>
      <c r="AE39109"/>
      <c r="AF39109"/>
      <c r="AH39109" s="36"/>
      <c r="AJ39109"/>
    </row>
    <row r="39110" spans="14:36">
      <c r="N39110" s="36"/>
      <c r="R39110" s="5"/>
      <c r="W39110"/>
      <c r="Y39110" s="36"/>
      <c r="AA39110" s="5"/>
      <c r="AC39110" s="36"/>
      <c r="AD39110" s="36"/>
      <c r="AE39110"/>
      <c r="AF39110"/>
      <c r="AH39110" s="36"/>
      <c r="AJ39110"/>
    </row>
    <row r="39111" spans="14:36">
      <c r="N39111" s="36"/>
      <c r="R39111" s="5"/>
      <c r="W39111"/>
      <c r="Y39111" s="36"/>
      <c r="AA39111" s="5"/>
      <c r="AC39111" s="36"/>
      <c r="AD39111" s="36"/>
      <c r="AE39111"/>
      <c r="AF39111"/>
      <c r="AH39111" s="36"/>
      <c r="AJ39111"/>
    </row>
    <row r="39112" spans="14:36">
      <c r="N39112" s="36"/>
      <c r="R39112" s="5"/>
      <c r="W39112"/>
      <c r="Y39112" s="36"/>
      <c r="AA39112" s="5"/>
      <c r="AC39112" s="36"/>
      <c r="AD39112" s="36"/>
      <c r="AE39112"/>
      <c r="AF39112"/>
      <c r="AH39112" s="36"/>
      <c r="AJ39112"/>
    </row>
    <row r="39113" spans="14:36">
      <c r="N39113" s="36"/>
      <c r="R39113" s="5"/>
      <c r="W39113"/>
      <c r="Y39113" s="36"/>
      <c r="AA39113" s="5"/>
      <c r="AC39113" s="36"/>
      <c r="AD39113" s="36"/>
      <c r="AE39113"/>
      <c r="AF39113"/>
      <c r="AH39113" s="36"/>
      <c r="AJ39113"/>
    </row>
    <row r="39114" spans="14:36">
      <c r="N39114" s="36"/>
      <c r="R39114" s="5"/>
      <c r="W39114"/>
      <c r="Y39114" s="36"/>
      <c r="AA39114" s="5"/>
      <c r="AC39114" s="36"/>
      <c r="AD39114" s="36"/>
      <c r="AE39114"/>
      <c r="AF39114"/>
      <c r="AH39114" s="36"/>
      <c r="AJ39114"/>
    </row>
    <row r="39115" spans="14:36">
      <c r="N39115" s="36"/>
      <c r="R39115" s="5"/>
      <c r="W39115"/>
      <c r="Y39115" s="36"/>
      <c r="AA39115" s="5"/>
      <c r="AC39115" s="36"/>
      <c r="AD39115" s="36"/>
      <c r="AE39115"/>
      <c r="AF39115"/>
      <c r="AH39115" s="36"/>
      <c r="AJ39115"/>
    </row>
    <row r="39116" spans="14:36">
      <c r="N39116" s="36"/>
      <c r="R39116" s="5"/>
      <c r="W39116"/>
      <c r="Y39116" s="36"/>
      <c r="AA39116" s="5"/>
      <c r="AC39116" s="36"/>
      <c r="AD39116" s="36"/>
      <c r="AE39116"/>
      <c r="AF39116"/>
      <c r="AH39116" s="36"/>
      <c r="AJ39116"/>
    </row>
    <row r="39117" spans="14:36">
      <c r="N39117" s="36"/>
      <c r="R39117" s="5"/>
      <c r="W39117"/>
      <c r="Y39117" s="36"/>
      <c r="AA39117" s="5"/>
      <c r="AC39117" s="36"/>
      <c r="AD39117" s="36"/>
      <c r="AE39117"/>
      <c r="AF39117"/>
      <c r="AH39117" s="36"/>
      <c r="AJ39117"/>
    </row>
    <row r="39118" spans="14:36">
      <c r="N39118" s="36"/>
      <c r="R39118" s="5"/>
      <c r="W39118"/>
      <c r="Y39118" s="36"/>
      <c r="AA39118" s="5"/>
      <c r="AC39118" s="36"/>
      <c r="AD39118" s="36"/>
      <c r="AE39118"/>
      <c r="AF39118"/>
      <c r="AH39118" s="36"/>
      <c r="AJ39118"/>
    </row>
    <row r="39119" spans="14:36">
      <c r="N39119" s="36"/>
      <c r="R39119" s="5"/>
      <c r="W39119"/>
      <c r="Y39119" s="36"/>
      <c r="AA39119" s="5"/>
      <c r="AC39119" s="36"/>
      <c r="AD39119" s="36"/>
      <c r="AE39119"/>
      <c r="AF39119"/>
      <c r="AH39119" s="36"/>
      <c r="AJ39119"/>
    </row>
    <row r="39120" spans="14:36">
      <c r="N39120" s="36"/>
      <c r="R39120" s="5"/>
      <c r="W39120"/>
      <c r="Y39120" s="36"/>
      <c r="AA39120" s="5"/>
      <c r="AC39120" s="36"/>
      <c r="AD39120" s="36"/>
      <c r="AE39120"/>
      <c r="AF39120"/>
      <c r="AH39120" s="36"/>
      <c r="AJ39120"/>
    </row>
    <row r="39121" spans="14:36">
      <c r="N39121" s="36"/>
      <c r="R39121" s="5"/>
      <c r="W39121"/>
      <c r="Y39121" s="36"/>
      <c r="AA39121" s="5"/>
      <c r="AC39121" s="36"/>
      <c r="AD39121" s="36"/>
      <c r="AE39121"/>
      <c r="AF39121"/>
      <c r="AH39121" s="36"/>
      <c r="AJ39121"/>
    </row>
    <row r="39122" spans="14:36">
      <c r="N39122" s="36"/>
      <c r="R39122" s="5"/>
      <c r="W39122"/>
      <c r="Y39122" s="36"/>
      <c r="AA39122" s="5"/>
      <c r="AC39122" s="36"/>
      <c r="AD39122" s="36"/>
      <c r="AE39122"/>
      <c r="AF39122"/>
      <c r="AH39122" s="36"/>
      <c r="AJ39122"/>
    </row>
    <row r="39123" spans="14:36">
      <c r="N39123" s="36"/>
      <c r="R39123" s="5"/>
      <c r="W39123"/>
      <c r="Y39123" s="36"/>
      <c r="AA39123" s="5"/>
      <c r="AC39123" s="36"/>
      <c r="AD39123" s="36"/>
      <c r="AE39123"/>
      <c r="AF39123"/>
      <c r="AH39123" s="36"/>
      <c r="AJ39123"/>
    </row>
    <row r="39124" spans="14:36">
      <c r="N39124" s="36"/>
      <c r="R39124" s="5"/>
      <c r="W39124"/>
      <c r="Y39124" s="36"/>
      <c r="AA39124" s="5"/>
      <c r="AC39124" s="36"/>
      <c r="AD39124" s="36"/>
      <c r="AE39124"/>
      <c r="AF39124"/>
      <c r="AH39124" s="36"/>
      <c r="AJ39124"/>
    </row>
    <row r="39125" spans="14:36">
      <c r="N39125" s="36"/>
      <c r="R39125" s="5"/>
      <c r="W39125"/>
      <c r="Y39125" s="36"/>
      <c r="AA39125" s="5"/>
      <c r="AC39125" s="36"/>
      <c r="AD39125" s="36"/>
      <c r="AE39125"/>
      <c r="AF39125"/>
      <c r="AH39125" s="36"/>
      <c r="AJ39125"/>
    </row>
    <row r="39126" spans="14:36">
      <c r="N39126" s="36"/>
      <c r="R39126" s="5"/>
      <c r="W39126"/>
      <c r="Y39126" s="36"/>
      <c r="AA39126" s="5"/>
      <c r="AC39126" s="36"/>
      <c r="AD39126" s="36"/>
      <c r="AE39126"/>
      <c r="AF39126"/>
      <c r="AH39126" s="36"/>
      <c r="AJ39126"/>
    </row>
    <row r="39127" spans="14:36">
      <c r="N39127" s="36"/>
      <c r="R39127" s="5"/>
      <c r="W39127"/>
      <c r="Y39127" s="36"/>
      <c r="AA39127" s="5"/>
      <c r="AC39127" s="36"/>
      <c r="AD39127" s="36"/>
      <c r="AE39127"/>
      <c r="AF39127"/>
      <c r="AH39127" s="36"/>
      <c r="AJ39127"/>
    </row>
    <row r="39128" spans="14:36">
      <c r="N39128" s="36"/>
      <c r="R39128" s="5"/>
      <c r="W39128"/>
      <c r="Y39128" s="36"/>
      <c r="AA39128" s="5"/>
      <c r="AC39128" s="36"/>
      <c r="AD39128" s="36"/>
      <c r="AE39128"/>
      <c r="AF39128"/>
      <c r="AH39128" s="36"/>
      <c r="AJ39128"/>
    </row>
    <row r="39129" spans="14:36">
      <c r="N39129" s="36"/>
      <c r="R39129" s="5"/>
      <c r="W39129"/>
      <c r="Y39129" s="36"/>
      <c r="AA39129" s="5"/>
      <c r="AC39129" s="36"/>
      <c r="AD39129" s="36"/>
      <c r="AE39129"/>
      <c r="AF39129"/>
      <c r="AH39129" s="36"/>
      <c r="AJ39129"/>
    </row>
    <row r="39130" spans="14:36">
      <c r="N39130" s="36"/>
      <c r="R39130" s="5"/>
      <c r="W39130"/>
      <c r="Y39130" s="36"/>
      <c r="AA39130" s="5"/>
      <c r="AC39130" s="36"/>
      <c r="AD39130" s="36"/>
      <c r="AE39130"/>
      <c r="AF39130"/>
      <c r="AH39130" s="36"/>
      <c r="AJ39130"/>
    </row>
    <row r="39131" spans="14:36">
      <c r="N39131" s="36"/>
      <c r="R39131" s="5"/>
      <c r="W39131"/>
      <c r="Y39131" s="36"/>
      <c r="AA39131" s="5"/>
      <c r="AC39131" s="36"/>
      <c r="AD39131" s="36"/>
      <c r="AE39131"/>
      <c r="AF39131"/>
      <c r="AH39131" s="36"/>
      <c r="AJ39131"/>
    </row>
    <row r="39132" spans="14:36">
      <c r="N39132" s="36"/>
      <c r="R39132" s="5"/>
      <c r="W39132"/>
      <c r="Y39132" s="36"/>
      <c r="AA39132" s="5"/>
      <c r="AC39132" s="36"/>
      <c r="AD39132" s="36"/>
      <c r="AE39132"/>
      <c r="AF39132"/>
      <c r="AH39132" s="36"/>
      <c r="AJ39132"/>
    </row>
    <row r="39133" spans="14:36">
      <c r="N39133" s="36"/>
      <c r="R39133" s="5"/>
      <c r="W39133"/>
      <c r="Y39133" s="36"/>
      <c r="AA39133" s="5"/>
      <c r="AC39133" s="36"/>
      <c r="AD39133" s="36"/>
      <c r="AE39133"/>
      <c r="AF39133"/>
      <c r="AH39133" s="36"/>
      <c r="AJ39133"/>
    </row>
    <row r="39134" spans="14:36">
      <c r="N39134" s="36"/>
      <c r="R39134" s="5"/>
      <c r="W39134"/>
      <c r="Y39134" s="36"/>
      <c r="AA39134" s="5"/>
      <c r="AC39134" s="36"/>
      <c r="AD39134" s="36"/>
      <c r="AE39134"/>
      <c r="AF39134"/>
      <c r="AH39134" s="36"/>
      <c r="AJ39134"/>
    </row>
    <row r="39135" spans="14:36">
      <c r="N39135" s="36"/>
      <c r="R39135" s="5"/>
      <c r="W39135"/>
      <c r="Y39135" s="36"/>
      <c r="AA39135" s="5"/>
      <c r="AC39135" s="36"/>
      <c r="AD39135" s="36"/>
      <c r="AE39135"/>
      <c r="AF39135"/>
      <c r="AH39135" s="36"/>
      <c r="AJ39135"/>
    </row>
    <row r="39136" spans="14:36">
      <c r="N39136" s="36"/>
      <c r="R39136" s="5"/>
      <c r="W39136"/>
      <c r="Y39136" s="36"/>
      <c r="AA39136" s="5"/>
      <c r="AC39136" s="36"/>
      <c r="AD39136" s="36"/>
      <c r="AE39136"/>
      <c r="AF39136"/>
      <c r="AH39136" s="36"/>
      <c r="AJ39136"/>
    </row>
    <row r="39137" spans="14:36">
      <c r="N39137" s="36"/>
      <c r="R39137" s="5"/>
      <c r="W39137"/>
      <c r="Y39137" s="36"/>
      <c r="AA39137" s="5"/>
      <c r="AC39137" s="36"/>
      <c r="AD39137" s="36"/>
      <c r="AE39137"/>
      <c r="AF39137"/>
      <c r="AH39137" s="36"/>
      <c r="AJ39137"/>
    </row>
    <row r="39138" spans="14:36">
      <c r="N39138" s="36"/>
      <c r="R39138" s="5"/>
      <c r="W39138"/>
      <c r="Y39138" s="36"/>
      <c r="AA39138" s="5"/>
      <c r="AC39138" s="36"/>
      <c r="AD39138" s="36"/>
      <c r="AE39138"/>
      <c r="AF39138"/>
      <c r="AH39138" s="36"/>
      <c r="AJ39138"/>
    </row>
    <row r="39139" spans="14:36">
      <c r="N39139" s="36"/>
      <c r="R39139" s="5"/>
      <c r="W39139"/>
      <c r="Y39139" s="36"/>
      <c r="AA39139" s="5"/>
      <c r="AC39139" s="36"/>
      <c r="AD39139" s="36"/>
      <c r="AE39139"/>
      <c r="AF39139"/>
      <c r="AH39139" s="36"/>
      <c r="AJ39139"/>
    </row>
    <row r="39140" spans="14:36">
      <c r="N39140" s="36"/>
      <c r="R39140" s="5"/>
      <c r="W39140"/>
      <c r="Y39140" s="36"/>
      <c r="AA39140" s="5"/>
      <c r="AC39140" s="36"/>
      <c r="AD39140" s="36"/>
      <c r="AE39140"/>
      <c r="AF39140"/>
      <c r="AH39140" s="36"/>
      <c r="AJ39140"/>
    </row>
    <row r="39141" spans="14:36">
      <c r="N39141" s="36"/>
      <c r="R39141" s="5"/>
      <c r="W39141"/>
      <c r="Y39141" s="36"/>
      <c r="AA39141" s="5"/>
      <c r="AC39141" s="36"/>
      <c r="AD39141" s="36"/>
      <c r="AE39141"/>
      <c r="AF39141"/>
      <c r="AH39141" s="36"/>
      <c r="AJ39141"/>
    </row>
    <row r="39142" spans="14:36">
      <c r="N39142" s="36"/>
      <c r="R39142" s="5"/>
      <c r="W39142"/>
      <c r="Y39142" s="36"/>
      <c r="AA39142" s="5"/>
      <c r="AC39142" s="36"/>
      <c r="AD39142" s="36"/>
      <c r="AE39142"/>
      <c r="AF39142"/>
      <c r="AH39142" s="36"/>
      <c r="AJ39142"/>
    </row>
    <row r="39143" spans="14:36">
      <c r="N39143" s="36"/>
      <c r="R39143" s="5"/>
      <c r="W39143"/>
      <c r="Y39143" s="36"/>
      <c r="AA39143" s="5"/>
      <c r="AC39143" s="36"/>
      <c r="AD39143" s="36"/>
      <c r="AE39143"/>
      <c r="AF39143"/>
      <c r="AH39143" s="36"/>
      <c r="AJ39143"/>
    </row>
    <row r="39144" spans="14:36">
      <c r="N39144" s="36"/>
      <c r="R39144" s="5"/>
      <c r="W39144"/>
      <c r="Y39144" s="36"/>
      <c r="AA39144" s="5"/>
      <c r="AC39144" s="36"/>
      <c r="AD39144" s="36"/>
      <c r="AE39144"/>
      <c r="AF39144"/>
      <c r="AH39144" s="36"/>
      <c r="AJ39144"/>
    </row>
    <row r="39145" spans="14:36">
      <c r="N39145" s="36"/>
      <c r="R39145" s="5"/>
      <c r="W39145"/>
      <c r="Y39145" s="36"/>
      <c r="AA39145" s="5"/>
      <c r="AC39145" s="36"/>
      <c r="AD39145" s="36"/>
      <c r="AE39145"/>
      <c r="AF39145"/>
      <c r="AH39145" s="36"/>
      <c r="AJ39145"/>
    </row>
    <row r="39146" spans="14:36">
      <c r="N39146" s="36"/>
      <c r="R39146" s="5"/>
      <c r="W39146"/>
      <c r="Y39146" s="36"/>
      <c r="AA39146" s="5"/>
      <c r="AC39146" s="36"/>
      <c r="AD39146" s="36"/>
      <c r="AE39146"/>
      <c r="AF39146"/>
      <c r="AH39146" s="36"/>
      <c r="AJ39146"/>
    </row>
    <row r="39147" spans="14:36">
      <c r="N39147" s="36"/>
      <c r="R39147" s="5"/>
      <c r="W39147"/>
      <c r="Y39147" s="36"/>
      <c r="AA39147" s="5"/>
      <c r="AC39147" s="36"/>
      <c r="AD39147" s="36"/>
      <c r="AE39147"/>
      <c r="AF39147"/>
      <c r="AH39147" s="36"/>
      <c r="AJ39147"/>
    </row>
    <row r="39148" spans="14:36">
      <c r="N39148" s="36"/>
      <c r="R39148" s="5"/>
      <c r="W39148"/>
      <c r="Y39148" s="36"/>
      <c r="AA39148" s="5"/>
      <c r="AC39148" s="36"/>
      <c r="AD39148" s="36"/>
      <c r="AE39148"/>
      <c r="AF39148"/>
      <c r="AH39148" s="36"/>
      <c r="AJ39148"/>
    </row>
    <row r="39149" spans="14:36">
      <c r="N39149" s="36"/>
      <c r="R39149" s="5"/>
      <c r="W39149"/>
      <c r="Y39149" s="36"/>
      <c r="AA39149" s="5"/>
      <c r="AC39149" s="36"/>
      <c r="AD39149" s="36"/>
      <c r="AE39149"/>
      <c r="AF39149"/>
      <c r="AH39149" s="36"/>
      <c r="AJ39149"/>
    </row>
    <row r="39150" spans="14:36">
      <c r="N39150" s="36"/>
      <c r="R39150" s="5"/>
      <c r="W39150"/>
      <c r="Y39150" s="36"/>
      <c r="AA39150" s="5"/>
      <c r="AC39150" s="36"/>
      <c r="AD39150" s="36"/>
      <c r="AE39150"/>
      <c r="AF39150"/>
      <c r="AH39150" s="36"/>
      <c r="AJ39150"/>
    </row>
    <row r="39151" spans="14:36">
      <c r="N39151" s="36"/>
      <c r="R39151" s="5"/>
      <c r="W39151"/>
      <c r="Y39151" s="36"/>
      <c r="AA39151" s="5"/>
      <c r="AC39151" s="36"/>
      <c r="AD39151" s="36"/>
      <c r="AE39151"/>
      <c r="AF39151"/>
      <c r="AH39151" s="36"/>
      <c r="AJ39151"/>
    </row>
    <row r="39152" spans="14:36">
      <c r="N39152" s="36"/>
      <c r="R39152" s="5"/>
      <c r="W39152"/>
      <c r="Y39152" s="36"/>
      <c r="AA39152" s="5"/>
      <c r="AC39152" s="36"/>
      <c r="AD39152" s="36"/>
      <c r="AE39152"/>
      <c r="AF39152"/>
      <c r="AH39152" s="36"/>
      <c r="AJ39152"/>
    </row>
    <row r="39153" spans="14:36">
      <c r="N39153" s="36"/>
      <c r="R39153" s="5"/>
      <c r="W39153"/>
      <c r="Y39153" s="36"/>
      <c r="AA39153" s="5"/>
      <c r="AC39153" s="36"/>
      <c r="AD39153" s="36"/>
      <c r="AE39153"/>
      <c r="AF39153"/>
      <c r="AH39153" s="36"/>
      <c r="AJ39153"/>
    </row>
    <row r="39154" spans="14:36">
      <c r="N39154" s="36"/>
      <c r="R39154" s="5"/>
      <c r="W39154"/>
      <c r="Y39154" s="36"/>
      <c r="AA39154" s="5"/>
      <c r="AC39154" s="36"/>
      <c r="AD39154" s="36"/>
      <c r="AE39154"/>
      <c r="AF39154"/>
      <c r="AH39154" s="36"/>
      <c r="AJ39154"/>
    </row>
    <row r="39155" spans="14:36">
      <c r="N39155" s="36"/>
      <c r="R39155" s="5"/>
      <c r="W39155"/>
      <c r="Y39155" s="36"/>
      <c r="AA39155" s="5"/>
      <c r="AC39155" s="36"/>
      <c r="AD39155" s="36"/>
      <c r="AE39155"/>
      <c r="AF39155"/>
      <c r="AH39155" s="36"/>
      <c r="AJ39155"/>
    </row>
    <row r="39156" spans="14:36">
      <c r="N39156" s="36"/>
      <c r="R39156" s="5"/>
      <c r="W39156"/>
      <c r="Y39156" s="36"/>
      <c r="AA39156" s="5"/>
      <c r="AC39156" s="36"/>
      <c r="AD39156" s="36"/>
      <c r="AE39156"/>
      <c r="AF39156"/>
      <c r="AH39156" s="36"/>
      <c r="AJ39156"/>
    </row>
    <row r="39157" spans="14:36">
      <c r="N39157" s="36"/>
      <c r="R39157" s="5"/>
      <c r="W39157"/>
      <c r="Y39157" s="36"/>
      <c r="AA39157" s="5"/>
      <c r="AC39157" s="36"/>
      <c r="AD39157" s="36"/>
      <c r="AE39157"/>
      <c r="AF39157"/>
      <c r="AH39157" s="36"/>
      <c r="AJ39157"/>
    </row>
    <row r="39158" spans="14:36">
      <c r="N39158" s="36"/>
      <c r="R39158" s="5"/>
      <c r="W39158"/>
      <c r="Y39158" s="36"/>
      <c r="AA39158" s="5"/>
      <c r="AC39158" s="36"/>
      <c r="AD39158" s="36"/>
      <c r="AE39158"/>
      <c r="AF39158"/>
      <c r="AH39158" s="36"/>
      <c r="AJ39158"/>
    </row>
    <row r="39159" spans="14:36">
      <c r="N39159" s="36"/>
      <c r="R39159" s="5"/>
      <c r="W39159"/>
      <c r="Y39159" s="36"/>
      <c r="AA39159" s="5"/>
      <c r="AC39159" s="36"/>
      <c r="AD39159" s="36"/>
      <c r="AE39159"/>
      <c r="AF39159"/>
      <c r="AH39159" s="36"/>
      <c r="AJ39159"/>
    </row>
    <row r="39160" spans="14:36">
      <c r="N39160" s="36"/>
      <c r="R39160" s="5"/>
      <c r="W39160"/>
      <c r="Y39160" s="36"/>
      <c r="AA39160" s="5"/>
      <c r="AC39160" s="36"/>
      <c r="AD39160" s="36"/>
      <c r="AE39160"/>
      <c r="AF39160"/>
      <c r="AH39160" s="36"/>
      <c r="AJ39160"/>
    </row>
    <row r="39161" spans="14:36">
      <c r="N39161" s="36"/>
      <c r="R39161" s="5"/>
      <c r="W39161"/>
      <c r="Y39161" s="36"/>
      <c r="AA39161" s="5"/>
      <c r="AC39161" s="36"/>
      <c r="AD39161" s="36"/>
      <c r="AE39161"/>
      <c r="AF39161"/>
      <c r="AH39161" s="36"/>
      <c r="AJ39161"/>
    </row>
    <row r="39162" spans="14:36">
      <c r="N39162" s="36"/>
      <c r="R39162" s="5"/>
      <c r="W39162"/>
      <c r="Y39162" s="36"/>
      <c r="AA39162" s="5"/>
      <c r="AC39162" s="36"/>
      <c r="AD39162" s="36"/>
      <c r="AE39162"/>
      <c r="AF39162"/>
      <c r="AH39162" s="36"/>
      <c r="AJ39162"/>
    </row>
    <row r="39163" spans="14:36">
      <c r="N39163" s="36"/>
      <c r="R39163" s="5"/>
      <c r="W39163"/>
      <c r="Y39163" s="36"/>
      <c r="AA39163" s="5"/>
      <c r="AC39163" s="36"/>
      <c r="AD39163" s="36"/>
      <c r="AE39163"/>
      <c r="AF39163"/>
      <c r="AH39163" s="36"/>
      <c r="AJ39163"/>
    </row>
    <row r="39164" spans="14:36">
      <c r="N39164" s="36"/>
      <c r="R39164" s="5"/>
      <c r="W39164"/>
      <c r="Y39164" s="36"/>
      <c r="AA39164" s="5"/>
      <c r="AC39164" s="36"/>
      <c r="AD39164" s="36"/>
      <c r="AE39164"/>
      <c r="AF39164"/>
      <c r="AH39164" s="36"/>
      <c r="AJ39164"/>
    </row>
    <row r="39165" spans="14:36">
      <c r="N39165" s="36"/>
      <c r="R39165" s="5"/>
      <c r="W39165"/>
      <c r="Y39165" s="36"/>
      <c r="AA39165" s="5"/>
      <c r="AC39165" s="36"/>
      <c r="AD39165" s="36"/>
      <c r="AE39165"/>
      <c r="AF39165"/>
      <c r="AH39165" s="36"/>
      <c r="AJ39165"/>
    </row>
    <row r="39166" spans="14:36">
      <c r="N39166" s="36"/>
      <c r="R39166" s="5"/>
      <c r="W39166"/>
      <c r="Y39166" s="36"/>
      <c r="AA39166" s="5"/>
      <c r="AC39166" s="36"/>
      <c r="AD39166" s="36"/>
      <c r="AE39166"/>
      <c r="AF39166"/>
      <c r="AH39166" s="36"/>
      <c r="AJ39166"/>
    </row>
    <row r="39167" spans="14:36">
      <c r="N39167" s="36"/>
      <c r="R39167" s="5"/>
      <c r="W39167"/>
      <c r="Y39167" s="36"/>
      <c r="AA39167" s="5"/>
      <c r="AC39167" s="36"/>
      <c r="AD39167" s="36"/>
      <c r="AE39167"/>
      <c r="AF39167"/>
      <c r="AH39167" s="36"/>
      <c r="AJ39167"/>
    </row>
    <row r="39168" spans="14:36">
      <c r="N39168" s="36"/>
      <c r="R39168" s="5"/>
      <c r="W39168"/>
      <c r="Y39168" s="36"/>
      <c r="AA39168" s="5"/>
      <c r="AC39168" s="36"/>
      <c r="AD39168" s="36"/>
      <c r="AE39168"/>
      <c r="AF39168"/>
      <c r="AH39168" s="36"/>
      <c r="AJ39168"/>
    </row>
    <row r="39169" spans="14:36">
      <c r="N39169" s="36"/>
      <c r="R39169" s="5"/>
      <c r="W39169"/>
      <c r="Y39169" s="36"/>
      <c r="AA39169" s="5"/>
      <c r="AC39169" s="36"/>
      <c r="AD39169" s="36"/>
      <c r="AE39169"/>
      <c r="AF39169"/>
      <c r="AH39169" s="36"/>
      <c r="AJ39169"/>
    </row>
    <row r="39170" spans="14:36">
      <c r="N39170" s="36"/>
      <c r="R39170" s="5"/>
      <c r="W39170"/>
      <c r="Y39170" s="36"/>
      <c r="AA39170" s="5"/>
      <c r="AC39170" s="36"/>
      <c r="AD39170" s="36"/>
      <c r="AE39170"/>
      <c r="AF39170"/>
      <c r="AH39170" s="36"/>
      <c r="AJ39170"/>
    </row>
    <row r="39171" spans="14:36">
      <c r="N39171" s="36"/>
      <c r="R39171" s="5"/>
      <c r="W39171"/>
      <c r="Y39171" s="36"/>
      <c r="AA39171" s="5"/>
      <c r="AC39171" s="36"/>
      <c r="AD39171" s="36"/>
      <c r="AE39171"/>
      <c r="AF39171"/>
      <c r="AH39171" s="36"/>
      <c r="AJ39171"/>
    </row>
    <row r="39172" spans="14:36">
      <c r="N39172" s="36"/>
      <c r="R39172" s="5"/>
      <c r="W39172"/>
      <c r="Y39172" s="36"/>
      <c r="AA39172" s="5"/>
      <c r="AC39172" s="36"/>
      <c r="AD39172" s="36"/>
      <c r="AE39172"/>
      <c r="AF39172"/>
      <c r="AH39172" s="36"/>
      <c r="AJ39172"/>
    </row>
    <row r="39173" spans="14:36">
      <c r="N39173" s="36"/>
      <c r="R39173" s="5"/>
      <c r="W39173"/>
      <c r="Y39173" s="36"/>
      <c r="AA39173" s="5"/>
      <c r="AC39173" s="36"/>
      <c r="AD39173" s="36"/>
      <c r="AE39173"/>
      <c r="AF39173"/>
      <c r="AH39173" s="36"/>
      <c r="AJ39173"/>
    </row>
    <row r="39174" spans="14:36">
      <c r="N39174" s="36"/>
      <c r="R39174" s="5"/>
      <c r="W39174"/>
      <c r="Y39174" s="36"/>
      <c r="AA39174" s="5"/>
      <c r="AC39174" s="36"/>
      <c r="AD39174" s="36"/>
      <c r="AE39174"/>
      <c r="AF39174"/>
      <c r="AH39174" s="36"/>
      <c r="AJ39174"/>
    </row>
    <row r="39175" spans="14:36">
      <c r="N39175" s="36"/>
      <c r="R39175" s="5"/>
      <c r="W39175"/>
      <c r="Y39175" s="36"/>
      <c r="AA39175" s="5"/>
      <c r="AC39175" s="36"/>
      <c r="AD39175" s="36"/>
      <c r="AE39175"/>
      <c r="AF39175"/>
      <c r="AH39175" s="36"/>
      <c r="AJ39175"/>
    </row>
    <row r="39176" spans="14:36">
      <c r="N39176" s="36"/>
      <c r="R39176" s="5"/>
      <c r="W39176"/>
      <c r="Y39176" s="36"/>
      <c r="AA39176" s="5"/>
      <c r="AC39176" s="36"/>
      <c r="AD39176" s="36"/>
      <c r="AE39176"/>
      <c r="AF39176"/>
      <c r="AH39176" s="36"/>
      <c r="AJ39176"/>
    </row>
    <row r="39177" spans="14:36">
      <c r="N39177" s="36"/>
      <c r="R39177" s="5"/>
      <c r="W39177"/>
      <c r="Y39177" s="36"/>
      <c r="AA39177" s="5"/>
      <c r="AC39177" s="36"/>
      <c r="AD39177" s="36"/>
      <c r="AE39177"/>
      <c r="AF39177"/>
      <c r="AH39177" s="36"/>
      <c r="AJ39177"/>
    </row>
    <row r="39178" spans="14:36">
      <c r="N39178" s="36"/>
      <c r="R39178" s="5"/>
      <c r="W39178"/>
      <c r="Y39178" s="36"/>
      <c r="AA39178" s="5"/>
      <c r="AC39178" s="36"/>
      <c r="AD39178" s="36"/>
      <c r="AE39178"/>
      <c r="AF39178"/>
      <c r="AH39178" s="36"/>
      <c r="AJ39178"/>
    </row>
    <row r="39179" spans="14:36">
      <c r="N39179" s="36"/>
      <c r="R39179" s="5"/>
      <c r="W39179"/>
      <c r="Y39179" s="36"/>
      <c r="AA39179" s="5"/>
      <c r="AC39179" s="36"/>
      <c r="AD39179" s="36"/>
      <c r="AE39179"/>
      <c r="AF39179"/>
      <c r="AH39179" s="36"/>
      <c r="AJ39179"/>
    </row>
    <row r="39180" spans="14:36">
      <c r="N39180" s="36"/>
      <c r="R39180" s="5"/>
      <c r="W39180"/>
      <c r="Y39180" s="36"/>
      <c r="AA39180" s="5"/>
      <c r="AC39180" s="36"/>
      <c r="AD39180" s="36"/>
      <c r="AE39180"/>
      <c r="AF39180"/>
      <c r="AH39180" s="36"/>
      <c r="AJ39180"/>
    </row>
    <row r="39181" spans="14:36">
      <c r="N39181" s="36"/>
      <c r="R39181" s="5"/>
      <c r="W39181"/>
      <c r="Y39181" s="36"/>
      <c r="AA39181" s="5"/>
      <c r="AC39181" s="36"/>
      <c r="AD39181" s="36"/>
      <c r="AE39181"/>
      <c r="AF39181"/>
      <c r="AH39181" s="36"/>
      <c r="AJ39181"/>
    </row>
    <row r="39182" spans="14:36">
      <c r="N39182" s="36"/>
      <c r="R39182" s="5"/>
      <c r="W39182"/>
      <c r="Y39182" s="36"/>
      <c r="AA39182" s="5"/>
      <c r="AC39182" s="36"/>
      <c r="AD39182" s="36"/>
      <c r="AE39182"/>
      <c r="AF39182"/>
      <c r="AH39182" s="36"/>
      <c r="AJ39182"/>
    </row>
    <row r="39183" spans="14:36">
      <c r="N39183" s="36"/>
      <c r="R39183" s="5"/>
      <c r="W39183"/>
      <c r="Y39183" s="36"/>
      <c r="AA39183" s="5"/>
      <c r="AC39183" s="36"/>
      <c r="AD39183" s="36"/>
      <c r="AE39183"/>
      <c r="AF39183"/>
      <c r="AH39183" s="36"/>
      <c r="AJ39183"/>
    </row>
    <row r="39184" spans="14:36">
      <c r="N39184" s="36"/>
      <c r="R39184" s="5"/>
      <c r="W39184"/>
      <c r="Y39184" s="36"/>
      <c r="AA39184" s="5"/>
      <c r="AC39184" s="36"/>
      <c r="AD39184" s="36"/>
      <c r="AE39184"/>
      <c r="AF39184"/>
      <c r="AH39184" s="36"/>
      <c r="AJ39184"/>
    </row>
    <row r="39185" spans="14:36">
      <c r="N39185" s="36"/>
      <c r="R39185" s="5"/>
      <c r="W39185"/>
      <c r="Y39185" s="36"/>
      <c r="AA39185" s="5"/>
      <c r="AC39185" s="36"/>
      <c r="AD39185" s="36"/>
      <c r="AE39185"/>
      <c r="AF39185"/>
      <c r="AH39185" s="36"/>
      <c r="AJ39185"/>
    </row>
    <row r="39186" spans="14:36">
      <c r="N39186" s="36"/>
      <c r="R39186" s="5"/>
      <c r="W39186"/>
      <c r="Y39186" s="36"/>
      <c r="AA39186" s="5"/>
      <c r="AC39186" s="36"/>
      <c r="AD39186" s="36"/>
      <c r="AE39186"/>
      <c r="AF39186"/>
      <c r="AH39186" s="36"/>
      <c r="AJ39186"/>
    </row>
    <row r="39187" spans="14:36">
      <c r="N39187" s="36"/>
      <c r="R39187" s="5"/>
      <c r="W39187"/>
      <c r="Y39187" s="36"/>
      <c r="AA39187" s="5"/>
      <c r="AC39187" s="36"/>
      <c r="AD39187" s="36"/>
      <c r="AE39187"/>
      <c r="AF39187"/>
      <c r="AH39187" s="36"/>
      <c r="AJ39187"/>
    </row>
    <row r="39188" spans="14:36">
      <c r="N39188" s="36"/>
      <c r="R39188" s="5"/>
      <c r="W39188"/>
      <c r="Y39188" s="36"/>
      <c r="AA39188" s="5"/>
      <c r="AC39188" s="36"/>
      <c r="AD39188" s="36"/>
      <c r="AE39188"/>
      <c r="AF39188"/>
      <c r="AH39188" s="36"/>
      <c r="AJ39188"/>
    </row>
    <row r="39189" spans="14:36">
      <c r="N39189" s="36"/>
      <c r="R39189" s="5"/>
      <c r="W39189"/>
      <c r="Y39189" s="36"/>
      <c r="AA39189" s="5"/>
      <c r="AC39189" s="36"/>
      <c r="AD39189" s="36"/>
      <c r="AE39189"/>
      <c r="AF39189"/>
      <c r="AH39189" s="36"/>
      <c r="AJ39189"/>
    </row>
    <row r="39190" spans="14:36">
      <c r="N39190" s="36"/>
      <c r="R39190" s="5"/>
      <c r="W39190"/>
      <c r="Y39190" s="36"/>
      <c r="AA39190" s="5"/>
      <c r="AC39190" s="36"/>
      <c r="AD39190" s="36"/>
      <c r="AE39190"/>
      <c r="AF39190"/>
      <c r="AH39190" s="36"/>
      <c r="AJ39190"/>
    </row>
    <row r="39191" spans="14:36">
      <c r="N39191" s="36"/>
      <c r="R39191" s="5"/>
      <c r="W39191"/>
      <c r="Y39191" s="36"/>
      <c r="AA39191" s="5"/>
      <c r="AC39191" s="36"/>
      <c r="AD39191" s="36"/>
      <c r="AE39191"/>
      <c r="AF39191"/>
      <c r="AH39191" s="36"/>
      <c r="AJ39191"/>
    </row>
    <row r="39192" spans="14:36">
      <c r="N39192" s="36"/>
      <c r="R39192" s="5"/>
      <c r="W39192"/>
      <c r="Y39192" s="36"/>
      <c r="AA39192" s="5"/>
      <c r="AC39192" s="36"/>
      <c r="AD39192" s="36"/>
      <c r="AE39192"/>
      <c r="AF39192"/>
      <c r="AH39192" s="36"/>
      <c r="AJ39192"/>
    </row>
    <row r="39193" spans="14:36">
      <c r="N39193" s="36"/>
      <c r="R39193" s="5"/>
      <c r="W39193"/>
      <c r="Y39193" s="36"/>
      <c r="AA39193" s="5"/>
      <c r="AC39193" s="36"/>
      <c r="AD39193" s="36"/>
      <c r="AE39193"/>
      <c r="AF39193"/>
      <c r="AH39193" s="36"/>
      <c r="AJ39193"/>
    </row>
    <row r="39194" spans="14:36">
      <c r="N39194" s="36"/>
      <c r="R39194" s="5"/>
      <c r="W39194"/>
      <c r="Y39194" s="36"/>
      <c r="AA39194" s="5"/>
      <c r="AC39194" s="36"/>
      <c r="AD39194" s="36"/>
      <c r="AE39194"/>
      <c r="AF39194"/>
      <c r="AH39194" s="36"/>
      <c r="AJ39194"/>
    </row>
    <row r="39195" spans="14:36">
      <c r="N39195" s="36"/>
      <c r="R39195" s="5"/>
      <c r="W39195"/>
      <c r="Y39195" s="36"/>
      <c r="AA39195" s="5"/>
      <c r="AC39195" s="36"/>
      <c r="AD39195" s="36"/>
      <c r="AE39195"/>
      <c r="AF39195"/>
      <c r="AH39195" s="36"/>
      <c r="AJ39195"/>
    </row>
    <row r="39196" spans="14:36">
      <c r="N39196" s="36"/>
      <c r="R39196" s="5"/>
      <c r="W39196"/>
      <c r="Y39196" s="36"/>
      <c r="AA39196" s="5"/>
      <c r="AC39196" s="36"/>
      <c r="AD39196" s="36"/>
      <c r="AE39196"/>
      <c r="AF39196"/>
      <c r="AH39196" s="36"/>
      <c r="AJ39196"/>
    </row>
    <row r="39197" spans="14:36">
      <c r="N39197" s="36"/>
      <c r="R39197" s="5"/>
      <c r="W39197"/>
      <c r="Y39197" s="36"/>
      <c r="AA39197" s="5"/>
      <c r="AC39197" s="36"/>
      <c r="AD39197" s="36"/>
      <c r="AE39197"/>
      <c r="AF39197"/>
      <c r="AH39197" s="36"/>
      <c r="AJ39197"/>
    </row>
    <row r="39198" spans="14:36">
      <c r="N39198" s="36"/>
      <c r="R39198" s="5"/>
      <c r="W39198"/>
      <c r="Y39198" s="36"/>
      <c r="AA39198" s="5"/>
      <c r="AC39198" s="36"/>
      <c r="AD39198" s="36"/>
      <c r="AE39198"/>
      <c r="AF39198"/>
      <c r="AH39198" s="36"/>
      <c r="AJ39198"/>
    </row>
    <row r="39199" spans="14:36">
      <c r="N39199" s="36"/>
      <c r="R39199" s="5"/>
      <c r="W39199"/>
      <c r="Y39199" s="36"/>
      <c r="AA39199" s="5"/>
      <c r="AC39199" s="36"/>
      <c r="AD39199" s="36"/>
      <c r="AE39199"/>
      <c r="AF39199"/>
      <c r="AH39199" s="36"/>
      <c r="AJ39199"/>
    </row>
    <row r="39200" spans="14:36">
      <c r="N39200" s="36"/>
      <c r="R39200" s="5"/>
      <c r="W39200"/>
      <c r="Y39200" s="36"/>
      <c r="AA39200" s="5"/>
      <c r="AC39200" s="36"/>
      <c r="AD39200" s="36"/>
      <c r="AE39200"/>
      <c r="AF39200"/>
      <c r="AH39200" s="36"/>
      <c r="AJ39200"/>
    </row>
    <row r="39201" spans="14:36">
      <c r="N39201" s="36"/>
      <c r="R39201" s="5"/>
      <c r="W39201"/>
      <c r="Y39201" s="36"/>
      <c r="AA39201" s="5"/>
      <c r="AC39201" s="36"/>
      <c r="AD39201" s="36"/>
      <c r="AE39201"/>
      <c r="AF39201"/>
      <c r="AH39201" s="36"/>
      <c r="AJ39201"/>
    </row>
    <row r="39202" spans="14:36">
      <c r="N39202" s="36"/>
      <c r="R39202" s="5"/>
      <c r="W39202"/>
      <c r="Y39202" s="36"/>
      <c r="AA39202" s="5"/>
      <c r="AC39202" s="36"/>
      <c r="AD39202" s="36"/>
      <c r="AE39202"/>
      <c r="AF39202"/>
      <c r="AH39202" s="36"/>
      <c r="AJ39202"/>
    </row>
    <row r="39203" spans="14:36">
      <c r="N39203" s="36"/>
      <c r="R39203" s="5"/>
      <c r="W39203"/>
      <c r="Y39203" s="36"/>
      <c r="AA39203" s="5"/>
      <c r="AC39203" s="36"/>
      <c r="AD39203" s="36"/>
      <c r="AE39203"/>
      <c r="AF39203"/>
      <c r="AH39203" s="36"/>
      <c r="AJ39203"/>
    </row>
    <row r="39204" spans="14:36">
      <c r="N39204" s="36"/>
      <c r="R39204" s="5"/>
      <c r="W39204"/>
      <c r="Y39204" s="36"/>
      <c r="AA39204" s="5"/>
      <c r="AC39204" s="36"/>
      <c r="AD39204" s="36"/>
      <c r="AE39204"/>
      <c r="AF39204"/>
      <c r="AH39204" s="36"/>
      <c r="AJ39204"/>
    </row>
    <row r="39205" spans="14:36">
      <c r="N39205" s="36"/>
      <c r="R39205" s="5"/>
      <c r="W39205"/>
      <c r="Y39205" s="36"/>
      <c r="AA39205" s="5"/>
      <c r="AC39205" s="36"/>
      <c r="AD39205" s="36"/>
      <c r="AE39205"/>
      <c r="AF39205"/>
      <c r="AH39205" s="36"/>
      <c r="AJ39205"/>
    </row>
    <row r="39206" spans="14:36">
      <c r="N39206" s="36"/>
      <c r="R39206" s="5"/>
      <c r="W39206"/>
      <c r="Y39206" s="36"/>
      <c r="AA39206" s="5"/>
      <c r="AC39206" s="36"/>
      <c r="AD39206" s="36"/>
      <c r="AE39206"/>
      <c r="AF39206"/>
      <c r="AH39206" s="36"/>
      <c r="AJ39206"/>
    </row>
    <row r="39207" spans="14:36">
      <c r="N39207" s="36"/>
      <c r="R39207" s="5"/>
      <c r="W39207"/>
      <c r="Y39207" s="36"/>
      <c r="AA39207" s="5"/>
      <c r="AC39207" s="36"/>
      <c r="AD39207" s="36"/>
      <c r="AE39207"/>
      <c r="AF39207"/>
      <c r="AH39207" s="36"/>
      <c r="AJ39207"/>
    </row>
    <row r="39208" spans="14:36">
      <c r="N39208" s="36"/>
      <c r="R39208" s="5"/>
      <c r="W39208"/>
      <c r="Y39208" s="36"/>
      <c r="AA39208" s="5"/>
      <c r="AC39208" s="36"/>
      <c r="AD39208" s="36"/>
      <c r="AE39208"/>
      <c r="AF39208"/>
      <c r="AH39208" s="36"/>
      <c r="AJ39208"/>
    </row>
    <row r="39209" spans="14:36">
      <c r="N39209" s="36"/>
      <c r="R39209" s="5"/>
      <c r="W39209"/>
      <c r="Y39209" s="36"/>
      <c r="AA39209" s="5"/>
      <c r="AC39209" s="36"/>
      <c r="AD39209" s="36"/>
      <c r="AE39209"/>
      <c r="AF39209"/>
      <c r="AH39209" s="36"/>
      <c r="AJ39209"/>
    </row>
    <row r="39210" spans="14:36">
      <c r="N39210" s="36"/>
      <c r="R39210" s="5"/>
      <c r="W39210"/>
      <c r="Y39210" s="36"/>
      <c r="AA39210" s="5"/>
      <c r="AC39210" s="36"/>
      <c r="AD39210" s="36"/>
      <c r="AE39210"/>
      <c r="AF39210"/>
      <c r="AH39210" s="36"/>
      <c r="AJ39210"/>
    </row>
    <row r="39211" spans="14:36">
      <c r="N39211" s="36"/>
      <c r="R39211" s="5"/>
      <c r="W39211"/>
      <c r="Y39211" s="36"/>
      <c r="AA39211" s="5"/>
      <c r="AC39211" s="36"/>
      <c r="AD39211" s="36"/>
      <c r="AE39211"/>
      <c r="AF39211"/>
      <c r="AH39211" s="36"/>
      <c r="AJ39211"/>
    </row>
    <row r="39212" spans="14:36">
      <c r="N39212" s="36"/>
      <c r="R39212" s="5"/>
      <c r="W39212"/>
      <c r="Y39212" s="36"/>
      <c r="AA39212" s="5"/>
      <c r="AC39212" s="36"/>
      <c r="AD39212" s="36"/>
      <c r="AE39212"/>
      <c r="AF39212"/>
      <c r="AH39212" s="36"/>
      <c r="AJ39212"/>
    </row>
    <row r="39213" spans="14:36">
      <c r="N39213" s="36"/>
      <c r="R39213" s="5"/>
      <c r="W39213"/>
      <c r="Y39213" s="36"/>
      <c r="AA39213" s="5"/>
      <c r="AC39213" s="36"/>
      <c r="AD39213" s="36"/>
      <c r="AE39213"/>
      <c r="AF39213"/>
      <c r="AH39213" s="36"/>
      <c r="AJ39213"/>
    </row>
    <row r="39214" spans="14:36">
      <c r="N39214" s="36"/>
      <c r="R39214" s="5"/>
      <c r="W39214"/>
      <c r="Y39214" s="36"/>
      <c r="AA39214" s="5"/>
      <c r="AC39214" s="36"/>
      <c r="AD39214" s="36"/>
      <c r="AE39214"/>
      <c r="AF39214"/>
      <c r="AH39214" s="36"/>
      <c r="AJ39214"/>
    </row>
    <row r="39215" spans="14:36">
      <c r="N39215" s="36"/>
      <c r="R39215" s="5"/>
      <c r="W39215"/>
      <c r="Y39215" s="36"/>
      <c r="AA39215" s="5"/>
      <c r="AC39215" s="36"/>
      <c r="AD39215" s="36"/>
      <c r="AE39215"/>
      <c r="AF39215"/>
      <c r="AH39215" s="36"/>
      <c r="AJ39215"/>
    </row>
    <row r="39216" spans="14:36">
      <c r="N39216" s="36"/>
      <c r="R39216" s="5"/>
      <c r="W39216"/>
      <c r="Y39216" s="36"/>
      <c r="AA39216" s="5"/>
      <c r="AC39216" s="36"/>
      <c r="AD39216" s="36"/>
      <c r="AE39216"/>
      <c r="AF39216"/>
      <c r="AH39216" s="36"/>
      <c r="AJ39216"/>
    </row>
    <row r="39217" spans="14:36">
      <c r="N39217" s="36"/>
      <c r="R39217" s="5"/>
      <c r="W39217"/>
      <c r="Y39217" s="36"/>
      <c r="AA39217" s="5"/>
      <c r="AC39217" s="36"/>
      <c r="AD39217" s="36"/>
      <c r="AE39217"/>
      <c r="AF39217"/>
      <c r="AH39217" s="36"/>
      <c r="AJ39217"/>
    </row>
    <row r="39218" spans="14:36">
      <c r="N39218" s="36"/>
      <c r="R39218" s="5"/>
      <c r="W39218"/>
      <c r="Y39218" s="36"/>
      <c r="AA39218" s="5"/>
      <c r="AC39218" s="36"/>
      <c r="AD39218" s="36"/>
      <c r="AE39218"/>
      <c r="AF39218"/>
      <c r="AH39218" s="36"/>
      <c r="AJ39218"/>
    </row>
    <row r="39219" spans="14:36">
      <c r="N39219" s="36"/>
      <c r="R39219" s="5"/>
      <c r="W39219"/>
      <c r="Y39219" s="36"/>
      <c r="AA39219" s="5"/>
      <c r="AC39219" s="36"/>
      <c r="AD39219" s="36"/>
      <c r="AE39219"/>
      <c r="AF39219"/>
      <c r="AH39219" s="36"/>
      <c r="AJ39219"/>
    </row>
    <row r="39220" spans="14:36">
      <c r="N39220" s="36"/>
      <c r="R39220" s="5"/>
      <c r="W39220"/>
      <c r="Y39220" s="36"/>
      <c r="AA39220" s="5"/>
      <c r="AC39220" s="36"/>
      <c r="AD39220" s="36"/>
      <c r="AE39220"/>
      <c r="AF39220"/>
      <c r="AH39220" s="36"/>
      <c r="AJ39220"/>
    </row>
    <row r="39221" spans="14:36">
      <c r="N39221" s="36"/>
      <c r="R39221" s="5"/>
      <c r="W39221"/>
      <c r="Y39221" s="36"/>
      <c r="AA39221" s="5"/>
      <c r="AC39221" s="36"/>
      <c r="AD39221" s="36"/>
      <c r="AE39221"/>
      <c r="AF39221"/>
      <c r="AH39221" s="36"/>
      <c r="AJ39221"/>
    </row>
    <row r="39222" spans="14:36">
      <c r="N39222" s="36"/>
      <c r="R39222" s="5"/>
      <c r="W39222"/>
      <c r="Y39222" s="36"/>
      <c r="AA39222" s="5"/>
      <c r="AC39222" s="36"/>
      <c r="AD39222" s="36"/>
      <c r="AE39222"/>
      <c r="AF39222"/>
      <c r="AH39222" s="36"/>
      <c r="AJ39222"/>
    </row>
    <row r="39223" spans="14:36">
      <c r="N39223" s="36"/>
      <c r="R39223" s="5"/>
      <c r="W39223"/>
      <c r="Y39223" s="36"/>
      <c r="AA39223" s="5"/>
      <c r="AC39223" s="36"/>
      <c r="AD39223" s="36"/>
      <c r="AE39223"/>
      <c r="AF39223"/>
      <c r="AH39223" s="36"/>
      <c r="AJ39223"/>
    </row>
    <row r="39224" spans="14:36">
      <c r="N39224" s="36"/>
      <c r="R39224" s="5"/>
      <c r="W39224"/>
      <c r="Y39224" s="36"/>
      <c r="AA39224" s="5"/>
      <c r="AC39224" s="36"/>
      <c r="AD39224" s="36"/>
      <c r="AE39224"/>
      <c r="AF39224"/>
      <c r="AH39224" s="36"/>
      <c r="AJ39224"/>
    </row>
    <row r="39225" spans="14:36">
      <c r="N39225" s="36"/>
      <c r="R39225" s="5"/>
      <c r="W39225"/>
      <c r="Y39225" s="36"/>
      <c r="AA39225" s="5"/>
      <c r="AC39225" s="36"/>
      <c r="AD39225" s="36"/>
      <c r="AE39225"/>
      <c r="AF39225"/>
      <c r="AH39225" s="36"/>
      <c r="AJ39225"/>
    </row>
    <row r="39226" spans="14:36">
      <c r="N39226" s="36"/>
      <c r="R39226" s="5"/>
      <c r="W39226"/>
      <c r="Y39226" s="36"/>
      <c r="AA39226" s="5"/>
      <c r="AC39226" s="36"/>
      <c r="AD39226" s="36"/>
      <c r="AE39226"/>
      <c r="AF39226"/>
      <c r="AH39226" s="36"/>
      <c r="AJ39226"/>
    </row>
    <row r="39227" spans="14:36">
      <c r="N39227" s="36"/>
      <c r="R39227" s="5"/>
      <c r="W39227"/>
      <c r="Y39227" s="36"/>
      <c r="AA39227" s="5"/>
      <c r="AC39227" s="36"/>
      <c r="AD39227" s="36"/>
      <c r="AE39227"/>
      <c r="AF39227"/>
      <c r="AH39227" s="36"/>
      <c r="AJ39227"/>
    </row>
    <row r="39228" spans="14:36">
      <c r="N39228" s="36"/>
      <c r="R39228" s="5"/>
      <c r="W39228"/>
      <c r="Y39228" s="36"/>
      <c r="AA39228" s="5"/>
      <c r="AC39228" s="36"/>
      <c r="AD39228" s="36"/>
      <c r="AE39228"/>
      <c r="AF39228"/>
      <c r="AH39228" s="36"/>
      <c r="AJ39228"/>
    </row>
    <row r="39229" spans="14:36">
      <c r="N39229" s="36"/>
      <c r="R39229" s="5"/>
      <c r="W39229"/>
      <c r="Y39229" s="36"/>
      <c r="AA39229" s="5"/>
      <c r="AC39229" s="36"/>
      <c r="AD39229" s="36"/>
      <c r="AE39229"/>
      <c r="AF39229"/>
      <c r="AH39229" s="36"/>
      <c r="AJ39229"/>
    </row>
    <row r="39230" spans="14:36">
      <c r="N39230" s="36"/>
      <c r="R39230" s="5"/>
      <c r="W39230"/>
      <c r="Y39230" s="36"/>
      <c r="AA39230" s="5"/>
      <c r="AC39230" s="36"/>
      <c r="AD39230" s="36"/>
      <c r="AE39230"/>
      <c r="AF39230"/>
      <c r="AH39230" s="36"/>
      <c r="AJ39230"/>
    </row>
    <row r="39231" spans="14:36">
      <c r="N39231" s="36"/>
      <c r="R39231" s="5"/>
      <c r="W39231"/>
      <c r="Y39231" s="36"/>
      <c r="AA39231" s="5"/>
      <c r="AC39231" s="36"/>
      <c r="AD39231" s="36"/>
      <c r="AE39231"/>
      <c r="AF39231"/>
      <c r="AH39231" s="36"/>
      <c r="AJ39231"/>
    </row>
    <row r="39232" spans="14:36">
      <c r="N39232" s="36"/>
      <c r="R39232" s="5"/>
      <c r="W39232"/>
      <c r="Y39232" s="36"/>
      <c r="AA39232" s="5"/>
      <c r="AC39232" s="36"/>
      <c r="AD39232" s="36"/>
      <c r="AE39232"/>
      <c r="AF39232"/>
      <c r="AH39232" s="36"/>
      <c r="AJ39232"/>
    </row>
    <row r="39233" spans="14:36">
      <c r="N39233" s="36"/>
      <c r="R39233" s="5"/>
      <c r="W39233"/>
      <c r="Y39233" s="36"/>
      <c r="AA39233" s="5"/>
      <c r="AC39233" s="36"/>
      <c r="AD39233" s="36"/>
      <c r="AE39233"/>
      <c r="AF39233"/>
      <c r="AH39233" s="36"/>
      <c r="AJ39233"/>
    </row>
    <row r="39234" spans="14:36">
      <c r="N39234" s="36"/>
      <c r="R39234" s="5"/>
      <c r="W39234"/>
      <c r="Y39234" s="36"/>
      <c r="AA39234" s="5"/>
      <c r="AC39234" s="36"/>
      <c r="AD39234" s="36"/>
      <c r="AE39234"/>
      <c r="AF39234"/>
      <c r="AH39234" s="36"/>
      <c r="AJ39234"/>
    </row>
    <row r="39235" spans="14:36">
      <c r="N39235" s="36"/>
      <c r="R39235" s="5"/>
      <c r="W39235"/>
      <c r="Y39235" s="36"/>
      <c r="AA39235" s="5"/>
      <c r="AC39235" s="36"/>
      <c r="AD39235" s="36"/>
      <c r="AE39235"/>
      <c r="AF39235"/>
      <c r="AH39235" s="36"/>
      <c r="AJ39235"/>
    </row>
    <row r="39236" spans="14:36">
      <c r="N39236" s="36"/>
      <c r="R39236" s="5"/>
      <c r="W39236"/>
      <c r="Y39236" s="36"/>
      <c r="AA39236" s="5"/>
      <c r="AC39236" s="36"/>
      <c r="AD39236" s="36"/>
      <c r="AE39236"/>
      <c r="AF39236"/>
      <c r="AH39236" s="36"/>
      <c r="AJ39236"/>
    </row>
    <row r="39237" spans="14:36">
      <c r="N39237" s="36"/>
      <c r="R39237" s="5"/>
      <c r="W39237"/>
      <c r="Y39237" s="36"/>
      <c r="AA39237" s="5"/>
      <c r="AC39237" s="36"/>
      <c r="AD39237" s="36"/>
      <c r="AE39237"/>
      <c r="AF39237"/>
      <c r="AH39237" s="36"/>
      <c r="AJ39237"/>
    </row>
    <row r="39238" spans="14:36">
      <c r="N39238" s="36"/>
      <c r="R39238" s="5"/>
      <c r="W39238"/>
      <c r="Y39238" s="36"/>
      <c r="AA39238" s="5"/>
      <c r="AC39238" s="36"/>
      <c r="AD39238" s="36"/>
      <c r="AE39238"/>
      <c r="AF39238"/>
      <c r="AH39238" s="36"/>
      <c r="AJ39238"/>
    </row>
    <row r="39239" spans="14:36">
      <c r="N39239" s="36"/>
      <c r="R39239" s="5"/>
      <c r="W39239"/>
      <c r="Y39239" s="36"/>
      <c r="AA39239" s="5"/>
      <c r="AC39239" s="36"/>
      <c r="AD39239" s="36"/>
      <c r="AE39239"/>
      <c r="AF39239"/>
      <c r="AH39239" s="36"/>
      <c r="AJ39239"/>
    </row>
    <row r="39240" spans="14:36">
      <c r="N39240" s="36"/>
      <c r="R39240" s="5"/>
      <c r="W39240"/>
      <c r="Y39240" s="36"/>
      <c r="AA39240" s="5"/>
      <c r="AC39240" s="36"/>
      <c r="AD39240" s="36"/>
      <c r="AE39240"/>
      <c r="AF39240"/>
      <c r="AH39240" s="36"/>
      <c r="AJ39240"/>
    </row>
    <row r="39241" spans="14:36">
      <c r="N39241" s="36"/>
      <c r="R39241" s="5"/>
      <c r="W39241"/>
      <c r="Y39241" s="36"/>
      <c r="AA39241" s="5"/>
      <c r="AC39241" s="36"/>
      <c r="AD39241" s="36"/>
      <c r="AE39241"/>
      <c r="AF39241"/>
      <c r="AH39241" s="36"/>
      <c r="AJ39241"/>
    </row>
    <row r="39242" spans="14:36">
      <c r="N39242" s="36"/>
      <c r="R39242" s="5"/>
      <c r="W39242"/>
      <c r="Y39242" s="36"/>
      <c r="AA39242" s="5"/>
      <c r="AC39242" s="36"/>
      <c r="AD39242" s="36"/>
      <c r="AE39242"/>
      <c r="AF39242"/>
      <c r="AH39242" s="36"/>
      <c r="AJ39242"/>
    </row>
    <row r="39243" spans="14:36">
      <c r="N39243" s="36"/>
      <c r="R39243" s="5"/>
      <c r="W39243"/>
      <c r="Y39243" s="36"/>
      <c r="AA39243" s="5"/>
      <c r="AC39243" s="36"/>
      <c r="AD39243" s="36"/>
      <c r="AE39243"/>
      <c r="AF39243"/>
      <c r="AH39243" s="36"/>
      <c r="AJ39243"/>
    </row>
    <row r="39244" spans="14:36">
      <c r="N39244" s="36"/>
      <c r="R39244" s="5"/>
      <c r="W39244"/>
      <c r="Y39244" s="36"/>
      <c r="AA39244" s="5"/>
      <c r="AC39244" s="36"/>
      <c r="AD39244" s="36"/>
      <c r="AE39244"/>
      <c r="AF39244"/>
      <c r="AH39244" s="36"/>
      <c r="AJ39244"/>
    </row>
    <row r="39245" spans="14:36">
      <c r="N39245" s="36"/>
      <c r="R39245" s="5"/>
      <c r="W39245"/>
      <c r="Y39245" s="36"/>
      <c r="AA39245" s="5"/>
      <c r="AC39245" s="36"/>
      <c r="AD39245" s="36"/>
      <c r="AE39245"/>
      <c r="AF39245"/>
      <c r="AH39245" s="36"/>
      <c r="AJ39245"/>
    </row>
    <row r="39246" spans="14:36">
      <c r="N39246" s="36"/>
      <c r="R39246" s="5"/>
      <c r="W39246"/>
      <c r="Y39246" s="36"/>
      <c r="AA39246" s="5"/>
      <c r="AC39246" s="36"/>
      <c r="AD39246" s="36"/>
      <c r="AE39246"/>
      <c r="AF39246"/>
      <c r="AH39246" s="36"/>
      <c r="AJ39246"/>
    </row>
    <row r="39247" spans="14:36">
      <c r="N39247" s="36"/>
      <c r="R39247" s="5"/>
      <c r="W39247"/>
      <c r="Y39247" s="36"/>
      <c r="AA39247" s="5"/>
      <c r="AC39247" s="36"/>
      <c r="AD39247" s="36"/>
      <c r="AE39247"/>
      <c r="AF39247"/>
      <c r="AH39247" s="36"/>
      <c r="AJ39247"/>
    </row>
    <row r="39248" spans="14:36">
      <c r="N39248" s="36"/>
      <c r="R39248" s="5"/>
      <c r="W39248"/>
      <c r="Y39248" s="36"/>
      <c r="AA39248" s="5"/>
      <c r="AC39248" s="36"/>
      <c r="AD39248" s="36"/>
      <c r="AE39248"/>
      <c r="AF39248"/>
      <c r="AH39248" s="36"/>
      <c r="AJ39248"/>
    </row>
    <row r="39249" spans="14:36">
      <c r="N39249" s="36"/>
      <c r="R39249" s="5"/>
      <c r="W39249"/>
      <c r="Y39249" s="36"/>
      <c r="AA39249" s="5"/>
      <c r="AC39249" s="36"/>
      <c r="AD39249" s="36"/>
      <c r="AE39249"/>
      <c r="AF39249"/>
      <c r="AH39249" s="36"/>
      <c r="AJ39249"/>
    </row>
    <row r="39250" spans="14:36">
      <c r="N39250" s="36"/>
      <c r="R39250" s="5"/>
      <c r="W39250"/>
      <c r="Y39250" s="36"/>
      <c r="AA39250" s="5"/>
      <c r="AC39250" s="36"/>
      <c r="AD39250" s="36"/>
      <c r="AE39250"/>
      <c r="AF39250"/>
      <c r="AH39250" s="36"/>
      <c r="AJ39250"/>
    </row>
    <row r="39251" spans="14:36">
      <c r="N39251" s="36"/>
      <c r="R39251" s="5"/>
      <c r="W39251"/>
      <c r="Y39251" s="36"/>
      <c r="AA39251" s="5"/>
      <c r="AC39251" s="36"/>
      <c r="AD39251" s="36"/>
      <c r="AE39251"/>
      <c r="AF39251"/>
      <c r="AH39251" s="36"/>
      <c r="AJ39251"/>
    </row>
    <row r="39252" spans="14:36">
      <c r="N39252" s="36"/>
      <c r="R39252" s="5"/>
      <c r="W39252"/>
      <c r="Y39252" s="36"/>
      <c r="AA39252" s="5"/>
      <c r="AC39252" s="36"/>
      <c r="AD39252" s="36"/>
      <c r="AE39252"/>
      <c r="AF39252"/>
      <c r="AH39252" s="36"/>
      <c r="AJ39252"/>
    </row>
    <row r="39253" spans="14:36">
      <c r="N39253" s="36"/>
      <c r="R39253" s="5"/>
      <c r="W39253"/>
      <c r="Y39253" s="36"/>
      <c r="AA39253" s="5"/>
      <c r="AC39253" s="36"/>
      <c r="AD39253" s="36"/>
      <c r="AE39253"/>
      <c r="AF39253"/>
      <c r="AH39253" s="36"/>
      <c r="AJ39253"/>
    </row>
    <row r="39254" spans="14:36">
      <c r="N39254" s="36"/>
      <c r="R39254" s="5"/>
      <c r="W39254"/>
      <c r="Y39254" s="36"/>
      <c r="AA39254" s="5"/>
      <c r="AC39254" s="36"/>
      <c r="AD39254" s="36"/>
      <c r="AE39254"/>
      <c r="AF39254"/>
      <c r="AH39254" s="36"/>
      <c r="AJ39254"/>
    </row>
    <row r="39255" spans="14:36">
      <c r="N39255" s="36"/>
      <c r="R39255" s="5"/>
      <c r="W39255"/>
      <c r="Y39255" s="36"/>
      <c r="AA39255" s="5"/>
      <c r="AC39255" s="36"/>
      <c r="AD39255" s="36"/>
      <c r="AE39255"/>
      <c r="AF39255"/>
      <c r="AH39255" s="36"/>
      <c r="AJ39255"/>
    </row>
    <row r="39256" spans="14:36">
      <c r="N39256" s="36"/>
      <c r="R39256" s="5"/>
      <c r="W39256"/>
      <c r="Y39256" s="36"/>
      <c r="AA39256" s="5"/>
      <c r="AC39256" s="36"/>
      <c r="AD39256" s="36"/>
      <c r="AE39256"/>
      <c r="AF39256"/>
      <c r="AH39256" s="36"/>
      <c r="AJ39256"/>
    </row>
    <row r="39257" spans="14:36">
      <c r="N39257" s="36"/>
      <c r="R39257" s="5"/>
      <c r="W39257"/>
      <c r="Y39257" s="36"/>
      <c r="AA39257" s="5"/>
      <c r="AC39257" s="36"/>
      <c r="AD39257" s="36"/>
      <c r="AE39257"/>
      <c r="AF39257"/>
      <c r="AH39257" s="36"/>
      <c r="AJ39257"/>
    </row>
    <row r="39258" spans="14:36">
      <c r="N39258" s="36"/>
      <c r="R39258" s="5"/>
      <c r="W39258"/>
      <c r="Y39258" s="36"/>
      <c r="AA39258" s="5"/>
      <c r="AC39258" s="36"/>
      <c r="AD39258" s="36"/>
      <c r="AE39258"/>
      <c r="AF39258"/>
      <c r="AH39258" s="36"/>
      <c r="AJ39258"/>
    </row>
    <row r="39259" spans="14:36">
      <c r="N39259" s="36"/>
      <c r="R39259" s="5"/>
      <c r="W39259"/>
      <c r="Y39259" s="36"/>
      <c r="AA39259" s="5"/>
      <c r="AC39259" s="36"/>
      <c r="AD39259" s="36"/>
      <c r="AE39259"/>
      <c r="AF39259"/>
      <c r="AH39259" s="36"/>
      <c r="AJ39259"/>
    </row>
    <row r="39260" spans="14:36">
      <c r="N39260" s="36"/>
      <c r="R39260" s="5"/>
      <c r="W39260"/>
      <c r="Y39260" s="36"/>
      <c r="AA39260" s="5"/>
      <c r="AC39260" s="36"/>
      <c r="AD39260" s="36"/>
      <c r="AE39260"/>
      <c r="AF39260"/>
      <c r="AH39260" s="36"/>
      <c r="AJ39260"/>
    </row>
    <row r="39261" spans="14:36">
      <c r="N39261" s="36"/>
      <c r="R39261" s="5"/>
      <c r="W39261"/>
      <c r="Y39261" s="36"/>
      <c r="AA39261" s="5"/>
      <c r="AC39261" s="36"/>
      <c r="AD39261" s="36"/>
      <c r="AE39261"/>
      <c r="AF39261"/>
      <c r="AH39261" s="36"/>
      <c r="AJ39261"/>
    </row>
    <row r="39262" spans="14:36">
      <c r="N39262" s="36"/>
      <c r="R39262" s="5"/>
      <c r="W39262"/>
      <c r="Y39262" s="36"/>
      <c r="AA39262" s="5"/>
      <c r="AC39262" s="36"/>
      <c r="AD39262" s="36"/>
      <c r="AE39262"/>
      <c r="AF39262"/>
      <c r="AH39262" s="36"/>
      <c r="AJ39262"/>
    </row>
    <row r="39263" spans="14:36">
      <c r="N39263" s="36"/>
      <c r="R39263" s="5"/>
      <c r="W39263"/>
      <c r="Y39263" s="36"/>
      <c r="AA39263" s="5"/>
      <c r="AC39263" s="36"/>
      <c r="AD39263" s="36"/>
      <c r="AE39263"/>
      <c r="AF39263"/>
      <c r="AH39263" s="36"/>
      <c r="AJ39263"/>
    </row>
    <row r="39264" spans="14:36">
      <c r="N39264" s="36"/>
      <c r="R39264" s="5"/>
      <c r="W39264"/>
      <c r="Y39264" s="36"/>
      <c r="AA39264" s="5"/>
      <c r="AC39264" s="36"/>
      <c r="AD39264" s="36"/>
      <c r="AE39264"/>
      <c r="AF39264"/>
      <c r="AH39264" s="36"/>
      <c r="AJ39264"/>
    </row>
    <row r="39265" spans="14:36">
      <c r="N39265" s="36"/>
      <c r="R39265" s="5"/>
      <c r="W39265"/>
      <c r="Y39265" s="36"/>
      <c r="AA39265" s="5"/>
      <c r="AC39265" s="36"/>
      <c r="AD39265" s="36"/>
      <c r="AE39265"/>
      <c r="AF39265"/>
      <c r="AH39265" s="36"/>
      <c r="AJ39265"/>
    </row>
    <row r="39266" spans="14:36">
      <c r="N39266" s="36"/>
      <c r="R39266" s="5"/>
      <c r="W39266"/>
      <c r="Y39266" s="36"/>
      <c r="AA39266" s="5"/>
      <c r="AC39266" s="36"/>
      <c r="AD39266" s="36"/>
      <c r="AE39266"/>
      <c r="AF39266"/>
      <c r="AH39266" s="36"/>
      <c r="AJ39266"/>
    </row>
    <row r="39267" spans="14:36">
      <c r="N39267" s="36"/>
      <c r="R39267" s="5"/>
      <c r="W39267"/>
      <c r="Y39267" s="36"/>
      <c r="AA39267" s="5"/>
      <c r="AC39267" s="36"/>
      <c r="AD39267" s="36"/>
      <c r="AE39267"/>
      <c r="AF39267"/>
      <c r="AH39267" s="36"/>
      <c r="AJ39267"/>
    </row>
    <row r="39268" spans="14:36">
      <c r="N39268" s="36"/>
      <c r="R39268" s="5"/>
      <c r="W39268"/>
      <c r="Y39268" s="36"/>
      <c r="AA39268" s="5"/>
      <c r="AC39268" s="36"/>
      <c r="AD39268" s="36"/>
      <c r="AE39268"/>
      <c r="AF39268"/>
      <c r="AH39268" s="36"/>
      <c r="AJ39268"/>
    </row>
    <row r="39269" spans="14:36">
      <c r="N39269" s="36"/>
      <c r="R39269" s="5"/>
      <c r="W39269"/>
      <c r="Y39269" s="36"/>
      <c r="AA39269" s="5"/>
      <c r="AC39269" s="36"/>
      <c r="AD39269" s="36"/>
      <c r="AE39269"/>
      <c r="AF39269"/>
      <c r="AH39269" s="36"/>
      <c r="AJ39269"/>
    </row>
    <row r="39270" spans="14:36">
      <c r="N39270" s="36"/>
      <c r="R39270" s="5"/>
      <c r="W39270"/>
      <c r="Y39270" s="36"/>
      <c r="AA39270" s="5"/>
      <c r="AC39270" s="36"/>
      <c r="AD39270" s="36"/>
      <c r="AE39270"/>
      <c r="AF39270"/>
      <c r="AH39270" s="36"/>
      <c r="AJ39270"/>
    </row>
    <row r="39271" spans="14:36">
      <c r="N39271" s="36"/>
      <c r="R39271" s="5"/>
      <c r="W39271"/>
      <c r="Y39271" s="36"/>
      <c r="AA39271" s="5"/>
      <c r="AC39271" s="36"/>
      <c r="AD39271" s="36"/>
      <c r="AE39271"/>
      <c r="AF39271"/>
      <c r="AH39271" s="36"/>
      <c r="AJ39271"/>
    </row>
    <row r="39272" spans="14:36">
      <c r="N39272" s="36"/>
      <c r="R39272" s="5"/>
      <c r="W39272"/>
      <c r="Y39272" s="36"/>
      <c r="AA39272" s="5"/>
      <c r="AC39272" s="36"/>
      <c r="AD39272" s="36"/>
      <c r="AE39272"/>
      <c r="AF39272"/>
      <c r="AH39272" s="36"/>
      <c r="AJ39272"/>
    </row>
    <row r="39273" spans="14:36">
      <c r="N39273" s="36"/>
      <c r="R39273" s="5"/>
      <c r="W39273"/>
      <c r="Y39273" s="36"/>
      <c r="AA39273" s="5"/>
      <c r="AC39273" s="36"/>
      <c r="AD39273" s="36"/>
      <c r="AE39273"/>
      <c r="AF39273"/>
      <c r="AH39273" s="36"/>
      <c r="AJ39273"/>
    </row>
    <row r="39274" spans="14:36">
      <c r="N39274" s="36"/>
      <c r="R39274" s="5"/>
      <c r="W39274"/>
      <c r="Y39274" s="36"/>
      <c r="AA39274" s="5"/>
      <c r="AC39274" s="36"/>
      <c r="AD39274" s="36"/>
      <c r="AE39274"/>
      <c r="AF39274"/>
      <c r="AH39274" s="36"/>
      <c r="AJ39274"/>
    </row>
    <row r="39275" spans="14:36">
      <c r="N39275" s="36"/>
      <c r="R39275" s="5"/>
      <c r="W39275"/>
      <c r="Y39275" s="36"/>
      <c r="AA39275" s="5"/>
      <c r="AC39275" s="36"/>
      <c r="AD39275" s="36"/>
      <c r="AE39275"/>
      <c r="AF39275"/>
      <c r="AH39275" s="36"/>
      <c r="AJ39275"/>
    </row>
    <row r="39276" spans="14:36">
      <c r="N39276" s="36"/>
      <c r="R39276" s="5"/>
      <c r="W39276"/>
      <c r="Y39276" s="36"/>
      <c r="AA39276" s="5"/>
      <c r="AC39276" s="36"/>
      <c r="AD39276" s="36"/>
      <c r="AE39276"/>
      <c r="AF39276"/>
      <c r="AH39276" s="36"/>
      <c r="AJ39276"/>
    </row>
    <row r="39277" spans="14:36">
      <c r="N39277" s="36"/>
      <c r="R39277" s="5"/>
      <c r="W39277"/>
      <c r="Y39277" s="36"/>
      <c r="AA39277" s="5"/>
      <c r="AC39277" s="36"/>
      <c r="AD39277" s="36"/>
      <c r="AE39277"/>
      <c r="AF39277"/>
      <c r="AH39277" s="36"/>
      <c r="AJ39277"/>
    </row>
    <row r="39278" spans="14:36">
      <c r="N39278" s="36"/>
      <c r="R39278" s="5"/>
      <c r="W39278"/>
      <c r="Y39278" s="36"/>
      <c r="AA39278" s="5"/>
      <c r="AC39278" s="36"/>
      <c r="AD39278" s="36"/>
      <c r="AE39278"/>
      <c r="AF39278"/>
      <c r="AH39278" s="36"/>
      <c r="AJ39278"/>
    </row>
    <row r="39279" spans="14:36">
      <c r="N39279" s="36"/>
      <c r="R39279" s="5"/>
      <c r="W39279"/>
      <c r="Y39279" s="36"/>
      <c r="AA39279" s="5"/>
      <c r="AC39279" s="36"/>
      <c r="AD39279" s="36"/>
      <c r="AE39279"/>
      <c r="AF39279"/>
      <c r="AH39279" s="36"/>
      <c r="AJ39279"/>
    </row>
    <row r="39280" spans="14:36">
      <c r="N39280" s="36"/>
      <c r="R39280" s="5"/>
      <c r="W39280"/>
      <c r="Y39280" s="36"/>
      <c r="AA39280" s="5"/>
      <c r="AC39280" s="36"/>
      <c r="AD39280" s="36"/>
      <c r="AE39280"/>
      <c r="AF39280"/>
      <c r="AH39280" s="36"/>
      <c r="AJ39280"/>
    </row>
    <row r="39281" spans="14:36">
      <c r="N39281" s="36"/>
      <c r="R39281" s="5"/>
      <c r="W39281"/>
      <c r="Y39281" s="36"/>
      <c r="AA39281" s="5"/>
      <c r="AC39281" s="36"/>
      <c r="AD39281" s="36"/>
      <c r="AE39281"/>
      <c r="AF39281"/>
      <c r="AH39281" s="36"/>
      <c r="AJ39281"/>
    </row>
    <row r="39282" spans="14:36">
      <c r="N39282" s="36"/>
      <c r="R39282" s="5"/>
      <c r="W39282"/>
      <c r="Y39282" s="36"/>
      <c r="AA39282" s="5"/>
      <c r="AC39282" s="36"/>
      <c r="AD39282" s="36"/>
      <c r="AE39282"/>
      <c r="AF39282"/>
      <c r="AH39282" s="36"/>
      <c r="AJ39282"/>
    </row>
    <row r="39283" spans="14:36">
      <c r="N39283" s="36"/>
      <c r="R39283" s="5"/>
      <c r="W39283"/>
      <c r="Y39283" s="36"/>
      <c r="AA39283" s="5"/>
      <c r="AC39283" s="36"/>
      <c r="AD39283" s="36"/>
      <c r="AE39283"/>
      <c r="AF39283"/>
      <c r="AH39283" s="36"/>
      <c r="AJ39283"/>
    </row>
    <row r="39284" spans="14:36">
      <c r="N39284" s="36"/>
      <c r="R39284" s="5"/>
      <c r="W39284"/>
      <c r="Y39284" s="36"/>
      <c r="AA39284" s="5"/>
      <c r="AC39284" s="36"/>
      <c r="AD39284" s="36"/>
      <c r="AE39284"/>
      <c r="AF39284"/>
      <c r="AH39284" s="36"/>
      <c r="AJ39284"/>
    </row>
    <row r="39285" spans="14:36">
      <c r="N39285" s="36"/>
      <c r="R39285" s="5"/>
      <c r="W39285"/>
      <c r="Y39285" s="36"/>
      <c r="AA39285" s="5"/>
      <c r="AC39285" s="36"/>
      <c r="AD39285" s="36"/>
      <c r="AE39285"/>
      <c r="AF39285"/>
      <c r="AH39285" s="36"/>
      <c r="AJ39285"/>
    </row>
    <row r="39286" spans="14:36">
      <c r="N39286" s="36"/>
      <c r="R39286" s="5"/>
      <c r="W39286"/>
      <c r="Y39286" s="36"/>
      <c r="AA39286" s="5"/>
      <c r="AC39286" s="36"/>
      <c r="AD39286" s="36"/>
      <c r="AE39286"/>
      <c r="AF39286"/>
      <c r="AH39286" s="36"/>
      <c r="AJ39286"/>
    </row>
    <row r="39287" spans="14:36">
      <c r="N39287" s="36"/>
      <c r="R39287" s="5"/>
      <c r="W39287"/>
      <c r="Y39287" s="36"/>
      <c r="AA39287" s="5"/>
      <c r="AC39287" s="36"/>
      <c r="AD39287" s="36"/>
      <c r="AE39287"/>
      <c r="AF39287"/>
      <c r="AH39287" s="36"/>
      <c r="AJ39287"/>
    </row>
    <row r="39288" spans="14:36">
      <c r="N39288" s="36"/>
      <c r="R39288" s="5"/>
      <c r="W39288"/>
      <c r="Y39288" s="36"/>
      <c r="AA39288" s="5"/>
      <c r="AC39288" s="36"/>
      <c r="AD39288" s="36"/>
      <c r="AE39288"/>
      <c r="AF39288"/>
      <c r="AH39288" s="36"/>
      <c r="AJ39288"/>
    </row>
    <row r="39289" spans="14:36">
      <c r="N39289" s="36"/>
      <c r="R39289" s="5"/>
      <c r="W39289"/>
      <c r="Y39289" s="36"/>
      <c r="AA39289" s="5"/>
      <c r="AC39289" s="36"/>
      <c r="AD39289" s="36"/>
      <c r="AE39289"/>
      <c r="AF39289"/>
      <c r="AH39289" s="36"/>
      <c r="AJ39289"/>
    </row>
    <row r="39290" spans="14:36">
      <c r="N39290" s="36"/>
      <c r="R39290" s="5"/>
      <c r="W39290"/>
      <c r="Y39290" s="36"/>
      <c r="AA39290" s="5"/>
      <c r="AC39290" s="36"/>
      <c r="AD39290" s="36"/>
      <c r="AE39290"/>
      <c r="AF39290"/>
      <c r="AH39290" s="36"/>
      <c r="AJ39290"/>
    </row>
    <row r="39291" spans="14:36">
      <c r="N39291" s="36"/>
      <c r="R39291" s="5"/>
      <c r="W39291"/>
      <c r="Y39291" s="36"/>
      <c r="AA39291" s="5"/>
      <c r="AC39291" s="36"/>
      <c r="AD39291" s="36"/>
      <c r="AE39291"/>
      <c r="AF39291"/>
      <c r="AH39291" s="36"/>
      <c r="AJ39291"/>
    </row>
    <row r="39292" spans="14:36">
      <c r="N39292" s="36"/>
      <c r="R39292" s="5"/>
      <c r="W39292"/>
      <c r="Y39292" s="36"/>
      <c r="AA39292" s="5"/>
      <c r="AC39292" s="36"/>
      <c r="AD39292" s="36"/>
      <c r="AE39292"/>
      <c r="AF39292"/>
      <c r="AH39292" s="36"/>
      <c r="AJ39292"/>
    </row>
    <row r="39293" spans="14:36">
      <c r="N39293" s="36"/>
      <c r="R39293" s="5"/>
      <c r="W39293"/>
      <c r="Y39293" s="36"/>
      <c r="AA39293" s="5"/>
      <c r="AC39293" s="36"/>
      <c r="AD39293" s="36"/>
      <c r="AE39293"/>
      <c r="AF39293"/>
      <c r="AH39293" s="36"/>
      <c r="AJ39293"/>
    </row>
    <row r="39294" spans="14:36">
      <c r="N39294" s="36"/>
      <c r="R39294" s="5"/>
      <c r="W39294"/>
      <c r="Y39294" s="36"/>
      <c r="AA39294" s="5"/>
      <c r="AC39294" s="36"/>
      <c r="AD39294" s="36"/>
      <c r="AE39294"/>
      <c r="AF39294"/>
      <c r="AH39294" s="36"/>
      <c r="AJ39294"/>
    </row>
    <row r="39295" spans="14:36">
      <c r="N39295" s="36"/>
      <c r="R39295" s="5"/>
      <c r="W39295"/>
      <c r="Y39295" s="36"/>
      <c r="AA39295" s="5"/>
      <c r="AC39295" s="36"/>
      <c r="AD39295" s="36"/>
      <c r="AE39295"/>
      <c r="AF39295"/>
      <c r="AH39295" s="36"/>
      <c r="AJ39295"/>
    </row>
    <row r="39296" spans="14:36">
      <c r="N39296" s="36"/>
      <c r="R39296" s="5"/>
      <c r="W39296"/>
      <c r="Y39296" s="36"/>
      <c r="AA39296" s="5"/>
      <c r="AC39296" s="36"/>
      <c r="AD39296" s="36"/>
      <c r="AE39296"/>
      <c r="AF39296"/>
      <c r="AH39296" s="36"/>
      <c r="AJ39296"/>
    </row>
    <row r="39297" spans="14:36">
      <c r="N39297" s="36"/>
      <c r="R39297" s="5"/>
      <c r="W39297"/>
      <c r="Y39297" s="36"/>
      <c r="AA39297" s="5"/>
      <c r="AC39297" s="36"/>
      <c r="AD39297" s="36"/>
      <c r="AE39297"/>
      <c r="AF39297"/>
      <c r="AH39297" s="36"/>
      <c r="AJ39297"/>
    </row>
    <row r="39298" spans="14:36">
      <c r="N39298" s="36"/>
      <c r="R39298" s="5"/>
      <c r="W39298"/>
      <c r="Y39298" s="36"/>
      <c r="AA39298" s="5"/>
      <c r="AC39298" s="36"/>
      <c r="AD39298" s="36"/>
      <c r="AE39298"/>
      <c r="AF39298"/>
      <c r="AH39298" s="36"/>
      <c r="AJ39298"/>
    </row>
    <row r="39299" spans="14:36">
      <c r="N39299" s="36"/>
      <c r="R39299" s="5"/>
      <c r="W39299"/>
      <c r="Y39299" s="36"/>
      <c r="AA39299" s="5"/>
      <c r="AC39299" s="36"/>
      <c r="AD39299" s="36"/>
      <c r="AE39299"/>
      <c r="AF39299"/>
      <c r="AH39299" s="36"/>
      <c r="AJ39299"/>
    </row>
    <row r="39300" spans="14:36">
      <c r="N39300" s="36"/>
      <c r="R39300" s="5"/>
      <c r="W39300"/>
      <c r="Y39300" s="36"/>
      <c r="AA39300" s="5"/>
      <c r="AC39300" s="36"/>
      <c r="AD39300" s="36"/>
      <c r="AE39300"/>
      <c r="AF39300"/>
      <c r="AH39300" s="36"/>
      <c r="AJ39300"/>
    </row>
    <row r="39301" spans="14:36">
      <c r="N39301" s="36"/>
      <c r="R39301" s="5"/>
      <c r="W39301"/>
      <c r="Y39301" s="36"/>
      <c r="AA39301" s="5"/>
      <c r="AC39301" s="36"/>
      <c r="AD39301" s="36"/>
      <c r="AE39301"/>
      <c r="AF39301"/>
      <c r="AH39301" s="36"/>
      <c r="AJ39301"/>
    </row>
    <row r="39302" spans="14:36">
      <c r="N39302" s="36"/>
      <c r="R39302" s="5"/>
      <c r="W39302"/>
      <c r="Y39302" s="36"/>
      <c r="AA39302" s="5"/>
      <c r="AC39302" s="36"/>
      <c r="AD39302" s="36"/>
      <c r="AE39302"/>
      <c r="AF39302"/>
      <c r="AH39302" s="36"/>
      <c r="AJ39302"/>
    </row>
    <row r="39303" spans="14:36">
      <c r="N39303" s="36"/>
      <c r="R39303" s="5"/>
      <c r="W39303"/>
      <c r="Y39303" s="36"/>
      <c r="AA39303" s="5"/>
      <c r="AC39303" s="36"/>
      <c r="AD39303" s="36"/>
      <c r="AE39303"/>
      <c r="AF39303"/>
      <c r="AH39303" s="36"/>
      <c r="AJ39303"/>
    </row>
    <row r="39304" spans="14:36">
      <c r="N39304" s="36"/>
      <c r="R39304" s="5"/>
      <c r="W39304"/>
      <c r="Y39304" s="36"/>
      <c r="AA39304" s="5"/>
      <c r="AC39304" s="36"/>
      <c r="AD39304" s="36"/>
      <c r="AE39304"/>
      <c r="AF39304"/>
      <c r="AH39304" s="36"/>
      <c r="AJ39304"/>
    </row>
    <row r="39305" spans="14:36">
      <c r="N39305" s="36"/>
      <c r="R39305" s="5"/>
      <c r="W39305"/>
      <c r="Y39305" s="36"/>
      <c r="AA39305" s="5"/>
      <c r="AC39305" s="36"/>
      <c r="AD39305" s="36"/>
      <c r="AE39305"/>
      <c r="AF39305"/>
      <c r="AH39305" s="36"/>
      <c r="AJ39305"/>
    </row>
    <row r="39306" spans="14:36">
      <c r="N39306" s="36"/>
      <c r="R39306" s="5"/>
      <c r="W39306"/>
      <c r="Y39306" s="36"/>
      <c r="AA39306" s="5"/>
      <c r="AC39306" s="36"/>
      <c r="AD39306" s="36"/>
      <c r="AE39306"/>
      <c r="AF39306"/>
      <c r="AH39306" s="36"/>
      <c r="AJ39306"/>
    </row>
    <row r="39307" spans="14:36">
      <c r="N39307" s="36"/>
      <c r="R39307" s="5"/>
      <c r="W39307"/>
      <c r="Y39307" s="36"/>
      <c r="AA39307" s="5"/>
      <c r="AC39307" s="36"/>
      <c r="AD39307" s="36"/>
      <c r="AE39307"/>
      <c r="AF39307"/>
      <c r="AH39307" s="36"/>
      <c r="AJ39307"/>
    </row>
    <row r="39308" spans="14:36">
      <c r="N39308" s="36"/>
      <c r="R39308" s="5"/>
      <c r="W39308"/>
      <c r="Y39308" s="36"/>
      <c r="AA39308" s="5"/>
      <c r="AC39308" s="36"/>
      <c r="AD39308" s="36"/>
      <c r="AE39308"/>
      <c r="AF39308"/>
      <c r="AH39308" s="36"/>
      <c r="AJ39308"/>
    </row>
    <row r="39309" spans="14:36">
      <c r="N39309" s="36"/>
      <c r="R39309" s="5"/>
      <c r="W39309"/>
      <c r="Y39309" s="36"/>
      <c r="AA39309" s="5"/>
      <c r="AC39309" s="36"/>
      <c r="AD39309" s="36"/>
      <c r="AE39309"/>
      <c r="AF39309"/>
      <c r="AH39309" s="36"/>
      <c r="AJ39309"/>
    </row>
    <row r="39310" spans="14:36">
      <c r="N39310" s="36"/>
      <c r="R39310" s="5"/>
      <c r="W39310"/>
      <c r="Y39310" s="36"/>
      <c r="AA39310" s="5"/>
      <c r="AC39310" s="36"/>
      <c r="AD39310" s="36"/>
      <c r="AE39310"/>
      <c r="AF39310"/>
      <c r="AH39310" s="36"/>
      <c r="AJ39310"/>
    </row>
    <row r="39311" spans="14:36">
      <c r="N39311" s="36"/>
      <c r="R39311" s="5"/>
      <c r="W39311"/>
      <c r="Y39311" s="36"/>
      <c r="AA39311" s="5"/>
      <c r="AC39311" s="36"/>
      <c r="AD39311" s="36"/>
      <c r="AE39311"/>
      <c r="AF39311"/>
      <c r="AH39311" s="36"/>
      <c r="AJ39311"/>
    </row>
    <row r="39312" spans="14:36">
      <c r="N39312" s="36"/>
      <c r="R39312" s="5"/>
      <c r="W39312"/>
      <c r="Y39312" s="36"/>
      <c r="AA39312" s="5"/>
      <c r="AC39312" s="36"/>
      <c r="AD39312" s="36"/>
      <c r="AE39312"/>
      <c r="AF39312"/>
      <c r="AH39312" s="36"/>
      <c r="AJ39312"/>
    </row>
    <row r="39313" spans="14:36">
      <c r="N39313" s="36"/>
      <c r="R39313" s="5"/>
      <c r="W39313"/>
      <c r="Y39313" s="36"/>
      <c r="AA39313" s="5"/>
      <c r="AC39313" s="36"/>
      <c r="AD39313" s="36"/>
      <c r="AE39313"/>
      <c r="AF39313"/>
      <c r="AH39313" s="36"/>
      <c r="AJ39313"/>
    </row>
    <row r="39314" spans="14:36">
      <c r="N39314" s="36"/>
      <c r="R39314" s="5"/>
      <c r="W39314"/>
      <c r="Y39314" s="36"/>
      <c r="AA39314" s="5"/>
      <c r="AC39314" s="36"/>
      <c r="AD39314" s="36"/>
      <c r="AE39314"/>
      <c r="AF39314"/>
      <c r="AH39314" s="36"/>
      <c r="AJ39314"/>
    </row>
    <row r="39315" spans="14:36">
      <c r="N39315" s="36"/>
      <c r="R39315" s="5"/>
      <c r="W39315"/>
      <c r="Y39315" s="36"/>
      <c r="AA39315" s="5"/>
      <c r="AC39315" s="36"/>
      <c r="AD39315" s="36"/>
      <c r="AE39315"/>
      <c r="AF39315"/>
      <c r="AH39315" s="36"/>
      <c r="AJ39315"/>
    </row>
    <row r="39316" spans="14:36">
      <c r="N39316" s="36"/>
      <c r="R39316" s="5"/>
      <c r="W39316"/>
      <c r="Y39316" s="36"/>
      <c r="AA39316" s="5"/>
      <c r="AC39316" s="36"/>
      <c r="AD39316" s="36"/>
      <c r="AE39316"/>
      <c r="AF39316"/>
      <c r="AH39316" s="36"/>
      <c r="AJ39316"/>
    </row>
    <row r="39317" spans="14:36">
      <c r="N39317" s="36"/>
      <c r="R39317" s="5"/>
      <c r="W39317"/>
      <c r="Y39317" s="36"/>
      <c r="AA39317" s="5"/>
      <c r="AC39317" s="36"/>
      <c r="AD39317" s="36"/>
      <c r="AE39317"/>
      <c r="AF39317"/>
      <c r="AH39317" s="36"/>
      <c r="AJ39317"/>
    </row>
    <row r="39318" spans="14:36">
      <c r="N39318" s="36"/>
      <c r="R39318" s="5"/>
      <c r="W39318"/>
      <c r="Y39318" s="36"/>
      <c r="AA39318" s="5"/>
      <c r="AC39318" s="36"/>
      <c r="AD39318" s="36"/>
      <c r="AE39318"/>
      <c r="AF39318"/>
      <c r="AH39318" s="36"/>
      <c r="AJ39318"/>
    </row>
    <row r="39319" spans="14:36">
      <c r="N39319" s="36"/>
      <c r="R39319" s="5"/>
      <c r="W39319"/>
      <c r="Y39319" s="36"/>
      <c r="AA39319" s="5"/>
      <c r="AC39319" s="36"/>
      <c r="AD39319" s="36"/>
      <c r="AE39319"/>
      <c r="AF39319"/>
      <c r="AH39319" s="36"/>
      <c r="AJ39319"/>
    </row>
    <row r="39320" spans="14:36">
      <c r="N39320" s="36"/>
      <c r="R39320" s="5"/>
      <c r="W39320"/>
      <c r="Y39320" s="36"/>
      <c r="AA39320" s="5"/>
      <c r="AC39320" s="36"/>
      <c r="AD39320" s="36"/>
      <c r="AE39320"/>
      <c r="AF39320"/>
      <c r="AH39320" s="36"/>
      <c r="AJ39320"/>
    </row>
    <row r="39321" spans="14:36">
      <c r="N39321" s="36"/>
      <c r="R39321" s="5"/>
      <c r="W39321"/>
      <c r="Y39321" s="36"/>
      <c r="AA39321" s="5"/>
      <c r="AC39321" s="36"/>
      <c r="AD39321" s="36"/>
      <c r="AE39321"/>
      <c r="AF39321"/>
      <c r="AH39321" s="36"/>
      <c r="AJ39321"/>
    </row>
    <row r="39322" spans="14:36">
      <c r="N39322" s="36"/>
      <c r="R39322" s="5"/>
      <c r="W39322"/>
      <c r="Y39322" s="36"/>
      <c r="AA39322" s="5"/>
      <c r="AC39322" s="36"/>
      <c r="AD39322" s="36"/>
      <c r="AE39322"/>
      <c r="AF39322"/>
      <c r="AH39322" s="36"/>
      <c r="AJ39322"/>
    </row>
    <row r="39323" spans="14:36">
      <c r="N39323" s="36"/>
      <c r="R39323" s="5"/>
      <c r="W39323"/>
      <c r="Y39323" s="36"/>
      <c r="AA39323" s="5"/>
      <c r="AC39323" s="36"/>
      <c r="AD39323" s="36"/>
      <c r="AE39323"/>
      <c r="AF39323"/>
      <c r="AH39323" s="36"/>
      <c r="AJ39323"/>
    </row>
    <row r="39324" spans="14:36">
      <c r="N39324" s="36"/>
      <c r="R39324" s="5"/>
      <c r="W39324"/>
      <c r="Y39324" s="36"/>
      <c r="AA39324" s="5"/>
      <c r="AC39324" s="36"/>
      <c r="AD39324" s="36"/>
      <c r="AE39324"/>
      <c r="AF39324"/>
      <c r="AH39324" s="36"/>
      <c r="AJ39324"/>
    </row>
    <row r="39325" spans="14:36">
      <c r="N39325" s="36"/>
      <c r="R39325" s="5"/>
      <c r="W39325"/>
      <c r="Y39325" s="36"/>
      <c r="AA39325" s="5"/>
      <c r="AC39325" s="36"/>
      <c r="AD39325" s="36"/>
      <c r="AE39325"/>
      <c r="AF39325"/>
      <c r="AH39325" s="36"/>
      <c r="AJ39325"/>
    </row>
    <row r="39326" spans="14:36">
      <c r="N39326" s="36"/>
      <c r="R39326" s="5"/>
      <c r="W39326"/>
      <c r="Y39326" s="36"/>
      <c r="AA39326" s="5"/>
      <c r="AC39326" s="36"/>
      <c r="AD39326" s="36"/>
      <c r="AE39326"/>
      <c r="AF39326"/>
      <c r="AH39326" s="36"/>
      <c r="AJ39326"/>
    </row>
    <row r="39327" spans="14:36">
      <c r="N39327" s="36"/>
      <c r="R39327" s="5"/>
      <c r="W39327"/>
      <c r="Y39327" s="36"/>
      <c r="AA39327" s="5"/>
      <c r="AC39327" s="36"/>
      <c r="AD39327" s="36"/>
      <c r="AE39327"/>
      <c r="AF39327"/>
      <c r="AH39327" s="36"/>
      <c r="AJ39327"/>
    </row>
    <row r="39328" spans="14:36">
      <c r="N39328" s="36"/>
      <c r="R39328" s="5"/>
      <c r="W39328"/>
      <c r="Y39328" s="36"/>
      <c r="AA39328" s="5"/>
      <c r="AC39328" s="36"/>
      <c r="AD39328" s="36"/>
      <c r="AE39328"/>
      <c r="AF39328"/>
      <c r="AH39328" s="36"/>
      <c r="AJ39328"/>
    </row>
    <row r="39329" spans="14:36">
      <c r="N39329" s="36"/>
      <c r="R39329" s="5"/>
      <c r="W39329"/>
      <c r="Y39329" s="36"/>
      <c r="AA39329" s="5"/>
      <c r="AC39329" s="36"/>
      <c r="AD39329" s="36"/>
      <c r="AE39329"/>
      <c r="AF39329"/>
      <c r="AH39329" s="36"/>
      <c r="AJ39329"/>
    </row>
    <row r="39330" spans="14:36">
      <c r="N39330" s="36"/>
      <c r="R39330" s="5"/>
      <c r="W39330"/>
      <c r="Y39330" s="36"/>
      <c r="AA39330" s="5"/>
      <c r="AC39330" s="36"/>
      <c r="AD39330" s="36"/>
      <c r="AE39330"/>
      <c r="AF39330"/>
      <c r="AH39330" s="36"/>
      <c r="AJ39330"/>
    </row>
    <row r="39331" spans="14:36">
      <c r="N39331" s="36"/>
      <c r="R39331" s="5"/>
      <c r="W39331"/>
      <c r="Y39331" s="36"/>
      <c r="AA39331" s="5"/>
      <c r="AC39331" s="36"/>
      <c r="AD39331" s="36"/>
      <c r="AE39331"/>
      <c r="AF39331"/>
      <c r="AH39331" s="36"/>
      <c r="AJ39331"/>
    </row>
    <row r="39332" spans="14:36">
      <c r="N39332" s="36"/>
      <c r="R39332" s="5"/>
      <c r="W39332"/>
      <c r="Y39332" s="36"/>
      <c r="AA39332" s="5"/>
      <c r="AC39332" s="36"/>
      <c r="AD39332" s="36"/>
      <c r="AE39332"/>
      <c r="AF39332"/>
      <c r="AH39332" s="36"/>
      <c r="AJ39332"/>
    </row>
    <row r="39333" spans="14:36">
      <c r="N39333" s="36"/>
      <c r="R39333" s="5"/>
      <c r="W39333"/>
      <c r="Y39333" s="36"/>
      <c r="AA39333" s="5"/>
      <c r="AC39333" s="36"/>
      <c r="AD39333" s="36"/>
      <c r="AE39333"/>
      <c r="AF39333"/>
      <c r="AH39333" s="36"/>
      <c r="AJ39333"/>
    </row>
    <row r="39334" spans="14:36">
      <c r="N39334" s="36"/>
      <c r="R39334" s="5"/>
      <c r="W39334"/>
      <c r="Y39334" s="36"/>
      <c r="AA39334" s="5"/>
      <c r="AC39334" s="36"/>
      <c r="AD39334" s="36"/>
      <c r="AE39334"/>
      <c r="AF39334"/>
      <c r="AH39334" s="36"/>
      <c r="AJ39334"/>
    </row>
    <row r="39335" spans="14:36">
      <c r="N39335" s="36"/>
      <c r="R39335" s="5"/>
      <c r="W39335"/>
      <c r="Y39335" s="36"/>
      <c r="AA39335" s="5"/>
      <c r="AC39335" s="36"/>
      <c r="AD39335" s="36"/>
      <c r="AE39335"/>
      <c r="AF39335"/>
      <c r="AH39335" s="36"/>
      <c r="AJ39335"/>
    </row>
    <row r="39336" spans="14:36">
      <c r="N39336" s="36"/>
      <c r="R39336" s="5"/>
      <c r="W39336"/>
      <c r="Y39336" s="36"/>
      <c r="AA39336" s="5"/>
      <c r="AC39336" s="36"/>
      <c r="AD39336" s="36"/>
      <c r="AE39336"/>
      <c r="AF39336"/>
      <c r="AH39336" s="36"/>
      <c r="AJ39336"/>
    </row>
    <row r="39337" spans="14:36">
      <c r="N39337" s="36"/>
      <c r="R39337" s="5"/>
      <c r="W39337"/>
      <c r="Y39337" s="36"/>
      <c r="AA39337" s="5"/>
      <c r="AC39337" s="36"/>
      <c r="AD39337" s="36"/>
      <c r="AE39337"/>
      <c r="AF39337"/>
      <c r="AH39337" s="36"/>
      <c r="AJ39337"/>
    </row>
    <row r="39338" spans="14:36">
      <c r="N39338" s="36"/>
      <c r="R39338" s="5"/>
      <c r="W39338"/>
      <c r="Y39338" s="36"/>
      <c r="AA39338" s="5"/>
      <c r="AC39338" s="36"/>
      <c r="AD39338" s="36"/>
      <c r="AE39338"/>
      <c r="AF39338"/>
      <c r="AH39338" s="36"/>
      <c r="AJ39338"/>
    </row>
    <row r="39339" spans="14:36">
      <c r="N39339" s="36"/>
      <c r="R39339" s="5"/>
      <c r="W39339"/>
      <c r="Y39339" s="36"/>
      <c r="AA39339" s="5"/>
      <c r="AC39339" s="36"/>
      <c r="AD39339" s="36"/>
      <c r="AE39339"/>
      <c r="AF39339"/>
      <c r="AH39339" s="36"/>
      <c r="AJ39339"/>
    </row>
    <row r="39340" spans="14:36">
      <c r="N39340" s="36"/>
      <c r="R39340" s="5"/>
      <c r="W39340"/>
      <c r="Y39340" s="36"/>
      <c r="AA39340" s="5"/>
      <c r="AC39340" s="36"/>
      <c r="AD39340" s="36"/>
      <c r="AE39340"/>
      <c r="AF39340"/>
      <c r="AH39340" s="36"/>
      <c r="AJ39340"/>
    </row>
    <row r="39341" spans="14:36">
      <c r="N39341" s="36"/>
      <c r="R39341" s="5"/>
      <c r="W39341"/>
      <c r="Y39341" s="36"/>
      <c r="AA39341" s="5"/>
      <c r="AC39341" s="36"/>
      <c r="AD39341" s="36"/>
      <c r="AE39341"/>
      <c r="AF39341"/>
      <c r="AH39341" s="36"/>
      <c r="AJ39341"/>
    </row>
    <row r="39342" spans="14:36">
      <c r="N39342" s="36"/>
      <c r="R39342" s="5"/>
      <c r="W39342"/>
      <c r="Y39342" s="36"/>
      <c r="AA39342" s="5"/>
      <c r="AC39342" s="36"/>
      <c r="AD39342" s="36"/>
      <c r="AE39342"/>
      <c r="AF39342"/>
      <c r="AH39342" s="36"/>
      <c r="AJ39342"/>
    </row>
    <row r="39343" spans="14:36">
      <c r="N39343" s="36"/>
      <c r="R39343" s="5"/>
      <c r="W39343"/>
      <c r="Y39343" s="36"/>
      <c r="AA39343" s="5"/>
      <c r="AC39343" s="36"/>
      <c r="AD39343" s="36"/>
      <c r="AE39343"/>
      <c r="AF39343"/>
      <c r="AH39343" s="36"/>
      <c r="AJ39343"/>
    </row>
    <row r="39344" spans="14:36">
      <c r="N39344" s="36"/>
      <c r="R39344" s="5"/>
      <c r="W39344"/>
      <c r="Y39344" s="36"/>
      <c r="AA39344" s="5"/>
      <c r="AC39344" s="36"/>
      <c r="AD39344" s="36"/>
      <c r="AE39344"/>
      <c r="AF39344"/>
      <c r="AH39344" s="36"/>
      <c r="AJ39344"/>
    </row>
    <row r="39345" spans="14:36">
      <c r="N39345" s="36"/>
      <c r="R39345" s="5"/>
      <c r="W39345"/>
      <c r="Y39345" s="36"/>
      <c r="AA39345" s="5"/>
      <c r="AC39345" s="36"/>
      <c r="AD39345" s="36"/>
      <c r="AE39345"/>
      <c r="AF39345"/>
      <c r="AH39345" s="36"/>
      <c r="AJ39345"/>
    </row>
    <row r="39346" spans="14:36">
      <c r="N39346" s="36"/>
      <c r="R39346" s="5"/>
      <c r="W39346"/>
      <c r="Y39346" s="36"/>
      <c r="AA39346" s="5"/>
      <c r="AC39346" s="36"/>
      <c r="AD39346" s="36"/>
      <c r="AE39346"/>
      <c r="AF39346"/>
      <c r="AH39346" s="36"/>
      <c r="AJ39346"/>
    </row>
    <row r="39347" spans="14:36">
      <c r="N39347" s="36"/>
      <c r="R39347" s="5"/>
      <c r="W39347"/>
      <c r="Y39347" s="36"/>
      <c r="AA39347" s="5"/>
      <c r="AC39347" s="36"/>
      <c r="AD39347" s="36"/>
      <c r="AE39347"/>
      <c r="AF39347"/>
      <c r="AH39347" s="36"/>
      <c r="AJ39347"/>
    </row>
    <row r="39348" spans="14:36">
      <c r="N39348" s="36"/>
      <c r="R39348" s="5"/>
      <c r="W39348"/>
      <c r="Y39348" s="36"/>
      <c r="AA39348" s="5"/>
      <c r="AC39348" s="36"/>
      <c r="AD39348" s="36"/>
      <c r="AE39348"/>
      <c r="AF39348"/>
      <c r="AH39348" s="36"/>
      <c r="AJ39348"/>
    </row>
    <row r="39349" spans="14:36">
      <c r="N39349" s="36"/>
      <c r="R39349" s="5"/>
      <c r="W39349"/>
      <c r="Y39349" s="36"/>
      <c r="AA39349" s="5"/>
      <c r="AC39349" s="36"/>
      <c r="AD39349" s="36"/>
      <c r="AE39349"/>
      <c r="AF39349"/>
      <c r="AH39349" s="36"/>
      <c r="AJ39349"/>
    </row>
    <row r="39350" spans="14:36">
      <c r="N39350" s="36"/>
      <c r="R39350" s="5"/>
      <c r="W39350"/>
      <c r="Y39350" s="36"/>
      <c r="AA39350" s="5"/>
      <c r="AC39350" s="36"/>
      <c r="AD39350" s="36"/>
      <c r="AE39350"/>
      <c r="AF39350"/>
      <c r="AH39350" s="36"/>
      <c r="AJ39350"/>
    </row>
    <row r="39351" spans="14:36">
      <c r="N39351" s="36"/>
      <c r="R39351" s="5"/>
      <c r="W39351"/>
      <c r="Y39351" s="36"/>
      <c r="AA39351" s="5"/>
      <c r="AC39351" s="36"/>
      <c r="AD39351" s="36"/>
      <c r="AE39351"/>
      <c r="AF39351"/>
      <c r="AH39351" s="36"/>
      <c r="AJ39351"/>
    </row>
    <row r="39352" spans="14:36">
      <c r="N39352" s="36"/>
      <c r="R39352" s="5"/>
      <c r="W39352"/>
      <c r="Y39352" s="36"/>
      <c r="AA39352" s="5"/>
      <c r="AC39352" s="36"/>
      <c r="AD39352" s="36"/>
      <c r="AE39352"/>
      <c r="AF39352"/>
      <c r="AH39352" s="36"/>
      <c r="AJ39352"/>
    </row>
    <row r="39353" spans="14:36">
      <c r="N39353" s="36"/>
      <c r="R39353" s="5"/>
      <c r="W39353"/>
      <c r="Y39353" s="36"/>
      <c r="AA39353" s="5"/>
      <c r="AC39353" s="36"/>
      <c r="AD39353" s="36"/>
      <c r="AE39353"/>
      <c r="AF39353"/>
      <c r="AH39353" s="36"/>
      <c r="AJ39353"/>
    </row>
    <row r="39354" spans="14:36">
      <c r="N39354" s="36"/>
      <c r="R39354" s="5"/>
      <c r="W39354"/>
      <c r="Y39354" s="36"/>
      <c r="AA39354" s="5"/>
      <c r="AC39354" s="36"/>
      <c r="AD39354" s="36"/>
      <c r="AE39354"/>
      <c r="AF39354"/>
      <c r="AH39354" s="36"/>
      <c r="AJ39354"/>
    </row>
    <row r="39355" spans="14:36">
      <c r="N39355" s="36"/>
      <c r="R39355" s="5"/>
      <c r="W39355"/>
      <c r="Y39355" s="36"/>
      <c r="AA39355" s="5"/>
      <c r="AC39355" s="36"/>
      <c r="AD39355" s="36"/>
      <c r="AE39355"/>
      <c r="AF39355"/>
      <c r="AH39355" s="36"/>
      <c r="AJ39355"/>
    </row>
    <row r="39356" spans="14:36">
      <c r="N39356" s="36"/>
      <c r="R39356" s="5"/>
      <c r="W39356"/>
      <c r="Y39356" s="36"/>
      <c r="AA39356" s="5"/>
      <c r="AC39356" s="36"/>
      <c r="AD39356" s="36"/>
      <c r="AE39356"/>
      <c r="AF39356"/>
      <c r="AH39356" s="36"/>
      <c r="AJ39356"/>
    </row>
    <row r="39357" spans="14:36">
      <c r="N39357" s="36"/>
      <c r="R39357" s="5"/>
      <c r="W39357"/>
      <c r="Y39357" s="36"/>
      <c r="AA39357" s="5"/>
      <c r="AC39357" s="36"/>
      <c r="AD39357" s="36"/>
      <c r="AE39357"/>
      <c r="AF39357"/>
      <c r="AH39357" s="36"/>
      <c r="AJ39357"/>
    </row>
    <row r="39358" spans="14:36">
      <c r="N39358" s="36"/>
      <c r="R39358" s="5"/>
      <c r="W39358"/>
      <c r="Y39358" s="36"/>
      <c r="AA39358" s="5"/>
      <c r="AC39358" s="36"/>
      <c r="AD39358" s="36"/>
      <c r="AE39358"/>
      <c r="AF39358"/>
      <c r="AH39358" s="36"/>
      <c r="AJ39358"/>
    </row>
    <row r="39359" spans="14:36">
      <c r="N39359" s="36"/>
      <c r="R39359" s="5"/>
      <c r="W39359"/>
      <c r="Y39359" s="36"/>
      <c r="AA39359" s="5"/>
      <c r="AC39359" s="36"/>
      <c r="AD39359" s="36"/>
      <c r="AE39359"/>
      <c r="AF39359"/>
      <c r="AH39359" s="36"/>
      <c r="AJ39359"/>
    </row>
    <row r="39360" spans="14:36">
      <c r="N39360" s="36"/>
      <c r="R39360" s="5"/>
      <c r="W39360"/>
      <c r="Y39360" s="36"/>
      <c r="AA39360" s="5"/>
      <c r="AC39360" s="36"/>
      <c r="AD39360" s="36"/>
      <c r="AE39360"/>
      <c r="AF39360"/>
      <c r="AH39360" s="36"/>
      <c r="AJ39360"/>
    </row>
    <row r="39361" spans="14:36">
      <c r="N39361" s="36"/>
      <c r="R39361" s="5"/>
      <c r="W39361"/>
      <c r="Y39361" s="36"/>
      <c r="AA39361" s="5"/>
      <c r="AC39361" s="36"/>
      <c r="AD39361" s="36"/>
      <c r="AE39361"/>
      <c r="AF39361"/>
      <c r="AH39361" s="36"/>
      <c r="AJ39361"/>
    </row>
    <row r="39362" spans="14:36">
      <c r="N39362" s="36"/>
      <c r="R39362" s="5"/>
      <c r="W39362"/>
      <c r="Y39362" s="36"/>
      <c r="AA39362" s="5"/>
      <c r="AC39362" s="36"/>
      <c r="AD39362" s="36"/>
      <c r="AE39362"/>
      <c r="AF39362"/>
      <c r="AH39362" s="36"/>
      <c r="AJ39362"/>
    </row>
    <row r="39363" spans="14:36">
      <c r="N39363" s="36"/>
      <c r="R39363" s="5"/>
      <c r="W39363"/>
      <c r="Y39363" s="36"/>
      <c r="AA39363" s="5"/>
      <c r="AC39363" s="36"/>
      <c r="AD39363" s="36"/>
      <c r="AE39363"/>
      <c r="AF39363"/>
      <c r="AH39363" s="36"/>
      <c r="AJ39363"/>
    </row>
    <row r="39364" spans="14:36">
      <c r="N39364" s="36"/>
      <c r="R39364" s="5"/>
      <c r="W39364"/>
      <c r="Y39364" s="36"/>
      <c r="AA39364" s="5"/>
      <c r="AC39364" s="36"/>
      <c r="AD39364" s="36"/>
      <c r="AE39364"/>
      <c r="AF39364"/>
      <c r="AH39364" s="36"/>
      <c r="AJ39364"/>
    </row>
    <row r="39365" spans="14:36">
      <c r="N39365" s="36"/>
      <c r="R39365" s="5"/>
      <c r="W39365"/>
      <c r="Y39365" s="36"/>
      <c r="AA39365" s="5"/>
      <c r="AC39365" s="36"/>
      <c r="AD39365" s="36"/>
      <c r="AE39365"/>
      <c r="AF39365"/>
      <c r="AH39365" s="36"/>
      <c r="AJ39365"/>
    </row>
    <row r="39366" spans="14:36">
      <c r="N39366" s="36"/>
      <c r="R39366" s="5"/>
      <c r="W39366"/>
      <c r="Y39366" s="36"/>
      <c r="AA39366" s="5"/>
      <c r="AC39366" s="36"/>
      <c r="AD39366" s="36"/>
      <c r="AE39366"/>
      <c r="AF39366"/>
      <c r="AH39366" s="36"/>
      <c r="AJ39366"/>
    </row>
    <row r="39367" spans="14:36">
      <c r="N39367" s="36"/>
      <c r="R39367" s="5"/>
      <c r="W39367"/>
      <c r="Y39367" s="36"/>
      <c r="AA39367" s="5"/>
      <c r="AC39367" s="36"/>
      <c r="AD39367" s="36"/>
      <c r="AE39367"/>
      <c r="AF39367"/>
      <c r="AH39367" s="36"/>
      <c r="AJ39367"/>
    </row>
    <row r="39368" spans="14:36">
      <c r="N39368" s="36"/>
      <c r="R39368" s="5"/>
      <c r="W39368"/>
      <c r="Y39368" s="36"/>
      <c r="AA39368" s="5"/>
      <c r="AC39368" s="36"/>
      <c r="AD39368" s="36"/>
      <c r="AE39368"/>
      <c r="AF39368"/>
      <c r="AH39368" s="36"/>
      <c r="AJ39368"/>
    </row>
    <row r="39369" spans="14:36">
      <c r="N39369" s="36"/>
      <c r="R39369" s="5"/>
      <c r="W39369"/>
      <c r="Y39369" s="36"/>
      <c r="AA39369" s="5"/>
      <c r="AC39369" s="36"/>
      <c r="AD39369" s="36"/>
      <c r="AE39369"/>
      <c r="AF39369"/>
      <c r="AH39369" s="36"/>
      <c r="AJ39369"/>
    </row>
    <row r="39370" spans="14:36">
      <c r="N39370" s="36"/>
      <c r="R39370" s="5"/>
      <c r="W39370"/>
      <c r="Y39370" s="36"/>
      <c r="AA39370" s="5"/>
      <c r="AC39370" s="36"/>
      <c r="AD39370" s="36"/>
      <c r="AE39370"/>
      <c r="AF39370"/>
      <c r="AH39370" s="36"/>
      <c r="AJ39370"/>
    </row>
    <row r="39371" spans="14:36">
      <c r="N39371" s="36"/>
      <c r="R39371" s="5"/>
      <c r="W39371"/>
      <c r="Y39371" s="36"/>
      <c r="AA39371" s="5"/>
      <c r="AC39371" s="36"/>
      <c r="AD39371" s="36"/>
      <c r="AE39371"/>
      <c r="AF39371"/>
      <c r="AH39371" s="36"/>
      <c r="AJ39371"/>
    </row>
    <row r="39372" spans="14:36">
      <c r="N39372" s="36"/>
      <c r="R39372" s="5"/>
      <c r="W39372"/>
      <c r="Y39372" s="36"/>
      <c r="AA39372" s="5"/>
      <c r="AC39372" s="36"/>
      <c r="AD39372" s="36"/>
      <c r="AE39372"/>
      <c r="AF39372"/>
      <c r="AH39372" s="36"/>
      <c r="AJ39372"/>
    </row>
    <row r="39373" spans="14:36">
      <c r="N39373" s="36"/>
      <c r="R39373" s="5"/>
      <c r="W39373"/>
      <c r="Y39373" s="36"/>
      <c r="AA39373" s="5"/>
      <c r="AC39373" s="36"/>
      <c r="AD39373" s="36"/>
      <c r="AE39373"/>
      <c r="AF39373"/>
      <c r="AH39373" s="36"/>
      <c r="AJ39373"/>
    </row>
    <row r="39374" spans="14:36">
      <c r="N39374" s="36"/>
      <c r="R39374" s="5"/>
      <c r="W39374"/>
      <c r="Y39374" s="36"/>
      <c r="AA39374" s="5"/>
      <c r="AC39374" s="36"/>
      <c r="AD39374" s="36"/>
      <c r="AE39374"/>
      <c r="AF39374"/>
      <c r="AH39374" s="36"/>
      <c r="AJ39374"/>
    </row>
    <row r="39375" spans="14:36">
      <c r="N39375" s="36"/>
      <c r="R39375" s="5"/>
      <c r="W39375"/>
      <c r="Y39375" s="36"/>
      <c r="AA39375" s="5"/>
      <c r="AC39375" s="36"/>
      <c r="AD39375" s="36"/>
      <c r="AE39375"/>
      <c r="AF39375"/>
      <c r="AH39375" s="36"/>
      <c r="AJ39375"/>
    </row>
    <row r="39376" spans="14:36">
      <c r="N39376" s="36"/>
      <c r="R39376" s="5"/>
      <c r="W39376"/>
      <c r="Y39376" s="36"/>
      <c r="AA39376" s="5"/>
      <c r="AC39376" s="36"/>
      <c r="AD39376" s="36"/>
      <c r="AE39376"/>
      <c r="AF39376"/>
      <c r="AH39376" s="36"/>
      <c r="AJ39376"/>
    </row>
    <row r="39377" spans="14:36">
      <c r="N39377" s="36"/>
      <c r="R39377" s="5"/>
      <c r="W39377"/>
      <c r="Y39377" s="36"/>
      <c r="AA39377" s="5"/>
      <c r="AC39377" s="36"/>
      <c r="AD39377" s="36"/>
      <c r="AE39377"/>
      <c r="AF39377"/>
      <c r="AH39377" s="36"/>
      <c r="AJ39377"/>
    </row>
    <row r="39378" spans="14:36">
      <c r="N39378" s="36"/>
      <c r="R39378" s="5"/>
      <c r="W39378"/>
      <c r="Y39378" s="36"/>
      <c r="AA39378" s="5"/>
      <c r="AC39378" s="36"/>
      <c r="AD39378" s="36"/>
      <c r="AE39378"/>
      <c r="AF39378"/>
      <c r="AH39378" s="36"/>
      <c r="AJ39378"/>
    </row>
    <row r="39379" spans="14:36">
      <c r="N39379" s="36"/>
      <c r="R39379" s="5"/>
      <c r="W39379"/>
      <c r="Y39379" s="36"/>
      <c r="AA39379" s="5"/>
      <c r="AC39379" s="36"/>
      <c r="AD39379" s="36"/>
      <c r="AE39379"/>
      <c r="AF39379"/>
      <c r="AH39379" s="36"/>
      <c r="AJ39379"/>
    </row>
    <row r="39380" spans="14:36">
      <c r="N39380" s="36"/>
      <c r="R39380" s="5"/>
      <c r="W39380"/>
      <c r="Y39380" s="36"/>
      <c r="AA39380" s="5"/>
      <c r="AC39380" s="36"/>
      <c r="AD39380" s="36"/>
      <c r="AE39380"/>
      <c r="AF39380"/>
      <c r="AH39380" s="36"/>
      <c r="AJ39380"/>
    </row>
    <row r="39381" spans="14:36">
      <c r="N39381" s="36"/>
      <c r="R39381" s="5"/>
      <c r="W39381"/>
      <c r="Y39381" s="36"/>
      <c r="AA39381" s="5"/>
      <c r="AC39381" s="36"/>
      <c r="AD39381" s="36"/>
      <c r="AE39381"/>
      <c r="AF39381"/>
      <c r="AH39381" s="36"/>
      <c r="AJ39381"/>
    </row>
    <row r="39382" spans="14:36">
      <c r="N39382" s="36"/>
      <c r="R39382" s="5"/>
      <c r="W39382"/>
      <c r="Y39382" s="36"/>
      <c r="AA39382" s="5"/>
      <c r="AC39382" s="36"/>
      <c r="AD39382" s="36"/>
      <c r="AE39382"/>
      <c r="AF39382"/>
      <c r="AH39382" s="36"/>
      <c r="AJ39382"/>
    </row>
    <row r="39383" spans="14:36">
      <c r="N39383" s="36"/>
      <c r="R39383" s="5"/>
      <c r="W39383"/>
      <c r="Y39383" s="36"/>
      <c r="AA39383" s="5"/>
      <c r="AC39383" s="36"/>
      <c r="AD39383" s="36"/>
      <c r="AE39383"/>
      <c r="AF39383"/>
      <c r="AH39383" s="36"/>
      <c r="AJ39383"/>
    </row>
    <row r="39384" spans="14:36">
      <c r="N39384" s="36"/>
      <c r="R39384" s="5"/>
      <c r="W39384"/>
      <c r="Y39384" s="36"/>
      <c r="AA39384" s="5"/>
      <c r="AC39384" s="36"/>
      <c r="AD39384" s="36"/>
      <c r="AE39384"/>
      <c r="AF39384"/>
      <c r="AH39384" s="36"/>
      <c r="AJ39384"/>
    </row>
    <row r="39385" spans="14:36">
      <c r="N39385" s="36"/>
      <c r="R39385" s="5"/>
      <c r="W39385"/>
      <c r="Y39385" s="36"/>
      <c r="AA39385" s="5"/>
      <c r="AC39385" s="36"/>
      <c r="AD39385" s="36"/>
      <c r="AE39385"/>
      <c r="AF39385"/>
      <c r="AH39385" s="36"/>
      <c r="AJ39385"/>
    </row>
    <row r="39386" spans="14:36">
      <c r="N39386" s="36"/>
      <c r="R39386" s="5"/>
      <c r="W39386"/>
      <c r="Y39386" s="36"/>
      <c r="AA39386" s="5"/>
      <c r="AC39386" s="36"/>
      <c r="AD39386" s="36"/>
      <c r="AE39386"/>
      <c r="AF39386"/>
      <c r="AH39386" s="36"/>
      <c r="AJ39386"/>
    </row>
    <row r="39387" spans="14:36">
      <c r="N39387" s="36"/>
      <c r="R39387" s="5"/>
      <c r="W39387"/>
      <c r="Y39387" s="36"/>
      <c r="AA39387" s="5"/>
      <c r="AC39387" s="36"/>
      <c r="AD39387" s="36"/>
      <c r="AE39387"/>
      <c r="AF39387"/>
      <c r="AH39387" s="36"/>
      <c r="AJ39387"/>
    </row>
    <row r="39388" spans="14:36">
      <c r="N39388" s="36"/>
      <c r="R39388" s="5"/>
      <c r="W39388"/>
      <c r="Y39388" s="36"/>
      <c r="AA39388" s="5"/>
      <c r="AC39388" s="36"/>
      <c r="AD39388" s="36"/>
      <c r="AE39388"/>
      <c r="AF39388"/>
      <c r="AH39388" s="36"/>
      <c r="AJ39388"/>
    </row>
    <row r="39389" spans="14:36">
      <c r="N39389" s="36"/>
      <c r="R39389" s="5"/>
      <c r="W39389"/>
      <c r="Y39389" s="36"/>
      <c r="AA39389" s="5"/>
      <c r="AC39389" s="36"/>
      <c r="AD39389" s="36"/>
      <c r="AE39389"/>
      <c r="AF39389"/>
      <c r="AH39389" s="36"/>
      <c r="AJ39389"/>
    </row>
    <row r="39390" spans="14:36">
      <c r="N39390" s="36"/>
      <c r="R39390" s="5"/>
      <c r="W39390"/>
      <c r="Y39390" s="36"/>
      <c r="AA39390" s="5"/>
      <c r="AC39390" s="36"/>
      <c r="AD39390" s="36"/>
      <c r="AE39390"/>
      <c r="AF39390"/>
      <c r="AH39390" s="36"/>
      <c r="AJ39390"/>
    </row>
    <row r="39391" spans="14:36">
      <c r="N39391" s="36"/>
      <c r="R39391" s="5"/>
      <c r="W39391"/>
      <c r="Y39391" s="36"/>
      <c r="AA39391" s="5"/>
      <c r="AC39391" s="36"/>
      <c r="AD39391" s="36"/>
      <c r="AE39391"/>
      <c r="AF39391"/>
      <c r="AH39391" s="36"/>
      <c r="AJ39391"/>
    </row>
    <row r="39392" spans="14:36">
      <c r="N39392" s="36"/>
      <c r="R39392" s="5"/>
      <c r="W39392"/>
      <c r="Y39392" s="36"/>
      <c r="AA39392" s="5"/>
      <c r="AC39392" s="36"/>
      <c r="AD39392" s="36"/>
      <c r="AE39392"/>
      <c r="AF39392"/>
      <c r="AH39392" s="36"/>
      <c r="AJ39392"/>
    </row>
    <row r="39393" spans="14:36">
      <c r="N39393" s="36"/>
      <c r="R39393" s="5"/>
      <c r="W39393"/>
      <c r="Y39393" s="36"/>
      <c r="AA39393" s="5"/>
      <c r="AC39393" s="36"/>
      <c r="AD39393" s="36"/>
      <c r="AE39393"/>
      <c r="AF39393"/>
      <c r="AH39393" s="36"/>
      <c r="AJ39393"/>
    </row>
    <row r="39394" spans="14:36">
      <c r="N39394" s="36"/>
      <c r="R39394" s="5"/>
      <c r="W39394"/>
      <c r="Y39394" s="36"/>
      <c r="AA39394" s="5"/>
      <c r="AC39394" s="36"/>
      <c r="AD39394" s="36"/>
      <c r="AE39394"/>
      <c r="AF39394"/>
      <c r="AH39394" s="36"/>
      <c r="AJ39394"/>
    </row>
    <row r="39395" spans="14:36">
      <c r="N39395" s="36"/>
      <c r="R39395" s="5"/>
      <c r="W39395"/>
      <c r="Y39395" s="36"/>
      <c r="AA39395" s="5"/>
      <c r="AC39395" s="36"/>
      <c r="AD39395" s="36"/>
      <c r="AE39395"/>
      <c r="AF39395"/>
      <c r="AH39395" s="36"/>
      <c r="AJ39395"/>
    </row>
    <row r="39396" spans="14:36">
      <c r="N39396" s="36"/>
      <c r="R39396" s="5"/>
      <c r="W39396"/>
      <c r="Y39396" s="36"/>
      <c r="AA39396" s="5"/>
      <c r="AC39396" s="36"/>
      <c r="AD39396" s="36"/>
      <c r="AE39396"/>
      <c r="AF39396"/>
      <c r="AH39396" s="36"/>
      <c r="AJ39396"/>
    </row>
    <row r="39397" spans="14:36">
      <c r="N39397" s="36"/>
      <c r="R39397" s="5"/>
      <c r="W39397"/>
      <c r="Y39397" s="36"/>
      <c r="AA39397" s="5"/>
      <c r="AC39397" s="36"/>
      <c r="AD39397" s="36"/>
      <c r="AE39397"/>
      <c r="AF39397"/>
      <c r="AH39397" s="36"/>
      <c r="AJ39397"/>
    </row>
    <row r="39398" spans="14:36">
      <c r="N39398" s="36"/>
      <c r="R39398" s="5"/>
      <c r="W39398"/>
      <c r="Y39398" s="36"/>
      <c r="AA39398" s="5"/>
      <c r="AC39398" s="36"/>
      <c r="AD39398" s="36"/>
      <c r="AE39398"/>
      <c r="AF39398"/>
      <c r="AH39398" s="36"/>
      <c r="AJ39398"/>
    </row>
    <row r="39399" spans="14:36">
      <c r="N39399" s="36"/>
      <c r="R39399" s="5"/>
      <c r="W39399"/>
      <c r="Y39399" s="36"/>
      <c r="AA39399" s="5"/>
      <c r="AC39399" s="36"/>
      <c r="AD39399" s="36"/>
      <c r="AE39399"/>
      <c r="AF39399"/>
      <c r="AH39399" s="36"/>
      <c r="AJ39399"/>
    </row>
    <row r="39400" spans="14:36">
      <c r="N39400" s="36"/>
      <c r="R39400" s="5"/>
      <c r="W39400"/>
      <c r="Y39400" s="36"/>
      <c r="AA39400" s="5"/>
      <c r="AC39400" s="36"/>
      <c r="AD39400" s="36"/>
      <c r="AE39400"/>
      <c r="AF39400"/>
      <c r="AH39400" s="36"/>
      <c r="AJ39400"/>
    </row>
    <row r="39401" spans="14:36">
      <c r="N39401" s="36"/>
      <c r="R39401" s="5"/>
      <c r="W39401"/>
      <c r="Y39401" s="36"/>
      <c r="AA39401" s="5"/>
      <c r="AC39401" s="36"/>
      <c r="AD39401" s="36"/>
      <c r="AE39401"/>
      <c r="AF39401"/>
      <c r="AH39401" s="36"/>
      <c r="AJ39401"/>
    </row>
    <row r="39402" spans="14:36">
      <c r="N39402" s="36"/>
      <c r="R39402" s="5"/>
      <c r="W39402"/>
      <c r="Y39402" s="36"/>
      <c r="AA39402" s="5"/>
      <c r="AC39402" s="36"/>
      <c r="AD39402" s="36"/>
      <c r="AE39402"/>
      <c r="AF39402"/>
      <c r="AH39402" s="36"/>
      <c r="AJ39402"/>
    </row>
    <row r="39403" spans="14:36">
      <c r="N39403" s="36"/>
      <c r="R39403" s="5"/>
      <c r="W39403"/>
      <c r="Y39403" s="36"/>
      <c r="AA39403" s="5"/>
      <c r="AC39403" s="36"/>
      <c r="AD39403" s="36"/>
      <c r="AE39403"/>
      <c r="AF39403"/>
      <c r="AH39403" s="36"/>
      <c r="AJ39403"/>
    </row>
    <row r="39404" spans="14:36">
      <c r="N39404" s="36"/>
      <c r="R39404" s="5"/>
      <c r="W39404"/>
      <c r="Y39404" s="36"/>
      <c r="AA39404" s="5"/>
      <c r="AC39404" s="36"/>
      <c r="AD39404" s="36"/>
      <c r="AE39404"/>
      <c r="AF39404"/>
      <c r="AH39404" s="36"/>
      <c r="AJ39404"/>
    </row>
    <row r="39405" spans="14:36">
      <c r="N39405" s="36"/>
      <c r="R39405" s="5"/>
      <c r="W39405"/>
      <c r="Y39405" s="36"/>
      <c r="AA39405" s="5"/>
      <c r="AC39405" s="36"/>
      <c r="AD39405" s="36"/>
      <c r="AE39405"/>
      <c r="AF39405"/>
      <c r="AH39405" s="36"/>
      <c r="AJ39405"/>
    </row>
    <row r="39406" spans="14:36">
      <c r="N39406" s="36"/>
      <c r="R39406" s="5"/>
      <c r="W39406"/>
      <c r="Y39406" s="36"/>
      <c r="AA39406" s="5"/>
      <c r="AC39406" s="36"/>
      <c r="AD39406" s="36"/>
      <c r="AE39406"/>
      <c r="AF39406"/>
      <c r="AH39406" s="36"/>
      <c r="AJ39406"/>
    </row>
    <row r="39407" spans="14:36">
      <c r="N39407" s="36"/>
      <c r="R39407" s="5"/>
      <c r="W39407"/>
      <c r="Y39407" s="36"/>
      <c r="AA39407" s="5"/>
      <c r="AC39407" s="36"/>
      <c r="AD39407" s="36"/>
      <c r="AE39407"/>
      <c r="AF39407"/>
      <c r="AH39407" s="36"/>
      <c r="AJ39407"/>
    </row>
    <row r="39408" spans="14:36">
      <c r="N39408" s="36"/>
      <c r="R39408" s="5"/>
      <c r="W39408"/>
      <c r="Y39408" s="36"/>
      <c r="AA39408" s="5"/>
      <c r="AC39408" s="36"/>
      <c r="AD39408" s="36"/>
      <c r="AE39408"/>
      <c r="AF39408"/>
      <c r="AH39408" s="36"/>
      <c r="AJ39408"/>
    </row>
    <row r="39409" spans="14:36">
      <c r="N39409" s="36"/>
      <c r="R39409" s="5"/>
      <c r="W39409"/>
      <c r="Y39409" s="36"/>
      <c r="AA39409" s="5"/>
      <c r="AC39409" s="36"/>
      <c r="AD39409" s="36"/>
      <c r="AE39409"/>
      <c r="AF39409"/>
      <c r="AH39409" s="36"/>
      <c r="AJ39409"/>
    </row>
    <row r="39410" spans="14:36">
      <c r="N39410" s="36"/>
      <c r="R39410" s="5"/>
      <c r="W39410"/>
      <c r="Y39410" s="36"/>
      <c r="AA39410" s="5"/>
      <c r="AC39410" s="36"/>
      <c r="AD39410" s="36"/>
      <c r="AE39410"/>
      <c r="AF39410"/>
      <c r="AH39410" s="36"/>
      <c r="AJ39410"/>
    </row>
    <row r="39411" spans="14:36">
      <c r="N39411" s="36"/>
      <c r="R39411" s="5"/>
      <c r="W39411"/>
      <c r="Y39411" s="36"/>
      <c r="AA39411" s="5"/>
      <c r="AC39411" s="36"/>
      <c r="AD39411" s="36"/>
      <c r="AE39411"/>
      <c r="AF39411"/>
      <c r="AH39411" s="36"/>
      <c r="AJ39411"/>
    </row>
    <row r="39412" spans="14:36">
      <c r="N39412" s="36"/>
      <c r="R39412" s="5"/>
      <c r="W39412"/>
      <c r="Y39412" s="36"/>
      <c r="AA39412" s="5"/>
      <c r="AC39412" s="36"/>
      <c r="AD39412" s="36"/>
      <c r="AE39412"/>
      <c r="AF39412"/>
      <c r="AH39412" s="36"/>
      <c r="AJ39412"/>
    </row>
    <row r="39413" spans="14:36">
      <c r="N39413" s="36"/>
      <c r="R39413" s="5"/>
      <c r="W39413"/>
      <c r="Y39413" s="36"/>
      <c r="AA39413" s="5"/>
      <c r="AC39413" s="36"/>
      <c r="AD39413" s="36"/>
      <c r="AE39413"/>
      <c r="AF39413"/>
      <c r="AH39413" s="36"/>
      <c r="AJ39413"/>
    </row>
    <row r="39414" spans="14:36">
      <c r="N39414" s="36"/>
      <c r="R39414" s="5"/>
      <c r="W39414"/>
      <c r="Y39414" s="36"/>
      <c r="AA39414" s="5"/>
      <c r="AC39414" s="36"/>
      <c r="AD39414" s="36"/>
      <c r="AE39414"/>
      <c r="AF39414"/>
      <c r="AH39414" s="36"/>
      <c r="AJ39414"/>
    </row>
    <row r="39415" spans="14:36">
      <c r="N39415" s="36"/>
      <c r="R39415" s="5"/>
      <c r="W39415"/>
      <c r="Y39415" s="36"/>
      <c r="AA39415" s="5"/>
      <c r="AC39415" s="36"/>
      <c r="AD39415" s="36"/>
      <c r="AE39415"/>
      <c r="AF39415"/>
      <c r="AH39415" s="36"/>
      <c r="AJ39415"/>
    </row>
    <row r="39416" spans="14:36">
      <c r="N39416" s="36"/>
      <c r="R39416" s="5"/>
      <c r="W39416"/>
      <c r="Y39416" s="36"/>
      <c r="AA39416" s="5"/>
      <c r="AC39416" s="36"/>
      <c r="AD39416" s="36"/>
      <c r="AE39416"/>
      <c r="AF39416"/>
      <c r="AH39416" s="36"/>
      <c r="AJ39416"/>
    </row>
    <row r="39417" spans="14:36">
      <c r="N39417" s="36"/>
      <c r="R39417" s="5"/>
      <c r="W39417"/>
      <c r="Y39417" s="36"/>
      <c r="AA39417" s="5"/>
      <c r="AC39417" s="36"/>
      <c r="AD39417" s="36"/>
      <c r="AE39417"/>
      <c r="AF39417"/>
      <c r="AH39417" s="36"/>
      <c r="AJ39417"/>
    </row>
    <row r="39418" spans="14:36">
      <c r="N39418" s="36"/>
      <c r="R39418" s="5"/>
      <c r="W39418"/>
      <c r="Y39418" s="36"/>
      <c r="AA39418" s="5"/>
      <c r="AC39418" s="36"/>
      <c r="AD39418" s="36"/>
      <c r="AE39418"/>
      <c r="AF39418"/>
      <c r="AH39418" s="36"/>
      <c r="AJ39418"/>
    </row>
    <row r="39419" spans="14:36">
      <c r="N39419" s="36"/>
      <c r="R39419" s="5"/>
      <c r="W39419"/>
      <c r="Y39419" s="36"/>
      <c r="AA39419" s="5"/>
      <c r="AC39419" s="36"/>
      <c r="AD39419" s="36"/>
      <c r="AE39419"/>
      <c r="AF39419"/>
      <c r="AH39419" s="36"/>
      <c r="AJ39419"/>
    </row>
    <row r="39420" spans="14:36">
      <c r="N39420" s="36"/>
      <c r="R39420" s="5"/>
      <c r="W39420"/>
      <c r="Y39420" s="36"/>
      <c r="AA39420" s="5"/>
      <c r="AC39420" s="36"/>
      <c r="AD39420" s="36"/>
      <c r="AE39420"/>
      <c r="AF39420"/>
      <c r="AH39420" s="36"/>
      <c r="AJ39420"/>
    </row>
    <row r="39421" spans="14:36">
      <c r="N39421" s="36"/>
      <c r="R39421" s="5"/>
      <c r="W39421"/>
      <c r="Y39421" s="36"/>
      <c r="AA39421" s="5"/>
      <c r="AC39421" s="36"/>
      <c r="AD39421" s="36"/>
      <c r="AE39421"/>
      <c r="AF39421"/>
      <c r="AH39421" s="36"/>
      <c r="AJ39421"/>
    </row>
    <row r="39422" spans="14:36">
      <c r="N39422" s="36"/>
      <c r="R39422" s="5"/>
      <c r="W39422"/>
      <c r="Y39422" s="36"/>
      <c r="AA39422" s="5"/>
      <c r="AC39422" s="36"/>
      <c r="AD39422" s="36"/>
      <c r="AE39422"/>
      <c r="AF39422"/>
      <c r="AH39422" s="36"/>
      <c r="AJ39422"/>
    </row>
    <row r="39423" spans="14:36">
      <c r="N39423" s="36"/>
      <c r="R39423" s="5"/>
      <c r="W39423"/>
      <c r="Y39423" s="36"/>
      <c r="AA39423" s="5"/>
      <c r="AC39423" s="36"/>
      <c r="AD39423" s="36"/>
      <c r="AE39423"/>
      <c r="AF39423"/>
      <c r="AH39423" s="36"/>
      <c r="AJ39423"/>
    </row>
    <row r="39424" spans="14:36">
      <c r="N39424" s="36"/>
      <c r="R39424" s="5"/>
      <c r="W39424"/>
      <c r="Y39424" s="36"/>
      <c r="AA39424" s="5"/>
      <c r="AC39424" s="36"/>
      <c r="AD39424" s="36"/>
      <c r="AE39424"/>
      <c r="AF39424"/>
      <c r="AH39424" s="36"/>
      <c r="AJ39424"/>
    </row>
    <row r="39425" spans="14:36">
      <c r="N39425" s="36"/>
      <c r="R39425" s="5"/>
      <c r="W39425"/>
      <c r="Y39425" s="36"/>
      <c r="AA39425" s="5"/>
      <c r="AC39425" s="36"/>
      <c r="AD39425" s="36"/>
      <c r="AE39425"/>
      <c r="AF39425"/>
      <c r="AH39425" s="36"/>
      <c r="AJ39425"/>
    </row>
    <row r="39426" spans="14:36">
      <c r="N39426" s="36"/>
      <c r="R39426" s="5"/>
      <c r="W39426"/>
      <c r="Y39426" s="36"/>
      <c r="AA39426" s="5"/>
      <c r="AC39426" s="36"/>
      <c r="AD39426" s="36"/>
      <c r="AE39426"/>
      <c r="AF39426"/>
      <c r="AH39426" s="36"/>
      <c r="AJ39426"/>
    </row>
    <row r="39427" spans="14:36">
      <c r="N39427" s="36"/>
      <c r="R39427" s="5"/>
      <c r="W39427"/>
      <c r="Y39427" s="36"/>
      <c r="AA39427" s="5"/>
      <c r="AC39427" s="36"/>
      <c r="AD39427" s="36"/>
      <c r="AE39427"/>
      <c r="AF39427"/>
      <c r="AH39427" s="36"/>
      <c r="AJ39427"/>
    </row>
    <row r="39428" spans="14:36">
      <c r="N39428" s="36"/>
      <c r="R39428" s="5"/>
      <c r="W39428"/>
      <c r="Y39428" s="36"/>
      <c r="AA39428" s="5"/>
      <c r="AC39428" s="36"/>
      <c r="AD39428" s="36"/>
      <c r="AE39428"/>
      <c r="AF39428"/>
      <c r="AH39428" s="36"/>
      <c r="AJ39428"/>
    </row>
    <row r="39429" spans="14:36">
      <c r="N39429" s="36"/>
      <c r="R39429" s="5"/>
      <c r="W39429"/>
      <c r="Y39429" s="36"/>
      <c r="AA39429" s="5"/>
      <c r="AC39429" s="36"/>
      <c r="AD39429" s="36"/>
      <c r="AE39429"/>
      <c r="AF39429"/>
      <c r="AH39429" s="36"/>
      <c r="AJ39429"/>
    </row>
    <row r="39430" spans="14:36">
      <c r="N39430" s="36"/>
      <c r="R39430" s="5"/>
      <c r="W39430"/>
      <c r="Y39430" s="36"/>
      <c r="AA39430" s="5"/>
      <c r="AC39430" s="36"/>
      <c r="AD39430" s="36"/>
      <c r="AE39430"/>
      <c r="AF39430"/>
      <c r="AH39430" s="36"/>
      <c r="AJ39430"/>
    </row>
    <row r="39431" spans="14:36">
      <c r="N39431" s="36"/>
      <c r="R39431" s="5"/>
      <c r="W39431"/>
      <c r="Y39431" s="36"/>
      <c r="AA39431" s="5"/>
      <c r="AC39431" s="36"/>
      <c r="AD39431" s="36"/>
      <c r="AE39431"/>
      <c r="AF39431"/>
      <c r="AH39431" s="36"/>
      <c r="AJ39431"/>
    </row>
    <row r="39432" spans="14:36">
      <c r="N39432" s="36"/>
      <c r="R39432" s="5"/>
      <c r="W39432"/>
      <c r="Y39432" s="36"/>
      <c r="AA39432" s="5"/>
      <c r="AC39432" s="36"/>
      <c r="AD39432" s="36"/>
      <c r="AE39432"/>
      <c r="AF39432"/>
      <c r="AH39432" s="36"/>
      <c r="AJ39432"/>
    </row>
    <row r="39433" spans="14:36">
      <c r="N39433" s="36"/>
      <c r="R39433" s="5"/>
      <c r="W39433"/>
      <c r="Y39433" s="36"/>
      <c r="AA39433" s="5"/>
      <c r="AC39433" s="36"/>
      <c r="AD39433" s="36"/>
      <c r="AE39433"/>
      <c r="AF39433"/>
      <c r="AH39433" s="36"/>
      <c r="AJ39433"/>
    </row>
    <row r="39434" spans="14:36">
      <c r="N39434" s="36"/>
      <c r="R39434" s="5"/>
      <c r="W39434"/>
      <c r="Y39434" s="36"/>
      <c r="AA39434" s="5"/>
      <c r="AC39434" s="36"/>
      <c r="AD39434" s="36"/>
      <c r="AE39434"/>
      <c r="AF39434"/>
      <c r="AH39434" s="36"/>
      <c r="AJ39434"/>
    </row>
    <row r="39435" spans="14:36">
      <c r="N39435" s="36"/>
      <c r="R39435" s="5"/>
      <c r="W39435"/>
      <c r="Y39435" s="36"/>
      <c r="AA39435" s="5"/>
      <c r="AC39435" s="36"/>
      <c r="AD39435" s="36"/>
      <c r="AE39435"/>
      <c r="AF39435"/>
      <c r="AH39435" s="36"/>
      <c r="AJ39435"/>
    </row>
    <row r="39436" spans="14:36">
      <c r="N39436" s="36"/>
      <c r="R39436" s="5"/>
      <c r="W39436"/>
      <c r="Y39436" s="36"/>
      <c r="AA39436" s="5"/>
      <c r="AC39436" s="36"/>
      <c r="AD39436" s="36"/>
      <c r="AE39436"/>
      <c r="AF39436"/>
      <c r="AH39436" s="36"/>
      <c r="AJ39436"/>
    </row>
    <row r="39437" spans="14:36">
      <c r="N39437" s="36"/>
      <c r="R39437" s="5"/>
      <c r="W39437"/>
      <c r="Y39437" s="36"/>
      <c r="AA39437" s="5"/>
      <c r="AC39437" s="36"/>
      <c r="AD39437" s="36"/>
      <c r="AE39437"/>
      <c r="AF39437"/>
      <c r="AH39437" s="36"/>
      <c r="AJ39437"/>
    </row>
    <row r="39438" spans="14:36">
      <c r="N39438" s="36"/>
      <c r="R39438" s="5"/>
      <c r="W39438"/>
      <c r="Y39438" s="36"/>
      <c r="AA39438" s="5"/>
      <c r="AC39438" s="36"/>
      <c r="AD39438" s="36"/>
      <c r="AE39438"/>
      <c r="AF39438"/>
      <c r="AH39438" s="36"/>
      <c r="AJ39438"/>
    </row>
    <row r="39439" spans="14:36">
      <c r="N39439" s="36"/>
      <c r="R39439" s="5"/>
      <c r="W39439"/>
      <c r="Y39439" s="36"/>
      <c r="AA39439" s="5"/>
      <c r="AC39439" s="36"/>
      <c r="AD39439" s="36"/>
      <c r="AE39439"/>
      <c r="AF39439"/>
      <c r="AH39439" s="36"/>
      <c r="AJ39439"/>
    </row>
    <row r="39440" spans="14:36">
      <c r="N39440" s="36"/>
      <c r="R39440" s="5"/>
      <c r="W39440"/>
      <c r="Y39440" s="36"/>
      <c r="AA39440" s="5"/>
      <c r="AC39440" s="36"/>
      <c r="AD39440" s="36"/>
      <c r="AE39440"/>
      <c r="AF39440"/>
      <c r="AH39440" s="36"/>
      <c r="AJ39440"/>
    </row>
    <row r="39441" spans="14:36">
      <c r="N39441" s="36"/>
      <c r="R39441" s="5"/>
      <c r="W39441"/>
      <c r="Y39441" s="36"/>
      <c r="AA39441" s="5"/>
      <c r="AC39441" s="36"/>
      <c r="AD39441" s="36"/>
      <c r="AE39441"/>
      <c r="AF39441"/>
      <c r="AH39441" s="36"/>
      <c r="AJ39441"/>
    </row>
    <row r="39442" spans="14:36">
      <c r="N39442" s="36"/>
      <c r="R39442" s="5"/>
      <c r="W39442"/>
      <c r="Y39442" s="36"/>
      <c r="AA39442" s="5"/>
      <c r="AC39442" s="36"/>
      <c r="AD39442" s="36"/>
      <c r="AE39442"/>
      <c r="AF39442"/>
      <c r="AH39442" s="36"/>
      <c r="AJ39442"/>
    </row>
    <row r="39443" spans="14:36">
      <c r="N39443" s="36"/>
      <c r="R39443" s="5"/>
      <c r="W39443"/>
      <c r="Y39443" s="36"/>
      <c r="AA39443" s="5"/>
      <c r="AC39443" s="36"/>
      <c r="AD39443" s="36"/>
      <c r="AE39443"/>
      <c r="AF39443"/>
      <c r="AH39443" s="36"/>
      <c r="AJ39443"/>
    </row>
    <row r="39444" spans="14:36">
      <c r="N39444" s="36"/>
      <c r="R39444" s="5"/>
      <c r="W39444"/>
      <c r="Y39444" s="36"/>
      <c r="AA39444" s="5"/>
      <c r="AC39444" s="36"/>
      <c r="AD39444" s="36"/>
      <c r="AE39444"/>
      <c r="AF39444"/>
      <c r="AH39444" s="36"/>
      <c r="AJ39444"/>
    </row>
    <row r="39445" spans="14:36">
      <c r="N39445" s="36"/>
      <c r="R39445" s="5"/>
      <c r="W39445"/>
      <c r="Y39445" s="36"/>
      <c r="AA39445" s="5"/>
      <c r="AC39445" s="36"/>
      <c r="AD39445" s="36"/>
      <c r="AE39445"/>
      <c r="AF39445"/>
      <c r="AH39445" s="36"/>
      <c r="AJ39445"/>
    </row>
    <row r="39446" spans="14:36">
      <c r="N39446" s="36"/>
      <c r="R39446" s="5"/>
      <c r="W39446"/>
      <c r="Y39446" s="36"/>
      <c r="AA39446" s="5"/>
      <c r="AC39446" s="36"/>
      <c r="AD39446" s="36"/>
      <c r="AE39446"/>
      <c r="AF39446"/>
      <c r="AH39446" s="36"/>
      <c r="AJ39446"/>
    </row>
    <row r="39447" spans="14:36">
      <c r="N39447" s="36"/>
      <c r="R39447" s="5"/>
      <c r="W39447"/>
      <c r="Y39447" s="36"/>
      <c r="AA39447" s="5"/>
      <c r="AC39447" s="36"/>
      <c r="AD39447" s="36"/>
      <c r="AE39447"/>
      <c r="AF39447"/>
      <c r="AH39447" s="36"/>
      <c r="AJ39447"/>
    </row>
    <row r="39448" spans="14:36">
      <c r="N39448" s="36"/>
      <c r="R39448" s="5"/>
      <c r="W39448"/>
      <c r="Y39448" s="36"/>
      <c r="AA39448" s="5"/>
      <c r="AC39448" s="36"/>
      <c r="AD39448" s="36"/>
      <c r="AE39448"/>
      <c r="AF39448"/>
      <c r="AH39448" s="36"/>
      <c r="AJ39448"/>
    </row>
    <row r="39449" spans="14:36">
      <c r="N39449" s="36"/>
      <c r="R39449" s="5"/>
      <c r="W39449"/>
      <c r="Y39449" s="36"/>
      <c r="AA39449" s="5"/>
      <c r="AC39449" s="36"/>
      <c r="AD39449" s="36"/>
      <c r="AE39449"/>
      <c r="AF39449"/>
      <c r="AH39449" s="36"/>
      <c r="AJ39449"/>
    </row>
    <row r="39450" spans="14:36">
      <c r="N39450" s="36"/>
      <c r="R39450" s="5"/>
      <c r="W39450"/>
      <c r="Y39450" s="36"/>
      <c r="AA39450" s="5"/>
      <c r="AC39450" s="36"/>
      <c r="AD39450" s="36"/>
      <c r="AE39450"/>
      <c r="AF39450"/>
      <c r="AH39450" s="36"/>
      <c r="AJ39450"/>
    </row>
    <row r="39451" spans="14:36">
      <c r="N39451" s="36"/>
      <c r="R39451" s="5"/>
      <c r="W39451"/>
      <c r="Y39451" s="36"/>
      <c r="AA39451" s="5"/>
      <c r="AC39451" s="36"/>
      <c r="AD39451" s="36"/>
      <c r="AE39451"/>
      <c r="AF39451"/>
      <c r="AH39451" s="36"/>
      <c r="AJ39451"/>
    </row>
    <row r="39452" spans="14:36">
      <c r="N39452" s="36"/>
      <c r="R39452" s="5"/>
      <c r="W39452"/>
      <c r="Y39452" s="36"/>
      <c r="AA39452" s="5"/>
      <c r="AC39452" s="36"/>
      <c r="AD39452" s="36"/>
      <c r="AE39452"/>
      <c r="AF39452"/>
      <c r="AH39452" s="36"/>
      <c r="AJ39452"/>
    </row>
    <row r="39453" spans="14:36">
      <c r="N39453" s="36"/>
      <c r="R39453" s="5"/>
      <c r="W39453"/>
      <c r="Y39453" s="36"/>
      <c r="AA39453" s="5"/>
      <c r="AC39453" s="36"/>
      <c r="AD39453" s="36"/>
      <c r="AE39453"/>
      <c r="AF39453"/>
      <c r="AH39453" s="36"/>
      <c r="AJ39453"/>
    </row>
    <row r="39454" spans="14:36">
      <c r="N39454" s="36"/>
      <c r="R39454" s="5"/>
      <c r="W39454"/>
      <c r="Y39454" s="36"/>
      <c r="AA39454" s="5"/>
      <c r="AC39454" s="36"/>
      <c r="AD39454" s="36"/>
      <c r="AE39454"/>
      <c r="AF39454"/>
      <c r="AH39454" s="36"/>
      <c r="AJ39454"/>
    </row>
    <row r="39455" spans="14:36">
      <c r="N39455" s="36"/>
      <c r="R39455" s="5"/>
      <c r="W39455"/>
      <c r="Y39455" s="36"/>
      <c r="AA39455" s="5"/>
      <c r="AC39455" s="36"/>
      <c r="AD39455" s="36"/>
      <c r="AE39455"/>
      <c r="AF39455"/>
      <c r="AH39455" s="36"/>
      <c r="AJ39455"/>
    </row>
    <row r="39456" spans="14:36">
      <c r="N39456" s="36"/>
      <c r="R39456" s="5"/>
      <c r="W39456"/>
      <c r="Y39456" s="36"/>
      <c r="AA39456" s="5"/>
      <c r="AC39456" s="36"/>
      <c r="AD39456" s="36"/>
      <c r="AE39456"/>
      <c r="AF39456"/>
      <c r="AH39456" s="36"/>
      <c r="AJ39456"/>
    </row>
    <row r="39457" spans="14:36">
      <c r="N39457" s="36"/>
      <c r="R39457" s="5"/>
      <c r="W39457"/>
      <c r="Y39457" s="36"/>
      <c r="AA39457" s="5"/>
      <c r="AC39457" s="36"/>
      <c r="AD39457" s="36"/>
      <c r="AE39457"/>
      <c r="AF39457"/>
      <c r="AH39457" s="36"/>
      <c r="AJ39457"/>
    </row>
    <row r="39458" spans="14:36">
      <c r="N39458" s="36"/>
      <c r="R39458" s="5"/>
      <c r="W39458"/>
      <c r="Y39458" s="36"/>
      <c r="AA39458" s="5"/>
      <c r="AC39458" s="36"/>
      <c r="AD39458" s="36"/>
      <c r="AE39458"/>
      <c r="AF39458"/>
      <c r="AH39458" s="36"/>
      <c r="AJ39458"/>
    </row>
    <row r="39459" spans="14:36">
      <c r="N39459" s="36"/>
      <c r="R39459" s="5"/>
      <c r="W39459"/>
      <c r="Y39459" s="36"/>
      <c r="AA39459" s="5"/>
      <c r="AC39459" s="36"/>
      <c r="AD39459" s="36"/>
      <c r="AE39459"/>
      <c r="AF39459"/>
      <c r="AH39459" s="36"/>
      <c r="AJ39459"/>
    </row>
    <row r="39460" spans="14:36">
      <c r="N39460" s="36"/>
      <c r="R39460" s="5"/>
      <c r="W39460"/>
      <c r="Y39460" s="36"/>
      <c r="AA39460" s="5"/>
      <c r="AC39460" s="36"/>
      <c r="AD39460" s="36"/>
      <c r="AE39460"/>
      <c r="AF39460"/>
      <c r="AH39460" s="36"/>
      <c r="AJ39460"/>
    </row>
    <row r="39461" spans="14:36">
      <c r="N39461" s="36"/>
      <c r="R39461" s="5"/>
      <c r="W39461"/>
      <c r="Y39461" s="36"/>
      <c r="AA39461" s="5"/>
      <c r="AC39461" s="36"/>
      <c r="AD39461" s="36"/>
      <c r="AE39461"/>
      <c r="AF39461"/>
      <c r="AH39461" s="36"/>
      <c r="AJ39461"/>
    </row>
    <row r="39462" spans="14:36">
      <c r="N39462" s="36"/>
      <c r="R39462" s="5"/>
      <c r="W39462"/>
      <c r="Y39462" s="36"/>
      <c r="AA39462" s="5"/>
      <c r="AC39462" s="36"/>
      <c r="AD39462" s="36"/>
      <c r="AE39462"/>
      <c r="AF39462"/>
      <c r="AH39462" s="36"/>
      <c r="AJ39462"/>
    </row>
    <row r="39463" spans="14:36">
      <c r="N39463" s="36"/>
      <c r="R39463" s="5"/>
      <c r="W39463"/>
      <c r="Y39463" s="36"/>
      <c r="AA39463" s="5"/>
      <c r="AC39463" s="36"/>
      <c r="AD39463" s="36"/>
      <c r="AE39463"/>
      <c r="AF39463"/>
      <c r="AH39463" s="36"/>
      <c r="AJ39463"/>
    </row>
    <row r="39464" spans="14:36">
      <c r="N39464" s="36"/>
      <c r="R39464" s="5"/>
      <c r="W39464"/>
      <c r="Y39464" s="36"/>
      <c r="AA39464" s="5"/>
      <c r="AC39464" s="36"/>
      <c r="AD39464" s="36"/>
      <c r="AE39464"/>
      <c r="AF39464"/>
      <c r="AH39464" s="36"/>
      <c r="AJ39464"/>
    </row>
    <row r="39465" spans="14:36">
      <c r="N39465" s="36"/>
      <c r="R39465" s="5"/>
      <c r="W39465"/>
      <c r="Y39465" s="36"/>
      <c r="AA39465" s="5"/>
      <c r="AC39465" s="36"/>
      <c r="AD39465" s="36"/>
      <c r="AE39465"/>
      <c r="AF39465"/>
      <c r="AH39465" s="36"/>
      <c r="AJ39465"/>
    </row>
    <row r="39466" spans="14:36">
      <c r="N39466" s="36"/>
      <c r="R39466" s="5"/>
      <c r="W39466"/>
      <c r="Y39466" s="36"/>
      <c r="AA39466" s="5"/>
      <c r="AC39466" s="36"/>
      <c r="AD39466" s="36"/>
      <c r="AE39466"/>
      <c r="AF39466"/>
      <c r="AH39466" s="36"/>
      <c r="AJ39466"/>
    </row>
    <row r="39467" spans="14:36">
      <c r="N39467" s="36"/>
      <c r="R39467" s="5"/>
      <c r="W39467"/>
      <c r="Y39467" s="36"/>
      <c r="AA39467" s="5"/>
      <c r="AC39467" s="36"/>
      <c r="AD39467" s="36"/>
      <c r="AE39467"/>
      <c r="AF39467"/>
      <c r="AH39467" s="36"/>
      <c r="AJ39467"/>
    </row>
    <row r="39468" spans="14:36">
      <c r="N39468" s="36"/>
      <c r="R39468" s="5"/>
      <c r="W39468"/>
      <c r="Y39468" s="36"/>
      <c r="AA39468" s="5"/>
      <c r="AC39468" s="36"/>
      <c r="AD39468" s="36"/>
      <c r="AE39468"/>
      <c r="AF39468"/>
      <c r="AH39468" s="36"/>
      <c r="AJ39468"/>
    </row>
    <row r="39469" spans="14:36">
      <c r="N39469" s="36"/>
      <c r="R39469" s="5"/>
      <c r="W39469"/>
      <c r="Y39469" s="36"/>
      <c r="AA39469" s="5"/>
      <c r="AC39469" s="36"/>
      <c r="AD39469" s="36"/>
      <c r="AE39469"/>
      <c r="AF39469"/>
      <c r="AH39469" s="36"/>
      <c r="AJ39469"/>
    </row>
    <row r="39470" spans="14:36">
      <c r="N39470" s="36"/>
      <c r="R39470" s="5"/>
      <c r="W39470"/>
      <c r="Y39470" s="36"/>
      <c r="AA39470" s="5"/>
      <c r="AC39470" s="36"/>
      <c r="AD39470" s="36"/>
      <c r="AE39470"/>
      <c r="AF39470"/>
      <c r="AH39470" s="36"/>
      <c r="AJ39470"/>
    </row>
    <row r="39471" spans="14:36">
      <c r="N39471" s="36"/>
      <c r="R39471" s="5"/>
      <c r="W39471"/>
      <c r="Y39471" s="36"/>
      <c r="AA39471" s="5"/>
      <c r="AC39471" s="36"/>
      <c r="AD39471" s="36"/>
      <c r="AE39471"/>
      <c r="AF39471"/>
      <c r="AH39471" s="36"/>
      <c r="AJ39471"/>
    </row>
    <row r="39472" spans="14:36">
      <c r="N39472" s="36"/>
      <c r="R39472" s="5"/>
      <c r="W39472"/>
      <c r="Y39472" s="36"/>
      <c r="AA39472" s="5"/>
      <c r="AC39472" s="36"/>
      <c r="AD39472" s="36"/>
      <c r="AE39472"/>
      <c r="AF39472"/>
      <c r="AH39472" s="36"/>
      <c r="AJ39472"/>
    </row>
    <row r="39473" spans="14:36">
      <c r="N39473" s="36"/>
      <c r="R39473" s="5"/>
      <c r="W39473"/>
      <c r="Y39473" s="36"/>
      <c r="AA39473" s="5"/>
      <c r="AC39473" s="36"/>
      <c r="AD39473" s="36"/>
      <c r="AE39473"/>
      <c r="AF39473"/>
      <c r="AH39473" s="36"/>
      <c r="AJ39473"/>
    </row>
    <row r="39474" spans="14:36">
      <c r="N39474" s="36"/>
      <c r="R39474" s="5"/>
      <c r="W39474"/>
      <c r="Y39474" s="36"/>
      <c r="AA39474" s="5"/>
      <c r="AC39474" s="36"/>
      <c r="AD39474" s="36"/>
      <c r="AE39474"/>
      <c r="AF39474"/>
      <c r="AH39474" s="36"/>
      <c r="AJ39474"/>
    </row>
    <row r="39475" spans="14:36">
      <c r="N39475" s="36"/>
      <c r="R39475" s="5"/>
      <c r="W39475"/>
      <c r="Y39475" s="36"/>
      <c r="AA39475" s="5"/>
      <c r="AC39475" s="36"/>
      <c r="AD39475" s="36"/>
      <c r="AE39475"/>
      <c r="AF39475"/>
      <c r="AH39475" s="36"/>
      <c r="AJ39475"/>
    </row>
    <row r="39476" spans="14:36">
      <c r="N39476" s="36"/>
      <c r="R39476" s="5"/>
      <c r="W39476"/>
      <c r="Y39476" s="36"/>
      <c r="AA39476" s="5"/>
      <c r="AC39476" s="36"/>
      <c r="AD39476" s="36"/>
      <c r="AE39476"/>
      <c r="AF39476"/>
      <c r="AH39476" s="36"/>
      <c r="AJ39476"/>
    </row>
    <row r="39477" spans="14:36">
      <c r="N39477" s="36"/>
      <c r="R39477" s="5"/>
      <c r="W39477"/>
      <c r="Y39477" s="36"/>
      <c r="AA39477" s="5"/>
      <c r="AC39477" s="36"/>
      <c r="AD39477" s="36"/>
      <c r="AE39477"/>
      <c r="AF39477"/>
      <c r="AH39477" s="36"/>
      <c r="AJ39477"/>
    </row>
    <row r="39478" spans="14:36">
      <c r="N39478" s="36"/>
      <c r="R39478" s="5"/>
      <c r="W39478"/>
      <c r="Y39478" s="36"/>
      <c r="AA39478" s="5"/>
      <c r="AC39478" s="36"/>
      <c r="AD39478" s="36"/>
      <c r="AE39478"/>
      <c r="AF39478"/>
      <c r="AH39478" s="36"/>
      <c r="AJ39478"/>
    </row>
    <row r="39479" spans="14:36">
      <c r="N39479" s="36"/>
      <c r="R39479" s="5"/>
      <c r="W39479"/>
      <c r="Y39479" s="36"/>
      <c r="AA39479" s="5"/>
      <c r="AC39479" s="36"/>
      <c r="AD39479" s="36"/>
      <c r="AE39479"/>
      <c r="AF39479"/>
      <c r="AH39479" s="36"/>
      <c r="AJ39479"/>
    </row>
    <row r="39480" spans="14:36">
      <c r="N39480" s="36"/>
      <c r="R39480" s="5"/>
      <c r="W39480"/>
      <c r="Y39480" s="36"/>
      <c r="AA39480" s="5"/>
      <c r="AC39480" s="36"/>
      <c r="AD39480" s="36"/>
      <c r="AE39480"/>
      <c r="AF39480"/>
      <c r="AH39480" s="36"/>
      <c r="AJ39480"/>
    </row>
    <row r="39481" spans="14:36">
      <c r="N39481" s="36"/>
      <c r="R39481" s="5"/>
      <c r="W39481"/>
      <c r="Y39481" s="36"/>
      <c r="AA39481" s="5"/>
      <c r="AC39481" s="36"/>
      <c r="AD39481" s="36"/>
      <c r="AE39481"/>
      <c r="AF39481"/>
      <c r="AH39481" s="36"/>
      <c r="AJ39481"/>
    </row>
    <row r="39482" spans="14:36">
      <c r="N39482" s="36"/>
      <c r="R39482" s="5"/>
      <c r="W39482"/>
      <c r="Y39482" s="36"/>
      <c r="AA39482" s="5"/>
      <c r="AC39482" s="36"/>
      <c r="AD39482" s="36"/>
      <c r="AE39482"/>
      <c r="AF39482"/>
      <c r="AH39482" s="36"/>
      <c r="AJ39482"/>
    </row>
    <row r="39483" spans="14:36">
      <c r="N39483" s="36"/>
      <c r="R39483" s="5"/>
      <c r="W39483"/>
      <c r="Y39483" s="36"/>
      <c r="AA39483" s="5"/>
      <c r="AC39483" s="36"/>
      <c r="AD39483" s="36"/>
      <c r="AE39483"/>
      <c r="AF39483"/>
      <c r="AH39483" s="36"/>
      <c r="AJ39483"/>
    </row>
    <row r="39484" spans="14:36">
      <c r="N39484" s="36"/>
      <c r="R39484" s="5"/>
      <c r="W39484"/>
      <c r="Y39484" s="36"/>
      <c r="AA39484" s="5"/>
      <c r="AC39484" s="36"/>
      <c r="AD39484" s="36"/>
      <c r="AE39484"/>
      <c r="AF39484"/>
      <c r="AH39484" s="36"/>
      <c r="AJ39484"/>
    </row>
    <row r="39485" spans="14:36">
      <c r="N39485" s="36"/>
      <c r="R39485" s="5"/>
      <c r="W39485"/>
      <c r="Y39485" s="36"/>
      <c r="AA39485" s="5"/>
      <c r="AC39485" s="36"/>
      <c r="AD39485" s="36"/>
      <c r="AE39485"/>
      <c r="AF39485"/>
      <c r="AH39485" s="36"/>
      <c r="AJ39485"/>
    </row>
    <row r="39486" spans="14:36">
      <c r="N39486" s="36"/>
      <c r="R39486" s="5"/>
      <c r="W39486"/>
      <c r="Y39486" s="36"/>
      <c r="AA39486" s="5"/>
      <c r="AC39486" s="36"/>
      <c r="AD39486" s="36"/>
      <c r="AE39486"/>
      <c r="AF39486"/>
      <c r="AH39486" s="36"/>
      <c r="AJ39486"/>
    </row>
    <row r="39487" spans="14:36">
      <c r="N39487" s="36"/>
      <c r="R39487" s="5"/>
      <c r="W39487"/>
      <c r="Y39487" s="36"/>
      <c r="AA39487" s="5"/>
      <c r="AC39487" s="36"/>
      <c r="AD39487" s="36"/>
      <c r="AE39487"/>
      <c r="AF39487"/>
      <c r="AH39487" s="36"/>
      <c r="AJ39487"/>
    </row>
    <row r="39488" spans="14:36">
      <c r="N39488" s="36"/>
      <c r="R39488" s="5"/>
      <c r="W39488"/>
      <c r="Y39488" s="36"/>
      <c r="AA39488" s="5"/>
      <c r="AC39488" s="36"/>
      <c r="AD39488" s="36"/>
      <c r="AE39488"/>
      <c r="AF39488"/>
      <c r="AH39488" s="36"/>
      <c r="AJ39488"/>
    </row>
    <row r="39489" spans="14:36">
      <c r="N39489" s="36"/>
      <c r="R39489" s="5"/>
      <c r="W39489"/>
      <c r="Y39489" s="36"/>
      <c r="AA39489" s="5"/>
      <c r="AC39489" s="36"/>
      <c r="AD39489" s="36"/>
      <c r="AE39489"/>
      <c r="AF39489"/>
      <c r="AH39489" s="36"/>
      <c r="AJ39489"/>
    </row>
    <row r="39490" spans="14:36">
      <c r="N39490" s="36"/>
      <c r="R39490" s="5"/>
      <c r="W39490"/>
      <c r="Y39490" s="36"/>
      <c r="AA39490" s="5"/>
      <c r="AC39490" s="36"/>
      <c r="AD39490" s="36"/>
      <c r="AE39490"/>
      <c r="AF39490"/>
      <c r="AH39490" s="36"/>
      <c r="AJ39490"/>
    </row>
    <row r="39491" spans="14:36">
      <c r="N39491" s="36"/>
      <c r="R39491" s="5"/>
      <c r="W39491"/>
      <c r="Y39491" s="36"/>
      <c r="AA39491" s="5"/>
      <c r="AC39491" s="36"/>
      <c r="AD39491" s="36"/>
      <c r="AE39491"/>
      <c r="AF39491"/>
      <c r="AH39491" s="36"/>
      <c r="AJ39491"/>
    </row>
    <row r="39492" spans="14:36">
      <c r="N39492" s="36"/>
      <c r="R39492" s="5"/>
      <c r="W39492"/>
      <c r="Y39492" s="36"/>
      <c r="AA39492" s="5"/>
      <c r="AC39492" s="36"/>
      <c r="AD39492" s="36"/>
      <c r="AE39492"/>
      <c r="AF39492"/>
      <c r="AH39492" s="36"/>
      <c r="AJ39492"/>
    </row>
    <row r="39493" spans="14:36">
      <c r="N39493" s="36"/>
      <c r="R39493" s="5"/>
      <c r="W39493"/>
      <c r="Y39493" s="36"/>
      <c r="AA39493" s="5"/>
      <c r="AC39493" s="36"/>
      <c r="AD39493" s="36"/>
      <c r="AE39493"/>
      <c r="AF39493"/>
      <c r="AH39493" s="36"/>
      <c r="AJ39493"/>
    </row>
    <row r="39494" spans="14:36">
      <c r="N39494" s="36"/>
      <c r="R39494" s="5"/>
      <c r="W39494"/>
      <c r="Y39494" s="36"/>
      <c r="AA39494" s="5"/>
      <c r="AC39494" s="36"/>
      <c r="AD39494" s="36"/>
      <c r="AE39494"/>
      <c r="AF39494"/>
      <c r="AH39494" s="36"/>
      <c r="AJ39494"/>
    </row>
    <row r="39495" spans="14:36">
      <c r="N39495" s="36"/>
      <c r="R39495" s="5"/>
      <c r="W39495"/>
      <c r="Y39495" s="36"/>
      <c r="AA39495" s="5"/>
      <c r="AC39495" s="36"/>
      <c r="AD39495" s="36"/>
      <c r="AE39495"/>
      <c r="AF39495"/>
      <c r="AH39495" s="36"/>
      <c r="AJ39495"/>
    </row>
    <row r="39496" spans="14:36">
      <c r="N39496" s="36"/>
      <c r="R39496" s="5"/>
      <c r="W39496"/>
      <c r="Y39496" s="36"/>
      <c r="AA39496" s="5"/>
      <c r="AC39496" s="36"/>
      <c r="AD39496" s="36"/>
      <c r="AE39496"/>
      <c r="AF39496"/>
      <c r="AH39496" s="36"/>
      <c r="AJ39496"/>
    </row>
    <row r="39497" spans="14:36">
      <c r="N39497" s="36"/>
      <c r="R39497" s="5"/>
      <c r="W39497"/>
      <c r="Y39497" s="36"/>
      <c r="AA39497" s="5"/>
      <c r="AC39497" s="36"/>
      <c r="AD39497" s="36"/>
      <c r="AE39497"/>
      <c r="AF39497"/>
      <c r="AH39497" s="36"/>
      <c r="AJ39497"/>
    </row>
    <row r="39498" spans="14:36">
      <c r="N39498" s="36"/>
      <c r="R39498" s="5"/>
      <c r="W39498"/>
      <c r="Y39498" s="36"/>
      <c r="AA39498" s="5"/>
      <c r="AC39498" s="36"/>
      <c r="AD39498" s="36"/>
      <c r="AE39498"/>
      <c r="AF39498"/>
      <c r="AH39498" s="36"/>
      <c r="AJ39498"/>
    </row>
    <row r="39499" spans="14:36">
      <c r="N39499" s="36"/>
      <c r="R39499" s="5"/>
      <c r="W39499"/>
      <c r="Y39499" s="36"/>
      <c r="AA39499" s="5"/>
      <c r="AC39499" s="36"/>
      <c r="AD39499" s="36"/>
      <c r="AE39499"/>
      <c r="AF39499"/>
      <c r="AH39499" s="36"/>
      <c r="AJ39499"/>
    </row>
    <row r="39500" spans="14:36">
      <c r="N39500" s="36"/>
      <c r="R39500" s="5"/>
      <c r="W39500"/>
      <c r="Y39500" s="36"/>
      <c r="AA39500" s="5"/>
      <c r="AC39500" s="36"/>
      <c r="AD39500" s="36"/>
      <c r="AE39500"/>
      <c r="AF39500"/>
      <c r="AH39500" s="36"/>
      <c r="AJ39500"/>
    </row>
    <row r="39501" spans="14:36">
      <c r="N39501" s="36"/>
      <c r="R39501" s="5"/>
      <c r="W39501"/>
      <c r="Y39501" s="36"/>
      <c r="AA39501" s="5"/>
      <c r="AC39501" s="36"/>
      <c r="AD39501" s="36"/>
      <c r="AE39501"/>
      <c r="AF39501"/>
      <c r="AH39501" s="36"/>
      <c r="AJ39501"/>
    </row>
    <row r="39502" spans="14:36">
      <c r="N39502" s="36"/>
      <c r="R39502" s="5"/>
      <c r="W39502"/>
      <c r="Y39502" s="36"/>
      <c r="AA39502" s="5"/>
      <c r="AC39502" s="36"/>
      <c r="AD39502" s="36"/>
      <c r="AE39502"/>
      <c r="AF39502"/>
      <c r="AH39502" s="36"/>
      <c r="AJ39502"/>
    </row>
    <row r="39503" spans="14:36">
      <c r="N39503" s="36"/>
      <c r="R39503" s="5"/>
      <c r="W39503"/>
      <c r="Y39503" s="36"/>
      <c r="AA39503" s="5"/>
      <c r="AC39503" s="36"/>
      <c r="AD39503" s="36"/>
      <c r="AE39503"/>
      <c r="AF39503"/>
      <c r="AH39503" s="36"/>
      <c r="AJ39503"/>
    </row>
    <row r="39504" spans="14:36">
      <c r="N39504" s="36"/>
      <c r="R39504" s="5"/>
      <c r="W39504"/>
      <c r="Y39504" s="36"/>
      <c r="AA39504" s="5"/>
      <c r="AC39504" s="36"/>
      <c r="AD39504" s="36"/>
      <c r="AE39504"/>
      <c r="AF39504"/>
      <c r="AH39504" s="36"/>
      <c r="AJ39504"/>
    </row>
    <row r="39505" spans="14:36">
      <c r="N39505" s="36"/>
      <c r="R39505" s="5"/>
      <c r="W39505"/>
      <c r="Y39505" s="36"/>
      <c r="AA39505" s="5"/>
      <c r="AC39505" s="36"/>
      <c r="AD39505" s="36"/>
      <c r="AE39505"/>
      <c r="AF39505"/>
      <c r="AH39505" s="36"/>
      <c r="AJ39505"/>
    </row>
    <row r="39506" spans="14:36">
      <c r="N39506" s="36"/>
      <c r="R39506" s="5"/>
      <c r="W39506"/>
      <c r="Y39506" s="36"/>
      <c r="AA39506" s="5"/>
      <c r="AC39506" s="36"/>
      <c r="AD39506" s="36"/>
      <c r="AE39506"/>
      <c r="AF39506"/>
      <c r="AH39506" s="36"/>
      <c r="AJ39506"/>
    </row>
    <row r="39507" spans="14:36">
      <c r="N39507" s="36"/>
      <c r="R39507" s="5"/>
      <c r="W39507"/>
      <c r="Y39507" s="36"/>
      <c r="AA39507" s="5"/>
      <c r="AC39507" s="36"/>
      <c r="AD39507" s="36"/>
      <c r="AE39507"/>
      <c r="AF39507"/>
      <c r="AH39507" s="36"/>
      <c r="AJ39507"/>
    </row>
    <row r="39508" spans="14:36">
      <c r="N39508" s="36"/>
      <c r="R39508" s="5"/>
      <c r="W39508"/>
      <c r="Y39508" s="36"/>
      <c r="AA39508" s="5"/>
      <c r="AC39508" s="36"/>
      <c r="AD39508" s="36"/>
      <c r="AE39508"/>
      <c r="AF39508"/>
      <c r="AH39508" s="36"/>
      <c r="AJ39508"/>
    </row>
    <row r="39509" spans="14:36">
      <c r="N39509" s="36"/>
      <c r="R39509" s="5"/>
      <c r="W39509"/>
      <c r="Y39509" s="36"/>
      <c r="AA39509" s="5"/>
      <c r="AC39509" s="36"/>
      <c r="AD39509" s="36"/>
      <c r="AE39509"/>
      <c r="AF39509"/>
      <c r="AH39509" s="36"/>
      <c r="AJ39509"/>
    </row>
    <row r="39510" spans="14:36">
      <c r="N39510" s="36"/>
      <c r="R39510" s="5"/>
      <c r="W39510"/>
      <c r="Y39510" s="36"/>
      <c r="AA39510" s="5"/>
      <c r="AC39510" s="36"/>
      <c r="AD39510" s="36"/>
      <c r="AE39510"/>
      <c r="AF39510"/>
      <c r="AH39510" s="36"/>
      <c r="AJ39510"/>
    </row>
    <row r="39511" spans="14:36">
      <c r="N39511" s="36"/>
      <c r="R39511" s="5"/>
      <c r="W39511"/>
      <c r="Y39511" s="36"/>
      <c r="AA39511" s="5"/>
      <c r="AC39511" s="36"/>
      <c r="AD39511" s="36"/>
      <c r="AE39511"/>
      <c r="AF39511"/>
      <c r="AH39511" s="36"/>
      <c r="AJ39511"/>
    </row>
    <row r="39512" spans="14:36">
      <c r="N39512" s="36"/>
      <c r="R39512" s="5"/>
      <c r="W39512"/>
      <c r="Y39512" s="36"/>
      <c r="AA39512" s="5"/>
      <c r="AC39512" s="36"/>
      <c r="AD39512" s="36"/>
      <c r="AE39512"/>
      <c r="AF39512"/>
      <c r="AH39512" s="36"/>
      <c r="AJ39512"/>
    </row>
    <row r="39513" spans="14:36">
      <c r="N39513" s="36"/>
      <c r="R39513" s="5"/>
      <c r="W39513"/>
      <c r="Y39513" s="36"/>
      <c r="AA39513" s="5"/>
      <c r="AC39513" s="36"/>
      <c r="AD39513" s="36"/>
      <c r="AE39513"/>
      <c r="AF39513"/>
      <c r="AH39513" s="36"/>
      <c r="AJ39513"/>
    </row>
    <row r="39514" spans="14:36">
      <c r="N39514" s="36"/>
      <c r="R39514" s="5"/>
      <c r="W39514"/>
      <c r="Y39514" s="36"/>
      <c r="AA39514" s="5"/>
      <c r="AC39514" s="36"/>
      <c r="AD39514" s="36"/>
      <c r="AE39514"/>
      <c r="AF39514"/>
      <c r="AH39514" s="36"/>
      <c r="AJ39514"/>
    </row>
    <row r="39515" spans="14:36">
      <c r="N39515" s="36"/>
      <c r="R39515" s="5"/>
      <c r="W39515"/>
      <c r="Y39515" s="36"/>
      <c r="AA39515" s="5"/>
      <c r="AC39515" s="36"/>
      <c r="AD39515" s="36"/>
      <c r="AE39515"/>
      <c r="AF39515"/>
      <c r="AH39515" s="36"/>
      <c r="AJ39515"/>
    </row>
    <row r="39516" spans="14:36">
      <c r="N39516" s="36"/>
      <c r="R39516" s="5"/>
      <c r="W39516"/>
      <c r="Y39516" s="36"/>
      <c r="AA39516" s="5"/>
      <c r="AC39516" s="36"/>
      <c r="AD39516" s="36"/>
      <c r="AE39516"/>
      <c r="AF39516"/>
      <c r="AH39516" s="36"/>
      <c r="AJ39516"/>
    </row>
    <row r="39517" spans="14:36">
      <c r="N39517" s="36"/>
      <c r="R39517" s="5"/>
      <c r="W39517"/>
      <c r="Y39517" s="36"/>
      <c r="AA39517" s="5"/>
      <c r="AC39517" s="36"/>
      <c r="AD39517" s="36"/>
      <c r="AE39517"/>
      <c r="AF39517"/>
      <c r="AH39517" s="36"/>
      <c r="AJ39517"/>
    </row>
    <row r="39518" spans="14:36">
      <c r="N39518" s="36"/>
      <c r="R39518" s="5"/>
      <c r="W39518"/>
      <c r="Y39518" s="36"/>
      <c r="AA39518" s="5"/>
      <c r="AC39518" s="36"/>
      <c r="AD39518" s="36"/>
      <c r="AE39518"/>
      <c r="AF39518"/>
      <c r="AH39518" s="36"/>
      <c r="AJ39518"/>
    </row>
    <row r="39519" spans="14:36">
      <c r="N39519" s="36"/>
      <c r="R39519" s="5"/>
      <c r="W39519"/>
      <c r="Y39519" s="36"/>
      <c r="AA39519" s="5"/>
      <c r="AC39519" s="36"/>
      <c r="AD39519" s="36"/>
      <c r="AE39519"/>
      <c r="AF39519"/>
      <c r="AH39519" s="36"/>
      <c r="AJ39519"/>
    </row>
    <row r="39520" spans="14:36">
      <c r="N39520" s="36"/>
      <c r="R39520" s="5"/>
      <c r="W39520"/>
      <c r="Y39520" s="36"/>
      <c r="AA39520" s="5"/>
      <c r="AC39520" s="36"/>
      <c r="AD39520" s="36"/>
      <c r="AE39520"/>
      <c r="AF39520"/>
      <c r="AH39520" s="36"/>
      <c r="AJ39520"/>
    </row>
    <row r="39521" spans="14:36">
      <c r="N39521" s="36"/>
      <c r="R39521" s="5"/>
      <c r="W39521"/>
      <c r="Y39521" s="36"/>
      <c r="AA39521" s="5"/>
      <c r="AC39521" s="36"/>
      <c r="AD39521" s="36"/>
      <c r="AE39521"/>
      <c r="AF39521"/>
      <c r="AH39521" s="36"/>
      <c r="AJ39521"/>
    </row>
    <row r="39522" spans="14:36">
      <c r="N39522" s="36"/>
      <c r="R39522" s="5"/>
      <c r="W39522"/>
      <c r="Y39522" s="36"/>
      <c r="AA39522" s="5"/>
      <c r="AC39522" s="36"/>
      <c r="AD39522" s="36"/>
      <c r="AE39522"/>
      <c r="AF39522"/>
      <c r="AH39522" s="36"/>
      <c r="AJ39522"/>
    </row>
    <row r="39523" spans="14:36">
      <c r="N39523" s="36"/>
      <c r="R39523" s="5"/>
      <c r="W39523"/>
      <c r="Y39523" s="36"/>
      <c r="AA39523" s="5"/>
      <c r="AC39523" s="36"/>
      <c r="AD39523" s="36"/>
      <c r="AE39523"/>
      <c r="AF39523"/>
      <c r="AH39523" s="36"/>
      <c r="AJ39523"/>
    </row>
    <row r="39524" spans="14:36">
      <c r="N39524" s="36"/>
      <c r="R39524" s="5"/>
      <c r="W39524"/>
      <c r="Y39524" s="36"/>
      <c r="AA39524" s="5"/>
      <c r="AC39524" s="36"/>
      <c r="AD39524" s="36"/>
      <c r="AE39524"/>
      <c r="AF39524"/>
      <c r="AH39524" s="36"/>
      <c r="AJ39524"/>
    </row>
    <row r="39525" spans="14:36">
      <c r="N39525" s="36"/>
      <c r="R39525" s="5"/>
      <c r="W39525"/>
      <c r="Y39525" s="36"/>
      <c r="AA39525" s="5"/>
      <c r="AC39525" s="36"/>
      <c r="AD39525" s="36"/>
      <c r="AE39525"/>
      <c r="AF39525"/>
      <c r="AH39525" s="36"/>
      <c r="AJ39525"/>
    </row>
    <row r="39526" spans="14:36">
      <c r="N39526" s="36"/>
      <c r="R39526" s="5"/>
      <c r="W39526"/>
      <c r="Y39526" s="36"/>
      <c r="AA39526" s="5"/>
      <c r="AC39526" s="36"/>
      <c r="AD39526" s="36"/>
      <c r="AE39526"/>
      <c r="AF39526"/>
      <c r="AH39526" s="36"/>
      <c r="AJ39526"/>
    </row>
    <row r="39527" spans="14:36">
      <c r="N39527" s="36"/>
      <c r="R39527" s="5"/>
      <c r="W39527"/>
      <c r="Y39527" s="36"/>
      <c r="AA39527" s="5"/>
      <c r="AC39527" s="36"/>
      <c r="AD39527" s="36"/>
      <c r="AE39527"/>
      <c r="AF39527"/>
      <c r="AH39527" s="36"/>
      <c r="AJ39527"/>
    </row>
    <row r="39528" spans="14:36">
      <c r="N39528" s="36"/>
      <c r="R39528" s="5"/>
      <c r="W39528"/>
      <c r="Y39528" s="36"/>
      <c r="AA39528" s="5"/>
      <c r="AC39528" s="36"/>
      <c r="AD39528" s="36"/>
      <c r="AE39528"/>
      <c r="AF39528"/>
      <c r="AH39528" s="36"/>
      <c r="AJ39528"/>
    </row>
    <row r="39529" spans="14:36">
      <c r="N39529" s="36"/>
      <c r="R39529" s="5"/>
      <c r="W39529"/>
      <c r="Y39529" s="36"/>
      <c r="AA39529" s="5"/>
      <c r="AC39529" s="36"/>
      <c r="AD39529" s="36"/>
      <c r="AE39529"/>
      <c r="AF39529"/>
      <c r="AH39529" s="36"/>
      <c r="AJ39529"/>
    </row>
    <row r="39530" spans="14:36">
      <c r="N39530" s="36"/>
      <c r="R39530" s="5"/>
      <c r="W39530"/>
      <c r="Y39530" s="36"/>
      <c r="AA39530" s="5"/>
      <c r="AC39530" s="36"/>
      <c r="AD39530" s="36"/>
      <c r="AE39530"/>
      <c r="AF39530"/>
      <c r="AH39530" s="36"/>
      <c r="AJ39530"/>
    </row>
    <row r="39531" spans="14:36">
      <c r="N39531" s="36"/>
      <c r="R39531" s="5"/>
      <c r="W39531"/>
      <c r="Y39531" s="36"/>
      <c r="AA39531" s="5"/>
      <c r="AC39531" s="36"/>
      <c r="AD39531" s="36"/>
      <c r="AE39531"/>
      <c r="AF39531"/>
      <c r="AH39531" s="36"/>
      <c r="AJ39531"/>
    </row>
    <row r="39532" spans="14:36">
      <c r="N39532" s="36"/>
      <c r="R39532" s="5"/>
      <c r="W39532"/>
      <c r="Y39532" s="36"/>
      <c r="AA39532" s="5"/>
      <c r="AC39532" s="36"/>
      <c r="AD39532" s="36"/>
      <c r="AE39532"/>
      <c r="AF39532"/>
      <c r="AH39532" s="36"/>
      <c r="AJ39532"/>
    </row>
    <row r="39533" spans="14:36">
      <c r="N39533" s="36"/>
      <c r="R39533" s="5"/>
      <c r="W39533"/>
      <c r="Y39533" s="36"/>
      <c r="AA39533" s="5"/>
      <c r="AC39533" s="36"/>
      <c r="AD39533" s="36"/>
      <c r="AE39533"/>
      <c r="AF39533"/>
      <c r="AH39533" s="36"/>
      <c r="AJ39533"/>
    </row>
    <row r="39534" spans="14:36">
      <c r="N39534" s="36"/>
      <c r="R39534" s="5"/>
      <c r="W39534"/>
      <c r="Y39534" s="36"/>
      <c r="AA39534" s="5"/>
      <c r="AC39534" s="36"/>
      <c r="AD39534" s="36"/>
      <c r="AE39534"/>
      <c r="AF39534"/>
      <c r="AH39534" s="36"/>
      <c r="AJ39534"/>
    </row>
    <row r="39535" spans="14:36">
      <c r="N39535" s="36"/>
      <c r="R39535" s="5"/>
      <c r="W39535"/>
      <c r="Y39535" s="36"/>
      <c r="AA39535" s="5"/>
      <c r="AC39535" s="36"/>
      <c r="AD39535" s="36"/>
      <c r="AE39535"/>
      <c r="AF39535"/>
      <c r="AH39535" s="36"/>
      <c r="AJ39535"/>
    </row>
    <row r="39536" spans="14:36">
      <c r="N39536" s="36"/>
      <c r="R39536" s="5"/>
      <c r="W39536"/>
      <c r="Y39536" s="36"/>
      <c r="AA39536" s="5"/>
      <c r="AC39536" s="36"/>
      <c r="AD39536" s="36"/>
      <c r="AE39536"/>
      <c r="AF39536"/>
      <c r="AH39536" s="36"/>
      <c r="AJ39536"/>
    </row>
    <row r="39537" spans="14:36">
      <c r="N39537" s="36"/>
      <c r="R39537" s="5"/>
      <c r="W39537"/>
      <c r="Y39537" s="36"/>
      <c r="AA39537" s="5"/>
      <c r="AC39537" s="36"/>
      <c r="AD39537" s="36"/>
      <c r="AE39537"/>
      <c r="AF39537"/>
      <c r="AH39537" s="36"/>
      <c r="AJ39537"/>
    </row>
    <row r="39538" spans="14:36">
      <c r="N39538" s="36"/>
      <c r="R39538" s="5"/>
      <c r="W39538"/>
      <c r="Y39538" s="36"/>
      <c r="AA39538" s="5"/>
      <c r="AC39538" s="36"/>
      <c r="AD39538" s="36"/>
      <c r="AE39538"/>
      <c r="AF39538"/>
      <c r="AH39538" s="36"/>
      <c r="AJ39538"/>
    </row>
    <row r="39539" spans="14:36">
      <c r="N39539" s="36"/>
      <c r="R39539" s="5"/>
      <c r="W39539"/>
      <c r="Y39539" s="36"/>
      <c r="AA39539" s="5"/>
      <c r="AC39539" s="36"/>
      <c r="AD39539" s="36"/>
      <c r="AE39539"/>
      <c r="AF39539"/>
      <c r="AH39539" s="36"/>
      <c r="AJ39539"/>
    </row>
    <row r="39540" spans="14:36">
      <c r="N39540" s="36"/>
      <c r="R39540" s="5"/>
      <c r="W39540"/>
      <c r="Y39540" s="36"/>
      <c r="AA39540" s="5"/>
      <c r="AC39540" s="36"/>
      <c r="AD39540" s="36"/>
      <c r="AE39540"/>
      <c r="AF39540"/>
      <c r="AH39540" s="36"/>
      <c r="AJ39540"/>
    </row>
    <row r="39541" spans="14:36">
      <c r="N39541" s="36"/>
      <c r="R39541" s="5"/>
      <c r="W39541"/>
      <c r="Y39541" s="36"/>
      <c r="AA39541" s="5"/>
      <c r="AC39541" s="36"/>
      <c r="AD39541" s="36"/>
      <c r="AE39541"/>
      <c r="AF39541"/>
      <c r="AH39541" s="36"/>
      <c r="AJ39541"/>
    </row>
    <row r="39542" spans="14:36">
      <c r="N39542" s="36"/>
      <c r="R39542" s="5"/>
      <c r="W39542"/>
      <c r="Y39542" s="36"/>
      <c r="AA39542" s="5"/>
      <c r="AC39542" s="36"/>
      <c r="AD39542" s="36"/>
      <c r="AE39542"/>
      <c r="AF39542"/>
      <c r="AH39542" s="36"/>
      <c r="AJ39542"/>
    </row>
    <row r="39543" spans="14:36">
      <c r="N39543" s="36"/>
      <c r="R39543" s="5"/>
      <c r="W39543"/>
      <c r="Y39543" s="36"/>
      <c r="AA39543" s="5"/>
      <c r="AC39543" s="36"/>
      <c r="AD39543" s="36"/>
      <c r="AE39543"/>
      <c r="AF39543"/>
      <c r="AH39543" s="36"/>
      <c r="AJ39543"/>
    </row>
    <row r="39544" spans="14:36">
      <c r="N39544" s="36"/>
      <c r="R39544" s="5"/>
      <c r="W39544"/>
      <c r="Y39544" s="36"/>
      <c r="AA39544" s="5"/>
      <c r="AC39544" s="36"/>
      <c r="AD39544" s="36"/>
      <c r="AE39544"/>
      <c r="AF39544"/>
      <c r="AH39544" s="36"/>
      <c r="AJ39544"/>
    </row>
    <row r="39545" spans="14:36">
      <c r="N39545" s="36"/>
      <c r="R39545" s="5"/>
      <c r="W39545"/>
      <c r="Y39545" s="36"/>
      <c r="AA39545" s="5"/>
      <c r="AC39545" s="36"/>
      <c r="AD39545" s="36"/>
      <c r="AE39545"/>
      <c r="AF39545"/>
      <c r="AH39545" s="36"/>
      <c r="AJ39545"/>
    </row>
    <row r="39546" spans="14:36">
      <c r="N39546" s="36"/>
      <c r="R39546" s="5"/>
      <c r="W39546"/>
      <c r="Y39546" s="36"/>
      <c r="AA39546" s="5"/>
      <c r="AC39546" s="36"/>
      <c r="AD39546" s="36"/>
      <c r="AE39546"/>
      <c r="AF39546"/>
      <c r="AH39546" s="36"/>
      <c r="AJ39546"/>
    </row>
    <row r="39547" spans="14:36">
      <c r="N39547" s="36"/>
      <c r="R39547" s="5"/>
      <c r="W39547"/>
      <c r="Y39547" s="36"/>
      <c r="AA39547" s="5"/>
      <c r="AC39547" s="36"/>
      <c r="AD39547" s="36"/>
      <c r="AE39547"/>
      <c r="AF39547"/>
      <c r="AH39547" s="36"/>
      <c r="AJ39547"/>
    </row>
    <row r="39548" spans="14:36">
      <c r="N39548" s="36"/>
      <c r="R39548" s="5"/>
      <c r="W39548"/>
      <c r="Y39548" s="36"/>
      <c r="AA39548" s="5"/>
      <c r="AC39548" s="36"/>
      <c r="AD39548" s="36"/>
      <c r="AE39548"/>
      <c r="AF39548"/>
      <c r="AH39548" s="36"/>
      <c r="AJ39548"/>
    </row>
    <row r="39549" spans="14:36">
      <c r="N39549" s="36"/>
      <c r="R39549" s="5"/>
      <c r="W39549"/>
      <c r="Y39549" s="36"/>
      <c r="AA39549" s="5"/>
      <c r="AC39549" s="36"/>
      <c r="AD39549" s="36"/>
      <c r="AE39549"/>
      <c r="AF39549"/>
      <c r="AH39549" s="36"/>
      <c r="AJ39549"/>
    </row>
    <row r="39550" spans="14:36">
      <c r="N39550" s="36"/>
      <c r="R39550" s="5"/>
      <c r="W39550"/>
      <c r="Y39550" s="36"/>
      <c r="AA39550" s="5"/>
      <c r="AC39550" s="36"/>
      <c r="AD39550" s="36"/>
      <c r="AE39550"/>
      <c r="AF39550"/>
      <c r="AH39550" s="36"/>
      <c r="AJ39550"/>
    </row>
    <row r="39551" spans="14:36">
      <c r="N39551" s="36"/>
      <c r="R39551" s="5"/>
      <c r="W39551"/>
      <c r="Y39551" s="36"/>
      <c r="AA39551" s="5"/>
      <c r="AC39551" s="36"/>
      <c r="AD39551" s="36"/>
      <c r="AE39551"/>
      <c r="AF39551"/>
      <c r="AH39551" s="36"/>
      <c r="AJ39551"/>
    </row>
    <row r="39552" spans="14:36">
      <c r="N39552" s="36"/>
      <c r="R39552" s="5"/>
      <c r="W39552"/>
      <c r="Y39552" s="36"/>
      <c r="AA39552" s="5"/>
      <c r="AC39552" s="36"/>
      <c r="AD39552" s="36"/>
      <c r="AE39552"/>
      <c r="AF39552"/>
      <c r="AH39552" s="36"/>
      <c r="AJ39552"/>
    </row>
    <row r="39553" spans="14:36">
      <c r="N39553" s="36"/>
      <c r="R39553" s="5"/>
      <c r="W39553"/>
      <c r="Y39553" s="36"/>
      <c r="AA39553" s="5"/>
      <c r="AC39553" s="36"/>
      <c r="AD39553" s="36"/>
      <c r="AE39553"/>
      <c r="AF39553"/>
      <c r="AH39553" s="36"/>
      <c r="AJ39553"/>
    </row>
    <row r="39554" spans="14:36">
      <c r="N39554" s="36"/>
      <c r="R39554" s="5"/>
      <c r="W39554"/>
      <c r="Y39554" s="36"/>
      <c r="AA39554" s="5"/>
      <c r="AC39554" s="36"/>
      <c r="AD39554" s="36"/>
      <c r="AE39554"/>
      <c r="AF39554"/>
      <c r="AH39554" s="36"/>
      <c r="AJ39554"/>
    </row>
    <row r="39555" spans="14:36">
      <c r="N39555" s="36"/>
      <c r="R39555" s="5"/>
      <c r="W39555"/>
      <c r="Y39555" s="36"/>
      <c r="AA39555" s="5"/>
      <c r="AC39555" s="36"/>
      <c r="AD39555" s="36"/>
      <c r="AE39555"/>
      <c r="AF39555"/>
      <c r="AH39555" s="36"/>
      <c r="AJ39555"/>
    </row>
    <row r="39556" spans="14:36">
      <c r="N39556" s="36"/>
      <c r="R39556" s="5"/>
      <c r="W39556"/>
      <c r="Y39556" s="36"/>
      <c r="AA39556" s="5"/>
      <c r="AC39556" s="36"/>
      <c r="AD39556" s="36"/>
      <c r="AE39556"/>
      <c r="AF39556"/>
      <c r="AH39556" s="36"/>
      <c r="AJ39556"/>
    </row>
    <row r="39557" spans="14:36">
      <c r="N39557" s="36"/>
      <c r="R39557" s="5"/>
      <c r="W39557"/>
      <c r="Y39557" s="36"/>
      <c r="AA39557" s="5"/>
      <c r="AC39557" s="36"/>
      <c r="AD39557" s="36"/>
      <c r="AE39557"/>
      <c r="AF39557"/>
      <c r="AH39557" s="36"/>
      <c r="AJ39557"/>
    </row>
    <row r="39558" spans="14:36">
      <c r="N39558" s="36"/>
      <c r="R39558" s="5"/>
      <c r="W39558"/>
      <c r="Y39558" s="36"/>
      <c r="AA39558" s="5"/>
      <c r="AC39558" s="36"/>
      <c r="AD39558" s="36"/>
      <c r="AE39558"/>
      <c r="AF39558"/>
      <c r="AH39558" s="36"/>
      <c r="AJ39558"/>
    </row>
    <row r="39559" spans="14:36">
      <c r="N39559" s="36"/>
      <c r="R39559" s="5"/>
      <c r="W39559"/>
      <c r="Y39559" s="36"/>
      <c r="AA39559" s="5"/>
      <c r="AC39559" s="36"/>
      <c r="AD39559" s="36"/>
      <c r="AE39559"/>
      <c r="AF39559"/>
      <c r="AH39559" s="36"/>
      <c r="AJ39559"/>
    </row>
    <row r="39560" spans="14:36">
      <c r="N39560" s="36"/>
      <c r="R39560" s="5"/>
      <c r="W39560"/>
      <c r="Y39560" s="36"/>
      <c r="AA39560" s="5"/>
      <c r="AC39560" s="36"/>
      <c r="AD39560" s="36"/>
      <c r="AE39560"/>
      <c r="AF39560"/>
      <c r="AH39560" s="36"/>
      <c r="AJ39560"/>
    </row>
    <row r="39561" spans="14:36">
      <c r="N39561" s="36"/>
      <c r="R39561" s="5"/>
      <c r="W39561"/>
      <c r="Y39561" s="36"/>
      <c r="AA39561" s="5"/>
      <c r="AC39561" s="36"/>
      <c r="AD39561" s="36"/>
      <c r="AE39561"/>
      <c r="AF39561"/>
      <c r="AH39561" s="36"/>
      <c r="AJ39561"/>
    </row>
    <row r="39562" spans="14:36">
      <c r="N39562" s="36"/>
      <c r="R39562" s="5"/>
      <c r="W39562"/>
      <c r="Y39562" s="36"/>
      <c r="AA39562" s="5"/>
      <c r="AC39562" s="36"/>
      <c r="AD39562" s="36"/>
      <c r="AE39562"/>
      <c r="AF39562"/>
      <c r="AH39562" s="36"/>
      <c r="AJ39562"/>
    </row>
    <row r="39563" spans="14:36">
      <c r="N39563" s="36"/>
      <c r="R39563" s="5"/>
      <c r="W39563"/>
      <c r="Y39563" s="36"/>
      <c r="AA39563" s="5"/>
      <c r="AC39563" s="36"/>
      <c r="AD39563" s="36"/>
      <c r="AE39563"/>
      <c r="AF39563"/>
      <c r="AH39563" s="36"/>
      <c r="AJ39563"/>
    </row>
    <row r="39564" spans="14:36">
      <c r="N39564" s="36"/>
      <c r="R39564" s="5"/>
      <c r="W39564"/>
      <c r="Y39564" s="36"/>
      <c r="AA39564" s="5"/>
      <c r="AC39564" s="36"/>
      <c r="AD39564" s="36"/>
      <c r="AE39564"/>
      <c r="AF39564"/>
      <c r="AH39564" s="36"/>
      <c r="AJ39564"/>
    </row>
    <row r="39565" spans="14:36">
      <c r="N39565" s="36"/>
      <c r="R39565" s="5"/>
      <c r="W39565"/>
      <c r="Y39565" s="36"/>
      <c r="AA39565" s="5"/>
      <c r="AC39565" s="36"/>
      <c r="AD39565" s="36"/>
      <c r="AE39565"/>
      <c r="AF39565"/>
      <c r="AH39565" s="36"/>
      <c r="AJ39565"/>
    </row>
    <row r="39566" spans="14:36">
      <c r="N39566" s="36"/>
      <c r="R39566" s="5"/>
      <c r="W39566"/>
      <c r="Y39566" s="36"/>
      <c r="AA39566" s="5"/>
      <c r="AC39566" s="36"/>
      <c r="AD39566" s="36"/>
      <c r="AE39566"/>
      <c r="AF39566"/>
      <c r="AH39566" s="36"/>
      <c r="AJ39566"/>
    </row>
    <row r="39567" spans="14:36">
      <c r="N39567" s="36"/>
      <c r="R39567" s="5"/>
      <c r="W39567"/>
      <c r="Y39567" s="36"/>
      <c r="AA39567" s="5"/>
      <c r="AC39567" s="36"/>
      <c r="AD39567" s="36"/>
      <c r="AE39567"/>
      <c r="AF39567"/>
      <c r="AH39567" s="36"/>
      <c r="AJ39567"/>
    </row>
    <row r="39568" spans="14:36">
      <c r="N39568" s="36"/>
      <c r="R39568" s="5"/>
      <c r="W39568"/>
      <c r="Y39568" s="36"/>
      <c r="AA39568" s="5"/>
      <c r="AC39568" s="36"/>
      <c r="AD39568" s="36"/>
      <c r="AE39568"/>
      <c r="AF39568"/>
      <c r="AH39568" s="36"/>
      <c r="AJ39568"/>
    </row>
    <row r="39569" spans="14:36">
      <c r="N39569" s="36"/>
      <c r="R39569" s="5"/>
      <c r="W39569"/>
      <c r="Y39569" s="36"/>
      <c r="AA39569" s="5"/>
      <c r="AC39569" s="36"/>
      <c r="AD39569" s="36"/>
      <c r="AE39569"/>
      <c r="AF39569"/>
      <c r="AH39569" s="36"/>
      <c r="AJ39569"/>
    </row>
    <row r="39570" spans="14:36">
      <c r="N39570" s="36"/>
      <c r="R39570" s="5"/>
      <c r="W39570"/>
      <c r="Y39570" s="36"/>
      <c r="AA39570" s="5"/>
      <c r="AC39570" s="36"/>
      <c r="AD39570" s="36"/>
      <c r="AE39570"/>
      <c r="AF39570"/>
      <c r="AH39570" s="36"/>
      <c r="AJ39570"/>
    </row>
    <row r="39571" spans="14:36">
      <c r="N39571" s="36"/>
      <c r="R39571" s="5"/>
      <c r="W39571"/>
      <c r="Y39571" s="36"/>
      <c r="AA39571" s="5"/>
      <c r="AC39571" s="36"/>
      <c r="AD39571" s="36"/>
      <c r="AE39571"/>
      <c r="AF39571"/>
      <c r="AH39571" s="36"/>
      <c r="AJ39571"/>
    </row>
    <row r="39572" spans="14:36">
      <c r="N39572" s="36"/>
      <c r="R39572" s="5"/>
      <c r="W39572"/>
      <c r="Y39572" s="36"/>
      <c r="AA39572" s="5"/>
      <c r="AC39572" s="36"/>
      <c r="AD39572" s="36"/>
      <c r="AE39572"/>
      <c r="AF39572"/>
      <c r="AH39572" s="36"/>
      <c r="AJ39572"/>
    </row>
    <row r="39573" spans="14:36">
      <c r="N39573" s="36"/>
      <c r="R39573" s="5"/>
      <c r="W39573"/>
      <c r="Y39573" s="36"/>
      <c r="AA39573" s="5"/>
      <c r="AC39573" s="36"/>
      <c r="AD39573" s="36"/>
      <c r="AE39573"/>
      <c r="AF39573"/>
      <c r="AH39573" s="36"/>
      <c r="AJ39573"/>
    </row>
    <row r="39574" spans="14:36">
      <c r="N39574" s="36"/>
      <c r="R39574" s="5"/>
      <c r="W39574"/>
      <c r="Y39574" s="36"/>
      <c r="AA39574" s="5"/>
      <c r="AC39574" s="36"/>
      <c r="AD39574" s="36"/>
      <c r="AE39574"/>
      <c r="AF39574"/>
      <c r="AH39574" s="36"/>
      <c r="AJ39574"/>
    </row>
    <row r="39575" spans="14:36">
      <c r="N39575" s="36"/>
      <c r="R39575" s="5"/>
      <c r="W39575"/>
      <c r="Y39575" s="36"/>
      <c r="AA39575" s="5"/>
      <c r="AC39575" s="36"/>
      <c r="AD39575" s="36"/>
      <c r="AE39575"/>
      <c r="AF39575"/>
      <c r="AH39575" s="36"/>
      <c r="AJ39575"/>
    </row>
    <row r="39576" spans="14:36">
      <c r="N39576" s="36"/>
      <c r="R39576" s="5"/>
      <c r="W39576"/>
      <c r="Y39576" s="36"/>
      <c r="AA39576" s="5"/>
      <c r="AC39576" s="36"/>
      <c r="AD39576" s="36"/>
      <c r="AE39576"/>
      <c r="AF39576"/>
      <c r="AH39576" s="36"/>
      <c r="AJ39576"/>
    </row>
    <row r="39577" spans="14:36">
      <c r="N39577" s="36"/>
      <c r="R39577" s="5"/>
      <c r="W39577"/>
      <c r="Y39577" s="36"/>
      <c r="AA39577" s="5"/>
      <c r="AC39577" s="36"/>
      <c r="AD39577" s="36"/>
      <c r="AE39577"/>
      <c r="AF39577"/>
      <c r="AH39577" s="36"/>
      <c r="AJ39577"/>
    </row>
    <row r="39578" spans="14:36">
      <c r="N39578" s="36"/>
      <c r="R39578" s="5"/>
      <c r="W39578"/>
      <c r="Y39578" s="36"/>
      <c r="AA39578" s="5"/>
      <c r="AC39578" s="36"/>
      <c r="AD39578" s="36"/>
      <c r="AE39578"/>
      <c r="AF39578"/>
      <c r="AH39578" s="36"/>
      <c r="AJ39578"/>
    </row>
    <row r="39579" spans="14:36">
      <c r="N39579" s="36"/>
      <c r="R39579" s="5"/>
      <c r="W39579"/>
      <c r="Y39579" s="36"/>
      <c r="AA39579" s="5"/>
      <c r="AC39579" s="36"/>
      <c r="AD39579" s="36"/>
      <c r="AE39579"/>
      <c r="AF39579"/>
      <c r="AH39579" s="36"/>
      <c r="AJ39579"/>
    </row>
    <row r="39580" spans="14:36">
      <c r="N39580" s="36"/>
      <c r="R39580" s="5"/>
      <c r="W39580"/>
      <c r="Y39580" s="36"/>
      <c r="AA39580" s="5"/>
      <c r="AC39580" s="36"/>
      <c r="AD39580" s="36"/>
      <c r="AE39580"/>
      <c r="AF39580"/>
      <c r="AH39580" s="36"/>
      <c r="AJ39580"/>
    </row>
    <row r="39581" spans="14:36">
      <c r="N39581" s="36"/>
      <c r="R39581" s="5"/>
      <c r="W39581"/>
      <c r="Y39581" s="36"/>
      <c r="AA39581" s="5"/>
      <c r="AC39581" s="36"/>
      <c r="AD39581" s="36"/>
      <c r="AE39581"/>
      <c r="AF39581"/>
      <c r="AH39581" s="36"/>
      <c r="AJ39581"/>
    </row>
    <row r="39582" spans="14:36">
      <c r="N39582" s="36"/>
      <c r="R39582" s="5"/>
      <c r="W39582"/>
      <c r="Y39582" s="36"/>
      <c r="AA39582" s="5"/>
      <c r="AC39582" s="36"/>
      <c r="AD39582" s="36"/>
      <c r="AE39582"/>
      <c r="AF39582"/>
      <c r="AH39582" s="36"/>
      <c r="AJ39582"/>
    </row>
    <row r="39583" spans="14:36">
      <c r="N39583" s="36"/>
      <c r="R39583" s="5"/>
      <c r="W39583"/>
      <c r="Y39583" s="36"/>
      <c r="AA39583" s="5"/>
      <c r="AC39583" s="36"/>
      <c r="AD39583" s="36"/>
      <c r="AE39583"/>
      <c r="AF39583"/>
      <c r="AH39583" s="36"/>
      <c r="AJ39583"/>
    </row>
    <row r="39584" spans="14:36">
      <c r="N39584" s="36"/>
      <c r="R39584" s="5"/>
      <c r="W39584"/>
      <c r="Y39584" s="36"/>
      <c r="AA39584" s="5"/>
      <c r="AC39584" s="36"/>
      <c r="AD39584" s="36"/>
      <c r="AE39584"/>
      <c r="AF39584"/>
      <c r="AH39584" s="36"/>
      <c r="AJ39584"/>
    </row>
    <row r="39585" spans="14:36">
      <c r="N39585" s="36"/>
      <c r="R39585" s="5"/>
      <c r="W39585"/>
      <c r="Y39585" s="36"/>
      <c r="AA39585" s="5"/>
      <c r="AC39585" s="36"/>
      <c r="AD39585" s="36"/>
      <c r="AE39585"/>
      <c r="AF39585"/>
      <c r="AH39585" s="36"/>
      <c r="AJ39585"/>
    </row>
    <row r="39586" spans="14:36">
      <c r="N39586" s="36"/>
      <c r="R39586" s="5"/>
      <c r="W39586"/>
      <c r="Y39586" s="36"/>
      <c r="AA39586" s="5"/>
      <c r="AC39586" s="36"/>
      <c r="AD39586" s="36"/>
      <c r="AE39586"/>
      <c r="AF39586"/>
      <c r="AH39586" s="36"/>
      <c r="AJ39586"/>
    </row>
    <row r="39587" spans="14:36">
      <c r="N39587" s="36"/>
      <c r="R39587" s="5"/>
      <c r="W39587"/>
      <c r="Y39587" s="36"/>
      <c r="AA39587" s="5"/>
      <c r="AC39587" s="36"/>
      <c r="AD39587" s="36"/>
      <c r="AE39587"/>
      <c r="AF39587"/>
      <c r="AH39587" s="36"/>
      <c r="AJ39587"/>
    </row>
    <row r="39588" spans="14:36">
      <c r="N39588" s="36"/>
      <c r="R39588" s="5"/>
      <c r="W39588"/>
      <c r="Y39588" s="36"/>
      <c r="AA39588" s="5"/>
      <c r="AC39588" s="36"/>
      <c r="AD39588" s="36"/>
      <c r="AE39588"/>
      <c r="AF39588"/>
      <c r="AH39588" s="36"/>
      <c r="AJ39588"/>
    </row>
    <row r="39589" spans="14:36">
      <c r="N39589" s="36"/>
      <c r="R39589" s="5"/>
      <c r="W39589"/>
      <c r="Y39589" s="36"/>
      <c r="AA39589" s="5"/>
      <c r="AC39589" s="36"/>
      <c r="AD39589" s="36"/>
      <c r="AE39589"/>
      <c r="AF39589"/>
      <c r="AH39589" s="36"/>
      <c r="AJ39589"/>
    </row>
    <row r="39590" spans="14:36">
      <c r="N39590" s="36"/>
      <c r="R39590" s="5"/>
      <c r="W39590"/>
      <c r="Y39590" s="36"/>
      <c r="AA39590" s="5"/>
      <c r="AC39590" s="36"/>
      <c r="AD39590" s="36"/>
      <c r="AE39590"/>
      <c r="AF39590"/>
      <c r="AH39590" s="36"/>
      <c r="AJ39590"/>
    </row>
    <row r="39591" spans="14:36">
      <c r="N39591" s="36"/>
      <c r="R39591" s="5"/>
      <c r="W39591"/>
      <c r="Y39591" s="36"/>
      <c r="AA39591" s="5"/>
      <c r="AC39591" s="36"/>
      <c r="AD39591" s="36"/>
      <c r="AE39591"/>
      <c r="AF39591"/>
      <c r="AH39591" s="36"/>
      <c r="AJ39591"/>
    </row>
    <row r="39592" spans="14:36">
      <c r="N39592" s="36"/>
      <c r="R39592" s="5"/>
      <c r="W39592"/>
      <c r="Y39592" s="36"/>
      <c r="AA39592" s="5"/>
      <c r="AC39592" s="36"/>
      <c r="AD39592" s="36"/>
      <c r="AE39592"/>
      <c r="AF39592"/>
      <c r="AH39592" s="36"/>
      <c r="AJ39592"/>
    </row>
    <row r="39593" spans="14:36">
      <c r="N39593" s="36"/>
      <c r="R39593" s="5"/>
      <c r="W39593"/>
      <c r="Y39593" s="36"/>
      <c r="AA39593" s="5"/>
      <c r="AC39593" s="36"/>
      <c r="AD39593" s="36"/>
      <c r="AE39593"/>
      <c r="AF39593"/>
      <c r="AH39593" s="36"/>
      <c r="AJ39593"/>
    </row>
    <row r="39594" spans="14:36">
      <c r="N39594" s="36"/>
      <c r="R39594" s="5"/>
      <c r="W39594"/>
      <c r="Y39594" s="36"/>
      <c r="AA39594" s="5"/>
      <c r="AC39594" s="36"/>
      <c r="AD39594" s="36"/>
      <c r="AE39594"/>
      <c r="AF39594"/>
      <c r="AH39594" s="36"/>
      <c r="AJ39594"/>
    </row>
    <row r="39595" spans="14:36">
      <c r="N39595" s="36"/>
      <c r="R39595" s="5"/>
      <c r="W39595"/>
      <c r="Y39595" s="36"/>
      <c r="AA39595" s="5"/>
      <c r="AC39595" s="36"/>
      <c r="AD39595" s="36"/>
      <c r="AE39595"/>
      <c r="AF39595"/>
      <c r="AH39595" s="36"/>
      <c r="AJ39595"/>
    </row>
    <row r="39596" spans="14:36">
      <c r="N39596" s="36"/>
      <c r="R39596" s="5"/>
      <c r="W39596"/>
      <c r="Y39596" s="36"/>
      <c r="AA39596" s="5"/>
      <c r="AC39596" s="36"/>
      <c r="AD39596" s="36"/>
      <c r="AE39596"/>
      <c r="AF39596"/>
      <c r="AH39596" s="36"/>
      <c r="AJ39596"/>
    </row>
    <row r="39597" spans="14:36">
      <c r="N39597" s="36"/>
      <c r="R39597" s="5"/>
      <c r="W39597"/>
      <c r="Y39597" s="36"/>
      <c r="AA39597" s="5"/>
      <c r="AC39597" s="36"/>
      <c r="AD39597" s="36"/>
      <c r="AE39597"/>
      <c r="AF39597"/>
      <c r="AH39597" s="36"/>
      <c r="AJ39597"/>
    </row>
    <row r="39598" spans="14:36">
      <c r="N39598" s="36"/>
      <c r="R39598" s="5"/>
      <c r="W39598"/>
      <c r="Y39598" s="36"/>
      <c r="AA39598" s="5"/>
      <c r="AC39598" s="36"/>
      <c r="AD39598" s="36"/>
      <c r="AE39598"/>
      <c r="AF39598"/>
      <c r="AH39598" s="36"/>
      <c r="AJ39598"/>
    </row>
    <row r="39599" spans="14:36">
      <c r="N39599" s="36"/>
      <c r="R39599" s="5"/>
      <c r="W39599"/>
      <c r="Y39599" s="36"/>
      <c r="AA39599" s="5"/>
      <c r="AC39599" s="36"/>
      <c r="AD39599" s="36"/>
      <c r="AE39599"/>
      <c r="AF39599"/>
      <c r="AH39599" s="36"/>
      <c r="AJ39599"/>
    </row>
    <row r="39600" spans="14:36">
      <c r="N39600" s="36"/>
      <c r="R39600" s="5"/>
      <c r="W39600"/>
      <c r="Y39600" s="36"/>
      <c r="AA39600" s="5"/>
      <c r="AC39600" s="36"/>
      <c r="AD39600" s="36"/>
      <c r="AE39600"/>
      <c r="AF39600"/>
      <c r="AH39600" s="36"/>
      <c r="AJ39600"/>
    </row>
    <row r="39601" spans="14:36">
      <c r="N39601" s="36"/>
      <c r="R39601" s="5"/>
      <c r="W39601"/>
      <c r="Y39601" s="36"/>
      <c r="AA39601" s="5"/>
      <c r="AC39601" s="36"/>
      <c r="AD39601" s="36"/>
      <c r="AE39601"/>
      <c r="AF39601"/>
      <c r="AH39601" s="36"/>
      <c r="AJ39601"/>
    </row>
    <row r="39602" spans="14:36">
      <c r="N39602" s="36"/>
      <c r="R39602" s="5"/>
      <c r="W39602"/>
      <c r="Y39602" s="36"/>
      <c r="AA39602" s="5"/>
      <c r="AC39602" s="36"/>
      <c r="AD39602" s="36"/>
      <c r="AE39602"/>
      <c r="AF39602"/>
      <c r="AH39602" s="36"/>
      <c r="AJ39602"/>
    </row>
    <row r="39603" spans="14:36">
      <c r="N39603" s="36"/>
      <c r="R39603" s="5"/>
      <c r="W39603"/>
      <c r="Y39603" s="36"/>
      <c r="AA39603" s="5"/>
      <c r="AC39603" s="36"/>
      <c r="AD39603" s="36"/>
      <c r="AE39603"/>
      <c r="AF39603"/>
      <c r="AH39603" s="36"/>
      <c r="AJ39603"/>
    </row>
    <row r="39604" spans="14:36">
      <c r="N39604" s="36"/>
      <c r="R39604" s="5"/>
      <c r="W39604"/>
      <c r="Y39604" s="36"/>
      <c r="AA39604" s="5"/>
      <c r="AC39604" s="36"/>
      <c r="AD39604" s="36"/>
      <c r="AE39604"/>
      <c r="AF39604"/>
      <c r="AH39604" s="36"/>
      <c r="AJ39604"/>
    </row>
    <row r="39605" spans="14:36">
      <c r="N39605" s="36"/>
      <c r="R39605" s="5"/>
      <c r="W39605"/>
      <c r="Y39605" s="36"/>
      <c r="AA39605" s="5"/>
      <c r="AC39605" s="36"/>
      <c r="AD39605" s="36"/>
      <c r="AE39605"/>
      <c r="AF39605"/>
      <c r="AH39605" s="36"/>
      <c r="AJ39605"/>
    </row>
    <row r="39606" spans="14:36">
      <c r="N39606" s="36"/>
      <c r="R39606" s="5"/>
      <c r="W39606"/>
      <c r="Y39606" s="36"/>
      <c r="AA39606" s="5"/>
      <c r="AC39606" s="36"/>
      <c r="AD39606" s="36"/>
      <c r="AE39606"/>
      <c r="AF39606"/>
      <c r="AH39606" s="36"/>
      <c r="AJ39606"/>
    </row>
    <row r="39607" spans="14:36">
      <c r="N39607" s="36"/>
      <c r="R39607" s="5"/>
      <c r="W39607"/>
      <c r="Y39607" s="36"/>
      <c r="AA39607" s="5"/>
      <c r="AC39607" s="36"/>
      <c r="AD39607" s="36"/>
      <c r="AE39607"/>
      <c r="AF39607"/>
      <c r="AH39607" s="36"/>
      <c r="AJ39607"/>
    </row>
    <row r="39608" spans="14:36">
      <c r="N39608" s="36"/>
      <c r="R39608" s="5"/>
      <c r="W39608"/>
      <c r="Y39608" s="36"/>
      <c r="AA39608" s="5"/>
      <c r="AC39608" s="36"/>
      <c r="AD39608" s="36"/>
      <c r="AE39608"/>
      <c r="AF39608"/>
      <c r="AH39608" s="36"/>
      <c r="AJ39608"/>
    </row>
    <row r="39609" spans="14:36">
      <c r="N39609" s="36"/>
      <c r="R39609" s="5"/>
      <c r="W39609"/>
      <c r="Y39609" s="36"/>
      <c r="AA39609" s="5"/>
      <c r="AC39609" s="36"/>
      <c r="AD39609" s="36"/>
      <c r="AE39609"/>
      <c r="AF39609"/>
      <c r="AH39609" s="36"/>
      <c r="AJ39609"/>
    </row>
    <row r="39610" spans="14:36">
      <c r="N39610" s="36"/>
      <c r="R39610" s="5"/>
      <c r="W39610"/>
      <c r="Y39610" s="36"/>
      <c r="AA39610" s="5"/>
      <c r="AC39610" s="36"/>
      <c r="AD39610" s="36"/>
      <c r="AE39610"/>
      <c r="AF39610"/>
      <c r="AH39610" s="36"/>
      <c r="AJ39610"/>
    </row>
    <row r="39611" spans="14:36">
      <c r="N39611" s="36"/>
      <c r="R39611" s="5"/>
      <c r="W39611"/>
      <c r="Y39611" s="36"/>
      <c r="AA39611" s="5"/>
      <c r="AC39611" s="36"/>
      <c r="AD39611" s="36"/>
      <c r="AE39611"/>
      <c r="AF39611"/>
      <c r="AH39611" s="36"/>
      <c r="AJ39611"/>
    </row>
    <row r="39612" spans="14:36">
      <c r="N39612" s="36"/>
      <c r="R39612" s="5"/>
      <c r="W39612"/>
      <c r="Y39612" s="36"/>
      <c r="AA39612" s="5"/>
      <c r="AC39612" s="36"/>
      <c r="AD39612" s="36"/>
      <c r="AE39612"/>
      <c r="AF39612"/>
      <c r="AH39612" s="36"/>
      <c r="AJ39612"/>
    </row>
    <row r="39613" spans="14:36">
      <c r="N39613" s="36"/>
      <c r="R39613" s="5"/>
      <c r="W39613"/>
      <c r="Y39613" s="36"/>
      <c r="AA39613" s="5"/>
      <c r="AC39613" s="36"/>
      <c r="AD39613" s="36"/>
      <c r="AE39613"/>
      <c r="AF39613"/>
      <c r="AH39613" s="36"/>
      <c r="AJ39613"/>
    </row>
    <row r="39614" spans="14:36">
      <c r="N39614" s="36"/>
      <c r="R39614" s="5"/>
      <c r="W39614"/>
      <c r="Y39614" s="36"/>
      <c r="AA39614" s="5"/>
      <c r="AC39614" s="36"/>
      <c r="AD39614" s="36"/>
      <c r="AE39614"/>
      <c r="AF39614"/>
      <c r="AH39614" s="36"/>
      <c r="AJ39614"/>
    </row>
    <row r="39615" spans="14:36">
      <c r="N39615" s="36"/>
      <c r="R39615" s="5"/>
      <c r="W39615"/>
      <c r="Y39615" s="36"/>
      <c r="AA39615" s="5"/>
      <c r="AC39615" s="36"/>
      <c r="AD39615" s="36"/>
      <c r="AE39615"/>
      <c r="AF39615"/>
      <c r="AH39615" s="36"/>
      <c r="AJ39615"/>
    </row>
    <row r="39616" spans="14:36">
      <c r="N39616" s="36"/>
      <c r="R39616" s="5"/>
      <c r="W39616"/>
      <c r="Y39616" s="36"/>
      <c r="AA39616" s="5"/>
      <c r="AC39616" s="36"/>
      <c r="AD39616" s="36"/>
      <c r="AE39616"/>
      <c r="AF39616"/>
      <c r="AH39616" s="36"/>
      <c r="AJ39616"/>
    </row>
    <row r="39617" spans="14:36">
      <c r="N39617" s="36"/>
      <c r="R39617" s="5"/>
      <c r="W39617"/>
      <c r="Y39617" s="36"/>
      <c r="AA39617" s="5"/>
      <c r="AC39617" s="36"/>
      <c r="AD39617" s="36"/>
      <c r="AE39617"/>
      <c r="AF39617"/>
      <c r="AH39617" s="36"/>
      <c r="AJ39617"/>
    </row>
    <row r="39618" spans="14:36">
      <c r="N39618" s="36"/>
      <c r="R39618" s="5"/>
      <c r="W39618"/>
      <c r="Y39618" s="36"/>
      <c r="AA39618" s="5"/>
      <c r="AC39618" s="36"/>
      <c r="AD39618" s="36"/>
      <c r="AE39618"/>
      <c r="AF39618"/>
      <c r="AH39618" s="36"/>
      <c r="AJ39618"/>
    </row>
    <row r="39619" spans="14:36">
      <c r="N39619" s="36"/>
      <c r="R39619" s="5"/>
      <c r="W39619"/>
      <c r="Y39619" s="36"/>
      <c r="AA39619" s="5"/>
      <c r="AC39619" s="36"/>
      <c r="AD39619" s="36"/>
      <c r="AE39619"/>
      <c r="AF39619"/>
      <c r="AH39619" s="36"/>
      <c r="AJ39619"/>
    </row>
    <row r="39620" spans="14:36">
      <c r="N39620" s="36"/>
      <c r="R39620" s="5"/>
      <c r="W39620"/>
      <c r="Y39620" s="36"/>
      <c r="AA39620" s="5"/>
      <c r="AC39620" s="36"/>
      <c r="AD39620" s="36"/>
      <c r="AE39620"/>
      <c r="AF39620"/>
      <c r="AH39620" s="36"/>
      <c r="AJ39620"/>
    </row>
    <row r="39621" spans="14:36">
      <c r="N39621" s="36"/>
      <c r="R39621" s="5"/>
      <c r="W39621"/>
      <c r="Y39621" s="36"/>
      <c r="AA39621" s="5"/>
      <c r="AC39621" s="36"/>
      <c r="AD39621" s="36"/>
      <c r="AE39621"/>
      <c r="AF39621"/>
      <c r="AH39621" s="36"/>
      <c r="AJ39621"/>
    </row>
    <row r="39622" spans="14:36">
      <c r="N39622" s="36"/>
      <c r="R39622" s="5"/>
      <c r="W39622"/>
      <c r="Y39622" s="36"/>
      <c r="AA39622" s="5"/>
      <c r="AC39622" s="36"/>
      <c r="AD39622" s="36"/>
      <c r="AE39622"/>
      <c r="AF39622"/>
      <c r="AH39622" s="36"/>
      <c r="AJ39622"/>
    </row>
    <row r="39623" spans="14:36">
      <c r="N39623" s="36"/>
      <c r="R39623" s="5"/>
      <c r="W39623"/>
      <c r="Y39623" s="36"/>
      <c r="AA39623" s="5"/>
      <c r="AC39623" s="36"/>
      <c r="AD39623" s="36"/>
      <c r="AE39623"/>
      <c r="AF39623"/>
      <c r="AH39623" s="36"/>
      <c r="AJ39623"/>
    </row>
    <row r="39624" spans="14:36">
      <c r="N39624" s="36"/>
      <c r="R39624" s="5"/>
      <c r="W39624"/>
      <c r="Y39624" s="36"/>
      <c r="AA39624" s="5"/>
      <c r="AC39624" s="36"/>
      <c r="AD39624" s="36"/>
      <c r="AE39624"/>
      <c r="AF39624"/>
      <c r="AH39624" s="36"/>
      <c r="AJ39624"/>
    </row>
    <row r="39625" spans="14:36">
      <c r="N39625" s="36"/>
      <c r="R39625" s="5"/>
      <c r="W39625"/>
      <c r="Y39625" s="36"/>
      <c r="AA39625" s="5"/>
      <c r="AC39625" s="36"/>
      <c r="AD39625" s="36"/>
      <c r="AE39625"/>
      <c r="AF39625"/>
      <c r="AH39625" s="36"/>
      <c r="AJ39625"/>
    </row>
    <row r="39626" spans="14:36">
      <c r="N39626" s="36"/>
      <c r="R39626" s="5"/>
      <c r="W39626"/>
      <c r="Y39626" s="36"/>
      <c r="AA39626" s="5"/>
      <c r="AC39626" s="36"/>
      <c r="AD39626" s="36"/>
      <c r="AE39626"/>
      <c r="AF39626"/>
      <c r="AH39626" s="36"/>
      <c r="AJ39626"/>
    </row>
    <row r="39627" spans="14:36">
      <c r="N39627" s="36"/>
      <c r="R39627" s="5"/>
      <c r="W39627"/>
      <c r="Y39627" s="36"/>
      <c r="AA39627" s="5"/>
      <c r="AC39627" s="36"/>
      <c r="AD39627" s="36"/>
      <c r="AE39627"/>
      <c r="AF39627"/>
      <c r="AH39627" s="36"/>
      <c r="AJ39627"/>
    </row>
    <row r="39628" spans="14:36">
      <c r="N39628" s="36"/>
      <c r="R39628" s="5"/>
      <c r="W39628"/>
      <c r="Y39628" s="36"/>
      <c r="AA39628" s="5"/>
      <c r="AC39628" s="36"/>
      <c r="AD39628" s="36"/>
      <c r="AE39628"/>
      <c r="AF39628"/>
      <c r="AH39628" s="36"/>
      <c r="AJ39628"/>
    </row>
    <row r="39629" spans="14:36">
      <c r="N39629" s="36"/>
      <c r="R39629" s="5"/>
      <c r="W39629"/>
      <c r="Y39629" s="36"/>
      <c r="AA39629" s="5"/>
      <c r="AC39629" s="36"/>
      <c r="AD39629" s="36"/>
      <c r="AE39629"/>
      <c r="AF39629"/>
      <c r="AH39629" s="36"/>
      <c r="AJ39629"/>
    </row>
    <row r="39630" spans="14:36">
      <c r="N39630" s="36"/>
      <c r="R39630" s="5"/>
      <c r="W39630"/>
      <c r="Y39630" s="36"/>
      <c r="AA39630" s="5"/>
      <c r="AC39630" s="36"/>
      <c r="AD39630" s="36"/>
      <c r="AE39630"/>
      <c r="AF39630"/>
      <c r="AH39630" s="36"/>
      <c r="AJ39630"/>
    </row>
    <row r="39631" spans="14:36">
      <c r="N39631" s="36"/>
      <c r="R39631" s="5"/>
      <c r="W39631"/>
      <c r="Y39631" s="36"/>
      <c r="AA39631" s="5"/>
      <c r="AC39631" s="36"/>
      <c r="AD39631" s="36"/>
      <c r="AE39631"/>
      <c r="AF39631"/>
      <c r="AH39631" s="36"/>
      <c r="AJ39631"/>
    </row>
    <row r="39632" spans="14:36">
      <c r="N39632" s="36"/>
      <c r="R39632" s="5"/>
      <c r="W39632"/>
      <c r="Y39632" s="36"/>
      <c r="AA39632" s="5"/>
      <c r="AC39632" s="36"/>
      <c r="AD39632" s="36"/>
      <c r="AE39632"/>
      <c r="AF39632"/>
      <c r="AH39632" s="36"/>
      <c r="AJ39632"/>
    </row>
    <row r="39633" spans="14:36">
      <c r="N39633" s="36"/>
      <c r="R39633" s="5"/>
      <c r="W39633"/>
      <c r="Y39633" s="36"/>
      <c r="AA39633" s="5"/>
      <c r="AC39633" s="36"/>
      <c r="AD39633" s="36"/>
      <c r="AE39633"/>
      <c r="AF39633"/>
      <c r="AH39633" s="36"/>
      <c r="AJ39633"/>
    </row>
    <row r="39634" spans="14:36">
      <c r="N39634" s="36"/>
      <c r="R39634" s="5"/>
      <c r="W39634"/>
      <c r="Y39634" s="36"/>
      <c r="AA39634" s="5"/>
      <c r="AC39634" s="36"/>
      <c r="AD39634" s="36"/>
      <c r="AE39634"/>
      <c r="AF39634"/>
      <c r="AH39634" s="36"/>
      <c r="AJ39634"/>
    </row>
    <row r="39635" spans="14:36">
      <c r="N39635" s="36"/>
      <c r="R39635" s="5"/>
      <c r="W39635"/>
      <c r="Y39635" s="36"/>
      <c r="AA39635" s="5"/>
      <c r="AC39635" s="36"/>
      <c r="AD39635" s="36"/>
      <c r="AE39635"/>
      <c r="AF39635"/>
      <c r="AH39635" s="36"/>
      <c r="AJ39635"/>
    </row>
    <row r="39636" spans="14:36">
      <c r="N39636" s="36"/>
      <c r="R39636" s="5"/>
      <c r="W39636"/>
      <c r="Y39636" s="36"/>
      <c r="AA39636" s="5"/>
      <c r="AC39636" s="36"/>
      <c r="AD39636" s="36"/>
      <c r="AE39636"/>
      <c r="AF39636"/>
      <c r="AH39636" s="36"/>
      <c r="AJ39636"/>
    </row>
    <row r="39637" spans="14:36">
      <c r="N39637" s="36"/>
      <c r="R39637" s="5"/>
      <c r="W39637"/>
      <c r="Y39637" s="36"/>
      <c r="AA39637" s="5"/>
      <c r="AC39637" s="36"/>
      <c r="AD39637" s="36"/>
      <c r="AE39637"/>
      <c r="AF39637"/>
      <c r="AH39637" s="36"/>
      <c r="AJ39637"/>
    </row>
    <row r="39638" spans="14:36">
      <c r="N39638" s="36"/>
      <c r="R39638" s="5"/>
      <c r="W39638"/>
      <c r="Y39638" s="36"/>
      <c r="AA39638" s="5"/>
      <c r="AC39638" s="36"/>
      <c r="AD39638" s="36"/>
      <c r="AE39638"/>
      <c r="AF39638"/>
      <c r="AH39638" s="36"/>
      <c r="AJ39638"/>
    </row>
    <row r="39639" spans="14:36">
      <c r="N39639" s="36"/>
      <c r="R39639" s="5"/>
      <c r="W39639"/>
      <c r="Y39639" s="36"/>
      <c r="AA39639" s="5"/>
      <c r="AC39639" s="36"/>
      <c r="AD39639" s="36"/>
      <c r="AE39639"/>
      <c r="AF39639"/>
      <c r="AH39639" s="36"/>
      <c r="AJ39639"/>
    </row>
    <row r="39640" spans="14:36">
      <c r="N39640" s="36"/>
      <c r="R39640" s="5"/>
      <c r="W39640"/>
      <c r="Y39640" s="36"/>
      <c r="AA39640" s="5"/>
      <c r="AC39640" s="36"/>
      <c r="AD39640" s="36"/>
      <c r="AE39640"/>
      <c r="AF39640"/>
      <c r="AH39640" s="36"/>
      <c r="AJ39640"/>
    </row>
    <row r="39641" spans="14:36">
      <c r="N39641" s="36"/>
      <c r="R39641" s="5"/>
      <c r="W39641"/>
      <c r="Y39641" s="36"/>
      <c r="AA39641" s="5"/>
      <c r="AC39641" s="36"/>
      <c r="AD39641" s="36"/>
      <c r="AE39641"/>
      <c r="AF39641"/>
      <c r="AH39641" s="36"/>
      <c r="AJ39641"/>
    </row>
    <row r="39642" spans="14:36">
      <c r="N39642" s="36"/>
      <c r="R39642" s="5"/>
      <c r="W39642"/>
      <c r="Y39642" s="36"/>
      <c r="AA39642" s="5"/>
      <c r="AC39642" s="36"/>
      <c r="AD39642" s="36"/>
      <c r="AE39642"/>
      <c r="AF39642"/>
      <c r="AH39642" s="36"/>
      <c r="AJ39642"/>
    </row>
    <row r="39643" spans="14:36">
      <c r="N39643" s="36"/>
      <c r="R39643" s="5"/>
      <c r="W39643"/>
      <c r="Y39643" s="36"/>
      <c r="AA39643" s="5"/>
      <c r="AC39643" s="36"/>
      <c r="AD39643" s="36"/>
      <c r="AE39643"/>
      <c r="AF39643"/>
      <c r="AH39643" s="36"/>
      <c r="AJ39643"/>
    </row>
    <row r="39644" spans="14:36">
      <c r="N39644" s="36"/>
      <c r="R39644" s="5"/>
      <c r="W39644"/>
      <c r="Y39644" s="36"/>
      <c r="AA39644" s="5"/>
      <c r="AC39644" s="36"/>
      <c r="AD39644" s="36"/>
      <c r="AE39644"/>
      <c r="AF39644"/>
      <c r="AH39644" s="36"/>
      <c r="AJ39644"/>
    </row>
    <row r="39645" spans="14:36">
      <c r="N39645" s="36"/>
      <c r="R39645" s="5"/>
      <c r="W39645"/>
      <c r="Y39645" s="36"/>
      <c r="AA39645" s="5"/>
      <c r="AC39645" s="36"/>
      <c r="AD39645" s="36"/>
      <c r="AE39645"/>
      <c r="AF39645"/>
      <c r="AH39645" s="36"/>
      <c r="AJ39645"/>
    </row>
    <row r="39646" spans="14:36">
      <c r="N39646" s="36"/>
      <c r="R39646" s="5"/>
      <c r="W39646"/>
      <c r="Y39646" s="36"/>
      <c r="AA39646" s="5"/>
      <c r="AC39646" s="36"/>
      <c r="AD39646" s="36"/>
      <c r="AE39646"/>
      <c r="AF39646"/>
      <c r="AH39646" s="36"/>
      <c r="AJ39646"/>
    </row>
    <row r="39647" spans="14:36">
      <c r="N39647" s="36"/>
      <c r="R39647" s="5"/>
      <c r="W39647"/>
      <c r="Y39647" s="36"/>
      <c r="AA39647" s="5"/>
      <c r="AC39647" s="36"/>
      <c r="AD39647" s="36"/>
      <c r="AE39647"/>
      <c r="AF39647"/>
      <c r="AH39647" s="36"/>
      <c r="AJ39647"/>
    </row>
    <row r="39648" spans="14:36">
      <c r="N39648" s="36"/>
      <c r="R39648" s="5"/>
      <c r="W39648"/>
      <c r="Y39648" s="36"/>
      <c r="AA39648" s="5"/>
      <c r="AC39648" s="36"/>
      <c r="AD39648" s="36"/>
      <c r="AE39648"/>
      <c r="AF39648"/>
      <c r="AH39648" s="36"/>
      <c r="AJ39648"/>
    </row>
    <row r="39649" spans="14:36">
      <c r="N39649" s="36"/>
      <c r="R39649" s="5"/>
      <c r="W39649"/>
      <c r="Y39649" s="36"/>
      <c r="AA39649" s="5"/>
      <c r="AC39649" s="36"/>
      <c r="AD39649" s="36"/>
      <c r="AE39649"/>
      <c r="AF39649"/>
      <c r="AH39649" s="36"/>
      <c r="AJ39649"/>
    </row>
    <row r="39650" spans="14:36">
      <c r="N39650" s="36"/>
      <c r="R39650" s="5"/>
      <c r="W39650"/>
      <c r="Y39650" s="36"/>
      <c r="AA39650" s="5"/>
      <c r="AC39650" s="36"/>
      <c r="AD39650" s="36"/>
      <c r="AE39650"/>
      <c r="AF39650"/>
      <c r="AH39650" s="36"/>
      <c r="AJ39650"/>
    </row>
    <row r="39651" spans="14:36">
      <c r="N39651" s="36"/>
      <c r="R39651" s="5"/>
      <c r="W39651"/>
      <c r="Y39651" s="36"/>
      <c r="AA39651" s="5"/>
      <c r="AC39651" s="36"/>
      <c r="AD39651" s="36"/>
      <c r="AE39651"/>
      <c r="AF39651"/>
      <c r="AH39651" s="36"/>
      <c r="AJ39651"/>
    </row>
    <row r="39652" spans="14:36">
      <c r="N39652" s="36"/>
      <c r="R39652" s="5"/>
      <c r="W39652"/>
      <c r="Y39652" s="36"/>
      <c r="AA39652" s="5"/>
      <c r="AC39652" s="36"/>
      <c r="AD39652" s="36"/>
      <c r="AE39652"/>
      <c r="AF39652"/>
      <c r="AH39652" s="36"/>
      <c r="AJ39652"/>
    </row>
    <row r="39653" spans="14:36">
      <c r="N39653" s="36"/>
      <c r="R39653" s="5"/>
      <c r="W39653"/>
      <c r="Y39653" s="36"/>
      <c r="AA39653" s="5"/>
      <c r="AC39653" s="36"/>
      <c r="AD39653" s="36"/>
      <c r="AE39653"/>
      <c r="AF39653"/>
      <c r="AH39653" s="36"/>
      <c r="AJ39653"/>
    </row>
    <row r="39654" spans="14:36">
      <c r="N39654" s="36"/>
      <c r="R39654" s="5"/>
      <c r="W39654"/>
      <c r="Y39654" s="36"/>
      <c r="AA39654" s="5"/>
      <c r="AC39654" s="36"/>
      <c r="AD39654" s="36"/>
      <c r="AE39654"/>
      <c r="AF39654"/>
      <c r="AH39654" s="36"/>
      <c r="AJ39654"/>
    </row>
    <row r="39655" spans="14:36">
      <c r="N39655" s="36"/>
      <c r="R39655" s="5"/>
      <c r="W39655"/>
      <c r="Y39655" s="36"/>
      <c r="AA39655" s="5"/>
      <c r="AC39655" s="36"/>
      <c r="AD39655" s="36"/>
      <c r="AE39655"/>
      <c r="AF39655"/>
      <c r="AH39655" s="36"/>
      <c r="AJ39655"/>
    </row>
    <row r="39656" spans="14:36">
      <c r="N39656" s="36"/>
      <c r="R39656" s="5"/>
      <c r="W39656"/>
      <c r="Y39656" s="36"/>
      <c r="AA39656" s="5"/>
      <c r="AC39656" s="36"/>
      <c r="AD39656" s="36"/>
      <c r="AE39656"/>
      <c r="AF39656"/>
      <c r="AH39656" s="36"/>
      <c r="AJ39656"/>
    </row>
    <row r="39657" spans="14:36">
      <c r="N39657" s="36"/>
      <c r="R39657" s="5"/>
      <c r="W39657"/>
      <c r="Y39657" s="36"/>
      <c r="AA39657" s="5"/>
      <c r="AC39657" s="36"/>
      <c r="AD39657" s="36"/>
      <c r="AE39657"/>
      <c r="AF39657"/>
      <c r="AH39657" s="36"/>
      <c r="AJ39657"/>
    </row>
    <row r="39658" spans="14:36">
      <c r="N39658" s="36"/>
      <c r="R39658" s="5"/>
      <c r="W39658"/>
      <c r="Y39658" s="36"/>
      <c r="AA39658" s="5"/>
      <c r="AC39658" s="36"/>
      <c r="AD39658" s="36"/>
      <c r="AE39658"/>
      <c r="AF39658"/>
      <c r="AH39658" s="36"/>
      <c r="AJ39658"/>
    </row>
    <row r="39659" spans="14:36">
      <c r="N39659" s="36"/>
      <c r="R39659" s="5"/>
      <c r="W39659"/>
      <c r="Y39659" s="36"/>
      <c r="AA39659" s="5"/>
      <c r="AC39659" s="36"/>
      <c r="AD39659" s="36"/>
      <c r="AE39659"/>
      <c r="AF39659"/>
      <c r="AH39659" s="36"/>
      <c r="AJ39659"/>
    </row>
    <row r="39660" spans="14:36">
      <c r="N39660" s="36"/>
      <c r="R39660" s="5"/>
      <c r="W39660"/>
      <c r="Y39660" s="36"/>
      <c r="AA39660" s="5"/>
      <c r="AC39660" s="36"/>
      <c r="AD39660" s="36"/>
      <c r="AE39660"/>
      <c r="AF39660"/>
      <c r="AH39660" s="36"/>
      <c r="AJ39660"/>
    </row>
    <row r="39661" spans="14:36">
      <c r="N39661" s="36"/>
      <c r="R39661" s="5"/>
      <c r="W39661"/>
      <c r="Y39661" s="36"/>
      <c r="AA39661" s="5"/>
      <c r="AC39661" s="36"/>
      <c r="AD39661" s="36"/>
      <c r="AE39661"/>
      <c r="AF39661"/>
      <c r="AH39661" s="36"/>
      <c r="AJ39661"/>
    </row>
    <row r="39662" spans="14:36">
      <c r="N39662" s="36"/>
      <c r="R39662" s="5"/>
      <c r="W39662"/>
      <c r="Y39662" s="36"/>
      <c r="AA39662" s="5"/>
      <c r="AC39662" s="36"/>
      <c r="AD39662" s="36"/>
      <c r="AE39662"/>
      <c r="AF39662"/>
      <c r="AH39662" s="36"/>
      <c r="AJ39662"/>
    </row>
    <row r="39663" spans="14:36">
      <c r="N39663" s="36"/>
      <c r="R39663" s="5"/>
      <c r="W39663"/>
      <c r="Y39663" s="36"/>
      <c r="AA39663" s="5"/>
      <c r="AC39663" s="36"/>
      <c r="AD39663" s="36"/>
      <c r="AE39663"/>
      <c r="AF39663"/>
      <c r="AH39663" s="36"/>
      <c r="AJ39663"/>
    </row>
    <row r="39664" spans="14:36">
      <c r="N39664" s="36"/>
      <c r="R39664" s="5"/>
      <c r="W39664"/>
      <c r="Y39664" s="36"/>
      <c r="AA39664" s="5"/>
      <c r="AC39664" s="36"/>
      <c r="AD39664" s="36"/>
      <c r="AE39664"/>
      <c r="AF39664"/>
      <c r="AH39664" s="36"/>
      <c r="AJ39664"/>
    </row>
    <row r="39665" spans="14:36">
      <c r="N39665" s="36"/>
      <c r="R39665" s="5"/>
      <c r="W39665"/>
      <c r="Y39665" s="36"/>
      <c r="AA39665" s="5"/>
      <c r="AC39665" s="36"/>
      <c r="AD39665" s="36"/>
      <c r="AE39665"/>
      <c r="AF39665"/>
      <c r="AH39665" s="36"/>
      <c r="AJ39665"/>
    </row>
    <row r="39666" spans="14:36">
      <c r="N39666" s="36"/>
      <c r="R39666" s="5"/>
      <c r="W39666"/>
      <c r="Y39666" s="36"/>
      <c r="AA39666" s="5"/>
      <c r="AC39666" s="36"/>
      <c r="AD39666" s="36"/>
      <c r="AE39666"/>
      <c r="AF39666"/>
      <c r="AH39666" s="36"/>
      <c r="AJ39666"/>
    </row>
    <row r="39667" spans="14:36">
      <c r="N39667" s="36"/>
      <c r="R39667" s="5"/>
      <c r="W39667"/>
      <c r="Y39667" s="36"/>
      <c r="AA39667" s="5"/>
      <c r="AC39667" s="36"/>
      <c r="AD39667" s="36"/>
      <c r="AE39667"/>
      <c r="AF39667"/>
      <c r="AH39667" s="36"/>
      <c r="AJ39667"/>
    </row>
    <row r="39668" spans="14:36">
      <c r="N39668" s="36"/>
      <c r="R39668" s="5"/>
      <c r="W39668"/>
      <c r="Y39668" s="36"/>
      <c r="AA39668" s="5"/>
      <c r="AC39668" s="36"/>
      <c r="AD39668" s="36"/>
      <c r="AE39668"/>
      <c r="AF39668"/>
      <c r="AH39668" s="36"/>
      <c r="AJ39668"/>
    </row>
    <row r="39669" spans="14:36">
      <c r="N39669" s="36"/>
      <c r="R39669" s="5"/>
      <c r="W39669"/>
      <c r="Y39669" s="36"/>
      <c r="AA39669" s="5"/>
      <c r="AC39669" s="36"/>
      <c r="AD39669" s="36"/>
      <c r="AE39669"/>
      <c r="AF39669"/>
      <c r="AH39669" s="36"/>
      <c r="AJ39669"/>
    </row>
    <row r="39670" spans="14:36">
      <c r="N39670" s="36"/>
      <c r="R39670" s="5"/>
      <c r="W39670"/>
      <c r="Y39670" s="36"/>
      <c r="AA39670" s="5"/>
      <c r="AC39670" s="36"/>
      <c r="AD39670" s="36"/>
      <c r="AE39670"/>
      <c r="AF39670"/>
      <c r="AH39670" s="36"/>
      <c r="AJ39670"/>
    </row>
    <row r="39671" spans="14:36">
      <c r="N39671" s="36"/>
      <c r="R39671" s="5"/>
      <c r="W39671"/>
      <c r="Y39671" s="36"/>
      <c r="AA39671" s="5"/>
      <c r="AC39671" s="36"/>
      <c r="AD39671" s="36"/>
      <c r="AE39671"/>
      <c r="AF39671"/>
      <c r="AH39671" s="36"/>
      <c r="AJ39671"/>
    </row>
    <row r="39672" spans="14:36">
      <c r="N39672" s="36"/>
      <c r="R39672" s="5"/>
      <c r="W39672"/>
      <c r="Y39672" s="36"/>
      <c r="AA39672" s="5"/>
      <c r="AC39672" s="36"/>
      <c r="AD39672" s="36"/>
      <c r="AE39672"/>
      <c r="AF39672"/>
      <c r="AH39672" s="36"/>
      <c r="AJ39672"/>
    </row>
    <row r="39673" spans="14:36">
      <c r="N39673" s="36"/>
      <c r="R39673" s="5"/>
      <c r="W39673"/>
      <c r="Y39673" s="36"/>
      <c r="AA39673" s="5"/>
      <c r="AC39673" s="36"/>
      <c r="AD39673" s="36"/>
      <c r="AE39673"/>
      <c r="AF39673"/>
      <c r="AH39673" s="36"/>
      <c r="AJ39673"/>
    </row>
    <row r="39674" spans="14:36">
      <c r="N39674" s="36"/>
      <c r="R39674" s="5"/>
      <c r="W39674"/>
      <c r="Y39674" s="36"/>
      <c r="AA39674" s="5"/>
      <c r="AC39674" s="36"/>
      <c r="AD39674" s="36"/>
      <c r="AE39674"/>
      <c r="AF39674"/>
      <c r="AH39674" s="36"/>
      <c r="AJ39674"/>
    </row>
    <row r="39675" spans="14:36">
      <c r="N39675" s="36"/>
      <c r="R39675" s="5"/>
      <c r="W39675"/>
      <c r="Y39675" s="36"/>
      <c r="AA39675" s="5"/>
      <c r="AC39675" s="36"/>
      <c r="AD39675" s="36"/>
      <c r="AE39675"/>
      <c r="AF39675"/>
      <c r="AH39675" s="36"/>
      <c r="AJ39675"/>
    </row>
    <row r="39676" spans="14:36">
      <c r="N39676" s="36"/>
      <c r="R39676" s="5"/>
      <c r="W39676"/>
      <c r="Y39676" s="36"/>
      <c r="AA39676" s="5"/>
      <c r="AC39676" s="36"/>
      <c r="AD39676" s="36"/>
      <c r="AE39676"/>
      <c r="AF39676"/>
      <c r="AH39676" s="36"/>
      <c r="AJ39676"/>
    </row>
    <row r="39677" spans="14:36">
      <c r="N39677" s="36"/>
      <c r="R39677" s="5"/>
      <c r="W39677"/>
      <c r="Y39677" s="36"/>
      <c r="AA39677" s="5"/>
      <c r="AC39677" s="36"/>
      <c r="AD39677" s="36"/>
      <c r="AE39677"/>
      <c r="AF39677"/>
      <c r="AH39677" s="36"/>
      <c r="AJ39677"/>
    </row>
    <row r="39678" spans="14:36">
      <c r="N39678" s="36"/>
      <c r="R39678" s="5"/>
      <c r="W39678"/>
      <c r="Y39678" s="36"/>
      <c r="AA39678" s="5"/>
      <c r="AC39678" s="36"/>
      <c r="AD39678" s="36"/>
      <c r="AE39678"/>
      <c r="AF39678"/>
      <c r="AH39678" s="36"/>
      <c r="AJ39678"/>
    </row>
    <row r="39679" spans="14:36">
      <c r="N39679" s="36"/>
      <c r="R39679" s="5"/>
      <c r="W39679"/>
      <c r="Y39679" s="36"/>
      <c r="AA39679" s="5"/>
      <c r="AC39679" s="36"/>
      <c r="AD39679" s="36"/>
      <c r="AE39679"/>
      <c r="AF39679"/>
      <c r="AH39679" s="36"/>
      <c r="AJ39679"/>
    </row>
    <row r="39680" spans="14:36">
      <c r="N39680" s="36"/>
      <c r="R39680" s="5"/>
      <c r="W39680"/>
      <c r="Y39680" s="36"/>
      <c r="AA39680" s="5"/>
      <c r="AC39680" s="36"/>
      <c r="AD39680" s="36"/>
      <c r="AE39680"/>
      <c r="AF39680"/>
      <c r="AH39680" s="36"/>
      <c r="AJ39680"/>
    </row>
    <row r="39681" spans="14:36">
      <c r="N39681" s="36"/>
      <c r="R39681" s="5"/>
      <c r="W39681"/>
      <c r="Y39681" s="36"/>
      <c r="AA39681" s="5"/>
      <c r="AC39681" s="36"/>
      <c r="AD39681" s="36"/>
      <c r="AE39681"/>
      <c r="AF39681"/>
      <c r="AH39681" s="36"/>
      <c r="AJ39681"/>
    </row>
    <row r="39682" spans="14:36">
      <c r="N39682" s="36"/>
      <c r="R39682" s="5"/>
      <c r="W39682"/>
      <c r="Y39682" s="36"/>
      <c r="AA39682" s="5"/>
      <c r="AC39682" s="36"/>
      <c r="AD39682" s="36"/>
      <c r="AE39682"/>
      <c r="AF39682"/>
      <c r="AH39682" s="36"/>
      <c r="AJ39682"/>
    </row>
    <row r="39683" spans="14:36">
      <c r="N39683" s="36"/>
      <c r="R39683" s="5"/>
      <c r="W39683"/>
      <c r="Y39683" s="36"/>
      <c r="AA39683" s="5"/>
      <c r="AC39683" s="36"/>
      <c r="AD39683" s="36"/>
      <c r="AE39683"/>
      <c r="AF39683"/>
      <c r="AH39683" s="36"/>
      <c r="AJ39683"/>
    </row>
    <row r="39684" spans="14:36">
      <c r="N39684" s="36"/>
      <c r="R39684" s="5"/>
      <c r="W39684"/>
      <c r="Y39684" s="36"/>
      <c r="AA39684" s="5"/>
      <c r="AC39684" s="36"/>
      <c r="AD39684" s="36"/>
      <c r="AE39684"/>
      <c r="AF39684"/>
      <c r="AH39684" s="36"/>
      <c r="AJ39684"/>
    </row>
    <row r="39685" spans="14:36">
      <c r="N39685" s="36"/>
      <c r="R39685" s="5"/>
      <c r="W39685"/>
      <c r="Y39685" s="36"/>
      <c r="AA39685" s="5"/>
      <c r="AC39685" s="36"/>
      <c r="AD39685" s="36"/>
      <c r="AE39685"/>
      <c r="AF39685"/>
      <c r="AH39685" s="36"/>
      <c r="AJ39685"/>
    </row>
    <row r="39686" spans="14:36">
      <c r="N39686" s="36"/>
      <c r="R39686" s="5"/>
      <c r="W39686"/>
      <c r="Y39686" s="36"/>
      <c r="AA39686" s="5"/>
      <c r="AC39686" s="36"/>
      <c r="AD39686" s="36"/>
      <c r="AE39686"/>
      <c r="AF39686"/>
      <c r="AH39686" s="36"/>
      <c r="AJ39686"/>
    </row>
    <row r="39687" spans="14:36">
      <c r="N39687" s="36"/>
      <c r="R39687" s="5"/>
      <c r="W39687"/>
      <c r="Y39687" s="36"/>
      <c r="AA39687" s="5"/>
      <c r="AC39687" s="36"/>
      <c r="AD39687" s="36"/>
      <c r="AE39687"/>
      <c r="AF39687"/>
      <c r="AH39687" s="36"/>
      <c r="AJ39687"/>
    </row>
    <row r="39688" spans="14:36">
      <c r="N39688" s="36"/>
      <c r="R39688" s="5"/>
      <c r="W39688"/>
      <c r="Y39688" s="36"/>
      <c r="AA39688" s="5"/>
      <c r="AC39688" s="36"/>
      <c r="AD39688" s="36"/>
      <c r="AE39688"/>
      <c r="AF39688"/>
      <c r="AH39688" s="36"/>
      <c r="AJ39688"/>
    </row>
    <row r="39689" spans="14:36">
      <c r="N39689" s="36"/>
      <c r="R39689" s="5"/>
      <c r="W39689"/>
      <c r="Y39689" s="36"/>
      <c r="AA39689" s="5"/>
      <c r="AC39689" s="36"/>
      <c r="AD39689" s="36"/>
      <c r="AE39689"/>
      <c r="AF39689"/>
      <c r="AH39689" s="36"/>
      <c r="AJ39689"/>
    </row>
    <row r="39690" spans="14:36">
      <c r="N39690" s="36"/>
      <c r="R39690" s="5"/>
      <c r="W39690"/>
      <c r="Y39690" s="36"/>
      <c r="AA39690" s="5"/>
      <c r="AC39690" s="36"/>
      <c r="AD39690" s="36"/>
      <c r="AE39690"/>
      <c r="AF39690"/>
      <c r="AH39690" s="36"/>
      <c r="AJ39690"/>
    </row>
    <row r="39691" spans="14:36">
      <c r="N39691" s="36"/>
      <c r="R39691" s="5"/>
      <c r="W39691"/>
      <c r="Y39691" s="36"/>
      <c r="AA39691" s="5"/>
      <c r="AC39691" s="36"/>
      <c r="AD39691" s="36"/>
      <c r="AE39691"/>
      <c r="AF39691"/>
      <c r="AH39691" s="36"/>
      <c r="AJ39691"/>
    </row>
    <row r="39692" spans="14:36">
      <c r="N39692" s="36"/>
      <c r="R39692" s="5"/>
      <c r="W39692"/>
      <c r="Y39692" s="36"/>
      <c r="AA39692" s="5"/>
      <c r="AC39692" s="36"/>
      <c r="AD39692" s="36"/>
      <c r="AE39692"/>
      <c r="AF39692"/>
      <c r="AH39692" s="36"/>
      <c r="AJ39692"/>
    </row>
    <row r="39693" spans="14:36">
      <c r="N39693" s="36"/>
      <c r="R39693" s="5"/>
      <c r="W39693"/>
      <c r="Y39693" s="36"/>
      <c r="AA39693" s="5"/>
      <c r="AC39693" s="36"/>
      <c r="AD39693" s="36"/>
      <c r="AE39693"/>
      <c r="AF39693"/>
      <c r="AH39693" s="36"/>
      <c r="AJ39693"/>
    </row>
    <row r="39694" spans="14:36">
      <c r="N39694" s="36"/>
      <c r="R39694" s="5"/>
      <c r="W39694"/>
      <c r="Y39694" s="36"/>
      <c r="AA39694" s="5"/>
      <c r="AC39694" s="36"/>
      <c r="AD39694" s="36"/>
      <c r="AE39694"/>
      <c r="AF39694"/>
      <c r="AH39694" s="36"/>
      <c r="AJ39694"/>
    </row>
    <row r="39695" spans="14:36">
      <c r="N39695" s="36"/>
      <c r="R39695" s="5"/>
      <c r="W39695"/>
      <c r="Y39695" s="36"/>
      <c r="AA39695" s="5"/>
      <c r="AC39695" s="36"/>
      <c r="AD39695" s="36"/>
      <c r="AE39695"/>
      <c r="AF39695"/>
      <c r="AH39695" s="36"/>
      <c r="AJ39695"/>
    </row>
    <row r="39696" spans="14:36">
      <c r="N39696" s="36"/>
      <c r="R39696" s="5"/>
      <c r="W39696"/>
      <c r="Y39696" s="36"/>
      <c r="AA39696" s="5"/>
      <c r="AC39696" s="36"/>
      <c r="AD39696" s="36"/>
      <c r="AE39696"/>
      <c r="AF39696"/>
      <c r="AH39696" s="36"/>
      <c r="AJ39696"/>
    </row>
    <row r="39697" spans="14:36">
      <c r="N39697" s="36"/>
      <c r="R39697" s="5"/>
      <c r="W39697"/>
      <c r="Y39697" s="36"/>
      <c r="AA39697" s="5"/>
      <c r="AC39697" s="36"/>
      <c r="AD39697" s="36"/>
      <c r="AE39697"/>
      <c r="AF39697"/>
      <c r="AH39697" s="36"/>
      <c r="AJ39697"/>
    </row>
    <row r="39698" spans="14:36">
      <c r="N39698" s="36"/>
      <c r="R39698" s="5"/>
      <c r="W39698"/>
      <c r="Y39698" s="36"/>
      <c r="AA39698" s="5"/>
      <c r="AC39698" s="36"/>
      <c r="AD39698" s="36"/>
      <c r="AE39698"/>
      <c r="AF39698"/>
      <c r="AH39698" s="36"/>
      <c r="AJ39698"/>
    </row>
    <row r="39699" spans="14:36">
      <c r="N39699" s="36"/>
      <c r="R39699" s="5"/>
      <c r="W39699"/>
      <c r="Y39699" s="36"/>
      <c r="AA39699" s="5"/>
      <c r="AC39699" s="36"/>
      <c r="AD39699" s="36"/>
      <c r="AE39699"/>
      <c r="AF39699"/>
      <c r="AH39699" s="36"/>
      <c r="AJ39699"/>
    </row>
    <row r="39700" spans="14:36">
      <c r="N39700" s="36"/>
      <c r="R39700" s="5"/>
      <c r="W39700"/>
      <c r="Y39700" s="36"/>
      <c r="AA39700" s="5"/>
      <c r="AC39700" s="36"/>
      <c r="AD39700" s="36"/>
      <c r="AE39700"/>
      <c r="AF39700"/>
      <c r="AH39700" s="36"/>
      <c r="AJ39700"/>
    </row>
    <row r="39701" spans="14:36">
      <c r="N39701" s="36"/>
      <c r="R39701" s="5"/>
      <c r="W39701"/>
      <c r="Y39701" s="36"/>
      <c r="AA39701" s="5"/>
      <c r="AC39701" s="36"/>
      <c r="AD39701" s="36"/>
      <c r="AE39701"/>
      <c r="AF39701"/>
      <c r="AH39701" s="36"/>
      <c r="AJ39701"/>
    </row>
    <row r="39702" spans="14:36">
      <c r="N39702" s="36"/>
      <c r="R39702" s="5"/>
      <c r="W39702"/>
      <c r="Y39702" s="36"/>
      <c r="AA39702" s="5"/>
      <c r="AC39702" s="36"/>
      <c r="AD39702" s="36"/>
      <c r="AE39702"/>
      <c r="AF39702"/>
      <c r="AH39702" s="36"/>
      <c r="AJ39702"/>
    </row>
    <row r="39703" spans="14:36">
      <c r="N39703" s="36"/>
      <c r="R39703" s="5"/>
      <c r="W39703"/>
      <c r="Y39703" s="36"/>
      <c r="AA39703" s="5"/>
      <c r="AC39703" s="36"/>
      <c r="AD39703" s="36"/>
      <c r="AE39703"/>
      <c r="AF39703"/>
      <c r="AH39703" s="36"/>
      <c r="AJ39703"/>
    </row>
    <row r="39704" spans="14:36">
      <c r="N39704" s="36"/>
      <c r="R39704" s="5"/>
      <c r="W39704"/>
      <c r="Y39704" s="36"/>
      <c r="AA39704" s="5"/>
      <c r="AC39704" s="36"/>
      <c r="AD39704" s="36"/>
      <c r="AE39704"/>
      <c r="AF39704"/>
      <c r="AH39704" s="36"/>
      <c r="AJ39704"/>
    </row>
    <row r="39705" spans="14:36">
      <c r="N39705" s="36"/>
      <c r="R39705" s="5"/>
      <c r="W39705"/>
      <c r="Y39705" s="36"/>
      <c r="AA39705" s="5"/>
      <c r="AC39705" s="36"/>
      <c r="AD39705" s="36"/>
      <c r="AE39705"/>
      <c r="AF39705"/>
      <c r="AH39705" s="36"/>
      <c r="AJ39705"/>
    </row>
    <row r="39706" spans="14:36">
      <c r="N39706" s="36"/>
      <c r="R39706" s="5"/>
      <c r="W39706"/>
      <c r="Y39706" s="36"/>
      <c r="AA39706" s="5"/>
      <c r="AC39706" s="36"/>
      <c r="AD39706" s="36"/>
      <c r="AE39706"/>
      <c r="AF39706"/>
      <c r="AH39706" s="36"/>
      <c r="AJ39706"/>
    </row>
    <row r="39707" spans="14:36">
      <c r="N39707" s="36"/>
      <c r="R39707" s="5"/>
      <c r="W39707"/>
      <c r="Y39707" s="36"/>
      <c r="AA39707" s="5"/>
      <c r="AC39707" s="36"/>
      <c r="AD39707" s="36"/>
      <c r="AE39707"/>
      <c r="AF39707"/>
      <c r="AH39707" s="36"/>
      <c r="AJ39707"/>
    </row>
    <row r="39708" spans="14:36">
      <c r="N39708" s="36"/>
      <c r="R39708" s="5"/>
      <c r="W39708"/>
      <c r="Y39708" s="36"/>
      <c r="AA39708" s="5"/>
      <c r="AC39708" s="36"/>
      <c r="AD39708" s="36"/>
      <c r="AE39708"/>
      <c r="AF39708"/>
      <c r="AH39708" s="36"/>
      <c r="AJ39708"/>
    </row>
    <row r="39709" spans="14:36">
      <c r="N39709" s="36"/>
      <c r="R39709" s="5"/>
      <c r="W39709"/>
      <c r="Y39709" s="36"/>
      <c r="AA39709" s="5"/>
      <c r="AC39709" s="36"/>
      <c r="AD39709" s="36"/>
      <c r="AE39709"/>
      <c r="AF39709"/>
      <c r="AH39709" s="36"/>
      <c r="AJ39709"/>
    </row>
    <row r="39710" spans="14:36">
      <c r="N39710" s="36"/>
      <c r="R39710" s="5"/>
      <c r="W39710"/>
      <c r="Y39710" s="36"/>
      <c r="AA39710" s="5"/>
      <c r="AC39710" s="36"/>
      <c r="AD39710" s="36"/>
      <c r="AE39710"/>
      <c r="AF39710"/>
      <c r="AH39710" s="36"/>
      <c r="AJ39710"/>
    </row>
    <row r="39711" spans="14:36">
      <c r="N39711" s="36"/>
      <c r="R39711" s="5"/>
      <c r="W39711"/>
      <c r="Y39711" s="36"/>
      <c r="AA39711" s="5"/>
      <c r="AC39711" s="36"/>
      <c r="AD39711" s="36"/>
      <c r="AE39711"/>
      <c r="AF39711"/>
      <c r="AH39711" s="36"/>
      <c r="AJ39711"/>
    </row>
    <row r="39712" spans="14:36">
      <c r="N39712" s="36"/>
      <c r="R39712" s="5"/>
      <c r="W39712"/>
      <c r="Y39712" s="36"/>
      <c r="AA39712" s="5"/>
      <c r="AC39712" s="36"/>
      <c r="AD39712" s="36"/>
      <c r="AE39712"/>
      <c r="AF39712"/>
      <c r="AH39712" s="36"/>
      <c r="AJ39712"/>
    </row>
    <row r="39713" spans="14:36">
      <c r="N39713" s="36"/>
      <c r="R39713" s="5"/>
      <c r="W39713"/>
      <c r="Y39713" s="36"/>
      <c r="AA39713" s="5"/>
      <c r="AC39713" s="36"/>
      <c r="AD39713" s="36"/>
      <c r="AE39713"/>
      <c r="AF39713"/>
      <c r="AH39713" s="36"/>
      <c r="AJ39713"/>
    </row>
    <row r="39714" spans="14:36">
      <c r="N39714" s="36"/>
      <c r="R39714" s="5"/>
      <c r="W39714"/>
      <c r="Y39714" s="36"/>
      <c r="AA39714" s="5"/>
      <c r="AC39714" s="36"/>
      <c r="AD39714" s="36"/>
      <c r="AE39714"/>
      <c r="AF39714"/>
      <c r="AH39714" s="36"/>
      <c r="AJ39714"/>
    </row>
    <row r="39715" spans="14:36">
      <c r="N39715" s="36"/>
      <c r="R39715" s="5"/>
      <c r="W39715"/>
      <c r="Y39715" s="36"/>
      <c r="AA39715" s="5"/>
      <c r="AC39715" s="36"/>
      <c r="AD39715" s="36"/>
      <c r="AE39715"/>
      <c r="AF39715"/>
      <c r="AH39715" s="36"/>
      <c r="AJ39715"/>
    </row>
    <row r="39716" spans="14:36">
      <c r="N39716" s="36"/>
      <c r="R39716" s="5"/>
      <c r="W39716"/>
      <c r="Y39716" s="36"/>
      <c r="AA39716" s="5"/>
      <c r="AC39716" s="36"/>
      <c r="AD39716" s="36"/>
      <c r="AE39716"/>
      <c r="AF39716"/>
      <c r="AH39716" s="36"/>
      <c r="AJ39716"/>
    </row>
    <row r="39717" spans="14:36">
      <c r="N39717" s="36"/>
      <c r="R39717" s="5"/>
      <c r="W39717"/>
      <c r="Y39717" s="36"/>
      <c r="AA39717" s="5"/>
      <c r="AC39717" s="36"/>
      <c r="AD39717" s="36"/>
      <c r="AE39717"/>
      <c r="AF39717"/>
      <c r="AH39717" s="36"/>
      <c r="AJ39717"/>
    </row>
    <row r="39718" spans="14:36">
      <c r="N39718" s="36"/>
      <c r="R39718" s="5"/>
      <c r="W39718"/>
      <c r="Y39718" s="36"/>
      <c r="AA39718" s="5"/>
      <c r="AC39718" s="36"/>
      <c r="AD39718" s="36"/>
      <c r="AE39718"/>
      <c r="AF39718"/>
      <c r="AH39718" s="36"/>
      <c r="AJ39718"/>
    </row>
    <row r="39719" spans="14:36">
      <c r="N39719" s="36"/>
      <c r="R39719" s="5"/>
      <c r="W39719"/>
      <c r="Y39719" s="36"/>
      <c r="AA39719" s="5"/>
      <c r="AC39719" s="36"/>
      <c r="AD39719" s="36"/>
      <c r="AE39719"/>
      <c r="AF39719"/>
      <c r="AH39719" s="36"/>
      <c r="AJ39719"/>
    </row>
    <row r="39720" spans="14:36">
      <c r="N39720" s="36"/>
      <c r="R39720" s="5"/>
      <c r="W39720"/>
      <c r="Y39720" s="36"/>
      <c r="AA39720" s="5"/>
      <c r="AC39720" s="36"/>
      <c r="AD39720" s="36"/>
      <c r="AE39720"/>
      <c r="AF39720"/>
      <c r="AH39720" s="36"/>
      <c r="AJ39720"/>
    </row>
    <row r="39721" spans="14:36">
      <c r="N39721" s="36"/>
      <c r="R39721" s="5"/>
      <c r="W39721"/>
      <c r="Y39721" s="36"/>
      <c r="AA39721" s="5"/>
      <c r="AC39721" s="36"/>
      <c r="AD39721" s="36"/>
      <c r="AE39721"/>
      <c r="AF39721"/>
      <c r="AH39721" s="36"/>
      <c r="AJ39721"/>
    </row>
    <row r="39722" spans="14:36">
      <c r="N39722" s="36"/>
      <c r="R39722" s="5"/>
      <c r="W39722"/>
      <c r="Y39722" s="36"/>
      <c r="AA39722" s="5"/>
      <c r="AC39722" s="36"/>
      <c r="AD39722" s="36"/>
      <c r="AE39722"/>
      <c r="AF39722"/>
      <c r="AH39722" s="36"/>
      <c r="AJ39722"/>
    </row>
    <row r="39723" spans="14:36">
      <c r="N39723" s="36"/>
      <c r="R39723" s="5"/>
      <c r="W39723"/>
      <c r="Y39723" s="36"/>
      <c r="AA39723" s="5"/>
      <c r="AC39723" s="36"/>
      <c r="AD39723" s="36"/>
      <c r="AE39723"/>
      <c r="AF39723"/>
      <c r="AH39723" s="36"/>
      <c r="AJ39723"/>
    </row>
    <row r="39724" spans="14:36">
      <c r="N39724" s="36"/>
      <c r="R39724" s="5"/>
      <c r="W39724"/>
      <c r="Y39724" s="36"/>
      <c r="AA39724" s="5"/>
      <c r="AC39724" s="36"/>
      <c r="AD39724" s="36"/>
      <c r="AE39724"/>
      <c r="AF39724"/>
      <c r="AH39724" s="36"/>
      <c r="AJ39724"/>
    </row>
    <row r="39725" spans="14:36">
      <c r="N39725" s="36"/>
      <c r="R39725" s="5"/>
      <c r="W39725"/>
      <c r="Y39725" s="36"/>
      <c r="AA39725" s="5"/>
      <c r="AC39725" s="36"/>
      <c r="AD39725" s="36"/>
      <c r="AE39725"/>
      <c r="AF39725"/>
      <c r="AH39725" s="36"/>
      <c r="AJ39725"/>
    </row>
    <row r="39726" spans="14:36">
      <c r="N39726" s="36"/>
      <c r="R39726" s="5"/>
      <c r="W39726"/>
      <c r="Y39726" s="36"/>
      <c r="AA39726" s="5"/>
      <c r="AC39726" s="36"/>
      <c r="AD39726" s="36"/>
      <c r="AE39726"/>
      <c r="AF39726"/>
      <c r="AH39726" s="36"/>
      <c r="AJ39726"/>
    </row>
    <row r="39727" spans="14:36">
      <c r="N39727" s="36"/>
      <c r="R39727" s="5"/>
      <c r="W39727"/>
      <c r="Y39727" s="36"/>
      <c r="AA39727" s="5"/>
      <c r="AC39727" s="36"/>
      <c r="AD39727" s="36"/>
      <c r="AE39727"/>
      <c r="AF39727"/>
      <c r="AH39727" s="36"/>
      <c r="AJ39727"/>
    </row>
    <row r="39728" spans="14:36">
      <c r="N39728" s="36"/>
      <c r="R39728" s="5"/>
      <c r="W39728"/>
      <c r="Y39728" s="36"/>
      <c r="AA39728" s="5"/>
      <c r="AC39728" s="36"/>
      <c r="AD39728" s="36"/>
      <c r="AE39728"/>
      <c r="AF39728"/>
      <c r="AH39728" s="36"/>
      <c r="AJ39728"/>
    </row>
    <row r="39729" spans="14:36">
      <c r="N39729" s="36"/>
      <c r="R39729" s="5"/>
      <c r="W39729"/>
      <c r="Y39729" s="36"/>
      <c r="AA39729" s="5"/>
      <c r="AC39729" s="36"/>
      <c r="AD39729" s="36"/>
      <c r="AE39729"/>
      <c r="AF39729"/>
      <c r="AH39729" s="36"/>
      <c r="AJ39729"/>
    </row>
    <row r="39730" spans="14:36">
      <c r="N39730" s="36"/>
      <c r="R39730" s="5"/>
      <c r="W39730"/>
      <c r="Y39730" s="36"/>
      <c r="AA39730" s="5"/>
      <c r="AC39730" s="36"/>
      <c r="AD39730" s="36"/>
      <c r="AE39730"/>
      <c r="AF39730"/>
      <c r="AH39730" s="36"/>
      <c r="AJ39730"/>
    </row>
    <row r="39731" spans="14:36">
      <c r="N39731" s="36"/>
      <c r="R39731" s="5"/>
      <c r="W39731"/>
      <c r="Y39731" s="36"/>
      <c r="AA39731" s="5"/>
      <c r="AC39731" s="36"/>
      <c r="AD39731" s="36"/>
      <c r="AE39731"/>
      <c r="AF39731"/>
      <c r="AH39731" s="36"/>
      <c r="AJ39731"/>
    </row>
    <row r="39732" spans="14:36">
      <c r="N39732" s="36"/>
      <c r="R39732" s="5"/>
      <c r="W39732"/>
      <c r="Y39732" s="36"/>
      <c r="AA39732" s="5"/>
      <c r="AC39732" s="36"/>
      <c r="AD39732" s="36"/>
      <c r="AE39732"/>
      <c r="AF39732"/>
      <c r="AH39732" s="36"/>
      <c r="AJ39732"/>
    </row>
    <row r="39733" spans="14:36">
      <c r="N39733" s="36"/>
      <c r="R39733" s="5"/>
      <c r="W39733"/>
      <c r="Y39733" s="36"/>
      <c r="AA39733" s="5"/>
      <c r="AC39733" s="36"/>
      <c r="AD39733" s="36"/>
      <c r="AE39733"/>
      <c r="AF39733"/>
      <c r="AH39733" s="36"/>
      <c r="AJ39733"/>
    </row>
    <row r="39734" spans="14:36">
      <c r="N39734" s="36"/>
      <c r="R39734" s="5"/>
      <c r="W39734"/>
      <c r="Y39734" s="36"/>
      <c r="AA39734" s="5"/>
      <c r="AC39734" s="36"/>
      <c r="AD39734" s="36"/>
      <c r="AE39734"/>
      <c r="AF39734"/>
      <c r="AH39734" s="36"/>
      <c r="AJ39734"/>
    </row>
    <row r="39735" spans="14:36">
      <c r="N39735" s="36"/>
      <c r="R39735" s="5"/>
      <c r="W39735"/>
      <c r="Y39735" s="36"/>
      <c r="AA39735" s="5"/>
      <c r="AC39735" s="36"/>
      <c r="AD39735" s="36"/>
      <c r="AE39735"/>
      <c r="AF39735"/>
      <c r="AH39735" s="36"/>
      <c r="AJ39735"/>
    </row>
    <row r="39736" spans="14:36">
      <c r="N39736" s="36"/>
      <c r="R39736" s="5"/>
      <c r="W39736"/>
      <c r="Y39736" s="36"/>
      <c r="AA39736" s="5"/>
      <c r="AC39736" s="36"/>
      <c r="AD39736" s="36"/>
      <c r="AE39736"/>
      <c r="AF39736"/>
      <c r="AH39736" s="36"/>
      <c r="AJ39736"/>
    </row>
    <row r="39737" spans="14:36">
      <c r="N39737" s="36"/>
      <c r="R39737" s="5"/>
      <c r="W39737"/>
      <c r="Y39737" s="36"/>
      <c r="AA39737" s="5"/>
      <c r="AC39737" s="36"/>
      <c r="AD39737" s="36"/>
      <c r="AE39737"/>
      <c r="AF39737"/>
      <c r="AH39737" s="36"/>
      <c r="AJ39737"/>
    </row>
    <row r="39738" spans="14:36">
      <c r="N39738" s="36"/>
      <c r="R39738" s="5"/>
      <c r="W39738"/>
      <c r="Y39738" s="36"/>
      <c r="AA39738" s="5"/>
      <c r="AC39738" s="36"/>
      <c r="AD39738" s="36"/>
      <c r="AE39738"/>
      <c r="AF39738"/>
      <c r="AH39738" s="36"/>
      <c r="AJ39738"/>
    </row>
    <row r="39739" spans="14:36">
      <c r="N39739" s="36"/>
      <c r="R39739" s="5"/>
      <c r="W39739"/>
      <c r="Y39739" s="36"/>
      <c r="AA39739" s="5"/>
      <c r="AC39739" s="36"/>
      <c r="AD39739" s="36"/>
      <c r="AE39739"/>
      <c r="AF39739"/>
      <c r="AH39739" s="36"/>
      <c r="AJ39739"/>
    </row>
    <row r="39740" spans="14:36">
      <c r="N39740" s="36"/>
      <c r="R39740" s="5"/>
      <c r="W39740"/>
      <c r="Y39740" s="36"/>
      <c r="AA39740" s="5"/>
      <c r="AC39740" s="36"/>
      <c r="AD39740" s="36"/>
      <c r="AE39740"/>
      <c r="AF39740"/>
      <c r="AH39740" s="36"/>
      <c r="AJ39740"/>
    </row>
    <row r="39741" spans="14:36">
      <c r="N39741" s="36"/>
      <c r="R39741" s="5"/>
      <c r="W39741"/>
      <c r="Y39741" s="36"/>
      <c r="AA39741" s="5"/>
      <c r="AC39741" s="36"/>
      <c r="AD39741" s="36"/>
      <c r="AE39741"/>
      <c r="AF39741"/>
      <c r="AH39741" s="36"/>
      <c r="AJ39741"/>
    </row>
    <row r="39742" spans="14:36">
      <c r="N39742" s="36"/>
      <c r="R39742" s="5"/>
      <c r="W39742"/>
      <c r="Y39742" s="36"/>
      <c r="AA39742" s="5"/>
      <c r="AC39742" s="36"/>
      <c r="AD39742" s="36"/>
      <c r="AE39742"/>
      <c r="AF39742"/>
      <c r="AH39742" s="36"/>
      <c r="AJ39742"/>
    </row>
    <row r="39743" spans="14:36">
      <c r="N39743" s="36"/>
      <c r="R39743" s="5"/>
      <c r="W39743"/>
      <c r="Y39743" s="36"/>
      <c r="AA39743" s="5"/>
      <c r="AC39743" s="36"/>
      <c r="AD39743" s="36"/>
      <c r="AE39743"/>
      <c r="AF39743"/>
      <c r="AH39743" s="36"/>
      <c r="AJ39743"/>
    </row>
    <row r="39744" spans="14:36">
      <c r="N39744" s="36"/>
      <c r="R39744" s="5"/>
      <c r="W39744"/>
      <c r="Y39744" s="36"/>
      <c r="AA39744" s="5"/>
      <c r="AC39744" s="36"/>
      <c r="AD39744" s="36"/>
      <c r="AE39744"/>
      <c r="AF39744"/>
      <c r="AH39744" s="36"/>
      <c r="AJ39744"/>
    </row>
    <row r="39745" spans="14:36">
      <c r="N39745" s="36"/>
      <c r="R39745" s="5"/>
      <c r="W39745"/>
      <c r="Y39745" s="36"/>
      <c r="AA39745" s="5"/>
      <c r="AC39745" s="36"/>
      <c r="AD39745" s="36"/>
      <c r="AE39745"/>
      <c r="AF39745"/>
      <c r="AH39745" s="36"/>
      <c r="AJ39745"/>
    </row>
    <row r="39746" spans="14:36">
      <c r="N39746" s="36"/>
      <c r="R39746" s="5"/>
      <c r="W39746"/>
      <c r="Y39746" s="36"/>
      <c r="AA39746" s="5"/>
      <c r="AC39746" s="36"/>
      <c r="AD39746" s="36"/>
      <c r="AE39746"/>
      <c r="AF39746"/>
      <c r="AH39746" s="36"/>
      <c r="AJ39746"/>
    </row>
    <row r="39747" spans="14:36">
      <c r="N39747" s="36"/>
      <c r="R39747" s="5"/>
      <c r="W39747"/>
      <c r="Y39747" s="36"/>
      <c r="AA39747" s="5"/>
      <c r="AC39747" s="36"/>
      <c r="AD39747" s="36"/>
      <c r="AE39747"/>
      <c r="AF39747"/>
      <c r="AH39747" s="36"/>
      <c r="AJ39747"/>
    </row>
    <row r="39748" spans="14:36">
      <c r="N39748" s="36"/>
      <c r="R39748" s="5"/>
      <c r="W39748"/>
      <c r="Y39748" s="36"/>
      <c r="AA39748" s="5"/>
      <c r="AC39748" s="36"/>
      <c r="AD39748" s="36"/>
      <c r="AE39748"/>
      <c r="AF39748"/>
      <c r="AH39748" s="36"/>
      <c r="AJ39748"/>
    </row>
    <row r="39749" spans="14:36">
      <c r="N39749" s="36"/>
      <c r="R39749" s="5"/>
      <c r="W39749"/>
      <c r="Y39749" s="36"/>
      <c r="AA39749" s="5"/>
      <c r="AC39749" s="36"/>
      <c r="AD39749" s="36"/>
      <c r="AE39749"/>
      <c r="AF39749"/>
      <c r="AH39749" s="36"/>
      <c r="AJ39749"/>
    </row>
    <row r="39750" spans="14:36">
      <c r="N39750" s="36"/>
      <c r="R39750" s="5"/>
      <c r="W39750"/>
      <c r="Y39750" s="36"/>
      <c r="AA39750" s="5"/>
      <c r="AC39750" s="36"/>
      <c r="AD39750" s="36"/>
      <c r="AE39750"/>
      <c r="AF39750"/>
      <c r="AH39750" s="36"/>
      <c r="AJ39750"/>
    </row>
    <row r="39751" spans="14:36">
      <c r="N39751" s="36"/>
      <c r="R39751" s="5"/>
      <c r="W39751"/>
      <c r="Y39751" s="36"/>
      <c r="AA39751" s="5"/>
      <c r="AC39751" s="36"/>
      <c r="AD39751" s="36"/>
      <c r="AE39751"/>
      <c r="AF39751"/>
      <c r="AH39751" s="36"/>
      <c r="AJ39751"/>
    </row>
    <row r="39752" spans="14:36">
      <c r="N39752" s="36"/>
      <c r="R39752" s="5"/>
      <c r="W39752"/>
      <c r="Y39752" s="36"/>
      <c r="AA39752" s="5"/>
      <c r="AC39752" s="36"/>
      <c r="AD39752" s="36"/>
      <c r="AE39752"/>
      <c r="AF39752"/>
      <c r="AH39752" s="36"/>
      <c r="AJ39752"/>
    </row>
    <row r="39753" spans="14:36">
      <c r="N39753" s="36"/>
      <c r="R39753" s="5"/>
      <c r="W39753"/>
      <c r="Y39753" s="36"/>
      <c r="AA39753" s="5"/>
      <c r="AC39753" s="36"/>
      <c r="AD39753" s="36"/>
      <c r="AE39753"/>
      <c r="AF39753"/>
      <c r="AH39753" s="36"/>
      <c r="AJ39753"/>
    </row>
    <row r="39754" spans="14:36">
      <c r="N39754" s="36"/>
      <c r="R39754" s="5"/>
      <c r="W39754"/>
      <c r="Y39754" s="36"/>
      <c r="AA39754" s="5"/>
      <c r="AC39754" s="36"/>
      <c r="AD39754" s="36"/>
      <c r="AE39754"/>
      <c r="AF39754"/>
      <c r="AH39754" s="36"/>
      <c r="AJ39754"/>
    </row>
    <row r="39755" spans="14:36">
      <c r="N39755" s="36"/>
      <c r="R39755" s="5"/>
      <c r="W39755"/>
      <c r="Y39755" s="36"/>
      <c r="AA39755" s="5"/>
      <c r="AC39755" s="36"/>
      <c r="AD39755" s="36"/>
      <c r="AE39755"/>
      <c r="AF39755"/>
      <c r="AH39755" s="36"/>
      <c r="AJ39755"/>
    </row>
    <row r="39756" spans="14:36">
      <c r="N39756" s="36"/>
      <c r="R39756" s="5"/>
      <c r="W39756"/>
      <c r="Y39756" s="36"/>
      <c r="AA39756" s="5"/>
      <c r="AC39756" s="36"/>
      <c r="AD39756" s="36"/>
      <c r="AE39756"/>
      <c r="AF39756"/>
      <c r="AH39756" s="36"/>
      <c r="AJ39756"/>
    </row>
    <row r="39757" spans="14:36">
      <c r="N39757" s="36"/>
      <c r="R39757" s="5"/>
      <c r="W39757"/>
      <c r="Y39757" s="36"/>
      <c r="AA39757" s="5"/>
      <c r="AC39757" s="36"/>
      <c r="AD39757" s="36"/>
      <c r="AE39757"/>
      <c r="AF39757"/>
      <c r="AH39757" s="36"/>
      <c r="AJ39757"/>
    </row>
    <row r="39758" spans="14:36">
      <c r="N39758" s="36"/>
      <c r="R39758" s="5"/>
      <c r="W39758"/>
      <c r="Y39758" s="36"/>
      <c r="AA39758" s="5"/>
      <c r="AC39758" s="36"/>
      <c r="AD39758" s="36"/>
      <c r="AE39758"/>
      <c r="AF39758"/>
      <c r="AH39758" s="36"/>
      <c r="AJ39758"/>
    </row>
    <row r="39759" spans="14:36">
      <c r="N39759" s="36"/>
      <c r="R39759" s="5"/>
      <c r="W39759"/>
      <c r="Y39759" s="36"/>
      <c r="AA39759" s="5"/>
      <c r="AC39759" s="36"/>
      <c r="AD39759" s="36"/>
      <c r="AE39759"/>
      <c r="AF39759"/>
      <c r="AH39759" s="36"/>
      <c r="AJ39759"/>
    </row>
    <row r="39760" spans="14:36">
      <c r="N39760" s="36"/>
      <c r="R39760" s="5"/>
      <c r="W39760"/>
      <c r="Y39760" s="36"/>
      <c r="AA39760" s="5"/>
      <c r="AC39760" s="36"/>
      <c r="AD39760" s="36"/>
      <c r="AE39760"/>
      <c r="AF39760"/>
      <c r="AH39760" s="36"/>
      <c r="AJ39760"/>
    </row>
    <row r="39761" spans="14:36">
      <c r="N39761" s="36"/>
      <c r="R39761" s="5"/>
      <c r="W39761"/>
      <c r="Y39761" s="36"/>
      <c r="AA39761" s="5"/>
      <c r="AC39761" s="36"/>
      <c r="AD39761" s="36"/>
      <c r="AE39761"/>
      <c r="AF39761"/>
      <c r="AH39761" s="36"/>
      <c r="AJ39761"/>
    </row>
    <row r="39762" spans="14:36">
      <c r="N39762" s="36"/>
      <c r="R39762" s="5"/>
      <c r="W39762"/>
      <c r="Y39762" s="36"/>
      <c r="AA39762" s="5"/>
      <c r="AC39762" s="36"/>
      <c r="AD39762" s="36"/>
      <c r="AE39762"/>
      <c r="AF39762"/>
      <c r="AH39762" s="36"/>
      <c r="AJ39762"/>
    </row>
    <row r="39763" spans="14:36">
      <c r="N39763" s="36"/>
      <c r="R39763" s="5"/>
      <c r="W39763"/>
      <c r="Y39763" s="36"/>
      <c r="AA39763" s="5"/>
      <c r="AC39763" s="36"/>
      <c r="AD39763" s="36"/>
      <c r="AE39763"/>
      <c r="AF39763"/>
      <c r="AH39763" s="36"/>
      <c r="AJ39763"/>
    </row>
    <row r="39764" spans="14:36">
      <c r="N39764" s="36"/>
      <c r="R39764" s="5"/>
      <c r="W39764"/>
      <c r="Y39764" s="36"/>
      <c r="AA39764" s="5"/>
      <c r="AC39764" s="36"/>
      <c r="AD39764" s="36"/>
      <c r="AE39764"/>
      <c r="AF39764"/>
      <c r="AH39764" s="36"/>
      <c r="AJ39764"/>
    </row>
    <row r="39765" spans="14:36">
      <c r="N39765" s="36"/>
      <c r="R39765" s="5"/>
      <c r="W39765"/>
      <c r="Y39765" s="36"/>
      <c r="AA39765" s="5"/>
      <c r="AC39765" s="36"/>
      <c r="AD39765" s="36"/>
      <c r="AE39765"/>
      <c r="AF39765"/>
      <c r="AH39765" s="36"/>
      <c r="AJ39765"/>
    </row>
    <row r="39766" spans="14:36">
      <c r="N39766" s="36"/>
      <c r="R39766" s="5"/>
      <c r="W39766"/>
      <c r="Y39766" s="36"/>
      <c r="AA39766" s="5"/>
      <c r="AC39766" s="36"/>
      <c r="AD39766" s="36"/>
      <c r="AE39766"/>
      <c r="AF39766"/>
      <c r="AH39766" s="36"/>
      <c r="AJ39766"/>
    </row>
    <row r="39767" spans="14:36">
      <c r="N39767" s="36"/>
      <c r="R39767" s="5"/>
      <c r="W39767"/>
      <c r="Y39767" s="36"/>
      <c r="AA39767" s="5"/>
      <c r="AC39767" s="36"/>
      <c r="AD39767" s="36"/>
      <c r="AE39767"/>
      <c r="AF39767"/>
      <c r="AH39767" s="36"/>
      <c r="AJ39767"/>
    </row>
    <row r="39768" spans="14:36">
      <c r="N39768" s="36"/>
      <c r="R39768" s="5"/>
      <c r="W39768"/>
      <c r="Y39768" s="36"/>
      <c r="AA39768" s="5"/>
      <c r="AC39768" s="36"/>
      <c r="AD39768" s="36"/>
      <c r="AE39768"/>
      <c r="AF39768"/>
      <c r="AH39768" s="36"/>
      <c r="AJ39768"/>
    </row>
    <row r="39769" spans="14:36">
      <c r="N39769" s="36"/>
      <c r="R39769" s="5"/>
      <c r="W39769"/>
      <c r="Y39769" s="36"/>
      <c r="AA39769" s="5"/>
      <c r="AC39769" s="36"/>
      <c r="AD39769" s="36"/>
      <c r="AE39769"/>
      <c r="AF39769"/>
      <c r="AH39769" s="36"/>
      <c r="AJ39769"/>
    </row>
    <row r="39770" spans="14:36">
      <c r="N39770" s="36"/>
      <c r="R39770" s="5"/>
      <c r="W39770"/>
      <c r="Y39770" s="36"/>
      <c r="AA39770" s="5"/>
      <c r="AC39770" s="36"/>
      <c r="AD39770" s="36"/>
      <c r="AE39770"/>
      <c r="AF39770"/>
      <c r="AH39770" s="36"/>
      <c r="AJ39770"/>
    </row>
    <row r="39771" spans="14:36">
      <c r="N39771" s="36"/>
      <c r="R39771" s="5"/>
      <c r="W39771"/>
      <c r="Y39771" s="36"/>
      <c r="AA39771" s="5"/>
      <c r="AC39771" s="36"/>
      <c r="AD39771" s="36"/>
      <c r="AE39771"/>
      <c r="AF39771"/>
      <c r="AH39771" s="36"/>
      <c r="AJ39771"/>
    </row>
    <row r="39772" spans="14:36">
      <c r="N39772" s="36"/>
      <c r="R39772" s="5"/>
      <c r="W39772"/>
      <c r="Y39772" s="36"/>
      <c r="AA39772" s="5"/>
      <c r="AC39772" s="36"/>
      <c r="AD39772" s="36"/>
      <c r="AE39772"/>
      <c r="AF39772"/>
      <c r="AH39772" s="36"/>
      <c r="AJ39772"/>
    </row>
    <row r="39773" spans="14:36">
      <c r="N39773" s="36"/>
      <c r="R39773" s="5"/>
      <c r="W39773"/>
      <c r="Y39773" s="36"/>
      <c r="AA39773" s="5"/>
      <c r="AC39773" s="36"/>
      <c r="AD39773" s="36"/>
      <c r="AE39773"/>
      <c r="AF39773"/>
      <c r="AH39773" s="36"/>
      <c r="AJ39773"/>
    </row>
    <row r="39774" spans="14:36">
      <c r="N39774" s="36"/>
      <c r="R39774" s="5"/>
      <c r="W39774"/>
      <c r="Y39774" s="36"/>
      <c r="AA39774" s="5"/>
      <c r="AC39774" s="36"/>
      <c r="AD39774" s="36"/>
      <c r="AE39774"/>
      <c r="AF39774"/>
      <c r="AH39774" s="36"/>
      <c r="AJ39774"/>
    </row>
    <row r="39775" spans="14:36">
      <c r="N39775" s="36"/>
      <c r="R39775" s="5"/>
      <c r="W39775"/>
      <c r="Y39775" s="36"/>
      <c r="AA39775" s="5"/>
      <c r="AC39775" s="36"/>
      <c r="AD39775" s="36"/>
      <c r="AE39775"/>
      <c r="AF39775"/>
      <c r="AH39775" s="36"/>
      <c r="AJ39775"/>
    </row>
    <row r="39776" spans="14:36">
      <c r="N39776" s="36"/>
      <c r="R39776" s="5"/>
      <c r="W39776"/>
      <c r="Y39776" s="36"/>
      <c r="AA39776" s="5"/>
      <c r="AC39776" s="36"/>
      <c r="AD39776" s="36"/>
      <c r="AE39776"/>
      <c r="AF39776"/>
      <c r="AH39776" s="36"/>
      <c r="AJ39776"/>
    </row>
    <row r="39777" spans="14:36">
      <c r="N39777" s="36"/>
      <c r="R39777" s="5"/>
      <c r="W39777"/>
      <c r="Y39777" s="36"/>
      <c r="AA39777" s="5"/>
      <c r="AC39777" s="36"/>
      <c r="AD39777" s="36"/>
      <c r="AE39777"/>
      <c r="AF39777"/>
      <c r="AH39777" s="36"/>
      <c r="AJ39777"/>
    </row>
    <row r="39778" spans="14:36">
      <c r="N39778" s="36"/>
      <c r="R39778" s="5"/>
      <c r="W39778"/>
      <c r="Y39778" s="36"/>
      <c r="AA39778" s="5"/>
      <c r="AC39778" s="36"/>
      <c r="AD39778" s="36"/>
      <c r="AE39778"/>
      <c r="AF39778"/>
      <c r="AH39778" s="36"/>
      <c r="AJ39778"/>
    </row>
    <row r="39779" spans="14:36">
      <c r="N39779" s="36"/>
      <c r="R39779" s="5"/>
      <c r="W39779"/>
      <c r="Y39779" s="36"/>
      <c r="AA39779" s="5"/>
      <c r="AC39779" s="36"/>
      <c r="AD39779" s="36"/>
      <c r="AE39779"/>
      <c r="AF39779"/>
      <c r="AH39779" s="36"/>
      <c r="AJ39779"/>
    </row>
    <row r="39780" spans="14:36">
      <c r="N39780" s="36"/>
      <c r="R39780" s="5"/>
      <c r="W39780"/>
      <c r="Y39780" s="36"/>
      <c r="AA39780" s="5"/>
      <c r="AC39780" s="36"/>
      <c r="AD39780" s="36"/>
      <c r="AE39780"/>
      <c r="AF39780"/>
      <c r="AH39780" s="36"/>
      <c r="AJ39780"/>
    </row>
    <row r="39781" spans="14:36">
      <c r="N39781" s="36"/>
      <c r="R39781" s="5"/>
      <c r="W39781"/>
      <c r="Y39781" s="36"/>
      <c r="AA39781" s="5"/>
      <c r="AC39781" s="36"/>
      <c r="AD39781" s="36"/>
      <c r="AE39781"/>
      <c r="AF39781"/>
      <c r="AH39781" s="36"/>
      <c r="AJ39781"/>
    </row>
    <row r="39782" spans="14:36">
      <c r="N39782" s="36"/>
      <c r="R39782" s="5"/>
      <c r="W39782"/>
      <c r="Y39782" s="36"/>
      <c r="AA39782" s="5"/>
      <c r="AC39782" s="36"/>
      <c r="AD39782" s="36"/>
      <c r="AE39782"/>
      <c r="AF39782"/>
      <c r="AH39782" s="36"/>
      <c r="AJ39782"/>
    </row>
    <row r="39783" spans="14:36">
      <c r="N39783" s="36"/>
      <c r="R39783" s="5"/>
      <c r="W39783"/>
      <c r="Y39783" s="36"/>
      <c r="AA39783" s="5"/>
      <c r="AC39783" s="36"/>
      <c r="AD39783" s="36"/>
      <c r="AE39783"/>
      <c r="AF39783"/>
      <c r="AH39783" s="36"/>
      <c r="AJ39783"/>
    </row>
    <row r="39784" spans="14:36">
      <c r="N39784" s="36"/>
      <c r="R39784" s="5"/>
      <c r="W39784"/>
      <c r="Y39784" s="36"/>
      <c r="AA39784" s="5"/>
      <c r="AC39784" s="36"/>
      <c r="AD39784" s="36"/>
      <c r="AE39784"/>
      <c r="AF39784"/>
      <c r="AH39784" s="36"/>
      <c r="AJ39784"/>
    </row>
    <row r="39785" spans="14:36">
      <c r="N39785" s="36"/>
      <c r="R39785" s="5"/>
      <c r="W39785"/>
      <c r="Y39785" s="36"/>
      <c r="AA39785" s="5"/>
      <c r="AC39785" s="36"/>
      <c r="AD39785" s="36"/>
      <c r="AE39785"/>
      <c r="AF39785"/>
      <c r="AH39785" s="36"/>
      <c r="AJ39785"/>
    </row>
    <row r="39786" spans="14:36">
      <c r="N39786" s="36"/>
      <c r="R39786" s="5"/>
      <c r="W39786"/>
      <c r="Y39786" s="36"/>
      <c r="AA39786" s="5"/>
      <c r="AC39786" s="36"/>
      <c r="AD39786" s="36"/>
      <c r="AE39786"/>
      <c r="AF39786"/>
      <c r="AH39786" s="36"/>
      <c r="AJ39786"/>
    </row>
    <row r="39787" spans="14:36">
      <c r="N39787" s="36"/>
      <c r="R39787" s="5"/>
      <c r="W39787"/>
      <c r="Y39787" s="36"/>
      <c r="AA39787" s="5"/>
      <c r="AC39787" s="36"/>
      <c r="AD39787" s="36"/>
      <c r="AE39787"/>
      <c r="AF39787"/>
      <c r="AH39787" s="36"/>
      <c r="AJ39787"/>
    </row>
    <row r="39788" spans="14:36">
      <c r="N39788" s="36"/>
      <c r="R39788" s="5"/>
      <c r="W39788"/>
      <c r="Y39788" s="36"/>
      <c r="AA39788" s="5"/>
      <c r="AC39788" s="36"/>
      <c r="AD39788" s="36"/>
      <c r="AE39788"/>
      <c r="AF39788"/>
      <c r="AH39788" s="36"/>
      <c r="AJ39788"/>
    </row>
    <row r="39789" spans="14:36">
      <c r="N39789" s="36"/>
      <c r="R39789" s="5"/>
      <c r="W39789"/>
      <c r="Y39789" s="36"/>
      <c r="AA39789" s="5"/>
      <c r="AC39789" s="36"/>
      <c r="AD39789" s="36"/>
      <c r="AE39789"/>
      <c r="AF39789"/>
      <c r="AH39789" s="36"/>
      <c r="AJ39789"/>
    </row>
    <row r="39790" spans="14:36">
      <c r="N39790" s="36"/>
      <c r="R39790" s="5"/>
      <c r="W39790"/>
      <c r="Y39790" s="36"/>
      <c r="AA39790" s="5"/>
      <c r="AC39790" s="36"/>
      <c r="AD39790" s="36"/>
      <c r="AE39790"/>
      <c r="AF39790"/>
      <c r="AH39790" s="36"/>
      <c r="AJ39790"/>
    </row>
    <row r="39791" spans="14:36">
      <c r="N39791" s="36"/>
      <c r="R39791" s="5"/>
      <c r="W39791"/>
      <c r="Y39791" s="36"/>
      <c r="AA39791" s="5"/>
      <c r="AC39791" s="36"/>
      <c r="AD39791" s="36"/>
      <c r="AE39791"/>
      <c r="AF39791"/>
      <c r="AH39791" s="36"/>
      <c r="AJ39791"/>
    </row>
    <row r="39792" spans="14:36">
      <c r="N39792" s="36"/>
      <c r="R39792" s="5"/>
      <c r="W39792"/>
      <c r="Y39792" s="36"/>
      <c r="AA39792" s="5"/>
      <c r="AC39792" s="36"/>
      <c r="AD39792" s="36"/>
      <c r="AE39792"/>
      <c r="AF39792"/>
      <c r="AH39792" s="36"/>
      <c r="AJ39792"/>
    </row>
    <row r="39793" spans="14:36">
      <c r="N39793" s="36"/>
      <c r="R39793" s="5"/>
      <c r="W39793"/>
      <c r="Y39793" s="36"/>
      <c r="AA39793" s="5"/>
      <c r="AC39793" s="36"/>
      <c r="AD39793" s="36"/>
      <c r="AE39793"/>
      <c r="AF39793"/>
      <c r="AH39793" s="36"/>
      <c r="AJ39793"/>
    </row>
    <row r="39794" spans="14:36">
      <c r="N39794" s="36"/>
      <c r="R39794" s="5"/>
      <c r="W39794"/>
      <c r="Y39794" s="36"/>
      <c r="AA39794" s="5"/>
      <c r="AC39794" s="36"/>
      <c r="AD39794" s="36"/>
      <c r="AE39794"/>
      <c r="AF39794"/>
      <c r="AH39794" s="36"/>
      <c r="AJ39794"/>
    </row>
    <row r="39795" spans="14:36">
      <c r="N39795" s="36"/>
      <c r="R39795" s="5"/>
      <c r="W39795"/>
      <c r="Y39795" s="36"/>
      <c r="AA39795" s="5"/>
      <c r="AC39795" s="36"/>
      <c r="AD39795" s="36"/>
      <c r="AE39795"/>
      <c r="AF39795"/>
      <c r="AH39795" s="36"/>
      <c r="AJ39795"/>
    </row>
    <row r="39796" spans="14:36">
      <c r="N39796" s="36"/>
      <c r="R39796" s="5"/>
      <c r="W39796"/>
      <c r="Y39796" s="36"/>
      <c r="AA39796" s="5"/>
      <c r="AC39796" s="36"/>
      <c r="AD39796" s="36"/>
      <c r="AE39796"/>
      <c r="AF39796"/>
      <c r="AH39796" s="36"/>
      <c r="AJ39796"/>
    </row>
    <row r="39797" spans="14:36">
      <c r="N39797" s="36"/>
      <c r="R39797" s="5"/>
      <c r="W39797"/>
      <c r="Y39797" s="36"/>
      <c r="AA39797" s="5"/>
      <c r="AC39797" s="36"/>
      <c r="AD39797" s="36"/>
      <c r="AE39797"/>
      <c r="AF39797"/>
      <c r="AH39797" s="36"/>
      <c r="AJ39797"/>
    </row>
    <row r="39798" spans="14:36">
      <c r="N39798" s="36"/>
      <c r="R39798" s="5"/>
      <c r="W39798"/>
      <c r="Y39798" s="36"/>
      <c r="AA39798" s="5"/>
      <c r="AC39798" s="36"/>
      <c r="AD39798" s="36"/>
      <c r="AE39798"/>
      <c r="AF39798"/>
      <c r="AH39798" s="36"/>
      <c r="AJ39798"/>
    </row>
    <row r="39799" spans="14:36">
      <c r="N39799" s="36"/>
      <c r="R39799" s="5"/>
      <c r="W39799"/>
      <c r="Y39799" s="36"/>
      <c r="AA39799" s="5"/>
      <c r="AC39799" s="36"/>
      <c r="AD39799" s="36"/>
      <c r="AE39799"/>
      <c r="AF39799"/>
      <c r="AH39799" s="36"/>
      <c r="AJ39799"/>
    </row>
    <row r="39800" spans="14:36">
      <c r="N39800" s="36"/>
      <c r="R39800" s="5"/>
      <c r="W39800"/>
      <c r="Y39800" s="36"/>
      <c r="AA39800" s="5"/>
      <c r="AC39800" s="36"/>
      <c r="AD39800" s="36"/>
      <c r="AE39800"/>
      <c r="AF39800"/>
      <c r="AH39800" s="36"/>
      <c r="AJ39800"/>
    </row>
    <row r="39801" spans="14:36">
      <c r="N39801" s="36"/>
      <c r="R39801" s="5"/>
      <c r="W39801"/>
      <c r="Y39801" s="36"/>
      <c r="AA39801" s="5"/>
      <c r="AC39801" s="36"/>
      <c r="AD39801" s="36"/>
      <c r="AE39801"/>
      <c r="AF39801"/>
      <c r="AH39801" s="36"/>
      <c r="AJ39801"/>
    </row>
    <row r="39802" spans="14:36">
      <c r="N39802" s="36"/>
      <c r="R39802" s="5"/>
      <c r="W39802"/>
      <c r="Y39802" s="36"/>
      <c r="AA39802" s="5"/>
      <c r="AC39802" s="36"/>
      <c r="AD39802" s="36"/>
      <c r="AE39802"/>
      <c r="AF39802"/>
      <c r="AH39802" s="36"/>
      <c r="AJ39802"/>
    </row>
    <row r="39803" spans="14:36">
      <c r="N39803" s="36"/>
      <c r="R39803" s="5"/>
      <c r="W39803"/>
      <c r="Y39803" s="36"/>
      <c r="AA39803" s="5"/>
      <c r="AC39803" s="36"/>
      <c r="AD39803" s="36"/>
      <c r="AE39803"/>
      <c r="AF39803"/>
      <c r="AH39803" s="36"/>
      <c r="AJ39803"/>
    </row>
    <row r="39804" spans="14:36">
      <c r="N39804" s="36"/>
      <c r="R39804" s="5"/>
      <c r="W39804"/>
      <c r="Y39804" s="36"/>
      <c r="AA39804" s="5"/>
      <c r="AC39804" s="36"/>
      <c r="AD39804" s="36"/>
      <c r="AE39804"/>
      <c r="AF39804"/>
      <c r="AH39804" s="36"/>
      <c r="AJ39804"/>
    </row>
    <row r="39805" spans="14:36">
      <c r="N39805" s="36"/>
      <c r="R39805" s="5"/>
      <c r="W39805"/>
      <c r="Y39805" s="36"/>
      <c r="AA39805" s="5"/>
      <c r="AC39805" s="36"/>
      <c r="AD39805" s="36"/>
      <c r="AE39805"/>
      <c r="AF39805"/>
      <c r="AH39805" s="36"/>
      <c r="AJ39805"/>
    </row>
    <row r="39806" spans="14:36">
      <c r="N39806" s="36"/>
      <c r="R39806" s="5"/>
      <c r="W39806"/>
      <c r="Y39806" s="36"/>
      <c r="AA39806" s="5"/>
      <c r="AC39806" s="36"/>
      <c r="AD39806" s="36"/>
      <c r="AE39806"/>
      <c r="AF39806"/>
      <c r="AH39806" s="36"/>
      <c r="AJ39806"/>
    </row>
    <row r="39807" spans="14:36">
      <c r="N39807" s="36"/>
      <c r="R39807" s="5"/>
      <c r="W39807"/>
      <c r="Y39807" s="36"/>
      <c r="AA39807" s="5"/>
      <c r="AC39807" s="36"/>
      <c r="AD39807" s="36"/>
      <c r="AE39807"/>
      <c r="AF39807"/>
      <c r="AH39807" s="36"/>
      <c r="AJ39807"/>
    </row>
    <row r="39808" spans="14:36">
      <c r="N39808" s="36"/>
      <c r="R39808" s="5"/>
      <c r="W39808"/>
      <c r="Y39808" s="36"/>
      <c r="AA39808" s="5"/>
      <c r="AC39808" s="36"/>
      <c r="AD39808" s="36"/>
      <c r="AE39808"/>
      <c r="AF39808"/>
      <c r="AH39808" s="36"/>
      <c r="AJ39808"/>
    </row>
    <row r="39809" spans="14:36">
      <c r="N39809" s="36"/>
      <c r="R39809" s="5"/>
      <c r="W39809"/>
      <c r="Y39809" s="36"/>
      <c r="AA39809" s="5"/>
      <c r="AC39809" s="36"/>
      <c r="AD39809" s="36"/>
      <c r="AE39809"/>
      <c r="AF39809"/>
      <c r="AH39809" s="36"/>
      <c r="AJ39809"/>
    </row>
    <row r="39810" spans="14:36">
      <c r="N39810" s="36"/>
      <c r="R39810" s="5"/>
      <c r="W39810"/>
      <c r="Y39810" s="36"/>
      <c r="AA39810" s="5"/>
      <c r="AC39810" s="36"/>
      <c r="AD39810" s="36"/>
      <c r="AE39810"/>
      <c r="AF39810"/>
      <c r="AH39810" s="36"/>
      <c r="AJ39810"/>
    </row>
    <row r="39811" spans="14:36">
      <c r="N39811" s="36"/>
      <c r="R39811" s="5"/>
      <c r="W39811"/>
      <c r="Y39811" s="36"/>
      <c r="AA39811" s="5"/>
      <c r="AC39811" s="36"/>
      <c r="AD39811" s="36"/>
      <c r="AE39811"/>
      <c r="AF39811"/>
      <c r="AH39811" s="36"/>
      <c r="AJ39811"/>
    </row>
    <row r="39812" spans="14:36">
      <c r="N39812" s="36"/>
      <c r="R39812" s="5"/>
      <c r="W39812"/>
      <c r="Y39812" s="36"/>
      <c r="AA39812" s="5"/>
      <c r="AC39812" s="36"/>
      <c r="AD39812" s="36"/>
      <c r="AE39812"/>
      <c r="AF39812"/>
      <c r="AH39812" s="36"/>
      <c r="AJ39812"/>
    </row>
    <row r="39813" spans="14:36">
      <c r="N39813" s="36"/>
      <c r="R39813" s="5"/>
      <c r="W39813"/>
      <c r="Y39813" s="36"/>
      <c r="AA39813" s="5"/>
      <c r="AC39813" s="36"/>
      <c r="AD39813" s="36"/>
      <c r="AE39813"/>
      <c r="AF39813"/>
      <c r="AH39813" s="36"/>
      <c r="AJ39813"/>
    </row>
    <row r="39814" spans="14:36">
      <c r="N39814" s="36"/>
      <c r="R39814" s="5"/>
      <c r="W39814"/>
      <c r="Y39814" s="36"/>
      <c r="AA39814" s="5"/>
      <c r="AC39814" s="36"/>
      <c r="AD39814" s="36"/>
      <c r="AE39814"/>
      <c r="AF39814"/>
      <c r="AH39814" s="36"/>
      <c r="AJ39814"/>
    </row>
    <row r="39815" spans="14:36">
      <c r="N39815" s="36"/>
      <c r="R39815" s="5"/>
      <c r="W39815"/>
      <c r="Y39815" s="36"/>
      <c r="AA39815" s="5"/>
      <c r="AC39815" s="36"/>
      <c r="AD39815" s="36"/>
      <c r="AE39815"/>
      <c r="AF39815"/>
      <c r="AH39815" s="36"/>
      <c r="AJ39815"/>
    </row>
    <row r="39816" spans="14:36">
      <c r="N39816" s="36"/>
      <c r="R39816" s="5"/>
      <c r="W39816"/>
      <c r="Y39816" s="36"/>
      <c r="AA39816" s="5"/>
      <c r="AC39816" s="36"/>
      <c r="AD39816" s="36"/>
      <c r="AE39816"/>
      <c r="AF39816"/>
      <c r="AH39816" s="36"/>
      <c r="AJ39816"/>
    </row>
    <row r="39817" spans="14:36">
      <c r="N39817" s="36"/>
      <c r="R39817" s="5"/>
      <c r="W39817"/>
      <c r="Y39817" s="36"/>
      <c r="AA39817" s="5"/>
      <c r="AC39817" s="36"/>
      <c r="AD39817" s="36"/>
      <c r="AE39817"/>
      <c r="AF39817"/>
      <c r="AH39817" s="36"/>
      <c r="AJ39817"/>
    </row>
    <row r="39818" spans="14:36">
      <c r="N39818" s="36"/>
      <c r="R39818" s="5"/>
      <c r="W39818"/>
      <c r="Y39818" s="36"/>
      <c r="AA39818" s="5"/>
      <c r="AC39818" s="36"/>
      <c r="AD39818" s="36"/>
      <c r="AE39818"/>
      <c r="AF39818"/>
      <c r="AH39818" s="36"/>
      <c r="AJ39818"/>
    </row>
    <row r="39819" spans="14:36">
      <c r="N39819" s="36"/>
      <c r="R39819" s="5"/>
      <c r="W39819"/>
      <c r="Y39819" s="36"/>
      <c r="AA39819" s="5"/>
      <c r="AC39819" s="36"/>
      <c r="AD39819" s="36"/>
      <c r="AE39819"/>
      <c r="AF39819"/>
      <c r="AH39819" s="36"/>
      <c r="AJ39819"/>
    </row>
    <row r="39820" spans="14:36">
      <c r="N39820" s="36"/>
      <c r="R39820" s="5"/>
      <c r="W39820"/>
      <c r="Y39820" s="36"/>
      <c r="AA39820" s="5"/>
      <c r="AC39820" s="36"/>
      <c r="AD39820" s="36"/>
      <c r="AE39820"/>
      <c r="AF39820"/>
      <c r="AH39820" s="36"/>
      <c r="AJ39820"/>
    </row>
    <row r="39821" spans="14:36">
      <c r="N39821" s="36"/>
      <c r="R39821" s="5"/>
      <c r="W39821"/>
      <c r="Y39821" s="36"/>
      <c r="AA39821" s="5"/>
      <c r="AC39821" s="36"/>
      <c r="AD39821" s="36"/>
      <c r="AE39821"/>
      <c r="AF39821"/>
      <c r="AH39821" s="36"/>
      <c r="AJ39821"/>
    </row>
    <row r="39822" spans="14:36">
      <c r="N39822" s="36"/>
      <c r="R39822" s="5"/>
      <c r="W39822"/>
      <c r="Y39822" s="36"/>
      <c r="AA39822" s="5"/>
      <c r="AC39822" s="36"/>
      <c r="AD39822" s="36"/>
      <c r="AE39822"/>
      <c r="AF39822"/>
      <c r="AH39822" s="36"/>
      <c r="AJ39822"/>
    </row>
    <row r="39823" spans="14:36">
      <c r="N39823" s="36"/>
      <c r="R39823" s="5"/>
      <c r="W39823"/>
      <c r="Y39823" s="36"/>
      <c r="AA39823" s="5"/>
      <c r="AC39823" s="36"/>
      <c r="AD39823" s="36"/>
      <c r="AE39823"/>
      <c r="AF39823"/>
      <c r="AH39823" s="36"/>
      <c r="AJ39823"/>
    </row>
    <row r="39824" spans="14:36">
      <c r="N39824" s="36"/>
      <c r="R39824" s="5"/>
      <c r="W39824"/>
      <c r="Y39824" s="36"/>
      <c r="AA39824" s="5"/>
      <c r="AC39824" s="36"/>
      <c r="AD39824" s="36"/>
      <c r="AE39824"/>
      <c r="AF39824"/>
      <c r="AH39824" s="36"/>
      <c r="AJ39824"/>
    </row>
    <row r="39825" spans="14:36">
      <c r="N39825" s="36"/>
      <c r="R39825" s="5"/>
      <c r="W39825"/>
      <c r="Y39825" s="36"/>
      <c r="AA39825" s="5"/>
      <c r="AC39825" s="36"/>
      <c r="AD39825" s="36"/>
      <c r="AE39825"/>
      <c r="AF39825"/>
      <c r="AH39825" s="36"/>
      <c r="AJ39825"/>
    </row>
    <row r="39826" spans="14:36">
      <c r="N39826" s="36"/>
      <c r="R39826" s="5"/>
      <c r="W39826"/>
      <c r="Y39826" s="36"/>
      <c r="AA39826" s="5"/>
      <c r="AC39826" s="36"/>
      <c r="AD39826" s="36"/>
      <c r="AE39826"/>
      <c r="AF39826"/>
      <c r="AH39826" s="36"/>
      <c r="AJ39826"/>
    </row>
    <row r="39827" spans="14:36">
      <c r="N39827" s="36"/>
      <c r="R39827" s="5"/>
      <c r="W39827"/>
      <c r="Y39827" s="36"/>
      <c r="AA39827" s="5"/>
      <c r="AC39827" s="36"/>
      <c r="AD39827" s="36"/>
      <c r="AE39827"/>
      <c r="AF39827"/>
      <c r="AH39827" s="36"/>
      <c r="AJ39827"/>
    </row>
    <row r="39828" spans="14:36">
      <c r="N39828" s="36"/>
      <c r="R39828" s="5"/>
      <c r="W39828"/>
      <c r="Y39828" s="36"/>
      <c r="AA39828" s="5"/>
      <c r="AC39828" s="36"/>
      <c r="AD39828" s="36"/>
      <c r="AE39828"/>
      <c r="AF39828"/>
      <c r="AH39828" s="36"/>
      <c r="AJ39828"/>
    </row>
    <row r="39829" spans="14:36">
      <c r="N39829" s="36"/>
      <c r="R39829" s="5"/>
      <c r="W39829"/>
      <c r="Y39829" s="36"/>
      <c r="AA39829" s="5"/>
      <c r="AC39829" s="36"/>
      <c r="AD39829" s="36"/>
      <c r="AE39829"/>
      <c r="AF39829"/>
      <c r="AH39829" s="36"/>
      <c r="AJ39829"/>
    </row>
    <row r="39830" spans="14:36">
      <c r="N39830" s="36"/>
      <c r="R39830" s="5"/>
      <c r="W39830"/>
      <c r="Y39830" s="36"/>
      <c r="AA39830" s="5"/>
      <c r="AC39830" s="36"/>
      <c r="AD39830" s="36"/>
      <c r="AE39830"/>
      <c r="AF39830"/>
      <c r="AH39830" s="36"/>
      <c r="AJ39830"/>
    </row>
    <row r="39831" spans="14:36">
      <c r="N39831" s="36"/>
      <c r="R39831" s="5"/>
      <c r="W39831"/>
      <c r="Y39831" s="36"/>
      <c r="AA39831" s="5"/>
      <c r="AC39831" s="36"/>
      <c r="AD39831" s="36"/>
      <c r="AE39831"/>
      <c r="AF39831"/>
      <c r="AH39831" s="36"/>
      <c r="AJ39831"/>
    </row>
    <row r="39832" spans="14:36">
      <c r="N39832" s="36"/>
      <c r="R39832" s="5"/>
      <c r="W39832"/>
      <c r="Y39832" s="36"/>
      <c r="AA39832" s="5"/>
      <c r="AC39832" s="36"/>
      <c r="AD39832" s="36"/>
      <c r="AE39832"/>
      <c r="AF39832"/>
      <c r="AH39832" s="36"/>
      <c r="AJ39832"/>
    </row>
    <row r="39833" spans="14:36">
      <c r="N39833" s="36"/>
      <c r="R39833" s="5"/>
      <c r="W39833"/>
      <c r="Y39833" s="36"/>
      <c r="AA39833" s="5"/>
      <c r="AC39833" s="36"/>
      <c r="AD39833" s="36"/>
      <c r="AE39833"/>
      <c r="AF39833"/>
      <c r="AH39833" s="36"/>
      <c r="AJ39833"/>
    </row>
    <row r="39834" spans="14:36">
      <c r="N39834" s="36"/>
      <c r="R39834" s="5"/>
      <c r="W39834"/>
      <c r="Y39834" s="36"/>
      <c r="AA39834" s="5"/>
      <c r="AC39834" s="36"/>
      <c r="AD39834" s="36"/>
      <c r="AE39834"/>
      <c r="AF39834"/>
      <c r="AH39834" s="36"/>
      <c r="AJ39834"/>
    </row>
    <row r="39835" spans="14:36">
      <c r="N39835" s="36"/>
      <c r="R39835" s="5"/>
      <c r="W39835"/>
      <c r="Y39835" s="36"/>
      <c r="AA39835" s="5"/>
      <c r="AC39835" s="36"/>
      <c r="AD39835" s="36"/>
      <c r="AE39835"/>
      <c r="AF39835"/>
      <c r="AH39835" s="36"/>
      <c r="AJ39835"/>
    </row>
    <row r="39836" spans="14:36">
      <c r="N39836" s="36"/>
      <c r="R39836" s="5"/>
      <c r="W39836"/>
      <c r="Y39836" s="36"/>
      <c r="AA39836" s="5"/>
      <c r="AC39836" s="36"/>
      <c r="AD39836" s="36"/>
      <c r="AE39836"/>
      <c r="AF39836"/>
      <c r="AH39836" s="36"/>
      <c r="AJ39836"/>
    </row>
    <row r="39837" spans="14:36">
      <c r="N39837" s="36"/>
      <c r="R39837" s="5"/>
      <c r="W39837"/>
      <c r="Y39837" s="36"/>
      <c r="AA39837" s="5"/>
      <c r="AC39837" s="36"/>
      <c r="AD39837" s="36"/>
      <c r="AE39837"/>
      <c r="AF39837"/>
      <c r="AH39837" s="36"/>
      <c r="AJ39837"/>
    </row>
    <row r="39838" spans="14:36">
      <c r="N39838" s="36"/>
      <c r="R39838" s="5"/>
      <c r="W39838"/>
      <c r="Y39838" s="36"/>
      <c r="AA39838" s="5"/>
      <c r="AC39838" s="36"/>
      <c r="AD39838" s="36"/>
      <c r="AE39838"/>
      <c r="AF39838"/>
      <c r="AH39838" s="36"/>
      <c r="AJ39838"/>
    </row>
    <row r="39839" spans="14:36">
      <c r="N39839" s="36"/>
      <c r="R39839" s="5"/>
      <c r="W39839"/>
      <c r="Y39839" s="36"/>
      <c r="AA39839" s="5"/>
      <c r="AC39839" s="36"/>
      <c r="AD39839" s="36"/>
      <c r="AE39839"/>
      <c r="AF39839"/>
      <c r="AH39839" s="36"/>
      <c r="AJ39839"/>
    </row>
    <row r="39840" spans="14:36">
      <c r="N39840" s="36"/>
      <c r="R39840" s="5"/>
      <c r="W39840"/>
      <c r="Y39840" s="36"/>
      <c r="AA39840" s="5"/>
      <c r="AC39840" s="36"/>
      <c r="AD39840" s="36"/>
      <c r="AE39840"/>
      <c r="AF39840"/>
      <c r="AH39840" s="36"/>
      <c r="AJ39840"/>
    </row>
    <row r="39841" spans="14:36">
      <c r="N39841" s="36"/>
      <c r="R39841" s="5"/>
      <c r="W39841"/>
      <c r="Y39841" s="36"/>
      <c r="AA39841" s="5"/>
      <c r="AC39841" s="36"/>
      <c r="AD39841" s="36"/>
      <c r="AE39841"/>
      <c r="AF39841"/>
      <c r="AH39841" s="36"/>
      <c r="AJ39841"/>
    </row>
    <row r="39842" spans="14:36">
      <c r="N39842" s="36"/>
      <c r="R39842" s="5"/>
      <c r="W39842"/>
      <c r="Y39842" s="36"/>
      <c r="AA39842" s="5"/>
      <c r="AC39842" s="36"/>
      <c r="AD39842" s="36"/>
      <c r="AE39842"/>
      <c r="AF39842"/>
      <c r="AH39842" s="36"/>
      <c r="AJ39842"/>
    </row>
    <row r="39843" spans="14:36">
      <c r="N39843" s="36"/>
      <c r="R39843" s="5"/>
      <c r="W39843"/>
      <c r="Y39843" s="36"/>
      <c r="AA39843" s="5"/>
      <c r="AC39843" s="36"/>
      <c r="AD39843" s="36"/>
      <c r="AE39843"/>
      <c r="AF39843"/>
      <c r="AH39843" s="36"/>
      <c r="AJ39843"/>
    </row>
    <row r="39844" spans="14:36">
      <c r="N39844" s="36"/>
      <c r="R39844" s="5"/>
      <c r="W39844"/>
      <c r="Y39844" s="36"/>
      <c r="AA39844" s="5"/>
      <c r="AC39844" s="36"/>
      <c r="AD39844" s="36"/>
      <c r="AE39844"/>
      <c r="AF39844"/>
      <c r="AH39844" s="36"/>
      <c r="AJ39844"/>
    </row>
    <row r="39845" spans="14:36">
      <c r="N39845" s="36"/>
      <c r="R39845" s="5"/>
      <c r="W39845"/>
      <c r="Y39845" s="36"/>
      <c r="AA39845" s="5"/>
      <c r="AC39845" s="36"/>
      <c r="AD39845" s="36"/>
      <c r="AE39845"/>
      <c r="AF39845"/>
      <c r="AH39845" s="36"/>
      <c r="AJ39845"/>
    </row>
    <row r="39846" spans="14:36">
      <c r="N39846" s="36"/>
      <c r="R39846" s="5"/>
      <c r="W39846"/>
      <c r="Y39846" s="36"/>
      <c r="AA39846" s="5"/>
      <c r="AC39846" s="36"/>
      <c r="AD39846" s="36"/>
      <c r="AE39846"/>
      <c r="AF39846"/>
      <c r="AH39846" s="36"/>
      <c r="AJ39846"/>
    </row>
    <row r="39847" spans="14:36">
      <c r="N39847" s="36"/>
      <c r="R39847" s="5"/>
      <c r="W39847"/>
      <c r="Y39847" s="36"/>
      <c r="AA39847" s="5"/>
      <c r="AC39847" s="36"/>
      <c r="AD39847" s="36"/>
      <c r="AE39847"/>
      <c r="AF39847"/>
      <c r="AH39847" s="36"/>
      <c r="AJ39847"/>
    </row>
    <row r="39848" spans="14:36">
      <c r="N39848" s="36"/>
      <c r="R39848" s="5"/>
      <c r="W39848"/>
      <c r="Y39848" s="36"/>
      <c r="AA39848" s="5"/>
      <c r="AC39848" s="36"/>
      <c r="AD39848" s="36"/>
      <c r="AE39848"/>
      <c r="AF39848"/>
      <c r="AH39848" s="36"/>
      <c r="AJ39848"/>
    </row>
    <row r="39849" spans="14:36">
      <c r="N39849" s="36"/>
      <c r="R39849" s="5"/>
      <c r="W39849"/>
      <c r="Y39849" s="36"/>
      <c r="AA39849" s="5"/>
      <c r="AC39849" s="36"/>
      <c r="AD39849" s="36"/>
      <c r="AE39849"/>
      <c r="AF39849"/>
      <c r="AH39849" s="36"/>
      <c r="AJ39849"/>
    </row>
    <row r="39850" spans="14:36">
      <c r="N39850" s="36"/>
      <c r="R39850" s="5"/>
      <c r="W39850"/>
      <c r="Y39850" s="36"/>
      <c r="AA39850" s="5"/>
      <c r="AC39850" s="36"/>
      <c r="AD39850" s="36"/>
      <c r="AE39850"/>
      <c r="AF39850"/>
      <c r="AH39850" s="36"/>
      <c r="AJ39850"/>
    </row>
    <row r="39851" spans="14:36">
      <c r="N39851" s="36"/>
      <c r="R39851" s="5"/>
      <c r="W39851"/>
      <c r="Y39851" s="36"/>
      <c r="AA39851" s="5"/>
      <c r="AC39851" s="36"/>
      <c r="AD39851" s="36"/>
      <c r="AE39851"/>
      <c r="AF39851"/>
      <c r="AH39851" s="36"/>
      <c r="AJ39851"/>
    </row>
    <row r="39852" spans="14:36">
      <c r="N39852" s="36"/>
      <c r="R39852" s="5"/>
      <c r="W39852"/>
      <c r="Y39852" s="36"/>
      <c r="AA39852" s="5"/>
      <c r="AC39852" s="36"/>
      <c r="AD39852" s="36"/>
      <c r="AE39852"/>
      <c r="AF39852"/>
      <c r="AH39852" s="36"/>
      <c r="AJ39852"/>
    </row>
    <row r="39853" spans="14:36">
      <c r="N39853" s="36"/>
      <c r="R39853" s="5"/>
      <c r="W39853"/>
      <c r="Y39853" s="36"/>
      <c r="AA39853" s="5"/>
      <c r="AC39853" s="36"/>
      <c r="AD39853" s="36"/>
      <c r="AE39853"/>
      <c r="AF39853"/>
      <c r="AH39853" s="36"/>
      <c r="AJ39853"/>
    </row>
    <row r="39854" spans="14:36">
      <c r="N39854" s="36"/>
      <c r="R39854" s="5"/>
      <c r="W39854"/>
      <c r="Y39854" s="36"/>
      <c r="AA39854" s="5"/>
      <c r="AC39854" s="36"/>
      <c r="AD39854" s="36"/>
      <c r="AE39854"/>
      <c r="AF39854"/>
      <c r="AH39854" s="36"/>
      <c r="AJ39854"/>
    </row>
    <row r="39855" spans="14:36">
      <c r="N39855" s="36"/>
      <c r="R39855" s="5"/>
      <c r="W39855"/>
      <c r="Y39855" s="36"/>
      <c r="AA39855" s="5"/>
      <c r="AC39855" s="36"/>
      <c r="AD39855" s="36"/>
      <c r="AE39855"/>
      <c r="AF39855"/>
      <c r="AH39855" s="36"/>
      <c r="AJ39855"/>
    </row>
    <row r="39856" spans="14:36">
      <c r="N39856" s="36"/>
      <c r="R39856" s="5"/>
      <c r="W39856"/>
      <c r="Y39856" s="36"/>
      <c r="AA39856" s="5"/>
      <c r="AC39856" s="36"/>
      <c r="AD39856" s="36"/>
      <c r="AE39856"/>
      <c r="AF39856"/>
      <c r="AH39856" s="36"/>
      <c r="AJ39856"/>
    </row>
    <row r="39857" spans="14:36">
      <c r="N39857" s="36"/>
      <c r="R39857" s="5"/>
      <c r="W39857"/>
      <c r="Y39857" s="36"/>
      <c r="AA39857" s="5"/>
      <c r="AC39857" s="36"/>
      <c r="AD39857" s="36"/>
      <c r="AE39857"/>
      <c r="AF39857"/>
      <c r="AH39857" s="36"/>
      <c r="AJ39857"/>
    </row>
    <row r="39858" spans="14:36">
      <c r="N39858" s="36"/>
      <c r="R39858" s="5"/>
      <c r="W39858"/>
      <c r="Y39858" s="36"/>
      <c r="AA39858" s="5"/>
      <c r="AC39858" s="36"/>
      <c r="AD39858" s="36"/>
      <c r="AE39858"/>
      <c r="AF39858"/>
      <c r="AH39858" s="36"/>
      <c r="AJ39858"/>
    </row>
    <row r="39859" spans="14:36">
      <c r="N39859" s="36"/>
      <c r="R39859" s="5"/>
      <c r="W39859"/>
      <c r="Y39859" s="36"/>
      <c r="AA39859" s="5"/>
      <c r="AC39859" s="36"/>
      <c r="AD39859" s="36"/>
      <c r="AE39859"/>
      <c r="AF39859"/>
      <c r="AH39859" s="36"/>
      <c r="AJ39859"/>
    </row>
    <row r="39860" spans="14:36">
      <c r="N39860" s="36"/>
      <c r="R39860" s="5"/>
      <c r="W39860"/>
      <c r="Y39860" s="36"/>
      <c r="AA39860" s="5"/>
      <c r="AC39860" s="36"/>
      <c r="AD39860" s="36"/>
      <c r="AE39860"/>
      <c r="AF39860"/>
      <c r="AH39860" s="36"/>
      <c r="AJ39860"/>
    </row>
    <row r="39861" spans="14:36">
      <c r="N39861" s="36"/>
      <c r="R39861" s="5"/>
      <c r="W39861"/>
      <c r="Y39861" s="36"/>
      <c r="AA39861" s="5"/>
      <c r="AC39861" s="36"/>
      <c r="AD39861" s="36"/>
      <c r="AE39861"/>
      <c r="AF39861"/>
      <c r="AH39861" s="36"/>
      <c r="AJ39861"/>
    </row>
    <row r="39862" spans="14:36">
      <c r="N39862" s="36"/>
      <c r="R39862" s="5"/>
      <c r="W39862"/>
      <c r="Y39862" s="36"/>
      <c r="AA39862" s="5"/>
      <c r="AC39862" s="36"/>
      <c r="AD39862" s="36"/>
      <c r="AE39862"/>
      <c r="AF39862"/>
      <c r="AH39862" s="36"/>
      <c r="AJ39862"/>
    </row>
    <row r="39863" spans="14:36">
      <c r="N39863" s="36"/>
      <c r="R39863" s="5"/>
      <c r="W39863"/>
      <c r="Y39863" s="36"/>
      <c r="AA39863" s="5"/>
      <c r="AC39863" s="36"/>
      <c r="AD39863" s="36"/>
      <c r="AE39863"/>
      <c r="AF39863"/>
      <c r="AH39863" s="36"/>
      <c r="AJ39863"/>
    </row>
    <row r="39864" spans="14:36">
      <c r="N39864" s="36"/>
      <c r="R39864" s="5"/>
      <c r="W39864"/>
      <c r="Y39864" s="36"/>
      <c r="AA39864" s="5"/>
      <c r="AC39864" s="36"/>
      <c r="AD39864" s="36"/>
      <c r="AE39864"/>
      <c r="AF39864"/>
      <c r="AH39864" s="36"/>
      <c r="AJ39864"/>
    </row>
    <row r="39865" spans="14:36">
      <c r="N39865" s="36"/>
      <c r="R39865" s="5"/>
      <c r="W39865"/>
      <c r="Y39865" s="36"/>
      <c r="AA39865" s="5"/>
      <c r="AC39865" s="36"/>
      <c r="AD39865" s="36"/>
      <c r="AE39865"/>
      <c r="AF39865"/>
      <c r="AH39865" s="36"/>
      <c r="AJ39865"/>
    </row>
    <row r="39866" spans="14:36">
      <c r="N39866" s="36"/>
      <c r="R39866" s="5"/>
      <c r="W39866"/>
      <c r="Y39866" s="36"/>
      <c r="AA39866" s="5"/>
      <c r="AC39866" s="36"/>
      <c r="AD39866" s="36"/>
      <c r="AE39866"/>
      <c r="AF39866"/>
      <c r="AH39866" s="36"/>
      <c r="AJ39866"/>
    </row>
    <row r="39867" spans="14:36">
      <c r="N39867" s="36"/>
      <c r="R39867" s="5"/>
      <c r="W39867"/>
      <c r="Y39867" s="36"/>
      <c r="AA39867" s="5"/>
      <c r="AC39867" s="36"/>
      <c r="AD39867" s="36"/>
      <c r="AE39867"/>
      <c r="AF39867"/>
      <c r="AH39867" s="36"/>
      <c r="AJ39867"/>
    </row>
    <row r="39868" spans="14:36">
      <c r="N39868" s="36"/>
      <c r="R39868" s="5"/>
      <c r="W39868"/>
      <c r="Y39868" s="36"/>
      <c r="AA39868" s="5"/>
      <c r="AC39868" s="36"/>
      <c r="AD39868" s="36"/>
      <c r="AE39868"/>
      <c r="AF39868"/>
      <c r="AH39868" s="36"/>
      <c r="AJ39868"/>
    </row>
    <row r="39869" spans="14:36">
      <c r="N39869" s="36"/>
      <c r="R39869" s="5"/>
      <c r="W39869"/>
      <c r="Y39869" s="36"/>
      <c r="AA39869" s="5"/>
      <c r="AC39869" s="36"/>
      <c r="AD39869" s="36"/>
      <c r="AE39869"/>
      <c r="AF39869"/>
      <c r="AH39869" s="36"/>
      <c r="AJ39869"/>
    </row>
    <row r="39870" spans="14:36">
      <c r="N39870" s="36"/>
      <c r="R39870" s="5"/>
      <c r="W39870"/>
      <c r="Y39870" s="36"/>
      <c r="AA39870" s="5"/>
      <c r="AC39870" s="36"/>
      <c r="AD39870" s="36"/>
      <c r="AE39870"/>
      <c r="AF39870"/>
      <c r="AH39870" s="36"/>
      <c r="AJ39870"/>
    </row>
    <row r="39871" spans="14:36">
      <c r="N39871" s="36"/>
      <c r="R39871" s="5"/>
      <c r="W39871"/>
      <c r="Y39871" s="36"/>
      <c r="AA39871" s="5"/>
      <c r="AC39871" s="36"/>
      <c r="AD39871" s="36"/>
      <c r="AE39871"/>
      <c r="AF39871"/>
      <c r="AH39871" s="36"/>
      <c r="AJ39871"/>
    </row>
    <row r="39872" spans="14:36">
      <c r="N39872" s="36"/>
      <c r="R39872" s="5"/>
      <c r="W39872"/>
      <c r="Y39872" s="36"/>
      <c r="AA39872" s="5"/>
      <c r="AC39872" s="36"/>
      <c r="AD39872" s="36"/>
      <c r="AE39872"/>
      <c r="AF39872"/>
      <c r="AH39872" s="36"/>
      <c r="AJ39872"/>
    </row>
    <row r="39873" spans="14:36">
      <c r="N39873" s="36"/>
      <c r="R39873" s="5"/>
      <c r="W39873"/>
      <c r="Y39873" s="36"/>
      <c r="AA39873" s="5"/>
      <c r="AC39873" s="36"/>
      <c r="AD39873" s="36"/>
      <c r="AE39873"/>
      <c r="AF39873"/>
      <c r="AH39873" s="36"/>
      <c r="AJ39873"/>
    </row>
    <row r="39874" spans="14:36">
      <c r="N39874" s="36"/>
      <c r="R39874" s="5"/>
      <c r="W39874"/>
      <c r="Y39874" s="36"/>
      <c r="AA39874" s="5"/>
      <c r="AC39874" s="36"/>
      <c r="AD39874" s="36"/>
      <c r="AE39874"/>
      <c r="AF39874"/>
      <c r="AH39874" s="36"/>
      <c r="AJ39874"/>
    </row>
    <row r="39875" spans="14:36">
      <c r="N39875" s="36"/>
      <c r="R39875" s="5"/>
      <c r="W39875"/>
      <c r="Y39875" s="36"/>
      <c r="AA39875" s="5"/>
      <c r="AC39875" s="36"/>
      <c r="AD39875" s="36"/>
      <c r="AE39875"/>
      <c r="AF39875"/>
      <c r="AH39875" s="36"/>
      <c r="AJ39875"/>
    </row>
    <row r="39876" spans="14:36">
      <c r="N39876" s="36"/>
      <c r="R39876" s="5"/>
      <c r="W39876"/>
      <c r="Y39876" s="36"/>
      <c r="AA39876" s="5"/>
      <c r="AC39876" s="36"/>
      <c r="AD39876" s="36"/>
      <c r="AE39876"/>
      <c r="AF39876"/>
      <c r="AH39876" s="36"/>
      <c r="AJ39876"/>
    </row>
    <row r="39877" spans="14:36">
      <c r="N39877" s="36"/>
      <c r="R39877" s="5"/>
      <c r="W39877"/>
      <c r="Y39877" s="36"/>
      <c r="AA39877" s="5"/>
      <c r="AC39877" s="36"/>
      <c r="AD39877" s="36"/>
      <c r="AE39877"/>
      <c r="AF39877"/>
      <c r="AH39877" s="36"/>
      <c r="AJ39877"/>
    </row>
    <row r="39878" spans="14:36">
      <c r="N39878" s="36"/>
      <c r="R39878" s="5"/>
      <c r="W39878"/>
      <c r="Y39878" s="36"/>
      <c r="AA39878" s="5"/>
      <c r="AC39878" s="36"/>
      <c r="AD39878" s="36"/>
      <c r="AE39878"/>
      <c r="AF39878"/>
      <c r="AH39878" s="36"/>
      <c r="AJ39878"/>
    </row>
    <row r="39879" spans="14:36">
      <c r="N39879" s="36"/>
      <c r="R39879" s="5"/>
      <c r="W39879"/>
      <c r="Y39879" s="36"/>
      <c r="AA39879" s="5"/>
      <c r="AC39879" s="36"/>
      <c r="AD39879" s="36"/>
      <c r="AE39879"/>
      <c r="AF39879"/>
      <c r="AH39879" s="36"/>
      <c r="AJ39879"/>
    </row>
    <row r="39880" spans="14:36">
      <c r="N39880" s="36"/>
      <c r="R39880" s="5"/>
      <c r="W39880"/>
      <c r="Y39880" s="36"/>
      <c r="AA39880" s="5"/>
      <c r="AC39880" s="36"/>
      <c r="AD39880" s="36"/>
      <c r="AE39880"/>
      <c r="AF39880"/>
      <c r="AH39880" s="36"/>
      <c r="AJ39880"/>
    </row>
    <row r="39881" spans="14:36">
      <c r="N39881" s="36"/>
      <c r="R39881" s="5"/>
      <c r="W39881"/>
      <c r="Y39881" s="36"/>
      <c r="AA39881" s="5"/>
      <c r="AC39881" s="36"/>
      <c r="AD39881" s="36"/>
      <c r="AE39881"/>
      <c r="AF39881"/>
      <c r="AH39881" s="36"/>
      <c r="AJ39881"/>
    </row>
    <row r="39882" spans="14:36">
      <c r="N39882" s="36"/>
      <c r="R39882" s="5"/>
      <c r="W39882"/>
      <c r="Y39882" s="36"/>
      <c r="AA39882" s="5"/>
      <c r="AC39882" s="36"/>
      <c r="AD39882" s="36"/>
      <c r="AE39882"/>
      <c r="AF39882"/>
      <c r="AH39882" s="36"/>
      <c r="AJ39882"/>
    </row>
    <row r="39883" spans="14:36">
      <c r="N39883" s="36"/>
      <c r="R39883" s="5"/>
      <c r="W39883"/>
      <c r="Y39883" s="36"/>
      <c r="AA39883" s="5"/>
      <c r="AC39883" s="36"/>
      <c r="AD39883" s="36"/>
      <c r="AE39883"/>
      <c r="AF39883"/>
      <c r="AH39883" s="36"/>
      <c r="AJ39883"/>
    </row>
    <row r="39884" spans="14:36">
      <c r="N39884" s="36"/>
      <c r="R39884" s="5"/>
      <c r="W39884"/>
      <c r="Y39884" s="36"/>
      <c r="AA39884" s="5"/>
      <c r="AC39884" s="36"/>
      <c r="AD39884" s="36"/>
      <c r="AE39884"/>
      <c r="AF39884"/>
      <c r="AH39884" s="36"/>
      <c r="AJ39884"/>
    </row>
    <row r="39885" spans="14:36">
      <c r="N39885" s="36"/>
      <c r="R39885" s="5"/>
      <c r="W39885"/>
      <c r="Y39885" s="36"/>
      <c r="AA39885" s="5"/>
      <c r="AC39885" s="36"/>
      <c r="AD39885" s="36"/>
      <c r="AE39885"/>
      <c r="AF39885"/>
      <c r="AH39885" s="36"/>
      <c r="AJ39885"/>
    </row>
    <row r="39886" spans="14:36">
      <c r="N39886" s="36"/>
      <c r="R39886" s="5"/>
      <c r="W39886"/>
      <c r="Y39886" s="36"/>
      <c r="AA39886" s="5"/>
      <c r="AC39886" s="36"/>
      <c r="AD39886" s="36"/>
      <c r="AE39886"/>
      <c r="AF39886"/>
      <c r="AH39886" s="36"/>
      <c r="AJ39886"/>
    </row>
    <row r="39887" spans="14:36">
      <c r="N39887" s="36"/>
      <c r="R39887" s="5"/>
      <c r="W39887"/>
      <c r="Y39887" s="36"/>
      <c r="AA39887" s="5"/>
      <c r="AC39887" s="36"/>
      <c r="AD39887" s="36"/>
      <c r="AE39887"/>
      <c r="AF39887"/>
      <c r="AH39887" s="36"/>
      <c r="AJ39887"/>
    </row>
    <row r="39888" spans="14:36">
      <c r="N39888" s="36"/>
      <c r="R39888" s="5"/>
      <c r="W39888"/>
      <c r="Y39888" s="36"/>
      <c r="AA39888" s="5"/>
      <c r="AC39888" s="36"/>
      <c r="AD39888" s="36"/>
      <c r="AE39888"/>
      <c r="AF39888"/>
      <c r="AH39888" s="36"/>
      <c r="AJ39888"/>
    </row>
    <row r="39889" spans="14:36">
      <c r="N39889" s="36"/>
      <c r="R39889" s="5"/>
      <c r="W39889"/>
      <c r="Y39889" s="36"/>
      <c r="AA39889" s="5"/>
      <c r="AC39889" s="36"/>
      <c r="AD39889" s="36"/>
      <c r="AE39889"/>
      <c r="AF39889"/>
      <c r="AH39889" s="36"/>
      <c r="AJ39889"/>
    </row>
    <row r="39890" spans="14:36">
      <c r="N39890" s="36"/>
      <c r="R39890" s="5"/>
      <c r="W39890"/>
      <c r="Y39890" s="36"/>
      <c r="AA39890" s="5"/>
      <c r="AC39890" s="36"/>
      <c r="AD39890" s="36"/>
      <c r="AE39890"/>
      <c r="AF39890"/>
      <c r="AH39890" s="36"/>
      <c r="AJ39890"/>
    </row>
    <row r="39891" spans="14:36">
      <c r="N39891" s="36"/>
      <c r="R39891" s="5"/>
      <c r="W39891"/>
      <c r="Y39891" s="36"/>
      <c r="AA39891" s="5"/>
      <c r="AC39891" s="36"/>
      <c r="AD39891" s="36"/>
      <c r="AE39891"/>
      <c r="AF39891"/>
      <c r="AH39891" s="36"/>
      <c r="AJ39891"/>
    </row>
    <row r="39892" spans="14:36">
      <c r="N39892" s="36"/>
      <c r="R39892" s="5"/>
      <c r="W39892"/>
      <c r="Y39892" s="36"/>
      <c r="AA39892" s="5"/>
      <c r="AC39892" s="36"/>
      <c r="AD39892" s="36"/>
      <c r="AE39892"/>
      <c r="AF39892"/>
      <c r="AH39892" s="36"/>
      <c r="AJ39892"/>
    </row>
    <row r="39893" spans="14:36">
      <c r="N39893" s="36"/>
      <c r="R39893" s="5"/>
      <c r="W39893"/>
      <c r="Y39893" s="36"/>
      <c r="AA39893" s="5"/>
      <c r="AC39893" s="36"/>
      <c r="AD39893" s="36"/>
      <c r="AE39893"/>
      <c r="AF39893"/>
      <c r="AH39893" s="36"/>
      <c r="AJ39893"/>
    </row>
    <row r="39894" spans="14:36">
      <c r="N39894" s="36"/>
      <c r="R39894" s="5"/>
      <c r="W39894"/>
      <c r="Y39894" s="36"/>
      <c r="AA39894" s="5"/>
      <c r="AC39894" s="36"/>
      <c r="AD39894" s="36"/>
      <c r="AE39894"/>
      <c r="AF39894"/>
      <c r="AH39894" s="36"/>
      <c r="AJ39894"/>
    </row>
    <row r="39895" spans="14:36">
      <c r="N39895" s="36"/>
      <c r="R39895" s="5"/>
      <c r="W39895"/>
      <c r="Y39895" s="36"/>
      <c r="AA39895" s="5"/>
      <c r="AC39895" s="36"/>
      <c r="AD39895" s="36"/>
      <c r="AE39895"/>
      <c r="AF39895"/>
      <c r="AH39895" s="36"/>
      <c r="AJ39895"/>
    </row>
    <row r="39896" spans="14:36">
      <c r="N39896" s="36"/>
      <c r="R39896" s="5"/>
      <c r="W39896"/>
      <c r="Y39896" s="36"/>
      <c r="AA39896" s="5"/>
      <c r="AC39896" s="36"/>
      <c r="AD39896" s="36"/>
      <c r="AE39896"/>
      <c r="AF39896"/>
      <c r="AH39896" s="36"/>
      <c r="AJ39896"/>
    </row>
    <row r="39897" spans="14:36">
      <c r="N39897" s="36"/>
      <c r="R39897" s="5"/>
      <c r="W39897"/>
      <c r="Y39897" s="36"/>
      <c r="AA39897" s="5"/>
      <c r="AC39897" s="36"/>
      <c r="AD39897" s="36"/>
      <c r="AE39897"/>
      <c r="AF39897"/>
      <c r="AH39897" s="36"/>
      <c r="AJ39897"/>
    </row>
    <row r="39898" spans="14:36">
      <c r="N39898" s="36"/>
      <c r="R39898" s="5"/>
      <c r="W39898"/>
      <c r="Y39898" s="36"/>
      <c r="AA39898" s="5"/>
      <c r="AC39898" s="36"/>
      <c r="AD39898" s="36"/>
      <c r="AE39898"/>
      <c r="AF39898"/>
      <c r="AH39898" s="36"/>
      <c r="AJ39898"/>
    </row>
    <row r="39899" spans="14:36">
      <c r="N39899" s="36"/>
      <c r="R39899" s="5"/>
      <c r="W39899"/>
      <c r="Y39899" s="36"/>
      <c r="AA39899" s="5"/>
      <c r="AC39899" s="36"/>
      <c r="AD39899" s="36"/>
      <c r="AE39899"/>
      <c r="AF39899"/>
      <c r="AH39899" s="36"/>
      <c r="AJ39899"/>
    </row>
    <row r="39900" spans="14:36">
      <c r="N39900" s="36"/>
      <c r="R39900" s="5"/>
      <c r="W39900"/>
      <c r="Y39900" s="36"/>
      <c r="AA39900" s="5"/>
      <c r="AC39900" s="36"/>
      <c r="AD39900" s="36"/>
      <c r="AE39900"/>
      <c r="AF39900"/>
      <c r="AH39900" s="36"/>
      <c r="AJ39900"/>
    </row>
    <row r="39901" spans="14:36">
      <c r="N39901" s="36"/>
      <c r="R39901" s="5"/>
      <c r="W39901"/>
      <c r="Y39901" s="36"/>
      <c r="AA39901" s="5"/>
      <c r="AC39901" s="36"/>
      <c r="AD39901" s="36"/>
      <c r="AE39901"/>
      <c r="AF39901"/>
      <c r="AH39901" s="36"/>
      <c r="AJ39901"/>
    </row>
    <row r="39902" spans="14:36">
      <c r="N39902" s="36"/>
      <c r="R39902" s="5"/>
      <c r="W39902"/>
      <c r="Y39902" s="36"/>
      <c r="AA39902" s="5"/>
      <c r="AC39902" s="36"/>
      <c r="AD39902" s="36"/>
      <c r="AE39902"/>
      <c r="AF39902"/>
      <c r="AH39902" s="36"/>
      <c r="AJ39902"/>
    </row>
    <row r="39903" spans="14:36">
      <c r="N39903" s="36"/>
      <c r="R39903" s="5"/>
      <c r="W39903"/>
      <c r="Y39903" s="36"/>
      <c r="AA39903" s="5"/>
      <c r="AC39903" s="36"/>
      <c r="AD39903" s="36"/>
      <c r="AE39903"/>
      <c r="AF39903"/>
      <c r="AH39903" s="36"/>
      <c r="AJ39903"/>
    </row>
    <row r="39904" spans="14:36">
      <c r="N39904" s="36"/>
      <c r="R39904" s="5"/>
      <c r="W39904"/>
      <c r="Y39904" s="36"/>
      <c r="AA39904" s="5"/>
      <c r="AC39904" s="36"/>
      <c r="AD39904" s="36"/>
      <c r="AE39904"/>
      <c r="AF39904"/>
      <c r="AH39904" s="36"/>
      <c r="AJ39904"/>
    </row>
    <row r="39905" spans="14:36">
      <c r="N39905" s="36"/>
      <c r="R39905" s="5"/>
      <c r="W39905"/>
      <c r="Y39905" s="36"/>
      <c r="AA39905" s="5"/>
      <c r="AC39905" s="36"/>
      <c r="AD39905" s="36"/>
      <c r="AE39905"/>
      <c r="AF39905"/>
      <c r="AH39905" s="36"/>
      <c r="AJ39905"/>
    </row>
    <row r="39906" spans="14:36">
      <c r="N39906" s="36"/>
      <c r="R39906" s="5"/>
      <c r="W39906"/>
      <c r="Y39906" s="36"/>
      <c r="AA39906" s="5"/>
      <c r="AC39906" s="36"/>
      <c r="AD39906" s="36"/>
      <c r="AE39906"/>
      <c r="AF39906"/>
      <c r="AH39906" s="36"/>
      <c r="AJ39906"/>
    </row>
    <row r="39907" spans="14:36">
      <c r="N39907" s="36"/>
      <c r="R39907" s="5"/>
      <c r="W39907"/>
      <c r="Y39907" s="36"/>
      <c r="AA39907" s="5"/>
      <c r="AC39907" s="36"/>
      <c r="AD39907" s="36"/>
      <c r="AE39907"/>
      <c r="AF39907"/>
      <c r="AH39907" s="36"/>
      <c r="AJ39907"/>
    </row>
    <row r="39908" spans="14:36">
      <c r="N39908" s="36"/>
      <c r="R39908" s="5"/>
      <c r="W39908"/>
      <c r="Y39908" s="36"/>
      <c r="AA39908" s="5"/>
      <c r="AC39908" s="36"/>
      <c r="AD39908" s="36"/>
      <c r="AE39908"/>
      <c r="AF39908"/>
      <c r="AH39908" s="36"/>
      <c r="AJ39908"/>
    </row>
    <row r="39909" spans="14:36">
      <c r="N39909" s="36"/>
      <c r="R39909" s="5"/>
      <c r="W39909"/>
      <c r="Y39909" s="36"/>
      <c r="AA39909" s="5"/>
      <c r="AC39909" s="36"/>
      <c r="AD39909" s="36"/>
      <c r="AE39909"/>
      <c r="AF39909"/>
      <c r="AH39909" s="36"/>
      <c r="AJ39909"/>
    </row>
    <row r="39910" spans="14:36">
      <c r="N39910" s="36"/>
      <c r="R39910" s="5"/>
      <c r="W39910"/>
      <c r="Y39910" s="36"/>
      <c r="AA39910" s="5"/>
      <c r="AC39910" s="36"/>
      <c r="AD39910" s="36"/>
      <c r="AE39910"/>
      <c r="AF39910"/>
      <c r="AH39910" s="36"/>
      <c r="AJ39910"/>
    </row>
    <row r="39911" spans="14:36">
      <c r="N39911" s="36"/>
      <c r="R39911" s="5"/>
      <c r="W39911"/>
      <c r="Y39911" s="36"/>
      <c r="AA39911" s="5"/>
      <c r="AC39911" s="36"/>
      <c r="AD39911" s="36"/>
      <c r="AE39911"/>
      <c r="AF39911"/>
      <c r="AH39911" s="36"/>
      <c r="AJ39911"/>
    </row>
    <row r="39912" spans="14:36">
      <c r="N39912" s="36"/>
      <c r="R39912" s="5"/>
      <c r="W39912"/>
      <c r="Y39912" s="36"/>
      <c r="AA39912" s="5"/>
      <c r="AC39912" s="36"/>
      <c r="AD39912" s="36"/>
      <c r="AE39912"/>
      <c r="AF39912"/>
      <c r="AH39912" s="36"/>
      <c r="AJ39912"/>
    </row>
    <row r="39913" spans="14:36">
      <c r="N39913" s="36"/>
      <c r="R39913" s="5"/>
      <c r="W39913"/>
      <c r="Y39913" s="36"/>
      <c r="AA39913" s="5"/>
      <c r="AC39913" s="36"/>
      <c r="AD39913" s="36"/>
      <c r="AE39913"/>
      <c r="AF39913"/>
      <c r="AH39913" s="36"/>
      <c r="AJ39913"/>
    </row>
    <row r="39914" spans="14:36">
      <c r="N39914" s="36"/>
      <c r="R39914" s="5"/>
      <c r="W39914"/>
      <c r="Y39914" s="36"/>
      <c r="AA39914" s="5"/>
      <c r="AC39914" s="36"/>
      <c r="AD39914" s="36"/>
      <c r="AE39914"/>
      <c r="AF39914"/>
      <c r="AH39914" s="36"/>
      <c r="AJ39914"/>
    </row>
    <row r="39915" spans="14:36">
      <c r="N39915" s="36"/>
      <c r="R39915" s="5"/>
      <c r="W39915"/>
      <c r="Y39915" s="36"/>
      <c r="AA39915" s="5"/>
      <c r="AC39915" s="36"/>
      <c r="AD39915" s="36"/>
      <c r="AE39915"/>
      <c r="AF39915"/>
      <c r="AH39915" s="36"/>
      <c r="AJ39915"/>
    </row>
    <row r="39916" spans="14:36">
      <c r="N39916" s="36"/>
      <c r="R39916" s="5"/>
      <c r="W39916"/>
      <c r="Y39916" s="36"/>
      <c r="AA39916" s="5"/>
      <c r="AC39916" s="36"/>
      <c r="AD39916" s="36"/>
      <c r="AE39916"/>
      <c r="AF39916"/>
      <c r="AH39916" s="36"/>
      <c r="AJ39916"/>
    </row>
    <row r="39917" spans="14:36">
      <c r="N39917" s="36"/>
      <c r="R39917" s="5"/>
      <c r="W39917"/>
      <c r="Y39917" s="36"/>
      <c r="AA39917" s="5"/>
      <c r="AC39917" s="36"/>
      <c r="AD39917" s="36"/>
      <c r="AE39917"/>
      <c r="AF39917"/>
      <c r="AH39917" s="36"/>
      <c r="AJ39917"/>
    </row>
    <row r="39918" spans="14:36">
      <c r="N39918" s="36"/>
      <c r="R39918" s="5"/>
      <c r="W39918"/>
      <c r="Y39918" s="36"/>
      <c r="AA39918" s="5"/>
      <c r="AC39918" s="36"/>
      <c r="AD39918" s="36"/>
      <c r="AE39918"/>
      <c r="AF39918"/>
      <c r="AH39918" s="36"/>
      <c r="AJ39918"/>
    </row>
    <row r="39919" spans="14:36">
      <c r="N39919" s="36"/>
      <c r="R39919" s="5"/>
      <c r="W39919"/>
      <c r="Y39919" s="36"/>
      <c r="AA39919" s="5"/>
      <c r="AC39919" s="36"/>
      <c r="AD39919" s="36"/>
      <c r="AE39919"/>
      <c r="AF39919"/>
      <c r="AH39919" s="36"/>
      <c r="AJ39919"/>
    </row>
    <row r="39920" spans="14:36">
      <c r="N39920" s="36"/>
      <c r="R39920" s="5"/>
      <c r="W39920"/>
      <c r="Y39920" s="36"/>
      <c r="AA39920" s="5"/>
      <c r="AC39920" s="36"/>
      <c r="AD39920" s="36"/>
      <c r="AE39920"/>
      <c r="AF39920"/>
      <c r="AH39920" s="36"/>
      <c r="AJ39920"/>
    </row>
    <row r="39921" spans="14:36">
      <c r="N39921" s="36"/>
      <c r="R39921" s="5"/>
      <c r="W39921"/>
      <c r="Y39921" s="36"/>
      <c r="AA39921" s="5"/>
      <c r="AC39921" s="36"/>
      <c r="AD39921" s="36"/>
      <c r="AE39921"/>
      <c r="AF39921"/>
      <c r="AH39921" s="36"/>
      <c r="AJ39921"/>
    </row>
    <row r="39922" spans="14:36">
      <c r="N39922" s="36"/>
      <c r="R39922" s="5"/>
      <c r="W39922"/>
      <c r="Y39922" s="36"/>
      <c r="AA39922" s="5"/>
      <c r="AC39922" s="36"/>
      <c r="AD39922" s="36"/>
      <c r="AE39922"/>
      <c r="AF39922"/>
      <c r="AH39922" s="36"/>
      <c r="AJ39922"/>
    </row>
    <row r="39923" spans="14:36">
      <c r="N39923" s="36"/>
      <c r="R39923" s="5"/>
      <c r="W39923"/>
      <c r="Y39923" s="36"/>
      <c r="AA39923" s="5"/>
      <c r="AC39923" s="36"/>
      <c r="AD39923" s="36"/>
      <c r="AE39923"/>
      <c r="AF39923"/>
      <c r="AH39923" s="36"/>
      <c r="AJ39923"/>
    </row>
    <row r="39924" spans="14:36">
      <c r="N39924" s="36"/>
      <c r="R39924" s="5"/>
      <c r="W39924"/>
      <c r="Y39924" s="36"/>
      <c r="AA39924" s="5"/>
      <c r="AC39924" s="36"/>
      <c r="AD39924" s="36"/>
      <c r="AE39924"/>
      <c r="AF39924"/>
      <c r="AH39924" s="36"/>
      <c r="AJ39924"/>
    </row>
    <row r="39925" spans="14:36">
      <c r="N39925" s="36"/>
      <c r="R39925" s="5"/>
      <c r="W39925"/>
      <c r="Y39925" s="36"/>
      <c r="AA39925" s="5"/>
      <c r="AC39925" s="36"/>
      <c r="AD39925" s="36"/>
      <c r="AE39925"/>
      <c r="AF39925"/>
      <c r="AH39925" s="36"/>
      <c r="AJ39925"/>
    </row>
    <row r="39926" spans="14:36">
      <c r="N39926" s="36"/>
      <c r="R39926" s="5"/>
      <c r="W39926"/>
      <c r="Y39926" s="36"/>
      <c r="AA39926" s="5"/>
      <c r="AC39926" s="36"/>
      <c r="AD39926" s="36"/>
      <c r="AE39926"/>
      <c r="AF39926"/>
      <c r="AH39926" s="36"/>
      <c r="AJ39926"/>
    </row>
    <row r="39927" spans="14:36">
      <c r="N39927" s="36"/>
      <c r="R39927" s="5"/>
      <c r="W39927"/>
      <c r="Y39927" s="36"/>
      <c r="AA39927" s="5"/>
      <c r="AC39927" s="36"/>
      <c r="AD39927" s="36"/>
      <c r="AE39927"/>
      <c r="AF39927"/>
      <c r="AH39927" s="36"/>
      <c r="AJ39927"/>
    </row>
    <row r="39928" spans="14:36">
      <c r="N39928" s="36"/>
      <c r="R39928" s="5"/>
      <c r="W39928"/>
      <c r="Y39928" s="36"/>
      <c r="AA39928" s="5"/>
      <c r="AC39928" s="36"/>
      <c r="AD39928" s="36"/>
      <c r="AE39928"/>
      <c r="AF39928"/>
      <c r="AH39928" s="36"/>
      <c r="AJ39928"/>
    </row>
    <row r="39929" spans="14:36">
      <c r="N39929" s="36"/>
      <c r="R39929" s="5"/>
      <c r="W39929"/>
      <c r="Y39929" s="36"/>
      <c r="AA39929" s="5"/>
      <c r="AC39929" s="36"/>
      <c r="AD39929" s="36"/>
      <c r="AE39929"/>
      <c r="AF39929"/>
      <c r="AH39929" s="36"/>
      <c r="AJ39929"/>
    </row>
    <row r="39930" spans="14:36">
      <c r="N39930" s="36"/>
      <c r="R39930" s="5"/>
      <c r="W39930"/>
      <c r="Y39930" s="36"/>
      <c r="AA39930" s="5"/>
      <c r="AC39930" s="36"/>
      <c r="AD39930" s="36"/>
      <c r="AE39930"/>
      <c r="AF39930"/>
      <c r="AH39930" s="36"/>
      <c r="AJ39930"/>
    </row>
    <row r="39931" spans="14:36">
      <c r="N39931" s="36"/>
      <c r="R39931" s="5"/>
      <c r="W39931"/>
      <c r="Y39931" s="36"/>
      <c r="AA39931" s="5"/>
      <c r="AC39931" s="36"/>
      <c r="AD39931" s="36"/>
      <c r="AE39931"/>
      <c r="AF39931"/>
      <c r="AH39931" s="36"/>
      <c r="AJ39931"/>
    </row>
    <row r="39932" spans="14:36">
      <c r="N39932" s="36"/>
      <c r="R39932" s="5"/>
      <c r="W39932"/>
      <c r="Y39932" s="36"/>
      <c r="AA39932" s="5"/>
      <c r="AC39932" s="36"/>
      <c r="AD39932" s="36"/>
      <c r="AE39932"/>
      <c r="AF39932"/>
      <c r="AH39932" s="36"/>
      <c r="AJ39932"/>
    </row>
    <row r="39933" spans="14:36">
      <c r="N39933" s="36"/>
      <c r="R39933" s="5"/>
      <c r="W39933"/>
      <c r="Y39933" s="36"/>
      <c r="AA39933" s="5"/>
      <c r="AC39933" s="36"/>
      <c r="AD39933" s="36"/>
      <c r="AE39933"/>
      <c r="AF39933"/>
      <c r="AH39933" s="36"/>
      <c r="AJ39933"/>
    </row>
    <row r="39934" spans="14:36">
      <c r="N39934" s="36"/>
      <c r="R39934" s="5"/>
      <c r="W39934"/>
      <c r="Y39934" s="36"/>
      <c r="AA39934" s="5"/>
      <c r="AC39934" s="36"/>
      <c r="AD39934" s="36"/>
      <c r="AE39934"/>
      <c r="AF39934"/>
      <c r="AH39934" s="36"/>
      <c r="AJ39934"/>
    </row>
    <row r="39935" spans="14:36">
      <c r="N39935" s="36"/>
      <c r="R39935" s="5"/>
      <c r="W39935"/>
      <c r="Y39935" s="36"/>
      <c r="AA39935" s="5"/>
      <c r="AC39935" s="36"/>
      <c r="AD39935" s="36"/>
      <c r="AE39935"/>
      <c r="AF39935"/>
      <c r="AH39935" s="36"/>
      <c r="AJ39935"/>
    </row>
    <row r="39936" spans="14:36">
      <c r="N39936" s="36"/>
      <c r="R39936" s="5"/>
      <c r="W39936"/>
      <c r="Y39936" s="36"/>
      <c r="AA39936" s="5"/>
      <c r="AC39936" s="36"/>
      <c r="AD39936" s="36"/>
      <c r="AE39936"/>
      <c r="AF39936"/>
      <c r="AH39936" s="36"/>
      <c r="AJ39936"/>
    </row>
    <row r="39937" spans="14:36">
      <c r="N39937" s="36"/>
      <c r="R39937" s="5"/>
      <c r="W39937"/>
      <c r="Y39937" s="36"/>
      <c r="AA39937" s="5"/>
      <c r="AC39937" s="36"/>
      <c r="AD39937" s="36"/>
      <c r="AE39937"/>
      <c r="AF39937"/>
      <c r="AH39937" s="36"/>
      <c r="AJ39937"/>
    </row>
    <row r="39938" spans="14:36">
      <c r="N39938" s="36"/>
      <c r="R39938" s="5"/>
      <c r="W39938"/>
      <c r="Y39938" s="36"/>
      <c r="AA39938" s="5"/>
      <c r="AC39938" s="36"/>
      <c r="AD39938" s="36"/>
      <c r="AE39938"/>
      <c r="AF39938"/>
      <c r="AH39938" s="36"/>
      <c r="AJ39938"/>
    </row>
    <row r="39939" spans="14:36">
      <c r="N39939" s="36"/>
      <c r="R39939" s="5"/>
      <c r="W39939"/>
      <c r="Y39939" s="36"/>
      <c r="AA39939" s="5"/>
      <c r="AC39939" s="36"/>
      <c r="AD39939" s="36"/>
      <c r="AE39939"/>
      <c r="AF39939"/>
      <c r="AH39939" s="36"/>
      <c r="AJ39939"/>
    </row>
    <row r="39940" spans="14:36">
      <c r="N39940" s="36"/>
      <c r="R39940" s="5"/>
      <c r="W39940"/>
      <c r="Y39940" s="36"/>
      <c r="AA39940" s="5"/>
      <c r="AC39940" s="36"/>
      <c r="AD39940" s="36"/>
      <c r="AE39940"/>
      <c r="AF39940"/>
      <c r="AH39940" s="36"/>
      <c r="AJ39940"/>
    </row>
    <row r="39941" spans="14:36">
      <c r="N39941" s="36"/>
      <c r="R39941" s="5"/>
      <c r="W39941"/>
      <c r="Y39941" s="36"/>
      <c r="AA39941" s="5"/>
      <c r="AC39941" s="36"/>
      <c r="AD39941" s="36"/>
      <c r="AE39941"/>
      <c r="AF39941"/>
      <c r="AH39941" s="36"/>
      <c r="AJ39941"/>
    </row>
    <row r="39942" spans="14:36">
      <c r="N39942" s="36"/>
      <c r="R39942" s="5"/>
      <c r="W39942"/>
      <c r="Y39942" s="36"/>
      <c r="AA39942" s="5"/>
      <c r="AC39942" s="36"/>
      <c r="AD39942" s="36"/>
      <c r="AE39942"/>
      <c r="AF39942"/>
      <c r="AH39942" s="36"/>
      <c r="AJ39942"/>
    </row>
    <row r="39943" spans="14:36">
      <c r="N39943" s="36"/>
      <c r="R39943" s="5"/>
      <c r="W39943"/>
      <c r="Y39943" s="36"/>
      <c r="AA39943" s="5"/>
      <c r="AC39943" s="36"/>
      <c r="AD39943" s="36"/>
      <c r="AE39943"/>
      <c r="AF39943"/>
      <c r="AH39943" s="36"/>
      <c r="AJ39943"/>
    </row>
    <row r="39944" spans="14:36">
      <c r="N39944" s="36"/>
      <c r="R39944" s="5"/>
      <c r="W39944"/>
      <c r="Y39944" s="36"/>
      <c r="AA39944" s="5"/>
      <c r="AC39944" s="36"/>
      <c r="AD39944" s="36"/>
      <c r="AE39944"/>
      <c r="AF39944"/>
      <c r="AH39944" s="36"/>
      <c r="AJ39944"/>
    </row>
    <row r="39945" spans="14:36">
      <c r="N39945" s="36"/>
      <c r="R39945" s="5"/>
      <c r="W39945"/>
      <c r="Y39945" s="36"/>
      <c r="AA39945" s="5"/>
      <c r="AC39945" s="36"/>
      <c r="AD39945" s="36"/>
      <c r="AE39945"/>
      <c r="AF39945"/>
      <c r="AH39945" s="36"/>
      <c r="AJ39945"/>
    </row>
    <row r="39946" spans="14:36">
      <c r="N39946" s="36"/>
      <c r="R39946" s="5"/>
      <c r="W39946"/>
      <c r="Y39946" s="36"/>
      <c r="AA39946" s="5"/>
      <c r="AC39946" s="36"/>
      <c r="AD39946" s="36"/>
      <c r="AE39946"/>
      <c r="AF39946"/>
      <c r="AH39946" s="36"/>
      <c r="AJ39946"/>
    </row>
    <row r="39947" spans="14:36">
      <c r="N39947" s="36"/>
      <c r="R39947" s="5"/>
      <c r="W39947"/>
      <c r="Y39947" s="36"/>
      <c r="AA39947" s="5"/>
      <c r="AC39947" s="36"/>
      <c r="AD39947" s="36"/>
      <c r="AE39947"/>
      <c r="AF39947"/>
      <c r="AH39947" s="36"/>
      <c r="AJ39947"/>
    </row>
    <row r="39948" spans="14:36">
      <c r="N39948" s="36"/>
      <c r="R39948" s="5"/>
      <c r="W39948"/>
      <c r="Y39948" s="36"/>
      <c r="AA39948" s="5"/>
      <c r="AC39948" s="36"/>
      <c r="AD39948" s="36"/>
      <c r="AE39948"/>
      <c r="AF39948"/>
      <c r="AH39948" s="36"/>
      <c r="AJ39948"/>
    </row>
    <row r="39949" spans="14:36">
      <c r="N39949" s="36"/>
      <c r="R39949" s="5"/>
      <c r="W39949"/>
      <c r="Y39949" s="36"/>
      <c r="AA39949" s="5"/>
      <c r="AC39949" s="36"/>
      <c r="AD39949" s="36"/>
      <c r="AE39949"/>
      <c r="AF39949"/>
      <c r="AH39949" s="36"/>
      <c r="AJ39949"/>
    </row>
    <row r="39950" spans="14:36">
      <c r="N39950" s="36"/>
      <c r="R39950" s="5"/>
      <c r="W39950"/>
      <c r="Y39950" s="36"/>
      <c r="AA39950" s="5"/>
      <c r="AC39950" s="36"/>
      <c r="AD39950" s="36"/>
      <c r="AE39950"/>
      <c r="AF39950"/>
      <c r="AH39950" s="36"/>
      <c r="AJ39950"/>
    </row>
    <row r="39951" spans="14:36">
      <c r="N39951" s="36"/>
      <c r="R39951" s="5"/>
      <c r="W39951"/>
      <c r="Y39951" s="36"/>
      <c r="AA39951" s="5"/>
      <c r="AC39951" s="36"/>
      <c r="AD39951" s="36"/>
      <c r="AE39951"/>
      <c r="AF39951"/>
      <c r="AH39951" s="36"/>
      <c r="AJ39951"/>
    </row>
    <row r="39952" spans="14:36">
      <c r="N39952" s="36"/>
      <c r="R39952" s="5"/>
      <c r="W39952"/>
      <c r="Y39952" s="36"/>
      <c r="AA39952" s="5"/>
      <c r="AC39952" s="36"/>
      <c r="AD39952" s="36"/>
      <c r="AE39952"/>
      <c r="AF39952"/>
      <c r="AH39952" s="36"/>
      <c r="AJ39952"/>
    </row>
    <row r="39953" spans="14:36">
      <c r="N39953" s="36"/>
      <c r="R39953" s="5"/>
      <c r="W39953"/>
      <c r="Y39953" s="36"/>
      <c r="AA39953" s="5"/>
      <c r="AC39953" s="36"/>
      <c r="AD39953" s="36"/>
      <c r="AE39953"/>
      <c r="AF39953"/>
      <c r="AH39953" s="36"/>
      <c r="AJ39953"/>
    </row>
    <row r="39954" spans="14:36">
      <c r="N39954" s="36"/>
      <c r="R39954" s="5"/>
      <c r="W39954"/>
      <c r="Y39954" s="36"/>
      <c r="AA39954" s="5"/>
      <c r="AC39954" s="36"/>
      <c r="AD39954" s="36"/>
      <c r="AE39954"/>
      <c r="AF39954"/>
      <c r="AH39954" s="36"/>
      <c r="AJ39954"/>
    </row>
    <row r="39955" spans="14:36">
      <c r="N39955" s="36"/>
      <c r="R39955" s="5"/>
      <c r="W39955"/>
      <c r="Y39955" s="36"/>
      <c r="AA39955" s="5"/>
      <c r="AC39955" s="36"/>
      <c r="AD39955" s="36"/>
      <c r="AE39955"/>
      <c r="AF39955"/>
      <c r="AH39955" s="36"/>
      <c r="AJ39955"/>
    </row>
    <row r="39956" spans="14:36">
      <c r="N39956" s="36"/>
      <c r="R39956" s="5"/>
      <c r="W39956"/>
      <c r="Y39956" s="36"/>
      <c r="AA39956" s="5"/>
      <c r="AC39956" s="36"/>
      <c r="AD39956" s="36"/>
      <c r="AE39956"/>
      <c r="AF39956"/>
      <c r="AH39956" s="36"/>
      <c r="AJ39956"/>
    </row>
    <row r="39957" spans="14:36">
      <c r="N39957" s="36"/>
      <c r="R39957" s="5"/>
      <c r="W39957"/>
      <c r="Y39957" s="36"/>
      <c r="AA39957" s="5"/>
      <c r="AC39957" s="36"/>
      <c r="AD39957" s="36"/>
      <c r="AE39957"/>
      <c r="AF39957"/>
      <c r="AH39957" s="36"/>
      <c r="AJ39957"/>
    </row>
    <row r="39958" spans="14:36">
      <c r="N39958" s="36"/>
      <c r="R39958" s="5"/>
      <c r="W39958"/>
      <c r="Y39958" s="36"/>
      <c r="AA39958" s="5"/>
      <c r="AC39958" s="36"/>
      <c r="AD39958" s="36"/>
      <c r="AE39958"/>
      <c r="AF39958"/>
      <c r="AH39958" s="36"/>
      <c r="AJ39958"/>
    </row>
    <row r="39959" spans="14:36">
      <c r="N39959" s="36"/>
      <c r="R39959" s="5"/>
      <c r="W39959"/>
      <c r="Y39959" s="36"/>
      <c r="AA39959" s="5"/>
      <c r="AC39959" s="36"/>
      <c r="AD39959" s="36"/>
      <c r="AE39959"/>
      <c r="AF39959"/>
      <c r="AH39959" s="36"/>
      <c r="AJ39959"/>
    </row>
    <row r="39960" spans="14:36">
      <c r="N39960" s="36"/>
      <c r="R39960" s="5"/>
      <c r="W39960"/>
      <c r="Y39960" s="36"/>
      <c r="AA39960" s="5"/>
      <c r="AC39960" s="36"/>
      <c r="AD39960" s="36"/>
      <c r="AE39960"/>
      <c r="AF39960"/>
      <c r="AH39960" s="36"/>
      <c r="AJ39960"/>
    </row>
    <row r="39961" spans="14:36">
      <c r="N39961" s="36"/>
      <c r="R39961" s="5"/>
      <c r="W39961"/>
      <c r="Y39961" s="36"/>
      <c r="AA39961" s="5"/>
      <c r="AC39961" s="36"/>
      <c r="AD39961" s="36"/>
      <c r="AE39961"/>
      <c r="AF39961"/>
      <c r="AH39961" s="36"/>
      <c r="AJ39961"/>
    </row>
    <row r="39962" spans="14:36">
      <c r="N39962" s="36"/>
      <c r="R39962" s="5"/>
      <c r="W39962"/>
      <c r="Y39962" s="36"/>
      <c r="AA39962" s="5"/>
      <c r="AC39962" s="36"/>
      <c r="AD39962" s="36"/>
      <c r="AE39962"/>
      <c r="AF39962"/>
      <c r="AH39962" s="36"/>
      <c r="AJ39962"/>
    </row>
    <row r="39963" spans="14:36">
      <c r="N39963" s="36"/>
      <c r="R39963" s="5"/>
      <c r="W39963"/>
      <c r="Y39963" s="36"/>
      <c r="AA39963" s="5"/>
      <c r="AC39963" s="36"/>
      <c r="AD39963" s="36"/>
      <c r="AE39963"/>
      <c r="AF39963"/>
      <c r="AH39963" s="36"/>
      <c r="AJ39963"/>
    </row>
    <row r="39964" spans="14:36">
      <c r="N39964" s="36"/>
      <c r="R39964" s="5"/>
      <c r="W39964"/>
      <c r="Y39964" s="36"/>
      <c r="AA39964" s="5"/>
      <c r="AC39964" s="36"/>
      <c r="AD39964" s="36"/>
      <c r="AE39964"/>
      <c r="AF39964"/>
      <c r="AH39964" s="36"/>
      <c r="AJ39964"/>
    </row>
    <row r="39965" spans="14:36">
      <c r="N39965" s="36"/>
      <c r="R39965" s="5"/>
      <c r="W39965"/>
      <c r="Y39965" s="36"/>
      <c r="AA39965" s="5"/>
      <c r="AC39965" s="36"/>
      <c r="AD39965" s="36"/>
      <c r="AE39965"/>
      <c r="AF39965"/>
      <c r="AH39965" s="36"/>
      <c r="AJ39965"/>
    </row>
    <row r="39966" spans="14:36">
      <c r="N39966" s="36"/>
      <c r="R39966" s="5"/>
      <c r="W39966"/>
      <c r="Y39966" s="36"/>
      <c r="AA39966" s="5"/>
      <c r="AC39966" s="36"/>
      <c r="AD39966" s="36"/>
      <c r="AE39966"/>
      <c r="AF39966"/>
      <c r="AH39966" s="36"/>
      <c r="AJ39966"/>
    </row>
    <row r="39967" spans="14:36">
      <c r="N39967" s="36"/>
      <c r="R39967" s="5"/>
      <c r="W39967"/>
      <c r="Y39967" s="36"/>
      <c r="AA39967" s="5"/>
      <c r="AC39967" s="36"/>
      <c r="AD39967" s="36"/>
      <c r="AE39967"/>
      <c r="AF39967"/>
      <c r="AH39967" s="36"/>
      <c r="AJ39967"/>
    </row>
    <row r="39968" spans="14:36">
      <c r="N39968" s="36"/>
      <c r="R39968" s="5"/>
      <c r="W39968"/>
      <c r="Y39968" s="36"/>
      <c r="AA39968" s="5"/>
      <c r="AC39968" s="36"/>
      <c r="AD39968" s="36"/>
      <c r="AE39968"/>
      <c r="AF39968"/>
      <c r="AH39968" s="36"/>
      <c r="AJ39968"/>
    </row>
    <row r="39969" spans="14:36">
      <c r="N39969" s="36"/>
      <c r="R39969" s="5"/>
      <c r="W39969"/>
      <c r="Y39969" s="36"/>
      <c r="AA39969" s="5"/>
      <c r="AC39969" s="36"/>
      <c r="AD39969" s="36"/>
      <c r="AE39969"/>
      <c r="AF39969"/>
      <c r="AH39969" s="36"/>
      <c r="AJ39969"/>
    </row>
    <row r="39970" spans="14:36">
      <c r="N39970" s="36"/>
      <c r="R39970" s="5"/>
      <c r="W39970"/>
      <c r="Y39970" s="36"/>
      <c r="AA39970" s="5"/>
      <c r="AC39970" s="36"/>
      <c r="AD39970" s="36"/>
      <c r="AE39970"/>
      <c r="AF39970"/>
      <c r="AH39970" s="36"/>
      <c r="AJ39970"/>
    </row>
    <row r="39971" spans="14:36">
      <c r="N39971" s="36"/>
      <c r="R39971" s="5"/>
      <c r="W39971"/>
      <c r="Y39971" s="36"/>
      <c r="AA39971" s="5"/>
      <c r="AC39971" s="36"/>
      <c r="AD39971" s="36"/>
      <c r="AE39971"/>
      <c r="AF39971"/>
      <c r="AH39971" s="36"/>
      <c r="AJ39971"/>
    </row>
    <row r="39972" spans="14:36">
      <c r="N39972" s="36"/>
      <c r="R39972" s="5"/>
      <c r="W39972"/>
      <c r="Y39972" s="36"/>
      <c r="AA39972" s="5"/>
      <c r="AC39972" s="36"/>
      <c r="AD39972" s="36"/>
      <c r="AE39972"/>
      <c r="AF39972"/>
      <c r="AH39972" s="36"/>
      <c r="AJ39972"/>
    </row>
    <row r="39973" spans="14:36">
      <c r="N39973" s="36"/>
      <c r="R39973" s="5"/>
      <c r="W39973"/>
      <c r="Y39973" s="36"/>
      <c r="AA39973" s="5"/>
      <c r="AC39973" s="36"/>
      <c r="AD39973" s="36"/>
      <c r="AE39973"/>
      <c r="AF39973"/>
      <c r="AH39973" s="36"/>
      <c r="AJ39973"/>
    </row>
    <row r="39974" spans="14:36">
      <c r="N39974" s="36"/>
      <c r="R39974" s="5"/>
      <c r="W39974"/>
      <c r="Y39974" s="36"/>
      <c r="AA39974" s="5"/>
      <c r="AC39974" s="36"/>
      <c r="AD39974" s="36"/>
      <c r="AE39974"/>
      <c r="AF39974"/>
      <c r="AH39974" s="36"/>
      <c r="AJ39974"/>
    </row>
    <row r="39975" spans="14:36">
      <c r="N39975" s="36"/>
      <c r="R39975" s="5"/>
      <c r="W39975"/>
      <c r="Y39975" s="36"/>
      <c r="AA39975" s="5"/>
      <c r="AC39975" s="36"/>
      <c r="AD39975" s="36"/>
      <c r="AE39975"/>
      <c r="AF39975"/>
      <c r="AH39975" s="36"/>
      <c r="AJ39975"/>
    </row>
    <row r="39976" spans="14:36">
      <c r="N39976" s="36"/>
      <c r="R39976" s="5"/>
      <c r="W39976"/>
      <c r="Y39976" s="36"/>
      <c r="AA39976" s="5"/>
      <c r="AC39976" s="36"/>
      <c r="AD39976" s="36"/>
      <c r="AE39976"/>
      <c r="AF39976"/>
      <c r="AH39976" s="36"/>
      <c r="AJ39976"/>
    </row>
    <row r="39977" spans="14:36">
      <c r="N39977" s="36"/>
      <c r="R39977" s="5"/>
      <c r="W39977"/>
      <c r="Y39977" s="36"/>
      <c r="AA39977" s="5"/>
      <c r="AC39977" s="36"/>
      <c r="AD39977" s="36"/>
      <c r="AE39977"/>
      <c r="AF39977"/>
      <c r="AH39977" s="36"/>
      <c r="AJ39977"/>
    </row>
    <row r="39978" spans="14:36">
      <c r="N39978" s="36"/>
      <c r="R39978" s="5"/>
      <c r="W39978"/>
      <c r="Y39978" s="36"/>
      <c r="AA39978" s="5"/>
      <c r="AC39978" s="36"/>
      <c r="AD39978" s="36"/>
      <c r="AE39978"/>
      <c r="AF39978"/>
      <c r="AH39978" s="36"/>
      <c r="AJ39978"/>
    </row>
    <row r="39979" spans="14:36">
      <c r="N39979" s="36"/>
      <c r="R39979" s="5"/>
      <c r="W39979"/>
      <c r="Y39979" s="36"/>
      <c r="AA39979" s="5"/>
      <c r="AC39979" s="36"/>
      <c r="AD39979" s="36"/>
      <c r="AE39979"/>
      <c r="AF39979"/>
      <c r="AH39979" s="36"/>
      <c r="AJ39979"/>
    </row>
    <row r="39980" spans="14:36">
      <c r="N39980" s="36"/>
      <c r="R39980" s="5"/>
      <c r="W39980"/>
      <c r="Y39980" s="36"/>
      <c r="AA39980" s="5"/>
      <c r="AC39980" s="36"/>
      <c r="AD39980" s="36"/>
      <c r="AE39980"/>
      <c r="AF39980"/>
      <c r="AH39980" s="36"/>
      <c r="AJ39980"/>
    </row>
    <row r="39981" spans="14:36">
      <c r="N39981" s="36"/>
      <c r="R39981" s="5"/>
      <c r="W39981"/>
      <c r="Y39981" s="36"/>
      <c r="AA39981" s="5"/>
      <c r="AC39981" s="36"/>
      <c r="AD39981" s="36"/>
      <c r="AE39981"/>
      <c r="AF39981"/>
      <c r="AH39981" s="36"/>
      <c r="AJ39981"/>
    </row>
    <row r="39982" spans="14:36">
      <c r="N39982" s="36"/>
      <c r="R39982" s="5"/>
      <c r="W39982"/>
      <c r="Y39982" s="36"/>
      <c r="AA39982" s="5"/>
      <c r="AC39982" s="36"/>
      <c r="AD39982" s="36"/>
      <c r="AE39982"/>
      <c r="AF39982"/>
      <c r="AH39982" s="36"/>
      <c r="AJ39982"/>
    </row>
    <row r="39983" spans="14:36">
      <c r="N39983" s="36"/>
      <c r="R39983" s="5"/>
      <c r="W39983"/>
      <c r="Y39983" s="36"/>
      <c r="AA39983" s="5"/>
      <c r="AC39983" s="36"/>
      <c r="AD39983" s="36"/>
      <c r="AE39983"/>
      <c r="AF39983"/>
      <c r="AH39983" s="36"/>
      <c r="AJ39983"/>
    </row>
    <row r="39984" spans="14:36">
      <c r="N39984" s="36"/>
      <c r="R39984" s="5"/>
      <c r="W39984"/>
      <c r="Y39984" s="36"/>
      <c r="AA39984" s="5"/>
      <c r="AC39984" s="36"/>
      <c r="AD39984" s="36"/>
      <c r="AE39984"/>
      <c r="AF39984"/>
      <c r="AH39984" s="36"/>
      <c r="AJ39984"/>
    </row>
    <row r="39985" spans="14:36">
      <c r="N39985" s="36"/>
      <c r="R39985" s="5"/>
      <c r="W39985"/>
      <c r="Y39985" s="36"/>
      <c r="AA39985" s="5"/>
      <c r="AC39985" s="36"/>
      <c r="AD39985" s="36"/>
      <c r="AE39985"/>
      <c r="AF39985"/>
      <c r="AH39985" s="36"/>
      <c r="AJ39985"/>
    </row>
    <row r="39986" spans="14:36">
      <c r="N39986" s="36"/>
      <c r="R39986" s="5"/>
      <c r="W39986"/>
      <c r="Y39986" s="36"/>
      <c r="AA39986" s="5"/>
      <c r="AC39986" s="36"/>
      <c r="AD39986" s="36"/>
      <c r="AE39986"/>
      <c r="AF39986"/>
      <c r="AH39986" s="36"/>
      <c r="AJ39986"/>
    </row>
    <row r="39987" spans="14:36">
      <c r="N39987" s="36"/>
      <c r="R39987" s="5"/>
      <c r="W39987"/>
      <c r="Y39987" s="36"/>
      <c r="AA39987" s="5"/>
      <c r="AC39987" s="36"/>
      <c r="AD39987" s="36"/>
      <c r="AE39987"/>
      <c r="AF39987"/>
      <c r="AH39987" s="36"/>
      <c r="AJ39987"/>
    </row>
    <row r="39988" spans="14:36">
      <c r="N39988" s="36"/>
      <c r="R39988" s="5"/>
      <c r="W39988"/>
      <c r="Y39988" s="36"/>
      <c r="AA39988" s="5"/>
      <c r="AC39988" s="36"/>
      <c r="AD39988" s="36"/>
      <c r="AE39988"/>
      <c r="AF39988"/>
      <c r="AH39988" s="36"/>
      <c r="AJ39988"/>
    </row>
    <row r="39989" spans="14:36">
      <c r="N39989" s="36"/>
      <c r="R39989" s="5"/>
      <c r="W39989"/>
      <c r="Y39989" s="36"/>
      <c r="AA39989" s="5"/>
      <c r="AC39989" s="36"/>
      <c r="AD39989" s="36"/>
      <c r="AE39989"/>
      <c r="AF39989"/>
      <c r="AH39989" s="36"/>
      <c r="AJ39989"/>
    </row>
    <row r="39990" spans="14:36">
      <c r="N39990" s="36"/>
      <c r="R39990" s="5"/>
      <c r="W39990"/>
      <c r="Y39990" s="36"/>
      <c r="AA39990" s="5"/>
      <c r="AC39990" s="36"/>
      <c r="AD39990" s="36"/>
      <c r="AE39990"/>
      <c r="AF39990"/>
      <c r="AH39990" s="36"/>
      <c r="AJ39990"/>
    </row>
    <row r="39991" spans="14:36">
      <c r="N39991" s="36"/>
      <c r="R39991" s="5"/>
      <c r="W39991"/>
      <c r="Y39991" s="36"/>
      <c r="AA39991" s="5"/>
      <c r="AC39991" s="36"/>
      <c r="AD39991" s="36"/>
      <c r="AE39991"/>
      <c r="AF39991"/>
      <c r="AH39991" s="36"/>
      <c r="AJ39991"/>
    </row>
    <row r="39992" spans="14:36">
      <c r="N39992" s="36"/>
      <c r="R39992" s="5"/>
      <c r="W39992"/>
      <c r="Y39992" s="36"/>
      <c r="AA39992" s="5"/>
      <c r="AC39992" s="36"/>
      <c r="AD39992" s="36"/>
      <c r="AE39992"/>
      <c r="AF39992"/>
      <c r="AH39992" s="36"/>
      <c r="AJ39992"/>
    </row>
    <row r="39993" spans="14:36">
      <c r="N39993" s="36"/>
      <c r="R39993" s="5"/>
      <c r="W39993"/>
      <c r="Y39993" s="36"/>
      <c r="AA39993" s="5"/>
      <c r="AC39993" s="36"/>
      <c r="AD39993" s="36"/>
      <c r="AE39993"/>
      <c r="AF39993"/>
      <c r="AH39993" s="36"/>
      <c r="AJ39993"/>
    </row>
    <row r="39994" spans="14:36">
      <c r="N39994" s="36"/>
      <c r="R39994" s="5"/>
      <c r="W39994"/>
      <c r="Y39994" s="36"/>
      <c r="AA39994" s="5"/>
      <c r="AC39994" s="36"/>
      <c r="AD39994" s="36"/>
      <c r="AE39994"/>
      <c r="AF39994"/>
      <c r="AH39994" s="36"/>
      <c r="AJ39994"/>
    </row>
    <row r="39995" spans="14:36">
      <c r="N39995" s="36"/>
      <c r="R39995" s="5"/>
      <c r="W39995"/>
      <c r="Y39995" s="36"/>
      <c r="AA39995" s="5"/>
      <c r="AC39995" s="36"/>
      <c r="AD39995" s="36"/>
      <c r="AE39995"/>
      <c r="AF39995"/>
      <c r="AH39995" s="36"/>
      <c r="AJ39995"/>
    </row>
    <row r="39996" spans="14:36">
      <c r="N39996" s="36"/>
      <c r="R39996" s="5"/>
      <c r="W39996"/>
      <c r="Y39996" s="36"/>
      <c r="AA39996" s="5"/>
      <c r="AC39996" s="36"/>
      <c r="AD39996" s="36"/>
      <c r="AE39996"/>
      <c r="AF39996"/>
      <c r="AH39996" s="36"/>
      <c r="AJ39996"/>
    </row>
    <row r="39997" spans="14:36">
      <c r="N39997" s="36"/>
      <c r="R39997" s="5"/>
      <c r="W39997"/>
      <c r="Y39997" s="36"/>
      <c r="AA39997" s="5"/>
      <c r="AC39997" s="36"/>
      <c r="AD39997" s="36"/>
      <c r="AE39997"/>
      <c r="AF39997"/>
      <c r="AH39997" s="36"/>
      <c r="AJ39997"/>
    </row>
    <row r="39998" spans="14:36">
      <c r="N39998" s="36"/>
      <c r="R39998" s="5"/>
      <c r="W39998"/>
      <c r="Y39998" s="36"/>
      <c r="AA39998" s="5"/>
      <c r="AC39998" s="36"/>
      <c r="AD39998" s="36"/>
      <c r="AE39998"/>
      <c r="AF39998"/>
      <c r="AH39998" s="36"/>
      <c r="AJ39998"/>
    </row>
    <row r="39999" spans="14:36">
      <c r="N39999" s="36"/>
      <c r="R39999" s="5"/>
      <c r="W39999"/>
      <c r="Y39999" s="36"/>
      <c r="AA39999" s="5"/>
      <c r="AC39999" s="36"/>
      <c r="AD39999" s="36"/>
      <c r="AE39999"/>
      <c r="AF39999"/>
      <c r="AH39999" s="36"/>
      <c r="AJ39999"/>
    </row>
    <row r="40000" spans="14:36">
      <c r="N40000" s="36"/>
      <c r="R40000" s="5"/>
      <c r="W40000"/>
      <c r="Y40000" s="36"/>
      <c r="AA40000" s="5"/>
      <c r="AC40000" s="36"/>
      <c r="AD40000" s="36"/>
      <c r="AE40000"/>
      <c r="AF40000"/>
      <c r="AH40000" s="36"/>
      <c r="AJ40000"/>
    </row>
    <row r="40001" spans="14:36">
      <c r="N40001" s="36"/>
      <c r="R40001" s="5"/>
      <c r="W40001"/>
      <c r="Y40001" s="36"/>
      <c r="AA40001" s="5"/>
      <c r="AC40001" s="36"/>
      <c r="AD40001" s="36"/>
      <c r="AE40001"/>
      <c r="AF40001"/>
      <c r="AH40001" s="36"/>
      <c r="AJ40001"/>
    </row>
    <row r="40002" spans="14:36">
      <c r="N40002" s="36"/>
      <c r="R40002" s="5"/>
      <c r="W40002"/>
      <c r="Y40002" s="36"/>
      <c r="AA40002" s="5"/>
      <c r="AC40002" s="36"/>
      <c r="AD40002" s="36"/>
      <c r="AE40002"/>
      <c r="AF40002"/>
      <c r="AH40002" s="36"/>
      <c r="AJ40002"/>
    </row>
    <row r="40003" spans="14:36">
      <c r="N40003" s="36"/>
      <c r="R40003" s="5"/>
      <c r="W40003"/>
      <c r="Y40003" s="36"/>
      <c r="AA40003" s="5"/>
      <c r="AC40003" s="36"/>
      <c r="AD40003" s="36"/>
      <c r="AE40003"/>
      <c r="AF40003"/>
      <c r="AH40003" s="36"/>
      <c r="AJ40003"/>
    </row>
    <row r="40004" spans="14:36">
      <c r="N40004" s="36"/>
      <c r="R40004" s="5"/>
      <c r="W40004"/>
      <c r="Y40004" s="36"/>
      <c r="AA40004" s="5"/>
      <c r="AC40004" s="36"/>
      <c r="AD40004" s="36"/>
      <c r="AE40004"/>
      <c r="AF40004"/>
      <c r="AH40004" s="36"/>
      <c r="AJ40004"/>
    </row>
    <row r="40005" spans="14:36">
      <c r="N40005" s="36"/>
      <c r="R40005" s="5"/>
      <c r="W40005"/>
      <c r="Y40005" s="36"/>
      <c r="AA40005" s="5"/>
      <c r="AC40005" s="36"/>
      <c r="AD40005" s="36"/>
      <c r="AE40005"/>
      <c r="AF40005"/>
      <c r="AH40005" s="36"/>
      <c r="AJ40005"/>
    </row>
    <row r="40006" spans="14:36">
      <c r="N40006" s="36"/>
      <c r="R40006" s="5"/>
      <c r="W40006"/>
      <c r="Y40006" s="36"/>
      <c r="AA40006" s="5"/>
      <c r="AC40006" s="36"/>
      <c r="AD40006" s="36"/>
      <c r="AE40006"/>
      <c r="AF40006"/>
      <c r="AH40006" s="36"/>
      <c r="AJ40006"/>
    </row>
    <row r="40007" spans="14:36">
      <c r="N40007" s="36"/>
      <c r="R40007" s="5"/>
      <c r="W40007"/>
      <c r="Y40007" s="36"/>
      <c r="AA40007" s="5"/>
      <c r="AC40007" s="36"/>
      <c r="AD40007" s="36"/>
      <c r="AE40007"/>
      <c r="AF40007"/>
      <c r="AH40007" s="36"/>
      <c r="AJ40007"/>
    </row>
    <row r="40008" spans="14:36">
      <c r="N40008" s="36"/>
      <c r="R40008" s="5"/>
      <c r="W40008"/>
      <c r="Y40008" s="36"/>
      <c r="AA40008" s="5"/>
      <c r="AC40008" s="36"/>
      <c r="AD40008" s="36"/>
      <c r="AE40008"/>
      <c r="AF40008"/>
      <c r="AH40008" s="36"/>
      <c r="AJ40008"/>
    </row>
    <row r="40009" spans="14:36">
      <c r="N40009" s="36"/>
      <c r="R40009" s="5"/>
      <c r="W40009"/>
      <c r="Y40009" s="36"/>
      <c r="AA40009" s="5"/>
      <c r="AC40009" s="36"/>
      <c r="AD40009" s="36"/>
      <c r="AE40009"/>
      <c r="AF40009"/>
      <c r="AH40009" s="36"/>
      <c r="AJ40009"/>
    </row>
    <row r="40010" spans="14:36">
      <c r="N40010" s="36"/>
      <c r="R40010" s="5"/>
      <c r="W40010"/>
      <c r="Y40010" s="36"/>
      <c r="AA40010" s="5"/>
      <c r="AC40010" s="36"/>
      <c r="AD40010" s="36"/>
      <c r="AE40010"/>
      <c r="AF40010"/>
      <c r="AH40010" s="36"/>
      <c r="AJ40010"/>
    </row>
    <row r="40011" spans="14:36">
      <c r="N40011" s="36"/>
      <c r="R40011" s="5"/>
      <c r="W40011"/>
      <c r="Y40011" s="36"/>
      <c r="AA40011" s="5"/>
      <c r="AC40011" s="36"/>
      <c r="AD40011" s="36"/>
      <c r="AE40011"/>
      <c r="AF40011"/>
      <c r="AH40011" s="36"/>
      <c r="AJ40011"/>
    </row>
    <row r="40012" spans="14:36">
      <c r="N40012" s="36"/>
      <c r="R40012" s="5"/>
      <c r="W40012"/>
      <c r="Y40012" s="36"/>
      <c r="AA40012" s="5"/>
      <c r="AC40012" s="36"/>
      <c r="AD40012" s="36"/>
      <c r="AE40012"/>
      <c r="AF40012"/>
      <c r="AH40012" s="36"/>
      <c r="AJ40012"/>
    </row>
    <row r="40013" spans="14:36">
      <c r="N40013" s="36"/>
      <c r="R40013" s="5"/>
      <c r="W40013"/>
      <c r="Y40013" s="36"/>
      <c r="AA40013" s="5"/>
      <c r="AC40013" s="36"/>
      <c r="AD40013" s="36"/>
      <c r="AE40013"/>
      <c r="AF40013"/>
      <c r="AH40013" s="36"/>
      <c r="AJ40013"/>
    </row>
    <row r="40014" spans="14:36">
      <c r="N40014" s="36"/>
      <c r="R40014" s="5"/>
      <c r="W40014"/>
      <c r="Y40014" s="36"/>
      <c r="AA40014" s="5"/>
      <c r="AC40014" s="36"/>
      <c r="AD40014" s="36"/>
      <c r="AE40014"/>
      <c r="AF40014"/>
      <c r="AH40014" s="36"/>
      <c r="AJ40014"/>
    </row>
    <row r="40015" spans="14:36">
      <c r="N40015" s="36"/>
      <c r="R40015" s="5"/>
      <c r="W40015"/>
      <c r="Y40015" s="36"/>
      <c r="AA40015" s="5"/>
      <c r="AC40015" s="36"/>
      <c r="AD40015" s="36"/>
      <c r="AE40015"/>
      <c r="AF40015"/>
      <c r="AH40015" s="36"/>
      <c r="AJ40015"/>
    </row>
    <row r="40016" spans="14:36">
      <c r="N40016" s="36"/>
      <c r="R40016" s="5"/>
      <c r="W40016"/>
      <c r="Y40016" s="36"/>
      <c r="AA40016" s="5"/>
      <c r="AC40016" s="36"/>
      <c r="AD40016" s="36"/>
      <c r="AE40016"/>
      <c r="AF40016"/>
      <c r="AH40016" s="36"/>
      <c r="AJ40016"/>
    </row>
    <row r="40017" spans="14:36">
      <c r="N40017" s="36"/>
      <c r="R40017" s="5"/>
      <c r="W40017"/>
      <c r="Y40017" s="36"/>
      <c r="AA40017" s="5"/>
      <c r="AC40017" s="36"/>
      <c r="AD40017" s="36"/>
      <c r="AE40017"/>
      <c r="AF40017"/>
      <c r="AH40017" s="36"/>
      <c r="AJ40017"/>
    </row>
    <row r="40018" spans="14:36">
      <c r="N40018" s="36"/>
      <c r="R40018" s="5"/>
      <c r="W40018"/>
      <c r="Y40018" s="36"/>
      <c r="AA40018" s="5"/>
      <c r="AC40018" s="36"/>
      <c r="AD40018" s="36"/>
      <c r="AE40018"/>
      <c r="AF40018"/>
      <c r="AH40018" s="36"/>
      <c r="AJ40018"/>
    </row>
    <row r="40019" spans="14:36">
      <c r="N40019" s="36"/>
      <c r="R40019" s="5"/>
      <c r="W40019"/>
      <c r="Y40019" s="36"/>
      <c r="AA40019" s="5"/>
      <c r="AC40019" s="36"/>
      <c r="AD40019" s="36"/>
      <c r="AE40019"/>
      <c r="AF40019"/>
      <c r="AH40019" s="36"/>
      <c r="AJ40019"/>
    </row>
    <row r="40020" spans="14:36">
      <c r="N40020" s="36"/>
      <c r="R40020" s="5"/>
      <c r="W40020"/>
      <c r="Y40020" s="36"/>
      <c r="AA40020" s="5"/>
      <c r="AC40020" s="36"/>
      <c r="AD40020" s="36"/>
      <c r="AE40020"/>
      <c r="AF40020"/>
      <c r="AH40020" s="36"/>
      <c r="AJ40020"/>
    </row>
    <row r="40021" spans="14:36">
      <c r="N40021" s="36"/>
      <c r="R40021" s="5"/>
      <c r="W40021"/>
      <c r="Y40021" s="36"/>
      <c r="AA40021" s="5"/>
      <c r="AC40021" s="36"/>
      <c r="AD40021" s="36"/>
      <c r="AE40021"/>
      <c r="AF40021"/>
      <c r="AH40021" s="36"/>
      <c r="AJ40021"/>
    </row>
    <row r="40022" spans="14:36">
      <c r="N40022" s="36"/>
      <c r="R40022" s="5"/>
      <c r="W40022"/>
      <c r="Y40022" s="36"/>
      <c r="AA40022" s="5"/>
      <c r="AC40022" s="36"/>
      <c r="AD40022" s="36"/>
      <c r="AE40022"/>
      <c r="AF40022"/>
      <c r="AH40022" s="36"/>
      <c r="AJ40022"/>
    </row>
    <row r="40023" spans="14:36">
      <c r="N40023" s="36"/>
      <c r="R40023" s="5"/>
      <c r="W40023"/>
      <c r="Y40023" s="36"/>
      <c r="AA40023" s="5"/>
      <c r="AC40023" s="36"/>
      <c r="AD40023" s="36"/>
      <c r="AE40023"/>
      <c r="AF40023"/>
      <c r="AH40023" s="36"/>
      <c r="AJ40023"/>
    </row>
    <row r="40024" spans="14:36">
      <c r="N40024" s="36"/>
      <c r="R40024" s="5"/>
      <c r="W40024"/>
      <c r="Y40024" s="36"/>
      <c r="AA40024" s="5"/>
      <c r="AC40024" s="36"/>
      <c r="AD40024" s="36"/>
      <c r="AE40024"/>
      <c r="AF40024"/>
      <c r="AH40024" s="36"/>
      <c r="AJ40024"/>
    </row>
    <row r="40025" spans="14:36">
      <c r="N40025" s="36"/>
      <c r="R40025" s="5"/>
      <c r="W40025"/>
      <c r="Y40025" s="36"/>
      <c r="AA40025" s="5"/>
      <c r="AC40025" s="36"/>
      <c r="AD40025" s="36"/>
      <c r="AE40025"/>
      <c r="AF40025"/>
      <c r="AH40025" s="36"/>
      <c r="AJ40025"/>
    </row>
    <row r="40026" spans="14:36">
      <c r="N40026" s="36"/>
      <c r="R40026" s="5"/>
      <c r="W40026"/>
      <c r="Y40026" s="36"/>
      <c r="AA40026" s="5"/>
      <c r="AC40026" s="36"/>
      <c r="AD40026" s="36"/>
      <c r="AE40026"/>
      <c r="AF40026"/>
      <c r="AH40026" s="36"/>
      <c r="AJ40026"/>
    </row>
    <row r="40027" spans="14:36">
      <c r="N40027" s="36"/>
      <c r="R40027" s="5"/>
      <c r="W40027"/>
      <c r="Y40027" s="36"/>
      <c r="AA40027" s="5"/>
      <c r="AC40027" s="36"/>
      <c r="AD40027" s="36"/>
      <c r="AE40027"/>
      <c r="AF40027"/>
      <c r="AH40027" s="36"/>
      <c r="AJ40027"/>
    </row>
    <row r="40028" spans="14:36">
      <c r="N40028" s="36"/>
      <c r="R40028" s="5"/>
      <c r="W40028"/>
      <c r="Y40028" s="36"/>
      <c r="AA40028" s="5"/>
      <c r="AC40028" s="36"/>
      <c r="AD40028" s="36"/>
      <c r="AE40028"/>
      <c r="AF40028"/>
      <c r="AH40028" s="36"/>
      <c r="AJ40028"/>
    </row>
    <row r="40029" spans="14:36">
      <c r="N40029" s="36"/>
      <c r="R40029" s="5"/>
      <c r="W40029"/>
      <c r="Y40029" s="36"/>
      <c r="AA40029" s="5"/>
      <c r="AC40029" s="36"/>
      <c r="AD40029" s="36"/>
      <c r="AE40029"/>
      <c r="AF40029"/>
      <c r="AH40029" s="36"/>
      <c r="AJ40029"/>
    </row>
    <row r="40030" spans="14:36">
      <c r="N40030" s="36"/>
      <c r="R40030" s="5"/>
      <c r="W40030"/>
      <c r="Y40030" s="36"/>
      <c r="AA40030" s="5"/>
      <c r="AC40030" s="36"/>
      <c r="AD40030" s="36"/>
      <c r="AE40030"/>
      <c r="AF40030"/>
      <c r="AH40030" s="36"/>
      <c r="AJ40030"/>
    </row>
    <row r="40031" spans="14:36">
      <c r="N40031" s="36"/>
      <c r="R40031" s="5"/>
      <c r="W40031"/>
      <c r="Y40031" s="36"/>
      <c r="AA40031" s="5"/>
      <c r="AC40031" s="36"/>
      <c r="AD40031" s="36"/>
      <c r="AE40031"/>
      <c r="AF40031"/>
      <c r="AH40031" s="36"/>
      <c r="AJ40031"/>
    </row>
    <row r="40032" spans="14:36">
      <c r="N40032" s="36"/>
      <c r="R40032" s="5"/>
      <c r="W40032"/>
      <c r="Y40032" s="36"/>
      <c r="AA40032" s="5"/>
      <c r="AC40032" s="36"/>
      <c r="AD40032" s="36"/>
      <c r="AE40032"/>
      <c r="AF40032"/>
      <c r="AH40032" s="36"/>
      <c r="AJ40032"/>
    </row>
    <row r="40033" spans="14:36">
      <c r="N40033" s="36"/>
      <c r="R40033" s="5"/>
      <c r="W40033"/>
      <c r="Y40033" s="36"/>
      <c r="AA40033" s="5"/>
      <c r="AC40033" s="36"/>
      <c r="AD40033" s="36"/>
      <c r="AE40033"/>
      <c r="AF40033"/>
      <c r="AH40033" s="36"/>
      <c r="AJ40033"/>
    </row>
    <row r="40034" spans="14:36">
      <c r="N40034" s="36"/>
      <c r="R40034" s="5"/>
      <c r="W40034"/>
      <c r="Y40034" s="36"/>
      <c r="AA40034" s="5"/>
      <c r="AC40034" s="36"/>
      <c r="AD40034" s="36"/>
      <c r="AE40034"/>
      <c r="AF40034"/>
      <c r="AH40034" s="36"/>
      <c r="AJ40034"/>
    </row>
    <row r="40035" spans="14:36">
      <c r="N40035" s="36"/>
      <c r="R40035" s="5"/>
      <c r="W40035"/>
      <c r="Y40035" s="36"/>
      <c r="AA40035" s="5"/>
      <c r="AC40035" s="36"/>
      <c r="AD40035" s="36"/>
      <c r="AE40035"/>
      <c r="AF40035"/>
      <c r="AH40035" s="36"/>
      <c r="AJ40035"/>
    </row>
    <row r="40036" spans="14:36">
      <c r="N40036" s="36"/>
      <c r="R40036" s="5"/>
      <c r="W40036"/>
      <c r="Y40036" s="36"/>
      <c r="AA40036" s="5"/>
      <c r="AC40036" s="36"/>
      <c r="AD40036" s="36"/>
      <c r="AE40036"/>
      <c r="AF40036"/>
      <c r="AH40036" s="36"/>
      <c r="AJ40036"/>
    </row>
    <row r="40037" spans="14:36">
      <c r="N40037" s="36"/>
      <c r="R40037" s="5"/>
      <c r="W40037"/>
      <c r="Y40037" s="36"/>
      <c r="AA40037" s="5"/>
      <c r="AC40037" s="36"/>
      <c r="AD40037" s="36"/>
      <c r="AE40037"/>
      <c r="AF40037"/>
      <c r="AH40037" s="36"/>
      <c r="AJ40037"/>
    </row>
    <row r="40038" spans="14:36">
      <c r="N40038" s="36"/>
      <c r="R40038" s="5"/>
      <c r="W40038"/>
      <c r="Y40038" s="36"/>
      <c r="AA40038" s="5"/>
      <c r="AC40038" s="36"/>
      <c r="AD40038" s="36"/>
      <c r="AE40038"/>
      <c r="AF40038"/>
      <c r="AH40038" s="36"/>
      <c r="AJ40038"/>
    </row>
    <row r="40039" spans="14:36">
      <c r="N40039" s="36"/>
      <c r="R40039" s="5"/>
      <c r="W40039"/>
      <c r="Y40039" s="36"/>
      <c r="AA40039" s="5"/>
      <c r="AC40039" s="36"/>
      <c r="AD40039" s="36"/>
      <c r="AE40039"/>
      <c r="AF40039"/>
      <c r="AH40039" s="36"/>
      <c r="AJ40039"/>
    </row>
    <row r="40040" spans="14:36">
      <c r="N40040" s="36"/>
      <c r="R40040" s="5"/>
      <c r="W40040"/>
      <c r="Y40040" s="36"/>
      <c r="AA40040" s="5"/>
      <c r="AC40040" s="36"/>
      <c r="AD40040" s="36"/>
      <c r="AE40040"/>
      <c r="AF40040"/>
      <c r="AH40040" s="36"/>
      <c r="AJ40040"/>
    </row>
    <row r="40041" spans="14:36">
      <c r="N40041" s="36"/>
      <c r="R40041" s="5"/>
      <c r="W40041"/>
      <c r="Y40041" s="36"/>
      <c r="AA40041" s="5"/>
      <c r="AC40041" s="36"/>
      <c r="AD40041" s="36"/>
      <c r="AE40041"/>
      <c r="AF40041"/>
      <c r="AH40041" s="36"/>
      <c r="AJ40041"/>
    </row>
    <row r="40042" spans="14:36">
      <c r="N40042" s="36"/>
      <c r="R40042" s="5"/>
      <c r="W40042"/>
      <c r="Y40042" s="36"/>
      <c r="AA40042" s="5"/>
      <c r="AC40042" s="36"/>
      <c r="AD40042" s="36"/>
      <c r="AE40042"/>
      <c r="AF40042"/>
      <c r="AH40042" s="36"/>
      <c r="AJ40042"/>
    </row>
    <row r="40043" spans="14:36">
      <c r="N40043" s="36"/>
      <c r="R40043" s="5"/>
      <c r="W40043"/>
      <c r="Y40043" s="36"/>
      <c r="AA40043" s="5"/>
      <c r="AC40043" s="36"/>
      <c r="AD40043" s="36"/>
      <c r="AE40043"/>
      <c r="AF40043"/>
      <c r="AH40043" s="36"/>
      <c r="AJ40043"/>
    </row>
    <row r="40044" spans="14:36">
      <c r="N40044" s="36"/>
      <c r="R40044" s="5"/>
      <c r="W40044"/>
      <c r="Y40044" s="36"/>
      <c r="AA40044" s="5"/>
      <c r="AC40044" s="36"/>
      <c r="AD40044" s="36"/>
      <c r="AE40044"/>
      <c r="AF40044"/>
      <c r="AH40044" s="36"/>
      <c r="AJ40044"/>
    </row>
    <row r="40045" spans="14:36">
      <c r="N40045" s="36"/>
      <c r="R40045" s="5"/>
      <c r="W40045"/>
      <c r="Y40045" s="36"/>
      <c r="AA40045" s="5"/>
      <c r="AC40045" s="36"/>
      <c r="AD40045" s="36"/>
      <c r="AE40045"/>
      <c r="AF40045"/>
      <c r="AH40045" s="36"/>
      <c r="AJ40045"/>
    </row>
    <row r="40046" spans="14:36">
      <c r="N40046" s="36"/>
      <c r="R40046" s="5"/>
      <c r="W40046"/>
      <c r="Y40046" s="36"/>
      <c r="AA40046" s="5"/>
      <c r="AC40046" s="36"/>
      <c r="AD40046" s="36"/>
      <c r="AE40046"/>
      <c r="AF40046"/>
      <c r="AH40046" s="36"/>
      <c r="AJ40046"/>
    </row>
    <row r="40047" spans="14:36">
      <c r="N40047" s="36"/>
      <c r="R40047" s="5"/>
      <c r="W40047"/>
      <c r="Y40047" s="36"/>
      <c r="AA40047" s="5"/>
      <c r="AC40047" s="36"/>
      <c r="AD40047" s="36"/>
      <c r="AE40047"/>
      <c r="AF40047"/>
      <c r="AH40047" s="36"/>
      <c r="AJ40047"/>
    </row>
    <row r="40048" spans="14:36">
      <c r="N40048" s="36"/>
      <c r="R40048" s="5"/>
      <c r="W40048"/>
      <c r="Y40048" s="36"/>
      <c r="AA40048" s="5"/>
      <c r="AC40048" s="36"/>
      <c r="AD40048" s="36"/>
      <c r="AE40048"/>
      <c r="AF40048"/>
      <c r="AH40048" s="36"/>
      <c r="AJ40048"/>
    </row>
    <row r="40049" spans="14:36">
      <c r="N40049" s="36"/>
      <c r="R40049" s="5"/>
      <c r="W40049"/>
      <c r="Y40049" s="36"/>
      <c r="AA40049" s="5"/>
      <c r="AC40049" s="36"/>
      <c r="AD40049" s="36"/>
      <c r="AE40049"/>
      <c r="AF40049"/>
      <c r="AH40049" s="36"/>
      <c r="AJ40049"/>
    </row>
    <row r="40050" spans="14:36">
      <c r="N40050" s="36"/>
      <c r="R40050" s="5"/>
      <c r="W40050"/>
      <c r="Y40050" s="36"/>
      <c r="AA40050" s="5"/>
      <c r="AC40050" s="36"/>
      <c r="AD40050" s="36"/>
      <c r="AE40050"/>
      <c r="AF40050"/>
      <c r="AH40050" s="36"/>
      <c r="AJ40050"/>
    </row>
    <row r="40051" spans="14:36">
      <c r="N40051" s="36"/>
      <c r="R40051" s="5"/>
      <c r="W40051"/>
      <c r="Y40051" s="36"/>
      <c r="AA40051" s="5"/>
      <c r="AC40051" s="36"/>
      <c r="AD40051" s="36"/>
      <c r="AE40051"/>
      <c r="AF40051"/>
      <c r="AH40051" s="36"/>
      <c r="AJ40051"/>
    </row>
    <row r="40052" spans="14:36">
      <c r="N40052" s="36"/>
      <c r="R40052" s="5"/>
      <c r="W40052"/>
      <c r="Y40052" s="36"/>
      <c r="AA40052" s="5"/>
      <c r="AC40052" s="36"/>
      <c r="AD40052" s="36"/>
      <c r="AE40052"/>
      <c r="AF40052"/>
      <c r="AH40052" s="36"/>
      <c r="AJ40052"/>
    </row>
    <row r="40053" spans="14:36">
      <c r="N40053" s="36"/>
      <c r="R40053" s="5"/>
      <c r="W40053"/>
      <c r="Y40053" s="36"/>
      <c r="AA40053" s="5"/>
      <c r="AC40053" s="36"/>
      <c r="AD40053" s="36"/>
      <c r="AE40053"/>
      <c r="AF40053"/>
      <c r="AH40053" s="36"/>
      <c r="AJ40053"/>
    </row>
    <row r="40054" spans="14:36">
      <c r="N40054" s="36"/>
      <c r="R40054" s="5"/>
      <c r="W40054"/>
      <c r="Y40054" s="36"/>
      <c r="AA40054" s="5"/>
      <c r="AC40054" s="36"/>
      <c r="AD40054" s="36"/>
      <c r="AE40054"/>
      <c r="AF40054"/>
      <c r="AH40054" s="36"/>
      <c r="AJ40054"/>
    </row>
    <row r="40055" spans="14:36">
      <c r="N40055" s="36"/>
      <c r="R40055" s="5"/>
      <c r="W40055"/>
      <c r="Y40055" s="36"/>
      <c r="AA40055" s="5"/>
      <c r="AC40055" s="36"/>
      <c r="AD40055" s="36"/>
      <c r="AE40055"/>
      <c r="AF40055"/>
      <c r="AH40055" s="36"/>
      <c r="AJ40055"/>
    </row>
    <row r="40056" spans="14:36">
      <c r="N40056" s="36"/>
      <c r="R40056" s="5"/>
      <c r="W40056"/>
      <c r="Y40056" s="36"/>
      <c r="AA40056" s="5"/>
      <c r="AC40056" s="36"/>
      <c r="AD40056" s="36"/>
      <c r="AE40056"/>
      <c r="AF40056"/>
      <c r="AH40056" s="36"/>
      <c r="AJ40056"/>
    </row>
    <row r="40057" spans="14:36">
      <c r="N40057" s="36"/>
      <c r="R40057" s="5"/>
      <c r="W40057"/>
      <c r="Y40057" s="36"/>
      <c r="AA40057" s="5"/>
      <c r="AC40057" s="36"/>
      <c r="AD40057" s="36"/>
      <c r="AE40057"/>
      <c r="AF40057"/>
      <c r="AH40057" s="36"/>
      <c r="AJ40057"/>
    </row>
    <row r="40058" spans="14:36">
      <c r="N40058" s="36"/>
      <c r="R40058" s="5"/>
      <c r="W40058"/>
      <c r="Y40058" s="36"/>
      <c r="AA40058" s="5"/>
      <c r="AC40058" s="36"/>
      <c r="AD40058" s="36"/>
      <c r="AE40058"/>
      <c r="AF40058"/>
      <c r="AH40058" s="36"/>
      <c r="AJ40058"/>
    </row>
    <row r="40059" spans="14:36">
      <c r="N40059" s="36"/>
      <c r="R40059" s="5"/>
      <c r="W40059"/>
      <c r="Y40059" s="36"/>
      <c r="AA40059" s="5"/>
      <c r="AC40059" s="36"/>
      <c r="AD40059" s="36"/>
      <c r="AE40059"/>
      <c r="AF40059"/>
      <c r="AH40059" s="36"/>
      <c r="AJ40059"/>
    </row>
    <row r="40060" spans="14:36">
      <c r="N40060" s="36"/>
      <c r="R40060" s="5"/>
      <c r="W40060"/>
      <c r="Y40060" s="36"/>
      <c r="AA40060" s="5"/>
      <c r="AC40060" s="36"/>
      <c r="AD40060" s="36"/>
      <c r="AE40060"/>
      <c r="AF40060"/>
      <c r="AH40060" s="36"/>
      <c r="AJ40060"/>
    </row>
    <row r="40061" spans="14:36">
      <c r="N40061" s="36"/>
      <c r="R40061" s="5"/>
      <c r="W40061"/>
      <c r="Y40061" s="36"/>
      <c r="AA40061" s="5"/>
      <c r="AC40061" s="36"/>
      <c r="AD40061" s="36"/>
      <c r="AE40061"/>
      <c r="AF40061"/>
      <c r="AH40061" s="36"/>
      <c r="AJ40061"/>
    </row>
    <row r="40062" spans="14:36">
      <c r="N40062" s="36"/>
      <c r="R40062" s="5"/>
      <c r="W40062"/>
      <c r="Y40062" s="36"/>
      <c r="AA40062" s="5"/>
      <c r="AC40062" s="36"/>
      <c r="AD40062" s="36"/>
      <c r="AE40062"/>
      <c r="AF40062"/>
      <c r="AH40062" s="36"/>
      <c r="AJ40062"/>
    </row>
    <row r="40063" spans="14:36">
      <c r="N40063" s="36"/>
      <c r="R40063" s="5"/>
      <c r="W40063"/>
      <c r="Y40063" s="36"/>
      <c r="AA40063" s="5"/>
      <c r="AC40063" s="36"/>
      <c r="AD40063" s="36"/>
      <c r="AE40063"/>
      <c r="AF40063"/>
      <c r="AH40063" s="36"/>
      <c r="AJ40063"/>
    </row>
    <row r="40064" spans="14:36">
      <c r="N40064" s="36"/>
      <c r="R40064" s="5"/>
      <c r="W40064"/>
      <c r="Y40064" s="36"/>
      <c r="AA40064" s="5"/>
      <c r="AC40064" s="36"/>
      <c r="AD40064" s="36"/>
      <c r="AE40064"/>
      <c r="AF40064"/>
      <c r="AH40064" s="36"/>
      <c r="AJ40064"/>
    </row>
    <row r="40065" spans="14:36">
      <c r="N40065" s="36"/>
      <c r="R40065" s="5"/>
      <c r="W40065"/>
      <c r="Y40065" s="36"/>
      <c r="AA40065" s="5"/>
      <c r="AC40065" s="36"/>
      <c r="AD40065" s="36"/>
      <c r="AE40065"/>
      <c r="AF40065"/>
      <c r="AH40065" s="36"/>
      <c r="AJ40065"/>
    </row>
    <row r="40066" spans="14:36">
      <c r="N40066" s="36"/>
      <c r="R40066" s="5"/>
      <c r="W40066"/>
      <c r="Y40066" s="36"/>
      <c r="AA40066" s="5"/>
      <c r="AC40066" s="36"/>
      <c r="AD40066" s="36"/>
      <c r="AE40066"/>
      <c r="AF40066"/>
      <c r="AH40066" s="36"/>
      <c r="AJ40066"/>
    </row>
    <row r="40067" spans="14:36">
      <c r="N40067" s="36"/>
      <c r="R40067" s="5"/>
      <c r="W40067"/>
      <c r="Y40067" s="36"/>
      <c r="AA40067" s="5"/>
      <c r="AC40067" s="36"/>
      <c r="AD40067" s="36"/>
      <c r="AE40067"/>
      <c r="AF40067"/>
      <c r="AH40067" s="36"/>
      <c r="AJ40067"/>
    </row>
    <row r="40068" spans="14:36">
      <c r="N40068" s="36"/>
      <c r="R40068" s="5"/>
      <c r="W40068"/>
      <c r="Y40068" s="36"/>
      <c r="AA40068" s="5"/>
      <c r="AC40068" s="36"/>
      <c r="AD40068" s="36"/>
      <c r="AE40068"/>
      <c r="AF40068"/>
      <c r="AH40068" s="36"/>
      <c r="AJ40068"/>
    </row>
    <row r="40069" spans="14:36">
      <c r="N40069" s="36"/>
      <c r="R40069" s="5"/>
      <c r="W40069"/>
      <c r="Y40069" s="36"/>
      <c r="AA40069" s="5"/>
      <c r="AC40069" s="36"/>
      <c r="AD40069" s="36"/>
      <c r="AE40069"/>
      <c r="AF40069"/>
      <c r="AH40069" s="36"/>
      <c r="AJ40069"/>
    </row>
    <row r="40070" spans="14:36">
      <c r="N40070" s="36"/>
      <c r="R40070" s="5"/>
      <c r="W40070"/>
      <c r="Y40070" s="36"/>
      <c r="AA40070" s="5"/>
      <c r="AC40070" s="36"/>
      <c r="AD40070" s="36"/>
      <c r="AE40070"/>
      <c r="AF40070"/>
      <c r="AH40070" s="36"/>
      <c r="AJ40070"/>
    </row>
    <row r="40071" spans="14:36">
      <c r="N40071" s="36"/>
      <c r="R40071" s="5"/>
      <c r="W40071"/>
      <c r="Y40071" s="36"/>
      <c r="AA40071" s="5"/>
      <c r="AC40071" s="36"/>
      <c r="AD40071" s="36"/>
      <c r="AE40071"/>
      <c r="AF40071"/>
      <c r="AH40071" s="36"/>
      <c r="AJ40071"/>
    </row>
    <row r="40072" spans="14:36">
      <c r="N40072" s="36"/>
      <c r="R40072" s="5"/>
      <c r="W40072"/>
      <c r="Y40072" s="36"/>
      <c r="AA40072" s="5"/>
      <c r="AC40072" s="36"/>
      <c r="AD40072" s="36"/>
      <c r="AE40072"/>
      <c r="AF40072"/>
      <c r="AH40072" s="36"/>
      <c r="AJ40072"/>
    </row>
    <row r="40073" spans="14:36">
      <c r="N40073" s="36"/>
      <c r="R40073" s="5"/>
      <c r="W40073"/>
      <c r="Y40073" s="36"/>
      <c r="AA40073" s="5"/>
      <c r="AC40073" s="36"/>
      <c r="AD40073" s="36"/>
      <c r="AE40073"/>
      <c r="AF40073"/>
      <c r="AH40073" s="36"/>
      <c r="AJ40073"/>
    </row>
    <row r="40074" spans="14:36">
      <c r="N40074" s="36"/>
      <c r="R40074" s="5"/>
      <c r="W40074"/>
      <c r="Y40074" s="36"/>
      <c r="AA40074" s="5"/>
      <c r="AC40074" s="36"/>
      <c r="AD40074" s="36"/>
      <c r="AE40074"/>
      <c r="AF40074"/>
      <c r="AH40074" s="36"/>
      <c r="AJ40074"/>
    </row>
    <row r="40075" spans="14:36">
      <c r="N40075" s="36"/>
      <c r="R40075" s="5"/>
      <c r="W40075"/>
      <c r="Y40075" s="36"/>
      <c r="AA40075" s="5"/>
      <c r="AC40075" s="36"/>
      <c r="AD40075" s="36"/>
      <c r="AE40075"/>
      <c r="AF40075"/>
      <c r="AH40075" s="36"/>
      <c r="AJ40075"/>
    </row>
    <row r="40076" spans="14:36">
      <c r="N40076" s="36"/>
      <c r="R40076" s="5"/>
      <c r="W40076"/>
      <c r="Y40076" s="36"/>
      <c r="AA40076" s="5"/>
      <c r="AC40076" s="36"/>
      <c r="AD40076" s="36"/>
      <c r="AE40076"/>
      <c r="AF40076"/>
      <c r="AH40076" s="36"/>
      <c r="AJ40076"/>
    </row>
    <row r="40077" spans="14:36">
      <c r="N40077" s="36"/>
      <c r="R40077" s="5"/>
      <c r="W40077"/>
      <c r="Y40077" s="36"/>
      <c r="AA40077" s="5"/>
      <c r="AC40077" s="36"/>
      <c r="AD40077" s="36"/>
      <c r="AE40077"/>
      <c r="AF40077"/>
      <c r="AH40077" s="36"/>
      <c r="AJ40077"/>
    </row>
    <row r="40078" spans="14:36">
      <c r="N40078" s="36"/>
      <c r="R40078" s="5"/>
      <c r="W40078"/>
      <c r="Y40078" s="36"/>
      <c r="AA40078" s="5"/>
      <c r="AC40078" s="36"/>
      <c r="AD40078" s="36"/>
      <c r="AE40078"/>
      <c r="AF40078"/>
      <c r="AH40078" s="36"/>
      <c r="AJ40078"/>
    </row>
    <row r="40079" spans="14:36">
      <c r="N40079" s="36"/>
      <c r="R40079" s="5"/>
      <c r="W40079"/>
      <c r="Y40079" s="36"/>
      <c r="AA40079" s="5"/>
      <c r="AC40079" s="36"/>
      <c r="AD40079" s="36"/>
      <c r="AE40079"/>
      <c r="AF40079"/>
      <c r="AH40079" s="36"/>
      <c r="AJ40079"/>
    </row>
    <row r="40080" spans="14:36">
      <c r="N40080" s="36"/>
      <c r="R40080" s="5"/>
      <c r="W40080"/>
      <c r="Y40080" s="36"/>
      <c r="AA40080" s="5"/>
      <c r="AC40080" s="36"/>
      <c r="AD40080" s="36"/>
      <c r="AE40080"/>
      <c r="AF40080"/>
      <c r="AH40080" s="36"/>
      <c r="AJ40080"/>
    </row>
    <row r="40081" spans="14:36">
      <c r="N40081" s="36"/>
      <c r="R40081" s="5"/>
      <c r="W40081"/>
      <c r="Y40081" s="36"/>
      <c r="AA40081" s="5"/>
      <c r="AC40081" s="36"/>
      <c r="AD40081" s="36"/>
      <c r="AE40081"/>
      <c r="AF40081"/>
      <c r="AH40081" s="36"/>
      <c r="AJ40081"/>
    </row>
    <row r="40082" spans="14:36">
      <c r="N40082" s="36"/>
      <c r="R40082" s="5"/>
      <c r="W40082"/>
      <c r="Y40082" s="36"/>
      <c r="AA40082" s="5"/>
      <c r="AC40082" s="36"/>
      <c r="AD40082" s="36"/>
      <c r="AE40082"/>
      <c r="AF40082"/>
      <c r="AH40082" s="36"/>
      <c r="AJ40082"/>
    </row>
    <row r="40083" spans="14:36">
      <c r="N40083" s="36"/>
      <c r="R40083" s="5"/>
      <c r="W40083"/>
      <c r="Y40083" s="36"/>
      <c r="AA40083" s="5"/>
      <c r="AC40083" s="36"/>
      <c r="AD40083" s="36"/>
      <c r="AE40083"/>
      <c r="AF40083"/>
      <c r="AH40083" s="36"/>
      <c r="AJ40083"/>
    </row>
    <row r="40084" spans="14:36">
      <c r="N40084" s="36"/>
      <c r="R40084" s="5"/>
      <c r="W40084"/>
      <c r="Y40084" s="36"/>
      <c r="AA40084" s="5"/>
      <c r="AC40084" s="36"/>
      <c r="AD40084" s="36"/>
      <c r="AE40084"/>
      <c r="AF40084"/>
      <c r="AH40084" s="36"/>
      <c r="AJ40084"/>
    </row>
    <row r="40085" spans="14:36">
      <c r="N40085" s="36"/>
      <c r="R40085" s="5"/>
      <c r="W40085"/>
      <c r="Y40085" s="36"/>
      <c r="AA40085" s="5"/>
      <c r="AC40085" s="36"/>
      <c r="AD40085" s="36"/>
      <c r="AE40085"/>
      <c r="AF40085"/>
      <c r="AH40085" s="36"/>
      <c r="AJ40085"/>
    </row>
    <row r="40086" spans="14:36">
      <c r="N40086" s="36"/>
      <c r="R40086" s="5"/>
      <c r="W40086"/>
      <c r="Y40086" s="36"/>
      <c r="AA40086" s="5"/>
      <c r="AC40086" s="36"/>
      <c r="AD40086" s="36"/>
      <c r="AE40086"/>
      <c r="AF40086"/>
      <c r="AH40086" s="36"/>
      <c r="AJ40086"/>
    </row>
    <row r="40087" spans="14:36">
      <c r="N40087" s="36"/>
      <c r="R40087" s="5"/>
      <c r="W40087"/>
      <c r="Y40087" s="36"/>
      <c r="AA40087" s="5"/>
      <c r="AC40087" s="36"/>
      <c r="AD40087" s="36"/>
      <c r="AE40087"/>
      <c r="AF40087"/>
      <c r="AH40087" s="36"/>
      <c r="AJ40087"/>
    </row>
    <row r="40088" spans="14:36">
      <c r="N40088" s="36"/>
      <c r="R40088" s="5"/>
      <c r="W40088"/>
      <c r="Y40088" s="36"/>
      <c r="AA40088" s="5"/>
      <c r="AC40088" s="36"/>
      <c r="AD40088" s="36"/>
      <c r="AE40088"/>
      <c r="AF40088"/>
      <c r="AH40088" s="36"/>
      <c r="AJ40088"/>
    </row>
    <row r="40089" spans="14:36">
      <c r="N40089" s="36"/>
      <c r="R40089" s="5"/>
      <c r="W40089"/>
      <c r="Y40089" s="36"/>
      <c r="AA40089" s="5"/>
      <c r="AC40089" s="36"/>
      <c r="AD40089" s="36"/>
      <c r="AE40089"/>
      <c r="AF40089"/>
      <c r="AH40089" s="36"/>
      <c r="AJ40089"/>
    </row>
    <row r="40090" spans="14:36">
      <c r="N40090" s="36"/>
      <c r="R40090" s="5"/>
      <c r="W40090"/>
      <c r="Y40090" s="36"/>
      <c r="AA40090" s="5"/>
      <c r="AC40090" s="36"/>
      <c r="AD40090" s="36"/>
      <c r="AE40090"/>
      <c r="AF40090"/>
      <c r="AH40090" s="36"/>
      <c r="AJ40090"/>
    </row>
    <row r="40091" spans="14:36">
      <c r="N40091" s="36"/>
      <c r="R40091" s="5"/>
      <c r="W40091"/>
      <c r="Y40091" s="36"/>
      <c r="AA40091" s="5"/>
      <c r="AC40091" s="36"/>
      <c r="AD40091" s="36"/>
      <c r="AE40091"/>
      <c r="AF40091"/>
      <c r="AH40091" s="36"/>
      <c r="AJ40091"/>
    </row>
    <row r="40092" spans="14:36">
      <c r="N40092" s="36"/>
      <c r="R40092" s="5"/>
      <c r="W40092"/>
      <c r="Y40092" s="36"/>
      <c r="AA40092" s="5"/>
      <c r="AC40092" s="36"/>
      <c r="AD40092" s="36"/>
      <c r="AE40092"/>
      <c r="AF40092"/>
      <c r="AH40092" s="36"/>
      <c r="AJ40092"/>
    </row>
    <row r="40093" spans="14:36">
      <c r="N40093" s="36"/>
      <c r="R40093" s="5"/>
      <c r="W40093"/>
      <c r="Y40093" s="36"/>
      <c r="AA40093" s="5"/>
      <c r="AC40093" s="36"/>
      <c r="AD40093" s="36"/>
      <c r="AE40093"/>
      <c r="AF40093"/>
      <c r="AH40093" s="36"/>
      <c r="AJ40093"/>
    </row>
    <row r="40094" spans="14:36">
      <c r="N40094" s="36"/>
      <c r="R40094" s="5"/>
      <c r="W40094"/>
      <c r="Y40094" s="36"/>
      <c r="AA40094" s="5"/>
      <c r="AC40094" s="36"/>
      <c r="AD40094" s="36"/>
      <c r="AE40094"/>
      <c r="AF40094"/>
      <c r="AH40094" s="36"/>
      <c r="AJ40094"/>
    </row>
    <row r="40095" spans="14:36">
      <c r="N40095" s="36"/>
      <c r="R40095" s="5"/>
      <c r="W40095"/>
      <c r="Y40095" s="36"/>
      <c r="AA40095" s="5"/>
      <c r="AC40095" s="36"/>
      <c r="AD40095" s="36"/>
      <c r="AE40095"/>
      <c r="AF40095"/>
      <c r="AH40095" s="36"/>
      <c r="AJ40095"/>
    </row>
    <row r="40096" spans="14:36">
      <c r="N40096" s="36"/>
      <c r="R40096" s="5"/>
      <c r="W40096"/>
      <c r="Y40096" s="36"/>
      <c r="AA40096" s="5"/>
      <c r="AC40096" s="36"/>
      <c r="AD40096" s="36"/>
      <c r="AE40096"/>
      <c r="AF40096"/>
      <c r="AH40096" s="36"/>
      <c r="AJ40096"/>
    </row>
    <row r="40097" spans="14:36">
      <c r="N40097" s="36"/>
      <c r="R40097" s="5"/>
      <c r="W40097"/>
      <c r="Y40097" s="36"/>
      <c r="AA40097" s="5"/>
      <c r="AC40097" s="36"/>
      <c r="AD40097" s="36"/>
      <c r="AE40097"/>
      <c r="AF40097"/>
      <c r="AH40097" s="36"/>
      <c r="AJ40097"/>
    </row>
    <row r="40098" spans="14:36">
      <c r="N40098" s="36"/>
      <c r="R40098" s="5"/>
      <c r="W40098"/>
      <c r="Y40098" s="36"/>
      <c r="AA40098" s="5"/>
      <c r="AC40098" s="36"/>
      <c r="AD40098" s="36"/>
      <c r="AE40098"/>
      <c r="AF40098"/>
      <c r="AH40098" s="36"/>
      <c r="AJ40098"/>
    </row>
    <row r="40099" spans="14:36">
      <c r="N40099" s="36"/>
      <c r="R40099" s="5"/>
      <c r="W40099"/>
      <c r="Y40099" s="36"/>
      <c r="AA40099" s="5"/>
      <c r="AC40099" s="36"/>
      <c r="AD40099" s="36"/>
      <c r="AE40099"/>
      <c r="AF40099"/>
      <c r="AH40099" s="36"/>
      <c r="AJ40099"/>
    </row>
    <row r="40100" spans="14:36">
      <c r="N40100" s="36"/>
      <c r="R40100" s="5"/>
      <c r="W40100"/>
      <c r="Y40100" s="36"/>
      <c r="AA40100" s="5"/>
      <c r="AC40100" s="36"/>
      <c r="AD40100" s="36"/>
      <c r="AE40100"/>
      <c r="AF40100"/>
      <c r="AH40100" s="36"/>
      <c r="AJ40100"/>
    </row>
    <row r="40101" spans="14:36">
      <c r="N40101" s="36"/>
      <c r="R40101" s="5"/>
      <c r="W40101"/>
      <c r="Y40101" s="36"/>
      <c r="AA40101" s="5"/>
      <c r="AC40101" s="36"/>
      <c r="AD40101" s="36"/>
      <c r="AE40101"/>
      <c r="AF40101"/>
      <c r="AH40101" s="36"/>
      <c r="AJ40101"/>
    </row>
    <row r="40102" spans="14:36">
      <c r="N40102" s="36"/>
      <c r="R40102" s="5"/>
      <c r="W40102"/>
      <c r="Y40102" s="36"/>
      <c r="AA40102" s="5"/>
      <c r="AC40102" s="36"/>
      <c r="AD40102" s="36"/>
      <c r="AE40102"/>
      <c r="AF40102"/>
      <c r="AH40102" s="36"/>
      <c r="AJ40102"/>
    </row>
    <row r="40103" spans="14:36">
      <c r="N40103" s="36"/>
      <c r="R40103" s="5"/>
      <c r="W40103"/>
      <c r="Y40103" s="36"/>
      <c r="AA40103" s="5"/>
      <c r="AC40103" s="36"/>
      <c r="AD40103" s="36"/>
      <c r="AE40103"/>
      <c r="AF40103"/>
      <c r="AH40103" s="36"/>
      <c r="AJ40103"/>
    </row>
    <row r="40104" spans="14:36">
      <c r="N40104" s="36"/>
      <c r="R40104" s="5"/>
      <c r="W40104"/>
      <c r="Y40104" s="36"/>
      <c r="AA40104" s="5"/>
      <c r="AC40104" s="36"/>
      <c r="AD40104" s="36"/>
      <c r="AE40104"/>
      <c r="AF40104"/>
      <c r="AH40104" s="36"/>
      <c r="AJ40104"/>
    </row>
    <row r="40105" spans="14:36">
      <c r="N40105" s="36"/>
      <c r="R40105" s="5"/>
      <c r="W40105"/>
      <c r="Y40105" s="36"/>
      <c r="AA40105" s="5"/>
      <c r="AC40105" s="36"/>
      <c r="AD40105" s="36"/>
      <c r="AE40105"/>
      <c r="AF40105"/>
      <c r="AH40105" s="36"/>
      <c r="AJ40105"/>
    </row>
    <row r="40106" spans="14:36">
      <c r="N40106" s="36"/>
      <c r="R40106" s="5"/>
      <c r="W40106"/>
      <c r="Y40106" s="36"/>
      <c r="AA40106" s="5"/>
      <c r="AC40106" s="36"/>
      <c r="AD40106" s="36"/>
      <c r="AE40106"/>
      <c r="AF40106"/>
      <c r="AH40106" s="36"/>
      <c r="AJ40106"/>
    </row>
    <row r="40107" spans="14:36">
      <c r="N40107" s="36"/>
      <c r="R40107" s="5"/>
      <c r="W40107"/>
      <c r="Y40107" s="36"/>
      <c r="AA40107" s="5"/>
      <c r="AC40107" s="36"/>
      <c r="AD40107" s="36"/>
      <c r="AE40107"/>
      <c r="AF40107"/>
      <c r="AH40107" s="36"/>
      <c r="AJ40107"/>
    </row>
    <row r="40108" spans="14:36">
      <c r="N40108" s="36"/>
      <c r="R40108" s="5"/>
      <c r="W40108"/>
      <c r="Y40108" s="36"/>
      <c r="AA40108" s="5"/>
      <c r="AC40108" s="36"/>
      <c r="AD40108" s="36"/>
      <c r="AE40108"/>
      <c r="AF40108"/>
      <c r="AH40108" s="36"/>
      <c r="AJ40108"/>
    </row>
    <row r="40109" spans="14:36">
      <c r="N40109" s="36"/>
      <c r="R40109" s="5"/>
      <c r="W40109"/>
      <c r="Y40109" s="36"/>
      <c r="AA40109" s="5"/>
      <c r="AC40109" s="36"/>
      <c r="AD40109" s="36"/>
      <c r="AE40109"/>
      <c r="AF40109"/>
      <c r="AH40109" s="36"/>
      <c r="AJ40109"/>
    </row>
    <row r="40110" spans="14:36">
      <c r="N40110" s="36"/>
      <c r="R40110" s="5"/>
      <c r="W40110"/>
      <c r="Y40110" s="36"/>
      <c r="AA40110" s="5"/>
      <c r="AC40110" s="36"/>
      <c r="AD40110" s="36"/>
      <c r="AE40110"/>
      <c r="AF40110"/>
      <c r="AH40110" s="36"/>
      <c r="AJ40110"/>
    </row>
    <row r="40111" spans="14:36">
      <c r="N40111" s="36"/>
      <c r="R40111" s="5"/>
      <c r="W40111"/>
      <c r="Y40111" s="36"/>
      <c r="AA40111" s="5"/>
      <c r="AC40111" s="36"/>
      <c r="AD40111" s="36"/>
      <c r="AE40111"/>
      <c r="AF40111"/>
      <c r="AH40111" s="36"/>
      <c r="AJ40111"/>
    </row>
    <row r="40112" spans="14:36">
      <c r="N40112" s="36"/>
      <c r="R40112" s="5"/>
      <c r="W40112"/>
      <c r="Y40112" s="36"/>
      <c r="AA40112" s="5"/>
      <c r="AC40112" s="36"/>
      <c r="AD40112" s="36"/>
      <c r="AE40112"/>
      <c r="AF40112"/>
      <c r="AH40112" s="36"/>
      <c r="AJ40112"/>
    </row>
    <row r="40113" spans="14:36">
      <c r="N40113" s="36"/>
      <c r="R40113" s="5"/>
      <c r="W40113"/>
      <c r="Y40113" s="36"/>
      <c r="AA40113" s="5"/>
      <c r="AC40113" s="36"/>
      <c r="AD40113" s="36"/>
      <c r="AE40113"/>
      <c r="AF40113"/>
      <c r="AH40113" s="36"/>
      <c r="AJ40113"/>
    </row>
    <row r="40114" spans="14:36">
      <c r="N40114" s="36"/>
      <c r="R40114" s="5"/>
      <c r="W40114"/>
      <c r="Y40114" s="36"/>
      <c r="AA40114" s="5"/>
      <c r="AC40114" s="36"/>
      <c r="AD40114" s="36"/>
      <c r="AE40114"/>
      <c r="AF40114"/>
      <c r="AH40114" s="36"/>
      <c r="AJ40114"/>
    </row>
    <row r="40115" spans="14:36">
      <c r="N40115" s="36"/>
      <c r="R40115" s="5"/>
      <c r="W40115"/>
      <c r="Y40115" s="36"/>
      <c r="AA40115" s="5"/>
      <c r="AC40115" s="36"/>
      <c r="AD40115" s="36"/>
      <c r="AE40115"/>
      <c r="AF40115"/>
      <c r="AH40115" s="36"/>
      <c r="AJ40115"/>
    </row>
    <row r="40116" spans="14:36">
      <c r="N40116" s="36"/>
      <c r="R40116" s="5"/>
      <c r="W40116"/>
      <c r="Y40116" s="36"/>
      <c r="AA40116" s="5"/>
      <c r="AC40116" s="36"/>
      <c r="AD40116" s="36"/>
      <c r="AE40116"/>
      <c r="AF40116"/>
      <c r="AH40116" s="36"/>
      <c r="AJ40116"/>
    </row>
    <row r="40117" spans="14:36">
      <c r="N40117" s="36"/>
      <c r="R40117" s="5"/>
      <c r="W40117"/>
      <c r="Y40117" s="36"/>
      <c r="AA40117" s="5"/>
      <c r="AC40117" s="36"/>
      <c r="AD40117" s="36"/>
      <c r="AE40117"/>
      <c r="AF40117"/>
      <c r="AH40117" s="36"/>
      <c r="AJ40117"/>
    </row>
    <row r="40118" spans="14:36">
      <c r="N40118" s="36"/>
      <c r="R40118" s="5"/>
      <c r="W40118"/>
      <c r="Y40118" s="36"/>
      <c r="AA40118" s="5"/>
      <c r="AC40118" s="36"/>
      <c r="AD40118" s="36"/>
      <c r="AE40118"/>
      <c r="AF40118"/>
      <c r="AH40118" s="36"/>
      <c r="AJ40118"/>
    </row>
    <row r="40119" spans="14:36">
      <c r="N40119" s="36"/>
      <c r="R40119" s="5"/>
      <c r="W40119"/>
      <c r="Y40119" s="36"/>
      <c r="AA40119" s="5"/>
      <c r="AC40119" s="36"/>
      <c r="AD40119" s="36"/>
      <c r="AE40119"/>
      <c r="AF40119"/>
      <c r="AH40119" s="36"/>
      <c r="AJ40119"/>
    </row>
    <row r="40120" spans="14:36">
      <c r="N40120" s="36"/>
      <c r="R40120" s="5"/>
      <c r="W40120"/>
      <c r="Y40120" s="36"/>
      <c r="AA40120" s="5"/>
      <c r="AC40120" s="36"/>
      <c r="AD40120" s="36"/>
      <c r="AE40120"/>
      <c r="AF40120"/>
      <c r="AH40120" s="36"/>
      <c r="AJ40120"/>
    </row>
    <row r="40121" spans="14:36">
      <c r="N40121" s="36"/>
      <c r="R40121" s="5"/>
      <c r="W40121"/>
      <c r="Y40121" s="36"/>
      <c r="AA40121" s="5"/>
      <c r="AC40121" s="36"/>
      <c r="AD40121" s="36"/>
      <c r="AE40121"/>
      <c r="AF40121"/>
      <c r="AH40121" s="36"/>
      <c r="AJ40121"/>
    </row>
    <row r="40122" spans="14:36">
      <c r="N40122" s="36"/>
      <c r="R40122" s="5"/>
      <c r="W40122"/>
      <c r="Y40122" s="36"/>
      <c r="AA40122" s="5"/>
      <c r="AC40122" s="36"/>
      <c r="AD40122" s="36"/>
      <c r="AE40122"/>
      <c r="AF40122"/>
      <c r="AH40122" s="36"/>
      <c r="AJ40122"/>
    </row>
    <row r="40123" spans="14:36">
      <c r="N40123" s="36"/>
      <c r="R40123" s="5"/>
      <c r="W40123"/>
      <c r="Y40123" s="36"/>
      <c r="AA40123" s="5"/>
      <c r="AC40123" s="36"/>
      <c r="AD40123" s="36"/>
      <c r="AE40123"/>
      <c r="AF40123"/>
      <c r="AH40123" s="36"/>
      <c r="AJ40123"/>
    </row>
    <row r="40124" spans="14:36">
      <c r="N40124" s="36"/>
      <c r="R40124" s="5"/>
      <c r="W40124"/>
      <c r="Y40124" s="36"/>
      <c r="AA40124" s="5"/>
      <c r="AC40124" s="36"/>
      <c r="AD40124" s="36"/>
      <c r="AE40124"/>
      <c r="AF40124"/>
      <c r="AH40124" s="36"/>
      <c r="AJ40124"/>
    </row>
    <row r="40125" spans="14:36">
      <c r="N40125" s="36"/>
      <c r="R40125" s="5"/>
      <c r="W40125"/>
      <c r="Y40125" s="36"/>
      <c r="AA40125" s="5"/>
      <c r="AC40125" s="36"/>
      <c r="AD40125" s="36"/>
      <c r="AE40125"/>
      <c r="AF40125"/>
      <c r="AH40125" s="36"/>
      <c r="AJ40125"/>
    </row>
    <row r="40126" spans="14:36">
      <c r="N40126" s="36"/>
      <c r="R40126" s="5"/>
      <c r="W40126"/>
      <c r="Y40126" s="36"/>
      <c r="AA40126" s="5"/>
      <c r="AC40126" s="36"/>
      <c r="AD40126" s="36"/>
      <c r="AE40126"/>
      <c r="AF40126"/>
      <c r="AH40126" s="36"/>
      <c r="AJ40126"/>
    </row>
    <row r="40127" spans="14:36">
      <c r="N40127" s="36"/>
      <c r="R40127" s="5"/>
      <c r="W40127"/>
      <c r="Y40127" s="36"/>
      <c r="AA40127" s="5"/>
      <c r="AC40127" s="36"/>
      <c r="AD40127" s="36"/>
      <c r="AE40127"/>
      <c r="AF40127"/>
      <c r="AH40127" s="36"/>
      <c r="AJ40127"/>
    </row>
    <row r="40128" spans="14:36">
      <c r="N40128" s="36"/>
      <c r="R40128" s="5"/>
      <c r="W40128"/>
      <c r="Y40128" s="36"/>
      <c r="AA40128" s="5"/>
      <c r="AC40128" s="36"/>
      <c r="AD40128" s="36"/>
      <c r="AE40128"/>
      <c r="AF40128"/>
      <c r="AH40128" s="36"/>
      <c r="AJ40128"/>
    </row>
    <row r="40129" spans="14:36">
      <c r="N40129" s="36"/>
      <c r="R40129" s="5"/>
      <c r="W40129"/>
      <c r="Y40129" s="36"/>
      <c r="AA40129" s="5"/>
      <c r="AC40129" s="36"/>
      <c r="AD40129" s="36"/>
      <c r="AE40129"/>
      <c r="AF40129"/>
      <c r="AH40129" s="36"/>
      <c r="AJ40129"/>
    </row>
    <row r="40130" spans="14:36">
      <c r="N40130" s="36"/>
      <c r="R40130" s="5"/>
      <c r="W40130"/>
      <c r="Y40130" s="36"/>
      <c r="AA40130" s="5"/>
      <c r="AC40130" s="36"/>
      <c r="AD40130" s="36"/>
      <c r="AE40130"/>
      <c r="AF40130"/>
      <c r="AH40130" s="36"/>
      <c r="AJ40130"/>
    </row>
    <row r="40131" spans="14:36">
      <c r="N40131" s="36"/>
      <c r="R40131" s="5"/>
      <c r="W40131"/>
      <c r="Y40131" s="36"/>
      <c r="AA40131" s="5"/>
      <c r="AC40131" s="36"/>
      <c r="AD40131" s="36"/>
      <c r="AE40131"/>
      <c r="AF40131"/>
      <c r="AH40131" s="36"/>
      <c r="AJ40131"/>
    </row>
    <row r="40132" spans="14:36">
      <c r="N40132" s="36"/>
      <c r="R40132" s="5"/>
      <c r="W40132"/>
      <c r="Y40132" s="36"/>
      <c r="AA40132" s="5"/>
      <c r="AC40132" s="36"/>
      <c r="AD40132" s="36"/>
      <c r="AE40132"/>
      <c r="AF40132"/>
      <c r="AH40132" s="36"/>
      <c r="AJ40132"/>
    </row>
    <row r="40133" spans="14:36">
      <c r="N40133" s="36"/>
      <c r="R40133" s="5"/>
      <c r="W40133"/>
      <c r="Y40133" s="36"/>
      <c r="AA40133" s="5"/>
      <c r="AC40133" s="36"/>
      <c r="AD40133" s="36"/>
      <c r="AE40133"/>
      <c r="AF40133"/>
      <c r="AH40133" s="36"/>
      <c r="AJ40133"/>
    </row>
    <row r="40134" spans="14:36">
      <c r="N40134" s="36"/>
      <c r="R40134" s="5"/>
      <c r="W40134"/>
      <c r="Y40134" s="36"/>
      <c r="AA40134" s="5"/>
      <c r="AC40134" s="36"/>
      <c r="AD40134" s="36"/>
      <c r="AE40134"/>
      <c r="AF40134"/>
      <c r="AH40134" s="36"/>
      <c r="AJ40134"/>
    </row>
    <row r="40135" spans="14:36">
      <c r="N40135" s="36"/>
      <c r="R40135" s="5"/>
      <c r="W40135"/>
      <c r="Y40135" s="36"/>
      <c r="AA40135" s="5"/>
      <c r="AC40135" s="36"/>
      <c r="AD40135" s="36"/>
      <c r="AE40135"/>
      <c r="AF40135"/>
      <c r="AH40135" s="36"/>
      <c r="AJ40135"/>
    </row>
    <row r="40136" spans="14:36">
      <c r="N40136" s="36"/>
      <c r="R40136" s="5"/>
      <c r="W40136"/>
      <c r="Y40136" s="36"/>
      <c r="AA40136" s="5"/>
      <c r="AC40136" s="36"/>
      <c r="AD40136" s="36"/>
      <c r="AE40136"/>
      <c r="AF40136"/>
      <c r="AH40136" s="36"/>
      <c r="AJ40136"/>
    </row>
    <row r="40137" spans="14:36">
      <c r="N40137" s="36"/>
      <c r="R40137" s="5"/>
      <c r="W40137"/>
      <c r="Y40137" s="36"/>
      <c r="AA40137" s="5"/>
      <c r="AC40137" s="36"/>
      <c r="AD40137" s="36"/>
      <c r="AE40137"/>
      <c r="AF40137"/>
      <c r="AH40137" s="36"/>
      <c r="AJ40137"/>
    </row>
    <row r="40138" spans="14:36">
      <c r="N40138" s="36"/>
      <c r="R40138" s="5"/>
      <c r="W40138"/>
      <c r="Y40138" s="36"/>
      <c r="AA40138" s="5"/>
      <c r="AC40138" s="36"/>
      <c r="AD40138" s="36"/>
      <c r="AE40138"/>
      <c r="AF40138"/>
      <c r="AH40138" s="36"/>
      <c r="AJ40138"/>
    </row>
    <row r="40139" spans="14:36">
      <c r="N40139" s="36"/>
      <c r="R40139" s="5"/>
      <c r="W40139"/>
      <c r="Y40139" s="36"/>
      <c r="AA40139" s="5"/>
      <c r="AC40139" s="36"/>
      <c r="AD40139" s="36"/>
      <c r="AE40139"/>
      <c r="AF40139"/>
      <c r="AH40139" s="36"/>
      <c r="AJ40139"/>
    </row>
    <row r="40140" spans="14:36">
      <c r="N40140" s="36"/>
      <c r="R40140" s="5"/>
      <c r="W40140"/>
      <c r="Y40140" s="36"/>
      <c r="AA40140" s="5"/>
      <c r="AC40140" s="36"/>
      <c r="AD40140" s="36"/>
      <c r="AE40140"/>
      <c r="AF40140"/>
      <c r="AH40140" s="36"/>
      <c r="AJ40140"/>
    </row>
    <row r="40141" spans="14:36">
      <c r="N40141" s="36"/>
      <c r="R40141" s="5"/>
      <c r="W40141"/>
      <c r="Y40141" s="36"/>
      <c r="AA40141" s="5"/>
      <c r="AC40141" s="36"/>
      <c r="AD40141" s="36"/>
      <c r="AE40141"/>
      <c r="AF40141"/>
      <c r="AH40141" s="36"/>
      <c r="AJ40141"/>
    </row>
    <row r="40142" spans="14:36">
      <c r="N40142" s="36"/>
      <c r="R40142" s="5"/>
      <c r="W40142"/>
      <c r="Y40142" s="36"/>
      <c r="AA40142" s="5"/>
      <c r="AC40142" s="36"/>
      <c r="AD40142" s="36"/>
      <c r="AE40142"/>
      <c r="AF40142"/>
      <c r="AH40142" s="36"/>
      <c r="AJ40142"/>
    </row>
    <row r="40143" spans="14:36">
      <c r="N40143" s="36"/>
      <c r="R40143" s="5"/>
      <c r="W40143"/>
      <c r="Y40143" s="36"/>
      <c r="AA40143" s="5"/>
      <c r="AC40143" s="36"/>
      <c r="AD40143" s="36"/>
      <c r="AE40143"/>
      <c r="AF40143"/>
      <c r="AH40143" s="36"/>
      <c r="AJ40143"/>
    </row>
    <row r="40144" spans="14:36">
      <c r="N40144" s="36"/>
      <c r="R40144" s="5"/>
      <c r="W40144"/>
      <c r="Y40144" s="36"/>
      <c r="AA40144" s="5"/>
      <c r="AC40144" s="36"/>
      <c r="AD40144" s="36"/>
      <c r="AE40144"/>
      <c r="AF40144"/>
      <c r="AH40144" s="36"/>
      <c r="AJ40144"/>
    </row>
    <row r="40145" spans="14:36">
      <c r="N40145" s="36"/>
      <c r="R40145" s="5"/>
      <c r="W40145"/>
      <c r="Y40145" s="36"/>
      <c r="AA40145" s="5"/>
      <c r="AC40145" s="36"/>
      <c r="AD40145" s="36"/>
      <c r="AE40145"/>
      <c r="AF40145"/>
      <c r="AH40145" s="36"/>
      <c r="AJ40145"/>
    </row>
    <row r="40146" spans="14:36">
      <c r="N40146" s="36"/>
      <c r="R40146" s="5"/>
      <c r="W40146"/>
      <c r="Y40146" s="36"/>
      <c r="AA40146" s="5"/>
      <c r="AC40146" s="36"/>
      <c r="AD40146" s="36"/>
      <c r="AE40146"/>
      <c r="AF40146"/>
      <c r="AH40146" s="36"/>
      <c r="AJ40146"/>
    </row>
    <row r="40147" spans="14:36">
      <c r="N40147" s="36"/>
      <c r="R40147" s="5"/>
      <c r="W40147"/>
      <c r="Y40147" s="36"/>
      <c r="AA40147" s="5"/>
      <c r="AC40147" s="36"/>
      <c r="AD40147" s="36"/>
      <c r="AE40147"/>
      <c r="AF40147"/>
      <c r="AH40147" s="36"/>
      <c r="AJ40147"/>
    </row>
    <row r="40148" spans="14:36">
      <c r="N40148" s="36"/>
      <c r="R40148" s="5"/>
      <c r="W40148"/>
      <c r="Y40148" s="36"/>
      <c r="AA40148" s="5"/>
      <c r="AC40148" s="36"/>
      <c r="AD40148" s="36"/>
      <c r="AE40148"/>
      <c r="AF40148"/>
      <c r="AH40148" s="36"/>
      <c r="AJ40148"/>
    </row>
    <row r="40149" spans="14:36">
      <c r="N40149" s="36"/>
      <c r="R40149" s="5"/>
      <c r="W40149"/>
      <c r="Y40149" s="36"/>
      <c r="AA40149" s="5"/>
      <c r="AC40149" s="36"/>
      <c r="AD40149" s="36"/>
      <c r="AE40149"/>
      <c r="AF40149"/>
      <c r="AH40149" s="36"/>
      <c r="AJ40149"/>
    </row>
    <row r="40150" spans="14:36">
      <c r="N40150" s="36"/>
      <c r="R40150" s="5"/>
      <c r="W40150"/>
      <c r="Y40150" s="36"/>
      <c r="AA40150" s="5"/>
      <c r="AC40150" s="36"/>
      <c r="AD40150" s="36"/>
      <c r="AE40150"/>
      <c r="AF40150"/>
      <c r="AH40150" s="36"/>
      <c r="AJ40150"/>
    </row>
    <row r="40151" spans="14:36">
      <c r="N40151" s="36"/>
      <c r="R40151" s="5"/>
      <c r="W40151"/>
      <c r="Y40151" s="36"/>
      <c r="AA40151" s="5"/>
      <c r="AC40151" s="36"/>
      <c r="AD40151" s="36"/>
      <c r="AE40151"/>
      <c r="AF40151"/>
      <c r="AH40151" s="36"/>
      <c r="AJ40151"/>
    </row>
    <row r="40152" spans="14:36">
      <c r="N40152" s="36"/>
      <c r="R40152" s="5"/>
      <c r="W40152"/>
      <c r="Y40152" s="36"/>
      <c r="AA40152" s="5"/>
      <c r="AC40152" s="36"/>
      <c r="AD40152" s="36"/>
      <c r="AE40152"/>
      <c r="AF40152"/>
      <c r="AH40152" s="36"/>
      <c r="AJ40152"/>
    </row>
    <row r="40153" spans="14:36">
      <c r="N40153" s="36"/>
      <c r="R40153" s="5"/>
      <c r="W40153"/>
      <c r="Y40153" s="36"/>
      <c r="AA40153" s="5"/>
      <c r="AC40153" s="36"/>
      <c r="AD40153" s="36"/>
      <c r="AE40153"/>
      <c r="AF40153"/>
      <c r="AH40153" s="36"/>
      <c r="AJ40153"/>
    </row>
    <row r="40154" spans="14:36">
      <c r="N40154" s="36"/>
      <c r="R40154" s="5"/>
      <c r="W40154"/>
      <c r="Y40154" s="36"/>
      <c r="AA40154" s="5"/>
      <c r="AC40154" s="36"/>
      <c r="AD40154" s="36"/>
      <c r="AE40154"/>
      <c r="AF40154"/>
      <c r="AH40154" s="36"/>
      <c r="AJ40154"/>
    </row>
    <row r="40155" spans="14:36">
      <c r="N40155" s="36"/>
      <c r="R40155" s="5"/>
      <c r="W40155"/>
      <c r="Y40155" s="36"/>
      <c r="AA40155" s="5"/>
      <c r="AC40155" s="36"/>
      <c r="AD40155" s="36"/>
      <c r="AE40155"/>
      <c r="AF40155"/>
      <c r="AH40155" s="36"/>
      <c r="AJ40155"/>
    </row>
    <row r="40156" spans="14:36">
      <c r="N40156" s="36"/>
      <c r="R40156" s="5"/>
      <c r="W40156"/>
      <c r="Y40156" s="36"/>
      <c r="AA40156" s="5"/>
      <c r="AC40156" s="36"/>
      <c r="AD40156" s="36"/>
      <c r="AE40156"/>
      <c r="AF40156"/>
      <c r="AH40156" s="36"/>
      <c r="AJ40156"/>
    </row>
    <row r="40157" spans="14:36">
      <c r="N40157" s="36"/>
      <c r="R40157" s="5"/>
      <c r="W40157"/>
      <c r="Y40157" s="36"/>
      <c r="AA40157" s="5"/>
      <c r="AC40157" s="36"/>
      <c r="AD40157" s="36"/>
      <c r="AE40157"/>
      <c r="AF40157"/>
      <c r="AH40157" s="36"/>
      <c r="AJ40157"/>
    </row>
    <row r="40158" spans="14:36">
      <c r="N40158" s="36"/>
      <c r="R40158" s="5"/>
      <c r="W40158"/>
      <c r="Y40158" s="36"/>
      <c r="AA40158" s="5"/>
      <c r="AC40158" s="36"/>
      <c r="AD40158" s="36"/>
      <c r="AE40158"/>
      <c r="AF40158"/>
      <c r="AH40158" s="36"/>
      <c r="AJ40158"/>
    </row>
    <row r="40159" spans="14:36">
      <c r="N40159" s="36"/>
      <c r="R40159" s="5"/>
      <c r="W40159"/>
      <c r="Y40159" s="36"/>
      <c r="AA40159" s="5"/>
      <c r="AC40159" s="36"/>
      <c r="AD40159" s="36"/>
      <c r="AE40159"/>
      <c r="AF40159"/>
      <c r="AH40159" s="36"/>
      <c r="AJ40159"/>
    </row>
    <row r="40160" spans="14:36">
      <c r="N40160" s="36"/>
      <c r="R40160" s="5"/>
      <c r="W40160"/>
      <c r="Y40160" s="36"/>
      <c r="AA40160" s="5"/>
      <c r="AC40160" s="36"/>
      <c r="AD40160" s="36"/>
      <c r="AE40160"/>
      <c r="AF40160"/>
      <c r="AH40160" s="36"/>
      <c r="AJ40160"/>
    </row>
    <row r="40161" spans="14:36">
      <c r="N40161" s="36"/>
      <c r="R40161" s="5"/>
      <c r="W40161"/>
      <c r="Y40161" s="36"/>
      <c r="AA40161" s="5"/>
      <c r="AC40161" s="36"/>
      <c r="AD40161" s="36"/>
      <c r="AE40161"/>
      <c r="AF40161"/>
      <c r="AH40161" s="36"/>
      <c r="AJ40161"/>
    </row>
    <row r="40162" spans="14:36">
      <c r="N40162" s="36"/>
      <c r="R40162" s="5"/>
      <c r="W40162"/>
      <c r="Y40162" s="36"/>
      <c r="AA40162" s="5"/>
      <c r="AC40162" s="36"/>
      <c r="AD40162" s="36"/>
      <c r="AE40162"/>
      <c r="AF40162"/>
      <c r="AH40162" s="36"/>
      <c r="AJ40162"/>
    </row>
    <row r="40163" spans="14:36">
      <c r="N40163" s="36"/>
      <c r="R40163" s="5"/>
      <c r="W40163"/>
      <c r="Y40163" s="36"/>
      <c r="AA40163" s="5"/>
      <c r="AC40163" s="36"/>
      <c r="AD40163" s="36"/>
      <c r="AE40163"/>
      <c r="AF40163"/>
      <c r="AH40163" s="36"/>
      <c r="AJ40163"/>
    </row>
    <row r="40164" spans="14:36">
      <c r="N40164" s="36"/>
      <c r="R40164" s="5"/>
      <c r="W40164"/>
      <c r="Y40164" s="36"/>
      <c r="AA40164" s="5"/>
      <c r="AC40164" s="36"/>
      <c r="AD40164" s="36"/>
      <c r="AE40164"/>
      <c r="AF40164"/>
      <c r="AH40164" s="36"/>
      <c r="AJ40164"/>
    </row>
    <row r="40165" spans="14:36">
      <c r="N40165" s="36"/>
      <c r="R40165" s="5"/>
      <c r="W40165"/>
      <c r="Y40165" s="36"/>
      <c r="AA40165" s="5"/>
      <c r="AC40165" s="36"/>
      <c r="AD40165" s="36"/>
      <c r="AE40165"/>
      <c r="AF40165"/>
      <c r="AH40165" s="36"/>
      <c r="AJ40165"/>
    </row>
    <row r="40166" spans="14:36">
      <c r="N40166" s="36"/>
      <c r="R40166" s="5"/>
      <c r="W40166"/>
      <c r="Y40166" s="36"/>
      <c r="AA40166" s="5"/>
      <c r="AC40166" s="36"/>
      <c r="AD40166" s="36"/>
      <c r="AE40166"/>
      <c r="AF40166"/>
      <c r="AH40166" s="36"/>
      <c r="AJ40166"/>
    </row>
    <row r="40167" spans="14:36">
      <c r="N40167" s="36"/>
      <c r="R40167" s="5"/>
      <c r="W40167"/>
      <c r="Y40167" s="36"/>
      <c r="AA40167" s="5"/>
      <c r="AC40167" s="36"/>
      <c r="AD40167" s="36"/>
      <c r="AE40167"/>
      <c r="AF40167"/>
      <c r="AH40167" s="36"/>
      <c r="AJ40167"/>
    </row>
    <row r="40168" spans="14:36">
      <c r="N40168" s="36"/>
      <c r="R40168" s="5"/>
      <c r="W40168"/>
      <c r="Y40168" s="36"/>
      <c r="AA40168" s="5"/>
      <c r="AC40168" s="36"/>
      <c r="AD40168" s="36"/>
      <c r="AE40168"/>
      <c r="AF40168"/>
      <c r="AH40168" s="36"/>
      <c r="AJ40168"/>
    </row>
    <row r="40169" spans="14:36">
      <c r="N40169" s="36"/>
      <c r="R40169" s="5"/>
      <c r="W40169"/>
      <c r="Y40169" s="36"/>
      <c r="AA40169" s="5"/>
      <c r="AC40169" s="36"/>
      <c r="AD40169" s="36"/>
      <c r="AE40169"/>
      <c r="AF40169"/>
      <c r="AH40169" s="36"/>
      <c r="AJ40169"/>
    </row>
    <row r="40170" spans="14:36">
      <c r="N40170" s="36"/>
      <c r="R40170" s="5"/>
      <c r="W40170"/>
      <c r="Y40170" s="36"/>
      <c r="AA40170" s="5"/>
      <c r="AC40170" s="36"/>
      <c r="AD40170" s="36"/>
      <c r="AE40170"/>
      <c r="AF40170"/>
      <c r="AH40170" s="36"/>
      <c r="AJ40170"/>
    </row>
    <row r="40171" spans="14:36">
      <c r="N40171" s="36"/>
      <c r="R40171" s="5"/>
      <c r="W40171"/>
      <c r="Y40171" s="36"/>
      <c r="AA40171" s="5"/>
      <c r="AC40171" s="36"/>
      <c r="AD40171" s="36"/>
      <c r="AE40171"/>
      <c r="AF40171"/>
      <c r="AH40171" s="36"/>
      <c r="AJ40171"/>
    </row>
    <row r="40172" spans="14:36">
      <c r="N40172" s="36"/>
      <c r="R40172" s="5"/>
      <c r="W40172"/>
      <c r="Y40172" s="36"/>
      <c r="AA40172" s="5"/>
      <c r="AC40172" s="36"/>
      <c r="AD40172" s="36"/>
      <c r="AE40172"/>
      <c r="AF40172"/>
      <c r="AH40172" s="36"/>
      <c r="AJ40172"/>
    </row>
    <row r="40173" spans="14:36">
      <c r="N40173" s="36"/>
      <c r="R40173" s="5"/>
      <c r="W40173"/>
      <c r="Y40173" s="36"/>
      <c r="AA40173" s="5"/>
      <c r="AC40173" s="36"/>
      <c r="AD40173" s="36"/>
      <c r="AE40173"/>
      <c r="AF40173"/>
      <c r="AH40173" s="36"/>
      <c r="AJ40173"/>
    </row>
    <row r="40174" spans="14:36">
      <c r="N40174" s="36"/>
      <c r="R40174" s="5"/>
      <c r="W40174"/>
      <c r="Y40174" s="36"/>
      <c r="AA40174" s="5"/>
      <c r="AC40174" s="36"/>
      <c r="AD40174" s="36"/>
      <c r="AE40174"/>
      <c r="AF40174"/>
      <c r="AH40174" s="36"/>
      <c r="AJ40174"/>
    </row>
    <row r="40175" spans="14:36">
      <c r="N40175" s="36"/>
      <c r="R40175" s="5"/>
      <c r="W40175"/>
      <c r="Y40175" s="36"/>
      <c r="AA40175" s="5"/>
      <c r="AC40175" s="36"/>
      <c r="AD40175" s="36"/>
      <c r="AE40175"/>
      <c r="AF40175"/>
      <c r="AH40175" s="36"/>
      <c r="AJ40175"/>
    </row>
    <row r="40176" spans="14:36">
      <c r="N40176" s="36"/>
      <c r="R40176" s="5"/>
      <c r="W40176"/>
      <c r="Y40176" s="36"/>
      <c r="AA40176" s="5"/>
      <c r="AC40176" s="36"/>
      <c r="AD40176" s="36"/>
      <c r="AE40176"/>
      <c r="AF40176"/>
      <c r="AH40176" s="36"/>
      <c r="AJ40176"/>
    </row>
    <row r="40177" spans="14:36">
      <c r="N40177" s="36"/>
      <c r="R40177" s="5"/>
      <c r="W40177"/>
      <c r="Y40177" s="36"/>
      <c r="AA40177" s="5"/>
      <c r="AC40177" s="36"/>
      <c r="AD40177" s="36"/>
      <c r="AE40177"/>
      <c r="AF40177"/>
      <c r="AH40177" s="36"/>
      <c r="AJ40177"/>
    </row>
    <row r="40178" spans="14:36">
      <c r="N40178" s="36"/>
      <c r="R40178" s="5"/>
      <c r="W40178"/>
      <c r="Y40178" s="36"/>
      <c r="AA40178" s="5"/>
      <c r="AC40178" s="36"/>
      <c r="AD40178" s="36"/>
      <c r="AE40178"/>
      <c r="AF40178"/>
      <c r="AH40178" s="36"/>
      <c r="AJ40178"/>
    </row>
    <row r="40179" spans="14:36">
      <c r="N40179" s="36"/>
      <c r="R40179" s="5"/>
      <c r="W40179"/>
      <c r="Y40179" s="36"/>
      <c r="AA40179" s="5"/>
      <c r="AC40179" s="36"/>
      <c r="AD40179" s="36"/>
      <c r="AE40179"/>
      <c r="AF40179"/>
      <c r="AH40179" s="36"/>
      <c r="AJ40179"/>
    </row>
    <row r="40180" spans="14:36">
      <c r="N40180" s="36"/>
      <c r="R40180" s="5"/>
      <c r="W40180"/>
      <c r="Y40180" s="36"/>
      <c r="AA40180" s="5"/>
      <c r="AC40180" s="36"/>
      <c r="AD40180" s="36"/>
      <c r="AE40180"/>
      <c r="AF40180"/>
      <c r="AH40180" s="36"/>
      <c r="AJ40180"/>
    </row>
    <row r="40181" spans="14:36">
      <c r="N40181" s="36"/>
      <c r="R40181" s="5"/>
      <c r="W40181"/>
      <c r="Y40181" s="36"/>
      <c r="AA40181" s="5"/>
      <c r="AC40181" s="36"/>
      <c r="AD40181" s="36"/>
      <c r="AE40181"/>
      <c r="AF40181"/>
      <c r="AH40181" s="36"/>
      <c r="AJ40181"/>
    </row>
    <row r="40182" spans="14:36">
      <c r="N40182" s="36"/>
      <c r="R40182" s="5"/>
      <c r="W40182"/>
      <c r="Y40182" s="36"/>
      <c r="AA40182" s="5"/>
      <c r="AC40182" s="36"/>
      <c r="AD40182" s="36"/>
      <c r="AE40182"/>
      <c r="AF40182"/>
      <c r="AH40182" s="36"/>
      <c r="AJ40182"/>
    </row>
    <row r="40183" spans="14:36">
      <c r="N40183" s="36"/>
      <c r="R40183" s="5"/>
      <c r="W40183"/>
      <c r="Y40183" s="36"/>
      <c r="AA40183" s="5"/>
      <c r="AC40183" s="36"/>
      <c r="AD40183" s="36"/>
      <c r="AE40183"/>
      <c r="AF40183"/>
      <c r="AH40183" s="36"/>
      <c r="AJ40183"/>
    </row>
    <row r="40184" spans="14:36">
      <c r="N40184" s="36"/>
      <c r="R40184" s="5"/>
      <c r="W40184"/>
      <c r="Y40184" s="36"/>
      <c r="AA40184" s="5"/>
      <c r="AC40184" s="36"/>
      <c r="AD40184" s="36"/>
      <c r="AE40184"/>
      <c r="AF40184"/>
      <c r="AH40184" s="36"/>
      <c r="AJ40184"/>
    </row>
    <row r="40185" spans="14:36">
      <c r="N40185" s="36"/>
      <c r="R40185" s="5"/>
      <c r="W40185"/>
      <c r="Y40185" s="36"/>
      <c r="AA40185" s="5"/>
      <c r="AC40185" s="36"/>
      <c r="AD40185" s="36"/>
      <c r="AE40185"/>
      <c r="AF40185"/>
      <c r="AH40185" s="36"/>
      <c r="AJ40185"/>
    </row>
    <row r="40186" spans="14:36">
      <c r="N40186" s="36"/>
      <c r="R40186" s="5"/>
      <c r="W40186"/>
      <c r="Y40186" s="36"/>
      <c r="AA40186" s="5"/>
      <c r="AC40186" s="36"/>
      <c r="AD40186" s="36"/>
      <c r="AE40186"/>
      <c r="AF40186"/>
      <c r="AH40186" s="36"/>
      <c r="AJ40186"/>
    </row>
    <row r="40187" spans="14:36">
      <c r="N40187" s="36"/>
      <c r="R40187" s="5"/>
      <c r="W40187"/>
      <c r="Y40187" s="36"/>
      <c r="AA40187" s="5"/>
      <c r="AC40187" s="36"/>
      <c r="AD40187" s="36"/>
      <c r="AE40187"/>
      <c r="AF40187"/>
      <c r="AH40187" s="36"/>
      <c r="AJ40187"/>
    </row>
    <row r="40188" spans="14:36">
      <c r="N40188" s="36"/>
      <c r="R40188" s="5"/>
      <c r="W40188"/>
      <c r="Y40188" s="36"/>
      <c r="AA40188" s="5"/>
      <c r="AC40188" s="36"/>
      <c r="AD40188" s="36"/>
      <c r="AE40188"/>
      <c r="AF40188"/>
      <c r="AH40188" s="36"/>
      <c r="AJ40188"/>
    </row>
    <row r="40189" spans="14:36">
      <c r="N40189" s="36"/>
      <c r="R40189" s="5"/>
      <c r="W40189"/>
      <c r="Y40189" s="36"/>
      <c r="AA40189" s="5"/>
      <c r="AC40189" s="36"/>
      <c r="AD40189" s="36"/>
      <c r="AE40189"/>
      <c r="AF40189"/>
      <c r="AH40189" s="36"/>
      <c r="AJ40189"/>
    </row>
    <row r="40190" spans="14:36">
      <c r="N40190" s="36"/>
      <c r="R40190" s="5"/>
      <c r="W40190"/>
      <c r="Y40190" s="36"/>
      <c r="AA40190" s="5"/>
      <c r="AC40190" s="36"/>
      <c r="AD40190" s="36"/>
      <c r="AE40190"/>
      <c r="AF40190"/>
      <c r="AH40190" s="36"/>
      <c r="AJ40190"/>
    </row>
    <row r="40191" spans="14:36">
      <c r="N40191" s="36"/>
      <c r="R40191" s="5"/>
      <c r="W40191"/>
      <c r="Y40191" s="36"/>
      <c r="AA40191" s="5"/>
      <c r="AC40191" s="36"/>
      <c r="AD40191" s="36"/>
      <c r="AE40191"/>
      <c r="AF40191"/>
      <c r="AH40191" s="36"/>
      <c r="AJ40191"/>
    </row>
    <row r="40192" spans="14:36">
      <c r="N40192" s="36"/>
      <c r="R40192" s="5"/>
      <c r="W40192"/>
      <c r="Y40192" s="36"/>
      <c r="AA40192" s="5"/>
      <c r="AC40192" s="36"/>
      <c r="AD40192" s="36"/>
      <c r="AE40192"/>
      <c r="AF40192"/>
      <c r="AH40192" s="36"/>
      <c r="AJ40192"/>
    </row>
    <row r="40193" spans="14:36">
      <c r="N40193" s="36"/>
      <c r="R40193" s="5"/>
      <c r="W40193"/>
      <c r="Y40193" s="36"/>
      <c r="AA40193" s="5"/>
      <c r="AC40193" s="36"/>
      <c r="AD40193" s="36"/>
      <c r="AE40193"/>
      <c r="AF40193"/>
      <c r="AH40193" s="36"/>
      <c r="AJ40193"/>
    </row>
    <row r="40194" spans="14:36">
      <c r="N40194" s="36"/>
      <c r="R40194" s="5"/>
      <c r="W40194"/>
      <c r="Y40194" s="36"/>
      <c r="AA40194" s="5"/>
      <c r="AC40194" s="36"/>
      <c r="AD40194" s="36"/>
      <c r="AE40194"/>
      <c r="AF40194"/>
      <c r="AH40194" s="36"/>
      <c r="AJ40194"/>
    </row>
    <row r="40195" spans="14:36">
      <c r="N40195" s="36"/>
      <c r="R40195" s="5"/>
      <c r="W40195"/>
      <c r="Y40195" s="36"/>
      <c r="AA40195" s="5"/>
      <c r="AC40195" s="36"/>
      <c r="AD40195" s="36"/>
      <c r="AE40195"/>
      <c r="AF40195"/>
      <c r="AH40195" s="36"/>
      <c r="AJ40195"/>
    </row>
    <row r="40196" spans="14:36">
      <c r="N40196" s="36"/>
      <c r="R40196" s="5"/>
      <c r="W40196"/>
      <c r="Y40196" s="36"/>
      <c r="AA40196" s="5"/>
      <c r="AC40196" s="36"/>
      <c r="AD40196" s="36"/>
      <c r="AE40196"/>
      <c r="AF40196"/>
      <c r="AH40196" s="36"/>
      <c r="AJ40196"/>
    </row>
    <row r="40197" spans="14:36">
      <c r="N40197" s="36"/>
      <c r="R40197" s="5"/>
      <c r="W40197"/>
      <c r="Y40197" s="36"/>
      <c r="AA40197" s="5"/>
      <c r="AC40197" s="36"/>
      <c r="AD40197" s="36"/>
      <c r="AE40197"/>
      <c r="AF40197"/>
      <c r="AH40197" s="36"/>
      <c r="AJ40197"/>
    </row>
    <row r="40198" spans="14:36">
      <c r="N40198" s="36"/>
      <c r="R40198" s="5"/>
      <c r="W40198"/>
      <c r="Y40198" s="36"/>
      <c r="AA40198" s="5"/>
      <c r="AC40198" s="36"/>
      <c r="AD40198" s="36"/>
      <c r="AE40198"/>
      <c r="AF40198"/>
      <c r="AH40198" s="36"/>
      <c r="AJ40198"/>
    </row>
    <row r="40199" spans="14:36">
      <c r="N40199" s="36"/>
      <c r="R40199" s="5"/>
      <c r="W40199"/>
      <c r="Y40199" s="36"/>
      <c r="AA40199" s="5"/>
      <c r="AC40199" s="36"/>
      <c r="AD40199" s="36"/>
      <c r="AE40199"/>
      <c r="AF40199"/>
      <c r="AH40199" s="36"/>
      <c r="AJ40199"/>
    </row>
    <row r="40200" spans="14:36">
      <c r="N40200" s="36"/>
      <c r="R40200" s="5"/>
      <c r="W40200"/>
      <c r="Y40200" s="36"/>
      <c r="AA40200" s="5"/>
      <c r="AC40200" s="36"/>
      <c r="AD40200" s="36"/>
      <c r="AE40200"/>
      <c r="AF40200"/>
      <c r="AH40200" s="36"/>
      <c r="AJ40200"/>
    </row>
    <row r="40201" spans="14:36">
      <c r="N40201" s="36"/>
      <c r="R40201" s="5"/>
      <c r="W40201"/>
      <c r="Y40201" s="36"/>
      <c r="AA40201" s="5"/>
      <c r="AC40201" s="36"/>
      <c r="AD40201" s="36"/>
      <c r="AE40201"/>
      <c r="AF40201"/>
      <c r="AH40201" s="36"/>
      <c r="AJ40201"/>
    </row>
    <row r="40202" spans="14:36">
      <c r="N40202" s="36"/>
      <c r="R40202" s="5"/>
      <c r="W40202"/>
      <c r="Y40202" s="36"/>
      <c r="AA40202" s="5"/>
      <c r="AC40202" s="36"/>
      <c r="AD40202" s="36"/>
      <c r="AE40202"/>
      <c r="AF40202"/>
      <c r="AH40202" s="36"/>
      <c r="AJ40202"/>
    </row>
    <row r="40203" spans="14:36">
      <c r="N40203" s="36"/>
      <c r="R40203" s="5"/>
      <c r="W40203"/>
      <c r="Y40203" s="36"/>
      <c r="AA40203" s="5"/>
      <c r="AC40203" s="36"/>
      <c r="AD40203" s="36"/>
      <c r="AE40203"/>
      <c r="AF40203"/>
      <c r="AH40203" s="36"/>
      <c r="AJ40203"/>
    </row>
    <row r="40204" spans="14:36">
      <c r="N40204" s="36"/>
      <c r="R40204" s="5"/>
      <c r="W40204"/>
      <c r="Y40204" s="36"/>
      <c r="AA40204" s="5"/>
      <c r="AC40204" s="36"/>
      <c r="AD40204" s="36"/>
      <c r="AE40204"/>
      <c r="AF40204"/>
      <c r="AH40204" s="36"/>
      <c r="AJ40204"/>
    </row>
    <row r="40205" spans="14:36">
      <c r="N40205" s="36"/>
      <c r="R40205" s="5"/>
      <c r="W40205"/>
      <c r="Y40205" s="36"/>
      <c r="AA40205" s="5"/>
      <c r="AC40205" s="36"/>
      <c r="AD40205" s="36"/>
      <c r="AE40205"/>
      <c r="AF40205"/>
      <c r="AH40205" s="36"/>
      <c r="AJ40205"/>
    </row>
    <row r="40206" spans="14:36">
      <c r="N40206" s="36"/>
      <c r="R40206" s="5"/>
      <c r="W40206"/>
      <c r="Y40206" s="36"/>
      <c r="AA40206" s="5"/>
      <c r="AC40206" s="36"/>
      <c r="AD40206" s="36"/>
      <c r="AE40206"/>
      <c r="AF40206"/>
      <c r="AH40206" s="36"/>
      <c r="AJ40206"/>
    </row>
    <row r="40207" spans="14:36">
      <c r="N40207" s="36"/>
      <c r="R40207" s="5"/>
      <c r="W40207"/>
      <c r="Y40207" s="36"/>
      <c r="AA40207" s="5"/>
      <c r="AC40207" s="36"/>
      <c r="AD40207" s="36"/>
      <c r="AE40207"/>
      <c r="AF40207"/>
      <c r="AH40207" s="36"/>
      <c r="AJ40207"/>
    </row>
    <row r="40208" spans="14:36">
      <c r="N40208" s="36"/>
      <c r="R40208" s="5"/>
      <c r="W40208"/>
      <c r="Y40208" s="36"/>
      <c r="AA40208" s="5"/>
      <c r="AC40208" s="36"/>
      <c r="AD40208" s="36"/>
      <c r="AE40208"/>
      <c r="AF40208"/>
      <c r="AH40208" s="36"/>
      <c r="AJ40208"/>
    </row>
    <row r="40209" spans="14:36">
      <c r="N40209" s="36"/>
      <c r="R40209" s="5"/>
      <c r="W40209"/>
      <c r="Y40209" s="36"/>
      <c r="AA40209" s="5"/>
      <c r="AC40209" s="36"/>
      <c r="AD40209" s="36"/>
      <c r="AE40209"/>
      <c r="AF40209"/>
      <c r="AH40209" s="36"/>
      <c r="AJ40209"/>
    </row>
    <row r="40210" spans="14:36">
      <c r="N40210" s="36"/>
      <c r="R40210" s="5"/>
      <c r="W40210"/>
      <c r="Y40210" s="36"/>
      <c r="AA40210" s="5"/>
      <c r="AC40210" s="36"/>
      <c r="AD40210" s="36"/>
      <c r="AE40210"/>
      <c r="AF40210"/>
      <c r="AH40210" s="36"/>
      <c r="AJ40210"/>
    </row>
    <row r="40211" spans="14:36">
      <c r="N40211" s="36"/>
      <c r="R40211" s="5"/>
      <c r="W40211"/>
      <c r="Y40211" s="36"/>
      <c r="AA40211" s="5"/>
      <c r="AC40211" s="36"/>
      <c r="AD40211" s="36"/>
      <c r="AE40211"/>
      <c r="AF40211"/>
      <c r="AH40211" s="36"/>
      <c r="AJ40211"/>
    </row>
    <row r="40212" spans="14:36">
      <c r="N40212" s="36"/>
      <c r="R40212" s="5"/>
      <c r="W40212"/>
      <c r="Y40212" s="36"/>
      <c r="AA40212" s="5"/>
      <c r="AC40212" s="36"/>
      <c r="AD40212" s="36"/>
      <c r="AE40212"/>
      <c r="AF40212"/>
      <c r="AH40212" s="36"/>
      <c r="AJ40212"/>
    </row>
    <row r="40213" spans="14:36">
      <c r="N40213" s="36"/>
      <c r="R40213" s="5"/>
      <c r="W40213"/>
      <c r="Y40213" s="36"/>
      <c r="AA40213" s="5"/>
      <c r="AC40213" s="36"/>
      <c r="AD40213" s="36"/>
      <c r="AE40213"/>
      <c r="AF40213"/>
      <c r="AH40213" s="36"/>
      <c r="AJ40213"/>
    </row>
    <row r="40214" spans="14:36">
      <c r="N40214" s="36"/>
      <c r="R40214" s="5"/>
      <c r="W40214"/>
      <c r="Y40214" s="36"/>
      <c r="AA40214" s="5"/>
      <c r="AC40214" s="36"/>
      <c r="AD40214" s="36"/>
      <c r="AE40214"/>
      <c r="AF40214"/>
      <c r="AH40214" s="36"/>
      <c r="AJ40214"/>
    </row>
    <row r="40215" spans="14:36">
      <c r="N40215" s="36"/>
      <c r="R40215" s="5"/>
      <c r="W40215"/>
      <c r="Y40215" s="36"/>
      <c r="AA40215" s="5"/>
      <c r="AC40215" s="36"/>
      <c r="AD40215" s="36"/>
      <c r="AE40215"/>
      <c r="AF40215"/>
      <c r="AH40215" s="36"/>
      <c r="AJ40215"/>
    </row>
    <row r="40216" spans="14:36">
      <c r="N40216" s="36"/>
      <c r="R40216" s="5"/>
      <c r="W40216"/>
      <c r="Y40216" s="36"/>
      <c r="AA40216" s="5"/>
      <c r="AC40216" s="36"/>
      <c r="AD40216" s="36"/>
      <c r="AE40216"/>
      <c r="AF40216"/>
      <c r="AH40216" s="36"/>
      <c r="AJ40216"/>
    </row>
    <row r="40217" spans="14:36">
      <c r="N40217" s="36"/>
      <c r="R40217" s="5"/>
      <c r="W40217"/>
      <c r="Y40217" s="36"/>
      <c r="AA40217" s="5"/>
      <c r="AC40217" s="36"/>
      <c r="AD40217" s="36"/>
      <c r="AE40217"/>
      <c r="AF40217"/>
      <c r="AH40217" s="36"/>
      <c r="AJ40217"/>
    </row>
    <row r="40218" spans="14:36">
      <c r="N40218" s="36"/>
      <c r="R40218" s="5"/>
      <c r="W40218"/>
      <c r="Y40218" s="36"/>
      <c r="AA40218" s="5"/>
      <c r="AC40218" s="36"/>
      <c r="AD40218" s="36"/>
      <c r="AE40218"/>
      <c r="AF40218"/>
      <c r="AH40218" s="36"/>
      <c r="AJ40218"/>
    </row>
    <row r="40219" spans="14:36">
      <c r="N40219" s="36"/>
      <c r="R40219" s="5"/>
      <c r="W40219"/>
      <c r="Y40219" s="36"/>
      <c r="AA40219" s="5"/>
      <c r="AC40219" s="36"/>
      <c r="AD40219" s="36"/>
      <c r="AE40219"/>
      <c r="AF40219"/>
      <c r="AH40219" s="36"/>
      <c r="AJ40219"/>
    </row>
    <row r="40220" spans="14:36">
      <c r="N40220" s="36"/>
      <c r="R40220" s="5"/>
      <c r="W40220"/>
      <c r="Y40220" s="36"/>
      <c r="AA40220" s="5"/>
      <c r="AC40220" s="36"/>
      <c r="AD40220" s="36"/>
      <c r="AE40220"/>
      <c r="AF40220"/>
      <c r="AH40220" s="36"/>
      <c r="AJ40220"/>
    </row>
    <row r="40221" spans="14:36">
      <c r="N40221" s="36"/>
      <c r="R40221" s="5"/>
      <c r="W40221"/>
      <c r="Y40221" s="36"/>
      <c r="AA40221" s="5"/>
      <c r="AC40221" s="36"/>
      <c r="AD40221" s="36"/>
      <c r="AE40221"/>
      <c r="AF40221"/>
      <c r="AH40221" s="36"/>
      <c r="AJ40221"/>
    </row>
    <row r="40222" spans="14:36">
      <c r="N40222" s="36"/>
      <c r="R40222" s="5"/>
      <c r="W40222"/>
      <c r="Y40222" s="36"/>
      <c r="AA40222" s="5"/>
      <c r="AC40222" s="36"/>
      <c r="AD40222" s="36"/>
      <c r="AE40222"/>
      <c r="AF40222"/>
      <c r="AH40222" s="36"/>
      <c r="AJ40222"/>
    </row>
    <row r="40223" spans="14:36">
      <c r="N40223" s="36"/>
      <c r="R40223" s="5"/>
      <c r="W40223"/>
      <c r="Y40223" s="36"/>
      <c r="AA40223" s="5"/>
      <c r="AC40223" s="36"/>
      <c r="AD40223" s="36"/>
      <c r="AE40223"/>
      <c r="AF40223"/>
      <c r="AH40223" s="36"/>
      <c r="AJ40223"/>
    </row>
    <row r="40224" spans="14:36">
      <c r="N40224" s="36"/>
      <c r="R40224" s="5"/>
      <c r="W40224"/>
      <c r="Y40224" s="36"/>
      <c r="AA40224" s="5"/>
      <c r="AC40224" s="36"/>
      <c r="AD40224" s="36"/>
      <c r="AE40224"/>
      <c r="AF40224"/>
      <c r="AH40224" s="36"/>
      <c r="AJ40224"/>
    </row>
    <row r="40225" spans="14:36">
      <c r="N40225" s="36"/>
      <c r="R40225" s="5"/>
      <c r="W40225"/>
      <c r="Y40225" s="36"/>
      <c r="AA40225" s="5"/>
      <c r="AC40225" s="36"/>
      <c r="AD40225" s="36"/>
      <c r="AE40225"/>
      <c r="AF40225"/>
      <c r="AH40225" s="36"/>
      <c r="AJ40225"/>
    </row>
    <row r="40226" spans="14:36">
      <c r="N40226" s="36"/>
      <c r="R40226" s="5"/>
      <c r="W40226"/>
      <c r="Y40226" s="36"/>
      <c r="AA40226" s="5"/>
      <c r="AC40226" s="36"/>
      <c r="AD40226" s="36"/>
      <c r="AE40226"/>
      <c r="AF40226"/>
      <c r="AH40226" s="36"/>
      <c r="AJ40226"/>
    </row>
    <row r="40227" spans="14:36">
      <c r="N40227" s="36"/>
      <c r="R40227" s="5"/>
      <c r="W40227"/>
      <c r="Y40227" s="36"/>
      <c r="AA40227" s="5"/>
      <c r="AC40227" s="36"/>
      <c r="AD40227" s="36"/>
      <c r="AE40227"/>
      <c r="AF40227"/>
      <c r="AH40227" s="36"/>
      <c r="AJ40227"/>
    </row>
    <row r="40228" spans="14:36">
      <c r="N40228" s="36"/>
      <c r="R40228" s="5"/>
      <c r="W40228"/>
      <c r="Y40228" s="36"/>
      <c r="AA40228" s="5"/>
      <c r="AC40228" s="36"/>
      <c r="AD40228" s="36"/>
      <c r="AE40228"/>
      <c r="AF40228"/>
      <c r="AH40228" s="36"/>
      <c r="AJ40228"/>
    </row>
    <row r="40229" spans="14:36">
      <c r="N40229" s="36"/>
      <c r="R40229" s="5"/>
      <c r="W40229"/>
      <c r="Y40229" s="36"/>
      <c r="AA40229" s="5"/>
      <c r="AC40229" s="36"/>
      <c r="AD40229" s="36"/>
      <c r="AE40229"/>
      <c r="AF40229"/>
      <c r="AH40229" s="36"/>
      <c r="AJ40229"/>
    </row>
    <row r="40230" spans="14:36">
      <c r="N40230" s="36"/>
      <c r="R40230" s="5"/>
      <c r="W40230"/>
      <c r="Y40230" s="36"/>
      <c r="AA40230" s="5"/>
      <c r="AC40230" s="36"/>
      <c r="AD40230" s="36"/>
      <c r="AE40230"/>
      <c r="AF40230"/>
      <c r="AH40230" s="36"/>
      <c r="AJ40230"/>
    </row>
    <row r="40231" spans="14:36">
      <c r="N40231" s="36"/>
      <c r="R40231" s="5"/>
      <c r="W40231"/>
      <c r="Y40231" s="36"/>
      <c r="AA40231" s="5"/>
      <c r="AC40231" s="36"/>
      <c r="AD40231" s="36"/>
      <c r="AE40231"/>
      <c r="AF40231"/>
      <c r="AH40231" s="36"/>
      <c r="AJ40231"/>
    </row>
    <row r="40232" spans="14:36">
      <c r="N40232" s="36"/>
      <c r="R40232" s="5"/>
      <c r="W40232"/>
      <c r="Y40232" s="36"/>
      <c r="AA40232" s="5"/>
      <c r="AC40232" s="36"/>
      <c r="AD40232" s="36"/>
      <c r="AE40232"/>
      <c r="AF40232"/>
      <c r="AH40232" s="36"/>
      <c r="AJ40232"/>
    </row>
    <row r="40233" spans="14:36">
      <c r="N40233" s="36"/>
      <c r="R40233" s="5"/>
      <c r="W40233"/>
      <c r="Y40233" s="36"/>
      <c r="AA40233" s="5"/>
      <c r="AC40233" s="36"/>
      <c r="AD40233" s="36"/>
      <c r="AE40233"/>
      <c r="AF40233"/>
      <c r="AH40233" s="36"/>
      <c r="AJ40233"/>
    </row>
    <row r="40234" spans="14:36">
      <c r="N40234" s="36"/>
      <c r="R40234" s="5"/>
      <c r="W40234"/>
      <c r="Y40234" s="36"/>
      <c r="AA40234" s="5"/>
      <c r="AC40234" s="36"/>
      <c r="AD40234" s="36"/>
      <c r="AE40234"/>
      <c r="AF40234"/>
      <c r="AH40234" s="36"/>
      <c r="AJ40234"/>
    </row>
    <row r="40235" spans="14:36">
      <c r="N40235" s="36"/>
      <c r="R40235" s="5"/>
      <c r="W40235"/>
      <c r="Y40235" s="36"/>
      <c r="AA40235" s="5"/>
      <c r="AC40235" s="36"/>
      <c r="AD40235" s="36"/>
      <c r="AE40235"/>
      <c r="AF40235"/>
      <c r="AH40235" s="36"/>
      <c r="AJ40235"/>
    </row>
    <row r="40236" spans="14:36">
      <c r="N40236" s="36"/>
      <c r="R40236" s="5"/>
      <c r="W40236"/>
      <c r="Y40236" s="36"/>
      <c r="AA40236" s="5"/>
      <c r="AC40236" s="36"/>
      <c r="AD40236" s="36"/>
      <c r="AE40236"/>
      <c r="AF40236"/>
      <c r="AH40236" s="36"/>
      <c r="AJ40236"/>
    </row>
    <row r="40237" spans="14:36">
      <c r="N40237" s="36"/>
      <c r="R40237" s="5"/>
      <c r="W40237"/>
      <c r="Y40237" s="36"/>
      <c r="AA40237" s="5"/>
      <c r="AC40237" s="36"/>
      <c r="AD40237" s="36"/>
      <c r="AE40237"/>
      <c r="AF40237"/>
      <c r="AH40237" s="36"/>
      <c r="AJ40237"/>
    </row>
    <row r="40238" spans="14:36">
      <c r="N40238" s="36"/>
      <c r="R40238" s="5"/>
      <c r="W40238"/>
      <c r="Y40238" s="36"/>
      <c r="AA40238" s="5"/>
      <c r="AC40238" s="36"/>
      <c r="AD40238" s="36"/>
      <c r="AE40238"/>
      <c r="AF40238"/>
      <c r="AH40238" s="36"/>
      <c r="AJ40238"/>
    </row>
    <row r="40239" spans="14:36">
      <c r="N40239" s="36"/>
      <c r="R40239" s="5"/>
      <c r="W40239"/>
      <c r="Y40239" s="36"/>
      <c r="AA40239" s="5"/>
      <c r="AC40239" s="36"/>
      <c r="AD40239" s="36"/>
      <c r="AE40239"/>
      <c r="AF40239"/>
      <c r="AH40239" s="36"/>
      <c r="AJ40239"/>
    </row>
    <row r="40240" spans="14:36">
      <c r="N40240" s="36"/>
      <c r="R40240" s="5"/>
      <c r="W40240"/>
      <c r="Y40240" s="36"/>
      <c r="AA40240" s="5"/>
      <c r="AC40240" s="36"/>
      <c r="AD40240" s="36"/>
      <c r="AE40240"/>
      <c r="AF40240"/>
      <c r="AH40240" s="36"/>
      <c r="AJ40240"/>
    </row>
    <row r="40241" spans="14:36">
      <c r="N40241" s="36"/>
      <c r="R40241" s="5"/>
      <c r="W40241"/>
      <c r="Y40241" s="36"/>
      <c r="AA40241" s="5"/>
      <c r="AC40241" s="36"/>
      <c r="AD40241" s="36"/>
      <c r="AE40241"/>
      <c r="AF40241"/>
      <c r="AH40241" s="36"/>
      <c r="AJ40241"/>
    </row>
    <row r="40242" spans="14:36">
      <c r="N40242" s="36"/>
      <c r="R40242" s="5"/>
      <c r="W40242"/>
      <c r="Y40242" s="36"/>
      <c r="AA40242" s="5"/>
      <c r="AC40242" s="36"/>
      <c r="AD40242" s="36"/>
      <c r="AE40242"/>
      <c r="AF40242"/>
      <c r="AH40242" s="36"/>
      <c r="AJ40242"/>
    </row>
    <row r="40243" spans="14:36">
      <c r="N40243" s="36"/>
      <c r="R40243" s="5"/>
      <c r="W40243"/>
      <c r="Y40243" s="36"/>
      <c r="AA40243" s="5"/>
      <c r="AC40243" s="36"/>
      <c r="AD40243" s="36"/>
      <c r="AE40243"/>
      <c r="AF40243"/>
      <c r="AH40243" s="36"/>
      <c r="AJ40243"/>
    </row>
    <row r="40244" spans="14:36">
      <c r="N40244" s="36"/>
      <c r="R40244" s="5"/>
      <c r="W40244"/>
      <c r="Y40244" s="36"/>
      <c r="AA40244" s="5"/>
      <c r="AC40244" s="36"/>
      <c r="AD40244" s="36"/>
      <c r="AE40244"/>
      <c r="AF40244"/>
      <c r="AH40244" s="36"/>
      <c r="AJ40244"/>
    </row>
    <row r="40245" spans="14:36">
      <c r="N40245" s="36"/>
      <c r="R40245" s="5"/>
      <c r="W40245"/>
      <c r="Y40245" s="36"/>
      <c r="AA40245" s="5"/>
      <c r="AC40245" s="36"/>
      <c r="AD40245" s="36"/>
      <c r="AE40245"/>
      <c r="AF40245"/>
      <c r="AH40245" s="36"/>
      <c r="AJ40245"/>
    </row>
    <row r="40246" spans="14:36">
      <c r="N40246" s="36"/>
      <c r="R40246" s="5"/>
      <c r="W40246"/>
      <c r="Y40246" s="36"/>
      <c r="AA40246" s="5"/>
      <c r="AC40246" s="36"/>
      <c r="AD40246" s="36"/>
      <c r="AE40246"/>
      <c r="AF40246"/>
      <c r="AH40246" s="36"/>
      <c r="AJ40246"/>
    </row>
    <row r="40247" spans="14:36">
      <c r="N40247" s="36"/>
      <c r="R40247" s="5"/>
      <c r="W40247"/>
      <c r="Y40247" s="36"/>
      <c r="AA40247" s="5"/>
      <c r="AC40247" s="36"/>
      <c r="AD40247" s="36"/>
      <c r="AE40247"/>
      <c r="AF40247"/>
      <c r="AH40247" s="36"/>
      <c r="AJ40247"/>
    </row>
    <row r="40248" spans="14:36">
      <c r="N40248" s="36"/>
      <c r="R40248" s="5"/>
      <c r="W40248"/>
      <c r="Y40248" s="36"/>
      <c r="AA40248" s="5"/>
      <c r="AC40248" s="36"/>
      <c r="AD40248" s="36"/>
      <c r="AE40248"/>
      <c r="AF40248"/>
      <c r="AH40248" s="36"/>
      <c r="AJ40248"/>
    </row>
    <row r="40249" spans="14:36">
      <c r="N40249" s="36"/>
      <c r="R40249" s="5"/>
      <c r="W40249"/>
      <c r="Y40249" s="36"/>
      <c r="AA40249" s="5"/>
      <c r="AC40249" s="36"/>
      <c r="AD40249" s="36"/>
      <c r="AE40249"/>
      <c r="AF40249"/>
      <c r="AH40249" s="36"/>
      <c r="AJ40249"/>
    </row>
    <row r="40250" spans="14:36">
      <c r="N40250" s="36"/>
      <c r="R40250" s="5"/>
      <c r="W40250"/>
      <c r="Y40250" s="36"/>
      <c r="AA40250" s="5"/>
      <c r="AC40250" s="36"/>
      <c r="AD40250" s="36"/>
      <c r="AE40250"/>
      <c r="AF40250"/>
      <c r="AH40250" s="36"/>
      <c r="AJ40250"/>
    </row>
    <row r="40251" spans="14:36">
      <c r="N40251" s="36"/>
      <c r="R40251" s="5"/>
      <c r="W40251"/>
      <c r="Y40251" s="36"/>
      <c r="AA40251" s="5"/>
      <c r="AC40251" s="36"/>
      <c r="AD40251" s="36"/>
      <c r="AE40251"/>
      <c r="AF40251"/>
      <c r="AH40251" s="36"/>
      <c r="AJ40251"/>
    </row>
    <row r="40252" spans="14:36">
      <c r="N40252" s="36"/>
      <c r="R40252" s="5"/>
      <c r="W40252"/>
      <c r="Y40252" s="36"/>
      <c r="AA40252" s="5"/>
      <c r="AC40252" s="36"/>
      <c r="AD40252" s="36"/>
      <c r="AE40252"/>
      <c r="AF40252"/>
      <c r="AH40252" s="36"/>
      <c r="AJ40252"/>
    </row>
    <row r="40253" spans="14:36">
      <c r="N40253" s="36"/>
      <c r="R40253" s="5"/>
      <c r="W40253"/>
      <c r="Y40253" s="36"/>
      <c r="AA40253" s="5"/>
      <c r="AC40253" s="36"/>
      <c r="AD40253" s="36"/>
      <c r="AE40253"/>
      <c r="AF40253"/>
      <c r="AH40253" s="36"/>
      <c r="AJ40253"/>
    </row>
    <row r="40254" spans="14:36">
      <c r="N40254" s="36"/>
      <c r="R40254" s="5"/>
      <c r="W40254"/>
      <c r="Y40254" s="36"/>
      <c r="AA40254" s="5"/>
      <c r="AC40254" s="36"/>
      <c r="AD40254" s="36"/>
      <c r="AE40254"/>
      <c r="AF40254"/>
      <c r="AH40254" s="36"/>
      <c r="AJ40254"/>
    </row>
    <row r="40255" spans="14:36">
      <c r="N40255" s="36"/>
      <c r="R40255" s="5"/>
      <c r="W40255"/>
      <c r="Y40255" s="36"/>
      <c r="AA40255" s="5"/>
      <c r="AC40255" s="36"/>
      <c r="AD40255" s="36"/>
      <c r="AE40255"/>
      <c r="AF40255"/>
      <c r="AH40255" s="36"/>
      <c r="AJ40255"/>
    </row>
    <row r="40256" spans="14:36">
      <c r="N40256" s="36"/>
      <c r="R40256" s="5"/>
      <c r="W40256"/>
      <c r="Y40256" s="36"/>
      <c r="AA40256" s="5"/>
      <c r="AC40256" s="36"/>
      <c r="AD40256" s="36"/>
      <c r="AE40256"/>
      <c r="AF40256"/>
      <c r="AH40256" s="36"/>
      <c r="AJ40256"/>
    </row>
    <row r="40257" spans="14:36">
      <c r="N40257" s="36"/>
      <c r="R40257" s="5"/>
      <c r="W40257"/>
      <c r="Y40257" s="36"/>
      <c r="AA40257" s="5"/>
      <c r="AC40257" s="36"/>
      <c r="AD40257" s="36"/>
      <c r="AE40257"/>
      <c r="AF40257"/>
      <c r="AH40257" s="36"/>
      <c r="AJ40257"/>
    </row>
    <row r="40258" spans="14:36">
      <c r="N40258" s="36"/>
      <c r="R40258" s="5"/>
      <c r="W40258"/>
      <c r="Y40258" s="36"/>
      <c r="AA40258" s="5"/>
      <c r="AC40258" s="36"/>
      <c r="AD40258" s="36"/>
      <c r="AE40258"/>
      <c r="AF40258"/>
      <c r="AH40258" s="36"/>
      <c r="AJ40258"/>
    </row>
    <row r="40259" spans="14:36">
      <c r="N40259" s="36"/>
      <c r="R40259" s="5"/>
      <c r="W40259"/>
      <c r="Y40259" s="36"/>
      <c r="AA40259" s="5"/>
      <c r="AC40259" s="36"/>
      <c r="AD40259" s="36"/>
      <c r="AE40259"/>
      <c r="AF40259"/>
      <c r="AH40259" s="36"/>
      <c r="AJ40259"/>
    </row>
    <row r="40260" spans="14:36">
      <c r="N40260" s="36"/>
      <c r="R40260" s="5"/>
      <c r="W40260"/>
      <c r="Y40260" s="36"/>
      <c r="AA40260" s="5"/>
      <c r="AC40260" s="36"/>
      <c r="AD40260" s="36"/>
      <c r="AE40260"/>
      <c r="AF40260"/>
      <c r="AH40260" s="36"/>
      <c r="AJ40260"/>
    </row>
    <row r="40261" spans="14:36">
      <c r="N40261" s="36"/>
      <c r="R40261" s="5"/>
      <c r="W40261"/>
      <c r="Y40261" s="36"/>
      <c r="AA40261" s="5"/>
      <c r="AC40261" s="36"/>
      <c r="AD40261" s="36"/>
      <c r="AE40261"/>
      <c r="AF40261"/>
      <c r="AH40261" s="36"/>
      <c r="AJ40261"/>
    </row>
    <row r="40262" spans="14:36">
      <c r="N40262" s="36"/>
      <c r="R40262" s="5"/>
      <c r="W40262"/>
      <c r="Y40262" s="36"/>
      <c r="AA40262" s="5"/>
      <c r="AC40262" s="36"/>
      <c r="AD40262" s="36"/>
      <c r="AE40262"/>
      <c r="AF40262"/>
      <c r="AH40262" s="36"/>
      <c r="AJ40262"/>
    </row>
    <row r="40263" spans="14:36">
      <c r="N40263" s="36"/>
      <c r="R40263" s="5"/>
      <c r="W40263"/>
      <c r="Y40263" s="36"/>
      <c r="AA40263" s="5"/>
      <c r="AC40263" s="36"/>
      <c r="AD40263" s="36"/>
      <c r="AE40263"/>
      <c r="AF40263"/>
      <c r="AH40263" s="36"/>
      <c r="AJ40263"/>
    </row>
    <row r="40264" spans="14:36">
      <c r="N40264" s="36"/>
      <c r="R40264" s="5"/>
      <c r="W40264"/>
      <c r="Y40264" s="36"/>
      <c r="AA40264" s="5"/>
      <c r="AC40264" s="36"/>
      <c r="AD40264" s="36"/>
      <c r="AE40264"/>
      <c r="AF40264"/>
      <c r="AH40264" s="36"/>
      <c r="AJ40264"/>
    </row>
    <row r="40265" spans="14:36">
      <c r="N40265" s="36"/>
      <c r="R40265" s="5"/>
      <c r="W40265"/>
      <c r="Y40265" s="36"/>
      <c r="AA40265" s="5"/>
      <c r="AC40265" s="36"/>
      <c r="AD40265" s="36"/>
      <c r="AE40265"/>
      <c r="AF40265"/>
      <c r="AH40265" s="36"/>
      <c r="AJ40265"/>
    </row>
    <row r="40266" spans="14:36">
      <c r="N40266" s="36"/>
      <c r="R40266" s="5"/>
      <c r="W40266"/>
      <c r="Y40266" s="36"/>
      <c r="AA40266" s="5"/>
      <c r="AC40266" s="36"/>
      <c r="AD40266" s="36"/>
      <c r="AE40266"/>
      <c r="AF40266"/>
      <c r="AH40266" s="36"/>
      <c r="AJ40266"/>
    </row>
    <row r="40267" spans="14:36">
      <c r="N40267" s="36"/>
      <c r="R40267" s="5"/>
      <c r="W40267"/>
      <c r="Y40267" s="36"/>
      <c r="AA40267" s="5"/>
      <c r="AC40267" s="36"/>
      <c r="AD40267" s="36"/>
      <c r="AE40267"/>
      <c r="AF40267"/>
      <c r="AH40267" s="36"/>
      <c r="AJ40267"/>
    </row>
    <row r="40268" spans="14:36">
      <c r="N40268" s="36"/>
      <c r="R40268" s="5"/>
      <c r="W40268"/>
      <c r="Y40268" s="36"/>
      <c r="AA40268" s="5"/>
      <c r="AC40268" s="36"/>
      <c r="AD40268" s="36"/>
      <c r="AE40268"/>
      <c r="AF40268"/>
      <c r="AH40268" s="36"/>
      <c r="AJ40268"/>
    </row>
    <row r="40269" spans="14:36">
      <c r="N40269" s="36"/>
      <c r="R40269" s="5"/>
      <c r="W40269"/>
      <c r="Y40269" s="36"/>
      <c r="AA40269" s="5"/>
      <c r="AC40269" s="36"/>
      <c r="AD40269" s="36"/>
      <c r="AE40269"/>
      <c r="AF40269"/>
      <c r="AH40269" s="36"/>
      <c r="AJ40269"/>
    </row>
    <row r="40270" spans="14:36">
      <c r="N40270" s="36"/>
      <c r="R40270" s="5"/>
      <c r="W40270"/>
      <c r="Y40270" s="36"/>
      <c r="AA40270" s="5"/>
      <c r="AC40270" s="36"/>
      <c r="AD40270" s="36"/>
      <c r="AE40270"/>
      <c r="AF40270"/>
      <c r="AH40270" s="36"/>
      <c r="AJ40270"/>
    </row>
    <row r="40271" spans="14:36">
      <c r="N40271" s="36"/>
      <c r="R40271" s="5"/>
      <c r="W40271"/>
      <c r="Y40271" s="36"/>
      <c r="AA40271" s="5"/>
      <c r="AC40271" s="36"/>
      <c r="AD40271" s="36"/>
      <c r="AE40271"/>
      <c r="AF40271"/>
      <c r="AH40271" s="36"/>
      <c r="AJ40271"/>
    </row>
    <row r="40272" spans="14:36">
      <c r="N40272" s="36"/>
      <c r="R40272" s="5"/>
      <c r="W40272"/>
      <c r="Y40272" s="36"/>
      <c r="AA40272" s="5"/>
      <c r="AC40272" s="36"/>
      <c r="AD40272" s="36"/>
      <c r="AE40272"/>
      <c r="AF40272"/>
      <c r="AH40272" s="36"/>
      <c r="AJ40272"/>
    </row>
    <row r="40273" spans="14:36">
      <c r="N40273" s="36"/>
      <c r="R40273" s="5"/>
      <c r="W40273"/>
      <c r="Y40273" s="36"/>
      <c r="AA40273" s="5"/>
      <c r="AC40273" s="36"/>
      <c r="AD40273" s="36"/>
      <c r="AE40273"/>
      <c r="AF40273"/>
      <c r="AH40273" s="36"/>
      <c r="AJ40273"/>
    </row>
    <row r="40274" spans="14:36">
      <c r="N40274" s="36"/>
      <c r="R40274" s="5"/>
      <c r="W40274"/>
      <c r="Y40274" s="36"/>
      <c r="AA40274" s="5"/>
      <c r="AC40274" s="36"/>
      <c r="AD40274" s="36"/>
      <c r="AE40274"/>
      <c r="AF40274"/>
      <c r="AH40274" s="36"/>
      <c r="AJ40274"/>
    </row>
    <row r="40275" spans="14:36">
      <c r="N40275" s="36"/>
      <c r="R40275" s="5"/>
      <c r="W40275"/>
      <c r="Y40275" s="36"/>
      <c r="AA40275" s="5"/>
      <c r="AC40275" s="36"/>
      <c r="AD40275" s="36"/>
      <c r="AE40275"/>
      <c r="AF40275"/>
      <c r="AH40275" s="36"/>
      <c r="AJ40275"/>
    </row>
    <row r="40276" spans="14:36">
      <c r="N40276" s="36"/>
      <c r="R40276" s="5"/>
      <c r="W40276"/>
      <c r="Y40276" s="36"/>
      <c r="AA40276" s="5"/>
      <c r="AC40276" s="36"/>
      <c r="AD40276" s="36"/>
      <c r="AE40276"/>
      <c r="AF40276"/>
      <c r="AH40276" s="36"/>
      <c r="AJ40276"/>
    </row>
    <row r="40277" spans="14:36">
      <c r="N40277" s="36"/>
      <c r="R40277" s="5"/>
      <c r="W40277"/>
      <c r="Y40277" s="36"/>
      <c r="AA40277" s="5"/>
      <c r="AC40277" s="36"/>
      <c r="AD40277" s="36"/>
      <c r="AE40277"/>
      <c r="AF40277"/>
      <c r="AH40277" s="36"/>
      <c r="AJ40277"/>
    </row>
    <row r="40278" spans="14:36">
      <c r="N40278" s="36"/>
      <c r="R40278" s="5"/>
      <c r="W40278"/>
      <c r="Y40278" s="36"/>
      <c r="AA40278" s="5"/>
      <c r="AC40278" s="36"/>
      <c r="AD40278" s="36"/>
      <c r="AE40278"/>
      <c r="AF40278"/>
      <c r="AH40278" s="36"/>
      <c r="AJ40278"/>
    </row>
    <row r="40279" spans="14:36">
      <c r="N40279" s="36"/>
      <c r="R40279" s="5"/>
      <c r="W40279"/>
      <c r="Y40279" s="36"/>
      <c r="AA40279" s="5"/>
      <c r="AC40279" s="36"/>
      <c r="AD40279" s="36"/>
      <c r="AE40279"/>
      <c r="AF40279"/>
      <c r="AH40279" s="36"/>
      <c r="AJ40279"/>
    </row>
    <row r="40280" spans="14:36">
      <c r="N40280" s="36"/>
      <c r="R40280" s="5"/>
      <c r="W40280"/>
      <c r="Y40280" s="36"/>
      <c r="AA40280" s="5"/>
      <c r="AC40280" s="36"/>
      <c r="AD40280" s="36"/>
      <c r="AE40280"/>
      <c r="AF40280"/>
      <c r="AH40280" s="36"/>
      <c r="AJ40280"/>
    </row>
    <row r="40281" spans="14:36">
      <c r="N40281" s="36"/>
      <c r="R40281" s="5"/>
      <c r="W40281"/>
      <c r="Y40281" s="36"/>
      <c r="AA40281" s="5"/>
      <c r="AC40281" s="36"/>
      <c r="AD40281" s="36"/>
      <c r="AE40281"/>
      <c r="AF40281"/>
      <c r="AH40281" s="36"/>
      <c r="AJ40281"/>
    </row>
    <row r="40282" spans="14:36">
      <c r="N40282" s="36"/>
      <c r="R40282" s="5"/>
      <c r="W40282"/>
      <c r="Y40282" s="36"/>
      <c r="AA40282" s="5"/>
      <c r="AC40282" s="36"/>
      <c r="AD40282" s="36"/>
      <c r="AE40282"/>
      <c r="AF40282"/>
      <c r="AH40282" s="36"/>
      <c r="AJ40282"/>
    </row>
    <row r="40283" spans="14:36">
      <c r="N40283" s="36"/>
      <c r="R40283" s="5"/>
      <c r="W40283"/>
      <c r="Y40283" s="36"/>
      <c r="AA40283" s="5"/>
      <c r="AC40283" s="36"/>
      <c r="AD40283" s="36"/>
      <c r="AE40283"/>
      <c r="AF40283"/>
      <c r="AH40283" s="36"/>
      <c r="AJ40283"/>
    </row>
    <row r="40284" spans="14:36">
      <c r="N40284" s="36"/>
      <c r="R40284" s="5"/>
      <c r="W40284"/>
      <c r="Y40284" s="36"/>
      <c r="AA40284" s="5"/>
      <c r="AC40284" s="36"/>
      <c r="AD40284" s="36"/>
      <c r="AE40284"/>
      <c r="AF40284"/>
      <c r="AH40284" s="36"/>
      <c r="AJ40284"/>
    </row>
    <row r="40285" spans="14:36">
      <c r="N40285" s="36"/>
      <c r="R40285" s="5"/>
      <c r="W40285"/>
      <c r="Y40285" s="36"/>
      <c r="AA40285" s="5"/>
      <c r="AC40285" s="36"/>
      <c r="AD40285" s="36"/>
      <c r="AE40285"/>
      <c r="AF40285"/>
      <c r="AH40285" s="36"/>
      <c r="AJ40285"/>
    </row>
    <row r="40286" spans="14:36">
      <c r="N40286" s="36"/>
      <c r="R40286" s="5"/>
      <c r="W40286"/>
      <c r="Y40286" s="36"/>
      <c r="AA40286" s="5"/>
      <c r="AC40286" s="36"/>
      <c r="AD40286" s="36"/>
      <c r="AE40286"/>
      <c r="AF40286"/>
      <c r="AH40286" s="36"/>
      <c r="AJ40286"/>
    </row>
    <row r="40287" spans="14:36">
      <c r="N40287" s="36"/>
      <c r="R40287" s="5"/>
      <c r="W40287"/>
      <c r="Y40287" s="36"/>
      <c r="AA40287" s="5"/>
      <c r="AC40287" s="36"/>
      <c r="AD40287" s="36"/>
      <c r="AE40287"/>
      <c r="AF40287"/>
      <c r="AH40287" s="36"/>
      <c r="AJ40287"/>
    </row>
    <row r="40288" spans="14:36">
      <c r="N40288" s="36"/>
      <c r="R40288" s="5"/>
      <c r="W40288"/>
      <c r="Y40288" s="36"/>
      <c r="AA40288" s="5"/>
      <c r="AC40288" s="36"/>
      <c r="AD40288" s="36"/>
      <c r="AE40288"/>
      <c r="AF40288"/>
      <c r="AH40288" s="36"/>
      <c r="AJ40288"/>
    </row>
    <row r="40289" spans="14:36">
      <c r="N40289" s="36"/>
      <c r="R40289" s="5"/>
      <c r="W40289"/>
      <c r="Y40289" s="36"/>
      <c r="AA40289" s="5"/>
      <c r="AC40289" s="36"/>
      <c r="AD40289" s="36"/>
      <c r="AE40289"/>
      <c r="AF40289"/>
      <c r="AH40289" s="36"/>
      <c r="AJ40289"/>
    </row>
    <row r="40290" spans="14:36">
      <c r="N40290" s="36"/>
      <c r="R40290" s="5"/>
      <c r="W40290"/>
      <c r="Y40290" s="36"/>
      <c r="AA40290" s="5"/>
      <c r="AC40290" s="36"/>
      <c r="AD40290" s="36"/>
      <c r="AE40290"/>
      <c r="AF40290"/>
      <c r="AH40290" s="36"/>
      <c r="AJ40290"/>
    </row>
    <row r="40291" spans="14:36">
      <c r="N40291" s="36"/>
      <c r="R40291" s="5"/>
      <c r="W40291"/>
      <c r="Y40291" s="36"/>
      <c r="AA40291" s="5"/>
      <c r="AC40291" s="36"/>
      <c r="AD40291" s="36"/>
      <c r="AE40291"/>
      <c r="AF40291"/>
      <c r="AH40291" s="36"/>
      <c r="AJ40291"/>
    </row>
    <row r="40292" spans="14:36">
      <c r="N40292" s="36"/>
      <c r="R40292" s="5"/>
      <c r="W40292"/>
      <c r="Y40292" s="36"/>
      <c r="AA40292" s="5"/>
      <c r="AC40292" s="36"/>
      <c r="AD40292" s="36"/>
      <c r="AE40292"/>
      <c r="AF40292"/>
      <c r="AH40292" s="36"/>
      <c r="AJ40292"/>
    </row>
    <row r="40293" spans="14:36">
      <c r="N40293" s="36"/>
      <c r="R40293" s="5"/>
      <c r="W40293"/>
      <c r="Y40293" s="36"/>
      <c r="AA40293" s="5"/>
      <c r="AC40293" s="36"/>
      <c r="AD40293" s="36"/>
      <c r="AE40293"/>
      <c r="AF40293"/>
      <c r="AH40293" s="36"/>
      <c r="AJ40293"/>
    </row>
    <row r="40294" spans="14:36">
      <c r="N40294" s="36"/>
      <c r="R40294" s="5"/>
      <c r="W40294"/>
      <c r="Y40294" s="36"/>
      <c r="AA40294" s="5"/>
      <c r="AC40294" s="36"/>
      <c r="AD40294" s="36"/>
      <c r="AE40294"/>
      <c r="AF40294"/>
      <c r="AH40294" s="36"/>
      <c r="AJ40294"/>
    </row>
    <row r="40295" spans="14:36">
      <c r="N40295" s="36"/>
      <c r="R40295" s="5"/>
      <c r="W40295"/>
      <c r="Y40295" s="36"/>
      <c r="AA40295" s="5"/>
      <c r="AC40295" s="36"/>
      <c r="AD40295" s="36"/>
      <c r="AE40295"/>
      <c r="AF40295"/>
      <c r="AH40295" s="36"/>
      <c r="AJ40295"/>
    </row>
    <row r="40296" spans="14:36">
      <c r="N40296" s="36"/>
      <c r="R40296" s="5"/>
      <c r="W40296"/>
      <c r="Y40296" s="36"/>
      <c r="AA40296" s="5"/>
      <c r="AC40296" s="36"/>
      <c r="AD40296" s="36"/>
      <c r="AE40296"/>
      <c r="AF40296"/>
      <c r="AH40296" s="36"/>
      <c r="AJ40296"/>
    </row>
    <row r="40297" spans="14:36">
      <c r="N40297" s="36"/>
      <c r="R40297" s="5"/>
      <c r="W40297"/>
      <c r="Y40297" s="36"/>
      <c r="AA40297" s="5"/>
      <c r="AC40297" s="36"/>
      <c r="AD40297" s="36"/>
      <c r="AE40297"/>
      <c r="AF40297"/>
      <c r="AH40297" s="36"/>
      <c r="AJ40297"/>
    </row>
    <row r="40298" spans="14:36">
      <c r="N40298" s="36"/>
      <c r="R40298" s="5"/>
      <c r="W40298"/>
      <c r="Y40298" s="36"/>
      <c r="AA40298" s="5"/>
      <c r="AC40298" s="36"/>
      <c r="AD40298" s="36"/>
      <c r="AE40298"/>
      <c r="AF40298"/>
      <c r="AH40298" s="36"/>
      <c r="AJ40298"/>
    </row>
    <row r="40299" spans="14:36">
      <c r="N40299" s="36"/>
      <c r="R40299" s="5"/>
      <c r="W40299"/>
      <c r="Y40299" s="36"/>
      <c r="AA40299" s="5"/>
      <c r="AC40299" s="36"/>
      <c r="AD40299" s="36"/>
      <c r="AE40299"/>
      <c r="AF40299"/>
      <c r="AH40299" s="36"/>
      <c r="AJ40299"/>
    </row>
    <row r="40300" spans="14:36">
      <c r="N40300" s="36"/>
      <c r="R40300" s="5"/>
      <c r="W40300"/>
      <c r="Y40300" s="36"/>
      <c r="AA40300" s="5"/>
      <c r="AC40300" s="36"/>
      <c r="AD40300" s="36"/>
      <c r="AE40300"/>
      <c r="AF40300"/>
      <c r="AH40300" s="36"/>
      <c r="AJ40300"/>
    </row>
    <row r="40301" spans="14:36">
      <c r="N40301" s="36"/>
      <c r="R40301" s="5"/>
      <c r="W40301"/>
      <c r="Y40301" s="36"/>
      <c r="AA40301" s="5"/>
      <c r="AC40301" s="36"/>
      <c r="AD40301" s="36"/>
      <c r="AE40301"/>
      <c r="AF40301"/>
      <c r="AH40301" s="36"/>
      <c r="AJ40301"/>
    </row>
    <row r="40302" spans="14:36">
      <c r="N40302" s="36"/>
      <c r="R40302" s="5"/>
      <c r="W40302"/>
      <c r="Y40302" s="36"/>
      <c r="AA40302" s="5"/>
      <c r="AC40302" s="36"/>
      <c r="AD40302" s="36"/>
      <c r="AE40302"/>
      <c r="AF40302"/>
      <c r="AH40302" s="36"/>
      <c r="AJ40302"/>
    </row>
    <row r="40303" spans="14:36">
      <c r="N40303" s="36"/>
      <c r="R40303" s="5"/>
      <c r="W40303"/>
      <c r="Y40303" s="36"/>
      <c r="AA40303" s="5"/>
      <c r="AC40303" s="36"/>
      <c r="AD40303" s="36"/>
      <c r="AE40303"/>
      <c r="AF40303"/>
      <c r="AH40303" s="36"/>
      <c r="AJ40303"/>
    </row>
    <row r="40304" spans="14:36">
      <c r="N40304" s="36"/>
      <c r="R40304" s="5"/>
      <c r="W40304"/>
      <c r="Y40304" s="36"/>
      <c r="AA40304" s="5"/>
      <c r="AC40304" s="36"/>
      <c r="AD40304" s="36"/>
      <c r="AE40304"/>
      <c r="AF40304"/>
      <c r="AH40304" s="36"/>
      <c r="AJ40304"/>
    </row>
    <row r="40305" spans="14:36">
      <c r="N40305" s="36"/>
      <c r="R40305" s="5"/>
      <c r="W40305"/>
      <c r="Y40305" s="36"/>
      <c r="AA40305" s="5"/>
      <c r="AC40305" s="36"/>
      <c r="AD40305" s="36"/>
      <c r="AE40305"/>
      <c r="AF40305"/>
      <c r="AH40305" s="36"/>
      <c r="AJ40305"/>
    </row>
    <row r="40306" spans="14:36">
      <c r="N40306" s="36"/>
      <c r="R40306" s="5"/>
      <c r="W40306"/>
      <c r="Y40306" s="36"/>
      <c r="AA40306" s="5"/>
      <c r="AC40306" s="36"/>
      <c r="AD40306" s="36"/>
      <c r="AE40306"/>
      <c r="AF40306"/>
      <c r="AH40306" s="36"/>
      <c r="AJ40306"/>
    </row>
    <row r="40307" spans="14:36">
      <c r="N40307" s="36"/>
      <c r="R40307" s="5"/>
      <c r="W40307"/>
      <c r="Y40307" s="36"/>
      <c r="AA40307" s="5"/>
      <c r="AC40307" s="36"/>
      <c r="AD40307" s="36"/>
      <c r="AE40307"/>
      <c r="AF40307"/>
      <c r="AH40307" s="36"/>
      <c r="AJ40307"/>
    </row>
    <row r="40308" spans="14:36">
      <c r="N40308" s="36"/>
      <c r="R40308" s="5"/>
      <c r="W40308"/>
      <c r="Y40308" s="36"/>
      <c r="AA40308" s="5"/>
      <c r="AC40308" s="36"/>
      <c r="AD40308" s="36"/>
      <c r="AE40308"/>
      <c r="AF40308"/>
      <c r="AH40308" s="36"/>
      <c r="AJ40308"/>
    </row>
    <row r="40309" spans="14:36">
      <c r="N40309" s="36"/>
      <c r="R40309" s="5"/>
      <c r="W40309"/>
      <c r="Y40309" s="36"/>
      <c r="AA40309" s="5"/>
      <c r="AC40309" s="36"/>
      <c r="AD40309" s="36"/>
      <c r="AE40309"/>
      <c r="AF40309"/>
      <c r="AH40309" s="36"/>
      <c r="AJ40309"/>
    </row>
    <row r="40310" spans="14:36">
      <c r="N40310" s="36"/>
      <c r="R40310" s="5"/>
      <c r="W40310"/>
      <c r="Y40310" s="36"/>
      <c r="AA40310" s="5"/>
      <c r="AC40310" s="36"/>
      <c r="AD40310" s="36"/>
      <c r="AE40310"/>
      <c r="AF40310"/>
      <c r="AH40310" s="36"/>
      <c r="AJ40310"/>
    </row>
    <row r="40311" spans="14:36">
      <c r="N40311" s="36"/>
      <c r="R40311" s="5"/>
      <c r="W40311"/>
      <c r="Y40311" s="36"/>
      <c r="AA40311" s="5"/>
      <c r="AC40311" s="36"/>
      <c r="AD40311" s="36"/>
      <c r="AE40311"/>
      <c r="AF40311"/>
      <c r="AH40311" s="36"/>
      <c r="AJ40311"/>
    </row>
    <row r="40312" spans="14:36">
      <c r="N40312" s="36"/>
      <c r="R40312" s="5"/>
      <c r="W40312"/>
      <c r="Y40312" s="36"/>
      <c r="AA40312" s="5"/>
      <c r="AC40312" s="36"/>
      <c r="AD40312" s="36"/>
      <c r="AE40312"/>
      <c r="AF40312"/>
      <c r="AH40312" s="36"/>
      <c r="AJ40312"/>
    </row>
    <row r="40313" spans="14:36">
      <c r="N40313" s="36"/>
      <c r="R40313" s="5"/>
      <c r="W40313"/>
      <c r="Y40313" s="36"/>
      <c r="AA40313" s="5"/>
      <c r="AC40313" s="36"/>
      <c r="AD40313" s="36"/>
      <c r="AE40313"/>
      <c r="AF40313"/>
      <c r="AH40313" s="36"/>
      <c r="AJ40313"/>
    </row>
    <row r="40314" spans="14:36">
      <c r="N40314" s="36"/>
      <c r="R40314" s="5"/>
      <c r="W40314"/>
      <c r="Y40314" s="36"/>
      <c r="AA40314" s="5"/>
      <c r="AC40314" s="36"/>
      <c r="AD40314" s="36"/>
      <c r="AE40314"/>
      <c r="AF40314"/>
      <c r="AH40314" s="36"/>
      <c r="AJ40314"/>
    </row>
    <row r="40315" spans="14:36">
      <c r="N40315" s="36"/>
      <c r="R40315" s="5"/>
      <c r="W40315"/>
      <c r="Y40315" s="36"/>
      <c r="AA40315" s="5"/>
      <c r="AC40315" s="36"/>
      <c r="AD40315" s="36"/>
      <c r="AE40315"/>
      <c r="AF40315"/>
      <c r="AH40315" s="36"/>
      <c r="AJ40315"/>
    </row>
    <row r="40316" spans="14:36">
      <c r="N40316" s="36"/>
      <c r="R40316" s="5"/>
      <c r="W40316"/>
      <c r="Y40316" s="36"/>
      <c r="AA40316" s="5"/>
      <c r="AC40316" s="36"/>
      <c r="AD40316" s="36"/>
      <c r="AE40316"/>
      <c r="AF40316"/>
      <c r="AH40316" s="36"/>
      <c r="AJ40316"/>
    </row>
    <row r="40317" spans="14:36">
      <c r="N40317" s="36"/>
      <c r="R40317" s="5"/>
      <c r="W40317"/>
      <c r="Y40317" s="36"/>
      <c r="AA40317" s="5"/>
      <c r="AC40317" s="36"/>
      <c r="AD40317" s="36"/>
      <c r="AE40317"/>
      <c r="AF40317"/>
      <c r="AH40317" s="36"/>
      <c r="AJ40317"/>
    </row>
    <row r="40318" spans="14:36">
      <c r="N40318" s="36"/>
      <c r="R40318" s="5"/>
      <c r="W40318"/>
      <c r="Y40318" s="36"/>
      <c r="AA40318" s="5"/>
      <c r="AC40318" s="36"/>
      <c r="AD40318" s="36"/>
      <c r="AE40318"/>
      <c r="AF40318"/>
      <c r="AH40318" s="36"/>
      <c r="AJ40318"/>
    </row>
    <row r="40319" spans="14:36">
      <c r="N40319" s="36"/>
      <c r="R40319" s="5"/>
      <c r="W40319"/>
      <c r="Y40319" s="36"/>
      <c r="AA40319" s="5"/>
      <c r="AC40319" s="36"/>
      <c r="AD40319" s="36"/>
      <c r="AE40319"/>
      <c r="AF40319"/>
      <c r="AH40319" s="36"/>
      <c r="AJ40319"/>
    </row>
    <row r="40320" spans="14:36">
      <c r="N40320" s="36"/>
      <c r="R40320" s="5"/>
      <c r="W40320"/>
      <c r="Y40320" s="36"/>
      <c r="AA40320" s="5"/>
      <c r="AC40320" s="36"/>
      <c r="AD40320" s="36"/>
      <c r="AE40320"/>
      <c r="AF40320"/>
      <c r="AH40320" s="36"/>
      <c r="AJ40320"/>
    </row>
    <row r="40321" spans="14:36">
      <c r="N40321" s="36"/>
      <c r="R40321" s="5"/>
      <c r="W40321"/>
      <c r="Y40321" s="36"/>
      <c r="AA40321" s="5"/>
      <c r="AC40321" s="36"/>
      <c r="AD40321" s="36"/>
      <c r="AE40321"/>
      <c r="AF40321"/>
      <c r="AH40321" s="36"/>
      <c r="AJ40321"/>
    </row>
    <row r="40322" spans="14:36">
      <c r="N40322" s="36"/>
      <c r="R40322" s="5"/>
      <c r="W40322"/>
      <c r="Y40322" s="36"/>
      <c r="AA40322" s="5"/>
      <c r="AC40322" s="36"/>
      <c r="AD40322" s="36"/>
      <c r="AE40322"/>
      <c r="AF40322"/>
      <c r="AH40322" s="36"/>
      <c r="AJ40322"/>
    </row>
    <row r="40323" spans="14:36">
      <c r="N40323" s="36"/>
      <c r="R40323" s="5"/>
      <c r="W40323"/>
      <c r="Y40323" s="36"/>
      <c r="AA40323" s="5"/>
      <c r="AC40323" s="36"/>
      <c r="AD40323" s="36"/>
      <c r="AE40323"/>
      <c r="AF40323"/>
      <c r="AH40323" s="36"/>
      <c r="AJ40323"/>
    </row>
    <row r="40324" spans="14:36">
      <c r="N40324" s="36"/>
      <c r="R40324" s="5"/>
      <c r="W40324"/>
      <c r="Y40324" s="36"/>
      <c r="AA40324" s="5"/>
      <c r="AC40324" s="36"/>
      <c r="AD40324" s="36"/>
      <c r="AE40324"/>
      <c r="AF40324"/>
      <c r="AH40324" s="36"/>
      <c r="AJ40324"/>
    </row>
    <row r="40325" spans="14:36">
      <c r="N40325" s="36"/>
      <c r="R40325" s="5"/>
      <c r="W40325"/>
      <c r="Y40325" s="36"/>
      <c r="AA40325" s="5"/>
      <c r="AC40325" s="36"/>
      <c r="AD40325" s="36"/>
      <c r="AE40325"/>
      <c r="AF40325"/>
      <c r="AH40325" s="36"/>
      <c r="AJ40325"/>
    </row>
    <row r="40326" spans="14:36">
      <c r="N40326" s="36"/>
      <c r="R40326" s="5"/>
      <c r="W40326"/>
      <c r="Y40326" s="36"/>
      <c r="AA40326" s="5"/>
      <c r="AC40326" s="36"/>
      <c r="AD40326" s="36"/>
      <c r="AE40326"/>
      <c r="AF40326"/>
      <c r="AH40326" s="36"/>
      <c r="AJ40326"/>
    </row>
    <row r="40327" spans="14:36">
      <c r="N40327" s="36"/>
      <c r="R40327" s="5"/>
      <c r="W40327"/>
      <c r="Y40327" s="36"/>
      <c r="AA40327" s="5"/>
      <c r="AC40327" s="36"/>
      <c r="AD40327" s="36"/>
      <c r="AE40327"/>
      <c r="AF40327"/>
      <c r="AH40327" s="36"/>
      <c r="AJ40327"/>
    </row>
    <row r="40328" spans="14:36">
      <c r="N40328" s="36"/>
      <c r="R40328" s="5"/>
      <c r="W40328"/>
      <c r="Y40328" s="36"/>
      <c r="AA40328" s="5"/>
      <c r="AC40328" s="36"/>
      <c r="AD40328" s="36"/>
      <c r="AE40328"/>
      <c r="AF40328"/>
      <c r="AH40328" s="36"/>
      <c r="AJ40328"/>
    </row>
    <row r="40329" spans="14:36">
      <c r="N40329" s="36"/>
      <c r="R40329" s="5"/>
      <c r="W40329"/>
      <c r="Y40329" s="36"/>
      <c r="AA40329" s="5"/>
      <c r="AC40329" s="36"/>
      <c r="AD40329" s="36"/>
      <c r="AE40329"/>
      <c r="AF40329"/>
      <c r="AH40329" s="36"/>
      <c r="AJ40329"/>
    </row>
    <row r="40330" spans="14:36">
      <c r="N40330" s="36"/>
      <c r="R40330" s="5"/>
      <c r="W40330"/>
      <c r="Y40330" s="36"/>
      <c r="AA40330" s="5"/>
      <c r="AC40330" s="36"/>
      <c r="AD40330" s="36"/>
      <c r="AE40330"/>
      <c r="AF40330"/>
      <c r="AH40330" s="36"/>
      <c r="AJ40330"/>
    </row>
    <row r="40331" spans="14:36">
      <c r="N40331" s="36"/>
      <c r="R40331" s="5"/>
      <c r="W40331"/>
      <c r="Y40331" s="36"/>
      <c r="AA40331" s="5"/>
      <c r="AC40331" s="36"/>
      <c r="AD40331" s="36"/>
      <c r="AE40331"/>
      <c r="AF40331"/>
      <c r="AH40331" s="36"/>
      <c r="AJ40331"/>
    </row>
    <row r="40332" spans="14:36">
      <c r="N40332" s="36"/>
      <c r="R40332" s="5"/>
      <c r="W40332"/>
      <c r="Y40332" s="36"/>
      <c r="AA40332" s="5"/>
      <c r="AC40332" s="36"/>
      <c r="AD40332" s="36"/>
      <c r="AE40332"/>
      <c r="AF40332"/>
      <c r="AH40332" s="36"/>
      <c r="AJ40332"/>
    </row>
    <row r="40333" spans="14:36">
      <c r="N40333" s="36"/>
      <c r="R40333" s="5"/>
      <c r="W40333"/>
      <c r="Y40333" s="36"/>
      <c r="AA40333" s="5"/>
      <c r="AC40333" s="36"/>
      <c r="AD40333" s="36"/>
      <c r="AE40333"/>
      <c r="AF40333"/>
      <c r="AH40333" s="36"/>
      <c r="AJ40333"/>
    </row>
    <row r="40334" spans="14:36">
      <c r="N40334" s="36"/>
      <c r="R40334" s="5"/>
      <c r="W40334"/>
      <c r="Y40334" s="36"/>
      <c r="AA40334" s="5"/>
      <c r="AC40334" s="36"/>
      <c r="AD40334" s="36"/>
      <c r="AE40334"/>
      <c r="AF40334"/>
      <c r="AH40334" s="36"/>
      <c r="AJ40334"/>
    </row>
    <row r="40335" spans="14:36">
      <c r="N40335" s="36"/>
      <c r="R40335" s="5"/>
      <c r="W40335"/>
      <c r="Y40335" s="36"/>
      <c r="AA40335" s="5"/>
      <c r="AC40335" s="36"/>
      <c r="AD40335" s="36"/>
      <c r="AE40335"/>
      <c r="AF40335"/>
      <c r="AH40335" s="36"/>
      <c r="AJ40335"/>
    </row>
    <row r="40336" spans="14:36">
      <c r="N40336" s="36"/>
      <c r="R40336" s="5"/>
      <c r="W40336"/>
      <c r="Y40336" s="36"/>
      <c r="AA40336" s="5"/>
      <c r="AC40336" s="36"/>
      <c r="AD40336" s="36"/>
      <c r="AE40336"/>
      <c r="AF40336"/>
      <c r="AH40336" s="36"/>
      <c r="AJ40336"/>
    </row>
    <row r="40337" spans="14:36">
      <c r="N40337" s="36"/>
      <c r="R40337" s="5"/>
      <c r="W40337"/>
      <c r="Y40337" s="36"/>
      <c r="AA40337" s="5"/>
      <c r="AC40337" s="36"/>
      <c r="AD40337" s="36"/>
      <c r="AE40337"/>
      <c r="AF40337"/>
      <c r="AH40337" s="36"/>
      <c r="AJ40337"/>
    </row>
    <row r="40338" spans="14:36">
      <c r="N40338" s="36"/>
      <c r="R40338" s="5"/>
      <c r="W40338"/>
      <c r="Y40338" s="36"/>
      <c r="AA40338" s="5"/>
      <c r="AC40338" s="36"/>
      <c r="AD40338" s="36"/>
      <c r="AE40338"/>
      <c r="AF40338"/>
      <c r="AH40338" s="36"/>
      <c r="AJ40338"/>
    </row>
    <row r="40339" spans="14:36">
      <c r="N40339" s="36"/>
      <c r="R40339" s="5"/>
      <c r="W40339"/>
      <c r="Y40339" s="36"/>
      <c r="AA40339" s="5"/>
      <c r="AC40339" s="36"/>
      <c r="AD40339" s="36"/>
      <c r="AE40339"/>
      <c r="AF40339"/>
      <c r="AH40339" s="36"/>
      <c r="AJ40339"/>
    </row>
    <row r="40340" spans="14:36">
      <c r="N40340" s="36"/>
      <c r="R40340" s="5"/>
      <c r="W40340"/>
      <c r="Y40340" s="36"/>
      <c r="AA40340" s="5"/>
      <c r="AC40340" s="36"/>
      <c r="AD40340" s="36"/>
      <c r="AE40340"/>
      <c r="AF40340"/>
      <c r="AH40340" s="36"/>
      <c r="AJ40340"/>
    </row>
    <row r="40341" spans="14:36">
      <c r="N40341" s="36"/>
      <c r="R40341" s="5"/>
      <c r="W40341"/>
      <c r="Y40341" s="36"/>
      <c r="AA40341" s="5"/>
      <c r="AC40341" s="36"/>
      <c r="AD40341" s="36"/>
      <c r="AE40341"/>
      <c r="AF40341"/>
      <c r="AH40341" s="36"/>
      <c r="AJ40341"/>
    </row>
    <row r="40342" spans="14:36">
      <c r="N40342" s="36"/>
      <c r="R40342" s="5"/>
      <c r="W40342"/>
      <c r="Y40342" s="36"/>
      <c r="AA40342" s="5"/>
      <c r="AC40342" s="36"/>
      <c r="AD40342" s="36"/>
      <c r="AE40342"/>
      <c r="AF40342"/>
      <c r="AH40342" s="36"/>
      <c r="AJ40342"/>
    </row>
    <row r="40343" spans="14:36">
      <c r="N40343" s="36"/>
      <c r="R40343" s="5"/>
      <c r="W40343"/>
      <c r="Y40343" s="36"/>
      <c r="AA40343" s="5"/>
      <c r="AC40343" s="36"/>
      <c r="AD40343" s="36"/>
      <c r="AE40343"/>
      <c r="AF40343"/>
      <c r="AH40343" s="36"/>
      <c r="AJ40343"/>
    </row>
    <row r="40344" spans="14:36">
      <c r="N40344" s="36"/>
      <c r="R40344" s="5"/>
      <c r="W40344"/>
      <c r="Y40344" s="36"/>
      <c r="AA40344" s="5"/>
      <c r="AC40344" s="36"/>
      <c r="AD40344" s="36"/>
      <c r="AE40344"/>
      <c r="AF40344"/>
      <c r="AH40344" s="36"/>
      <c r="AJ40344"/>
    </row>
    <row r="40345" spans="14:36">
      <c r="N40345" s="36"/>
      <c r="R40345" s="5"/>
      <c r="W40345"/>
      <c r="Y40345" s="36"/>
      <c r="AA40345" s="5"/>
      <c r="AC40345" s="36"/>
      <c r="AD40345" s="36"/>
      <c r="AE40345"/>
      <c r="AF40345"/>
      <c r="AH40345" s="36"/>
      <c r="AJ40345"/>
    </row>
    <row r="40346" spans="14:36">
      <c r="N40346" s="36"/>
      <c r="R40346" s="5"/>
      <c r="W40346"/>
      <c r="Y40346" s="36"/>
      <c r="AA40346" s="5"/>
      <c r="AC40346" s="36"/>
      <c r="AD40346" s="36"/>
      <c r="AE40346"/>
      <c r="AF40346"/>
      <c r="AH40346" s="36"/>
      <c r="AJ40346"/>
    </row>
    <row r="40347" spans="14:36">
      <c r="N40347" s="36"/>
      <c r="R40347" s="5"/>
      <c r="W40347"/>
      <c r="Y40347" s="36"/>
      <c r="AA40347" s="5"/>
      <c r="AC40347" s="36"/>
      <c r="AD40347" s="36"/>
      <c r="AE40347"/>
      <c r="AF40347"/>
      <c r="AH40347" s="36"/>
      <c r="AJ40347"/>
    </row>
    <row r="40348" spans="14:36">
      <c r="N40348" s="36"/>
      <c r="R40348" s="5"/>
      <c r="W40348"/>
      <c r="Y40348" s="36"/>
      <c r="AA40348" s="5"/>
      <c r="AC40348" s="36"/>
      <c r="AD40348" s="36"/>
      <c r="AE40348"/>
      <c r="AF40348"/>
      <c r="AH40348" s="36"/>
      <c r="AJ40348"/>
    </row>
    <row r="40349" spans="14:36">
      <c r="N40349" s="36"/>
      <c r="R40349" s="5"/>
      <c r="W40349"/>
      <c r="Y40349" s="36"/>
      <c r="AA40349" s="5"/>
      <c r="AC40349" s="36"/>
      <c r="AD40349" s="36"/>
      <c r="AE40349"/>
      <c r="AF40349"/>
      <c r="AH40349" s="36"/>
      <c r="AJ40349"/>
    </row>
    <row r="40350" spans="14:36">
      <c r="N40350" s="36"/>
      <c r="R40350" s="5"/>
      <c r="W40350"/>
      <c r="Y40350" s="36"/>
      <c r="AA40350" s="5"/>
      <c r="AC40350" s="36"/>
      <c r="AD40350" s="36"/>
      <c r="AE40350"/>
      <c r="AF40350"/>
      <c r="AH40350" s="36"/>
      <c r="AJ40350"/>
    </row>
    <row r="40351" spans="14:36">
      <c r="N40351" s="36"/>
      <c r="R40351" s="5"/>
      <c r="W40351"/>
      <c r="Y40351" s="36"/>
      <c r="AA40351" s="5"/>
      <c r="AC40351" s="36"/>
      <c r="AD40351" s="36"/>
      <c r="AE40351"/>
      <c r="AF40351"/>
      <c r="AH40351" s="36"/>
      <c r="AJ40351"/>
    </row>
    <row r="40352" spans="14:36">
      <c r="N40352" s="36"/>
      <c r="R40352" s="5"/>
      <c r="W40352"/>
      <c r="Y40352" s="36"/>
      <c r="AA40352" s="5"/>
      <c r="AC40352" s="36"/>
      <c r="AD40352" s="36"/>
      <c r="AE40352"/>
      <c r="AF40352"/>
      <c r="AH40352" s="36"/>
      <c r="AJ40352"/>
    </row>
    <row r="40353" spans="14:36">
      <c r="N40353" s="36"/>
      <c r="R40353" s="5"/>
      <c r="W40353"/>
      <c r="Y40353" s="36"/>
      <c r="AA40353" s="5"/>
      <c r="AC40353" s="36"/>
      <c r="AD40353" s="36"/>
      <c r="AE40353"/>
      <c r="AF40353"/>
      <c r="AH40353" s="36"/>
      <c r="AJ40353"/>
    </row>
    <row r="40354" spans="14:36">
      <c r="N40354" s="36"/>
      <c r="R40354" s="5"/>
      <c r="W40354"/>
      <c r="Y40354" s="36"/>
      <c r="AA40354" s="5"/>
      <c r="AC40354" s="36"/>
      <c r="AD40354" s="36"/>
      <c r="AE40354"/>
      <c r="AF40354"/>
      <c r="AH40354" s="36"/>
      <c r="AJ40354"/>
    </row>
    <row r="40355" spans="14:36">
      <c r="N40355" s="36"/>
      <c r="R40355" s="5"/>
      <c r="W40355"/>
      <c r="Y40355" s="36"/>
      <c r="AA40355" s="5"/>
      <c r="AC40355" s="36"/>
      <c r="AD40355" s="36"/>
      <c r="AE40355"/>
      <c r="AF40355"/>
      <c r="AH40355" s="36"/>
      <c r="AJ40355"/>
    </row>
    <row r="40356" spans="14:36">
      <c r="N40356" s="36"/>
      <c r="R40356" s="5"/>
      <c r="W40356"/>
      <c r="Y40356" s="36"/>
      <c r="AA40356" s="5"/>
      <c r="AC40356" s="36"/>
      <c r="AD40356" s="36"/>
      <c r="AE40356"/>
      <c r="AF40356"/>
      <c r="AH40356" s="36"/>
      <c r="AJ40356"/>
    </row>
    <row r="40357" spans="14:36">
      <c r="N40357" s="36"/>
      <c r="R40357" s="5"/>
      <c r="W40357"/>
      <c r="Y40357" s="36"/>
      <c r="AA40357" s="5"/>
      <c r="AC40357" s="36"/>
      <c r="AD40357" s="36"/>
      <c r="AE40357"/>
      <c r="AF40357"/>
      <c r="AH40357" s="36"/>
      <c r="AJ40357"/>
    </row>
    <row r="40358" spans="14:36">
      <c r="N40358" s="36"/>
      <c r="R40358" s="5"/>
      <c r="W40358"/>
      <c r="Y40358" s="36"/>
      <c r="AA40358" s="5"/>
      <c r="AC40358" s="36"/>
      <c r="AD40358" s="36"/>
      <c r="AE40358"/>
      <c r="AF40358"/>
      <c r="AH40358" s="36"/>
      <c r="AJ40358"/>
    </row>
    <row r="40359" spans="14:36">
      <c r="N40359" s="36"/>
      <c r="R40359" s="5"/>
      <c r="W40359"/>
      <c r="Y40359" s="36"/>
      <c r="AA40359" s="5"/>
      <c r="AC40359" s="36"/>
      <c r="AD40359" s="36"/>
      <c r="AE40359"/>
      <c r="AF40359"/>
      <c r="AH40359" s="36"/>
      <c r="AJ40359"/>
    </row>
    <row r="40360" spans="14:36">
      <c r="N40360" s="36"/>
      <c r="R40360" s="5"/>
      <c r="W40360"/>
      <c r="Y40360" s="36"/>
      <c r="AA40360" s="5"/>
      <c r="AC40360" s="36"/>
      <c r="AD40360" s="36"/>
      <c r="AE40360"/>
      <c r="AF40360"/>
      <c r="AH40360" s="36"/>
      <c r="AJ40360"/>
    </row>
    <row r="40361" spans="14:36">
      <c r="N40361" s="36"/>
      <c r="R40361" s="5"/>
      <c r="W40361"/>
      <c r="Y40361" s="36"/>
      <c r="AA40361" s="5"/>
      <c r="AC40361" s="36"/>
      <c r="AD40361" s="36"/>
      <c r="AE40361"/>
      <c r="AF40361"/>
      <c r="AH40361" s="36"/>
      <c r="AJ40361"/>
    </row>
    <row r="40362" spans="14:36">
      <c r="N40362" s="36"/>
      <c r="R40362" s="5"/>
      <c r="W40362"/>
      <c r="Y40362" s="36"/>
      <c r="AA40362" s="5"/>
      <c r="AC40362" s="36"/>
      <c r="AD40362" s="36"/>
      <c r="AE40362"/>
      <c r="AF40362"/>
      <c r="AH40362" s="36"/>
      <c r="AJ40362"/>
    </row>
    <row r="40363" spans="14:36">
      <c r="N40363" s="36"/>
      <c r="R40363" s="5"/>
      <c r="W40363"/>
      <c r="Y40363" s="36"/>
      <c r="AA40363" s="5"/>
      <c r="AC40363" s="36"/>
      <c r="AD40363" s="36"/>
      <c r="AE40363"/>
      <c r="AF40363"/>
      <c r="AH40363" s="36"/>
      <c r="AJ40363"/>
    </row>
    <row r="40364" spans="14:36">
      <c r="N40364" s="36"/>
      <c r="R40364" s="5"/>
      <c r="W40364"/>
      <c r="Y40364" s="36"/>
      <c r="AA40364" s="5"/>
      <c r="AC40364" s="36"/>
      <c r="AD40364" s="36"/>
      <c r="AE40364"/>
      <c r="AF40364"/>
      <c r="AH40364" s="36"/>
      <c r="AJ40364"/>
    </row>
    <row r="40365" spans="14:36">
      <c r="N40365" s="36"/>
      <c r="R40365" s="5"/>
      <c r="W40365"/>
      <c r="Y40365" s="36"/>
      <c r="AA40365" s="5"/>
      <c r="AC40365" s="36"/>
      <c r="AD40365" s="36"/>
      <c r="AE40365"/>
      <c r="AF40365"/>
      <c r="AH40365" s="36"/>
      <c r="AJ40365"/>
    </row>
    <row r="40366" spans="14:36">
      <c r="N40366" s="36"/>
      <c r="R40366" s="5"/>
      <c r="W40366"/>
      <c r="Y40366" s="36"/>
      <c r="AA40366" s="5"/>
      <c r="AC40366" s="36"/>
      <c r="AD40366" s="36"/>
      <c r="AE40366"/>
      <c r="AF40366"/>
      <c r="AH40366" s="36"/>
      <c r="AJ40366"/>
    </row>
    <row r="40367" spans="14:36">
      <c r="N40367" s="36"/>
      <c r="R40367" s="5"/>
      <c r="W40367"/>
      <c r="Y40367" s="36"/>
      <c r="AA40367" s="5"/>
      <c r="AC40367" s="36"/>
      <c r="AD40367" s="36"/>
      <c r="AE40367"/>
      <c r="AF40367"/>
      <c r="AH40367" s="36"/>
      <c r="AJ40367"/>
    </row>
    <row r="40368" spans="14:36">
      <c r="N40368" s="36"/>
      <c r="R40368" s="5"/>
      <c r="W40368"/>
      <c r="Y40368" s="36"/>
      <c r="AA40368" s="5"/>
      <c r="AC40368" s="36"/>
      <c r="AD40368" s="36"/>
      <c r="AE40368"/>
      <c r="AF40368"/>
      <c r="AH40368" s="36"/>
      <c r="AJ40368"/>
    </row>
    <row r="40369" spans="14:36">
      <c r="N40369" s="36"/>
      <c r="R40369" s="5"/>
      <c r="W40369"/>
      <c r="Y40369" s="36"/>
      <c r="AA40369" s="5"/>
      <c r="AC40369" s="36"/>
      <c r="AD40369" s="36"/>
      <c r="AE40369"/>
      <c r="AF40369"/>
      <c r="AH40369" s="36"/>
      <c r="AJ40369"/>
    </row>
    <row r="40370" spans="14:36">
      <c r="N40370" s="36"/>
      <c r="R40370" s="5"/>
      <c r="W40370"/>
      <c r="Y40370" s="36"/>
      <c r="AA40370" s="5"/>
      <c r="AC40370" s="36"/>
      <c r="AD40370" s="36"/>
      <c r="AE40370"/>
      <c r="AF40370"/>
      <c r="AH40370" s="36"/>
      <c r="AJ40370"/>
    </row>
    <row r="40371" spans="14:36">
      <c r="N40371" s="36"/>
      <c r="R40371" s="5"/>
      <c r="W40371"/>
      <c r="Y40371" s="36"/>
      <c r="AA40371" s="5"/>
      <c r="AC40371" s="36"/>
      <c r="AD40371" s="36"/>
      <c r="AE40371"/>
      <c r="AF40371"/>
      <c r="AH40371" s="36"/>
      <c r="AJ40371"/>
    </row>
    <row r="40372" spans="14:36">
      <c r="N40372" s="36"/>
      <c r="R40372" s="5"/>
      <c r="W40372"/>
      <c r="Y40372" s="36"/>
      <c r="AA40372" s="5"/>
      <c r="AC40372" s="36"/>
      <c r="AD40372" s="36"/>
      <c r="AE40372"/>
      <c r="AF40372"/>
      <c r="AH40372" s="36"/>
      <c r="AJ40372"/>
    </row>
    <row r="40373" spans="14:36">
      <c r="N40373" s="36"/>
      <c r="R40373" s="5"/>
      <c r="W40373"/>
      <c r="Y40373" s="36"/>
      <c r="AA40373" s="5"/>
      <c r="AC40373" s="36"/>
      <c r="AD40373" s="36"/>
      <c r="AE40373"/>
      <c r="AF40373"/>
      <c r="AH40373" s="36"/>
      <c r="AJ40373"/>
    </row>
    <row r="40374" spans="14:36">
      <c r="N40374" s="36"/>
      <c r="R40374" s="5"/>
      <c r="W40374"/>
      <c r="Y40374" s="36"/>
      <c r="AA40374" s="5"/>
      <c r="AC40374" s="36"/>
      <c r="AD40374" s="36"/>
      <c r="AE40374"/>
      <c r="AF40374"/>
      <c r="AH40374" s="36"/>
      <c r="AJ40374"/>
    </row>
    <row r="40375" spans="14:36">
      <c r="N40375" s="36"/>
      <c r="R40375" s="5"/>
      <c r="W40375"/>
      <c r="Y40375" s="36"/>
      <c r="AA40375" s="5"/>
      <c r="AC40375" s="36"/>
      <c r="AD40375" s="36"/>
      <c r="AE40375"/>
      <c r="AF40375"/>
      <c r="AH40375" s="36"/>
      <c r="AJ40375"/>
    </row>
    <row r="40376" spans="14:36">
      <c r="N40376" s="36"/>
      <c r="R40376" s="5"/>
      <c r="W40376"/>
      <c r="Y40376" s="36"/>
      <c r="AA40376" s="5"/>
      <c r="AC40376" s="36"/>
      <c r="AD40376" s="36"/>
      <c r="AE40376"/>
      <c r="AF40376"/>
      <c r="AH40376" s="36"/>
      <c r="AJ40376"/>
    </row>
    <row r="40377" spans="14:36">
      <c r="N40377" s="36"/>
      <c r="R40377" s="5"/>
      <c r="W40377"/>
      <c r="Y40377" s="36"/>
      <c r="AA40377" s="5"/>
      <c r="AC40377" s="36"/>
      <c r="AD40377" s="36"/>
      <c r="AE40377"/>
      <c r="AF40377"/>
      <c r="AH40377" s="36"/>
      <c r="AJ40377"/>
    </row>
    <row r="40378" spans="14:36">
      <c r="N40378" s="36"/>
      <c r="R40378" s="5"/>
      <c r="W40378"/>
      <c r="Y40378" s="36"/>
      <c r="AA40378" s="5"/>
      <c r="AC40378" s="36"/>
      <c r="AD40378" s="36"/>
      <c r="AE40378"/>
      <c r="AF40378"/>
      <c r="AH40378" s="36"/>
      <c r="AJ40378"/>
    </row>
    <row r="40379" spans="14:36">
      <c r="N40379" s="36"/>
      <c r="R40379" s="5"/>
      <c r="W40379"/>
      <c r="Y40379" s="36"/>
      <c r="AA40379" s="5"/>
      <c r="AC40379" s="36"/>
      <c r="AD40379" s="36"/>
      <c r="AE40379"/>
      <c r="AF40379"/>
      <c r="AH40379" s="36"/>
      <c r="AJ40379"/>
    </row>
    <row r="40380" spans="14:36">
      <c r="N40380" s="36"/>
      <c r="R40380" s="5"/>
      <c r="W40380"/>
      <c r="Y40380" s="36"/>
      <c r="AA40380" s="5"/>
      <c r="AC40380" s="36"/>
      <c r="AD40380" s="36"/>
      <c r="AE40380"/>
      <c r="AF40380"/>
      <c r="AH40380" s="36"/>
      <c r="AJ40380"/>
    </row>
    <row r="40381" spans="14:36">
      <c r="N40381" s="36"/>
      <c r="R40381" s="5"/>
      <c r="W40381"/>
      <c r="Y40381" s="36"/>
      <c r="AA40381" s="5"/>
      <c r="AC40381" s="36"/>
      <c r="AD40381" s="36"/>
      <c r="AE40381"/>
      <c r="AF40381"/>
      <c r="AH40381" s="36"/>
      <c r="AJ40381"/>
    </row>
    <row r="40382" spans="14:36">
      <c r="N40382" s="36"/>
      <c r="R40382" s="5"/>
      <c r="W40382"/>
      <c r="Y40382" s="36"/>
      <c r="AA40382" s="5"/>
      <c r="AC40382" s="36"/>
      <c r="AD40382" s="36"/>
      <c r="AE40382"/>
      <c r="AF40382"/>
      <c r="AH40382" s="36"/>
      <c r="AJ40382"/>
    </row>
    <row r="40383" spans="14:36">
      <c r="N40383" s="36"/>
      <c r="R40383" s="5"/>
      <c r="W40383"/>
      <c r="Y40383" s="36"/>
      <c r="AA40383" s="5"/>
      <c r="AC40383" s="36"/>
      <c r="AD40383" s="36"/>
      <c r="AE40383"/>
      <c r="AF40383"/>
      <c r="AH40383" s="36"/>
      <c r="AJ40383"/>
    </row>
    <row r="40384" spans="14:36">
      <c r="N40384" s="36"/>
      <c r="R40384" s="5"/>
      <c r="W40384"/>
      <c r="Y40384" s="36"/>
      <c r="AA40384" s="5"/>
      <c r="AC40384" s="36"/>
      <c r="AD40384" s="36"/>
      <c r="AE40384"/>
      <c r="AF40384"/>
      <c r="AH40384" s="36"/>
      <c r="AJ40384"/>
    </row>
    <row r="40385" spans="14:36">
      <c r="N40385" s="36"/>
      <c r="R40385" s="5"/>
      <c r="W40385"/>
      <c r="Y40385" s="36"/>
      <c r="AA40385" s="5"/>
      <c r="AC40385" s="36"/>
      <c r="AD40385" s="36"/>
      <c r="AE40385"/>
      <c r="AF40385"/>
      <c r="AH40385" s="36"/>
      <c r="AJ40385"/>
    </row>
    <row r="40386" spans="14:36">
      <c r="N40386" s="36"/>
      <c r="R40386" s="5"/>
      <c r="W40386"/>
      <c r="Y40386" s="36"/>
      <c r="AA40386" s="5"/>
      <c r="AC40386" s="36"/>
      <c r="AD40386" s="36"/>
      <c r="AE40386"/>
      <c r="AF40386"/>
      <c r="AH40386" s="36"/>
      <c r="AJ40386"/>
    </row>
    <row r="40387" spans="14:36">
      <c r="N40387" s="36"/>
      <c r="R40387" s="5"/>
      <c r="W40387"/>
      <c r="Y40387" s="36"/>
      <c r="AA40387" s="5"/>
      <c r="AC40387" s="36"/>
      <c r="AD40387" s="36"/>
      <c r="AE40387"/>
      <c r="AF40387"/>
      <c r="AH40387" s="36"/>
      <c r="AJ40387"/>
    </row>
    <row r="40388" spans="14:36">
      <c r="N40388" s="36"/>
      <c r="R40388" s="5"/>
      <c r="W40388"/>
      <c r="Y40388" s="36"/>
      <c r="AA40388" s="5"/>
      <c r="AC40388" s="36"/>
      <c r="AD40388" s="36"/>
      <c r="AE40388"/>
      <c r="AF40388"/>
      <c r="AH40388" s="36"/>
      <c r="AJ40388"/>
    </row>
    <row r="40389" spans="14:36">
      <c r="N40389" s="36"/>
      <c r="R40389" s="5"/>
      <c r="W40389"/>
      <c r="Y40389" s="36"/>
      <c r="AA40389" s="5"/>
      <c r="AC40389" s="36"/>
      <c r="AD40389" s="36"/>
      <c r="AE40389"/>
      <c r="AF40389"/>
      <c r="AH40389" s="36"/>
      <c r="AJ40389"/>
    </row>
    <row r="40390" spans="14:36">
      <c r="N40390" s="36"/>
      <c r="R40390" s="5"/>
      <c r="W40390"/>
      <c r="Y40390" s="36"/>
      <c r="AA40390" s="5"/>
      <c r="AC40390" s="36"/>
      <c r="AD40390" s="36"/>
      <c r="AE40390"/>
      <c r="AF40390"/>
      <c r="AH40390" s="36"/>
      <c r="AJ40390"/>
    </row>
    <row r="40391" spans="14:36">
      <c r="N40391" s="36"/>
      <c r="R40391" s="5"/>
      <c r="W40391"/>
      <c r="Y40391" s="36"/>
      <c r="AA40391" s="5"/>
      <c r="AC40391" s="36"/>
      <c r="AD40391" s="36"/>
      <c r="AE40391"/>
      <c r="AF40391"/>
      <c r="AH40391" s="36"/>
      <c r="AJ40391"/>
    </row>
    <row r="40392" spans="14:36">
      <c r="N40392" s="36"/>
      <c r="R40392" s="5"/>
      <c r="W40392"/>
      <c r="Y40392" s="36"/>
      <c r="AA40392" s="5"/>
      <c r="AC40392" s="36"/>
      <c r="AD40392" s="36"/>
      <c r="AE40392"/>
      <c r="AF40392"/>
      <c r="AH40392" s="36"/>
      <c r="AJ40392"/>
    </row>
    <row r="40393" spans="14:36">
      <c r="N40393" s="36"/>
      <c r="R40393" s="5"/>
      <c r="W40393"/>
      <c r="Y40393" s="36"/>
      <c r="AA40393" s="5"/>
      <c r="AC40393" s="36"/>
      <c r="AD40393" s="36"/>
      <c r="AE40393"/>
      <c r="AF40393"/>
      <c r="AH40393" s="36"/>
      <c r="AJ40393"/>
    </row>
    <row r="40394" spans="14:36">
      <c r="N40394" s="36"/>
      <c r="R40394" s="5"/>
      <c r="W40394"/>
      <c r="Y40394" s="36"/>
      <c r="AA40394" s="5"/>
      <c r="AC40394" s="36"/>
      <c r="AD40394" s="36"/>
      <c r="AE40394"/>
      <c r="AF40394"/>
      <c r="AH40394" s="36"/>
      <c r="AJ40394"/>
    </row>
    <row r="40395" spans="14:36">
      <c r="N40395" s="36"/>
      <c r="R40395" s="5"/>
      <c r="W40395"/>
      <c r="Y40395" s="36"/>
      <c r="AA40395" s="5"/>
      <c r="AC40395" s="36"/>
      <c r="AD40395" s="36"/>
      <c r="AE40395"/>
      <c r="AF40395"/>
      <c r="AH40395" s="36"/>
      <c r="AJ40395"/>
    </row>
    <row r="40396" spans="14:36">
      <c r="N40396" s="36"/>
      <c r="R40396" s="5"/>
      <c r="W40396"/>
      <c r="Y40396" s="36"/>
      <c r="AA40396" s="5"/>
      <c r="AC40396" s="36"/>
      <c r="AD40396" s="36"/>
      <c r="AE40396"/>
      <c r="AF40396"/>
      <c r="AH40396" s="36"/>
      <c r="AJ40396"/>
    </row>
    <row r="40397" spans="14:36">
      <c r="N40397" s="36"/>
      <c r="R40397" s="5"/>
      <c r="W40397"/>
      <c r="Y40397" s="36"/>
      <c r="AA40397" s="5"/>
      <c r="AC40397" s="36"/>
      <c r="AD40397" s="36"/>
      <c r="AE40397"/>
      <c r="AF40397"/>
      <c r="AH40397" s="36"/>
      <c r="AJ40397"/>
    </row>
    <row r="40398" spans="14:36">
      <c r="N40398" s="36"/>
      <c r="R40398" s="5"/>
      <c r="W40398"/>
      <c r="Y40398" s="36"/>
      <c r="AA40398" s="5"/>
      <c r="AC40398" s="36"/>
      <c r="AD40398" s="36"/>
      <c r="AE40398"/>
      <c r="AF40398"/>
      <c r="AH40398" s="36"/>
      <c r="AJ40398"/>
    </row>
    <row r="40399" spans="14:36">
      <c r="N40399" s="36"/>
      <c r="R40399" s="5"/>
      <c r="W40399"/>
      <c r="Y40399" s="36"/>
      <c r="AA40399" s="5"/>
      <c r="AC40399" s="36"/>
      <c r="AD40399" s="36"/>
      <c r="AE40399"/>
      <c r="AF40399"/>
      <c r="AH40399" s="36"/>
      <c r="AJ40399"/>
    </row>
    <row r="40400" spans="14:36">
      <c r="N40400" s="36"/>
      <c r="R40400" s="5"/>
      <c r="W40400"/>
      <c r="Y40400" s="36"/>
      <c r="AA40400" s="5"/>
      <c r="AC40400" s="36"/>
      <c r="AD40400" s="36"/>
      <c r="AE40400"/>
      <c r="AF40400"/>
      <c r="AH40400" s="36"/>
      <c r="AJ40400"/>
    </row>
    <row r="40401" spans="14:36">
      <c r="N40401" s="36"/>
      <c r="R40401" s="5"/>
      <c r="W40401"/>
      <c r="Y40401" s="36"/>
      <c r="AA40401" s="5"/>
      <c r="AC40401" s="36"/>
      <c r="AD40401" s="36"/>
      <c r="AE40401"/>
      <c r="AF40401"/>
      <c r="AH40401" s="36"/>
      <c r="AJ40401"/>
    </row>
    <row r="40402" spans="14:36">
      <c r="N40402" s="36"/>
      <c r="R40402" s="5"/>
      <c r="W40402"/>
      <c r="Y40402" s="36"/>
      <c r="AA40402" s="5"/>
      <c r="AC40402" s="36"/>
      <c r="AD40402" s="36"/>
      <c r="AE40402"/>
      <c r="AF40402"/>
      <c r="AH40402" s="36"/>
      <c r="AJ40402"/>
    </row>
    <row r="40403" spans="14:36">
      <c r="N40403" s="36"/>
      <c r="R40403" s="5"/>
      <c r="W40403"/>
      <c r="Y40403" s="36"/>
      <c r="AA40403" s="5"/>
      <c r="AC40403" s="36"/>
      <c r="AD40403" s="36"/>
      <c r="AE40403"/>
      <c r="AF40403"/>
      <c r="AH40403" s="36"/>
      <c r="AJ40403"/>
    </row>
    <row r="40404" spans="14:36">
      <c r="N40404" s="36"/>
      <c r="R40404" s="5"/>
      <c r="W40404"/>
      <c r="Y40404" s="36"/>
      <c r="AA40404" s="5"/>
      <c r="AC40404" s="36"/>
      <c r="AD40404" s="36"/>
      <c r="AE40404"/>
      <c r="AF40404"/>
      <c r="AH40404" s="36"/>
      <c r="AJ40404"/>
    </row>
    <row r="40405" spans="14:36">
      <c r="N40405" s="36"/>
      <c r="R40405" s="5"/>
      <c r="W40405"/>
      <c r="Y40405" s="36"/>
      <c r="AA40405" s="5"/>
      <c r="AC40405" s="36"/>
      <c r="AD40405" s="36"/>
      <c r="AE40405"/>
      <c r="AF40405"/>
      <c r="AH40405" s="36"/>
      <c r="AJ40405"/>
    </row>
    <row r="40406" spans="14:36">
      <c r="N40406" s="36"/>
      <c r="R40406" s="5"/>
      <c r="W40406"/>
      <c r="Y40406" s="36"/>
      <c r="AA40406" s="5"/>
      <c r="AC40406" s="36"/>
      <c r="AD40406" s="36"/>
      <c r="AE40406"/>
      <c r="AF40406"/>
      <c r="AH40406" s="36"/>
      <c r="AJ40406"/>
    </row>
    <row r="40407" spans="14:36">
      <c r="N40407" s="36"/>
      <c r="R40407" s="5"/>
      <c r="W40407"/>
      <c r="Y40407" s="36"/>
      <c r="AA40407" s="5"/>
      <c r="AC40407" s="36"/>
      <c r="AD40407" s="36"/>
      <c r="AE40407"/>
      <c r="AF40407"/>
      <c r="AH40407" s="36"/>
      <c r="AJ40407"/>
    </row>
    <row r="40408" spans="14:36">
      <c r="N40408" s="36"/>
      <c r="R40408" s="5"/>
      <c r="W40408"/>
      <c r="Y40408" s="36"/>
      <c r="AA40408" s="5"/>
      <c r="AC40408" s="36"/>
      <c r="AD40408" s="36"/>
      <c r="AE40408"/>
      <c r="AF40408"/>
      <c r="AH40408" s="36"/>
      <c r="AJ40408"/>
    </row>
    <row r="40409" spans="14:36">
      <c r="N40409" s="36"/>
      <c r="R40409" s="5"/>
      <c r="W40409"/>
      <c r="Y40409" s="36"/>
      <c r="AA40409" s="5"/>
      <c r="AC40409" s="36"/>
      <c r="AD40409" s="36"/>
      <c r="AE40409"/>
      <c r="AF40409"/>
      <c r="AH40409" s="36"/>
      <c r="AJ40409"/>
    </row>
    <row r="40410" spans="14:36">
      <c r="N40410" s="36"/>
      <c r="R40410" s="5"/>
      <c r="W40410"/>
      <c r="Y40410" s="36"/>
      <c r="AA40410" s="5"/>
      <c r="AC40410" s="36"/>
      <c r="AD40410" s="36"/>
      <c r="AE40410"/>
      <c r="AF40410"/>
      <c r="AH40410" s="36"/>
      <c r="AJ40410"/>
    </row>
    <row r="40411" spans="14:36">
      <c r="N40411" s="36"/>
      <c r="R40411" s="5"/>
      <c r="W40411"/>
      <c r="Y40411" s="36"/>
      <c r="AA40411" s="5"/>
      <c r="AC40411" s="36"/>
      <c r="AD40411" s="36"/>
      <c r="AE40411"/>
      <c r="AF40411"/>
      <c r="AH40411" s="36"/>
      <c r="AJ40411"/>
    </row>
    <row r="40412" spans="14:36">
      <c r="N40412" s="36"/>
      <c r="R40412" s="5"/>
      <c r="W40412"/>
      <c r="Y40412" s="36"/>
      <c r="AA40412" s="5"/>
      <c r="AC40412" s="36"/>
      <c r="AD40412" s="36"/>
      <c r="AE40412"/>
      <c r="AF40412"/>
      <c r="AH40412" s="36"/>
      <c r="AJ40412"/>
    </row>
    <row r="40413" spans="14:36">
      <c r="N40413" s="36"/>
      <c r="R40413" s="5"/>
      <c r="W40413"/>
      <c r="Y40413" s="36"/>
      <c r="AA40413" s="5"/>
      <c r="AC40413" s="36"/>
      <c r="AD40413" s="36"/>
      <c r="AE40413"/>
      <c r="AF40413"/>
      <c r="AH40413" s="36"/>
      <c r="AJ40413"/>
    </row>
    <row r="40414" spans="14:36">
      <c r="N40414" s="36"/>
      <c r="R40414" s="5"/>
      <c r="W40414"/>
      <c r="Y40414" s="36"/>
      <c r="AA40414" s="5"/>
      <c r="AC40414" s="36"/>
      <c r="AD40414" s="36"/>
      <c r="AE40414"/>
      <c r="AF40414"/>
      <c r="AH40414" s="36"/>
      <c r="AJ40414"/>
    </row>
    <row r="40415" spans="14:36">
      <c r="N40415" s="36"/>
      <c r="R40415" s="5"/>
      <c r="W40415"/>
      <c r="Y40415" s="36"/>
      <c r="AA40415" s="5"/>
      <c r="AC40415" s="36"/>
      <c r="AD40415" s="36"/>
      <c r="AE40415"/>
      <c r="AF40415"/>
      <c r="AH40415" s="36"/>
      <c r="AJ40415"/>
    </row>
    <row r="40416" spans="14:36">
      <c r="N40416" s="36"/>
      <c r="R40416" s="5"/>
      <c r="W40416"/>
      <c r="Y40416" s="36"/>
      <c r="AA40416" s="5"/>
      <c r="AC40416" s="36"/>
      <c r="AD40416" s="36"/>
      <c r="AE40416"/>
      <c r="AF40416"/>
      <c r="AH40416" s="36"/>
      <c r="AJ40416"/>
    </row>
    <row r="40417" spans="14:36">
      <c r="N40417" s="36"/>
      <c r="R40417" s="5"/>
      <c r="W40417"/>
      <c r="Y40417" s="36"/>
      <c r="AA40417" s="5"/>
      <c r="AC40417" s="36"/>
      <c r="AD40417" s="36"/>
      <c r="AE40417"/>
      <c r="AF40417"/>
      <c r="AH40417" s="36"/>
      <c r="AJ40417"/>
    </row>
    <row r="40418" spans="14:36">
      <c r="N40418" s="36"/>
      <c r="R40418" s="5"/>
      <c r="W40418"/>
      <c r="Y40418" s="36"/>
      <c r="AA40418" s="5"/>
      <c r="AC40418" s="36"/>
      <c r="AD40418" s="36"/>
      <c r="AE40418"/>
      <c r="AF40418"/>
      <c r="AH40418" s="36"/>
      <c r="AJ40418"/>
    </row>
    <row r="40419" spans="14:36">
      <c r="N40419" s="36"/>
      <c r="R40419" s="5"/>
      <c r="W40419"/>
      <c r="Y40419" s="36"/>
      <c r="AA40419" s="5"/>
      <c r="AC40419" s="36"/>
      <c r="AD40419" s="36"/>
      <c r="AE40419"/>
      <c r="AF40419"/>
      <c r="AH40419" s="36"/>
      <c r="AJ40419"/>
    </row>
    <row r="40420" spans="14:36">
      <c r="N40420" s="36"/>
      <c r="R40420" s="5"/>
      <c r="W40420"/>
      <c r="Y40420" s="36"/>
      <c r="AA40420" s="5"/>
      <c r="AC40420" s="36"/>
      <c r="AD40420" s="36"/>
      <c r="AE40420"/>
      <c r="AF40420"/>
      <c r="AH40420" s="36"/>
      <c r="AJ40420"/>
    </row>
    <row r="40421" spans="14:36">
      <c r="N40421" s="36"/>
      <c r="R40421" s="5"/>
      <c r="W40421"/>
      <c r="Y40421" s="36"/>
      <c r="AA40421" s="5"/>
      <c r="AC40421" s="36"/>
      <c r="AD40421" s="36"/>
      <c r="AE40421"/>
      <c r="AF40421"/>
      <c r="AH40421" s="36"/>
      <c r="AJ40421"/>
    </row>
    <row r="40422" spans="14:36">
      <c r="N40422" s="36"/>
      <c r="R40422" s="5"/>
      <c r="W40422"/>
      <c r="Y40422" s="36"/>
      <c r="AA40422" s="5"/>
      <c r="AC40422" s="36"/>
      <c r="AD40422" s="36"/>
      <c r="AE40422"/>
      <c r="AF40422"/>
      <c r="AH40422" s="36"/>
      <c r="AJ40422"/>
    </row>
    <row r="40423" spans="14:36">
      <c r="N40423" s="36"/>
      <c r="R40423" s="5"/>
      <c r="W40423"/>
      <c r="Y40423" s="36"/>
      <c r="AA40423" s="5"/>
      <c r="AC40423" s="36"/>
      <c r="AD40423" s="36"/>
      <c r="AE40423"/>
      <c r="AF40423"/>
      <c r="AH40423" s="36"/>
      <c r="AJ40423"/>
    </row>
    <row r="40424" spans="14:36">
      <c r="N40424" s="36"/>
      <c r="R40424" s="5"/>
      <c r="W40424"/>
      <c r="Y40424" s="36"/>
      <c r="AA40424" s="5"/>
      <c r="AC40424" s="36"/>
      <c r="AD40424" s="36"/>
      <c r="AE40424"/>
      <c r="AF40424"/>
      <c r="AH40424" s="36"/>
      <c r="AJ40424"/>
    </row>
    <row r="40425" spans="14:36">
      <c r="N40425" s="36"/>
      <c r="R40425" s="5"/>
      <c r="W40425"/>
      <c r="Y40425" s="36"/>
      <c r="AA40425" s="5"/>
      <c r="AC40425" s="36"/>
      <c r="AD40425" s="36"/>
      <c r="AE40425"/>
      <c r="AF40425"/>
      <c r="AH40425" s="36"/>
      <c r="AJ40425"/>
    </row>
    <row r="40426" spans="14:36">
      <c r="N40426" s="36"/>
      <c r="R40426" s="5"/>
      <c r="W40426"/>
      <c r="Y40426" s="36"/>
      <c r="AA40426" s="5"/>
      <c r="AC40426" s="36"/>
      <c r="AD40426" s="36"/>
      <c r="AE40426"/>
      <c r="AF40426"/>
      <c r="AH40426" s="36"/>
      <c r="AJ40426"/>
    </row>
    <row r="40427" spans="14:36">
      <c r="N40427" s="36"/>
      <c r="R40427" s="5"/>
      <c r="W40427"/>
      <c r="Y40427" s="36"/>
      <c r="AA40427" s="5"/>
      <c r="AC40427" s="36"/>
      <c r="AD40427" s="36"/>
      <c r="AE40427"/>
      <c r="AF40427"/>
      <c r="AH40427" s="36"/>
      <c r="AJ40427"/>
    </row>
    <row r="40428" spans="14:36">
      <c r="N40428" s="36"/>
      <c r="R40428" s="5"/>
      <c r="W40428"/>
      <c r="Y40428" s="36"/>
      <c r="AA40428" s="5"/>
      <c r="AC40428" s="36"/>
      <c r="AD40428" s="36"/>
      <c r="AE40428"/>
      <c r="AF40428"/>
      <c r="AH40428" s="36"/>
      <c r="AJ40428"/>
    </row>
    <row r="40429" spans="14:36">
      <c r="N40429" s="36"/>
      <c r="R40429" s="5"/>
      <c r="W40429"/>
      <c r="Y40429" s="36"/>
      <c r="AA40429" s="5"/>
      <c r="AC40429" s="36"/>
      <c r="AD40429" s="36"/>
      <c r="AE40429"/>
      <c r="AF40429"/>
      <c r="AH40429" s="36"/>
      <c r="AJ40429"/>
    </row>
    <row r="40430" spans="14:36">
      <c r="N40430" s="36"/>
      <c r="R40430" s="5"/>
      <c r="W40430"/>
      <c r="Y40430" s="36"/>
      <c r="AA40430" s="5"/>
      <c r="AC40430" s="36"/>
      <c r="AD40430" s="36"/>
      <c r="AE40430"/>
      <c r="AF40430"/>
      <c r="AH40430" s="36"/>
      <c r="AJ40430"/>
    </row>
    <row r="40431" spans="14:36">
      <c r="N40431" s="36"/>
      <c r="R40431" s="5"/>
      <c r="W40431"/>
      <c r="Y40431" s="36"/>
      <c r="AA40431" s="5"/>
      <c r="AC40431" s="36"/>
      <c r="AD40431" s="36"/>
      <c r="AE40431"/>
      <c r="AF40431"/>
      <c r="AH40431" s="36"/>
      <c r="AJ40431"/>
    </row>
    <row r="40432" spans="14:36">
      <c r="N40432" s="36"/>
      <c r="R40432" s="5"/>
      <c r="W40432"/>
      <c r="Y40432" s="36"/>
      <c r="AA40432" s="5"/>
      <c r="AC40432" s="36"/>
      <c r="AD40432" s="36"/>
      <c r="AE40432"/>
      <c r="AF40432"/>
      <c r="AH40432" s="36"/>
      <c r="AJ40432"/>
    </row>
    <row r="40433" spans="14:36">
      <c r="N40433" s="36"/>
      <c r="R40433" s="5"/>
      <c r="W40433"/>
      <c r="Y40433" s="36"/>
      <c r="AA40433" s="5"/>
      <c r="AC40433" s="36"/>
      <c r="AD40433" s="36"/>
      <c r="AE40433"/>
      <c r="AF40433"/>
      <c r="AH40433" s="36"/>
      <c r="AJ40433"/>
    </row>
    <row r="40434" spans="14:36">
      <c r="N40434" s="36"/>
      <c r="R40434" s="5"/>
      <c r="W40434"/>
      <c r="Y40434" s="36"/>
      <c r="AA40434" s="5"/>
      <c r="AC40434" s="36"/>
      <c r="AD40434" s="36"/>
      <c r="AE40434"/>
      <c r="AF40434"/>
      <c r="AH40434" s="36"/>
      <c r="AJ40434"/>
    </row>
    <row r="40435" spans="14:36">
      <c r="N40435" s="36"/>
      <c r="R40435" s="5"/>
      <c r="W40435"/>
      <c r="Y40435" s="36"/>
      <c r="AA40435" s="5"/>
      <c r="AC40435" s="36"/>
      <c r="AD40435" s="36"/>
      <c r="AE40435"/>
      <c r="AF40435"/>
      <c r="AH40435" s="36"/>
      <c r="AJ40435"/>
    </row>
    <row r="40436" spans="14:36">
      <c r="N40436" s="36"/>
      <c r="R40436" s="5"/>
      <c r="W40436"/>
      <c r="Y40436" s="36"/>
      <c r="AA40436" s="5"/>
      <c r="AC40436" s="36"/>
      <c r="AD40436" s="36"/>
      <c r="AE40436"/>
      <c r="AF40436"/>
      <c r="AH40436" s="36"/>
      <c r="AJ40436"/>
    </row>
    <row r="40437" spans="14:36">
      <c r="N40437" s="36"/>
      <c r="R40437" s="5"/>
      <c r="W40437"/>
      <c r="Y40437" s="36"/>
      <c r="AA40437" s="5"/>
      <c r="AC40437" s="36"/>
      <c r="AD40437" s="36"/>
      <c r="AE40437"/>
      <c r="AF40437"/>
      <c r="AH40437" s="36"/>
      <c r="AJ40437"/>
    </row>
    <row r="40438" spans="14:36">
      <c r="N40438" s="36"/>
      <c r="R40438" s="5"/>
      <c r="W40438"/>
      <c r="Y40438" s="36"/>
      <c r="AA40438" s="5"/>
      <c r="AC40438" s="36"/>
      <c r="AD40438" s="36"/>
      <c r="AE40438"/>
      <c r="AF40438"/>
      <c r="AH40438" s="36"/>
      <c r="AJ40438"/>
    </row>
    <row r="40439" spans="14:36">
      <c r="N40439" s="36"/>
      <c r="R40439" s="5"/>
      <c r="W40439"/>
      <c r="Y40439" s="36"/>
      <c r="AA40439" s="5"/>
      <c r="AC40439" s="36"/>
      <c r="AD40439" s="36"/>
      <c r="AE40439"/>
      <c r="AF40439"/>
      <c r="AH40439" s="36"/>
      <c r="AJ40439"/>
    </row>
    <row r="40440" spans="14:36">
      <c r="N40440" s="36"/>
      <c r="R40440" s="5"/>
      <c r="W40440"/>
      <c r="Y40440" s="36"/>
      <c r="AA40440" s="5"/>
      <c r="AC40440" s="36"/>
      <c r="AD40440" s="36"/>
      <c r="AE40440"/>
      <c r="AF40440"/>
      <c r="AH40440" s="36"/>
      <c r="AJ40440"/>
    </row>
    <row r="40441" spans="14:36">
      <c r="N40441" s="36"/>
      <c r="R40441" s="5"/>
      <c r="W40441"/>
      <c r="Y40441" s="36"/>
      <c r="AA40441" s="5"/>
      <c r="AC40441" s="36"/>
      <c r="AD40441" s="36"/>
      <c r="AE40441"/>
      <c r="AF40441"/>
      <c r="AH40441" s="36"/>
      <c r="AJ40441"/>
    </row>
    <row r="40442" spans="14:36">
      <c r="N40442" s="36"/>
      <c r="R40442" s="5"/>
      <c r="W40442"/>
      <c r="Y40442" s="36"/>
      <c r="AA40442" s="5"/>
      <c r="AC40442" s="36"/>
      <c r="AD40442" s="36"/>
      <c r="AE40442"/>
      <c r="AF40442"/>
      <c r="AH40442" s="36"/>
      <c r="AJ40442"/>
    </row>
    <row r="40443" spans="14:36">
      <c r="N40443" s="36"/>
      <c r="R40443" s="5"/>
      <c r="W40443"/>
      <c r="Y40443" s="36"/>
      <c r="AA40443" s="5"/>
      <c r="AC40443" s="36"/>
      <c r="AD40443" s="36"/>
      <c r="AE40443"/>
      <c r="AF40443"/>
      <c r="AH40443" s="36"/>
      <c r="AJ40443"/>
    </row>
    <row r="40444" spans="14:36">
      <c r="N40444" s="36"/>
      <c r="R40444" s="5"/>
      <c r="W40444"/>
      <c r="Y40444" s="36"/>
      <c r="AA40444" s="5"/>
      <c r="AC40444" s="36"/>
      <c r="AD40444" s="36"/>
      <c r="AE40444"/>
      <c r="AF40444"/>
      <c r="AH40444" s="36"/>
      <c r="AJ40444"/>
    </row>
    <row r="40445" spans="14:36">
      <c r="N40445" s="36"/>
      <c r="R40445" s="5"/>
      <c r="W40445"/>
      <c r="Y40445" s="36"/>
      <c r="AA40445" s="5"/>
      <c r="AC40445" s="36"/>
      <c r="AD40445" s="36"/>
      <c r="AE40445"/>
      <c r="AF40445"/>
      <c r="AH40445" s="36"/>
      <c r="AJ40445"/>
    </row>
    <row r="40446" spans="14:36">
      <c r="N40446" s="36"/>
      <c r="R40446" s="5"/>
      <c r="W40446"/>
      <c r="Y40446" s="36"/>
      <c r="AA40446" s="5"/>
      <c r="AC40446" s="36"/>
      <c r="AD40446" s="36"/>
      <c r="AE40446"/>
      <c r="AF40446"/>
      <c r="AH40446" s="36"/>
      <c r="AJ40446"/>
    </row>
    <row r="40447" spans="14:36">
      <c r="N40447" s="36"/>
      <c r="R40447" s="5"/>
      <c r="W40447"/>
      <c r="Y40447" s="36"/>
      <c r="AA40447" s="5"/>
      <c r="AC40447" s="36"/>
      <c r="AD40447" s="36"/>
      <c r="AE40447"/>
      <c r="AF40447"/>
      <c r="AH40447" s="36"/>
      <c r="AJ40447"/>
    </row>
    <row r="40448" spans="14:36">
      <c r="N40448" s="36"/>
      <c r="R40448" s="5"/>
      <c r="W40448"/>
      <c r="Y40448" s="36"/>
      <c r="AA40448" s="5"/>
      <c r="AC40448" s="36"/>
      <c r="AD40448" s="36"/>
      <c r="AE40448"/>
      <c r="AF40448"/>
      <c r="AH40448" s="36"/>
      <c r="AJ40448"/>
    </row>
    <row r="40449" spans="14:36">
      <c r="N40449" s="36"/>
      <c r="R40449" s="5"/>
      <c r="W40449"/>
      <c r="Y40449" s="36"/>
      <c r="AA40449" s="5"/>
      <c r="AC40449" s="36"/>
      <c r="AD40449" s="36"/>
      <c r="AE40449"/>
      <c r="AF40449"/>
      <c r="AH40449" s="36"/>
      <c r="AJ40449"/>
    </row>
    <row r="40450" spans="14:36">
      <c r="N40450" s="36"/>
      <c r="R40450" s="5"/>
      <c r="W40450"/>
      <c r="Y40450" s="36"/>
      <c r="AA40450" s="5"/>
      <c r="AC40450" s="36"/>
      <c r="AD40450" s="36"/>
      <c r="AE40450"/>
      <c r="AF40450"/>
      <c r="AH40450" s="36"/>
      <c r="AJ40450"/>
    </row>
    <row r="40451" spans="14:36">
      <c r="N40451" s="36"/>
      <c r="R40451" s="5"/>
      <c r="W40451"/>
      <c r="Y40451" s="36"/>
      <c r="AA40451" s="5"/>
      <c r="AC40451" s="36"/>
      <c r="AD40451" s="36"/>
      <c r="AE40451"/>
      <c r="AF40451"/>
      <c r="AH40451" s="36"/>
      <c r="AJ40451"/>
    </row>
    <row r="40452" spans="14:36">
      <c r="N40452" s="36"/>
      <c r="R40452" s="5"/>
      <c r="W40452"/>
      <c r="Y40452" s="36"/>
      <c r="AA40452" s="5"/>
      <c r="AC40452" s="36"/>
      <c r="AD40452" s="36"/>
      <c r="AE40452"/>
      <c r="AF40452"/>
      <c r="AH40452" s="36"/>
      <c r="AJ40452"/>
    </row>
    <row r="40453" spans="14:36">
      <c r="N40453" s="36"/>
      <c r="R40453" s="5"/>
      <c r="W40453"/>
      <c r="Y40453" s="36"/>
      <c r="AA40453" s="5"/>
      <c r="AC40453" s="36"/>
      <c r="AD40453" s="36"/>
      <c r="AE40453"/>
      <c r="AF40453"/>
      <c r="AH40453" s="36"/>
      <c r="AJ40453"/>
    </row>
    <row r="40454" spans="14:36">
      <c r="N40454" s="36"/>
      <c r="R40454" s="5"/>
      <c r="W40454"/>
      <c r="Y40454" s="36"/>
      <c r="AA40454" s="5"/>
      <c r="AC40454" s="36"/>
      <c r="AD40454" s="36"/>
      <c r="AE40454"/>
      <c r="AF40454"/>
      <c r="AH40454" s="36"/>
      <c r="AJ40454"/>
    </row>
    <row r="40455" spans="14:36">
      <c r="N40455" s="36"/>
      <c r="R40455" s="5"/>
      <c r="W40455"/>
      <c r="Y40455" s="36"/>
      <c r="AA40455" s="5"/>
      <c r="AC40455" s="36"/>
      <c r="AD40455" s="36"/>
      <c r="AE40455"/>
      <c r="AF40455"/>
      <c r="AH40455" s="36"/>
      <c r="AJ40455"/>
    </row>
    <row r="40456" spans="14:36">
      <c r="N40456" s="36"/>
      <c r="R40456" s="5"/>
      <c r="W40456"/>
      <c r="Y40456" s="36"/>
      <c r="AA40456" s="5"/>
      <c r="AC40456" s="36"/>
      <c r="AD40456" s="36"/>
      <c r="AE40456"/>
      <c r="AF40456"/>
      <c r="AH40456" s="36"/>
      <c r="AJ40456"/>
    </row>
    <row r="40457" spans="14:36">
      <c r="N40457" s="36"/>
      <c r="R40457" s="5"/>
      <c r="W40457"/>
      <c r="Y40457" s="36"/>
      <c r="AA40457" s="5"/>
      <c r="AC40457" s="36"/>
      <c r="AD40457" s="36"/>
      <c r="AE40457"/>
      <c r="AF40457"/>
      <c r="AH40457" s="36"/>
      <c r="AJ40457"/>
    </row>
    <row r="40458" spans="14:36">
      <c r="N40458" s="36"/>
      <c r="R40458" s="5"/>
      <c r="W40458"/>
      <c r="Y40458" s="36"/>
      <c r="AA40458" s="5"/>
      <c r="AC40458" s="36"/>
      <c r="AD40458" s="36"/>
      <c r="AE40458"/>
      <c r="AF40458"/>
      <c r="AH40458" s="36"/>
      <c r="AJ40458"/>
    </row>
    <row r="40459" spans="14:36">
      <c r="N40459" s="36"/>
      <c r="R40459" s="5"/>
      <c r="W40459"/>
      <c r="Y40459" s="36"/>
      <c r="AA40459" s="5"/>
      <c r="AC40459" s="36"/>
      <c r="AD40459" s="36"/>
      <c r="AE40459"/>
      <c r="AF40459"/>
      <c r="AH40459" s="36"/>
      <c r="AJ40459"/>
    </row>
    <row r="40460" spans="14:36">
      <c r="N40460" s="36"/>
      <c r="R40460" s="5"/>
      <c r="W40460"/>
      <c r="Y40460" s="36"/>
      <c r="AA40460" s="5"/>
      <c r="AC40460" s="36"/>
      <c r="AD40460" s="36"/>
      <c r="AE40460"/>
      <c r="AF40460"/>
      <c r="AH40460" s="36"/>
      <c r="AJ40460"/>
    </row>
    <row r="40461" spans="14:36">
      <c r="N40461" s="36"/>
      <c r="R40461" s="5"/>
      <c r="W40461"/>
      <c r="Y40461" s="36"/>
      <c r="AA40461" s="5"/>
      <c r="AC40461" s="36"/>
      <c r="AD40461" s="36"/>
      <c r="AE40461"/>
      <c r="AF40461"/>
      <c r="AH40461" s="36"/>
      <c r="AJ40461"/>
    </row>
    <row r="40462" spans="14:36">
      <c r="N40462" s="36"/>
      <c r="R40462" s="5"/>
      <c r="W40462"/>
      <c r="Y40462" s="36"/>
      <c r="AA40462" s="5"/>
      <c r="AC40462" s="36"/>
      <c r="AD40462" s="36"/>
      <c r="AE40462"/>
      <c r="AF40462"/>
      <c r="AH40462" s="36"/>
      <c r="AJ40462"/>
    </row>
    <row r="40463" spans="14:36">
      <c r="N40463" s="36"/>
      <c r="R40463" s="5"/>
      <c r="W40463"/>
      <c r="Y40463" s="36"/>
      <c r="AA40463" s="5"/>
      <c r="AC40463" s="36"/>
      <c r="AD40463" s="36"/>
      <c r="AE40463"/>
      <c r="AF40463"/>
      <c r="AH40463" s="36"/>
      <c r="AJ40463"/>
    </row>
    <row r="40464" spans="14:36">
      <c r="N40464" s="36"/>
      <c r="R40464" s="5"/>
      <c r="W40464"/>
      <c r="Y40464" s="36"/>
      <c r="AA40464" s="5"/>
      <c r="AC40464" s="36"/>
      <c r="AD40464" s="36"/>
      <c r="AE40464"/>
      <c r="AF40464"/>
      <c r="AH40464" s="36"/>
      <c r="AJ40464"/>
    </row>
    <row r="40465" spans="14:36">
      <c r="N40465" s="36"/>
      <c r="R40465" s="5"/>
      <c r="W40465"/>
      <c r="Y40465" s="36"/>
      <c r="AA40465" s="5"/>
      <c r="AC40465" s="36"/>
      <c r="AD40465" s="36"/>
      <c r="AE40465"/>
      <c r="AF40465"/>
      <c r="AH40465" s="36"/>
      <c r="AJ40465"/>
    </row>
    <row r="40466" spans="14:36">
      <c r="N40466" s="36"/>
      <c r="R40466" s="5"/>
      <c r="W40466"/>
      <c r="Y40466" s="36"/>
      <c r="AA40466" s="5"/>
      <c r="AC40466" s="36"/>
      <c r="AD40466" s="36"/>
      <c r="AE40466"/>
      <c r="AF40466"/>
      <c r="AH40466" s="36"/>
      <c r="AJ40466"/>
    </row>
    <row r="40467" spans="14:36">
      <c r="N40467" s="36"/>
      <c r="R40467" s="5"/>
      <c r="W40467"/>
      <c r="Y40467" s="36"/>
      <c r="AA40467" s="5"/>
      <c r="AC40467" s="36"/>
      <c r="AD40467" s="36"/>
      <c r="AE40467"/>
      <c r="AF40467"/>
      <c r="AH40467" s="36"/>
      <c r="AJ40467"/>
    </row>
    <row r="40468" spans="14:36">
      <c r="N40468" s="36"/>
      <c r="R40468" s="5"/>
      <c r="W40468"/>
      <c r="Y40468" s="36"/>
      <c r="AA40468" s="5"/>
      <c r="AC40468" s="36"/>
      <c r="AD40468" s="36"/>
      <c r="AE40468"/>
      <c r="AF40468"/>
      <c r="AH40468" s="36"/>
      <c r="AJ40468"/>
    </row>
    <row r="40469" spans="14:36">
      <c r="N40469" s="36"/>
      <c r="R40469" s="5"/>
      <c r="W40469"/>
      <c r="Y40469" s="36"/>
      <c r="AA40469" s="5"/>
      <c r="AC40469" s="36"/>
      <c r="AD40469" s="36"/>
      <c r="AE40469"/>
      <c r="AF40469"/>
      <c r="AH40469" s="36"/>
      <c r="AJ40469"/>
    </row>
    <row r="40470" spans="14:36">
      <c r="N40470" s="36"/>
      <c r="R40470" s="5"/>
      <c r="W40470"/>
      <c r="Y40470" s="36"/>
      <c r="AA40470" s="5"/>
      <c r="AC40470" s="36"/>
      <c r="AD40470" s="36"/>
      <c r="AE40470"/>
      <c r="AF40470"/>
      <c r="AH40470" s="36"/>
      <c r="AJ40470"/>
    </row>
    <row r="40471" spans="14:36">
      <c r="N40471" s="36"/>
      <c r="R40471" s="5"/>
      <c r="W40471"/>
      <c r="Y40471" s="36"/>
      <c r="AA40471" s="5"/>
      <c r="AC40471" s="36"/>
      <c r="AD40471" s="36"/>
      <c r="AE40471"/>
      <c r="AF40471"/>
      <c r="AH40471" s="36"/>
      <c r="AJ40471"/>
    </row>
    <row r="40472" spans="14:36">
      <c r="N40472" s="36"/>
      <c r="R40472" s="5"/>
      <c r="W40472"/>
      <c r="Y40472" s="36"/>
      <c r="AA40472" s="5"/>
      <c r="AC40472" s="36"/>
      <c r="AD40472" s="36"/>
      <c r="AE40472"/>
      <c r="AF40472"/>
      <c r="AH40472" s="36"/>
      <c r="AJ40472"/>
    </row>
    <row r="40473" spans="14:36">
      <c r="N40473" s="36"/>
      <c r="R40473" s="5"/>
      <c r="W40473"/>
      <c r="Y40473" s="36"/>
      <c r="AA40473" s="5"/>
      <c r="AC40473" s="36"/>
      <c r="AD40473" s="36"/>
      <c r="AE40473"/>
      <c r="AF40473"/>
      <c r="AH40473" s="36"/>
      <c r="AJ40473"/>
    </row>
    <row r="40474" spans="14:36">
      <c r="N40474" s="36"/>
      <c r="R40474" s="5"/>
      <c r="W40474"/>
      <c r="Y40474" s="36"/>
      <c r="AA40474" s="5"/>
      <c r="AC40474" s="36"/>
      <c r="AD40474" s="36"/>
      <c r="AE40474"/>
      <c r="AF40474"/>
      <c r="AH40474" s="36"/>
      <c r="AJ40474"/>
    </row>
    <row r="40475" spans="14:36">
      <c r="N40475" s="36"/>
      <c r="R40475" s="5"/>
      <c r="W40475"/>
      <c r="Y40475" s="36"/>
      <c r="AA40475" s="5"/>
      <c r="AC40475" s="36"/>
      <c r="AD40475" s="36"/>
      <c r="AE40475"/>
      <c r="AF40475"/>
      <c r="AH40475" s="36"/>
      <c r="AJ40475"/>
    </row>
    <row r="40476" spans="14:36">
      <c r="N40476" s="36"/>
      <c r="R40476" s="5"/>
      <c r="W40476"/>
      <c r="Y40476" s="36"/>
      <c r="AA40476" s="5"/>
      <c r="AC40476" s="36"/>
      <c r="AD40476" s="36"/>
      <c r="AE40476"/>
      <c r="AF40476"/>
      <c r="AH40476" s="36"/>
      <c r="AJ40476"/>
    </row>
    <row r="40477" spans="14:36">
      <c r="N40477" s="36"/>
      <c r="R40477" s="5"/>
      <c r="W40477"/>
      <c r="Y40477" s="36"/>
      <c r="AA40477" s="5"/>
      <c r="AC40477" s="36"/>
      <c r="AD40477" s="36"/>
      <c r="AE40477"/>
      <c r="AF40477"/>
      <c r="AH40477" s="36"/>
      <c r="AJ40477"/>
    </row>
    <row r="40478" spans="14:36">
      <c r="N40478" s="36"/>
      <c r="R40478" s="5"/>
      <c r="W40478"/>
      <c r="Y40478" s="36"/>
      <c r="AA40478" s="5"/>
      <c r="AC40478" s="36"/>
      <c r="AD40478" s="36"/>
      <c r="AE40478"/>
      <c r="AF40478"/>
      <c r="AH40478" s="36"/>
      <c r="AJ40478"/>
    </row>
    <row r="40479" spans="14:36">
      <c r="N40479" s="36"/>
      <c r="R40479" s="5"/>
      <c r="W40479"/>
      <c r="Y40479" s="36"/>
      <c r="AA40479" s="5"/>
      <c r="AC40479" s="36"/>
      <c r="AD40479" s="36"/>
      <c r="AE40479"/>
      <c r="AF40479"/>
      <c r="AH40479" s="36"/>
      <c r="AJ40479"/>
    </row>
    <row r="40480" spans="14:36">
      <c r="N40480" s="36"/>
      <c r="R40480" s="5"/>
      <c r="W40480"/>
      <c r="Y40480" s="36"/>
      <c r="AA40480" s="5"/>
      <c r="AC40480" s="36"/>
      <c r="AD40480" s="36"/>
      <c r="AE40480"/>
      <c r="AF40480"/>
      <c r="AH40480" s="36"/>
      <c r="AJ40480"/>
    </row>
    <row r="40481" spans="14:36">
      <c r="N40481" s="36"/>
      <c r="R40481" s="5"/>
      <c r="W40481"/>
      <c r="Y40481" s="36"/>
      <c r="AA40481" s="5"/>
      <c r="AC40481" s="36"/>
      <c r="AD40481" s="36"/>
      <c r="AE40481"/>
      <c r="AF40481"/>
      <c r="AH40481" s="36"/>
      <c r="AJ40481"/>
    </row>
    <row r="40482" spans="14:36">
      <c r="N40482" s="36"/>
      <c r="R40482" s="5"/>
      <c r="W40482"/>
      <c r="Y40482" s="36"/>
      <c r="AA40482" s="5"/>
      <c r="AC40482" s="36"/>
      <c r="AD40482" s="36"/>
      <c r="AE40482"/>
      <c r="AF40482"/>
      <c r="AH40482" s="36"/>
      <c r="AJ40482"/>
    </row>
    <row r="40483" spans="14:36">
      <c r="N40483" s="36"/>
      <c r="R40483" s="5"/>
      <c r="W40483"/>
      <c r="Y40483" s="36"/>
      <c r="AA40483" s="5"/>
      <c r="AC40483" s="36"/>
      <c r="AD40483" s="36"/>
      <c r="AE40483"/>
      <c r="AF40483"/>
      <c r="AH40483" s="36"/>
      <c r="AJ40483"/>
    </row>
    <row r="40484" spans="14:36">
      <c r="N40484" s="36"/>
      <c r="R40484" s="5"/>
      <c r="W40484"/>
      <c r="Y40484" s="36"/>
      <c r="AA40484" s="5"/>
      <c r="AC40484" s="36"/>
      <c r="AD40484" s="36"/>
      <c r="AE40484"/>
      <c r="AF40484"/>
      <c r="AH40484" s="36"/>
      <c r="AJ40484"/>
    </row>
    <row r="40485" spans="14:36">
      <c r="N40485" s="36"/>
      <c r="R40485" s="5"/>
      <c r="W40485"/>
      <c r="Y40485" s="36"/>
      <c r="AA40485" s="5"/>
      <c r="AC40485" s="36"/>
      <c r="AD40485" s="36"/>
      <c r="AE40485"/>
      <c r="AF40485"/>
      <c r="AH40485" s="36"/>
      <c r="AJ40485"/>
    </row>
    <row r="40486" spans="14:36">
      <c r="N40486" s="36"/>
      <c r="R40486" s="5"/>
      <c r="W40486"/>
      <c r="Y40486" s="36"/>
      <c r="AA40486" s="5"/>
      <c r="AC40486" s="36"/>
      <c r="AD40486" s="36"/>
      <c r="AE40486"/>
      <c r="AF40486"/>
      <c r="AH40486" s="36"/>
      <c r="AJ40486"/>
    </row>
    <row r="40487" spans="14:36">
      <c r="N40487" s="36"/>
      <c r="R40487" s="5"/>
      <c r="W40487"/>
      <c r="Y40487" s="36"/>
      <c r="AA40487" s="5"/>
      <c r="AC40487" s="36"/>
      <c r="AD40487" s="36"/>
      <c r="AE40487"/>
      <c r="AF40487"/>
      <c r="AH40487" s="36"/>
      <c r="AJ40487"/>
    </row>
    <row r="40488" spans="14:36">
      <c r="N40488" s="36"/>
      <c r="R40488" s="5"/>
      <c r="W40488"/>
      <c r="Y40488" s="36"/>
      <c r="AA40488" s="5"/>
      <c r="AC40488" s="36"/>
      <c r="AD40488" s="36"/>
      <c r="AE40488"/>
      <c r="AF40488"/>
      <c r="AH40488" s="36"/>
      <c r="AJ40488"/>
    </row>
    <row r="40489" spans="14:36">
      <c r="N40489" s="36"/>
      <c r="R40489" s="5"/>
      <c r="W40489"/>
      <c r="Y40489" s="36"/>
      <c r="AA40489" s="5"/>
      <c r="AC40489" s="36"/>
      <c r="AD40489" s="36"/>
      <c r="AE40489"/>
      <c r="AF40489"/>
      <c r="AH40489" s="36"/>
      <c r="AJ40489"/>
    </row>
    <row r="40490" spans="14:36">
      <c r="N40490" s="36"/>
      <c r="R40490" s="5"/>
      <c r="W40490"/>
      <c r="Y40490" s="36"/>
      <c r="AA40490" s="5"/>
      <c r="AC40490" s="36"/>
      <c r="AD40490" s="36"/>
      <c r="AE40490"/>
      <c r="AF40490"/>
      <c r="AH40490" s="36"/>
      <c r="AJ40490"/>
    </row>
    <row r="40491" spans="14:36">
      <c r="N40491" s="36"/>
      <c r="R40491" s="5"/>
      <c r="W40491"/>
      <c r="Y40491" s="36"/>
      <c r="AA40491" s="5"/>
      <c r="AC40491" s="36"/>
      <c r="AD40491" s="36"/>
      <c r="AE40491"/>
      <c r="AF40491"/>
      <c r="AH40491" s="36"/>
      <c r="AJ40491"/>
    </row>
    <row r="40492" spans="14:36">
      <c r="N40492" s="36"/>
      <c r="R40492" s="5"/>
      <c r="W40492"/>
      <c r="Y40492" s="36"/>
      <c r="AA40492" s="5"/>
      <c r="AC40492" s="36"/>
      <c r="AD40492" s="36"/>
      <c r="AE40492"/>
      <c r="AF40492"/>
      <c r="AH40492" s="36"/>
      <c r="AJ40492"/>
    </row>
    <row r="40493" spans="14:36">
      <c r="N40493" s="36"/>
      <c r="R40493" s="5"/>
      <c r="W40493"/>
      <c r="Y40493" s="36"/>
      <c r="AA40493" s="5"/>
      <c r="AC40493" s="36"/>
      <c r="AD40493" s="36"/>
      <c r="AE40493"/>
      <c r="AF40493"/>
      <c r="AH40493" s="36"/>
      <c r="AJ40493"/>
    </row>
    <row r="40494" spans="14:36">
      <c r="N40494" s="36"/>
      <c r="R40494" s="5"/>
      <c r="W40494"/>
      <c r="Y40494" s="36"/>
      <c r="AA40494" s="5"/>
      <c r="AC40494" s="36"/>
      <c r="AD40494" s="36"/>
      <c r="AE40494"/>
      <c r="AF40494"/>
      <c r="AH40494" s="36"/>
      <c r="AJ40494"/>
    </row>
    <row r="40495" spans="14:36">
      <c r="N40495" s="36"/>
      <c r="R40495" s="5"/>
      <c r="W40495"/>
      <c r="Y40495" s="36"/>
      <c r="AA40495" s="5"/>
      <c r="AC40495" s="36"/>
      <c r="AD40495" s="36"/>
      <c r="AE40495"/>
      <c r="AF40495"/>
      <c r="AH40495" s="36"/>
      <c r="AJ40495"/>
    </row>
    <row r="40496" spans="14:36">
      <c r="N40496" s="36"/>
      <c r="R40496" s="5"/>
      <c r="W40496"/>
      <c r="Y40496" s="36"/>
      <c r="AA40496" s="5"/>
      <c r="AC40496" s="36"/>
      <c r="AD40496" s="36"/>
      <c r="AE40496"/>
      <c r="AF40496"/>
      <c r="AH40496" s="36"/>
      <c r="AJ40496"/>
    </row>
    <row r="40497" spans="14:36">
      <c r="N40497" s="36"/>
      <c r="R40497" s="5"/>
      <c r="W40497"/>
      <c r="Y40497" s="36"/>
      <c r="AA40497" s="5"/>
      <c r="AC40497" s="36"/>
      <c r="AD40497" s="36"/>
      <c r="AE40497"/>
      <c r="AF40497"/>
      <c r="AH40497" s="36"/>
      <c r="AJ40497"/>
    </row>
    <row r="40498" spans="14:36">
      <c r="N40498" s="36"/>
      <c r="R40498" s="5"/>
      <c r="W40498"/>
      <c r="Y40498" s="36"/>
      <c r="AA40498" s="5"/>
      <c r="AC40498" s="36"/>
      <c r="AD40498" s="36"/>
      <c r="AE40498"/>
      <c r="AF40498"/>
      <c r="AH40498" s="36"/>
      <c r="AJ40498"/>
    </row>
    <row r="40499" spans="14:36">
      <c r="N40499" s="36"/>
      <c r="R40499" s="5"/>
      <c r="W40499"/>
      <c r="Y40499" s="36"/>
      <c r="AA40499" s="5"/>
      <c r="AC40499" s="36"/>
      <c r="AD40499" s="36"/>
      <c r="AE40499"/>
      <c r="AF40499"/>
      <c r="AH40499" s="36"/>
      <c r="AJ40499"/>
    </row>
    <row r="40500" spans="14:36">
      <c r="N40500" s="36"/>
      <c r="R40500" s="5"/>
      <c r="W40500"/>
      <c r="Y40500" s="36"/>
      <c r="AA40500" s="5"/>
      <c r="AC40500" s="36"/>
      <c r="AD40500" s="36"/>
      <c r="AE40500"/>
      <c r="AF40500"/>
      <c r="AH40500" s="36"/>
      <c r="AJ40500"/>
    </row>
    <row r="40501" spans="14:36">
      <c r="N40501" s="36"/>
      <c r="R40501" s="5"/>
      <c r="W40501"/>
      <c r="Y40501" s="36"/>
      <c r="AA40501" s="5"/>
      <c r="AC40501" s="36"/>
      <c r="AD40501" s="36"/>
      <c r="AE40501"/>
      <c r="AF40501"/>
      <c r="AH40501" s="36"/>
      <c r="AJ40501"/>
    </row>
    <row r="40502" spans="14:36">
      <c r="N40502" s="36"/>
      <c r="R40502" s="5"/>
      <c r="W40502"/>
      <c r="Y40502" s="36"/>
      <c r="AA40502" s="5"/>
      <c r="AC40502" s="36"/>
      <c r="AD40502" s="36"/>
      <c r="AE40502"/>
      <c r="AF40502"/>
      <c r="AH40502" s="36"/>
      <c r="AJ40502"/>
    </row>
    <row r="40503" spans="14:36">
      <c r="N40503" s="36"/>
      <c r="R40503" s="5"/>
      <c r="W40503"/>
      <c r="Y40503" s="36"/>
      <c r="AA40503" s="5"/>
      <c r="AC40503" s="36"/>
      <c r="AD40503" s="36"/>
      <c r="AE40503"/>
      <c r="AF40503"/>
      <c r="AH40503" s="36"/>
      <c r="AJ40503"/>
    </row>
    <row r="40504" spans="14:36">
      <c r="N40504" s="36"/>
      <c r="R40504" s="5"/>
      <c r="W40504"/>
      <c r="Y40504" s="36"/>
      <c r="AA40504" s="5"/>
      <c r="AC40504" s="36"/>
      <c r="AD40504" s="36"/>
      <c r="AE40504"/>
      <c r="AF40504"/>
      <c r="AH40504" s="36"/>
      <c r="AJ40504"/>
    </row>
    <row r="40505" spans="14:36">
      <c r="N40505" s="36"/>
      <c r="R40505" s="5"/>
      <c r="W40505"/>
      <c r="Y40505" s="36"/>
      <c r="AA40505" s="5"/>
      <c r="AC40505" s="36"/>
      <c r="AD40505" s="36"/>
      <c r="AE40505"/>
      <c r="AF40505"/>
      <c r="AH40505" s="36"/>
      <c r="AJ40505"/>
    </row>
    <row r="40506" spans="14:36">
      <c r="N40506" s="36"/>
      <c r="R40506" s="5"/>
      <c r="W40506"/>
      <c r="Y40506" s="36"/>
      <c r="AA40506" s="5"/>
      <c r="AC40506" s="36"/>
      <c r="AD40506" s="36"/>
      <c r="AE40506"/>
      <c r="AF40506"/>
      <c r="AH40506" s="36"/>
      <c r="AJ40506"/>
    </row>
    <row r="40507" spans="14:36">
      <c r="N40507" s="36"/>
      <c r="R40507" s="5"/>
      <c r="W40507"/>
      <c r="Y40507" s="36"/>
      <c r="AA40507" s="5"/>
      <c r="AC40507" s="36"/>
      <c r="AD40507" s="36"/>
      <c r="AE40507"/>
      <c r="AF40507"/>
      <c r="AH40507" s="36"/>
      <c r="AJ40507"/>
    </row>
    <row r="40508" spans="14:36">
      <c r="N40508" s="36"/>
      <c r="R40508" s="5"/>
      <c r="W40508"/>
      <c r="Y40508" s="36"/>
      <c r="AA40508" s="5"/>
      <c r="AC40508" s="36"/>
      <c r="AD40508" s="36"/>
      <c r="AE40508"/>
      <c r="AF40508"/>
      <c r="AH40508" s="36"/>
      <c r="AJ40508"/>
    </row>
    <row r="40509" spans="14:36">
      <c r="N40509" s="36"/>
      <c r="R40509" s="5"/>
      <c r="W40509"/>
      <c r="Y40509" s="36"/>
      <c r="AA40509" s="5"/>
      <c r="AC40509" s="36"/>
      <c r="AD40509" s="36"/>
      <c r="AE40509"/>
      <c r="AF40509"/>
      <c r="AH40509" s="36"/>
      <c r="AJ40509"/>
    </row>
    <row r="40510" spans="14:36">
      <c r="N40510" s="36"/>
      <c r="R40510" s="5"/>
      <c r="W40510"/>
      <c r="Y40510" s="36"/>
      <c r="AA40510" s="5"/>
      <c r="AC40510" s="36"/>
      <c r="AD40510" s="36"/>
      <c r="AE40510"/>
      <c r="AF40510"/>
      <c r="AH40510" s="36"/>
      <c r="AJ40510"/>
    </row>
    <row r="40511" spans="14:36">
      <c r="N40511" s="36"/>
      <c r="R40511" s="5"/>
      <c r="W40511"/>
      <c r="Y40511" s="36"/>
      <c r="AA40511" s="5"/>
      <c r="AC40511" s="36"/>
      <c r="AD40511" s="36"/>
      <c r="AE40511"/>
      <c r="AF40511"/>
      <c r="AH40511" s="36"/>
      <c r="AJ40511"/>
    </row>
    <row r="40512" spans="14:36">
      <c r="N40512" s="36"/>
      <c r="R40512" s="5"/>
      <c r="W40512"/>
      <c r="Y40512" s="36"/>
      <c r="AA40512" s="5"/>
      <c r="AC40512" s="36"/>
      <c r="AD40512" s="36"/>
      <c r="AE40512"/>
      <c r="AF40512"/>
      <c r="AH40512" s="36"/>
      <c r="AJ40512"/>
    </row>
    <row r="40513" spans="14:36">
      <c r="N40513" s="36"/>
      <c r="R40513" s="5"/>
      <c r="W40513"/>
      <c r="Y40513" s="36"/>
      <c r="AA40513" s="5"/>
      <c r="AC40513" s="36"/>
      <c r="AD40513" s="36"/>
      <c r="AE40513"/>
      <c r="AF40513"/>
      <c r="AH40513" s="36"/>
      <c r="AJ40513"/>
    </row>
    <row r="40514" spans="14:36">
      <c r="N40514" s="36"/>
      <c r="R40514" s="5"/>
      <c r="W40514"/>
      <c r="Y40514" s="36"/>
      <c r="AA40514" s="5"/>
      <c r="AC40514" s="36"/>
      <c r="AD40514" s="36"/>
      <c r="AE40514"/>
      <c r="AF40514"/>
      <c r="AH40514" s="36"/>
      <c r="AJ40514"/>
    </row>
    <row r="40515" spans="14:36">
      <c r="N40515" s="36"/>
      <c r="R40515" s="5"/>
      <c r="W40515"/>
      <c r="Y40515" s="36"/>
      <c r="AA40515" s="5"/>
      <c r="AC40515" s="36"/>
      <c r="AD40515" s="36"/>
      <c r="AE40515"/>
      <c r="AF40515"/>
      <c r="AH40515" s="36"/>
      <c r="AJ40515"/>
    </row>
    <row r="40516" spans="14:36">
      <c r="N40516" s="36"/>
      <c r="R40516" s="5"/>
      <c r="W40516"/>
      <c r="Y40516" s="36"/>
      <c r="AA40516" s="5"/>
      <c r="AC40516" s="36"/>
      <c r="AD40516" s="36"/>
      <c r="AE40516"/>
      <c r="AF40516"/>
      <c r="AH40516" s="36"/>
      <c r="AJ40516"/>
    </row>
    <row r="40517" spans="14:36">
      <c r="N40517" s="36"/>
      <c r="R40517" s="5"/>
      <c r="W40517"/>
      <c r="Y40517" s="36"/>
      <c r="AA40517" s="5"/>
      <c r="AC40517" s="36"/>
      <c r="AD40517" s="36"/>
      <c r="AE40517"/>
      <c r="AF40517"/>
      <c r="AH40517" s="36"/>
      <c r="AJ40517"/>
    </row>
    <row r="40518" spans="14:36">
      <c r="N40518" s="36"/>
      <c r="R40518" s="5"/>
      <c r="W40518"/>
      <c r="Y40518" s="36"/>
      <c r="AA40518" s="5"/>
      <c r="AC40518" s="36"/>
      <c r="AD40518" s="36"/>
      <c r="AE40518"/>
      <c r="AF40518"/>
      <c r="AH40518" s="36"/>
      <c r="AJ40518"/>
    </row>
    <row r="40519" spans="14:36">
      <c r="N40519" s="36"/>
      <c r="R40519" s="5"/>
      <c r="W40519"/>
      <c r="Y40519" s="36"/>
      <c r="AA40519" s="5"/>
      <c r="AC40519" s="36"/>
      <c r="AD40519" s="36"/>
      <c r="AE40519"/>
      <c r="AF40519"/>
      <c r="AH40519" s="36"/>
      <c r="AJ40519"/>
    </row>
    <row r="40520" spans="14:36">
      <c r="N40520" s="36"/>
      <c r="R40520" s="5"/>
      <c r="W40520"/>
      <c r="Y40520" s="36"/>
      <c r="AA40520" s="5"/>
      <c r="AC40520" s="36"/>
      <c r="AD40520" s="36"/>
      <c r="AE40520"/>
      <c r="AF40520"/>
      <c r="AH40520" s="36"/>
      <c r="AJ40520"/>
    </row>
    <row r="40521" spans="14:36">
      <c r="N40521" s="36"/>
      <c r="R40521" s="5"/>
      <c r="W40521"/>
      <c r="Y40521" s="36"/>
      <c r="AA40521" s="5"/>
      <c r="AC40521" s="36"/>
      <c r="AD40521" s="36"/>
      <c r="AE40521"/>
      <c r="AF40521"/>
      <c r="AH40521" s="36"/>
      <c r="AJ40521"/>
    </row>
    <row r="40522" spans="14:36">
      <c r="N40522" s="36"/>
      <c r="R40522" s="5"/>
      <c r="W40522"/>
      <c r="Y40522" s="36"/>
      <c r="AA40522" s="5"/>
      <c r="AC40522" s="36"/>
      <c r="AD40522" s="36"/>
      <c r="AE40522"/>
      <c r="AF40522"/>
      <c r="AH40522" s="36"/>
      <c r="AJ40522"/>
    </row>
    <row r="40523" spans="14:36">
      <c r="N40523" s="36"/>
      <c r="R40523" s="5"/>
      <c r="W40523"/>
      <c r="Y40523" s="36"/>
      <c r="AA40523" s="5"/>
      <c r="AC40523" s="36"/>
      <c r="AD40523" s="36"/>
      <c r="AE40523"/>
      <c r="AF40523"/>
      <c r="AH40523" s="36"/>
      <c r="AJ40523"/>
    </row>
    <row r="40524" spans="14:36">
      <c r="N40524" s="36"/>
      <c r="R40524" s="5"/>
      <c r="W40524"/>
      <c r="Y40524" s="36"/>
      <c r="AA40524" s="5"/>
      <c r="AC40524" s="36"/>
      <c r="AD40524" s="36"/>
      <c r="AE40524"/>
      <c r="AF40524"/>
      <c r="AH40524" s="36"/>
      <c r="AJ40524"/>
    </row>
    <row r="40525" spans="14:36">
      <c r="N40525" s="36"/>
      <c r="R40525" s="5"/>
      <c r="W40525"/>
      <c r="Y40525" s="36"/>
      <c r="AA40525" s="5"/>
      <c r="AC40525" s="36"/>
      <c r="AD40525" s="36"/>
      <c r="AE40525"/>
      <c r="AF40525"/>
      <c r="AH40525" s="36"/>
      <c r="AJ40525"/>
    </row>
    <row r="40526" spans="14:36">
      <c r="N40526" s="36"/>
      <c r="R40526" s="5"/>
      <c r="W40526"/>
      <c r="Y40526" s="36"/>
      <c r="AA40526" s="5"/>
      <c r="AC40526" s="36"/>
      <c r="AD40526" s="36"/>
      <c r="AE40526"/>
      <c r="AF40526"/>
      <c r="AH40526" s="36"/>
      <c r="AJ40526"/>
    </row>
    <row r="40527" spans="14:36">
      <c r="N40527" s="36"/>
      <c r="R40527" s="5"/>
      <c r="W40527"/>
      <c r="Y40527" s="36"/>
      <c r="AA40527" s="5"/>
      <c r="AC40527" s="36"/>
      <c r="AD40527" s="36"/>
      <c r="AE40527"/>
      <c r="AF40527"/>
      <c r="AH40527" s="36"/>
      <c r="AJ40527"/>
    </row>
    <row r="40528" spans="14:36">
      <c r="N40528" s="36"/>
      <c r="R40528" s="5"/>
      <c r="W40528"/>
      <c r="Y40528" s="36"/>
      <c r="AA40528" s="5"/>
      <c r="AC40528" s="36"/>
      <c r="AD40528" s="36"/>
      <c r="AE40528"/>
      <c r="AF40528"/>
      <c r="AH40528" s="36"/>
      <c r="AJ40528"/>
    </row>
    <row r="40529" spans="14:36">
      <c r="N40529" s="36"/>
      <c r="R40529" s="5"/>
      <c r="W40529"/>
      <c r="Y40529" s="36"/>
      <c r="AA40529" s="5"/>
      <c r="AC40529" s="36"/>
      <c r="AD40529" s="36"/>
      <c r="AE40529"/>
      <c r="AF40529"/>
      <c r="AH40529" s="36"/>
      <c r="AJ40529"/>
    </row>
    <row r="40530" spans="14:36">
      <c r="N40530" s="36"/>
      <c r="R40530" s="5"/>
      <c r="W40530"/>
      <c r="Y40530" s="36"/>
      <c r="AA40530" s="5"/>
      <c r="AC40530" s="36"/>
      <c r="AD40530" s="36"/>
      <c r="AE40530"/>
      <c r="AF40530"/>
      <c r="AH40530" s="36"/>
      <c r="AJ40530"/>
    </row>
    <row r="40531" spans="14:36">
      <c r="N40531" s="36"/>
      <c r="R40531" s="5"/>
      <c r="W40531"/>
      <c r="Y40531" s="36"/>
      <c r="AA40531" s="5"/>
      <c r="AC40531" s="36"/>
      <c r="AD40531" s="36"/>
      <c r="AE40531"/>
      <c r="AF40531"/>
      <c r="AH40531" s="36"/>
      <c r="AJ40531"/>
    </row>
    <row r="40532" spans="14:36">
      <c r="N40532" s="36"/>
      <c r="R40532" s="5"/>
      <c r="W40532"/>
      <c r="Y40532" s="36"/>
      <c r="AA40532" s="5"/>
      <c r="AC40532" s="36"/>
      <c r="AD40532" s="36"/>
      <c r="AE40532"/>
      <c r="AF40532"/>
      <c r="AH40532" s="36"/>
      <c r="AJ40532"/>
    </row>
    <row r="40533" spans="14:36">
      <c r="N40533" s="36"/>
      <c r="R40533" s="5"/>
      <c r="W40533"/>
      <c r="Y40533" s="36"/>
      <c r="AA40533" s="5"/>
      <c r="AC40533" s="36"/>
      <c r="AD40533" s="36"/>
      <c r="AE40533"/>
      <c r="AF40533"/>
      <c r="AH40533" s="36"/>
      <c r="AJ40533"/>
    </row>
    <row r="40534" spans="14:36">
      <c r="N40534" s="36"/>
      <c r="R40534" s="5"/>
      <c r="W40534"/>
      <c r="Y40534" s="36"/>
      <c r="AA40534" s="5"/>
      <c r="AC40534" s="36"/>
      <c r="AD40534" s="36"/>
      <c r="AE40534"/>
      <c r="AF40534"/>
      <c r="AH40534" s="36"/>
      <c r="AJ40534"/>
    </row>
    <row r="40535" spans="14:36">
      <c r="N40535" s="36"/>
      <c r="R40535" s="5"/>
      <c r="W40535"/>
      <c r="Y40535" s="36"/>
      <c r="AA40535" s="5"/>
      <c r="AC40535" s="36"/>
      <c r="AD40535" s="36"/>
      <c r="AE40535"/>
      <c r="AF40535"/>
      <c r="AH40535" s="36"/>
      <c r="AJ40535"/>
    </row>
    <row r="40536" spans="14:36">
      <c r="N40536" s="36"/>
      <c r="R40536" s="5"/>
      <c r="W40536"/>
      <c r="Y40536" s="36"/>
      <c r="AA40536" s="5"/>
      <c r="AC40536" s="36"/>
      <c r="AD40536" s="36"/>
      <c r="AE40536"/>
      <c r="AF40536"/>
      <c r="AH40536" s="36"/>
      <c r="AJ40536"/>
    </row>
    <row r="40537" spans="14:36">
      <c r="N40537" s="36"/>
      <c r="R40537" s="5"/>
      <c r="W40537"/>
      <c r="Y40537" s="36"/>
      <c r="AA40537" s="5"/>
      <c r="AC40537" s="36"/>
      <c r="AD40537" s="36"/>
      <c r="AE40537"/>
      <c r="AF40537"/>
      <c r="AH40537" s="36"/>
      <c r="AJ40537"/>
    </row>
    <row r="40538" spans="14:36">
      <c r="N40538" s="36"/>
      <c r="R40538" s="5"/>
      <c r="W40538"/>
      <c r="Y40538" s="36"/>
      <c r="AA40538" s="5"/>
      <c r="AC40538" s="36"/>
      <c r="AD40538" s="36"/>
      <c r="AE40538"/>
      <c r="AF40538"/>
      <c r="AH40538" s="36"/>
      <c r="AJ40538"/>
    </row>
    <row r="40539" spans="14:36">
      <c r="N40539" s="36"/>
      <c r="R40539" s="5"/>
      <c r="W40539"/>
      <c r="Y40539" s="36"/>
      <c r="AA40539" s="5"/>
      <c r="AC40539" s="36"/>
      <c r="AD40539" s="36"/>
      <c r="AE40539"/>
      <c r="AF40539"/>
      <c r="AH40539" s="36"/>
      <c r="AJ40539"/>
    </row>
    <row r="40540" spans="14:36">
      <c r="N40540" s="36"/>
      <c r="R40540" s="5"/>
      <c r="W40540"/>
      <c r="Y40540" s="36"/>
      <c r="AA40540" s="5"/>
      <c r="AC40540" s="36"/>
      <c r="AD40540" s="36"/>
      <c r="AE40540"/>
      <c r="AF40540"/>
      <c r="AH40540" s="36"/>
      <c r="AJ40540"/>
    </row>
    <row r="40541" spans="14:36">
      <c r="N40541" s="36"/>
      <c r="R40541" s="5"/>
      <c r="W40541"/>
      <c r="Y40541" s="36"/>
      <c r="AA40541" s="5"/>
      <c r="AC40541" s="36"/>
      <c r="AD40541" s="36"/>
      <c r="AE40541"/>
      <c r="AF40541"/>
      <c r="AH40541" s="36"/>
      <c r="AJ40541"/>
    </row>
    <row r="40542" spans="14:36">
      <c r="N40542" s="36"/>
      <c r="R40542" s="5"/>
      <c r="W40542"/>
      <c r="Y40542" s="36"/>
      <c r="AA40542" s="5"/>
      <c r="AC40542" s="36"/>
      <c r="AD40542" s="36"/>
      <c r="AE40542"/>
      <c r="AF40542"/>
      <c r="AH40542" s="36"/>
      <c r="AJ40542"/>
    </row>
    <row r="40543" spans="14:36">
      <c r="N40543" s="36"/>
      <c r="R40543" s="5"/>
      <c r="W40543"/>
      <c r="Y40543" s="36"/>
      <c r="AA40543" s="5"/>
      <c r="AC40543" s="36"/>
      <c r="AD40543" s="36"/>
      <c r="AE40543"/>
      <c r="AF40543"/>
      <c r="AH40543" s="36"/>
      <c r="AJ40543"/>
    </row>
    <row r="40544" spans="14:36">
      <c r="N40544" s="36"/>
      <c r="R40544" s="5"/>
      <c r="W40544"/>
      <c r="Y40544" s="36"/>
      <c r="AA40544" s="5"/>
      <c r="AC40544" s="36"/>
      <c r="AD40544" s="36"/>
      <c r="AE40544"/>
      <c r="AF40544"/>
      <c r="AH40544" s="36"/>
      <c r="AJ40544"/>
    </row>
    <row r="40545" spans="14:36">
      <c r="N40545" s="36"/>
      <c r="R40545" s="5"/>
      <c r="W40545"/>
      <c r="Y40545" s="36"/>
      <c r="AA40545" s="5"/>
      <c r="AC40545" s="36"/>
      <c r="AD40545" s="36"/>
      <c r="AE40545"/>
      <c r="AF40545"/>
      <c r="AH40545" s="36"/>
      <c r="AJ40545"/>
    </row>
    <row r="40546" spans="14:36">
      <c r="N40546" s="36"/>
      <c r="R40546" s="5"/>
      <c r="W40546"/>
      <c r="Y40546" s="36"/>
      <c r="AA40546" s="5"/>
      <c r="AC40546" s="36"/>
      <c r="AD40546" s="36"/>
      <c r="AE40546"/>
      <c r="AF40546"/>
      <c r="AH40546" s="36"/>
      <c r="AJ40546"/>
    </row>
    <row r="40547" spans="14:36">
      <c r="N40547" s="36"/>
      <c r="R40547" s="5"/>
      <c r="W40547"/>
      <c r="Y40547" s="36"/>
      <c r="AA40547" s="5"/>
      <c r="AC40547" s="36"/>
      <c r="AD40547" s="36"/>
      <c r="AE40547"/>
      <c r="AF40547"/>
      <c r="AH40547" s="36"/>
      <c r="AJ40547"/>
    </row>
    <row r="40548" spans="14:36">
      <c r="N40548" s="36"/>
      <c r="R40548" s="5"/>
      <c r="W40548"/>
      <c r="Y40548" s="36"/>
      <c r="AA40548" s="5"/>
      <c r="AC40548" s="36"/>
      <c r="AD40548" s="36"/>
      <c r="AE40548"/>
      <c r="AF40548"/>
      <c r="AH40548" s="36"/>
      <c r="AJ40548"/>
    </row>
    <row r="40549" spans="14:36">
      <c r="N40549" s="36"/>
      <c r="R40549" s="5"/>
      <c r="W40549"/>
      <c r="Y40549" s="36"/>
      <c r="AA40549" s="5"/>
      <c r="AC40549" s="36"/>
      <c r="AD40549" s="36"/>
      <c r="AE40549"/>
      <c r="AF40549"/>
      <c r="AH40549" s="36"/>
      <c r="AJ40549"/>
    </row>
    <row r="40550" spans="14:36">
      <c r="N40550" s="36"/>
      <c r="R40550" s="5"/>
      <c r="W40550"/>
      <c r="Y40550" s="36"/>
      <c r="AA40550" s="5"/>
      <c r="AC40550" s="36"/>
      <c r="AD40550" s="36"/>
      <c r="AE40550"/>
      <c r="AF40550"/>
      <c r="AH40550" s="36"/>
      <c r="AJ40550"/>
    </row>
    <row r="40551" spans="14:36">
      <c r="N40551" s="36"/>
      <c r="R40551" s="5"/>
      <c r="W40551"/>
      <c r="Y40551" s="36"/>
      <c r="AA40551" s="5"/>
      <c r="AC40551" s="36"/>
      <c r="AD40551" s="36"/>
      <c r="AE40551"/>
      <c r="AF40551"/>
      <c r="AH40551" s="36"/>
      <c r="AJ40551"/>
    </row>
    <row r="40552" spans="14:36">
      <c r="N40552" s="36"/>
      <c r="R40552" s="5"/>
      <c r="W40552"/>
      <c r="Y40552" s="36"/>
      <c r="AA40552" s="5"/>
      <c r="AC40552" s="36"/>
      <c r="AD40552" s="36"/>
      <c r="AE40552"/>
      <c r="AF40552"/>
      <c r="AH40552" s="36"/>
      <c r="AJ40552"/>
    </row>
    <row r="40553" spans="14:36">
      <c r="N40553" s="36"/>
      <c r="R40553" s="5"/>
      <c r="W40553"/>
      <c r="Y40553" s="36"/>
      <c r="AA40553" s="5"/>
      <c r="AC40553" s="36"/>
      <c r="AD40553" s="36"/>
      <c r="AE40553"/>
      <c r="AF40553"/>
      <c r="AH40553" s="36"/>
      <c r="AJ40553"/>
    </row>
    <row r="40554" spans="14:36">
      <c r="N40554" s="36"/>
      <c r="R40554" s="5"/>
      <c r="W40554"/>
      <c r="Y40554" s="36"/>
      <c r="AA40554" s="5"/>
      <c r="AC40554" s="36"/>
      <c r="AD40554" s="36"/>
      <c r="AE40554"/>
      <c r="AF40554"/>
      <c r="AH40554" s="36"/>
      <c r="AJ40554"/>
    </row>
    <row r="40555" spans="14:36">
      <c r="N40555" s="36"/>
      <c r="R40555" s="5"/>
      <c r="W40555"/>
      <c r="Y40555" s="36"/>
      <c r="AA40555" s="5"/>
      <c r="AC40555" s="36"/>
      <c r="AD40555" s="36"/>
      <c r="AE40555"/>
      <c r="AF40555"/>
      <c r="AH40555" s="36"/>
      <c r="AJ40555"/>
    </row>
    <row r="40556" spans="14:36">
      <c r="N40556" s="36"/>
      <c r="R40556" s="5"/>
      <c r="W40556"/>
      <c r="Y40556" s="36"/>
      <c r="AA40556" s="5"/>
      <c r="AC40556" s="36"/>
      <c r="AD40556" s="36"/>
      <c r="AE40556"/>
      <c r="AF40556"/>
      <c r="AH40556" s="36"/>
      <c r="AJ40556"/>
    </row>
    <row r="40557" spans="14:36">
      <c r="N40557" s="36"/>
      <c r="R40557" s="5"/>
      <c r="W40557"/>
      <c r="Y40557" s="36"/>
      <c r="AA40557" s="5"/>
      <c r="AC40557" s="36"/>
      <c r="AD40557" s="36"/>
      <c r="AE40557"/>
      <c r="AF40557"/>
      <c r="AH40557" s="36"/>
      <c r="AJ40557"/>
    </row>
    <row r="40558" spans="14:36">
      <c r="N40558" s="36"/>
      <c r="R40558" s="5"/>
      <c r="W40558"/>
      <c r="Y40558" s="36"/>
      <c r="AA40558" s="5"/>
      <c r="AC40558" s="36"/>
      <c r="AD40558" s="36"/>
      <c r="AE40558"/>
      <c r="AF40558"/>
      <c r="AH40558" s="36"/>
      <c r="AJ40558"/>
    </row>
    <row r="40559" spans="14:36">
      <c r="N40559" s="36"/>
      <c r="R40559" s="5"/>
      <c r="W40559"/>
      <c r="Y40559" s="36"/>
      <c r="AA40559" s="5"/>
      <c r="AC40559" s="36"/>
      <c r="AD40559" s="36"/>
      <c r="AE40559"/>
      <c r="AF40559"/>
      <c r="AH40559" s="36"/>
      <c r="AJ40559"/>
    </row>
    <row r="40560" spans="14:36">
      <c r="N40560" s="36"/>
      <c r="R40560" s="5"/>
      <c r="W40560"/>
      <c r="Y40560" s="36"/>
      <c r="AA40560" s="5"/>
      <c r="AC40560" s="36"/>
      <c r="AD40560" s="36"/>
      <c r="AE40560"/>
      <c r="AF40560"/>
      <c r="AH40560" s="36"/>
      <c r="AJ40560"/>
    </row>
    <row r="40561" spans="14:36">
      <c r="N40561" s="36"/>
      <c r="R40561" s="5"/>
      <c r="W40561"/>
      <c r="Y40561" s="36"/>
      <c r="AA40561" s="5"/>
      <c r="AC40561" s="36"/>
      <c r="AD40561" s="36"/>
      <c r="AE40561"/>
      <c r="AF40561"/>
      <c r="AH40561" s="36"/>
      <c r="AJ40561"/>
    </row>
    <row r="40562" spans="14:36">
      <c r="N40562" s="36"/>
      <c r="R40562" s="5"/>
      <c r="W40562"/>
      <c r="Y40562" s="36"/>
      <c r="AA40562" s="5"/>
      <c r="AC40562" s="36"/>
      <c r="AD40562" s="36"/>
      <c r="AE40562"/>
      <c r="AF40562"/>
      <c r="AH40562" s="36"/>
      <c r="AJ40562"/>
    </row>
    <row r="40563" spans="14:36">
      <c r="N40563" s="36"/>
      <c r="R40563" s="5"/>
      <c r="W40563"/>
      <c r="Y40563" s="36"/>
      <c r="AA40563" s="5"/>
      <c r="AC40563" s="36"/>
      <c r="AD40563" s="36"/>
      <c r="AE40563"/>
      <c r="AF40563"/>
      <c r="AH40563" s="36"/>
      <c r="AJ40563"/>
    </row>
    <row r="40564" spans="14:36">
      <c r="N40564" s="36"/>
      <c r="R40564" s="5"/>
      <c r="W40564"/>
      <c r="Y40564" s="36"/>
      <c r="AA40564" s="5"/>
      <c r="AC40564" s="36"/>
      <c r="AD40564" s="36"/>
      <c r="AE40564"/>
      <c r="AF40564"/>
      <c r="AH40564" s="36"/>
      <c r="AJ40564"/>
    </row>
    <row r="40565" spans="14:36">
      <c r="N40565" s="36"/>
      <c r="R40565" s="5"/>
      <c r="W40565"/>
      <c r="Y40565" s="36"/>
      <c r="AA40565" s="5"/>
      <c r="AC40565" s="36"/>
      <c r="AD40565" s="36"/>
      <c r="AE40565"/>
      <c r="AF40565"/>
      <c r="AH40565" s="36"/>
      <c r="AJ40565"/>
    </row>
    <row r="40566" spans="14:36">
      <c r="N40566" s="36"/>
      <c r="R40566" s="5"/>
      <c r="W40566"/>
      <c r="Y40566" s="36"/>
      <c r="AA40566" s="5"/>
      <c r="AC40566" s="36"/>
      <c r="AD40566" s="36"/>
      <c r="AE40566"/>
      <c r="AF40566"/>
      <c r="AH40566" s="36"/>
      <c r="AJ40566"/>
    </row>
    <row r="40567" spans="14:36">
      <c r="N40567" s="36"/>
      <c r="R40567" s="5"/>
      <c r="W40567"/>
      <c r="Y40567" s="36"/>
      <c r="AA40567" s="5"/>
      <c r="AC40567" s="36"/>
      <c r="AD40567" s="36"/>
      <c r="AE40567"/>
      <c r="AF40567"/>
      <c r="AH40567" s="36"/>
      <c r="AJ40567"/>
    </row>
    <row r="40568" spans="14:36">
      <c r="N40568" s="36"/>
      <c r="R40568" s="5"/>
      <c r="W40568"/>
      <c r="Y40568" s="36"/>
      <c r="AA40568" s="5"/>
      <c r="AC40568" s="36"/>
      <c r="AD40568" s="36"/>
      <c r="AE40568"/>
      <c r="AF40568"/>
      <c r="AH40568" s="36"/>
      <c r="AJ40568"/>
    </row>
    <row r="40569" spans="14:36">
      <c r="N40569" s="36"/>
      <c r="R40569" s="5"/>
      <c r="W40569"/>
      <c r="Y40569" s="36"/>
      <c r="AA40569" s="5"/>
      <c r="AC40569" s="36"/>
      <c r="AD40569" s="36"/>
      <c r="AE40569"/>
      <c r="AF40569"/>
      <c r="AH40569" s="36"/>
      <c r="AJ40569"/>
    </row>
    <row r="40570" spans="14:36">
      <c r="N40570" s="36"/>
      <c r="R40570" s="5"/>
      <c r="W40570"/>
      <c r="Y40570" s="36"/>
      <c r="AA40570" s="5"/>
      <c r="AC40570" s="36"/>
      <c r="AD40570" s="36"/>
      <c r="AE40570"/>
      <c r="AF40570"/>
      <c r="AH40570" s="36"/>
      <c r="AJ40570"/>
    </row>
    <row r="40571" spans="14:36">
      <c r="N40571" s="36"/>
      <c r="R40571" s="5"/>
      <c r="W40571"/>
      <c r="Y40571" s="36"/>
      <c r="AA40571" s="5"/>
      <c r="AC40571" s="36"/>
      <c r="AD40571" s="36"/>
      <c r="AE40571"/>
      <c r="AF40571"/>
      <c r="AH40571" s="36"/>
      <c r="AJ40571"/>
    </row>
    <row r="40572" spans="14:36">
      <c r="N40572" s="36"/>
      <c r="R40572" s="5"/>
      <c r="W40572"/>
      <c r="Y40572" s="36"/>
      <c r="AA40572" s="5"/>
      <c r="AC40572" s="36"/>
      <c r="AD40572" s="36"/>
      <c r="AE40572"/>
      <c r="AF40572"/>
      <c r="AH40572" s="36"/>
      <c r="AJ40572"/>
    </row>
    <row r="40573" spans="14:36">
      <c r="N40573" s="36"/>
      <c r="R40573" s="5"/>
      <c r="W40573"/>
      <c r="Y40573" s="36"/>
      <c r="AA40573" s="5"/>
      <c r="AC40573" s="36"/>
      <c r="AD40573" s="36"/>
      <c r="AE40573"/>
      <c r="AF40573"/>
      <c r="AH40573" s="36"/>
      <c r="AJ40573"/>
    </row>
    <row r="40574" spans="14:36">
      <c r="N40574" s="36"/>
      <c r="R40574" s="5"/>
      <c r="W40574"/>
      <c r="Y40574" s="36"/>
      <c r="AA40574" s="5"/>
      <c r="AC40574" s="36"/>
      <c r="AD40574" s="36"/>
      <c r="AE40574"/>
      <c r="AF40574"/>
      <c r="AH40574" s="36"/>
      <c r="AJ40574"/>
    </row>
    <row r="40575" spans="14:36">
      <c r="N40575" s="36"/>
      <c r="R40575" s="5"/>
      <c r="W40575"/>
      <c r="Y40575" s="36"/>
      <c r="AA40575" s="5"/>
      <c r="AC40575" s="36"/>
      <c r="AD40575" s="36"/>
      <c r="AE40575"/>
      <c r="AF40575"/>
      <c r="AH40575" s="36"/>
      <c r="AJ40575"/>
    </row>
    <row r="40576" spans="14:36">
      <c r="N40576" s="36"/>
      <c r="R40576" s="5"/>
      <c r="W40576"/>
      <c r="Y40576" s="36"/>
      <c r="AA40576" s="5"/>
      <c r="AC40576" s="36"/>
      <c r="AD40576" s="36"/>
      <c r="AE40576"/>
      <c r="AF40576"/>
      <c r="AH40576" s="36"/>
      <c r="AJ40576"/>
    </row>
    <row r="40577" spans="14:36">
      <c r="N40577" s="36"/>
      <c r="R40577" s="5"/>
      <c r="W40577"/>
      <c r="Y40577" s="36"/>
      <c r="AA40577" s="5"/>
      <c r="AC40577" s="36"/>
      <c r="AD40577" s="36"/>
      <c r="AE40577"/>
      <c r="AF40577"/>
      <c r="AH40577" s="36"/>
      <c r="AJ40577"/>
    </row>
    <row r="40578" spans="14:36">
      <c r="N40578" s="36"/>
      <c r="R40578" s="5"/>
      <c r="W40578"/>
      <c r="Y40578" s="36"/>
      <c r="AA40578" s="5"/>
      <c r="AC40578" s="36"/>
      <c r="AD40578" s="36"/>
      <c r="AE40578"/>
      <c r="AF40578"/>
      <c r="AH40578" s="36"/>
      <c r="AJ40578"/>
    </row>
    <row r="40579" spans="14:36">
      <c r="N40579" s="36"/>
      <c r="R40579" s="5"/>
      <c r="W40579"/>
      <c r="Y40579" s="36"/>
      <c r="AA40579" s="5"/>
      <c r="AC40579" s="36"/>
      <c r="AD40579" s="36"/>
      <c r="AE40579"/>
      <c r="AF40579"/>
      <c r="AH40579" s="36"/>
      <c r="AJ40579"/>
    </row>
    <row r="40580" spans="14:36">
      <c r="N40580" s="36"/>
      <c r="R40580" s="5"/>
      <c r="W40580"/>
      <c r="Y40580" s="36"/>
      <c r="AA40580" s="5"/>
      <c r="AC40580" s="36"/>
      <c r="AD40580" s="36"/>
      <c r="AE40580"/>
      <c r="AF40580"/>
      <c r="AH40580" s="36"/>
      <c r="AJ40580"/>
    </row>
    <row r="40581" spans="14:36">
      <c r="N40581" s="36"/>
      <c r="R40581" s="5"/>
      <c r="W40581"/>
      <c r="Y40581" s="36"/>
      <c r="AA40581" s="5"/>
      <c r="AC40581" s="36"/>
      <c r="AD40581" s="36"/>
      <c r="AE40581"/>
      <c r="AF40581"/>
      <c r="AH40581" s="36"/>
      <c r="AJ40581"/>
    </row>
    <row r="40582" spans="14:36">
      <c r="N40582" s="36"/>
      <c r="R40582" s="5"/>
      <c r="W40582"/>
      <c r="Y40582" s="36"/>
      <c r="AA40582" s="5"/>
      <c r="AC40582" s="36"/>
      <c r="AD40582" s="36"/>
      <c r="AE40582"/>
      <c r="AF40582"/>
      <c r="AH40582" s="36"/>
      <c r="AJ40582"/>
    </row>
    <row r="40583" spans="14:36">
      <c r="N40583" s="36"/>
      <c r="R40583" s="5"/>
      <c r="W40583"/>
      <c r="Y40583" s="36"/>
      <c r="AA40583" s="5"/>
      <c r="AC40583" s="36"/>
      <c r="AD40583" s="36"/>
      <c r="AE40583"/>
      <c r="AF40583"/>
      <c r="AH40583" s="36"/>
      <c r="AJ40583"/>
    </row>
    <row r="40584" spans="14:36">
      <c r="N40584" s="36"/>
      <c r="R40584" s="5"/>
      <c r="W40584"/>
      <c r="Y40584" s="36"/>
      <c r="AA40584" s="5"/>
      <c r="AC40584" s="36"/>
      <c r="AD40584" s="36"/>
      <c r="AE40584"/>
      <c r="AF40584"/>
      <c r="AH40584" s="36"/>
      <c r="AJ40584"/>
    </row>
    <row r="40585" spans="14:36">
      <c r="N40585" s="36"/>
      <c r="R40585" s="5"/>
      <c r="W40585"/>
      <c r="Y40585" s="36"/>
      <c r="AA40585" s="5"/>
      <c r="AC40585" s="36"/>
      <c r="AD40585" s="36"/>
      <c r="AE40585"/>
      <c r="AF40585"/>
      <c r="AH40585" s="36"/>
      <c r="AJ40585"/>
    </row>
    <row r="40586" spans="14:36">
      <c r="N40586" s="36"/>
      <c r="R40586" s="5"/>
      <c r="W40586"/>
      <c r="Y40586" s="36"/>
      <c r="AA40586" s="5"/>
      <c r="AC40586" s="36"/>
      <c r="AD40586" s="36"/>
      <c r="AE40586"/>
      <c r="AF40586"/>
      <c r="AH40586" s="36"/>
      <c r="AJ40586"/>
    </row>
    <row r="40587" spans="14:36">
      <c r="N40587" s="36"/>
      <c r="R40587" s="5"/>
      <c r="W40587"/>
      <c r="Y40587" s="36"/>
      <c r="AA40587" s="5"/>
      <c r="AC40587" s="36"/>
      <c r="AD40587" s="36"/>
      <c r="AE40587"/>
      <c r="AF40587"/>
      <c r="AH40587" s="36"/>
      <c r="AJ40587"/>
    </row>
    <row r="40588" spans="14:36">
      <c r="N40588" s="36"/>
      <c r="R40588" s="5"/>
      <c r="W40588"/>
      <c r="Y40588" s="36"/>
      <c r="AA40588" s="5"/>
      <c r="AC40588" s="36"/>
      <c r="AD40588" s="36"/>
      <c r="AE40588"/>
      <c r="AF40588"/>
      <c r="AH40588" s="36"/>
      <c r="AJ40588"/>
    </row>
    <row r="40589" spans="14:36">
      <c r="N40589" s="36"/>
      <c r="R40589" s="5"/>
      <c r="W40589"/>
      <c r="Y40589" s="36"/>
      <c r="AA40589" s="5"/>
      <c r="AC40589" s="36"/>
      <c r="AD40589" s="36"/>
      <c r="AE40589"/>
      <c r="AF40589"/>
      <c r="AH40589" s="36"/>
      <c r="AJ40589"/>
    </row>
    <row r="40590" spans="14:36">
      <c r="N40590" s="36"/>
      <c r="R40590" s="5"/>
      <c r="W40590"/>
      <c r="Y40590" s="36"/>
      <c r="AA40590" s="5"/>
      <c r="AC40590" s="36"/>
      <c r="AD40590" s="36"/>
      <c r="AE40590"/>
      <c r="AF40590"/>
      <c r="AH40590" s="36"/>
      <c r="AJ40590"/>
    </row>
    <row r="40591" spans="14:36">
      <c r="N40591" s="36"/>
      <c r="R40591" s="5"/>
      <c r="W40591"/>
      <c r="Y40591" s="36"/>
      <c r="AA40591" s="5"/>
      <c r="AC40591" s="36"/>
      <c r="AD40591" s="36"/>
      <c r="AE40591"/>
      <c r="AF40591"/>
      <c r="AH40591" s="36"/>
      <c r="AJ40591"/>
    </row>
    <row r="40592" spans="14:36">
      <c r="N40592" s="36"/>
      <c r="R40592" s="5"/>
      <c r="W40592"/>
      <c r="Y40592" s="36"/>
      <c r="AA40592" s="5"/>
      <c r="AC40592" s="36"/>
      <c r="AD40592" s="36"/>
      <c r="AE40592"/>
      <c r="AF40592"/>
      <c r="AH40592" s="36"/>
      <c r="AJ40592"/>
    </row>
    <row r="40593" spans="14:36">
      <c r="N40593" s="36"/>
      <c r="R40593" s="5"/>
      <c r="W40593"/>
      <c r="Y40593" s="36"/>
      <c r="AA40593" s="5"/>
      <c r="AC40593" s="36"/>
      <c r="AD40593" s="36"/>
      <c r="AE40593"/>
      <c r="AF40593"/>
      <c r="AH40593" s="36"/>
      <c r="AJ40593"/>
    </row>
    <row r="40594" spans="14:36">
      <c r="N40594" s="36"/>
      <c r="R40594" s="5"/>
      <c r="W40594"/>
      <c r="Y40594" s="36"/>
      <c r="AA40594" s="5"/>
      <c r="AC40594" s="36"/>
      <c r="AD40594" s="36"/>
      <c r="AE40594"/>
      <c r="AF40594"/>
      <c r="AH40594" s="36"/>
      <c r="AJ40594"/>
    </row>
    <row r="40595" spans="14:36">
      <c r="N40595" s="36"/>
      <c r="R40595" s="5"/>
      <c r="W40595"/>
      <c r="Y40595" s="36"/>
      <c r="AA40595" s="5"/>
      <c r="AC40595" s="36"/>
      <c r="AD40595" s="36"/>
      <c r="AE40595"/>
      <c r="AF40595"/>
      <c r="AH40595" s="36"/>
      <c r="AJ40595"/>
    </row>
    <row r="40596" spans="14:36">
      <c r="N40596" s="36"/>
      <c r="R40596" s="5"/>
      <c r="W40596"/>
      <c r="Y40596" s="36"/>
      <c r="AA40596" s="5"/>
      <c r="AC40596" s="36"/>
      <c r="AD40596" s="36"/>
      <c r="AE40596"/>
      <c r="AF40596"/>
      <c r="AH40596" s="36"/>
      <c r="AJ40596"/>
    </row>
    <row r="40597" spans="14:36">
      <c r="N40597" s="36"/>
      <c r="R40597" s="5"/>
      <c r="W40597"/>
      <c r="Y40597" s="36"/>
      <c r="AA40597" s="5"/>
      <c r="AC40597" s="36"/>
      <c r="AD40597" s="36"/>
      <c r="AE40597"/>
      <c r="AF40597"/>
      <c r="AH40597" s="36"/>
      <c r="AJ40597"/>
    </row>
    <row r="40598" spans="14:36">
      <c r="N40598" s="36"/>
      <c r="R40598" s="5"/>
      <c r="W40598"/>
      <c r="Y40598" s="36"/>
      <c r="AA40598" s="5"/>
      <c r="AC40598" s="36"/>
      <c r="AD40598" s="36"/>
      <c r="AE40598"/>
      <c r="AF40598"/>
      <c r="AH40598" s="36"/>
      <c r="AJ40598"/>
    </row>
    <row r="40599" spans="14:36">
      <c r="N40599" s="36"/>
      <c r="R40599" s="5"/>
      <c r="W40599"/>
      <c r="Y40599" s="36"/>
      <c r="AA40599" s="5"/>
      <c r="AC40599" s="36"/>
      <c r="AD40599" s="36"/>
      <c r="AE40599"/>
      <c r="AF40599"/>
      <c r="AH40599" s="36"/>
      <c r="AJ40599"/>
    </row>
    <row r="40600" spans="14:36">
      <c r="N40600" s="36"/>
      <c r="R40600" s="5"/>
      <c r="W40600"/>
      <c r="Y40600" s="36"/>
      <c r="AA40600" s="5"/>
      <c r="AC40600" s="36"/>
      <c r="AD40600" s="36"/>
      <c r="AE40600"/>
      <c r="AF40600"/>
      <c r="AH40600" s="36"/>
      <c r="AJ40600"/>
    </row>
    <row r="40601" spans="14:36">
      <c r="N40601" s="36"/>
      <c r="R40601" s="5"/>
      <c r="W40601"/>
      <c r="Y40601" s="36"/>
      <c r="AA40601" s="5"/>
      <c r="AC40601" s="36"/>
      <c r="AD40601" s="36"/>
      <c r="AE40601"/>
      <c r="AF40601"/>
      <c r="AH40601" s="36"/>
      <c r="AJ40601"/>
    </row>
    <row r="40602" spans="14:36">
      <c r="N40602" s="36"/>
      <c r="R40602" s="5"/>
      <c r="W40602"/>
      <c r="Y40602" s="36"/>
      <c r="AA40602" s="5"/>
      <c r="AC40602" s="36"/>
      <c r="AD40602" s="36"/>
      <c r="AE40602"/>
      <c r="AF40602"/>
      <c r="AH40602" s="36"/>
      <c r="AJ40602"/>
    </row>
    <row r="40603" spans="14:36">
      <c r="N40603" s="36"/>
      <c r="R40603" s="5"/>
      <c r="W40603"/>
      <c r="Y40603" s="36"/>
      <c r="AA40603" s="5"/>
      <c r="AC40603" s="36"/>
      <c r="AD40603" s="36"/>
      <c r="AE40603"/>
      <c r="AF40603"/>
      <c r="AH40603" s="36"/>
      <c r="AJ40603"/>
    </row>
    <row r="40604" spans="14:36">
      <c r="N40604" s="36"/>
      <c r="R40604" s="5"/>
      <c r="W40604"/>
      <c r="Y40604" s="36"/>
      <c r="AA40604" s="5"/>
      <c r="AC40604" s="36"/>
      <c r="AD40604" s="36"/>
      <c r="AE40604"/>
      <c r="AF40604"/>
      <c r="AH40604" s="36"/>
      <c r="AJ40604"/>
    </row>
    <row r="40605" spans="14:36">
      <c r="N40605" s="36"/>
      <c r="R40605" s="5"/>
      <c r="W40605"/>
      <c r="Y40605" s="36"/>
      <c r="AA40605" s="5"/>
      <c r="AC40605" s="36"/>
      <c r="AD40605" s="36"/>
      <c r="AE40605"/>
      <c r="AF40605"/>
      <c r="AH40605" s="36"/>
      <c r="AJ40605"/>
    </row>
    <row r="40606" spans="14:36">
      <c r="N40606" s="36"/>
      <c r="R40606" s="5"/>
      <c r="W40606"/>
      <c r="Y40606" s="36"/>
      <c r="AA40606" s="5"/>
      <c r="AC40606" s="36"/>
      <c r="AD40606" s="36"/>
      <c r="AE40606"/>
      <c r="AF40606"/>
      <c r="AH40606" s="36"/>
      <c r="AJ40606"/>
    </row>
    <row r="40607" spans="14:36">
      <c r="N40607" s="36"/>
      <c r="R40607" s="5"/>
      <c r="W40607"/>
      <c r="Y40607" s="36"/>
      <c r="AA40607" s="5"/>
      <c r="AC40607" s="36"/>
      <c r="AD40607" s="36"/>
      <c r="AE40607"/>
      <c r="AF40607"/>
      <c r="AH40607" s="36"/>
      <c r="AJ40607"/>
    </row>
    <row r="40608" spans="14:36">
      <c r="N40608" s="36"/>
      <c r="R40608" s="5"/>
      <c r="W40608"/>
      <c r="Y40608" s="36"/>
      <c r="AA40608" s="5"/>
      <c r="AC40608" s="36"/>
      <c r="AD40608" s="36"/>
      <c r="AE40608"/>
      <c r="AF40608"/>
      <c r="AH40608" s="36"/>
      <c r="AJ40608"/>
    </row>
    <row r="40609" spans="14:36">
      <c r="N40609" s="36"/>
      <c r="R40609" s="5"/>
      <c r="W40609"/>
      <c r="Y40609" s="36"/>
      <c r="AA40609" s="5"/>
      <c r="AC40609" s="36"/>
      <c r="AD40609" s="36"/>
      <c r="AE40609"/>
      <c r="AF40609"/>
      <c r="AH40609" s="36"/>
      <c r="AJ40609"/>
    </row>
    <row r="40610" spans="14:36">
      <c r="N40610" s="36"/>
      <c r="R40610" s="5"/>
      <c r="W40610"/>
      <c r="Y40610" s="36"/>
      <c r="AA40610" s="5"/>
      <c r="AC40610" s="36"/>
      <c r="AD40610" s="36"/>
      <c r="AE40610"/>
      <c r="AF40610"/>
      <c r="AH40610" s="36"/>
      <c r="AJ40610"/>
    </row>
    <row r="40611" spans="14:36">
      <c r="N40611" s="36"/>
      <c r="R40611" s="5"/>
      <c r="W40611"/>
      <c r="Y40611" s="36"/>
      <c r="AA40611" s="5"/>
      <c r="AC40611" s="36"/>
      <c r="AD40611" s="36"/>
      <c r="AE40611"/>
      <c r="AF40611"/>
      <c r="AH40611" s="36"/>
      <c r="AJ40611"/>
    </row>
    <row r="40612" spans="14:36">
      <c r="N40612" s="36"/>
      <c r="R40612" s="5"/>
      <c r="W40612"/>
      <c r="Y40612" s="36"/>
      <c r="AA40612" s="5"/>
      <c r="AC40612" s="36"/>
      <c r="AD40612" s="36"/>
      <c r="AE40612"/>
      <c r="AF40612"/>
      <c r="AH40612" s="36"/>
      <c r="AJ40612"/>
    </row>
    <row r="40613" spans="14:36">
      <c r="N40613" s="36"/>
      <c r="R40613" s="5"/>
      <c r="W40613"/>
      <c r="Y40613" s="36"/>
      <c r="AA40613" s="5"/>
      <c r="AC40613" s="36"/>
      <c r="AD40613" s="36"/>
      <c r="AE40613"/>
      <c r="AF40613"/>
      <c r="AH40613" s="36"/>
      <c r="AJ40613"/>
    </row>
    <row r="40614" spans="14:36">
      <c r="N40614" s="36"/>
      <c r="R40614" s="5"/>
      <c r="W40614"/>
      <c r="Y40614" s="36"/>
      <c r="AA40614" s="5"/>
      <c r="AC40614" s="36"/>
      <c r="AD40614" s="36"/>
      <c r="AE40614"/>
      <c r="AF40614"/>
      <c r="AH40614" s="36"/>
      <c r="AJ40614"/>
    </row>
    <row r="40615" spans="14:36">
      <c r="N40615" s="36"/>
      <c r="R40615" s="5"/>
      <c r="W40615"/>
      <c r="Y40615" s="36"/>
      <c r="AA40615" s="5"/>
      <c r="AC40615" s="36"/>
      <c r="AD40615" s="36"/>
      <c r="AE40615"/>
      <c r="AF40615"/>
      <c r="AH40615" s="36"/>
      <c r="AJ40615"/>
    </row>
    <row r="40616" spans="14:36">
      <c r="N40616" s="36"/>
      <c r="R40616" s="5"/>
      <c r="W40616"/>
      <c r="Y40616" s="36"/>
      <c r="AA40616" s="5"/>
      <c r="AC40616" s="36"/>
      <c r="AD40616" s="36"/>
      <c r="AE40616"/>
      <c r="AF40616"/>
      <c r="AH40616" s="36"/>
      <c r="AJ40616"/>
    </row>
    <row r="40617" spans="14:36">
      <c r="N40617" s="36"/>
      <c r="R40617" s="5"/>
      <c r="W40617"/>
      <c r="Y40617" s="36"/>
      <c r="AA40617" s="5"/>
      <c r="AC40617" s="36"/>
      <c r="AD40617" s="36"/>
      <c r="AE40617"/>
      <c r="AF40617"/>
      <c r="AH40617" s="36"/>
      <c r="AJ40617"/>
    </row>
    <row r="40618" spans="14:36">
      <c r="N40618" s="36"/>
      <c r="R40618" s="5"/>
      <c r="W40618"/>
      <c r="Y40618" s="36"/>
      <c r="AA40618" s="5"/>
      <c r="AC40618" s="36"/>
      <c r="AD40618" s="36"/>
      <c r="AE40618"/>
      <c r="AF40618"/>
      <c r="AH40618" s="36"/>
      <c r="AJ40618"/>
    </row>
    <row r="40619" spans="14:36">
      <c r="N40619" s="36"/>
      <c r="R40619" s="5"/>
      <c r="W40619"/>
      <c r="Y40619" s="36"/>
      <c r="AA40619" s="5"/>
      <c r="AC40619" s="36"/>
      <c r="AD40619" s="36"/>
      <c r="AE40619"/>
      <c r="AF40619"/>
      <c r="AH40619" s="36"/>
      <c r="AJ40619"/>
    </row>
    <row r="40620" spans="14:36">
      <c r="N40620" s="36"/>
      <c r="R40620" s="5"/>
      <c r="W40620"/>
      <c r="Y40620" s="36"/>
      <c r="AA40620" s="5"/>
      <c r="AC40620" s="36"/>
      <c r="AD40620" s="36"/>
      <c r="AE40620"/>
      <c r="AF40620"/>
      <c r="AH40620" s="36"/>
      <c r="AJ40620"/>
    </row>
    <row r="40621" spans="14:36">
      <c r="N40621" s="36"/>
      <c r="R40621" s="5"/>
      <c r="W40621"/>
      <c r="Y40621" s="36"/>
      <c r="AA40621" s="5"/>
      <c r="AC40621" s="36"/>
      <c r="AD40621" s="36"/>
      <c r="AE40621"/>
      <c r="AF40621"/>
      <c r="AH40621" s="36"/>
      <c r="AJ40621"/>
    </row>
    <row r="40622" spans="14:36">
      <c r="N40622" s="36"/>
      <c r="R40622" s="5"/>
      <c r="W40622"/>
      <c r="Y40622" s="36"/>
      <c r="AA40622" s="5"/>
      <c r="AC40622" s="36"/>
      <c r="AD40622" s="36"/>
      <c r="AE40622"/>
      <c r="AF40622"/>
      <c r="AH40622" s="36"/>
      <c r="AJ40622"/>
    </row>
    <row r="40623" spans="14:36">
      <c r="N40623" s="36"/>
      <c r="R40623" s="5"/>
      <c r="W40623"/>
      <c r="Y40623" s="36"/>
      <c r="AA40623" s="5"/>
      <c r="AC40623" s="36"/>
      <c r="AD40623" s="36"/>
      <c r="AE40623"/>
      <c r="AF40623"/>
      <c r="AH40623" s="36"/>
      <c r="AJ40623"/>
    </row>
    <row r="40624" spans="14:36">
      <c r="N40624" s="36"/>
      <c r="R40624" s="5"/>
      <c r="W40624"/>
      <c r="Y40624" s="36"/>
      <c r="AA40624" s="5"/>
      <c r="AC40624" s="36"/>
      <c r="AD40624" s="36"/>
      <c r="AE40624"/>
      <c r="AF40624"/>
      <c r="AH40624" s="36"/>
      <c r="AJ40624"/>
    </row>
    <row r="40625" spans="14:36">
      <c r="N40625" s="36"/>
      <c r="R40625" s="5"/>
      <c r="W40625"/>
      <c r="Y40625" s="36"/>
      <c r="AA40625" s="5"/>
      <c r="AC40625" s="36"/>
      <c r="AD40625" s="36"/>
      <c r="AE40625"/>
      <c r="AF40625"/>
      <c r="AH40625" s="36"/>
      <c r="AJ40625"/>
    </row>
    <row r="40626" spans="14:36">
      <c r="N40626" s="36"/>
      <c r="R40626" s="5"/>
      <c r="W40626"/>
      <c r="Y40626" s="36"/>
      <c r="AA40626" s="5"/>
      <c r="AC40626" s="36"/>
      <c r="AD40626" s="36"/>
      <c r="AE40626"/>
      <c r="AF40626"/>
      <c r="AH40626" s="36"/>
      <c r="AJ40626"/>
    </row>
    <row r="40627" spans="14:36">
      <c r="N40627" s="36"/>
      <c r="R40627" s="5"/>
      <c r="W40627"/>
      <c r="Y40627" s="36"/>
      <c r="AA40627" s="5"/>
      <c r="AC40627" s="36"/>
      <c r="AD40627" s="36"/>
      <c r="AE40627"/>
      <c r="AF40627"/>
      <c r="AH40627" s="36"/>
      <c r="AJ40627"/>
    </row>
    <row r="40628" spans="14:36">
      <c r="N40628" s="36"/>
      <c r="R40628" s="5"/>
      <c r="W40628"/>
      <c r="Y40628" s="36"/>
      <c r="AA40628" s="5"/>
      <c r="AC40628" s="36"/>
      <c r="AD40628" s="36"/>
      <c r="AE40628"/>
      <c r="AF40628"/>
      <c r="AH40628" s="36"/>
      <c r="AJ40628"/>
    </row>
    <row r="40629" spans="14:36">
      <c r="N40629" s="36"/>
      <c r="R40629" s="5"/>
      <c r="W40629"/>
      <c r="Y40629" s="36"/>
      <c r="AA40629" s="5"/>
      <c r="AC40629" s="36"/>
      <c r="AD40629" s="36"/>
      <c r="AE40629"/>
      <c r="AF40629"/>
      <c r="AH40629" s="36"/>
      <c r="AJ40629"/>
    </row>
    <row r="40630" spans="14:36">
      <c r="N40630" s="36"/>
      <c r="R40630" s="5"/>
      <c r="W40630"/>
      <c r="Y40630" s="36"/>
      <c r="AA40630" s="5"/>
      <c r="AC40630" s="36"/>
      <c r="AD40630" s="36"/>
      <c r="AE40630"/>
      <c r="AF40630"/>
      <c r="AH40630" s="36"/>
      <c r="AJ40630"/>
    </row>
    <row r="40631" spans="14:36">
      <c r="N40631" s="36"/>
      <c r="R40631" s="5"/>
      <c r="W40631"/>
      <c r="Y40631" s="36"/>
      <c r="AA40631" s="5"/>
      <c r="AC40631" s="36"/>
      <c r="AD40631" s="36"/>
      <c r="AE40631"/>
      <c r="AF40631"/>
      <c r="AH40631" s="36"/>
      <c r="AJ40631"/>
    </row>
    <row r="40632" spans="14:36">
      <c r="N40632" s="36"/>
      <c r="R40632" s="5"/>
      <c r="W40632"/>
      <c r="Y40632" s="36"/>
      <c r="AA40632" s="5"/>
      <c r="AC40632" s="36"/>
      <c r="AD40632" s="36"/>
      <c r="AE40632"/>
      <c r="AF40632"/>
      <c r="AH40632" s="36"/>
      <c r="AJ40632"/>
    </row>
    <row r="40633" spans="14:36">
      <c r="N40633" s="36"/>
      <c r="R40633" s="5"/>
      <c r="W40633"/>
      <c r="Y40633" s="36"/>
      <c r="AA40633" s="5"/>
      <c r="AC40633" s="36"/>
      <c r="AD40633" s="36"/>
      <c r="AE40633"/>
      <c r="AF40633"/>
      <c r="AH40633" s="36"/>
      <c r="AJ40633"/>
    </row>
    <row r="40634" spans="14:36">
      <c r="N40634" s="36"/>
      <c r="R40634" s="5"/>
      <c r="W40634"/>
      <c r="Y40634" s="36"/>
      <c r="AA40634" s="5"/>
      <c r="AC40634" s="36"/>
      <c r="AD40634" s="36"/>
      <c r="AE40634"/>
      <c r="AF40634"/>
      <c r="AH40634" s="36"/>
      <c r="AJ40634"/>
    </row>
    <row r="40635" spans="14:36">
      <c r="N40635" s="36"/>
      <c r="R40635" s="5"/>
      <c r="W40635"/>
      <c r="Y40635" s="36"/>
      <c r="AA40635" s="5"/>
      <c r="AC40635" s="36"/>
      <c r="AD40635" s="36"/>
      <c r="AE40635"/>
      <c r="AF40635"/>
      <c r="AH40635" s="36"/>
      <c r="AJ40635"/>
    </row>
    <row r="40636" spans="14:36">
      <c r="N40636" s="36"/>
      <c r="R40636" s="5"/>
      <c r="W40636"/>
      <c r="Y40636" s="36"/>
      <c r="AA40636" s="5"/>
      <c r="AC40636" s="36"/>
      <c r="AD40636" s="36"/>
      <c r="AE40636"/>
      <c r="AF40636"/>
      <c r="AH40636" s="36"/>
      <c r="AJ40636"/>
    </row>
    <row r="40637" spans="14:36">
      <c r="N40637" s="36"/>
      <c r="R40637" s="5"/>
      <c r="W40637"/>
      <c r="Y40637" s="36"/>
      <c r="AA40637" s="5"/>
      <c r="AC40637" s="36"/>
      <c r="AD40637" s="36"/>
      <c r="AE40637"/>
      <c r="AF40637"/>
      <c r="AH40637" s="36"/>
      <c r="AJ40637"/>
    </row>
    <row r="40638" spans="14:36">
      <c r="N40638" s="36"/>
      <c r="R40638" s="5"/>
      <c r="W40638"/>
      <c r="Y40638" s="36"/>
      <c r="AA40638" s="5"/>
      <c r="AC40638" s="36"/>
      <c r="AD40638" s="36"/>
      <c r="AE40638"/>
      <c r="AF40638"/>
      <c r="AH40638" s="36"/>
      <c r="AJ40638"/>
    </row>
    <row r="40639" spans="14:36">
      <c r="N40639" s="36"/>
      <c r="R40639" s="5"/>
      <c r="W40639"/>
      <c r="Y40639" s="36"/>
      <c r="AA40639" s="5"/>
      <c r="AC40639" s="36"/>
      <c r="AD40639" s="36"/>
      <c r="AE40639"/>
      <c r="AF40639"/>
      <c r="AH40639" s="36"/>
      <c r="AJ40639"/>
    </row>
    <row r="40640" spans="14:36">
      <c r="N40640" s="36"/>
      <c r="R40640" s="5"/>
      <c r="W40640"/>
      <c r="Y40640" s="36"/>
      <c r="AA40640" s="5"/>
      <c r="AC40640" s="36"/>
      <c r="AD40640" s="36"/>
      <c r="AE40640"/>
      <c r="AF40640"/>
      <c r="AH40640" s="36"/>
      <c r="AJ40640"/>
    </row>
    <row r="40641" spans="14:36">
      <c r="N40641" s="36"/>
      <c r="R40641" s="5"/>
      <c r="W40641"/>
      <c r="Y40641" s="36"/>
      <c r="AA40641" s="5"/>
      <c r="AC40641" s="36"/>
      <c r="AD40641" s="36"/>
      <c r="AE40641"/>
      <c r="AF40641"/>
      <c r="AH40641" s="36"/>
      <c r="AJ40641"/>
    </row>
    <row r="40642" spans="14:36">
      <c r="N40642" s="36"/>
      <c r="R40642" s="5"/>
      <c r="W40642"/>
      <c r="Y40642" s="36"/>
      <c r="AA40642" s="5"/>
      <c r="AC40642" s="36"/>
      <c r="AD40642" s="36"/>
      <c r="AE40642"/>
      <c r="AF40642"/>
      <c r="AH40642" s="36"/>
      <c r="AJ40642"/>
    </row>
    <row r="40643" spans="14:36">
      <c r="N40643" s="36"/>
      <c r="R40643" s="5"/>
      <c r="W40643"/>
      <c r="Y40643" s="36"/>
      <c r="AA40643" s="5"/>
      <c r="AC40643" s="36"/>
      <c r="AD40643" s="36"/>
      <c r="AE40643"/>
      <c r="AF40643"/>
      <c r="AH40643" s="36"/>
      <c r="AJ40643"/>
    </row>
    <row r="40644" spans="14:36">
      <c r="N40644" s="36"/>
      <c r="R40644" s="5"/>
      <c r="W40644"/>
      <c r="Y40644" s="36"/>
      <c r="AA40644" s="5"/>
      <c r="AC40644" s="36"/>
      <c r="AD40644" s="36"/>
      <c r="AE40644"/>
      <c r="AF40644"/>
      <c r="AH40644" s="36"/>
      <c r="AJ40644"/>
    </row>
    <row r="40645" spans="14:36">
      <c r="N40645" s="36"/>
      <c r="R40645" s="5"/>
      <c r="W40645"/>
      <c r="Y40645" s="36"/>
      <c r="AA40645" s="5"/>
      <c r="AC40645" s="36"/>
      <c r="AD40645" s="36"/>
      <c r="AE40645"/>
      <c r="AF40645"/>
      <c r="AH40645" s="36"/>
      <c r="AJ40645"/>
    </row>
    <row r="40646" spans="14:36">
      <c r="N40646" s="36"/>
      <c r="R40646" s="5"/>
      <c r="W40646"/>
      <c r="Y40646" s="36"/>
      <c r="AA40646" s="5"/>
      <c r="AC40646" s="36"/>
      <c r="AD40646" s="36"/>
      <c r="AE40646"/>
      <c r="AF40646"/>
      <c r="AH40646" s="36"/>
      <c r="AJ40646"/>
    </row>
    <row r="40647" spans="14:36">
      <c r="N40647" s="36"/>
      <c r="R40647" s="5"/>
      <c r="W40647"/>
      <c r="Y40647" s="36"/>
      <c r="AA40647" s="5"/>
      <c r="AC40647" s="36"/>
      <c r="AD40647" s="36"/>
      <c r="AE40647"/>
      <c r="AF40647"/>
      <c r="AH40647" s="36"/>
      <c r="AJ40647"/>
    </row>
    <row r="40648" spans="14:36">
      <c r="N40648" s="36"/>
      <c r="R40648" s="5"/>
      <c r="W40648"/>
      <c r="Y40648" s="36"/>
      <c r="AA40648" s="5"/>
      <c r="AC40648" s="36"/>
      <c r="AD40648" s="36"/>
      <c r="AE40648"/>
      <c r="AF40648"/>
      <c r="AH40648" s="36"/>
      <c r="AJ40648"/>
    </row>
    <row r="40649" spans="14:36">
      <c r="N40649" s="36"/>
      <c r="R40649" s="5"/>
      <c r="W40649"/>
      <c r="Y40649" s="36"/>
      <c r="AA40649" s="5"/>
      <c r="AC40649" s="36"/>
      <c r="AD40649" s="36"/>
      <c r="AE40649"/>
      <c r="AF40649"/>
      <c r="AH40649" s="36"/>
      <c r="AJ40649"/>
    </row>
    <row r="40650" spans="14:36">
      <c r="N40650" s="36"/>
      <c r="R40650" s="5"/>
      <c r="W40650"/>
      <c r="Y40650" s="36"/>
      <c r="AA40650" s="5"/>
      <c r="AC40650" s="36"/>
      <c r="AD40650" s="36"/>
      <c r="AE40650"/>
      <c r="AF40650"/>
      <c r="AH40650" s="36"/>
      <c r="AJ40650"/>
    </row>
    <row r="40651" spans="14:36">
      <c r="N40651" s="36"/>
      <c r="R40651" s="5"/>
      <c r="W40651"/>
      <c r="Y40651" s="36"/>
      <c r="AA40651" s="5"/>
      <c r="AC40651" s="36"/>
      <c r="AD40651" s="36"/>
      <c r="AE40651"/>
      <c r="AF40651"/>
      <c r="AH40651" s="36"/>
      <c r="AJ40651"/>
    </row>
    <row r="40652" spans="14:36">
      <c r="N40652" s="36"/>
      <c r="R40652" s="5"/>
      <c r="W40652"/>
      <c r="Y40652" s="36"/>
      <c r="AA40652" s="5"/>
      <c r="AC40652" s="36"/>
      <c r="AD40652" s="36"/>
      <c r="AE40652"/>
      <c r="AF40652"/>
      <c r="AH40652" s="36"/>
      <c r="AJ40652"/>
    </row>
    <row r="40653" spans="14:36">
      <c r="N40653" s="36"/>
      <c r="R40653" s="5"/>
      <c r="W40653"/>
      <c r="Y40653" s="36"/>
      <c r="AA40653" s="5"/>
      <c r="AC40653" s="36"/>
      <c r="AD40653" s="36"/>
      <c r="AE40653"/>
      <c r="AF40653"/>
      <c r="AH40653" s="36"/>
      <c r="AJ40653"/>
    </row>
    <row r="40654" spans="14:36">
      <c r="N40654" s="36"/>
      <c r="R40654" s="5"/>
      <c r="W40654"/>
      <c r="Y40654" s="36"/>
      <c r="AA40654" s="5"/>
      <c r="AC40654" s="36"/>
      <c r="AD40654" s="36"/>
      <c r="AE40654"/>
      <c r="AF40654"/>
      <c r="AH40654" s="36"/>
      <c r="AJ40654"/>
    </row>
    <row r="40655" spans="14:36">
      <c r="N40655" s="36"/>
      <c r="R40655" s="5"/>
      <c r="W40655"/>
      <c r="Y40655" s="36"/>
      <c r="AA40655" s="5"/>
      <c r="AC40655" s="36"/>
      <c r="AD40655" s="36"/>
      <c r="AE40655"/>
      <c r="AF40655"/>
      <c r="AH40655" s="36"/>
      <c r="AJ40655"/>
    </row>
    <row r="40656" spans="14:36">
      <c r="N40656" s="36"/>
      <c r="R40656" s="5"/>
      <c r="W40656"/>
      <c r="Y40656" s="36"/>
      <c r="AA40656" s="5"/>
      <c r="AC40656" s="36"/>
      <c r="AD40656" s="36"/>
      <c r="AE40656"/>
      <c r="AF40656"/>
      <c r="AH40656" s="36"/>
      <c r="AJ40656"/>
    </row>
    <row r="40657" spans="14:36">
      <c r="N40657" s="36"/>
      <c r="R40657" s="5"/>
      <c r="W40657"/>
      <c r="Y40657" s="36"/>
      <c r="AA40657" s="5"/>
      <c r="AC40657" s="36"/>
      <c r="AD40657" s="36"/>
      <c r="AE40657"/>
      <c r="AF40657"/>
      <c r="AH40657" s="36"/>
      <c r="AJ40657"/>
    </row>
    <row r="40658" spans="14:36">
      <c r="N40658" s="36"/>
      <c r="R40658" s="5"/>
      <c r="W40658"/>
      <c r="Y40658" s="36"/>
      <c r="AA40658" s="5"/>
      <c r="AC40658" s="36"/>
      <c r="AD40658" s="36"/>
      <c r="AE40658"/>
      <c r="AF40658"/>
      <c r="AH40658" s="36"/>
      <c r="AJ40658"/>
    </row>
    <row r="40659" spans="14:36">
      <c r="N40659" s="36"/>
      <c r="R40659" s="5"/>
      <c r="W40659"/>
      <c r="Y40659" s="36"/>
      <c r="AA40659" s="5"/>
      <c r="AC40659" s="36"/>
      <c r="AD40659" s="36"/>
      <c r="AE40659"/>
      <c r="AF40659"/>
      <c r="AH40659" s="36"/>
      <c r="AJ40659"/>
    </row>
    <row r="40660" spans="14:36">
      <c r="N40660" s="36"/>
      <c r="R40660" s="5"/>
      <c r="W40660"/>
      <c r="Y40660" s="36"/>
      <c r="AA40660" s="5"/>
      <c r="AC40660" s="36"/>
      <c r="AD40660" s="36"/>
      <c r="AE40660"/>
      <c r="AF40660"/>
      <c r="AH40660" s="36"/>
      <c r="AJ40660"/>
    </row>
    <row r="40661" spans="14:36">
      <c r="N40661" s="36"/>
      <c r="R40661" s="5"/>
      <c r="W40661"/>
      <c r="Y40661" s="36"/>
      <c r="AA40661" s="5"/>
      <c r="AC40661" s="36"/>
      <c r="AD40661" s="36"/>
      <c r="AE40661"/>
      <c r="AF40661"/>
      <c r="AH40661" s="36"/>
      <c r="AJ40661"/>
    </row>
    <row r="40662" spans="14:36">
      <c r="N40662" s="36"/>
      <c r="R40662" s="5"/>
      <c r="W40662"/>
      <c r="Y40662" s="36"/>
      <c r="AA40662" s="5"/>
      <c r="AC40662" s="36"/>
      <c r="AD40662" s="36"/>
      <c r="AE40662"/>
      <c r="AF40662"/>
      <c r="AH40662" s="36"/>
      <c r="AJ40662"/>
    </row>
    <row r="40663" spans="14:36">
      <c r="N40663" s="36"/>
      <c r="R40663" s="5"/>
      <c r="W40663"/>
      <c r="Y40663" s="36"/>
      <c r="AA40663" s="5"/>
      <c r="AC40663" s="36"/>
      <c r="AD40663" s="36"/>
      <c r="AE40663"/>
      <c r="AF40663"/>
      <c r="AH40663" s="36"/>
      <c r="AJ40663"/>
    </row>
    <row r="40664" spans="14:36">
      <c r="N40664" s="36"/>
      <c r="R40664" s="5"/>
      <c r="W40664"/>
      <c r="Y40664" s="36"/>
      <c r="AA40664" s="5"/>
      <c r="AC40664" s="36"/>
      <c r="AD40664" s="36"/>
      <c r="AE40664"/>
      <c r="AF40664"/>
      <c r="AH40664" s="36"/>
      <c r="AJ40664"/>
    </row>
    <row r="40665" spans="14:36">
      <c r="N40665" s="36"/>
      <c r="R40665" s="5"/>
      <c r="W40665"/>
      <c r="Y40665" s="36"/>
      <c r="AA40665" s="5"/>
      <c r="AC40665" s="36"/>
      <c r="AD40665" s="36"/>
      <c r="AE40665"/>
      <c r="AF40665"/>
      <c r="AH40665" s="36"/>
      <c r="AJ40665"/>
    </row>
    <row r="40666" spans="14:36">
      <c r="N40666" s="36"/>
      <c r="R40666" s="5"/>
      <c r="W40666"/>
      <c r="Y40666" s="36"/>
      <c r="AA40666" s="5"/>
      <c r="AC40666" s="36"/>
      <c r="AD40666" s="36"/>
      <c r="AE40666"/>
      <c r="AF40666"/>
      <c r="AH40666" s="36"/>
      <c r="AJ40666"/>
    </row>
    <row r="40667" spans="14:36">
      <c r="N40667" s="36"/>
      <c r="R40667" s="5"/>
      <c r="W40667"/>
      <c r="Y40667" s="36"/>
      <c r="AA40667" s="5"/>
      <c r="AC40667" s="36"/>
      <c r="AD40667" s="36"/>
      <c r="AE40667"/>
      <c r="AF40667"/>
      <c r="AH40667" s="36"/>
      <c r="AJ40667"/>
    </row>
    <row r="40668" spans="14:36">
      <c r="N40668" s="36"/>
      <c r="R40668" s="5"/>
      <c r="W40668"/>
      <c r="Y40668" s="36"/>
      <c r="AA40668" s="5"/>
      <c r="AC40668" s="36"/>
      <c r="AD40668" s="36"/>
      <c r="AE40668"/>
      <c r="AF40668"/>
      <c r="AH40668" s="36"/>
      <c r="AJ40668"/>
    </row>
    <row r="40669" spans="14:36">
      <c r="N40669" s="36"/>
      <c r="R40669" s="5"/>
      <c r="W40669"/>
      <c r="Y40669" s="36"/>
      <c r="AA40669" s="5"/>
      <c r="AC40669" s="36"/>
      <c r="AD40669" s="36"/>
      <c r="AE40669"/>
      <c r="AF40669"/>
      <c r="AH40669" s="36"/>
      <c r="AJ40669"/>
    </row>
    <row r="40670" spans="14:36">
      <c r="N40670" s="36"/>
      <c r="R40670" s="5"/>
      <c r="W40670"/>
      <c r="Y40670" s="36"/>
      <c r="AA40670" s="5"/>
      <c r="AC40670" s="36"/>
      <c r="AD40670" s="36"/>
      <c r="AE40670"/>
      <c r="AF40670"/>
      <c r="AH40670" s="36"/>
      <c r="AJ40670"/>
    </row>
    <row r="40671" spans="14:36">
      <c r="N40671" s="36"/>
      <c r="R40671" s="5"/>
      <c r="W40671"/>
      <c r="Y40671" s="36"/>
      <c r="AA40671" s="5"/>
      <c r="AC40671" s="36"/>
      <c r="AD40671" s="36"/>
      <c r="AE40671"/>
      <c r="AF40671"/>
      <c r="AH40671" s="36"/>
      <c r="AJ40671"/>
    </row>
    <row r="40672" spans="14:36">
      <c r="N40672" s="36"/>
      <c r="R40672" s="5"/>
      <c r="W40672"/>
      <c r="Y40672" s="36"/>
      <c r="AA40672" s="5"/>
      <c r="AC40672" s="36"/>
      <c r="AD40672" s="36"/>
      <c r="AE40672"/>
      <c r="AF40672"/>
      <c r="AH40672" s="36"/>
      <c r="AJ40672"/>
    </row>
    <row r="40673" spans="14:36">
      <c r="N40673" s="36"/>
      <c r="R40673" s="5"/>
      <c r="W40673"/>
      <c r="Y40673" s="36"/>
      <c r="AA40673" s="5"/>
      <c r="AC40673" s="36"/>
      <c r="AD40673" s="36"/>
      <c r="AE40673"/>
      <c r="AF40673"/>
      <c r="AH40673" s="36"/>
      <c r="AJ40673"/>
    </row>
    <row r="40674" spans="14:36">
      <c r="N40674" s="36"/>
      <c r="R40674" s="5"/>
      <c r="W40674"/>
      <c r="Y40674" s="36"/>
      <c r="AA40674" s="5"/>
      <c r="AC40674" s="36"/>
      <c r="AD40674" s="36"/>
      <c r="AE40674"/>
      <c r="AF40674"/>
      <c r="AH40674" s="36"/>
      <c r="AJ40674"/>
    </row>
    <row r="40675" spans="14:36">
      <c r="N40675" s="36"/>
      <c r="R40675" s="5"/>
      <c r="W40675"/>
      <c r="Y40675" s="36"/>
      <c r="AA40675" s="5"/>
      <c r="AC40675" s="36"/>
      <c r="AD40675" s="36"/>
      <c r="AE40675"/>
      <c r="AF40675"/>
      <c r="AH40675" s="36"/>
      <c r="AJ40675"/>
    </row>
    <row r="40676" spans="14:36">
      <c r="N40676" s="36"/>
      <c r="R40676" s="5"/>
      <c r="W40676"/>
      <c r="Y40676" s="36"/>
      <c r="AA40676" s="5"/>
      <c r="AC40676" s="36"/>
      <c r="AD40676" s="36"/>
      <c r="AE40676"/>
      <c r="AF40676"/>
      <c r="AH40676" s="36"/>
      <c r="AJ40676"/>
    </row>
    <row r="40677" spans="14:36">
      <c r="N40677" s="36"/>
      <c r="R40677" s="5"/>
      <c r="W40677"/>
      <c r="Y40677" s="36"/>
      <c r="AA40677" s="5"/>
      <c r="AC40677" s="36"/>
      <c r="AD40677" s="36"/>
      <c r="AE40677"/>
      <c r="AF40677"/>
      <c r="AH40677" s="36"/>
      <c r="AJ40677"/>
    </row>
    <row r="40678" spans="14:36">
      <c r="N40678" s="36"/>
      <c r="R40678" s="5"/>
      <c r="W40678"/>
      <c r="Y40678" s="36"/>
      <c r="AA40678" s="5"/>
      <c r="AC40678" s="36"/>
      <c r="AD40678" s="36"/>
      <c r="AE40678"/>
      <c r="AF40678"/>
      <c r="AH40678" s="36"/>
      <c r="AJ40678"/>
    </row>
    <row r="40679" spans="14:36">
      <c r="N40679" s="36"/>
      <c r="R40679" s="5"/>
      <c r="W40679"/>
      <c r="Y40679" s="36"/>
      <c r="AA40679" s="5"/>
      <c r="AC40679" s="36"/>
      <c r="AD40679" s="36"/>
      <c r="AE40679"/>
      <c r="AF40679"/>
      <c r="AH40679" s="36"/>
      <c r="AJ40679"/>
    </row>
    <row r="40680" spans="14:36">
      <c r="N40680" s="36"/>
      <c r="R40680" s="5"/>
      <c r="W40680"/>
      <c r="Y40680" s="36"/>
      <c r="AA40680" s="5"/>
      <c r="AC40680" s="36"/>
      <c r="AD40680" s="36"/>
      <c r="AE40680"/>
      <c r="AF40680"/>
      <c r="AH40680" s="36"/>
      <c r="AJ40680"/>
    </row>
    <row r="40681" spans="14:36">
      <c r="N40681" s="36"/>
      <c r="R40681" s="5"/>
      <c r="W40681"/>
      <c r="Y40681" s="36"/>
      <c r="AA40681" s="5"/>
      <c r="AC40681" s="36"/>
      <c r="AD40681" s="36"/>
      <c r="AE40681"/>
      <c r="AF40681"/>
      <c r="AH40681" s="36"/>
      <c r="AJ40681"/>
    </row>
    <row r="40682" spans="14:36">
      <c r="N40682" s="36"/>
      <c r="R40682" s="5"/>
      <c r="W40682"/>
      <c r="Y40682" s="36"/>
      <c r="AA40682" s="5"/>
      <c r="AC40682" s="36"/>
      <c r="AD40682" s="36"/>
      <c r="AE40682"/>
      <c r="AF40682"/>
      <c r="AH40682" s="36"/>
      <c r="AJ40682"/>
    </row>
    <row r="40683" spans="14:36">
      <c r="N40683" s="36"/>
      <c r="R40683" s="5"/>
      <c r="W40683"/>
      <c r="Y40683" s="36"/>
      <c r="AA40683" s="5"/>
      <c r="AC40683" s="36"/>
      <c r="AD40683" s="36"/>
      <c r="AE40683"/>
      <c r="AF40683"/>
      <c r="AH40683" s="36"/>
      <c r="AJ40683"/>
    </row>
    <row r="40684" spans="14:36">
      <c r="N40684" s="36"/>
      <c r="R40684" s="5"/>
      <c r="W40684"/>
      <c r="Y40684" s="36"/>
      <c r="AA40684" s="5"/>
      <c r="AC40684" s="36"/>
      <c r="AD40684" s="36"/>
      <c r="AE40684"/>
      <c r="AF40684"/>
      <c r="AH40684" s="36"/>
      <c r="AJ40684"/>
    </row>
    <row r="40685" spans="14:36">
      <c r="N40685" s="36"/>
      <c r="R40685" s="5"/>
      <c r="W40685"/>
      <c r="Y40685" s="36"/>
      <c r="AA40685" s="5"/>
      <c r="AC40685" s="36"/>
      <c r="AD40685" s="36"/>
      <c r="AE40685"/>
      <c r="AF40685"/>
      <c r="AH40685" s="36"/>
      <c r="AJ40685"/>
    </row>
    <row r="40686" spans="14:36">
      <c r="N40686" s="36"/>
      <c r="R40686" s="5"/>
      <c r="W40686"/>
      <c r="Y40686" s="36"/>
      <c r="AA40686" s="5"/>
      <c r="AC40686" s="36"/>
      <c r="AD40686" s="36"/>
      <c r="AE40686"/>
      <c r="AF40686"/>
      <c r="AH40686" s="36"/>
      <c r="AJ40686"/>
    </row>
    <row r="40687" spans="14:36">
      <c r="N40687" s="36"/>
      <c r="R40687" s="5"/>
      <c r="W40687"/>
      <c r="Y40687" s="36"/>
      <c r="AA40687" s="5"/>
      <c r="AC40687" s="36"/>
      <c r="AD40687" s="36"/>
      <c r="AE40687"/>
      <c r="AF40687"/>
      <c r="AH40687" s="36"/>
      <c r="AJ40687"/>
    </row>
    <row r="40688" spans="14:36">
      <c r="N40688" s="36"/>
      <c r="R40688" s="5"/>
      <c r="W40688"/>
      <c r="Y40688" s="36"/>
      <c r="AA40688" s="5"/>
      <c r="AC40688" s="36"/>
      <c r="AD40688" s="36"/>
      <c r="AE40688"/>
      <c r="AF40688"/>
      <c r="AH40688" s="36"/>
      <c r="AJ40688"/>
    </row>
    <row r="40689" spans="14:36">
      <c r="N40689" s="36"/>
      <c r="R40689" s="5"/>
      <c r="W40689"/>
      <c r="Y40689" s="36"/>
      <c r="AA40689" s="5"/>
      <c r="AC40689" s="36"/>
      <c r="AD40689" s="36"/>
      <c r="AE40689"/>
      <c r="AF40689"/>
      <c r="AH40689" s="36"/>
      <c r="AJ40689"/>
    </row>
    <row r="40690" spans="14:36">
      <c r="N40690" s="36"/>
      <c r="R40690" s="5"/>
      <c r="W40690"/>
      <c r="Y40690" s="36"/>
      <c r="AA40690" s="5"/>
      <c r="AC40690" s="36"/>
      <c r="AD40690" s="36"/>
      <c r="AE40690"/>
      <c r="AF40690"/>
      <c r="AH40690" s="36"/>
      <c r="AJ40690"/>
    </row>
    <row r="40691" spans="14:36">
      <c r="N40691" s="36"/>
      <c r="R40691" s="5"/>
      <c r="W40691"/>
      <c r="Y40691" s="36"/>
      <c r="AA40691" s="5"/>
      <c r="AC40691" s="36"/>
      <c r="AD40691" s="36"/>
      <c r="AE40691"/>
      <c r="AF40691"/>
      <c r="AH40691" s="36"/>
      <c r="AJ40691"/>
    </row>
    <row r="40692" spans="14:36">
      <c r="N40692" s="36"/>
      <c r="R40692" s="5"/>
      <c r="W40692"/>
      <c r="Y40692" s="36"/>
      <c r="AA40692" s="5"/>
      <c r="AC40692" s="36"/>
      <c r="AD40692" s="36"/>
      <c r="AE40692"/>
      <c r="AF40692"/>
      <c r="AH40692" s="36"/>
      <c r="AJ40692"/>
    </row>
    <row r="40693" spans="14:36">
      <c r="N40693" s="36"/>
      <c r="R40693" s="5"/>
      <c r="W40693"/>
      <c r="Y40693" s="36"/>
      <c r="AA40693" s="5"/>
      <c r="AC40693" s="36"/>
      <c r="AD40693" s="36"/>
      <c r="AE40693"/>
      <c r="AF40693"/>
      <c r="AH40693" s="36"/>
      <c r="AJ40693"/>
    </row>
    <row r="40694" spans="14:36">
      <c r="N40694" s="36"/>
      <c r="R40694" s="5"/>
      <c r="W40694"/>
      <c r="Y40694" s="36"/>
      <c r="AA40694" s="5"/>
      <c r="AC40694" s="36"/>
      <c r="AD40694" s="36"/>
      <c r="AE40694"/>
      <c r="AF40694"/>
      <c r="AH40694" s="36"/>
      <c r="AJ40694"/>
    </row>
    <row r="40695" spans="14:36">
      <c r="N40695" s="36"/>
      <c r="R40695" s="5"/>
      <c r="W40695"/>
      <c r="Y40695" s="36"/>
      <c r="AA40695" s="5"/>
      <c r="AC40695" s="36"/>
      <c r="AD40695" s="36"/>
      <c r="AE40695"/>
      <c r="AF40695"/>
      <c r="AH40695" s="36"/>
      <c r="AJ40695"/>
    </row>
    <row r="40696" spans="14:36">
      <c r="N40696" s="36"/>
      <c r="R40696" s="5"/>
      <c r="W40696"/>
      <c r="Y40696" s="36"/>
      <c r="AA40696" s="5"/>
      <c r="AC40696" s="36"/>
      <c r="AD40696" s="36"/>
      <c r="AE40696"/>
      <c r="AF40696"/>
      <c r="AH40696" s="36"/>
      <c r="AJ40696"/>
    </row>
    <row r="40697" spans="14:36">
      <c r="N40697" s="36"/>
      <c r="R40697" s="5"/>
      <c r="W40697"/>
      <c r="Y40697" s="36"/>
      <c r="AA40697" s="5"/>
      <c r="AC40697" s="36"/>
      <c r="AD40697" s="36"/>
      <c r="AE40697"/>
      <c r="AF40697"/>
      <c r="AH40697" s="36"/>
      <c r="AJ40697"/>
    </row>
    <row r="40698" spans="14:36">
      <c r="N40698" s="36"/>
      <c r="R40698" s="5"/>
      <c r="W40698"/>
      <c r="Y40698" s="36"/>
      <c r="AA40698" s="5"/>
      <c r="AC40698" s="36"/>
      <c r="AD40698" s="36"/>
      <c r="AE40698"/>
      <c r="AF40698"/>
      <c r="AH40698" s="36"/>
      <c r="AJ40698"/>
    </row>
    <row r="40699" spans="14:36">
      <c r="N40699" s="36"/>
      <c r="R40699" s="5"/>
      <c r="W40699"/>
      <c r="Y40699" s="36"/>
      <c r="AA40699" s="5"/>
      <c r="AC40699" s="36"/>
      <c r="AD40699" s="36"/>
      <c r="AE40699"/>
      <c r="AF40699"/>
      <c r="AH40699" s="36"/>
      <c r="AJ40699"/>
    </row>
    <row r="40700" spans="14:36">
      <c r="N40700" s="36"/>
      <c r="R40700" s="5"/>
      <c r="W40700"/>
      <c r="Y40700" s="36"/>
      <c r="AA40700" s="5"/>
      <c r="AC40700" s="36"/>
      <c r="AD40700" s="36"/>
      <c r="AE40700"/>
      <c r="AF40700"/>
      <c r="AH40700" s="36"/>
      <c r="AJ40700"/>
    </row>
    <row r="40701" spans="14:36">
      <c r="N40701" s="36"/>
      <c r="R40701" s="5"/>
      <c r="W40701"/>
      <c r="Y40701" s="36"/>
      <c r="AA40701" s="5"/>
      <c r="AC40701" s="36"/>
      <c r="AD40701" s="36"/>
      <c r="AE40701"/>
      <c r="AF40701"/>
      <c r="AH40701" s="36"/>
      <c r="AJ40701"/>
    </row>
    <row r="40702" spans="14:36">
      <c r="N40702" s="36"/>
      <c r="R40702" s="5"/>
      <c r="W40702"/>
      <c r="Y40702" s="36"/>
      <c r="AA40702" s="5"/>
      <c r="AC40702" s="36"/>
      <c r="AD40702" s="36"/>
      <c r="AE40702"/>
      <c r="AF40702"/>
      <c r="AH40702" s="36"/>
      <c r="AJ40702"/>
    </row>
    <row r="40703" spans="14:36">
      <c r="N40703" s="36"/>
      <c r="R40703" s="5"/>
      <c r="W40703"/>
      <c r="Y40703" s="36"/>
      <c r="AA40703" s="5"/>
      <c r="AC40703" s="36"/>
      <c r="AD40703" s="36"/>
      <c r="AE40703"/>
      <c r="AF40703"/>
      <c r="AH40703" s="36"/>
      <c r="AJ40703"/>
    </row>
    <row r="40704" spans="14:36">
      <c r="N40704" s="36"/>
      <c r="R40704" s="5"/>
      <c r="W40704"/>
      <c r="Y40704" s="36"/>
      <c r="AA40704" s="5"/>
      <c r="AC40704" s="36"/>
      <c r="AD40704" s="36"/>
      <c r="AE40704"/>
      <c r="AF40704"/>
      <c r="AH40704" s="36"/>
      <c r="AJ40704"/>
    </row>
    <row r="40705" spans="14:36">
      <c r="N40705" s="36"/>
      <c r="R40705" s="5"/>
      <c r="W40705"/>
      <c r="Y40705" s="36"/>
      <c r="AA40705" s="5"/>
      <c r="AC40705" s="36"/>
      <c r="AD40705" s="36"/>
      <c r="AE40705"/>
      <c r="AF40705"/>
      <c r="AH40705" s="36"/>
      <c r="AJ40705"/>
    </row>
    <row r="40706" spans="14:36">
      <c r="N40706" s="36"/>
      <c r="R40706" s="5"/>
      <c r="W40706"/>
      <c r="Y40706" s="36"/>
      <c r="AA40706" s="5"/>
      <c r="AC40706" s="36"/>
      <c r="AD40706" s="36"/>
      <c r="AE40706"/>
      <c r="AF40706"/>
      <c r="AH40706" s="36"/>
      <c r="AJ40706"/>
    </row>
    <row r="40707" spans="14:36">
      <c r="N40707" s="36"/>
      <c r="R40707" s="5"/>
      <c r="W40707"/>
      <c r="Y40707" s="36"/>
      <c r="AA40707" s="5"/>
      <c r="AC40707" s="36"/>
      <c r="AD40707" s="36"/>
      <c r="AE40707"/>
      <c r="AF40707"/>
      <c r="AH40707" s="36"/>
      <c r="AJ40707"/>
    </row>
    <row r="40708" spans="14:36">
      <c r="N40708" s="36"/>
      <c r="R40708" s="5"/>
      <c r="W40708"/>
      <c r="Y40708" s="36"/>
      <c r="AA40708" s="5"/>
      <c r="AC40708" s="36"/>
      <c r="AD40708" s="36"/>
      <c r="AE40708"/>
      <c r="AF40708"/>
      <c r="AH40708" s="36"/>
      <c r="AJ40708"/>
    </row>
    <row r="40709" spans="14:36">
      <c r="N40709" s="36"/>
      <c r="R40709" s="5"/>
      <c r="W40709"/>
      <c r="Y40709" s="36"/>
      <c r="AA40709" s="5"/>
      <c r="AC40709" s="36"/>
      <c r="AD40709" s="36"/>
      <c r="AE40709"/>
      <c r="AF40709"/>
      <c r="AH40709" s="36"/>
      <c r="AJ40709"/>
    </row>
    <row r="40710" spans="14:36">
      <c r="N40710" s="36"/>
      <c r="R40710" s="5"/>
      <c r="W40710"/>
      <c r="Y40710" s="36"/>
      <c r="AA40710" s="5"/>
      <c r="AC40710" s="36"/>
      <c r="AD40710" s="36"/>
      <c r="AE40710"/>
      <c r="AF40710"/>
      <c r="AH40710" s="36"/>
      <c r="AJ40710"/>
    </row>
    <row r="40711" spans="14:36">
      <c r="N40711" s="36"/>
      <c r="R40711" s="5"/>
      <c r="W40711"/>
      <c r="Y40711" s="36"/>
      <c r="AA40711" s="5"/>
      <c r="AC40711" s="36"/>
      <c r="AD40711" s="36"/>
      <c r="AE40711"/>
      <c r="AF40711"/>
      <c r="AH40711" s="36"/>
      <c r="AJ40711"/>
    </row>
    <row r="40712" spans="14:36">
      <c r="N40712" s="36"/>
      <c r="R40712" s="5"/>
      <c r="W40712"/>
      <c r="Y40712" s="36"/>
      <c r="AA40712" s="5"/>
      <c r="AC40712" s="36"/>
      <c r="AD40712" s="36"/>
      <c r="AE40712"/>
      <c r="AF40712"/>
      <c r="AH40712" s="36"/>
      <c r="AJ40712"/>
    </row>
    <row r="40713" spans="14:36">
      <c r="N40713" s="36"/>
      <c r="R40713" s="5"/>
      <c r="W40713"/>
      <c r="Y40713" s="36"/>
      <c r="AA40713" s="5"/>
      <c r="AC40713" s="36"/>
      <c r="AD40713" s="36"/>
      <c r="AE40713"/>
      <c r="AF40713"/>
      <c r="AH40713" s="36"/>
      <c r="AJ40713"/>
    </row>
    <row r="40714" spans="14:36">
      <c r="N40714" s="36"/>
      <c r="R40714" s="5"/>
      <c r="W40714"/>
      <c r="Y40714" s="36"/>
      <c r="AA40714" s="5"/>
      <c r="AC40714" s="36"/>
      <c r="AD40714" s="36"/>
      <c r="AE40714"/>
      <c r="AF40714"/>
      <c r="AH40714" s="36"/>
      <c r="AJ40714"/>
    </row>
    <row r="40715" spans="14:36">
      <c r="N40715" s="36"/>
      <c r="R40715" s="5"/>
      <c r="W40715"/>
      <c r="Y40715" s="36"/>
      <c r="AA40715" s="5"/>
      <c r="AC40715" s="36"/>
      <c r="AD40715" s="36"/>
      <c r="AE40715"/>
      <c r="AF40715"/>
      <c r="AH40715" s="36"/>
      <c r="AJ40715"/>
    </row>
    <row r="40716" spans="14:36">
      <c r="N40716" s="36"/>
      <c r="R40716" s="5"/>
      <c r="W40716"/>
      <c r="Y40716" s="36"/>
      <c r="AA40716" s="5"/>
      <c r="AC40716" s="36"/>
      <c r="AD40716" s="36"/>
      <c r="AE40716"/>
      <c r="AF40716"/>
      <c r="AH40716" s="36"/>
      <c r="AJ40716"/>
    </row>
    <row r="40717" spans="14:36">
      <c r="N40717" s="36"/>
      <c r="R40717" s="5"/>
      <c r="W40717"/>
      <c r="Y40717" s="36"/>
      <c r="AA40717" s="5"/>
      <c r="AC40717" s="36"/>
      <c r="AD40717" s="36"/>
      <c r="AE40717"/>
      <c r="AF40717"/>
      <c r="AH40717" s="36"/>
      <c r="AJ40717"/>
    </row>
    <row r="40718" spans="14:36">
      <c r="N40718" s="36"/>
      <c r="R40718" s="5"/>
      <c r="W40718"/>
      <c r="Y40718" s="36"/>
      <c r="AA40718" s="5"/>
      <c r="AC40718" s="36"/>
      <c r="AD40718" s="36"/>
      <c r="AE40718"/>
      <c r="AF40718"/>
      <c r="AH40718" s="36"/>
      <c r="AJ40718"/>
    </row>
    <row r="40719" spans="14:36">
      <c r="N40719" s="36"/>
      <c r="R40719" s="5"/>
      <c r="W40719"/>
      <c r="Y40719" s="36"/>
      <c r="AA40719" s="5"/>
      <c r="AC40719" s="36"/>
      <c r="AD40719" s="36"/>
      <c r="AE40719"/>
      <c r="AF40719"/>
      <c r="AH40719" s="36"/>
      <c r="AJ40719"/>
    </row>
    <row r="40720" spans="14:36">
      <c r="N40720" s="36"/>
      <c r="R40720" s="5"/>
      <c r="W40720"/>
      <c r="Y40720" s="36"/>
      <c r="AA40720" s="5"/>
      <c r="AC40720" s="36"/>
      <c r="AD40720" s="36"/>
      <c r="AE40720"/>
      <c r="AF40720"/>
      <c r="AH40720" s="36"/>
      <c r="AJ40720"/>
    </row>
    <row r="40721" spans="14:36">
      <c r="N40721" s="36"/>
      <c r="R40721" s="5"/>
      <c r="W40721"/>
      <c r="Y40721" s="36"/>
      <c r="AA40721" s="5"/>
      <c r="AC40721" s="36"/>
      <c r="AD40721" s="36"/>
      <c r="AE40721"/>
      <c r="AF40721"/>
      <c r="AH40721" s="36"/>
      <c r="AJ40721"/>
    </row>
    <row r="40722" spans="14:36">
      <c r="N40722" s="36"/>
      <c r="R40722" s="5"/>
      <c r="W40722"/>
      <c r="Y40722" s="36"/>
      <c r="AA40722" s="5"/>
      <c r="AC40722" s="36"/>
      <c r="AD40722" s="36"/>
      <c r="AE40722"/>
      <c r="AF40722"/>
      <c r="AH40722" s="36"/>
      <c r="AJ40722"/>
    </row>
    <row r="40723" spans="14:36">
      <c r="N40723" s="36"/>
      <c r="R40723" s="5"/>
      <c r="W40723"/>
      <c r="Y40723" s="36"/>
      <c r="AA40723" s="5"/>
      <c r="AC40723" s="36"/>
      <c r="AD40723" s="36"/>
      <c r="AE40723"/>
      <c r="AF40723"/>
      <c r="AH40723" s="36"/>
      <c r="AJ40723"/>
    </row>
    <row r="40724" spans="14:36">
      <c r="N40724" s="36"/>
      <c r="R40724" s="5"/>
      <c r="W40724"/>
      <c r="Y40724" s="36"/>
      <c r="AA40724" s="5"/>
      <c r="AC40724" s="36"/>
      <c r="AD40724" s="36"/>
      <c r="AE40724"/>
      <c r="AF40724"/>
      <c r="AH40724" s="36"/>
      <c r="AJ40724"/>
    </row>
    <row r="40725" spans="14:36">
      <c r="N40725" s="36"/>
      <c r="R40725" s="5"/>
      <c r="W40725"/>
      <c r="Y40725" s="36"/>
      <c r="AA40725" s="5"/>
      <c r="AC40725" s="36"/>
      <c r="AD40725" s="36"/>
      <c r="AE40725"/>
      <c r="AF40725"/>
      <c r="AH40725" s="36"/>
      <c r="AJ40725"/>
    </row>
    <row r="40726" spans="14:36">
      <c r="N40726" s="36"/>
      <c r="R40726" s="5"/>
      <c r="W40726"/>
      <c r="Y40726" s="36"/>
      <c r="AA40726" s="5"/>
      <c r="AC40726" s="36"/>
      <c r="AD40726" s="36"/>
      <c r="AE40726"/>
      <c r="AF40726"/>
      <c r="AH40726" s="36"/>
      <c r="AJ40726"/>
    </row>
    <row r="40727" spans="14:36">
      <c r="N40727" s="36"/>
      <c r="R40727" s="5"/>
      <c r="W40727"/>
      <c r="Y40727" s="36"/>
      <c r="AA40727" s="5"/>
      <c r="AC40727" s="36"/>
      <c r="AD40727" s="36"/>
      <c r="AE40727"/>
      <c r="AF40727"/>
      <c r="AH40727" s="36"/>
      <c r="AJ40727"/>
    </row>
    <row r="40728" spans="14:36">
      <c r="N40728" s="36"/>
      <c r="R40728" s="5"/>
      <c r="W40728"/>
      <c r="Y40728" s="36"/>
      <c r="AA40728" s="5"/>
      <c r="AC40728" s="36"/>
      <c r="AD40728" s="36"/>
      <c r="AE40728"/>
      <c r="AF40728"/>
      <c r="AH40728" s="36"/>
      <c r="AJ40728"/>
    </row>
    <row r="40729" spans="14:36">
      <c r="N40729" s="36"/>
      <c r="R40729" s="5"/>
      <c r="W40729"/>
      <c r="Y40729" s="36"/>
      <c r="AA40729" s="5"/>
      <c r="AC40729" s="36"/>
      <c r="AD40729" s="36"/>
      <c r="AE40729"/>
      <c r="AF40729"/>
      <c r="AH40729" s="36"/>
      <c r="AJ40729"/>
    </row>
    <row r="40730" spans="14:36">
      <c r="N40730" s="36"/>
      <c r="R40730" s="5"/>
      <c r="W40730"/>
      <c r="Y40730" s="36"/>
      <c r="AA40730" s="5"/>
      <c r="AC40730" s="36"/>
      <c r="AD40730" s="36"/>
      <c r="AE40730"/>
      <c r="AF40730"/>
      <c r="AH40730" s="36"/>
      <c r="AJ40730"/>
    </row>
    <row r="40731" spans="14:36">
      <c r="N40731" s="36"/>
      <c r="R40731" s="5"/>
      <c r="W40731"/>
      <c r="Y40731" s="36"/>
      <c r="AA40731" s="5"/>
      <c r="AC40731" s="36"/>
      <c r="AD40731" s="36"/>
      <c r="AE40731"/>
      <c r="AF40731"/>
      <c r="AH40731" s="36"/>
      <c r="AJ40731"/>
    </row>
    <row r="40732" spans="14:36">
      <c r="N40732" s="36"/>
      <c r="R40732" s="5"/>
      <c r="W40732"/>
      <c r="Y40732" s="36"/>
      <c r="AA40732" s="5"/>
      <c r="AC40732" s="36"/>
      <c r="AD40732" s="36"/>
      <c r="AE40732"/>
      <c r="AF40732"/>
      <c r="AH40732" s="36"/>
      <c r="AJ40732"/>
    </row>
    <row r="40733" spans="14:36">
      <c r="N40733" s="36"/>
      <c r="R40733" s="5"/>
      <c r="W40733"/>
      <c r="Y40733" s="36"/>
      <c r="AA40733" s="5"/>
      <c r="AC40733" s="36"/>
      <c r="AD40733" s="36"/>
      <c r="AE40733"/>
      <c r="AF40733"/>
      <c r="AH40733" s="36"/>
      <c r="AJ40733"/>
    </row>
    <row r="40734" spans="14:36">
      <c r="N40734" s="36"/>
      <c r="R40734" s="5"/>
      <c r="W40734"/>
      <c r="Y40734" s="36"/>
      <c r="AA40734" s="5"/>
      <c r="AC40734" s="36"/>
      <c r="AD40734" s="36"/>
      <c r="AE40734"/>
      <c r="AF40734"/>
      <c r="AH40734" s="36"/>
      <c r="AJ40734"/>
    </row>
    <row r="40735" spans="14:36">
      <c r="N40735" s="36"/>
      <c r="R40735" s="5"/>
      <c r="W40735"/>
      <c r="Y40735" s="36"/>
      <c r="AA40735" s="5"/>
      <c r="AC40735" s="36"/>
      <c r="AD40735" s="36"/>
      <c r="AE40735"/>
      <c r="AF40735"/>
      <c r="AH40735" s="36"/>
      <c r="AJ40735"/>
    </row>
    <row r="40736" spans="14:36">
      <c r="N40736" s="36"/>
      <c r="R40736" s="5"/>
      <c r="W40736"/>
      <c r="Y40736" s="36"/>
      <c r="AA40736" s="5"/>
      <c r="AC40736" s="36"/>
      <c r="AD40736" s="36"/>
      <c r="AE40736"/>
      <c r="AF40736"/>
      <c r="AH40736" s="36"/>
      <c r="AJ40736"/>
    </row>
    <row r="40737" spans="14:36">
      <c r="N40737" s="36"/>
      <c r="R40737" s="5"/>
      <c r="W40737"/>
      <c r="Y40737" s="36"/>
      <c r="AA40737" s="5"/>
      <c r="AC40737" s="36"/>
      <c r="AD40737" s="36"/>
      <c r="AE40737"/>
      <c r="AF40737"/>
      <c r="AH40737" s="36"/>
      <c r="AJ40737"/>
    </row>
    <row r="40738" spans="14:36">
      <c r="N40738" s="36"/>
      <c r="R40738" s="5"/>
      <c r="W40738"/>
      <c r="Y40738" s="36"/>
      <c r="AA40738" s="5"/>
      <c r="AC40738" s="36"/>
      <c r="AD40738" s="36"/>
      <c r="AE40738"/>
      <c r="AF40738"/>
      <c r="AH40738" s="36"/>
      <c r="AJ40738"/>
    </row>
    <row r="40739" spans="14:36">
      <c r="N40739" s="36"/>
      <c r="R40739" s="5"/>
      <c r="W40739"/>
      <c r="Y40739" s="36"/>
      <c r="AA40739" s="5"/>
      <c r="AC40739" s="36"/>
      <c r="AD40739" s="36"/>
      <c r="AE40739"/>
      <c r="AF40739"/>
      <c r="AH40739" s="36"/>
      <c r="AJ40739"/>
    </row>
    <row r="40740" spans="14:36">
      <c r="N40740" s="36"/>
      <c r="R40740" s="5"/>
      <c r="W40740"/>
      <c r="Y40740" s="36"/>
      <c r="AA40740" s="5"/>
      <c r="AC40740" s="36"/>
      <c r="AD40740" s="36"/>
      <c r="AE40740"/>
      <c r="AF40740"/>
      <c r="AH40740" s="36"/>
      <c r="AJ40740"/>
    </row>
    <row r="40741" spans="14:36">
      <c r="N40741" s="36"/>
      <c r="R40741" s="5"/>
      <c r="W40741"/>
      <c r="Y40741" s="36"/>
      <c r="AA40741" s="5"/>
      <c r="AC40741" s="36"/>
      <c r="AD40741" s="36"/>
      <c r="AE40741"/>
      <c r="AF40741"/>
      <c r="AH40741" s="36"/>
      <c r="AJ40741"/>
    </row>
    <row r="40742" spans="14:36">
      <c r="N40742" s="36"/>
      <c r="R40742" s="5"/>
      <c r="W40742"/>
      <c r="Y40742" s="36"/>
      <c r="AA40742" s="5"/>
      <c r="AC40742" s="36"/>
      <c r="AD40742" s="36"/>
      <c r="AE40742"/>
      <c r="AF40742"/>
      <c r="AH40742" s="36"/>
      <c r="AJ40742"/>
    </row>
    <row r="40743" spans="14:36">
      <c r="N40743" s="36"/>
      <c r="R40743" s="5"/>
      <c r="W40743"/>
      <c r="Y40743" s="36"/>
      <c r="AA40743" s="5"/>
      <c r="AC40743" s="36"/>
      <c r="AD40743" s="36"/>
      <c r="AE40743"/>
      <c r="AF40743"/>
      <c r="AH40743" s="36"/>
      <c r="AJ40743"/>
    </row>
    <row r="40744" spans="14:36">
      <c r="N40744" s="36"/>
      <c r="R40744" s="5"/>
      <c r="W40744"/>
      <c r="Y40744" s="36"/>
      <c r="AA40744" s="5"/>
      <c r="AC40744" s="36"/>
      <c r="AD40744" s="36"/>
      <c r="AE40744"/>
      <c r="AF40744"/>
      <c r="AH40744" s="36"/>
      <c r="AJ40744"/>
    </row>
    <row r="40745" spans="14:36">
      <c r="N40745" s="36"/>
      <c r="R40745" s="5"/>
      <c r="W40745"/>
      <c r="Y40745" s="36"/>
      <c r="AA40745" s="5"/>
      <c r="AC40745" s="36"/>
      <c r="AD40745" s="36"/>
      <c r="AE40745"/>
      <c r="AF40745"/>
      <c r="AH40745" s="36"/>
      <c r="AJ40745"/>
    </row>
    <row r="40746" spans="14:36">
      <c r="N40746" s="36"/>
      <c r="R40746" s="5"/>
      <c r="W40746"/>
      <c r="Y40746" s="36"/>
      <c r="AA40746" s="5"/>
      <c r="AC40746" s="36"/>
      <c r="AD40746" s="36"/>
      <c r="AE40746"/>
      <c r="AF40746"/>
      <c r="AH40746" s="36"/>
      <c r="AJ40746"/>
    </row>
    <row r="40747" spans="14:36">
      <c r="N40747" s="36"/>
      <c r="R40747" s="5"/>
      <c r="W40747"/>
      <c r="Y40747" s="36"/>
      <c r="AA40747" s="5"/>
      <c r="AC40747" s="36"/>
      <c r="AD40747" s="36"/>
      <c r="AE40747"/>
      <c r="AF40747"/>
      <c r="AH40747" s="36"/>
      <c r="AJ40747"/>
    </row>
    <row r="40748" spans="14:36">
      <c r="N40748" s="36"/>
      <c r="R40748" s="5"/>
      <c r="W40748"/>
      <c r="Y40748" s="36"/>
      <c r="AA40748" s="5"/>
      <c r="AC40748" s="36"/>
      <c r="AD40748" s="36"/>
      <c r="AE40748"/>
      <c r="AF40748"/>
      <c r="AH40748" s="36"/>
      <c r="AJ40748"/>
    </row>
    <row r="40749" spans="14:36">
      <c r="N40749" s="36"/>
      <c r="R40749" s="5"/>
      <c r="W40749"/>
      <c r="Y40749" s="36"/>
      <c r="AA40749" s="5"/>
      <c r="AC40749" s="36"/>
      <c r="AD40749" s="36"/>
      <c r="AE40749"/>
      <c r="AF40749"/>
      <c r="AH40749" s="36"/>
      <c r="AJ40749"/>
    </row>
    <row r="40750" spans="14:36">
      <c r="N40750" s="36"/>
      <c r="R40750" s="5"/>
      <c r="W40750"/>
      <c r="Y40750" s="36"/>
      <c r="AA40750" s="5"/>
      <c r="AC40750" s="36"/>
      <c r="AD40750" s="36"/>
      <c r="AE40750"/>
      <c r="AF40750"/>
      <c r="AH40750" s="36"/>
      <c r="AJ40750"/>
    </row>
    <row r="40751" spans="14:36">
      <c r="N40751" s="36"/>
      <c r="R40751" s="5"/>
      <c r="W40751"/>
      <c r="Y40751" s="36"/>
      <c r="AA40751" s="5"/>
      <c r="AC40751" s="36"/>
      <c r="AD40751" s="36"/>
      <c r="AE40751"/>
      <c r="AF40751"/>
      <c r="AH40751" s="36"/>
      <c r="AJ40751"/>
    </row>
    <row r="40752" spans="14:36">
      <c r="N40752" s="36"/>
      <c r="R40752" s="5"/>
      <c r="W40752"/>
      <c r="Y40752" s="36"/>
      <c r="AA40752" s="5"/>
      <c r="AC40752" s="36"/>
      <c r="AD40752" s="36"/>
      <c r="AE40752"/>
      <c r="AF40752"/>
      <c r="AH40752" s="36"/>
      <c r="AJ40752"/>
    </row>
    <row r="40753" spans="14:36">
      <c r="N40753" s="36"/>
      <c r="R40753" s="5"/>
      <c r="W40753"/>
      <c r="Y40753" s="36"/>
      <c r="AA40753" s="5"/>
      <c r="AC40753" s="36"/>
      <c r="AD40753" s="36"/>
      <c r="AE40753"/>
      <c r="AF40753"/>
      <c r="AH40753" s="36"/>
      <c r="AJ40753"/>
    </row>
    <row r="40754" spans="14:36">
      <c r="N40754" s="36"/>
      <c r="R40754" s="5"/>
      <c r="W40754"/>
      <c r="Y40754" s="36"/>
      <c r="AA40754" s="5"/>
      <c r="AC40754" s="36"/>
      <c r="AD40754" s="36"/>
      <c r="AE40754"/>
      <c r="AF40754"/>
      <c r="AH40754" s="36"/>
      <c r="AJ40754"/>
    </row>
    <row r="40755" spans="14:36">
      <c r="N40755" s="36"/>
      <c r="R40755" s="5"/>
      <c r="W40755"/>
      <c r="Y40755" s="36"/>
      <c r="AA40755" s="5"/>
      <c r="AC40755" s="36"/>
      <c r="AD40755" s="36"/>
      <c r="AE40755"/>
      <c r="AF40755"/>
      <c r="AH40755" s="36"/>
      <c r="AJ40755"/>
    </row>
    <row r="40756" spans="14:36">
      <c r="N40756" s="36"/>
      <c r="R40756" s="5"/>
      <c r="W40756"/>
      <c r="Y40756" s="36"/>
      <c r="AA40756" s="5"/>
      <c r="AC40756" s="36"/>
      <c r="AD40756" s="36"/>
      <c r="AE40756"/>
      <c r="AF40756"/>
      <c r="AH40756" s="36"/>
      <c r="AJ40756"/>
    </row>
    <row r="40757" spans="14:36">
      <c r="N40757" s="36"/>
      <c r="R40757" s="5"/>
      <c r="W40757"/>
      <c r="Y40757" s="36"/>
      <c r="AA40757" s="5"/>
      <c r="AC40757" s="36"/>
      <c r="AD40757" s="36"/>
      <c r="AE40757"/>
      <c r="AF40757"/>
      <c r="AH40757" s="36"/>
      <c r="AJ40757"/>
    </row>
    <row r="40758" spans="14:36">
      <c r="N40758" s="36"/>
      <c r="R40758" s="5"/>
      <c r="W40758"/>
      <c r="Y40758" s="36"/>
      <c r="AA40758" s="5"/>
      <c r="AC40758" s="36"/>
      <c r="AD40758" s="36"/>
      <c r="AE40758"/>
      <c r="AF40758"/>
      <c r="AH40758" s="36"/>
      <c r="AJ40758"/>
    </row>
    <row r="40759" spans="14:36">
      <c r="N40759" s="36"/>
      <c r="R40759" s="5"/>
      <c r="W40759"/>
      <c r="Y40759" s="36"/>
      <c r="AA40759" s="5"/>
      <c r="AC40759" s="36"/>
      <c r="AD40759" s="36"/>
      <c r="AE40759"/>
      <c r="AF40759"/>
      <c r="AH40759" s="36"/>
      <c r="AJ40759"/>
    </row>
    <row r="40760" spans="14:36">
      <c r="N40760" s="36"/>
      <c r="R40760" s="5"/>
      <c r="W40760"/>
      <c r="Y40760" s="36"/>
      <c r="AA40760" s="5"/>
      <c r="AC40760" s="36"/>
      <c r="AD40760" s="36"/>
      <c r="AE40760"/>
      <c r="AF40760"/>
      <c r="AH40760" s="36"/>
      <c r="AJ40760"/>
    </row>
    <row r="40761" spans="14:36">
      <c r="N40761" s="36"/>
      <c r="R40761" s="5"/>
      <c r="W40761"/>
      <c r="Y40761" s="36"/>
      <c r="AA40761" s="5"/>
      <c r="AC40761" s="36"/>
      <c r="AD40761" s="36"/>
      <c r="AE40761"/>
      <c r="AF40761"/>
      <c r="AH40761" s="36"/>
      <c r="AJ40761"/>
    </row>
    <row r="40762" spans="14:36">
      <c r="N40762" s="36"/>
      <c r="R40762" s="5"/>
      <c r="W40762"/>
      <c r="Y40762" s="36"/>
      <c r="AA40762" s="5"/>
      <c r="AC40762" s="36"/>
      <c r="AD40762" s="36"/>
      <c r="AE40762"/>
      <c r="AF40762"/>
      <c r="AH40762" s="36"/>
      <c r="AJ40762"/>
    </row>
    <row r="40763" spans="14:36">
      <c r="N40763" s="36"/>
      <c r="R40763" s="5"/>
      <c r="W40763"/>
      <c r="Y40763" s="36"/>
      <c r="AA40763" s="5"/>
      <c r="AC40763" s="36"/>
      <c r="AD40763" s="36"/>
      <c r="AE40763"/>
      <c r="AF40763"/>
      <c r="AH40763" s="36"/>
      <c r="AJ40763"/>
    </row>
    <row r="40764" spans="14:36">
      <c r="N40764" s="36"/>
      <c r="R40764" s="5"/>
      <c r="W40764"/>
      <c r="Y40764" s="36"/>
      <c r="AA40764" s="5"/>
      <c r="AC40764" s="36"/>
      <c r="AD40764" s="36"/>
      <c r="AE40764"/>
      <c r="AF40764"/>
      <c r="AH40764" s="36"/>
      <c r="AJ40764"/>
    </row>
    <row r="40765" spans="14:36">
      <c r="N40765" s="36"/>
      <c r="R40765" s="5"/>
      <c r="W40765"/>
      <c r="Y40765" s="36"/>
      <c r="AA40765" s="5"/>
      <c r="AC40765" s="36"/>
      <c r="AD40765" s="36"/>
      <c r="AE40765"/>
      <c r="AF40765"/>
      <c r="AH40765" s="36"/>
      <c r="AJ40765"/>
    </row>
    <row r="40766" spans="14:36">
      <c r="N40766" s="36"/>
      <c r="R40766" s="5"/>
      <c r="W40766"/>
      <c r="Y40766" s="36"/>
      <c r="AA40766" s="5"/>
      <c r="AC40766" s="36"/>
      <c r="AD40766" s="36"/>
      <c r="AE40766"/>
      <c r="AF40766"/>
      <c r="AH40766" s="36"/>
      <c r="AJ40766"/>
    </row>
    <row r="40767" spans="14:36">
      <c r="N40767" s="36"/>
      <c r="R40767" s="5"/>
      <c r="W40767"/>
      <c r="Y40767" s="36"/>
      <c r="AA40767" s="5"/>
      <c r="AC40767" s="36"/>
      <c r="AD40767" s="36"/>
      <c r="AE40767"/>
      <c r="AF40767"/>
      <c r="AH40767" s="36"/>
      <c r="AJ40767"/>
    </row>
    <row r="40768" spans="14:36">
      <c r="N40768" s="36"/>
      <c r="R40768" s="5"/>
      <c r="W40768"/>
      <c r="Y40768" s="36"/>
      <c r="AA40768" s="5"/>
      <c r="AC40768" s="36"/>
      <c r="AD40768" s="36"/>
      <c r="AE40768"/>
      <c r="AF40768"/>
      <c r="AH40768" s="36"/>
      <c r="AJ40768"/>
    </row>
    <row r="40769" spans="14:36">
      <c r="N40769" s="36"/>
      <c r="R40769" s="5"/>
      <c r="W40769"/>
      <c r="Y40769" s="36"/>
      <c r="AA40769" s="5"/>
      <c r="AC40769" s="36"/>
      <c r="AD40769" s="36"/>
      <c r="AE40769"/>
      <c r="AF40769"/>
      <c r="AH40769" s="36"/>
      <c r="AJ40769"/>
    </row>
    <row r="40770" spans="14:36">
      <c r="N40770" s="36"/>
      <c r="R40770" s="5"/>
      <c r="W40770"/>
      <c r="Y40770" s="36"/>
      <c r="AA40770" s="5"/>
      <c r="AC40770" s="36"/>
      <c r="AD40770" s="36"/>
      <c r="AE40770"/>
      <c r="AF40770"/>
      <c r="AH40770" s="36"/>
      <c r="AJ40770"/>
    </row>
    <row r="40771" spans="14:36">
      <c r="N40771" s="36"/>
      <c r="R40771" s="5"/>
      <c r="W40771"/>
      <c r="Y40771" s="36"/>
      <c r="AA40771" s="5"/>
      <c r="AC40771" s="36"/>
      <c r="AD40771" s="36"/>
      <c r="AE40771"/>
      <c r="AF40771"/>
      <c r="AH40771" s="36"/>
      <c r="AJ40771"/>
    </row>
    <row r="40772" spans="14:36">
      <c r="N40772" s="36"/>
      <c r="R40772" s="5"/>
      <c r="W40772"/>
      <c r="Y40772" s="36"/>
      <c r="AA40772" s="5"/>
      <c r="AC40772" s="36"/>
      <c r="AD40772" s="36"/>
      <c r="AE40772"/>
      <c r="AF40772"/>
      <c r="AH40772" s="36"/>
      <c r="AJ40772"/>
    </row>
    <row r="40773" spans="14:36">
      <c r="N40773" s="36"/>
      <c r="R40773" s="5"/>
      <c r="W40773"/>
      <c r="Y40773" s="36"/>
      <c r="AA40773" s="5"/>
      <c r="AC40773" s="36"/>
      <c r="AD40773" s="36"/>
      <c r="AE40773"/>
      <c r="AF40773"/>
      <c r="AH40773" s="36"/>
      <c r="AJ40773"/>
    </row>
    <row r="40774" spans="14:36">
      <c r="N40774" s="36"/>
      <c r="R40774" s="5"/>
      <c r="W40774"/>
      <c r="Y40774" s="36"/>
      <c r="AA40774" s="5"/>
      <c r="AC40774" s="36"/>
      <c r="AD40774" s="36"/>
      <c r="AE40774"/>
      <c r="AF40774"/>
      <c r="AH40774" s="36"/>
      <c r="AJ40774"/>
    </row>
    <row r="40775" spans="14:36">
      <c r="N40775" s="36"/>
      <c r="R40775" s="5"/>
      <c r="W40775"/>
      <c r="Y40775" s="36"/>
      <c r="AA40775" s="5"/>
      <c r="AC40775" s="36"/>
      <c r="AD40775" s="36"/>
      <c r="AE40775"/>
      <c r="AF40775"/>
      <c r="AH40775" s="36"/>
      <c r="AJ40775"/>
    </row>
    <row r="40776" spans="14:36">
      <c r="N40776" s="36"/>
      <c r="R40776" s="5"/>
      <c r="W40776"/>
      <c r="Y40776" s="36"/>
      <c r="AA40776" s="5"/>
      <c r="AC40776" s="36"/>
      <c r="AD40776" s="36"/>
      <c r="AE40776"/>
      <c r="AF40776"/>
      <c r="AH40776" s="36"/>
      <c r="AJ40776"/>
    </row>
    <row r="40777" spans="14:36">
      <c r="N40777" s="36"/>
      <c r="R40777" s="5"/>
      <c r="W40777"/>
      <c r="Y40777" s="36"/>
      <c r="AA40777" s="5"/>
      <c r="AC40777" s="36"/>
      <c r="AD40777" s="36"/>
      <c r="AE40777"/>
      <c r="AF40777"/>
      <c r="AH40777" s="36"/>
      <c r="AJ40777"/>
    </row>
    <row r="40778" spans="14:36">
      <c r="N40778" s="36"/>
      <c r="R40778" s="5"/>
      <c r="W40778"/>
      <c r="Y40778" s="36"/>
      <c r="AA40778" s="5"/>
      <c r="AC40778" s="36"/>
      <c r="AD40778" s="36"/>
      <c r="AE40778"/>
      <c r="AF40778"/>
      <c r="AH40778" s="36"/>
      <c r="AJ40778"/>
    </row>
    <row r="40779" spans="14:36">
      <c r="N40779" s="36"/>
      <c r="R40779" s="5"/>
      <c r="W40779"/>
      <c r="Y40779" s="36"/>
      <c r="AA40779" s="5"/>
      <c r="AC40779" s="36"/>
      <c r="AD40779" s="36"/>
      <c r="AE40779"/>
      <c r="AF40779"/>
      <c r="AH40779" s="36"/>
      <c r="AJ40779"/>
    </row>
    <row r="40780" spans="14:36">
      <c r="N40780" s="36"/>
      <c r="R40780" s="5"/>
      <c r="W40780"/>
      <c r="Y40780" s="36"/>
      <c r="AA40780" s="5"/>
      <c r="AC40780" s="36"/>
      <c r="AD40780" s="36"/>
      <c r="AE40780"/>
      <c r="AF40780"/>
      <c r="AH40780" s="36"/>
      <c r="AJ40780"/>
    </row>
    <row r="40781" spans="14:36">
      <c r="N40781" s="36"/>
      <c r="R40781" s="5"/>
      <c r="W40781"/>
      <c r="Y40781" s="36"/>
      <c r="AA40781" s="5"/>
      <c r="AC40781" s="36"/>
      <c r="AD40781" s="36"/>
      <c r="AE40781"/>
      <c r="AF40781"/>
      <c r="AH40781" s="36"/>
      <c r="AJ40781"/>
    </row>
    <row r="40782" spans="14:36">
      <c r="N40782" s="36"/>
      <c r="R40782" s="5"/>
      <c r="W40782"/>
      <c r="Y40782" s="36"/>
      <c r="AA40782" s="5"/>
      <c r="AC40782" s="36"/>
      <c r="AD40782" s="36"/>
      <c r="AE40782"/>
      <c r="AF40782"/>
      <c r="AH40782" s="36"/>
      <c r="AJ40782"/>
    </row>
    <row r="40783" spans="14:36">
      <c r="N40783" s="36"/>
      <c r="R40783" s="5"/>
      <c r="W40783"/>
      <c r="Y40783" s="36"/>
      <c r="AA40783" s="5"/>
      <c r="AC40783" s="36"/>
      <c r="AD40783" s="36"/>
      <c r="AE40783"/>
      <c r="AF40783"/>
      <c r="AH40783" s="36"/>
      <c r="AJ40783"/>
    </row>
    <row r="40784" spans="14:36">
      <c r="N40784" s="36"/>
      <c r="R40784" s="5"/>
      <c r="W40784"/>
      <c r="Y40784" s="36"/>
      <c r="AA40784" s="5"/>
      <c r="AC40784" s="36"/>
      <c r="AD40784" s="36"/>
      <c r="AE40784"/>
      <c r="AF40784"/>
      <c r="AH40784" s="36"/>
      <c r="AJ40784"/>
    </row>
    <row r="40785" spans="14:36">
      <c r="N40785" s="36"/>
      <c r="R40785" s="5"/>
      <c r="W40785"/>
      <c r="Y40785" s="36"/>
      <c r="AA40785" s="5"/>
      <c r="AC40785" s="36"/>
      <c r="AD40785" s="36"/>
      <c r="AE40785"/>
      <c r="AF40785"/>
      <c r="AH40785" s="36"/>
      <c r="AJ40785"/>
    </row>
    <row r="40786" spans="14:36">
      <c r="N40786" s="36"/>
      <c r="R40786" s="5"/>
      <c r="W40786"/>
      <c r="Y40786" s="36"/>
      <c r="AA40786" s="5"/>
      <c r="AC40786" s="36"/>
      <c r="AD40786" s="36"/>
      <c r="AE40786"/>
      <c r="AF40786"/>
      <c r="AH40786" s="36"/>
      <c r="AJ40786"/>
    </row>
    <row r="40787" spans="14:36">
      <c r="N40787" s="36"/>
      <c r="R40787" s="5"/>
      <c r="W40787"/>
      <c r="Y40787" s="36"/>
      <c r="AA40787" s="5"/>
      <c r="AC40787" s="36"/>
      <c r="AD40787" s="36"/>
      <c r="AE40787"/>
      <c r="AF40787"/>
      <c r="AH40787" s="36"/>
      <c r="AJ40787"/>
    </row>
    <row r="40788" spans="14:36">
      <c r="N40788" s="36"/>
      <c r="R40788" s="5"/>
      <c r="W40788"/>
      <c r="Y40788" s="36"/>
      <c r="AA40788" s="5"/>
      <c r="AC40788" s="36"/>
      <c r="AD40788" s="36"/>
      <c r="AE40788"/>
      <c r="AF40788"/>
      <c r="AH40788" s="36"/>
      <c r="AJ40788"/>
    </row>
    <row r="40789" spans="14:36">
      <c r="N40789" s="36"/>
      <c r="R40789" s="5"/>
      <c r="W40789"/>
      <c r="Y40789" s="36"/>
      <c r="AA40789" s="5"/>
      <c r="AC40789" s="36"/>
      <c r="AD40789" s="36"/>
      <c r="AE40789"/>
      <c r="AF40789"/>
      <c r="AH40789" s="36"/>
      <c r="AJ40789"/>
    </row>
    <row r="40790" spans="14:36">
      <c r="N40790" s="36"/>
      <c r="R40790" s="5"/>
      <c r="W40790"/>
      <c r="Y40790" s="36"/>
      <c r="AA40790" s="5"/>
      <c r="AC40790" s="36"/>
      <c r="AD40790" s="36"/>
      <c r="AE40790"/>
      <c r="AF40790"/>
      <c r="AH40790" s="36"/>
      <c r="AJ40790"/>
    </row>
    <row r="40791" spans="14:36">
      <c r="N40791" s="36"/>
      <c r="R40791" s="5"/>
      <c r="W40791"/>
      <c r="Y40791" s="36"/>
      <c r="AA40791" s="5"/>
      <c r="AC40791" s="36"/>
      <c r="AD40791" s="36"/>
      <c r="AE40791"/>
      <c r="AF40791"/>
      <c r="AH40791" s="36"/>
      <c r="AJ40791"/>
    </row>
    <row r="40792" spans="14:36">
      <c r="N40792" s="36"/>
      <c r="R40792" s="5"/>
      <c r="W40792"/>
      <c r="Y40792" s="36"/>
      <c r="AA40792" s="5"/>
      <c r="AC40792" s="36"/>
      <c r="AD40792" s="36"/>
      <c r="AE40792"/>
      <c r="AF40792"/>
      <c r="AH40792" s="36"/>
      <c r="AJ40792"/>
    </row>
    <row r="40793" spans="14:36">
      <c r="N40793" s="36"/>
      <c r="R40793" s="5"/>
      <c r="W40793"/>
      <c r="Y40793" s="36"/>
      <c r="AA40793" s="5"/>
      <c r="AC40793" s="36"/>
      <c r="AD40793" s="36"/>
      <c r="AE40793"/>
      <c r="AF40793"/>
      <c r="AH40793" s="36"/>
      <c r="AJ40793"/>
    </row>
    <row r="40794" spans="14:36">
      <c r="N40794" s="36"/>
      <c r="R40794" s="5"/>
      <c r="W40794"/>
      <c r="Y40794" s="36"/>
      <c r="AA40794" s="5"/>
      <c r="AC40794" s="36"/>
      <c r="AD40794" s="36"/>
      <c r="AE40794"/>
      <c r="AF40794"/>
      <c r="AH40794" s="36"/>
      <c r="AJ40794"/>
    </row>
    <row r="40795" spans="14:36">
      <c r="N40795" s="36"/>
      <c r="R40795" s="5"/>
      <c r="W40795"/>
      <c r="Y40795" s="36"/>
      <c r="AA40795" s="5"/>
      <c r="AC40795" s="36"/>
      <c r="AD40795" s="36"/>
      <c r="AE40795"/>
      <c r="AF40795"/>
      <c r="AH40795" s="36"/>
      <c r="AJ40795"/>
    </row>
    <row r="40796" spans="14:36">
      <c r="N40796" s="36"/>
      <c r="R40796" s="5"/>
      <c r="W40796"/>
      <c r="Y40796" s="36"/>
      <c r="AA40796" s="5"/>
      <c r="AC40796" s="36"/>
      <c r="AD40796" s="36"/>
      <c r="AE40796"/>
      <c r="AF40796"/>
      <c r="AH40796" s="36"/>
      <c r="AJ40796"/>
    </row>
    <row r="40797" spans="14:36">
      <c r="N40797" s="36"/>
      <c r="R40797" s="5"/>
      <c r="W40797"/>
      <c r="Y40797" s="36"/>
      <c r="AA40797" s="5"/>
      <c r="AC40797" s="36"/>
      <c r="AD40797" s="36"/>
      <c r="AE40797"/>
      <c r="AF40797"/>
      <c r="AH40797" s="36"/>
      <c r="AJ40797"/>
    </row>
    <row r="40798" spans="14:36">
      <c r="N40798" s="36"/>
      <c r="R40798" s="5"/>
      <c r="W40798"/>
      <c r="Y40798" s="36"/>
      <c r="AA40798" s="5"/>
      <c r="AC40798" s="36"/>
      <c r="AD40798" s="36"/>
      <c r="AE40798"/>
      <c r="AF40798"/>
      <c r="AH40798" s="36"/>
      <c r="AJ40798"/>
    </row>
    <row r="40799" spans="14:36">
      <c r="N40799" s="36"/>
      <c r="R40799" s="5"/>
      <c r="W40799"/>
      <c r="Y40799" s="36"/>
      <c r="AA40799" s="5"/>
      <c r="AC40799" s="36"/>
      <c r="AD40799" s="36"/>
      <c r="AE40799"/>
      <c r="AF40799"/>
      <c r="AH40799" s="36"/>
      <c r="AJ40799"/>
    </row>
    <row r="40800" spans="14:36">
      <c r="N40800" s="36"/>
      <c r="R40800" s="5"/>
      <c r="W40800"/>
      <c r="Y40800" s="36"/>
      <c r="AA40800" s="5"/>
      <c r="AC40800" s="36"/>
      <c r="AD40800" s="36"/>
      <c r="AE40800"/>
      <c r="AF40800"/>
      <c r="AH40800" s="36"/>
      <c r="AJ40800"/>
    </row>
    <row r="40801" spans="14:36">
      <c r="N40801" s="36"/>
      <c r="R40801" s="5"/>
      <c r="W40801"/>
      <c r="Y40801" s="36"/>
      <c r="AA40801" s="5"/>
      <c r="AC40801" s="36"/>
      <c r="AD40801" s="36"/>
      <c r="AE40801"/>
      <c r="AF40801"/>
      <c r="AH40801" s="36"/>
      <c r="AJ40801"/>
    </row>
    <row r="40802" spans="14:36">
      <c r="N40802" s="36"/>
      <c r="R40802" s="5"/>
      <c r="W40802"/>
      <c r="Y40802" s="36"/>
      <c r="AA40802" s="5"/>
      <c r="AC40802" s="36"/>
      <c r="AD40802" s="36"/>
      <c r="AE40802"/>
      <c r="AF40802"/>
      <c r="AH40802" s="36"/>
      <c r="AJ40802"/>
    </row>
    <row r="40803" spans="14:36">
      <c r="N40803" s="36"/>
      <c r="R40803" s="5"/>
      <c r="W40803"/>
      <c r="Y40803" s="36"/>
      <c r="AA40803" s="5"/>
      <c r="AC40803" s="36"/>
      <c r="AD40803" s="36"/>
      <c r="AE40803"/>
      <c r="AF40803"/>
      <c r="AH40803" s="36"/>
      <c r="AJ40803"/>
    </row>
    <row r="40804" spans="14:36">
      <c r="N40804" s="36"/>
      <c r="R40804" s="5"/>
      <c r="W40804"/>
      <c r="Y40804" s="36"/>
      <c r="AA40804" s="5"/>
      <c r="AC40804" s="36"/>
      <c r="AD40804" s="36"/>
      <c r="AE40804"/>
      <c r="AF40804"/>
      <c r="AH40804" s="36"/>
      <c r="AJ40804"/>
    </row>
    <row r="40805" spans="14:36">
      <c r="N40805" s="36"/>
      <c r="R40805" s="5"/>
      <c r="W40805"/>
      <c r="Y40805" s="36"/>
      <c r="AA40805" s="5"/>
      <c r="AC40805" s="36"/>
      <c r="AD40805" s="36"/>
      <c r="AE40805"/>
      <c r="AF40805"/>
      <c r="AH40805" s="36"/>
      <c r="AJ40805"/>
    </row>
    <row r="40806" spans="14:36">
      <c r="N40806" s="36"/>
      <c r="R40806" s="5"/>
      <c r="W40806"/>
      <c r="Y40806" s="36"/>
      <c r="AA40806" s="5"/>
      <c r="AC40806" s="36"/>
      <c r="AD40806" s="36"/>
      <c r="AE40806"/>
      <c r="AF40806"/>
      <c r="AH40806" s="36"/>
      <c r="AJ40806"/>
    </row>
    <row r="40807" spans="14:36">
      <c r="N40807" s="36"/>
      <c r="R40807" s="5"/>
      <c r="W40807"/>
      <c r="Y40807" s="36"/>
      <c r="AA40807" s="5"/>
      <c r="AC40807" s="36"/>
      <c r="AD40807" s="36"/>
      <c r="AE40807"/>
      <c r="AF40807"/>
      <c r="AH40807" s="36"/>
      <c r="AJ40807"/>
    </row>
    <row r="40808" spans="14:36">
      <c r="N40808" s="36"/>
      <c r="R40808" s="5"/>
      <c r="W40808"/>
      <c r="Y40808" s="36"/>
      <c r="AA40808" s="5"/>
      <c r="AC40808" s="36"/>
      <c r="AD40808" s="36"/>
      <c r="AE40808"/>
      <c r="AF40808"/>
      <c r="AH40808" s="36"/>
      <c r="AJ40808"/>
    </row>
    <row r="40809" spans="14:36">
      <c r="N40809" s="36"/>
      <c r="R40809" s="5"/>
      <c r="W40809"/>
      <c r="Y40809" s="36"/>
      <c r="AA40809" s="5"/>
      <c r="AC40809" s="36"/>
      <c r="AD40809" s="36"/>
      <c r="AE40809"/>
      <c r="AF40809"/>
      <c r="AH40809" s="36"/>
      <c r="AJ40809"/>
    </row>
    <row r="40810" spans="14:36">
      <c r="N40810" s="36"/>
      <c r="R40810" s="5"/>
      <c r="W40810"/>
      <c r="Y40810" s="36"/>
      <c r="AA40810" s="5"/>
      <c r="AC40810" s="36"/>
      <c r="AD40810" s="36"/>
      <c r="AE40810"/>
      <c r="AF40810"/>
      <c r="AH40810" s="36"/>
      <c r="AJ40810"/>
    </row>
    <row r="40811" spans="14:36">
      <c r="N40811" s="36"/>
      <c r="R40811" s="5"/>
      <c r="W40811"/>
      <c r="Y40811" s="36"/>
      <c r="AA40811" s="5"/>
      <c r="AC40811" s="36"/>
      <c r="AD40811" s="36"/>
      <c r="AE40811"/>
      <c r="AF40811"/>
      <c r="AH40811" s="36"/>
      <c r="AJ40811"/>
    </row>
    <row r="40812" spans="14:36">
      <c r="N40812" s="36"/>
      <c r="R40812" s="5"/>
      <c r="W40812"/>
      <c r="Y40812" s="36"/>
      <c r="AA40812" s="5"/>
      <c r="AC40812" s="36"/>
      <c r="AD40812" s="36"/>
      <c r="AE40812"/>
      <c r="AF40812"/>
      <c r="AH40812" s="36"/>
      <c r="AJ40812"/>
    </row>
    <row r="40813" spans="14:36">
      <c r="N40813" s="36"/>
      <c r="R40813" s="5"/>
      <c r="W40813"/>
      <c r="Y40813" s="36"/>
      <c r="AA40813" s="5"/>
      <c r="AC40813" s="36"/>
      <c r="AD40813" s="36"/>
      <c r="AE40813"/>
      <c r="AF40813"/>
      <c r="AH40813" s="36"/>
      <c r="AJ40813"/>
    </row>
    <row r="40814" spans="14:36">
      <c r="N40814" s="36"/>
      <c r="R40814" s="5"/>
      <c r="W40814"/>
      <c r="Y40814" s="36"/>
      <c r="AA40814" s="5"/>
      <c r="AC40814" s="36"/>
      <c r="AD40814" s="36"/>
      <c r="AE40814"/>
      <c r="AF40814"/>
      <c r="AH40814" s="36"/>
      <c r="AJ40814"/>
    </row>
    <row r="40815" spans="14:36">
      <c r="N40815" s="36"/>
      <c r="R40815" s="5"/>
      <c r="W40815"/>
      <c r="Y40815" s="36"/>
      <c r="AA40815" s="5"/>
      <c r="AC40815" s="36"/>
      <c r="AD40815" s="36"/>
      <c r="AE40815"/>
      <c r="AF40815"/>
      <c r="AH40815" s="36"/>
      <c r="AJ40815"/>
    </row>
    <row r="40816" spans="14:36">
      <c r="N40816" s="36"/>
      <c r="R40816" s="5"/>
      <c r="W40816"/>
      <c r="Y40816" s="36"/>
      <c r="AA40816" s="5"/>
      <c r="AC40816" s="36"/>
      <c r="AD40816" s="36"/>
      <c r="AE40816"/>
      <c r="AF40816"/>
      <c r="AH40816" s="36"/>
      <c r="AJ40816"/>
    </row>
    <row r="40817" spans="14:36">
      <c r="N40817" s="36"/>
      <c r="R40817" s="5"/>
      <c r="W40817"/>
      <c r="Y40817" s="36"/>
      <c r="AA40817" s="5"/>
      <c r="AC40817" s="36"/>
      <c r="AD40817" s="36"/>
      <c r="AE40817"/>
      <c r="AF40817"/>
      <c r="AH40817" s="36"/>
      <c r="AJ40817"/>
    </row>
    <row r="40818" spans="14:36">
      <c r="N40818" s="36"/>
      <c r="R40818" s="5"/>
      <c r="W40818"/>
      <c r="Y40818" s="36"/>
      <c r="AA40818" s="5"/>
      <c r="AC40818" s="36"/>
      <c r="AD40818" s="36"/>
      <c r="AE40818"/>
      <c r="AF40818"/>
      <c r="AH40818" s="36"/>
      <c r="AJ40818"/>
    </row>
    <row r="40819" spans="14:36">
      <c r="N40819" s="36"/>
      <c r="R40819" s="5"/>
      <c r="W40819"/>
      <c r="Y40819" s="36"/>
      <c r="AA40819" s="5"/>
      <c r="AC40819" s="36"/>
      <c r="AD40819" s="36"/>
      <c r="AE40819"/>
      <c r="AF40819"/>
      <c r="AH40819" s="36"/>
      <c r="AJ40819"/>
    </row>
    <row r="40820" spans="14:36">
      <c r="N40820" s="36"/>
      <c r="R40820" s="5"/>
      <c r="W40820"/>
      <c r="Y40820" s="36"/>
      <c r="AA40820" s="5"/>
      <c r="AC40820" s="36"/>
      <c r="AD40820" s="36"/>
      <c r="AE40820"/>
      <c r="AF40820"/>
      <c r="AH40820" s="36"/>
      <c r="AJ40820"/>
    </row>
    <row r="40821" spans="14:36">
      <c r="N40821" s="36"/>
      <c r="R40821" s="5"/>
      <c r="W40821"/>
      <c r="Y40821" s="36"/>
      <c r="AA40821" s="5"/>
      <c r="AC40821" s="36"/>
      <c r="AD40821" s="36"/>
      <c r="AE40821"/>
      <c r="AF40821"/>
      <c r="AH40821" s="36"/>
      <c r="AJ40821"/>
    </row>
    <row r="40822" spans="14:36">
      <c r="N40822" s="36"/>
      <c r="R40822" s="5"/>
      <c r="W40822"/>
      <c r="Y40822" s="36"/>
      <c r="AA40822" s="5"/>
      <c r="AC40822" s="36"/>
      <c r="AD40822" s="36"/>
      <c r="AE40822"/>
      <c r="AF40822"/>
      <c r="AH40822" s="36"/>
      <c r="AJ40822"/>
    </row>
    <row r="40823" spans="14:36">
      <c r="N40823" s="36"/>
      <c r="R40823" s="5"/>
      <c r="W40823"/>
      <c r="Y40823" s="36"/>
      <c r="AA40823" s="5"/>
      <c r="AC40823" s="36"/>
      <c r="AD40823" s="36"/>
      <c r="AE40823"/>
      <c r="AF40823"/>
      <c r="AH40823" s="36"/>
      <c r="AJ40823"/>
    </row>
    <row r="40824" spans="14:36">
      <c r="N40824" s="36"/>
      <c r="R40824" s="5"/>
      <c r="W40824"/>
      <c r="Y40824" s="36"/>
      <c r="AA40824" s="5"/>
      <c r="AC40824" s="36"/>
      <c r="AD40824" s="36"/>
      <c r="AE40824"/>
      <c r="AF40824"/>
      <c r="AH40824" s="36"/>
      <c r="AJ40824"/>
    </row>
    <row r="40825" spans="14:36">
      <c r="N40825" s="36"/>
      <c r="R40825" s="5"/>
      <c r="W40825"/>
      <c r="Y40825" s="36"/>
      <c r="AA40825" s="5"/>
      <c r="AC40825" s="36"/>
      <c r="AD40825" s="36"/>
      <c r="AE40825"/>
      <c r="AF40825"/>
      <c r="AH40825" s="36"/>
      <c r="AJ40825"/>
    </row>
    <row r="40826" spans="14:36">
      <c r="N40826" s="36"/>
      <c r="R40826" s="5"/>
      <c r="W40826"/>
      <c r="Y40826" s="36"/>
      <c r="AA40826" s="5"/>
      <c r="AC40826" s="36"/>
      <c r="AD40826" s="36"/>
      <c r="AE40826"/>
      <c r="AF40826"/>
      <c r="AH40826" s="36"/>
      <c r="AJ40826"/>
    </row>
    <row r="40827" spans="14:36">
      <c r="N40827" s="36"/>
      <c r="R40827" s="5"/>
      <c r="W40827"/>
      <c r="Y40827" s="36"/>
      <c r="AA40827" s="5"/>
      <c r="AC40827" s="36"/>
      <c r="AD40827" s="36"/>
      <c r="AE40827"/>
      <c r="AF40827"/>
      <c r="AH40827" s="36"/>
      <c r="AJ40827"/>
    </row>
    <row r="40828" spans="14:36">
      <c r="N40828" s="36"/>
      <c r="R40828" s="5"/>
      <c r="W40828"/>
      <c r="Y40828" s="36"/>
      <c r="AA40828" s="5"/>
      <c r="AC40828" s="36"/>
      <c r="AD40828" s="36"/>
      <c r="AE40828"/>
      <c r="AF40828"/>
      <c r="AH40828" s="36"/>
      <c r="AJ40828"/>
    </row>
    <row r="40829" spans="14:36">
      <c r="N40829" s="36"/>
      <c r="R40829" s="5"/>
      <c r="W40829"/>
      <c r="Y40829" s="36"/>
      <c r="AA40829" s="5"/>
      <c r="AC40829" s="36"/>
      <c r="AD40829" s="36"/>
      <c r="AE40829"/>
      <c r="AF40829"/>
      <c r="AH40829" s="36"/>
      <c r="AJ40829"/>
    </row>
    <row r="40830" spans="14:36">
      <c r="N40830" s="36"/>
      <c r="R40830" s="5"/>
      <c r="W40830"/>
      <c r="Y40830" s="36"/>
      <c r="AA40830" s="5"/>
      <c r="AC40830" s="36"/>
      <c r="AD40830" s="36"/>
      <c r="AE40830"/>
      <c r="AF40830"/>
      <c r="AH40830" s="36"/>
      <c r="AJ40830"/>
    </row>
    <row r="40831" spans="14:36">
      <c r="N40831" s="36"/>
      <c r="R40831" s="5"/>
      <c r="W40831"/>
      <c r="Y40831" s="36"/>
      <c r="AA40831" s="5"/>
      <c r="AC40831" s="36"/>
      <c r="AD40831" s="36"/>
      <c r="AE40831"/>
      <c r="AF40831"/>
      <c r="AH40831" s="36"/>
      <c r="AJ40831"/>
    </row>
    <row r="40832" spans="14:36">
      <c r="N40832" s="36"/>
      <c r="R40832" s="5"/>
      <c r="W40832"/>
      <c r="Y40832" s="36"/>
      <c r="AA40832" s="5"/>
      <c r="AC40832" s="36"/>
      <c r="AD40832" s="36"/>
      <c r="AE40832"/>
      <c r="AF40832"/>
      <c r="AH40832" s="36"/>
      <c r="AJ40832"/>
    </row>
    <row r="40833" spans="14:36">
      <c r="N40833" s="36"/>
      <c r="R40833" s="5"/>
      <c r="W40833"/>
      <c r="Y40833" s="36"/>
      <c r="AA40833" s="5"/>
      <c r="AC40833" s="36"/>
      <c r="AD40833" s="36"/>
      <c r="AE40833"/>
      <c r="AF40833"/>
      <c r="AH40833" s="36"/>
      <c r="AJ40833"/>
    </row>
    <row r="40834" spans="14:36">
      <c r="N40834" s="36"/>
      <c r="R40834" s="5"/>
      <c r="W40834"/>
      <c r="Y40834" s="36"/>
      <c r="AA40834" s="5"/>
      <c r="AC40834" s="36"/>
      <c r="AD40834" s="36"/>
      <c r="AE40834"/>
      <c r="AF40834"/>
      <c r="AH40834" s="36"/>
      <c r="AJ40834"/>
    </row>
    <row r="40835" spans="14:36">
      <c r="N40835" s="36"/>
      <c r="R40835" s="5"/>
      <c r="W40835"/>
      <c r="Y40835" s="36"/>
      <c r="AA40835" s="5"/>
      <c r="AC40835" s="36"/>
      <c r="AD40835" s="36"/>
      <c r="AE40835"/>
      <c r="AF40835"/>
      <c r="AH40835" s="36"/>
      <c r="AJ40835"/>
    </row>
    <row r="40836" spans="14:36">
      <c r="N40836" s="36"/>
      <c r="R40836" s="5"/>
      <c r="W40836"/>
      <c r="Y40836" s="36"/>
      <c r="AA40836" s="5"/>
      <c r="AC40836" s="36"/>
      <c r="AD40836" s="36"/>
      <c r="AE40836"/>
      <c r="AF40836"/>
      <c r="AH40836" s="36"/>
      <c r="AJ40836"/>
    </row>
    <row r="40837" spans="14:36">
      <c r="N40837" s="36"/>
      <c r="R40837" s="5"/>
      <c r="W40837"/>
      <c r="Y40837" s="36"/>
      <c r="AA40837" s="5"/>
      <c r="AC40837" s="36"/>
      <c r="AD40837" s="36"/>
      <c r="AE40837"/>
      <c r="AF40837"/>
      <c r="AH40837" s="36"/>
      <c r="AJ40837"/>
    </row>
    <row r="40838" spans="14:36">
      <c r="N40838" s="36"/>
      <c r="R40838" s="5"/>
      <c r="W40838"/>
      <c r="Y40838" s="36"/>
      <c r="AA40838" s="5"/>
      <c r="AC40838" s="36"/>
      <c r="AD40838" s="36"/>
      <c r="AE40838"/>
      <c r="AF40838"/>
      <c r="AH40838" s="36"/>
      <c r="AJ40838"/>
    </row>
    <row r="40839" spans="14:36">
      <c r="N40839" s="36"/>
      <c r="R40839" s="5"/>
      <c r="W40839"/>
      <c r="Y40839" s="36"/>
      <c r="AA40839" s="5"/>
      <c r="AC40839" s="36"/>
      <c r="AD40839" s="36"/>
      <c r="AE40839"/>
      <c r="AF40839"/>
      <c r="AH40839" s="36"/>
      <c r="AJ40839"/>
    </row>
    <row r="40840" spans="14:36">
      <c r="N40840" s="36"/>
      <c r="R40840" s="5"/>
      <c r="W40840"/>
      <c r="Y40840" s="36"/>
      <c r="AA40840" s="5"/>
      <c r="AC40840" s="36"/>
      <c r="AD40840" s="36"/>
      <c r="AE40840"/>
      <c r="AF40840"/>
      <c r="AH40840" s="36"/>
      <c r="AJ40840"/>
    </row>
    <row r="40841" spans="14:36">
      <c r="N40841" s="36"/>
      <c r="R40841" s="5"/>
      <c r="W40841"/>
      <c r="Y40841" s="36"/>
      <c r="AA40841" s="5"/>
      <c r="AC40841" s="36"/>
      <c r="AD40841" s="36"/>
      <c r="AE40841"/>
      <c r="AF40841"/>
      <c r="AH40841" s="36"/>
      <c r="AJ40841"/>
    </row>
    <row r="40842" spans="14:36">
      <c r="N40842" s="36"/>
      <c r="R40842" s="5"/>
      <c r="W40842"/>
      <c r="Y40842" s="36"/>
      <c r="AA40842" s="5"/>
      <c r="AC40842" s="36"/>
      <c r="AD40842" s="36"/>
      <c r="AE40842"/>
      <c r="AF40842"/>
      <c r="AH40842" s="36"/>
      <c r="AJ40842"/>
    </row>
    <row r="40843" spans="14:36">
      <c r="N40843" s="36"/>
      <c r="R40843" s="5"/>
      <c r="W40843"/>
      <c r="Y40843" s="36"/>
      <c r="AA40843" s="5"/>
      <c r="AC40843" s="36"/>
      <c r="AD40843" s="36"/>
      <c r="AE40843"/>
      <c r="AF40843"/>
      <c r="AH40843" s="36"/>
      <c r="AJ40843"/>
    </row>
    <row r="40844" spans="14:36">
      <c r="N40844" s="36"/>
      <c r="R40844" s="5"/>
      <c r="W40844"/>
      <c r="Y40844" s="36"/>
      <c r="AA40844" s="5"/>
      <c r="AC40844" s="36"/>
      <c r="AD40844" s="36"/>
      <c r="AE40844"/>
      <c r="AF40844"/>
      <c r="AH40844" s="36"/>
      <c r="AJ40844"/>
    </row>
    <row r="40845" spans="14:36">
      <c r="N40845" s="36"/>
      <c r="R40845" s="5"/>
      <c r="W40845"/>
      <c r="Y40845" s="36"/>
      <c r="AA40845" s="5"/>
      <c r="AC40845" s="36"/>
      <c r="AD40845" s="36"/>
      <c r="AE40845"/>
      <c r="AF40845"/>
      <c r="AH40845" s="36"/>
      <c r="AJ40845"/>
    </row>
    <row r="40846" spans="14:36">
      <c r="N40846" s="36"/>
      <c r="R40846" s="5"/>
      <c r="W40846"/>
      <c r="Y40846" s="36"/>
      <c r="AA40846" s="5"/>
      <c r="AC40846" s="36"/>
      <c r="AD40846" s="36"/>
      <c r="AE40846"/>
      <c r="AF40846"/>
      <c r="AH40846" s="36"/>
      <c r="AJ40846"/>
    </row>
    <row r="40847" spans="14:36">
      <c r="N40847" s="36"/>
      <c r="R40847" s="5"/>
      <c r="W40847"/>
      <c r="Y40847" s="36"/>
      <c r="AA40847" s="5"/>
      <c r="AC40847" s="36"/>
      <c r="AD40847" s="36"/>
      <c r="AE40847"/>
      <c r="AF40847"/>
      <c r="AH40847" s="36"/>
      <c r="AJ40847"/>
    </row>
    <row r="40848" spans="14:36">
      <c r="N40848" s="36"/>
      <c r="R40848" s="5"/>
      <c r="W40848"/>
      <c r="Y40848" s="36"/>
      <c r="AA40848" s="5"/>
      <c r="AC40848" s="36"/>
      <c r="AD40848" s="36"/>
      <c r="AE40848"/>
      <c r="AF40848"/>
      <c r="AH40848" s="36"/>
      <c r="AJ40848"/>
    </row>
    <row r="40849" spans="14:36">
      <c r="N40849" s="36"/>
      <c r="R40849" s="5"/>
      <c r="W40849"/>
      <c r="Y40849" s="36"/>
      <c r="AA40849" s="5"/>
      <c r="AC40849" s="36"/>
      <c r="AD40849" s="36"/>
      <c r="AE40849"/>
      <c r="AF40849"/>
      <c r="AH40849" s="36"/>
      <c r="AJ40849"/>
    </row>
    <row r="40850" spans="14:36">
      <c r="N40850" s="36"/>
      <c r="R40850" s="5"/>
      <c r="W40850"/>
      <c r="Y40850" s="36"/>
      <c r="AA40850" s="5"/>
      <c r="AC40850" s="36"/>
      <c r="AD40850" s="36"/>
      <c r="AE40850"/>
      <c r="AF40850"/>
      <c r="AH40850" s="36"/>
      <c r="AJ40850"/>
    </row>
    <row r="40851" spans="14:36">
      <c r="N40851" s="36"/>
      <c r="R40851" s="5"/>
      <c r="W40851"/>
      <c r="Y40851" s="36"/>
      <c r="AA40851" s="5"/>
      <c r="AC40851" s="36"/>
      <c r="AD40851" s="36"/>
      <c r="AE40851"/>
      <c r="AF40851"/>
      <c r="AH40851" s="36"/>
      <c r="AJ40851"/>
    </row>
    <row r="40852" spans="14:36">
      <c r="N40852" s="36"/>
      <c r="R40852" s="5"/>
      <c r="W40852"/>
      <c r="Y40852" s="36"/>
      <c r="AA40852" s="5"/>
      <c r="AC40852" s="36"/>
      <c r="AD40852" s="36"/>
      <c r="AE40852"/>
      <c r="AF40852"/>
      <c r="AH40852" s="36"/>
      <c r="AJ40852"/>
    </row>
    <row r="40853" spans="14:36">
      <c r="N40853" s="36"/>
      <c r="R40853" s="5"/>
      <c r="W40853"/>
      <c r="Y40853" s="36"/>
      <c r="AA40853" s="5"/>
      <c r="AC40853" s="36"/>
      <c r="AD40853" s="36"/>
      <c r="AE40853"/>
      <c r="AF40853"/>
      <c r="AH40853" s="36"/>
      <c r="AJ40853"/>
    </row>
    <row r="40854" spans="14:36">
      <c r="N40854" s="36"/>
      <c r="R40854" s="5"/>
      <c r="W40854"/>
      <c r="Y40854" s="36"/>
      <c r="AA40854" s="5"/>
      <c r="AC40854" s="36"/>
      <c r="AD40854" s="36"/>
      <c r="AE40854"/>
      <c r="AF40854"/>
      <c r="AH40854" s="36"/>
      <c r="AJ40854"/>
    </row>
    <row r="40855" spans="14:36">
      <c r="N40855" s="36"/>
      <c r="R40855" s="5"/>
      <c r="W40855"/>
      <c r="Y40855" s="36"/>
      <c r="AA40855" s="5"/>
      <c r="AC40855" s="36"/>
      <c r="AD40855" s="36"/>
      <c r="AE40855"/>
      <c r="AF40855"/>
      <c r="AH40855" s="36"/>
      <c r="AJ40855"/>
    </row>
    <row r="40856" spans="14:36">
      <c r="N40856" s="36"/>
      <c r="R40856" s="5"/>
      <c r="W40856"/>
      <c r="Y40856" s="36"/>
      <c r="AA40856" s="5"/>
      <c r="AC40856" s="36"/>
      <c r="AD40856" s="36"/>
      <c r="AE40856"/>
      <c r="AF40856"/>
      <c r="AH40856" s="36"/>
      <c r="AJ40856"/>
    </row>
    <row r="40857" spans="14:36">
      <c r="N40857" s="36"/>
      <c r="R40857" s="5"/>
      <c r="W40857"/>
      <c r="Y40857" s="36"/>
      <c r="AA40857" s="5"/>
      <c r="AC40857" s="36"/>
      <c r="AD40857" s="36"/>
      <c r="AE40857"/>
      <c r="AF40857"/>
      <c r="AH40857" s="36"/>
      <c r="AJ40857"/>
    </row>
    <row r="40858" spans="14:36">
      <c r="N40858" s="36"/>
      <c r="R40858" s="5"/>
      <c r="W40858"/>
      <c r="Y40858" s="36"/>
      <c r="AA40858" s="5"/>
      <c r="AC40858" s="36"/>
      <c r="AD40858" s="36"/>
      <c r="AE40858"/>
      <c r="AF40858"/>
      <c r="AH40858" s="36"/>
      <c r="AJ40858"/>
    </row>
    <row r="40859" spans="14:36">
      <c r="N40859" s="36"/>
      <c r="R40859" s="5"/>
      <c r="W40859"/>
      <c r="Y40859" s="36"/>
      <c r="AA40859" s="5"/>
      <c r="AC40859" s="36"/>
      <c r="AD40859" s="36"/>
      <c r="AE40859"/>
      <c r="AF40859"/>
      <c r="AH40859" s="36"/>
      <c r="AJ40859"/>
    </row>
    <row r="40860" spans="14:36">
      <c r="N40860" s="36"/>
      <c r="R40860" s="5"/>
      <c r="W40860"/>
      <c r="Y40860" s="36"/>
      <c r="AA40860" s="5"/>
      <c r="AC40860" s="36"/>
      <c r="AD40860" s="36"/>
      <c r="AE40860"/>
      <c r="AF40860"/>
      <c r="AH40860" s="36"/>
      <c r="AJ40860"/>
    </row>
    <row r="40861" spans="14:36">
      <c r="N40861" s="36"/>
      <c r="R40861" s="5"/>
      <c r="W40861"/>
      <c r="Y40861" s="36"/>
      <c r="AA40861" s="5"/>
      <c r="AC40861" s="36"/>
      <c r="AD40861" s="36"/>
      <c r="AE40861"/>
      <c r="AF40861"/>
      <c r="AH40861" s="36"/>
      <c r="AJ40861"/>
    </row>
    <row r="40862" spans="14:36">
      <c r="N40862" s="36"/>
      <c r="R40862" s="5"/>
      <c r="W40862"/>
      <c r="Y40862" s="36"/>
      <c r="AA40862" s="5"/>
      <c r="AC40862" s="36"/>
      <c r="AD40862" s="36"/>
      <c r="AE40862"/>
      <c r="AF40862"/>
      <c r="AH40862" s="36"/>
      <c r="AJ40862"/>
    </row>
    <row r="40863" spans="14:36">
      <c r="N40863" s="36"/>
      <c r="R40863" s="5"/>
      <c r="W40863"/>
      <c r="Y40863" s="36"/>
      <c r="AA40863" s="5"/>
      <c r="AC40863" s="36"/>
      <c r="AD40863" s="36"/>
      <c r="AE40863"/>
      <c r="AF40863"/>
      <c r="AH40863" s="36"/>
      <c r="AJ40863"/>
    </row>
    <row r="40864" spans="14:36">
      <c r="N40864" s="36"/>
      <c r="R40864" s="5"/>
      <c r="W40864"/>
      <c r="Y40864" s="36"/>
      <c r="AA40864" s="5"/>
      <c r="AC40864" s="36"/>
      <c r="AD40864" s="36"/>
      <c r="AE40864"/>
      <c r="AF40864"/>
      <c r="AH40864" s="36"/>
      <c r="AJ40864"/>
    </row>
    <row r="40865" spans="14:36">
      <c r="N40865" s="36"/>
      <c r="R40865" s="5"/>
      <c r="W40865"/>
      <c r="Y40865" s="36"/>
      <c r="AA40865" s="5"/>
      <c r="AC40865" s="36"/>
      <c r="AD40865" s="36"/>
      <c r="AE40865"/>
      <c r="AF40865"/>
      <c r="AH40865" s="36"/>
      <c r="AJ40865"/>
    </row>
    <row r="40866" spans="14:36">
      <c r="N40866" s="36"/>
      <c r="R40866" s="5"/>
      <c r="W40866"/>
      <c r="Y40866" s="36"/>
      <c r="AA40866" s="5"/>
      <c r="AC40866" s="36"/>
      <c r="AD40866" s="36"/>
      <c r="AE40866"/>
      <c r="AF40866"/>
      <c r="AH40866" s="36"/>
      <c r="AJ40866"/>
    </row>
    <row r="40867" spans="14:36">
      <c r="N40867" s="36"/>
      <c r="R40867" s="5"/>
      <c r="W40867"/>
      <c r="Y40867" s="36"/>
      <c r="AA40867" s="5"/>
      <c r="AC40867" s="36"/>
      <c r="AD40867" s="36"/>
      <c r="AE40867"/>
      <c r="AF40867"/>
      <c r="AH40867" s="36"/>
      <c r="AJ40867"/>
    </row>
    <row r="40868" spans="14:36">
      <c r="N40868" s="36"/>
      <c r="R40868" s="5"/>
      <c r="W40868"/>
      <c r="Y40868" s="36"/>
      <c r="AA40868" s="5"/>
      <c r="AC40868" s="36"/>
      <c r="AD40868" s="36"/>
      <c r="AE40868"/>
      <c r="AF40868"/>
      <c r="AH40868" s="36"/>
      <c r="AJ40868"/>
    </row>
    <row r="40869" spans="14:36">
      <c r="N40869" s="36"/>
      <c r="R40869" s="5"/>
      <c r="W40869"/>
      <c r="Y40869" s="36"/>
      <c r="AA40869" s="5"/>
      <c r="AC40869" s="36"/>
      <c r="AD40869" s="36"/>
      <c r="AE40869"/>
      <c r="AF40869"/>
      <c r="AH40869" s="36"/>
      <c r="AJ40869"/>
    </row>
    <row r="40870" spans="14:36">
      <c r="N40870" s="36"/>
      <c r="R40870" s="5"/>
      <c r="W40870"/>
      <c r="Y40870" s="36"/>
      <c r="AA40870" s="5"/>
      <c r="AC40870" s="36"/>
      <c r="AD40870" s="36"/>
      <c r="AE40870"/>
      <c r="AF40870"/>
      <c r="AH40870" s="36"/>
      <c r="AJ40870"/>
    </row>
    <row r="40871" spans="14:36">
      <c r="N40871" s="36"/>
      <c r="R40871" s="5"/>
      <c r="W40871"/>
      <c r="Y40871" s="36"/>
      <c r="AA40871" s="5"/>
      <c r="AC40871" s="36"/>
      <c r="AD40871" s="36"/>
      <c r="AE40871"/>
      <c r="AF40871"/>
      <c r="AH40871" s="36"/>
      <c r="AJ40871"/>
    </row>
    <row r="40872" spans="14:36">
      <c r="N40872" s="36"/>
      <c r="R40872" s="5"/>
      <c r="W40872"/>
      <c r="Y40872" s="36"/>
      <c r="AA40872" s="5"/>
      <c r="AC40872" s="36"/>
      <c r="AD40872" s="36"/>
      <c r="AE40872"/>
      <c r="AF40872"/>
      <c r="AH40872" s="36"/>
      <c r="AJ40872"/>
    </row>
    <row r="40873" spans="14:36">
      <c r="N40873" s="36"/>
      <c r="R40873" s="5"/>
      <c r="W40873"/>
      <c r="Y40873" s="36"/>
      <c r="AA40873" s="5"/>
      <c r="AC40873" s="36"/>
      <c r="AD40873" s="36"/>
      <c r="AE40873"/>
      <c r="AF40873"/>
      <c r="AH40873" s="36"/>
      <c r="AJ40873"/>
    </row>
    <row r="40874" spans="14:36">
      <c r="N40874" s="36"/>
      <c r="R40874" s="5"/>
      <c r="W40874"/>
      <c r="Y40874" s="36"/>
      <c r="AA40874" s="5"/>
      <c r="AC40874" s="36"/>
      <c r="AD40874" s="36"/>
      <c r="AE40874"/>
      <c r="AF40874"/>
      <c r="AH40874" s="36"/>
      <c r="AJ40874"/>
    </row>
    <row r="40875" spans="14:36">
      <c r="N40875" s="36"/>
      <c r="R40875" s="5"/>
      <c r="W40875"/>
      <c r="Y40875" s="36"/>
      <c r="AA40875" s="5"/>
      <c r="AC40875" s="36"/>
      <c r="AD40875" s="36"/>
      <c r="AE40875"/>
      <c r="AF40875"/>
      <c r="AH40875" s="36"/>
      <c r="AJ40875"/>
    </row>
    <row r="40876" spans="14:36">
      <c r="N40876" s="36"/>
      <c r="R40876" s="5"/>
      <c r="W40876"/>
      <c r="Y40876" s="36"/>
      <c r="AA40876" s="5"/>
      <c r="AC40876" s="36"/>
      <c r="AD40876" s="36"/>
      <c r="AE40876"/>
      <c r="AF40876"/>
      <c r="AH40876" s="36"/>
      <c r="AJ40876"/>
    </row>
    <row r="40877" spans="14:36">
      <c r="N40877" s="36"/>
      <c r="R40877" s="5"/>
      <c r="W40877"/>
      <c r="Y40877" s="36"/>
      <c r="AA40877" s="5"/>
      <c r="AC40877" s="36"/>
      <c r="AD40877" s="36"/>
      <c r="AE40877"/>
      <c r="AF40877"/>
      <c r="AH40877" s="36"/>
      <c r="AJ40877"/>
    </row>
    <row r="40878" spans="14:36">
      <c r="N40878" s="36"/>
      <c r="R40878" s="5"/>
      <c r="W40878"/>
      <c r="Y40878" s="36"/>
      <c r="AA40878" s="5"/>
      <c r="AC40878" s="36"/>
      <c r="AD40878" s="36"/>
      <c r="AE40878"/>
      <c r="AF40878"/>
      <c r="AH40878" s="36"/>
      <c r="AJ40878"/>
    </row>
    <row r="40879" spans="14:36">
      <c r="N40879" s="36"/>
      <c r="R40879" s="5"/>
      <c r="W40879"/>
      <c r="Y40879" s="36"/>
      <c r="AA40879" s="5"/>
      <c r="AC40879" s="36"/>
      <c r="AD40879" s="36"/>
      <c r="AE40879"/>
      <c r="AF40879"/>
      <c r="AH40879" s="36"/>
      <c r="AJ40879"/>
    </row>
    <row r="40880" spans="14:36">
      <c r="N40880" s="36"/>
      <c r="R40880" s="5"/>
      <c r="W40880"/>
      <c r="Y40880" s="36"/>
      <c r="AA40880" s="5"/>
      <c r="AC40880" s="36"/>
      <c r="AD40880" s="36"/>
      <c r="AE40880"/>
      <c r="AF40880"/>
      <c r="AH40880" s="36"/>
      <c r="AJ40880"/>
    </row>
    <row r="40881" spans="14:36">
      <c r="N40881" s="36"/>
      <c r="R40881" s="5"/>
      <c r="W40881"/>
      <c r="Y40881" s="36"/>
      <c r="AA40881" s="5"/>
      <c r="AC40881" s="36"/>
      <c r="AD40881" s="36"/>
      <c r="AE40881"/>
      <c r="AF40881"/>
      <c r="AH40881" s="36"/>
      <c r="AJ40881"/>
    </row>
    <row r="40882" spans="14:36">
      <c r="N40882" s="36"/>
      <c r="R40882" s="5"/>
      <c r="W40882"/>
      <c r="Y40882" s="36"/>
      <c r="AA40882" s="5"/>
      <c r="AC40882" s="36"/>
      <c r="AD40882" s="36"/>
      <c r="AE40882"/>
      <c r="AF40882"/>
      <c r="AH40882" s="36"/>
      <c r="AJ40882"/>
    </row>
    <row r="40883" spans="14:36">
      <c r="N40883" s="36"/>
      <c r="R40883" s="5"/>
      <c r="W40883"/>
      <c r="Y40883" s="36"/>
      <c r="AA40883" s="5"/>
      <c r="AC40883" s="36"/>
      <c r="AD40883" s="36"/>
      <c r="AE40883"/>
      <c r="AF40883"/>
      <c r="AH40883" s="36"/>
      <c r="AJ40883"/>
    </row>
    <row r="40884" spans="14:36">
      <c r="N40884" s="36"/>
      <c r="R40884" s="5"/>
      <c r="W40884"/>
      <c r="Y40884" s="36"/>
      <c r="AA40884" s="5"/>
      <c r="AC40884" s="36"/>
      <c r="AD40884" s="36"/>
      <c r="AE40884"/>
      <c r="AF40884"/>
      <c r="AH40884" s="36"/>
      <c r="AJ40884"/>
    </row>
    <row r="40885" spans="14:36">
      <c r="N40885" s="36"/>
      <c r="R40885" s="5"/>
      <c r="W40885"/>
      <c r="Y40885" s="36"/>
      <c r="AA40885" s="5"/>
      <c r="AC40885" s="36"/>
      <c r="AD40885" s="36"/>
      <c r="AE40885"/>
      <c r="AF40885"/>
      <c r="AH40885" s="36"/>
      <c r="AJ40885"/>
    </row>
    <row r="40886" spans="14:36">
      <c r="N40886" s="36"/>
      <c r="R40886" s="5"/>
      <c r="W40886"/>
      <c r="Y40886" s="36"/>
      <c r="AA40886" s="5"/>
      <c r="AC40886" s="36"/>
      <c r="AD40886" s="36"/>
      <c r="AE40886"/>
      <c r="AF40886"/>
      <c r="AH40886" s="36"/>
      <c r="AJ40886"/>
    </row>
    <row r="40887" spans="14:36">
      <c r="N40887" s="36"/>
      <c r="R40887" s="5"/>
      <c r="W40887"/>
      <c r="Y40887" s="36"/>
      <c r="AA40887" s="5"/>
      <c r="AC40887" s="36"/>
      <c r="AD40887" s="36"/>
      <c r="AE40887"/>
      <c r="AF40887"/>
      <c r="AH40887" s="36"/>
      <c r="AJ40887"/>
    </row>
    <row r="40888" spans="14:36">
      <c r="N40888" s="36"/>
      <c r="R40888" s="5"/>
      <c r="W40888"/>
      <c r="Y40888" s="36"/>
      <c r="AA40888" s="5"/>
      <c r="AC40888" s="36"/>
      <c r="AD40888" s="36"/>
      <c r="AE40888"/>
      <c r="AF40888"/>
      <c r="AH40888" s="36"/>
      <c r="AJ40888"/>
    </row>
    <row r="40889" spans="14:36">
      <c r="N40889" s="36"/>
      <c r="R40889" s="5"/>
      <c r="W40889"/>
      <c r="Y40889" s="36"/>
      <c r="AA40889" s="5"/>
      <c r="AC40889" s="36"/>
      <c r="AD40889" s="36"/>
      <c r="AE40889"/>
      <c r="AF40889"/>
      <c r="AH40889" s="36"/>
      <c r="AJ40889"/>
    </row>
    <row r="40890" spans="14:36">
      <c r="N40890" s="36"/>
      <c r="R40890" s="5"/>
      <c r="W40890"/>
      <c r="Y40890" s="36"/>
      <c r="AA40890" s="5"/>
      <c r="AC40890" s="36"/>
      <c r="AD40890" s="36"/>
      <c r="AE40890"/>
      <c r="AF40890"/>
      <c r="AH40890" s="36"/>
      <c r="AJ40890"/>
    </row>
    <row r="40891" spans="14:36">
      <c r="N40891" s="36"/>
      <c r="R40891" s="5"/>
      <c r="W40891"/>
      <c r="Y40891" s="36"/>
      <c r="AA40891" s="5"/>
      <c r="AC40891" s="36"/>
      <c r="AD40891" s="36"/>
      <c r="AE40891"/>
      <c r="AF40891"/>
      <c r="AH40891" s="36"/>
      <c r="AJ40891"/>
    </row>
    <row r="40892" spans="14:36">
      <c r="N40892" s="36"/>
      <c r="R40892" s="5"/>
      <c r="W40892"/>
      <c r="Y40892" s="36"/>
      <c r="AA40892" s="5"/>
      <c r="AC40892" s="36"/>
      <c r="AD40892" s="36"/>
      <c r="AE40892"/>
      <c r="AF40892"/>
      <c r="AH40892" s="36"/>
      <c r="AJ40892"/>
    </row>
    <row r="40893" spans="14:36">
      <c r="N40893" s="36"/>
      <c r="R40893" s="5"/>
      <c r="W40893"/>
      <c r="Y40893" s="36"/>
      <c r="AA40893" s="5"/>
      <c r="AC40893" s="36"/>
      <c r="AD40893" s="36"/>
      <c r="AE40893"/>
      <c r="AF40893"/>
      <c r="AH40893" s="36"/>
      <c r="AJ40893"/>
    </row>
    <row r="40894" spans="14:36">
      <c r="N40894" s="36"/>
      <c r="R40894" s="5"/>
      <c r="W40894"/>
      <c r="Y40894" s="36"/>
      <c r="AA40894" s="5"/>
      <c r="AC40894" s="36"/>
      <c r="AD40894" s="36"/>
      <c r="AE40894"/>
      <c r="AF40894"/>
      <c r="AH40894" s="36"/>
      <c r="AJ40894"/>
    </row>
    <row r="40895" spans="14:36">
      <c r="N40895" s="36"/>
      <c r="R40895" s="5"/>
      <c r="W40895"/>
      <c r="Y40895" s="36"/>
      <c r="AA40895" s="5"/>
      <c r="AC40895" s="36"/>
      <c r="AD40895" s="36"/>
      <c r="AE40895"/>
      <c r="AF40895"/>
      <c r="AH40895" s="36"/>
      <c r="AJ40895"/>
    </row>
    <row r="40896" spans="14:36">
      <c r="N40896" s="36"/>
      <c r="R40896" s="5"/>
      <c r="W40896"/>
      <c r="Y40896" s="36"/>
      <c r="AA40896" s="5"/>
      <c r="AC40896" s="36"/>
      <c r="AD40896" s="36"/>
      <c r="AE40896"/>
      <c r="AF40896"/>
      <c r="AH40896" s="36"/>
      <c r="AJ40896"/>
    </row>
    <row r="40897" spans="14:36">
      <c r="N40897" s="36"/>
      <c r="R40897" s="5"/>
      <c r="W40897"/>
      <c r="Y40897" s="36"/>
      <c r="AA40897" s="5"/>
      <c r="AC40897" s="36"/>
      <c r="AD40897" s="36"/>
      <c r="AE40897"/>
      <c r="AF40897"/>
      <c r="AH40897" s="36"/>
      <c r="AJ40897"/>
    </row>
    <row r="40898" spans="14:36">
      <c r="N40898" s="36"/>
      <c r="R40898" s="5"/>
      <c r="W40898"/>
      <c r="Y40898" s="36"/>
      <c r="AA40898" s="5"/>
      <c r="AC40898" s="36"/>
      <c r="AD40898" s="36"/>
      <c r="AE40898"/>
      <c r="AF40898"/>
      <c r="AH40898" s="36"/>
      <c r="AJ40898"/>
    </row>
    <row r="40899" spans="14:36">
      <c r="N40899" s="36"/>
      <c r="R40899" s="5"/>
      <c r="W40899"/>
      <c r="Y40899" s="36"/>
      <c r="AA40899" s="5"/>
      <c r="AC40899" s="36"/>
      <c r="AD40899" s="36"/>
      <c r="AE40899"/>
      <c r="AF40899"/>
      <c r="AH40899" s="36"/>
      <c r="AJ40899"/>
    </row>
    <row r="40900" spans="14:36">
      <c r="N40900" s="36"/>
      <c r="R40900" s="5"/>
      <c r="W40900"/>
      <c r="Y40900" s="36"/>
      <c r="AA40900" s="5"/>
      <c r="AC40900" s="36"/>
      <c r="AD40900" s="36"/>
      <c r="AE40900"/>
      <c r="AF40900"/>
      <c r="AH40900" s="36"/>
      <c r="AJ40900"/>
    </row>
    <row r="40901" spans="14:36">
      <c r="N40901" s="36"/>
      <c r="R40901" s="5"/>
      <c r="W40901"/>
      <c r="Y40901" s="36"/>
      <c r="AA40901" s="5"/>
      <c r="AC40901" s="36"/>
      <c r="AD40901" s="36"/>
      <c r="AE40901"/>
      <c r="AF40901"/>
      <c r="AH40901" s="36"/>
      <c r="AJ40901"/>
    </row>
    <row r="40902" spans="14:36">
      <c r="N40902" s="36"/>
      <c r="R40902" s="5"/>
      <c r="W40902"/>
      <c r="Y40902" s="36"/>
      <c r="AA40902" s="5"/>
      <c r="AC40902" s="36"/>
      <c r="AD40902" s="36"/>
      <c r="AE40902"/>
      <c r="AF40902"/>
      <c r="AH40902" s="36"/>
      <c r="AJ40902"/>
    </row>
    <row r="40903" spans="14:36">
      <c r="N40903" s="36"/>
      <c r="R40903" s="5"/>
      <c r="W40903"/>
      <c r="Y40903" s="36"/>
      <c r="AA40903" s="5"/>
      <c r="AC40903" s="36"/>
      <c r="AD40903" s="36"/>
      <c r="AE40903"/>
      <c r="AF40903"/>
      <c r="AH40903" s="36"/>
      <c r="AJ40903"/>
    </row>
    <row r="40904" spans="14:36">
      <c r="N40904" s="36"/>
      <c r="R40904" s="5"/>
      <c r="W40904"/>
      <c r="Y40904" s="36"/>
      <c r="AA40904" s="5"/>
      <c r="AC40904" s="36"/>
      <c r="AD40904" s="36"/>
      <c r="AE40904"/>
      <c r="AF40904"/>
      <c r="AH40904" s="36"/>
      <c r="AJ40904"/>
    </row>
    <row r="40905" spans="14:36">
      <c r="N40905" s="36"/>
      <c r="R40905" s="5"/>
      <c r="W40905"/>
      <c r="Y40905" s="36"/>
      <c r="AA40905" s="5"/>
      <c r="AC40905" s="36"/>
      <c r="AD40905" s="36"/>
      <c r="AE40905"/>
      <c r="AF40905"/>
      <c r="AH40905" s="36"/>
      <c r="AJ40905"/>
    </row>
    <row r="40906" spans="14:36">
      <c r="N40906" s="36"/>
      <c r="R40906" s="5"/>
      <c r="W40906"/>
      <c r="Y40906" s="36"/>
      <c r="AA40906" s="5"/>
      <c r="AC40906" s="36"/>
      <c r="AD40906" s="36"/>
      <c r="AE40906"/>
      <c r="AF40906"/>
      <c r="AH40906" s="36"/>
      <c r="AJ40906"/>
    </row>
    <row r="40907" spans="14:36">
      <c r="N40907" s="36"/>
      <c r="R40907" s="5"/>
      <c r="W40907"/>
      <c r="Y40907" s="36"/>
      <c r="AA40907" s="5"/>
      <c r="AC40907" s="36"/>
      <c r="AD40907" s="36"/>
      <c r="AE40907"/>
      <c r="AF40907"/>
      <c r="AH40907" s="36"/>
      <c r="AJ40907"/>
    </row>
    <row r="40908" spans="14:36">
      <c r="N40908" s="36"/>
      <c r="R40908" s="5"/>
      <c r="W40908"/>
      <c r="Y40908" s="36"/>
      <c r="AA40908" s="5"/>
      <c r="AC40908" s="36"/>
      <c r="AD40908" s="36"/>
      <c r="AE40908"/>
      <c r="AF40908"/>
      <c r="AH40908" s="36"/>
      <c r="AJ40908"/>
    </row>
    <row r="40909" spans="14:36">
      <c r="N40909" s="36"/>
      <c r="R40909" s="5"/>
      <c r="W40909"/>
      <c r="Y40909" s="36"/>
      <c r="AA40909" s="5"/>
      <c r="AC40909" s="36"/>
      <c r="AD40909" s="36"/>
      <c r="AE40909"/>
      <c r="AF40909"/>
      <c r="AH40909" s="36"/>
      <c r="AJ40909"/>
    </row>
    <row r="40910" spans="14:36">
      <c r="N40910" s="36"/>
      <c r="R40910" s="5"/>
      <c r="W40910"/>
      <c r="Y40910" s="36"/>
      <c r="AA40910" s="5"/>
      <c r="AC40910" s="36"/>
      <c r="AD40910" s="36"/>
      <c r="AE40910"/>
      <c r="AF40910"/>
      <c r="AH40910" s="36"/>
      <c r="AJ40910"/>
    </row>
    <row r="40911" spans="14:36">
      <c r="N40911" s="36"/>
      <c r="R40911" s="5"/>
      <c r="W40911"/>
      <c r="Y40911" s="36"/>
      <c r="AA40911" s="5"/>
      <c r="AC40911" s="36"/>
      <c r="AD40911" s="36"/>
      <c r="AE40911"/>
      <c r="AF40911"/>
      <c r="AH40911" s="36"/>
      <c r="AJ40911"/>
    </row>
    <row r="40912" spans="14:36">
      <c r="N40912" s="36"/>
      <c r="R40912" s="5"/>
      <c r="W40912"/>
      <c r="Y40912" s="36"/>
      <c r="AA40912" s="5"/>
      <c r="AC40912" s="36"/>
      <c r="AD40912" s="36"/>
      <c r="AE40912"/>
      <c r="AF40912"/>
      <c r="AH40912" s="36"/>
      <c r="AJ40912"/>
    </row>
    <row r="40913" spans="14:36">
      <c r="N40913" s="36"/>
      <c r="R40913" s="5"/>
      <c r="W40913"/>
      <c r="Y40913" s="36"/>
      <c r="AA40913" s="5"/>
      <c r="AC40913" s="36"/>
      <c r="AD40913" s="36"/>
      <c r="AE40913"/>
      <c r="AF40913"/>
      <c r="AH40913" s="36"/>
      <c r="AJ40913"/>
    </row>
    <row r="40914" spans="14:36">
      <c r="N40914" s="36"/>
      <c r="R40914" s="5"/>
      <c r="W40914"/>
      <c r="Y40914" s="36"/>
      <c r="AA40914" s="5"/>
      <c r="AC40914" s="36"/>
      <c r="AD40914" s="36"/>
      <c r="AE40914"/>
      <c r="AF40914"/>
      <c r="AH40914" s="36"/>
      <c r="AJ40914"/>
    </row>
    <row r="40915" spans="14:36">
      <c r="N40915" s="36"/>
      <c r="R40915" s="5"/>
      <c r="W40915"/>
      <c r="Y40915" s="36"/>
      <c r="AA40915" s="5"/>
      <c r="AC40915" s="36"/>
      <c r="AD40915" s="36"/>
      <c r="AE40915"/>
      <c r="AF40915"/>
      <c r="AH40915" s="36"/>
      <c r="AJ40915"/>
    </row>
    <row r="40916" spans="14:36">
      <c r="N40916" s="36"/>
      <c r="R40916" s="5"/>
      <c r="W40916"/>
      <c r="Y40916" s="36"/>
      <c r="AA40916" s="5"/>
      <c r="AC40916" s="36"/>
      <c r="AD40916" s="36"/>
      <c r="AE40916"/>
      <c r="AF40916"/>
      <c r="AH40916" s="36"/>
      <c r="AJ40916"/>
    </row>
    <row r="40917" spans="14:36">
      <c r="N40917" s="36"/>
      <c r="R40917" s="5"/>
      <c r="W40917"/>
      <c r="Y40917" s="36"/>
      <c r="AA40917" s="5"/>
      <c r="AC40917" s="36"/>
      <c r="AD40917" s="36"/>
      <c r="AE40917"/>
      <c r="AF40917"/>
      <c r="AH40917" s="36"/>
      <c r="AJ40917"/>
    </row>
    <row r="40918" spans="14:36">
      <c r="N40918" s="36"/>
      <c r="R40918" s="5"/>
      <c r="W40918"/>
      <c r="Y40918" s="36"/>
      <c r="AA40918" s="5"/>
      <c r="AC40918" s="36"/>
      <c r="AD40918" s="36"/>
      <c r="AE40918"/>
      <c r="AF40918"/>
      <c r="AH40918" s="36"/>
      <c r="AJ40918"/>
    </row>
    <row r="40919" spans="14:36">
      <c r="N40919" s="36"/>
      <c r="R40919" s="5"/>
      <c r="W40919"/>
      <c r="Y40919" s="36"/>
      <c r="AA40919" s="5"/>
      <c r="AC40919" s="36"/>
      <c r="AD40919" s="36"/>
      <c r="AE40919"/>
      <c r="AF40919"/>
      <c r="AH40919" s="36"/>
      <c r="AJ40919"/>
    </row>
    <row r="40920" spans="14:36">
      <c r="N40920" s="36"/>
      <c r="R40920" s="5"/>
      <c r="W40920"/>
      <c r="Y40920" s="36"/>
      <c r="AA40920" s="5"/>
      <c r="AC40920" s="36"/>
      <c r="AD40920" s="36"/>
      <c r="AE40920"/>
      <c r="AF40920"/>
      <c r="AH40920" s="36"/>
      <c r="AJ40920"/>
    </row>
    <row r="40921" spans="14:36">
      <c r="N40921" s="36"/>
      <c r="R40921" s="5"/>
      <c r="W40921"/>
      <c r="Y40921" s="36"/>
      <c r="AA40921" s="5"/>
      <c r="AC40921" s="36"/>
      <c r="AD40921" s="36"/>
      <c r="AE40921"/>
      <c r="AF40921"/>
      <c r="AH40921" s="36"/>
      <c r="AJ40921"/>
    </row>
    <row r="40922" spans="14:36">
      <c r="N40922" s="36"/>
      <c r="R40922" s="5"/>
      <c r="W40922"/>
      <c r="Y40922" s="36"/>
      <c r="AA40922" s="5"/>
      <c r="AC40922" s="36"/>
      <c r="AD40922" s="36"/>
      <c r="AE40922"/>
      <c r="AF40922"/>
      <c r="AH40922" s="36"/>
      <c r="AJ40922"/>
    </row>
    <row r="40923" spans="14:36">
      <c r="N40923" s="36"/>
      <c r="R40923" s="5"/>
      <c r="W40923"/>
      <c r="Y40923" s="36"/>
      <c r="AA40923" s="5"/>
      <c r="AC40923" s="36"/>
      <c r="AD40923" s="36"/>
      <c r="AE40923"/>
      <c r="AF40923"/>
      <c r="AH40923" s="36"/>
      <c r="AJ40923"/>
    </row>
    <row r="40924" spans="14:36">
      <c r="N40924" s="36"/>
      <c r="R40924" s="5"/>
      <c r="W40924"/>
      <c r="Y40924" s="36"/>
      <c r="AA40924" s="5"/>
      <c r="AC40924" s="36"/>
      <c r="AD40924" s="36"/>
      <c r="AE40924"/>
      <c r="AF40924"/>
      <c r="AH40924" s="36"/>
      <c r="AJ40924"/>
    </row>
    <row r="40925" spans="14:36">
      <c r="N40925" s="36"/>
      <c r="R40925" s="5"/>
      <c r="W40925"/>
      <c r="Y40925" s="36"/>
      <c r="AA40925" s="5"/>
      <c r="AC40925" s="36"/>
      <c r="AD40925" s="36"/>
      <c r="AE40925"/>
      <c r="AF40925"/>
      <c r="AH40925" s="36"/>
      <c r="AJ40925"/>
    </row>
    <row r="40926" spans="14:36">
      <c r="N40926" s="36"/>
      <c r="R40926" s="5"/>
      <c r="W40926"/>
      <c r="Y40926" s="36"/>
      <c r="AA40926" s="5"/>
      <c r="AC40926" s="36"/>
      <c r="AD40926" s="36"/>
      <c r="AE40926"/>
      <c r="AF40926"/>
      <c r="AH40926" s="36"/>
      <c r="AJ40926"/>
    </row>
    <row r="40927" spans="14:36">
      <c r="N40927" s="36"/>
      <c r="R40927" s="5"/>
      <c r="W40927"/>
      <c r="Y40927" s="36"/>
      <c r="AA40927" s="5"/>
      <c r="AC40927" s="36"/>
      <c r="AD40927" s="36"/>
      <c r="AE40927"/>
      <c r="AF40927"/>
      <c r="AH40927" s="36"/>
      <c r="AJ40927"/>
    </row>
    <row r="40928" spans="14:36">
      <c r="N40928" s="36"/>
      <c r="R40928" s="5"/>
      <c r="W40928"/>
      <c r="Y40928" s="36"/>
      <c r="AA40928" s="5"/>
      <c r="AC40928" s="36"/>
      <c r="AD40928" s="36"/>
      <c r="AE40928"/>
      <c r="AF40928"/>
      <c r="AH40928" s="36"/>
      <c r="AJ40928"/>
    </row>
    <row r="40929" spans="14:36">
      <c r="N40929" s="36"/>
      <c r="R40929" s="5"/>
      <c r="W40929"/>
      <c r="Y40929" s="36"/>
      <c r="AA40929" s="5"/>
      <c r="AC40929" s="36"/>
      <c r="AD40929" s="36"/>
      <c r="AE40929"/>
      <c r="AF40929"/>
      <c r="AH40929" s="36"/>
      <c r="AJ40929"/>
    </row>
    <row r="40930" spans="14:36">
      <c r="N40930" s="36"/>
      <c r="R40930" s="5"/>
      <c r="W40930"/>
      <c r="Y40930" s="36"/>
      <c r="AA40930" s="5"/>
      <c r="AC40930" s="36"/>
      <c r="AD40930" s="36"/>
      <c r="AE40930"/>
      <c r="AF40930"/>
      <c r="AH40930" s="36"/>
      <c r="AJ40930"/>
    </row>
    <row r="40931" spans="14:36">
      <c r="N40931" s="36"/>
      <c r="R40931" s="5"/>
      <c r="W40931"/>
      <c r="Y40931" s="36"/>
      <c r="AA40931" s="5"/>
      <c r="AC40931" s="36"/>
      <c r="AD40931" s="36"/>
      <c r="AE40931"/>
      <c r="AF40931"/>
      <c r="AH40931" s="36"/>
      <c r="AJ40931"/>
    </row>
    <row r="40932" spans="14:36">
      <c r="N40932" s="36"/>
      <c r="R40932" s="5"/>
      <c r="W40932"/>
      <c r="Y40932" s="36"/>
      <c r="AA40932" s="5"/>
      <c r="AC40932" s="36"/>
      <c r="AD40932" s="36"/>
      <c r="AE40932"/>
      <c r="AF40932"/>
      <c r="AH40932" s="36"/>
      <c r="AJ40932"/>
    </row>
    <row r="40933" spans="14:36">
      <c r="N40933" s="36"/>
      <c r="R40933" s="5"/>
      <c r="W40933"/>
      <c r="Y40933" s="36"/>
      <c r="AA40933" s="5"/>
      <c r="AC40933" s="36"/>
      <c r="AD40933" s="36"/>
      <c r="AE40933"/>
      <c r="AF40933"/>
      <c r="AH40933" s="36"/>
      <c r="AJ40933"/>
    </row>
    <row r="40934" spans="14:36">
      <c r="N40934" s="36"/>
      <c r="R40934" s="5"/>
      <c r="W40934"/>
      <c r="Y40934" s="36"/>
      <c r="AA40934" s="5"/>
      <c r="AC40934" s="36"/>
      <c r="AD40934" s="36"/>
      <c r="AE40934"/>
      <c r="AF40934"/>
      <c r="AH40934" s="36"/>
      <c r="AJ40934"/>
    </row>
    <row r="40935" spans="14:36">
      <c r="N40935" s="36"/>
      <c r="R40935" s="5"/>
      <c r="W40935"/>
      <c r="Y40935" s="36"/>
      <c r="AA40935" s="5"/>
      <c r="AC40935" s="36"/>
      <c r="AD40935" s="36"/>
      <c r="AE40935"/>
      <c r="AF40935"/>
      <c r="AH40935" s="36"/>
      <c r="AJ40935"/>
    </row>
    <row r="40936" spans="14:36">
      <c r="N40936" s="36"/>
      <c r="R40936" s="5"/>
      <c r="W40936"/>
      <c r="Y40936" s="36"/>
      <c r="AA40936" s="5"/>
      <c r="AC40936" s="36"/>
      <c r="AD40936" s="36"/>
      <c r="AE40936"/>
      <c r="AF40936"/>
      <c r="AH40936" s="36"/>
      <c r="AJ40936"/>
    </row>
    <row r="40937" spans="14:36">
      <c r="N40937" s="36"/>
      <c r="R40937" s="5"/>
      <c r="W40937"/>
      <c r="Y40937" s="36"/>
      <c r="AA40937" s="5"/>
      <c r="AC40937" s="36"/>
      <c r="AD40937" s="36"/>
      <c r="AE40937"/>
      <c r="AF40937"/>
      <c r="AH40937" s="36"/>
      <c r="AJ40937"/>
    </row>
    <row r="40938" spans="14:36">
      <c r="N40938" s="36"/>
      <c r="R40938" s="5"/>
      <c r="W40938"/>
      <c r="Y40938" s="36"/>
      <c r="AA40938" s="5"/>
      <c r="AC40938" s="36"/>
      <c r="AD40938" s="36"/>
      <c r="AE40938"/>
      <c r="AF40938"/>
      <c r="AH40938" s="36"/>
      <c r="AJ40938"/>
    </row>
    <row r="40939" spans="14:36">
      <c r="N40939" s="36"/>
      <c r="R40939" s="5"/>
      <c r="W40939"/>
      <c r="Y40939" s="36"/>
      <c r="AA40939" s="5"/>
      <c r="AC40939" s="36"/>
      <c r="AD40939" s="36"/>
      <c r="AE40939"/>
      <c r="AF40939"/>
      <c r="AH40939" s="36"/>
      <c r="AJ40939"/>
    </row>
    <row r="40940" spans="14:36">
      <c r="N40940" s="36"/>
      <c r="R40940" s="5"/>
      <c r="W40940"/>
      <c r="Y40940" s="36"/>
      <c r="AA40940" s="5"/>
      <c r="AC40940" s="36"/>
      <c r="AD40940" s="36"/>
      <c r="AE40940"/>
      <c r="AF40940"/>
      <c r="AH40940" s="36"/>
      <c r="AJ40940"/>
    </row>
    <row r="40941" spans="14:36">
      <c r="N40941" s="36"/>
      <c r="R40941" s="5"/>
      <c r="W40941"/>
      <c r="Y40941" s="36"/>
      <c r="AA40941" s="5"/>
      <c r="AC40941" s="36"/>
      <c r="AD40941" s="36"/>
      <c r="AE40941"/>
      <c r="AF40941"/>
      <c r="AH40941" s="36"/>
      <c r="AJ40941"/>
    </row>
    <row r="40942" spans="14:36">
      <c r="N40942" s="36"/>
      <c r="R40942" s="5"/>
      <c r="W40942"/>
      <c r="Y40942" s="36"/>
      <c r="AA40942" s="5"/>
      <c r="AC40942" s="36"/>
      <c r="AD40942" s="36"/>
      <c r="AE40942"/>
      <c r="AF40942"/>
      <c r="AH40942" s="36"/>
      <c r="AJ40942"/>
    </row>
    <row r="40943" spans="14:36">
      <c r="N40943" s="36"/>
      <c r="R40943" s="5"/>
      <c r="W40943"/>
      <c r="Y40943" s="36"/>
      <c r="AA40943" s="5"/>
      <c r="AC40943" s="36"/>
      <c r="AD40943" s="36"/>
      <c r="AE40943"/>
      <c r="AF40943"/>
      <c r="AH40943" s="36"/>
      <c r="AJ40943"/>
    </row>
    <row r="40944" spans="14:36">
      <c r="N40944" s="36"/>
      <c r="R40944" s="5"/>
      <c r="W40944"/>
      <c r="Y40944" s="36"/>
      <c r="AA40944" s="5"/>
      <c r="AC40944" s="36"/>
      <c r="AD40944" s="36"/>
      <c r="AE40944"/>
      <c r="AF40944"/>
      <c r="AH40944" s="36"/>
      <c r="AJ40944"/>
    </row>
    <row r="40945" spans="14:36">
      <c r="N40945" s="36"/>
      <c r="R40945" s="5"/>
      <c r="W40945"/>
      <c r="Y40945" s="36"/>
      <c r="AA40945" s="5"/>
      <c r="AC40945" s="36"/>
      <c r="AD40945" s="36"/>
      <c r="AE40945"/>
      <c r="AF40945"/>
      <c r="AH40945" s="36"/>
      <c r="AJ40945"/>
    </row>
    <row r="40946" spans="14:36">
      <c r="N40946" s="36"/>
      <c r="R40946" s="5"/>
      <c r="W40946"/>
      <c r="Y40946" s="36"/>
      <c r="AA40946" s="5"/>
      <c r="AC40946" s="36"/>
      <c r="AD40946" s="36"/>
      <c r="AE40946"/>
      <c r="AF40946"/>
      <c r="AH40946" s="36"/>
      <c r="AJ40946"/>
    </row>
    <row r="40947" spans="14:36">
      <c r="N40947" s="36"/>
      <c r="R40947" s="5"/>
      <c r="W40947"/>
      <c r="Y40947" s="36"/>
      <c r="AA40947" s="5"/>
      <c r="AC40947" s="36"/>
      <c r="AD40947" s="36"/>
      <c r="AE40947"/>
      <c r="AF40947"/>
      <c r="AH40947" s="36"/>
      <c r="AJ40947"/>
    </row>
    <row r="40948" spans="14:36">
      <c r="N40948" s="36"/>
      <c r="R40948" s="5"/>
      <c r="W40948"/>
      <c r="Y40948" s="36"/>
      <c r="AA40948" s="5"/>
      <c r="AC40948" s="36"/>
      <c r="AD40948" s="36"/>
      <c r="AE40948"/>
      <c r="AF40948"/>
      <c r="AH40948" s="36"/>
      <c r="AJ40948"/>
    </row>
    <row r="40949" spans="14:36">
      <c r="N40949" s="36"/>
      <c r="R40949" s="5"/>
      <c r="W40949"/>
      <c r="Y40949" s="36"/>
      <c r="AA40949" s="5"/>
      <c r="AC40949" s="36"/>
      <c r="AD40949" s="36"/>
      <c r="AE40949"/>
      <c r="AF40949"/>
      <c r="AH40949" s="36"/>
      <c r="AJ40949"/>
    </row>
    <row r="40950" spans="14:36">
      <c r="N40950" s="36"/>
      <c r="R40950" s="5"/>
      <c r="W40950"/>
      <c r="Y40950" s="36"/>
      <c r="AA40950" s="5"/>
      <c r="AC40950" s="36"/>
      <c r="AD40950" s="36"/>
      <c r="AE40950"/>
      <c r="AF40950"/>
      <c r="AH40950" s="36"/>
      <c r="AJ40950"/>
    </row>
    <row r="40951" spans="14:36">
      <c r="N40951" s="36"/>
      <c r="R40951" s="5"/>
      <c r="W40951"/>
      <c r="Y40951" s="36"/>
      <c r="AA40951" s="5"/>
      <c r="AC40951" s="36"/>
      <c r="AD40951" s="36"/>
      <c r="AE40951"/>
      <c r="AF40951"/>
      <c r="AH40951" s="36"/>
      <c r="AJ40951"/>
    </row>
    <row r="40952" spans="14:36">
      <c r="N40952" s="36"/>
      <c r="R40952" s="5"/>
      <c r="W40952"/>
      <c r="Y40952" s="36"/>
      <c r="AA40952" s="5"/>
      <c r="AC40952" s="36"/>
      <c r="AD40952" s="36"/>
      <c r="AE40952"/>
      <c r="AF40952"/>
      <c r="AH40952" s="36"/>
      <c r="AJ40952"/>
    </row>
    <row r="40953" spans="14:36">
      <c r="N40953" s="36"/>
      <c r="R40953" s="5"/>
      <c r="W40953"/>
      <c r="Y40953" s="36"/>
      <c r="AA40953" s="5"/>
      <c r="AC40953" s="36"/>
      <c r="AD40953" s="36"/>
      <c r="AE40953"/>
      <c r="AF40953"/>
      <c r="AH40953" s="36"/>
      <c r="AJ40953"/>
    </row>
    <row r="40954" spans="14:36">
      <c r="N40954" s="36"/>
      <c r="R40954" s="5"/>
      <c r="W40954"/>
      <c r="Y40954" s="36"/>
      <c r="AA40954" s="5"/>
      <c r="AC40954" s="36"/>
      <c r="AD40954" s="36"/>
      <c r="AE40954"/>
      <c r="AF40954"/>
      <c r="AH40954" s="36"/>
      <c r="AJ40954"/>
    </row>
    <row r="40955" spans="14:36">
      <c r="N40955" s="36"/>
      <c r="R40955" s="5"/>
      <c r="W40955"/>
      <c r="Y40955" s="36"/>
      <c r="AA40955" s="5"/>
      <c r="AC40955" s="36"/>
      <c r="AD40955" s="36"/>
      <c r="AE40955"/>
      <c r="AF40955"/>
      <c r="AH40955" s="36"/>
      <c r="AJ40955"/>
    </row>
    <row r="40956" spans="14:36">
      <c r="N40956" s="36"/>
      <c r="R40956" s="5"/>
      <c r="W40956"/>
      <c r="Y40956" s="36"/>
      <c r="AA40956" s="5"/>
      <c r="AC40956" s="36"/>
      <c r="AD40956" s="36"/>
      <c r="AE40956"/>
      <c r="AF40956"/>
      <c r="AH40956" s="36"/>
      <c r="AJ40956"/>
    </row>
    <row r="40957" spans="14:36">
      <c r="N40957" s="36"/>
      <c r="R40957" s="5"/>
      <c r="W40957"/>
      <c r="Y40957" s="36"/>
      <c r="AA40957" s="5"/>
      <c r="AC40957" s="36"/>
      <c r="AD40957" s="36"/>
      <c r="AE40957"/>
      <c r="AF40957"/>
      <c r="AH40957" s="36"/>
      <c r="AJ40957"/>
    </row>
    <row r="40958" spans="14:36">
      <c r="N40958" s="36"/>
      <c r="R40958" s="5"/>
      <c r="W40958"/>
      <c r="Y40958" s="36"/>
      <c r="AA40958" s="5"/>
      <c r="AC40958" s="36"/>
      <c r="AD40958" s="36"/>
      <c r="AE40958"/>
      <c r="AF40958"/>
      <c r="AH40958" s="36"/>
      <c r="AJ40958"/>
    </row>
    <row r="40959" spans="14:36">
      <c r="N40959" s="36"/>
      <c r="R40959" s="5"/>
      <c r="W40959"/>
      <c r="Y40959" s="36"/>
      <c r="AA40959" s="5"/>
      <c r="AC40959" s="36"/>
      <c r="AD40959" s="36"/>
      <c r="AE40959"/>
      <c r="AF40959"/>
      <c r="AH40959" s="36"/>
      <c r="AJ40959"/>
    </row>
    <row r="40960" spans="14:36">
      <c r="N40960" s="36"/>
      <c r="R40960" s="5"/>
      <c r="W40960"/>
      <c r="Y40960" s="36"/>
      <c r="AA40960" s="5"/>
      <c r="AC40960" s="36"/>
      <c r="AD40960" s="36"/>
      <c r="AE40960"/>
      <c r="AF40960"/>
      <c r="AH40960" s="36"/>
      <c r="AJ40960"/>
    </row>
    <row r="40961" spans="14:36">
      <c r="N40961" s="36"/>
      <c r="R40961" s="5"/>
      <c r="W40961"/>
      <c r="Y40961" s="36"/>
      <c r="AA40961" s="5"/>
      <c r="AC40961" s="36"/>
      <c r="AD40961" s="36"/>
      <c r="AE40961"/>
      <c r="AF40961"/>
      <c r="AH40961" s="36"/>
      <c r="AJ40961"/>
    </row>
    <row r="40962" spans="14:36">
      <c r="N40962" s="36"/>
      <c r="R40962" s="5"/>
      <c r="W40962"/>
      <c r="Y40962" s="36"/>
      <c r="AA40962" s="5"/>
      <c r="AC40962" s="36"/>
      <c r="AD40962" s="36"/>
      <c r="AE40962"/>
      <c r="AF40962"/>
      <c r="AH40962" s="36"/>
      <c r="AJ40962"/>
    </row>
    <row r="40963" spans="14:36">
      <c r="N40963" s="36"/>
      <c r="R40963" s="5"/>
      <c r="W40963"/>
      <c r="Y40963" s="36"/>
      <c r="AA40963" s="5"/>
      <c r="AC40963" s="36"/>
      <c r="AD40963" s="36"/>
      <c r="AE40963"/>
      <c r="AF40963"/>
      <c r="AH40963" s="36"/>
      <c r="AJ40963"/>
    </row>
    <row r="40964" spans="14:36">
      <c r="N40964" s="36"/>
      <c r="R40964" s="5"/>
      <c r="W40964"/>
      <c r="Y40964" s="36"/>
      <c r="AA40964" s="5"/>
      <c r="AC40964" s="36"/>
      <c r="AD40964" s="36"/>
      <c r="AE40964"/>
      <c r="AF40964"/>
      <c r="AH40964" s="36"/>
      <c r="AJ40964"/>
    </row>
    <row r="40965" spans="14:36">
      <c r="N40965" s="36"/>
      <c r="R40965" s="5"/>
      <c r="W40965"/>
      <c r="Y40965" s="36"/>
      <c r="AA40965" s="5"/>
      <c r="AC40965" s="36"/>
      <c r="AD40965" s="36"/>
      <c r="AE40965"/>
      <c r="AF40965"/>
      <c r="AH40965" s="36"/>
      <c r="AJ40965"/>
    </row>
    <row r="40966" spans="14:36">
      <c r="N40966" s="36"/>
      <c r="R40966" s="5"/>
      <c r="W40966"/>
      <c r="Y40966" s="36"/>
      <c r="AA40966" s="5"/>
      <c r="AC40966" s="36"/>
      <c r="AD40966" s="36"/>
      <c r="AE40966"/>
      <c r="AF40966"/>
      <c r="AH40966" s="36"/>
      <c r="AJ40966"/>
    </row>
    <row r="40967" spans="14:36">
      <c r="N40967" s="36"/>
      <c r="R40967" s="5"/>
      <c r="W40967"/>
      <c r="Y40967" s="36"/>
      <c r="AA40967" s="5"/>
      <c r="AC40967" s="36"/>
      <c r="AD40967" s="36"/>
      <c r="AE40967"/>
      <c r="AF40967"/>
      <c r="AH40967" s="36"/>
      <c r="AJ40967"/>
    </row>
    <row r="40968" spans="14:36">
      <c r="N40968" s="36"/>
      <c r="R40968" s="5"/>
      <c r="W40968"/>
      <c r="Y40968" s="36"/>
      <c r="AA40968" s="5"/>
      <c r="AC40968" s="36"/>
      <c r="AD40968" s="36"/>
      <c r="AE40968"/>
      <c r="AF40968"/>
      <c r="AH40968" s="36"/>
      <c r="AJ40968"/>
    </row>
    <row r="40969" spans="14:36">
      <c r="N40969" s="36"/>
      <c r="R40969" s="5"/>
      <c r="W40969"/>
      <c r="Y40969" s="36"/>
      <c r="AA40969" s="5"/>
      <c r="AC40969" s="36"/>
      <c r="AD40969" s="36"/>
      <c r="AE40969"/>
      <c r="AF40969"/>
      <c r="AH40969" s="36"/>
      <c r="AJ40969"/>
    </row>
    <row r="40970" spans="14:36">
      <c r="N40970" s="36"/>
      <c r="R40970" s="5"/>
      <c r="W40970"/>
      <c r="Y40970" s="36"/>
      <c r="AA40970" s="5"/>
      <c r="AC40970" s="36"/>
      <c r="AD40970" s="36"/>
      <c r="AE40970"/>
      <c r="AF40970"/>
      <c r="AH40970" s="36"/>
      <c r="AJ40970"/>
    </row>
    <row r="40971" spans="14:36">
      <c r="N40971" s="36"/>
      <c r="R40971" s="5"/>
      <c r="W40971"/>
      <c r="Y40971" s="36"/>
      <c r="AA40971" s="5"/>
      <c r="AC40971" s="36"/>
      <c r="AD40971" s="36"/>
      <c r="AE40971"/>
      <c r="AF40971"/>
      <c r="AH40971" s="36"/>
      <c r="AJ40971"/>
    </row>
    <row r="40972" spans="14:36">
      <c r="N40972" s="36"/>
      <c r="R40972" s="5"/>
      <c r="W40972"/>
      <c r="Y40972" s="36"/>
      <c r="AA40972" s="5"/>
      <c r="AC40972" s="36"/>
      <c r="AD40972" s="36"/>
      <c r="AE40972"/>
      <c r="AF40972"/>
      <c r="AH40972" s="36"/>
      <c r="AJ40972"/>
    </row>
    <row r="40973" spans="14:36">
      <c r="N40973" s="36"/>
      <c r="R40973" s="5"/>
      <c r="W40973"/>
      <c r="Y40973" s="36"/>
      <c r="AA40973" s="5"/>
      <c r="AC40973" s="36"/>
      <c r="AD40973" s="36"/>
      <c r="AE40973"/>
      <c r="AF40973"/>
      <c r="AH40973" s="36"/>
      <c r="AJ40973"/>
    </row>
    <row r="40974" spans="14:36">
      <c r="N40974" s="36"/>
      <c r="R40974" s="5"/>
      <c r="W40974"/>
      <c r="Y40974" s="36"/>
      <c r="AA40974" s="5"/>
      <c r="AC40974" s="36"/>
      <c r="AD40974" s="36"/>
      <c r="AE40974"/>
      <c r="AF40974"/>
      <c r="AH40974" s="36"/>
      <c r="AJ40974"/>
    </row>
    <row r="40975" spans="14:36">
      <c r="N40975" s="36"/>
      <c r="R40975" s="5"/>
      <c r="W40975"/>
      <c r="Y40975" s="36"/>
      <c r="AA40975" s="5"/>
      <c r="AC40975" s="36"/>
      <c r="AD40975" s="36"/>
      <c r="AE40975"/>
      <c r="AF40975"/>
      <c r="AH40975" s="36"/>
      <c r="AJ40975"/>
    </row>
    <row r="40976" spans="14:36">
      <c r="N40976" s="36"/>
      <c r="R40976" s="5"/>
      <c r="W40976"/>
      <c r="Y40976" s="36"/>
      <c r="AA40976" s="5"/>
      <c r="AC40976" s="36"/>
      <c r="AD40976" s="36"/>
      <c r="AE40976"/>
      <c r="AF40976"/>
      <c r="AH40976" s="36"/>
      <c r="AJ40976"/>
    </row>
    <row r="40977" spans="14:36">
      <c r="N40977" s="36"/>
      <c r="R40977" s="5"/>
      <c r="W40977"/>
      <c r="Y40977" s="36"/>
      <c r="AA40977" s="5"/>
      <c r="AC40977" s="36"/>
      <c r="AD40977" s="36"/>
      <c r="AE40977"/>
      <c r="AF40977"/>
      <c r="AH40977" s="36"/>
      <c r="AJ40977"/>
    </row>
    <row r="40978" spans="14:36">
      <c r="N40978" s="36"/>
      <c r="R40978" s="5"/>
      <c r="W40978"/>
      <c r="Y40978" s="36"/>
      <c r="AA40978" s="5"/>
      <c r="AC40978" s="36"/>
      <c r="AD40978" s="36"/>
      <c r="AE40978"/>
      <c r="AF40978"/>
      <c r="AH40978" s="36"/>
      <c r="AJ40978"/>
    </row>
    <row r="40979" spans="14:36">
      <c r="N40979" s="36"/>
      <c r="R40979" s="5"/>
      <c r="W40979"/>
      <c r="Y40979" s="36"/>
      <c r="AA40979" s="5"/>
      <c r="AC40979" s="36"/>
      <c r="AD40979" s="36"/>
      <c r="AE40979"/>
      <c r="AF40979"/>
      <c r="AH40979" s="36"/>
      <c r="AJ40979"/>
    </row>
    <row r="40980" spans="14:36">
      <c r="N40980" s="36"/>
      <c r="R40980" s="5"/>
      <c r="W40980"/>
      <c r="Y40980" s="36"/>
      <c r="AA40980" s="5"/>
      <c r="AC40980" s="36"/>
      <c r="AD40980" s="36"/>
      <c r="AE40980"/>
      <c r="AF40980"/>
      <c r="AH40980" s="36"/>
      <c r="AJ40980"/>
    </row>
    <row r="40981" spans="14:36">
      <c r="N40981" s="36"/>
      <c r="R40981" s="5"/>
      <c r="W40981"/>
      <c r="Y40981" s="36"/>
      <c r="AA40981" s="5"/>
      <c r="AC40981" s="36"/>
      <c r="AD40981" s="36"/>
      <c r="AE40981"/>
      <c r="AF40981"/>
      <c r="AH40981" s="36"/>
      <c r="AJ40981"/>
    </row>
    <row r="40982" spans="14:36">
      <c r="N40982" s="36"/>
      <c r="R40982" s="5"/>
      <c r="W40982"/>
      <c r="Y40982" s="36"/>
      <c r="AA40982" s="5"/>
      <c r="AC40982" s="36"/>
      <c r="AD40982" s="36"/>
      <c r="AE40982"/>
      <c r="AF40982"/>
      <c r="AH40982" s="36"/>
      <c r="AJ40982"/>
    </row>
    <row r="40983" spans="14:36">
      <c r="N40983" s="36"/>
      <c r="R40983" s="5"/>
      <c r="W40983"/>
      <c r="Y40983" s="36"/>
      <c r="AA40983" s="5"/>
      <c r="AC40983" s="36"/>
      <c r="AD40983" s="36"/>
      <c r="AE40983"/>
      <c r="AF40983"/>
      <c r="AH40983" s="36"/>
      <c r="AJ40983"/>
    </row>
    <row r="40984" spans="14:36">
      <c r="N40984" s="36"/>
      <c r="R40984" s="5"/>
      <c r="W40984"/>
      <c r="Y40984" s="36"/>
      <c r="AA40984" s="5"/>
      <c r="AC40984" s="36"/>
      <c r="AD40984" s="36"/>
      <c r="AE40984"/>
      <c r="AF40984"/>
      <c r="AH40984" s="36"/>
      <c r="AJ40984"/>
    </row>
    <row r="40985" spans="14:36">
      <c r="N40985" s="36"/>
      <c r="R40985" s="5"/>
      <c r="W40985"/>
      <c r="Y40985" s="36"/>
      <c r="AA40985" s="5"/>
      <c r="AC40985" s="36"/>
      <c r="AD40985" s="36"/>
      <c r="AE40985"/>
      <c r="AF40985"/>
      <c r="AH40985" s="36"/>
      <c r="AJ40985"/>
    </row>
    <row r="40986" spans="14:36">
      <c r="N40986" s="36"/>
      <c r="R40986" s="5"/>
      <c r="W40986"/>
      <c r="Y40986" s="36"/>
      <c r="AA40986" s="5"/>
      <c r="AC40986" s="36"/>
      <c r="AD40986" s="36"/>
      <c r="AE40986"/>
      <c r="AF40986"/>
      <c r="AH40986" s="36"/>
      <c r="AJ40986"/>
    </row>
    <row r="40987" spans="14:36">
      <c r="N40987" s="36"/>
      <c r="R40987" s="5"/>
      <c r="W40987"/>
      <c r="Y40987" s="36"/>
      <c r="AA40987" s="5"/>
      <c r="AC40987" s="36"/>
      <c r="AD40987" s="36"/>
      <c r="AE40987"/>
      <c r="AF40987"/>
      <c r="AH40987" s="36"/>
      <c r="AJ40987"/>
    </row>
    <row r="40988" spans="14:36">
      <c r="N40988" s="36"/>
      <c r="R40988" s="5"/>
      <c r="W40988"/>
      <c r="Y40988" s="36"/>
      <c r="AA40988" s="5"/>
      <c r="AC40988" s="36"/>
      <c r="AD40988" s="36"/>
      <c r="AE40988"/>
      <c r="AF40988"/>
      <c r="AH40988" s="36"/>
      <c r="AJ40988"/>
    </row>
    <row r="40989" spans="14:36">
      <c r="N40989" s="36"/>
      <c r="R40989" s="5"/>
      <c r="W40989"/>
      <c r="Y40989" s="36"/>
      <c r="AA40989" s="5"/>
      <c r="AC40989" s="36"/>
      <c r="AD40989" s="36"/>
      <c r="AE40989"/>
      <c r="AF40989"/>
      <c r="AH40989" s="36"/>
      <c r="AJ40989"/>
    </row>
    <row r="40990" spans="14:36">
      <c r="N40990" s="36"/>
      <c r="R40990" s="5"/>
      <c r="W40990"/>
      <c r="Y40990" s="36"/>
      <c r="AA40990" s="5"/>
      <c r="AC40990" s="36"/>
      <c r="AD40990" s="36"/>
      <c r="AE40990"/>
      <c r="AF40990"/>
      <c r="AH40990" s="36"/>
      <c r="AJ40990"/>
    </row>
    <row r="40991" spans="14:36">
      <c r="N40991" s="36"/>
      <c r="R40991" s="5"/>
      <c r="W40991"/>
      <c r="Y40991" s="36"/>
      <c r="AA40991" s="5"/>
      <c r="AC40991" s="36"/>
      <c r="AD40991" s="36"/>
      <c r="AE40991"/>
      <c r="AF40991"/>
      <c r="AH40991" s="36"/>
      <c r="AJ40991"/>
    </row>
    <row r="40992" spans="14:36">
      <c r="N40992" s="36"/>
      <c r="R40992" s="5"/>
      <c r="W40992"/>
      <c r="Y40992" s="36"/>
      <c r="AA40992" s="5"/>
      <c r="AC40992" s="36"/>
      <c r="AD40992" s="36"/>
      <c r="AE40992"/>
      <c r="AF40992"/>
      <c r="AH40992" s="36"/>
      <c r="AJ40992"/>
    </row>
    <row r="40993" spans="14:36">
      <c r="N40993" s="36"/>
      <c r="R40993" s="5"/>
      <c r="W40993"/>
      <c r="Y40993" s="36"/>
      <c r="AA40993" s="5"/>
      <c r="AC40993" s="36"/>
      <c r="AD40993" s="36"/>
      <c r="AE40993"/>
      <c r="AF40993"/>
      <c r="AH40993" s="36"/>
      <c r="AJ40993"/>
    </row>
    <row r="40994" spans="14:36">
      <c r="N40994" s="36"/>
      <c r="R40994" s="5"/>
      <c r="W40994"/>
      <c r="Y40994" s="36"/>
      <c r="AA40994" s="5"/>
      <c r="AC40994" s="36"/>
      <c r="AD40994" s="36"/>
      <c r="AE40994"/>
      <c r="AF40994"/>
      <c r="AH40994" s="36"/>
      <c r="AJ40994"/>
    </row>
    <row r="40995" spans="14:36">
      <c r="N40995" s="36"/>
      <c r="R40995" s="5"/>
      <c r="W40995"/>
      <c r="Y40995" s="36"/>
      <c r="AA40995" s="5"/>
      <c r="AC40995" s="36"/>
      <c r="AD40995" s="36"/>
      <c r="AE40995"/>
      <c r="AF40995"/>
      <c r="AH40995" s="36"/>
      <c r="AJ40995"/>
    </row>
    <row r="40996" spans="14:36">
      <c r="N40996" s="36"/>
      <c r="R40996" s="5"/>
      <c r="W40996"/>
      <c r="Y40996" s="36"/>
      <c r="AA40996" s="5"/>
      <c r="AC40996" s="36"/>
      <c r="AD40996" s="36"/>
      <c r="AE40996"/>
      <c r="AF40996"/>
      <c r="AH40996" s="36"/>
      <c r="AJ40996"/>
    </row>
    <row r="40997" spans="14:36">
      <c r="N40997" s="36"/>
      <c r="R40997" s="5"/>
      <c r="W40997"/>
      <c r="Y40997" s="36"/>
      <c r="AA40997" s="5"/>
      <c r="AC40997" s="36"/>
      <c r="AD40997" s="36"/>
      <c r="AE40997"/>
      <c r="AF40997"/>
      <c r="AH40997" s="36"/>
      <c r="AJ40997"/>
    </row>
    <row r="40998" spans="14:36">
      <c r="N40998" s="36"/>
      <c r="R40998" s="5"/>
      <c r="W40998"/>
      <c r="Y40998" s="36"/>
      <c r="AA40998" s="5"/>
      <c r="AC40998" s="36"/>
      <c r="AD40998" s="36"/>
      <c r="AE40998"/>
      <c r="AF40998"/>
      <c r="AH40998" s="36"/>
      <c r="AJ40998"/>
    </row>
    <row r="40999" spans="14:36">
      <c r="N40999" s="36"/>
      <c r="R40999" s="5"/>
      <c r="W40999"/>
      <c r="Y40999" s="36"/>
      <c r="AA40999" s="5"/>
      <c r="AC40999" s="36"/>
      <c r="AD40999" s="36"/>
      <c r="AE40999"/>
      <c r="AF40999"/>
      <c r="AH40999" s="36"/>
      <c r="AJ40999"/>
    </row>
    <row r="41000" spans="14:36">
      <c r="N41000" s="36"/>
      <c r="R41000" s="5"/>
      <c r="W41000"/>
      <c r="Y41000" s="36"/>
      <c r="AA41000" s="5"/>
      <c r="AC41000" s="36"/>
      <c r="AD41000" s="36"/>
      <c r="AE41000"/>
      <c r="AF41000"/>
      <c r="AH41000" s="36"/>
      <c r="AJ41000"/>
    </row>
    <row r="41001" spans="14:36">
      <c r="N41001" s="36"/>
      <c r="R41001" s="5"/>
      <c r="W41001"/>
      <c r="Y41001" s="36"/>
      <c r="AA41001" s="5"/>
      <c r="AC41001" s="36"/>
      <c r="AD41001" s="36"/>
      <c r="AE41001"/>
      <c r="AF41001"/>
      <c r="AH41001" s="36"/>
      <c r="AJ41001"/>
    </row>
    <row r="41002" spans="14:36">
      <c r="N41002" s="36"/>
      <c r="R41002" s="5"/>
      <c r="W41002"/>
      <c r="Y41002" s="36"/>
      <c r="AA41002" s="5"/>
      <c r="AC41002" s="36"/>
      <c r="AD41002" s="36"/>
      <c r="AE41002"/>
      <c r="AF41002"/>
      <c r="AH41002" s="36"/>
      <c r="AJ41002"/>
    </row>
    <row r="41003" spans="14:36">
      <c r="N41003" s="36"/>
      <c r="R41003" s="5"/>
      <c r="W41003"/>
      <c r="Y41003" s="36"/>
      <c r="AA41003" s="5"/>
      <c r="AC41003" s="36"/>
      <c r="AD41003" s="36"/>
      <c r="AE41003"/>
      <c r="AF41003"/>
      <c r="AH41003" s="36"/>
      <c r="AJ41003"/>
    </row>
    <row r="41004" spans="14:36">
      <c r="N41004" s="36"/>
      <c r="R41004" s="5"/>
      <c r="W41004"/>
      <c r="Y41004" s="36"/>
      <c r="AA41004" s="5"/>
      <c r="AC41004" s="36"/>
      <c r="AD41004" s="36"/>
      <c r="AE41004"/>
      <c r="AF41004"/>
      <c r="AH41004" s="36"/>
      <c r="AJ41004"/>
    </row>
    <row r="41005" spans="14:36">
      <c r="N41005" s="36"/>
      <c r="R41005" s="5"/>
      <c r="W41005"/>
      <c r="Y41005" s="36"/>
      <c r="AA41005" s="5"/>
      <c r="AC41005" s="36"/>
      <c r="AD41005" s="36"/>
      <c r="AE41005"/>
      <c r="AF41005"/>
      <c r="AH41005" s="36"/>
      <c r="AJ41005"/>
    </row>
    <row r="41006" spans="14:36">
      <c r="N41006" s="36"/>
      <c r="R41006" s="5"/>
      <c r="W41006"/>
      <c r="Y41006" s="36"/>
      <c r="AA41006" s="5"/>
      <c r="AC41006" s="36"/>
      <c r="AD41006" s="36"/>
      <c r="AE41006"/>
      <c r="AF41006"/>
      <c r="AH41006" s="36"/>
      <c r="AJ41006"/>
    </row>
    <row r="41007" spans="14:36">
      <c r="N41007" s="36"/>
      <c r="R41007" s="5"/>
      <c r="W41007"/>
      <c r="Y41007" s="36"/>
      <c r="AA41007" s="5"/>
      <c r="AC41007" s="36"/>
      <c r="AD41007" s="36"/>
      <c r="AE41007"/>
      <c r="AF41007"/>
      <c r="AH41007" s="36"/>
      <c r="AJ41007"/>
    </row>
    <row r="41008" spans="14:36">
      <c r="N41008" s="36"/>
      <c r="R41008" s="5"/>
      <c r="W41008"/>
      <c r="Y41008" s="36"/>
      <c r="AA41008" s="5"/>
      <c r="AC41008" s="36"/>
      <c r="AD41008" s="36"/>
      <c r="AE41008"/>
      <c r="AF41008"/>
      <c r="AH41008" s="36"/>
      <c r="AJ41008"/>
    </row>
    <row r="41009" spans="14:36">
      <c r="N41009" s="36"/>
      <c r="R41009" s="5"/>
      <c r="W41009"/>
      <c r="Y41009" s="36"/>
      <c r="AA41009" s="5"/>
      <c r="AC41009" s="36"/>
      <c r="AD41009" s="36"/>
      <c r="AE41009"/>
      <c r="AF41009"/>
      <c r="AH41009" s="36"/>
      <c r="AJ41009"/>
    </row>
    <row r="41010" spans="14:36">
      <c r="N41010" s="36"/>
      <c r="R41010" s="5"/>
      <c r="W41010"/>
      <c r="Y41010" s="36"/>
      <c r="AA41010" s="5"/>
      <c r="AC41010" s="36"/>
      <c r="AD41010" s="36"/>
      <c r="AE41010"/>
      <c r="AF41010"/>
      <c r="AH41010" s="36"/>
      <c r="AJ41010"/>
    </row>
    <row r="41011" spans="14:36">
      <c r="N41011" s="36"/>
      <c r="R41011" s="5"/>
      <c r="W41011"/>
      <c r="Y41011" s="36"/>
      <c r="AA41011" s="5"/>
      <c r="AC41011" s="36"/>
      <c r="AD41011" s="36"/>
      <c r="AE41011"/>
      <c r="AF41011"/>
      <c r="AH41011" s="36"/>
      <c r="AJ41011"/>
    </row>
    <row r="41012" spans="14:36">
      <c r="N41012" s="36"/>
      <c r="R41012" s="5"/>
      <c r="W41012"/>
      <c r="Y41012" s="36"/>
      <c r="AA41012" s="5"/>
      <c r="AC41012" s="36"/>
      <c r="AD41012" s="36"/>
      <c r="AE41012"/>
      <c r="AF41012"/>
      <c r="AH41012" s="36"/>
      <c r="AJ41012"/>
    </row>
    <row r="41013" spans="14:36">
      <c r="N41013" s="36"/>
      <c r="R41013" s="5"/>
      <c r="W41013"/>
      <c r="Y41013" s="36"/>
      <c r="AA41013" s="5"/>
      <c r="AC41013" s="36"/>
      <c r="AD41013" s="36"/>
      <c r="AE41013"/>
      <c r="AF41013"/>
      <c r="AH41013" s="36"/>
      <c r="AJ41013"/>
    </row>
    <row r="41014" spans="14:36">
      <c r="N41014" s="36"/>
      <c r="R41014" s="5"/>
      <c r="W41014"/>
      <c r="Y41014" s="36"/>
      <c r="AA41014" s="5"/>
      <c r="AC41014" s="36"/>
      <c r="AD41014" s="36"/>
      <c r="AE41014"/>
      <c r="AF41014"/>
      <c r="AH41014" s="36"/>
      <c r="AJ41014"/>
    </row>
    <row r="41015" spans="14:36">
      <c r="N41015" s="36"/>
      <c r="R41015" s="5"/>
      <c r="W41015"/>
      <c r="Y41015" s="36"/>
      <c r="AA41015" s="5"/>
      <c r="AC41015" s="36"/>
      <c r="AD41015" s="36"/>
      <c r="AE41015"/>
      <c r="AF41015"/>
      <c r="AH41015" s="36"/>
      <c r="AJ41015"/>
    </row>
    <row r="41016" spans="14:36">
      <c r="N41016" s="36"/>
      <c r="R41016" s="5"/>
      <c r="W41016"/>
      <c r="Y41016" s="36"/>
      <c r="AA41016" s="5"/>
      <c r="AC41016" s="36"/>
      <c r="AD41016" s="36"/>
      <c r="AE41016"/>
      <c r="AF41016"/>
      <c r="AH41016" s="36"/>
      <c r="AJ41016"/>
    </row>
    <row r="41017" spans="14:36">
      <c r="N41017" s="36"/>
      <c r="R41017" s="5"/>
      <c r="W41017"/>
      <c r="Y41017" s="36"/>
      <c r="AA41017" s="5"/>
      <c r="AC41017" s="36"/>
      <c r="AD41017" s="36"/>
      <c r="AE41017"/>
      <c r="AF41017"/>
      <c r="AH41017" s="36"/>
      <c r="AJ41017"/>
    </row>
    <row r="41018" spans="14:36">
      <c r="N41018" s="36"/>
      <c r="R41018" s="5"/>
      <c r="W41018"/>
      <c r="Y41018" s="36"/>
      <c r="AA41018" s="5"/>
      <c r="AC41018" s="36"/>
      <c r="AD41018" s="36"/>
      <c r="AE41018"/>
      <c r="AF41018"/>
      <c r="AH41018" s="36"/>
      <c r="AJ41018"/>
    </row>
    <row r="41019" spans="14:36">
      <c r="N41019" s="36"/>
      <c r="R41019" s="5"/>
      <c r="W41019"/>
      <c r="Y41019" s="36"/>
      <c r="AA41019" s="5"/>
      <c r="AC41019" s="36"/>
      <c r="AD41019" s="36"/>
      <c r="AE41019"/>
      <c r="AF41019"/>
      <c r="AH41019" s="36"/>
      <c r="AJ41019"/>
    </row>
    <row r="41020" spans="14:36">
      <c r="N41020" s="36"/>
      <c r="R41020" s="5"/>
      <c r="W41020"/>
      <c r="Y41020" s="36"/>
      <c r="AA41020" s="5"/>
      <c r="AC41020" s="36"/>
      <c r="AD41020" s="36"/>
      <c r="AE41020"/>
      <c r="AF41020"/>
      <c r="AH41020" s="36"/>
      <c r="AJ41020"/>
    </row>
    <row r="41021" spans="14:36">
      <c r="N41021" s="36"/>
      <c r="R41021" s="5"/>
      <c r="W41021"/>
      <c r="Y41021" s="36"/>
      <c r="AA41021" s="5"/>
      <c r="AC41021" s="36"/>
      <c r="AD41021" s="36"/>
      <c r="AE41021"/>
      <c r="AF41021"/>
      <c r="AH41021" s="36"/>
      <c r="AJ41021"/>
    </row>
    <row r="41022" spans="14:36">
      <c r="N41022" s="36"/>
      <c r="R41022" s="5"/>
      <c r="W41022"/>
      <c r="Y41022" s="36"/>
      <c r="AA41022" s="5"/>
      <c r="AC41022" s="36"/>
      <c r="AD41022" s="36"/>
      <c r="AE41022"/>
      <c r="AF41022"/>
      <c r="AH41022" s="36"/>
      <c r="AJ41022"/>
    </row>
    <row r="41023" spans="14:36">
      <c r="N41023" s="36"/>
      <c r="R41023" s="5"/>
      <c r="W41023"/>
      <c r="Y41023" s="36"/>
      <c r="AA41023" s="5"/>
      <c r="AC41023" s="36"/>
      <c r="AD41023" s="36"/>
      <c r="AE41023"/>
      <c r="AF41023"/>
      <c r="AH41023" s="36"/>
      <c r="AJ41023"/>
    </row>
    <row r="41024" spans="14:36">
      <c r="N41024" s="36"/>
      <c r="R41024" s="5"/>
      <c r="W41024"/>
      <c r="Y41024" s="36"/>
      <c r="AA41024" s="5"/>
      <c r="AC41024" s="36"/>
      <c r="AD41024" s="36"/>
      <c r="AE41024"/>
      <c r="AF41024"/>
      <c r="AH41024" s="36"/>
      <c r="AJ41024"/>
    </row>
    <row r="41025" spans="14:36">
      <c r="N41025" s="36"/>
      <c r="R41025" s="5"/>
      <c r="W41025"/>
      <c r="Y41025" s="36"/>
      <c r="AA41025" s="5"/>
      <c r="AC41025" s="36"/>
      <c r="AD41025" s="36"/>
      <c r="AE41025"/>
      <c r="AF41025"/>
      <c r="AH41025" s="36"/>
      <c r="AJ41025"/>
    </row>
    <row r="41026" spans="14:36">
      <c r="N41026" s="36"/>
      <c r="R41026" s="5"/>
      <c r="W41026"/>
      <c r="Y41026" s="36"/>
      <c r="AA41026" s="5"/>
      <c r="AC41026" s="36"/>
      <c r="AD41026" s="36"/>
      <c r="AE41026"/>
      <c r="AF41026"/>
      <c r="AH41026" s="36"/>
      <c r="AJ41026"/>
    </row>
    <row r="41027" spans="14:36">
      <c r="N41027" s="36"/>
      <c r="R41027" s="5"/>
      <c r="W41027"/>
      <c r="Y41027" s="36"/>
      <c r="AA41027" s="5"/>
      <c r="AC41027" s="36"/>
      <c r="AD41027" s="36"/>
      <c r="AE41027"/>
      <c r="AF41027"/>
      <c r="AH41027" s="36"/>
      <c r="AJ41027"/>
    </row>
    <row r="41028" spans="14:36">
      <c r="N41028" s="36"/>
      <c r="R41028" s="5"/>
      <c r="W41028"/>
      <c r="Y41028" s="36"/>
      <c r="AA41028" s="5"/>
      <c r="AC41028" s="36"/>
      <c r="AD41028" s="36"/>
      <c r="AE41028"/>
      <c r="AF41028"/>
      <c r="AH41028" s="36"/>
      <c r="AJ41028"/>
    </row>
    <row r="41029" spans="14:36">
      <c r="N41029" s="36"/>
      <c r="R41029" s="5"/>
      <c r="W41029"/>
      <c r="Y41029" s="36"/>
      <c r="AA41029" s="5"/>
      <c r="AC41029" s="36"/>
      <c r="AD41029" s="36"/>
      <c r="AE41029"/>
      <c r="AF41029"/>
      <c r="AH41029" s="36"/>
      <c r="AJ41029"/>
    </row>
    <row r="41030" spans="14:36">
      <c r="N41030" s="36"/>
      <c r="R41030" s="5"/>
      <c r="W41030"/>
      <c r="Y41030" s="36"/>
      <c r="AA41030" s="5"/>
      <c r="AC41030" s="36"/>
      <c r="AD41030" s="36"/>
      <c r="AE41030"/>
      <c r="AF41030"/>
      <c r="AH41030" s="36"/>
      <c r="AJ41030"/>
    </row>
    <row r="41031" spans="14:36">
      <c r="N41031" s="36"/>
      <c r="R41031" s="5"/>
      <c r="W41031"/>
      <c r="Y41031" s="36"/>
      <c r="AA41031" s="5"/>
      <c r="AC41031" s="36"/>
      <c r="AD41031" s="36"/>
      <c r="AE41031"/>
      <c r="AF41031"/>
      <c r="AH41031" s="36"/>
      <c r="AJ41031"/>
    </row>
    <row r="41032" spans="14:36">
      <c r="N41032" s="36"/>
      <c r="R41032" s="5"/>
      <c r="W41032"/>
      <c r="Y41032" s="36"/>
      <c r="AA41032" s="5"/>
      <c r="AC41032" s="36"/>
      <c r="AD41032" s="36"/>
      <c r="AE41032"/>
      <c r="AF41032"/>
      <c r="AH41032" s="36"/>
      <c r="AJ41032"/>
    </row>
    <row r="41033" spans="14:36">
      <c r="N41033" s="36"/>
      <c r="R41033" s="5"/>
      <c r="W41033"/>
      <c r="Y41033" s="36"/>
      <c r="AA41033" s="5"/>
      <c r="AC41033" s="36"/>
      <c r="AD41033" s="36"/>
      <c r="AE41033"/>
      <c r="AF41033"/>
      <c r="AH41033" s="36"/>
      <c r="AJ41033"/>
    </row>
    <row r="41034" spans="14:36">
      <c r="N41034" s="36"/>
      <c r="R41034" s="5"/>
      <c r="W41034"/>
      <c r="Y41034" s="36"/>
      <c r="AA41034" s="5"/>
      <c r="AC41034" s="36"/>
      <c r="AD41034" s="36"/>
      <c r="AE41034"/>
      <c r="AF41034"/>
      <c r="AH41034" s="36"/>
      <c r="AJ41034"/>
    </row>
    <row r="41035" spans="14:36">
      <c r="N41035" s="36"/>
      <c r="R41035" s="5"/>
      <c r="W41035"/>
      <c r="Y41035" s="36"/>
      <c r="AA41035" s="5"/>
      <c r="AC41035" s="36"/>
      <c r="AD41035" s="36"/>
      <c r="AE41035"/>
      <c r="AF41035"/>
      <c r="AH41035" s="36"/>
      <c r="AJ41035"/>
    </row>
    <row r="41036" spans="14:36">
      <c r="N41036" s="36"/>
      <c r="R41036" s="5"/>
      <c r="W41036"/>
      <c r="Y41036" s="36"/>
      <c r="AA41036" s="5"/>
      <c r="AC41036" s="36"/>
      <c r="AD41036" s="36"/>
      <c r="AE41036"/>
      <c r="AF41036"/>
      <c r="AH41036" s="36"/>
      <c r="AJ41036"/>
    </row>
    <row r="41037" spans="14:36">
      <c r="N41037" s="36"/>
      <c r="R41037" s="5"/>
      <c r="W41037"/>
      <c r="Y41037" s="36"/>
      <c r="AA41037" s="5"/>
      <c r="AC41037" s="36"/>
      <c r="AD41037" s="36"/>
      <c r="AE41037"/>
      <c r="AF41037"/>
      <c r="AH41037" s="36"/>
      <c r="AJ41037"/>
    </row>
    <row r="41038" spans="14:36">
      <c r="N41038" s="36"/>
      <c r="R41038" s="5"/>
      <c r="W41038"/>
      <c r="Y41038" s="36"/>
      <c r="AA41038" s="5"/>
      <c r="AC41038" s="36"/>
      <c r="AD41038" s="36"/>
      <c r="AE41038"/>
      <c r="AF41038"/>
      <c r="AH41038" s="36"/>
      <c r="AJ41038"/>
    </row>
    <row r="41039" spans="14:36">
      <c r="N41039" s="36"/>
      <c r="R41039" s="5"/>
      <c r="W41039"/>
      <c r="Y41039" s="36"/>
      <c r="AA41039" s="5"/>
      <c r="AC41039" s="36"/>
      <c r="AD41039" s="36"/>
      <c r="AE41039"/>
      <c r="AF41039"/>
      <c r="AH41039" s="36"/>
      <c r="AJ41039"/>
    </row>
    <row r="41040" spans="14:36">
      <c r="N41040" s="36"/>
      <c r="R41040" s="5"/>
      <c r="W41040"/>
      <c r="Y41040" s="36"/>
      <c r="AA41040" s="5"/>
      <c r="AC41040" s="36"/>
      <c r="AD41040" s="36"/>
      <c r="AE41040"/>
      <c r="AF41040"/>
      <c r="AH41040" s="36"/>
      <c r="AJ41040"/>
    </row>
    <row r="41041" spans="14:36">
      <c r="N41041" s="36"/>
      <c r="R41041" s="5"/>
      <c r="W41041"/>
      <c r="Y41041" s="36"/>
      <c r="AA41041" s="5"/>
      <c r="AC41041" s="36"/>
      <c r="AD41041" s="36"/>
      <c r="AE41041"/>
      <c r="AF41041"/>
      <c r="AH41041" s="36"/>
      <c r="AJ41041"/>
    </row>
    <row r="41042" spans="14:36">
      <c r="N41042" s="36"/>
      <c r="R41042" s="5"/>
      <c r="W41042"/>
      <c r="Y41042" s="36"/>
      <c r="AA41042" s="5"/>
      <c r="AC41042" s="36"/>
      <c r="AD41042" s="36"/>
      <c r="AE41042"/>
      <c r="AF41042"/>
      <c r="AH41042" s="36"/>
      <c r="AJ41042"/>
    </row>
    <row r="41043" spans="14:36">
      <c r="N41043" s="36"/>
      <c r="R41043" s="5"/>
      <c r="W41043"/>
      <c r="Y41043" s="36"/>
      <c r="AA41043" s="5"/>
      <c r="AC41043" s="36"/>
      <c r="AD41043" s="36"/>
      <c r="AE41043"/>
      <c r="AF41043"/>
      <c r="AH41043" s="36"/>
      <c r="AJ41043"/>
    </row>
    <row r="41044" spans="14:36">
      <c r="N41044" s="36"/>
      <c r="R41044" s="5"/>
      <c r="W41044"/>
      <c r="Y41044" s="36"/>
      <c r="AA41044" s="5"/>
      <c r="AC41044" s="36"/>
      <c r="AD41044" s="36"/>
      <c r="AE41044"/>
      <c r="AF41044"/>
      <c r="AH41044" s="36"/>
      <c r="AJ41044"/>
    </row>
    <row r="41045" spans="14:36">
      <c r="N41045" s="36"/>
      <c r="R41045" s="5"/>
      <c r="W41045"/>
      <c r="Y41045" s="36"/>
      <c r="AA41045" s="5"/>
      <c r="AC41045" s="36"/>
      <c r="AD41045" s="36"/>
      <c r="AE41045"/>
      <c r="AF41045"/>
      <c r="AH41045" s="36"/>
      <c r="AJ41045"/>
    </row>
    <row r="41046" spans="14:36">
      <c r="N41046" s="36"/>
      <c r="R41046" s="5"/>
      <c r="W41046"/>
      <c r="Y41046" s="36"/>
      <c r="AA41046" s="5"/>
      <c r="AC41046" s="36"/>
      <c r="AD41046" s="36"/>
      <c r="AE41046"/>
      <c r="AF41046"/>
      <c r="AH41046" s="36"/>
      <c r="AJ41046"/>
    </row>
    <row r="41047" spans="14:36">
      <c r="N41047" s="36"/>
      <c r="R41047" s="5"/>
      <c r="W41047"/>
      <c r="Y41047" s="36"/>
      <c r="AA41047" s="5"/>
      <c r="AC41047" s="36"/>
      <c r="AD41047" s="36"/>
      <c r="AE41047"/>
      <c r="AF41047"/>
      <c r="AH41047" s="36"/>
      <c r="AJ41047"/>
    </row>
    <row r="41048" spans="14:36">
      <c r="N41048" s="36"/>
      <c r="R41048" s="5"/>
      <c r="W41048"/>
      <c r="Y41048" s="36"/>
      <c r="AA41048" s="5"/>
      <c r="AC41048" s="36"/>
      <c r="AD41048" s="36"/>
      <c r="AE41048"/>
      <c r="AF41048"/>
      <c r="AH41048" s="36"/>
      <c r="AJ41048"/>
    </row>
    <row r="41049" spans="14:36">
      <c r="N41049" s="36"/>
      <c r="R41049" s="5"/>
      <c r="W41049"/>
      <c r="Y41049" s="36"/>
      <c r="AA41049" s="5"/>
      <c r="AC41049" s="36"/>
      <c r="AD41049" s="36"/>
      <c r="AE41049"/>
      <c r="AF41049"/>
      <c r="AH41049" s="36"/>
      <c r="AJ41049"/>
    </row>
    <row r="41050" spans="14:36">
      <c r="N41050" s="36"/>
      <c r="R41050" s="5"/>
      <c r="W41050"/>
      <c r="Y41050" s="36"/>
      <c r="AA41050" s="5"/>
      <c r="AC41050" s="36"/>
      <c r="AD41050" s="36"/>
      <c r="AE41050"/>
      <c r="AF41050"/>
      <c r="AH41050" s="36"/>
      <c r="AJ41050"/>
    </row>
    <row r="41051" spans="14:36">
      <c r="N41051" s="36"/>
      <c r="R41051" s="5"/>
      <c r="W41051"/>
      <c r="Y41051" s="36"/>
      <c r="AA41051" s="5"/>
      <c r="AC41051" s="36"/>
      <c r="AD41051" s="36"/>
      <c r="AE41051"/>
      <c r="AF41051"/>
      <c r="AH41051" s="36"/>
      <c r="AJ41051"/>
    </row>
    <row r="41052" spans="14:36">
      <c r="N41052" s="36"/>
      <c r="R41052" s="5"/>
      <c r="W41052"/>
      <c r="Y41052" s="36"/>
      <c r="AA41052" s="5"/>
      <c r="AC41052" s="36"/>
      <c r="AD41052" s="36"/>
      <c r="AE41052"/>
      <c r="AF41052"/>
      <c r="AH41052" s="36"/>
      <c r="AJ41052"/>
    </row>
    <row r="41053" spans="14:36">
      <c r="N41053" s="36"/>
      <c r="R41053" s="5"/>
      <c r="W41053"/>
      <c r="Y41053" s="36"/>
      <c r="AA41053" s="5"/>
      <c r="AC41053" s="36"/>
      <c r="AD41053" s="36"/>
      <c r="AE41053"/>
      <c r="AF41053"/>
      <c r="AH41053" s="36"/>
      <c r="AJ41053"/>
    </row>
    <row r="41054" spans="14:36">
      <c r="N41054" s="36"/>
      <c r="R41054" s="5"/>
      <c r="W41054"/>
      <c r="Y41054" s="36"/>
      <c r="AA41054" s="5"/>
      <c r="AC41054" s="36"/>
      <c r="AD41054" s="36"/>
      <c r="AE41054"/>
      <c r="AF41054"/>
      <c r="AH41054" s="36"/>
      <c r="AJ41054"/>
    </row>
    <row r="41055" spans="14:36">
      <c r="N41055" s="36"/>
      <c r="R41055" s="5"/>
      <c r="W41055"/>
      <c r="Y41055" s="36"/>
      <c r="AA41055" s="5"/>
      <c r="AC41055" s="36"/>
      <c r="AD41055" s="36"/>
      <c r="AE41055"/>
      <c r="AF41055"/>
      <c r="AH41055" s="36"/>
      <c r="AJ41055"/>
    </row>
    <row r="41056" spans="14:36">
      <c r="N41056" s="36"/>
      <c r="R41056" s="5"/>
      <c r="W41056"/>
      <c r="Y41056" s="36"/>
      <c r="AA41056" s="5"/>
      <c r="AC41056" s="36"/>
      <c r="AD41056" s="36"/>
      <c r="AE41056"/>
      <c r="AF41056"/>
      <c r="AH41056" s="36"/>
      <c r="AJ41056"/>
    </row>
    <row r="41057" spans="14:36">
      <c r="N41057" s="36"/>
      <c r="R41057" s="5"/>
      <c r="W41057"/>
      <c r="Y41057" s="36"/>
      <c r="AA41057" s="5"/>
      <c r="AC41057" s="36"/>
      <c r="AD41057" s="36"/>
      <c r="AE41057"/>
      <c r="AF41057"/>
      <c r="AH41057" s="36"/>
      <c r="AJ41057"/>
    </row>
    <row r="41058" spans="14:36">
      <c r="N41058" s="36"/>
      <c r="R41058" s="5"/>
      <c r="W41058"/>
      <c r="Y41058" s="36"/>
      <c r="AA41058" s="5"/>
      <c r="AC41058" s="36"/>
      <c r="AD41058" s="36"/>
      <c r="AE41058"/>
      <c r="AF41058"/>
      <c r="AH41058" s="36"/>
      <c r="AJ41058"/>
    </row>
    <row r="41059" spans="14:36">
      <c r="N41059" s="36"/>
      <c r="R41059" s="5"/>
      <c r="W41059"/>
      <c r="Y41059" s="36"/>
      <c r="AA41059" s="5"/>
      <c r="AC41059" s="36"/>
      <c r="AD41059" s="36"/>
      <c r="AE41059"/>
      <c r="AF41059"/>
      <c r="AH41059" s="36"/>
      <c r="AJ41059"/>
    </row>
    <row r="41060" spans="14:36">
      <c r="N41060" s="36"/>
      <c r="R41060" s="5"/>
      <c r="W41060"/>
      <c r="Y41060" s="36"/>
      <c r="AA41060" s="5"/>
      <c r="AC41060" s="36"/>
      <c r="AD41060" s="36"/>
      <c r="AE41060"/>
      <c r="AF41060"/>
      <c r="AH41060" s="36"/>
      <c r="AJ41060"/>
    </row>
    <row r="41061" spans="14:36">
      <c r="N41061" s="36"/>
      <c r="R41061" s="5"/>
      <c r="W41061"/>
      <c r="Y41061" s="36"/>
      <c r="AA41061" s="5"/>
      <c r="AC41061" s="36"/>
      <c r="AD41061" s="36"/>
      <c r="AE41061"/>
      <c r="AF41061"/>
      <c r="AH41061" s="36"/>
      <c r="AJ41061"/>
    </row>
    <row r="41062" spans="14:36">
      <c r="N41062" s="36"/>
      <c r="R41062" s="5"/>
      <c r="W41062"/>
      <c r="Y41062" s="36"/>
      <c r="AA41062" s="5"/>
      <c r="AC41062" s="36"/>
      <c r="AD41062" s="36"/>
      <c r="AE41062"/>
      <c r="AF41062"/>
      <c r="AH41062" s="36"/>
      <c r="AJ41062"/>
    </row>
    <row r="41063" spans="14:36">
      <c r="N41063" s="36"/>
      <c r="R41063" s="5"/>
      <c r="W41063"/>
      <c r="Y41063" s="36"/>
      <c r="AA41063" s="5"/>
      <c r="AC41063" s="36"/>
      <c r="AD41063" s="36"/>
      <c r="AE41063"/>
      <c r="AF41063"/>
      <c r="AH41063" s="36"/>
      <c r="AJ41063"/>
    </row>
    <row r="41064" spans="14:36">
      <c r="N41064" s="36"/>
      <c r="R41064" s="5"/>
      <c r="W41064"/>
      <c r="Y41064" s="36"/>
      <c r="AA41064" s="5"/>
      <c r="AC41064" s="36"/>
      <c r="AD41064" s="36"/>
      <c r="AE41064"/>
      <c r="AF41064"/>
      <c r="AH41064" s="36"/>
      <c r="AJ41064"/>
    </row>
    <row r="41065" spans="14:36">
      <c r="N41065" s="36"/>
      <c r="R41065" s="5"/>
      <c r="W41065"/>
      <c r="Y41065" s="36"/>
      <c r="AA41065" s="5"/>
      <c r="AC41065" s="36"/>
      <c r="AD41065" s="36"/>
      <c r="AE41065"/>
      <c r="AF41065"/>
      <c r="AH41065" s="36"/>
      <c r="AJ41065"/>
    </row>
    <row r="41066" spans="14:36">
      <c r="N41066" s="36"/>
      <c r="R41066" s="5"/>
      <c r="W41066"/>
      <c r="Y41066" s="36"/>
      <c r="AA41066" s="5"/>
      <c r="AC41066" s="36"/>
      <c r="AD41066" s="36"/>
      <c r="AE41066"/>
      <c r="AF41066"/>
      <c r="AH41066" s="36"/>
      <c r="AJ41066"/>
    </row>
    <row r="41067" spans="14:36">
      <c r="N41067" s="36"/>
      <c r="R41067" s="5"/>
      <c r="W41067"/>
      <c r="Y41067" s="36"/>
      <c r="AA41067" s="5"/>
      <c r="AC41067" s="36"/>
      <c r="AD41067" s="36"/>
      <c r="AE41067"/>
      <c r="AF41067"/>
      <c r="AH41067" s="36"/>
      <c r="AJ41067"/>
    </row>
    <row r="41068" spans="14:36">
      <c r="N41068" s="36"/>
      <c r="R41068" s="5"/>
      <c r="W41068"/>
      <c r="Y41068" s="36"/>
      <c r="AA41068" s="5"/>
      <c r="AC41068" s="36"/>
      <c r="AD41068" s="36"/>
      <c r="AE41068"/>
      <c r="AF41068"/>
      <c r="AH41068" s="36"/>
      <c r="AJ41068"/>
    </row>
    <row r="41069" spans="14:36">
      <c r="N41069" s="36"/>
      <c r="R41069" s="5"/>
      <c r="W41069"/>
      <c r="Y41069" s="36"/>
      <c r="AA41069" s="5"/>
      <c r="AC41069" s="36"/>
      <c r="AD41069" s="36"/>
      <c r="AE41069"/>
      <c r="AF41069"/>
      <c r="AH41069" s="36"/>
      <c r="AJ41069"/>
    </row>
    <row r="41070" spans="14:36">
      <c r="N41070" s="36"/>
      <c r="R41070" s="5"/>
      <c r="W41070"/>
      <c r="Y41070" s="36"/>
      <c r="AA41070" s="5"/>
      <c r="AC41070" s="36"/>
      <c r="AD41070" s="36"/>
      <c r="AE41070"/>
      <c r="AF41070"/>
      <c r="AH41070" s="36"/>
      <c r="AJ41070"/>
    </row>
    <row r="41071" spans="14:36">
      <c r="N41071" s="36"/>
      <c r="R41071" s="5"/>
      <c r="W41071"/>
      <c r="Y41071" s="36"/>
      <c r="AA41071" s="5"/>
      <c r="AC41071" s="36"/>
      <c r="AD41071" s="36"/>
      <c r="AE41071"/>
      <c r="AF41071"/>
      <c r="AH41071" s="36"/>
      <c r="AJ41071"/>
    </row>
    <row r="41072" spans="14:36">
      <c r="N41072" s="36"/>
      <c r="R41072" s="5"/>
      <c r="W41072"/>
      <c r="Y41072" s="36"/>
      <c r="AA41072" s="5"/>
      <c r="AC41072" s="36"/>
      <c r="AD41072" s="36"/>
      <c r="AE41072"/>
      <c r="AF41072"/>
      <c r="AH41072" s="36"/>
      <c r="AJ41072"/>
    </row>
    <row r="41073" spans="14:36">
      <c r="N41073" s="36"/>
      <c r="R41073" s="5"/>
      <c r="W41073"/>
      <c r="Y41073" s="36"/>
      <c r="AA41073" s="5"/>
      <c r="AC41073" s="36"/>
      <c r="AD41073" s="36"/>
      <c r="AE41073"/>
      <c r="AF41073"/>
      <c r="AH41073" s="36"/>
      <c r="AJ41073"/>
    </row>
    <row r="41074" spans="14:36">
      <c r="N41074" s="36"/>
      <c r="R41074" s="5"/>
      <c r="W41074"/>
      <c r="Y41074" s="36"/>
      <c r="AA41074" s="5"/>
      <c r="AC41074" s="36"/>
      <c r="AD41074" s="36"/>
      <c r="AE41074"/>
      <c r="AF41074"/>
      <c r="AH41074" s="36"/>
      <c r="AJ41074"/>
    </row>
    <row r="41075" spans="14:36">
      <c r="N41075" s="36"/>
      <c r="R41075" s="5"/>
      <c r="W41075"/>
      <c r="Y41075" s="36"/>
      <c r="AA41075" s="5"/>
      <c r="AC41075" s="36"/>
      <c r="AD41075" s="36"/>
      <c r="AE41075"/>
      <c r="AF41075"/>
      <c r="AH41075" s="36"/>
      <c r="AJ41075"/>
    </row>
    <row r="41076" spans="14:36">
      <c r="N41076" s="36"/>
      <c r="R41076" s="5"/>
      <c r="W41076"/>
      <c r="Y41076" s="36"/>
      <c r="AA41076" s="5"/>
      <c r="AC41076" s="36"/>
      <c r="AD41076" s="36"/>
      <c r="AE41076"/>
      <c r="AF41076"/>
      <c r="AH41076" s="36"/>
      <c r="AJ41076"/>
    </row>
    <row r="41077" spans="14:36">
      <c r="N41077" s="36"/>
      <c r="R41077" s="5"/>
      <c r="W41077"/>
      <c r="Y41077" s="36"/>
      <c r="AA41077" s="5"/>
      <c r="AC41077" s="36"/>
      <c r="AD41077" s="36"/>
      <c r="AE41077"/>
      <c r="AF41077"/>
      <c r="AH41077" s="36"/>
      <c r="AJ41077"/>
    </row>
    <row r="41078" spans="14:36">
      <c r="N41078" s="36"/>
      <c r="R41078" s="5"/>
      <c r="W41078"/>
      <c r="Y41078" s="36"/>
      <c r="AA41078" s="5"/>
      <c r="AC41078" s="36"/>
      <c r="AD41078" s="36"/>
      <c r="AE41078"/>
      <c r="AF41078"/>
      <c r="AH41078" s="36"/>
      <c r="AJ41078"/>
    </row>
    <row r="41079" spans="14:36">
      <c r="N41079" s="36"/>
      <c r="R41079" s="5"/>
      <c r="W41079"/>
      <c r="Y41079" s="36"/>
      <c r="AA41079" s="5"/>
      <c r="AC41079" s="36"/>
      <c r="AD41079" s="36"/>
      <c r="AE41079"/>
      <c r="AF41079"/>
      <c r="AH41079" s="36"/>
      <c r="AJ41079"/>
    </row>
    <row r="41080" spans="14:36">
      <c r="N41080" s="36"/>
      <c r="R41080" s="5"/>
      <c r="W41080"/>
      <c r="Y41080" s="36"/>
      <c r="AA41080" s="5"/>
      <c r="AC41080" s="36"/>
      <c r="AD41080" s="36"/>
      <c r="AE41080"/>
      <c r="AF41080"/>
      <c r="AH41080" s="36"/>
      <c r="AJ41080"/>
    </row>
    <row r="41081" spans="14:36">
      <c r="N41081" s="36"/>
      <c r="R41081" s="5"/>
      <c r="W41081"/>
      <c r="Y41081" s="36"/>
      <c r="AA41081" s="5"/>
      <c r="AC41081" s="36"/>
      <c r="AD41081" s="36"/>
      <c r="AE41081"/>
      <c r="AF41081"/>
      <c r="AH41081" s="36"/>
      <c r="AJ41081"/>
    </row>
    <row r="41082" spans="14:36">
      <c r="N41082" s="36"/>
      <c r="R41082" s="5"/>
      <c r="W41082"/>
      <c r="Y41082" s="36"/>
      <c r="AA41082" s="5"/>
      <c r="AC41082" s="36"/>
      <c r="AD41082" s="36"/>
      <c r="AE41082"/>
      <c r="AF41082"/>
      <c r="AH41082" s="36"/>
      <c r="AJ41082"/>
    </row>
    <row r="41083" spans="14:36">
      <c r="N41083" s="36"/>
      <c r="R41083" s="5"/>
      <c r="W41083"/>
      <c r="Y41083" s="36"/>
      <c r="AA41083" s="5"/>
      <c r="AC41083" s="36"/>
      <c r="AD41083" s="36"/>
      <c r="AE41083"/>
      <c r="AF41083"/>
      <c r="AH41083" s="36"/>
      <c r="AJ41083"/>
    </row>
    <row r="41084" spans="14:36">
      <c r="N41084" s="36"/>
      <c r="R41084" s="5"/>
      <c r="W41084"/>
      <c r="Y41084" s="36"/>
      <c r="AA41084" s="5"/>
      <c r="AC41084" s="36"/>
      <c r="AD41084" s="36"/>
      <c r="AE41084"/>
      <c r="AF41084"/>
      <c r="AH41084" s="36"/>
      <c r="AJ41084"/>
    </row>
    <row r="41085" spans="14:36">
      <c r="N41085" s="36"/>
      <c r="R41085" s="5"/>
      <c r="W41085"/>
      <c r="Y41085" s="36"/>
      <c r="AA41085" s="5"/>
      <c r="AC41085" s="36"/>
      <c r="AD41085" s="36"/>
      <c r="AE41085"/>
      <c r="AF41085"/>
      <c r="AH41085" s="36"/>
      <c r="AJ41085"/>
    </row>
    <row r="41086" spans="14:36">
      <c r="N41086" s="36"/>
      <c r="R41086" s="5"/>
      <c r="W41086"/>
      <c r="Y41086" s="36"/>
      <c r="AA41086" s="5"/>
      <c r="AC41086" s="36"/>
      <c r="AD41086" s="36"/>
      <c r="AE41086"/>
      <c r="AF41086"/>
      <c r="AH41086" s="36"/>
      <c r="AJ41086"/>
    </row>
    <row r="41087" spans="14:36">
      <c r="N41087" s="36"/>
      <c r="R41087" s="5"/>
      <c r="W41087"/>
      <c r="Y41087" s="36"/>
      <c r="AA41087" s="5"/>
      <c r="AC41087" s="36"/>
      <c r="AD41087" s="36"/>
      <c r="AE41087"/>
      <c r="AF41087"/>
      <c r="AH41087" s="36"/>
      <c r="AJ41087"/>
    </row>
    <row r="41088" spans="14:36">
      <c r="N41088" s="36"/>
      <c r="R41088" s="5"/>
      <c r="W41088"/>
      <c r="Y41088" s="36"/>
      <c r="AA41088" s="5"/>
      <c r="AC41088" s="36"/>
      <c r="AD41088" s="36"/>
      <c r="AE41088"/>
      <c r="AF41088"/>
      <c r="AH41088" s="36"/>
      <c r="AJ41088"/>
    </row>
    <row r="41089" spans="14:36">
      <c r="N41089" s="36"/>
      <c r="R41089" s="5"/>
      <c r="W41089"/>
      <c r="Y41089" s="36"/>
      <c r="AA41089" s="5"/>
      <c r="AC41089" s="36"/>
      <c r="AD41089" s="36"/>
      <c r="AE41089"/>
      <c r="AF41089"/>
      <c r="AH41089" s="36"/>
      <c r="AJ41089"/>
    </row>
    <row r="41090" spans="14:36">
      <c r="N41090" s="36"/>
      <c r="R41090" s="5"/>
      <c r="W41090"/>
      <c r="Y41090" s="36"/>
      <c r="AA41090" s="5"/>
      <c r="AC41090" s="36"/>
      <c r="AD41090" s="36"/>
      <c r="AE41090"/>
      <c r="AF41090"/>
      <c r="AH41090" s="36"/>
      <c r="AJ41090"/>
    </row>
    <row r="41091" spans="14:36">
      <c r="N41091" s="36"/>
      <c r="R41091" s="5"/>
      <c r="W41091"/>
      <c r="Y41091" s="36"/>
      <c r="AA41091" s="5"/>
      <c r="AC41091" s="36"/>
      <c r="AD41091" s="36"/>
      <c r="AE41091"/>
      <c r="AF41091"/>
      <c r="AH41091" s="36"/>
      <c r="AJ41091"/>
    </row>
    <row r="41092" spans="14:36">
      <c r="N41092" s="36"/>
      <c r="R41092" s="5"/>
      <c r="W41092"/>
      <c r="Y41092" s="36"/>
      <c r="AA41092" s="5"/>
      <c r="AC41092" s="36"/>
      <c r="AD41092" s="36"/>
      <c r="AE41092"/>
      <c r="AF41092"/>
      <c r="AH41092" s="36"/>
      <c r="AJ41092"/>
    </row>
    <row r="41093" spans="14:36">
      <c r="N41093" s="36"/>
      <c r="R41093" s="5"/>
      <c r="W41093"/>
      <c r="Y41093" s="36"/>
      <c r="AA41093" s="5"/>
      <c r="AC41093" s="36"/>
      <c r="AD41093" s="36"/>
      <c r="AE41093"/>
      <c r="AF41093"/>
      <c r="AH41093" s="36"/>
      <c r="AJ41093"/>
    </row>
    <row r="41094" spans="14:36">
      <c r="N41094" s="36"/>
      <c r="R41094" s="5"/>
      <c r="W41094"/>
      <c r="Y41094" s="36"/>
      <c r="AA41094" s="5"/>
      <c r="AC41094" s="36"/>
      <c r="AD41094" s="36"/>
      <c r="AE41094"/>
      <c r="AF41094"/>
      <c r="AH41094" s="36"/>
      <c r="AJ41094"/>
    </row>
    <row r="41095" spans="14:36">
      <c r="N41095" s="36"/>
      <c r="R41095" s="5"/>
      <c r="W41095"/>
      <c r="Y41095" s="36"/>
      <c r="AA41095" s="5"/>
      <c r="AC41095" s="36"/>
      <c r="AD41095" s="36"/>
      <c r="AE41095"/>
      <c r="AF41095"/>
      <c r="AH41095" s="36"/>
      <c r="AJ41095"/>
    </row>
    <row r="41096" spans="14:36">
      <c r="N41096" s="36"/>
      <c r="R41096" s="5"/>
      <c r="W41096"/>
      <c r="Y41096" s="36"/>
      <c r="AA41096" s="5"/>
      <c r="AC41096" s="36"/>
      <c r="AD41096" s="36"/>
      <c r="AE41096"/>
      <c r="AF41096"/>
      <c r="AH41096" s="36"/>
      <c r="AJ41096"/>
    </row>
    <row r="41097" spans="14:36">
      <c r="N41097" s="36"/>
      <c r="R41097" s="5"/>
      <c r="W41097"/>
      <c r="Y41097" s="36"/>
      <c r="AA41097" s="5"/>
      <c r="AC41097" s="36"/>
      <c r="AD41097" s="36"/>
      <c r="AE41097"/>
      <c r="AF41097"/>
      <c r="AH41097" s="36"/>
      <c r="AJ41097"/>
    </row>
    <row r="41098" spans="14:36">
      <c r="N41098" s="36"/>
      <c r="R41098" s="5"/>
      <c r="W41098"/>
      <c r="Y41098" s="36"/>
      <c r="AA41098" s="5"/>
      <c r="AC41098" s="36"/>
      <c r="AD41098" s="36"/>
      <c r="AE41098"/>
      <c r="AF41098"/>
      <c r="AH41098" s="36"/>
      <c r="AJ41098"/>
    </row>
    <row r="41099" spans="14:36">
      <c r="N41099" s="36"/>
      <c r="R41099" s="5"/>
      <c r="W41099"/>
      <c r="Y41099" s="36"/>
      <c r="AA41099" s="5"/>
      <c r="AC41099" s="36"/>
      <c r="AD41099" s="36"/>
      <c r="AE41099"/>
      <c r="AF41099"/>
      <c r="AH41099" s="36"/>
      <c r="AJ41099"/>
    </row>
    <row r="41100" spans="14:36">
      <c r="N41100" s="36"/>
      <c r="R41100" s="5"/>
      <c r="W41100"/>
      <c r="Y41100" s="36"/>
      <c r="AA41100" s="5"/>
      <c r="AC41100" s="36"/>
      <c r="AD41100" s="36"/>
      <c r="AE41100"/>
      <c r="AF41100"/>
      <c r="AH41100" s="36"/>
      <c r="AJ41100"/>
    </row>
    <row r="41101" spans="14:36">
      <c r="N41101" s="36"/>
      <c r="R41101" s="5"/>
      <c r="W41101"/>
      <c r="Y41101" s="36"/>
      <c r="AA41101" s="5"/>
      <c r="AC41101" s="36"/>
      <c r="AD41101" s="36"/>
      <c r="AE41101"/>
      <c r="AF41101"/>
      <c r="AH41101" s="36"/>
      <c r="AJ41101"/>
    </row>
    <row r="41102" spans="14:36">
      <c r="N41102" s="36"/>
      <c r="R41102" s="5"/>
      <c r="W41102"/>
      <c r="Y41102" s="36"/>
      <c r="AA41102" s="5"/>
      <c r="AC41102" s="36"/>
      <c r="AD41102" s="36"/>
      <c r="AE41102"/>
      <c r="AF41102"/>
      <c r="AH41102" s="36"/>
      <c r="AJ41102"/>
    </row>
    <row r="41103" spans="14:36">
      <c r="N41103" s="36"/>
      <c r="R41103" s="5"/>
      <c r="W41103"/>
      <c r="Y41103" s="36"/>
      <c r="AA41103" s="5"/>
      <c r="AC41103" s="36"/>
      <c r="AD41103" s="36"/>
      <c r="AE41103"/>
      <c r="AF41103"/>
      <c r="AH41103" s="36"/>
      <c r="AJ41103"/>
    </row>
    <row r="41104" spans="14:36">
      <c r="N41104" s="36"/>
      <c r="R41104" s="5"/>
      <c r="W41104"/>
      <c r="Y41104" s="36"/>
      <c r="AA41104" s="5"/>
      <c r="AC41104" s="36"/>
      <c r="AD41104" s="36"/>
      <c r="AE41104"/>
      <c r="AF41104"/>
      <c r="AH41104" s="36"/>
      <c r="AJ41104"/>
    </row>
    <row r="41105" spans="14:36">
      <c r="N41105" s="36"/>
      <c r="R41105" s="5"/>
      <c r="W41105"/>
      <c r="Y41105" s="36"/>
      <c r="AA41105" s="5"/>
      <c r="AC41105" s="36"/>
      <c r="AD41105" s="36"/>
      <c r="AE41105"/>
      <c r="AF41105"/>
      <c r="AH41105" s="36"/>
      <c r="AJ41105"/>
    </row>
    <row r="41106" spans="14:36">
      <c r="N41106" s="36"/>
      <c r="R41106" s="5"/>
      <c r="W41106"/>
      <c r="Y41106" s="36"/>
      <c r="AA41106" s="5"/>
      <c r="AC41106" s="36"/>
      <c r="AD41106" s="36"/>
      <c r="AE41106"/>
      <c r="AF41106"/>
      <c r="AH41106" s="36"/>
      <c r="AJ41106"/>
    </row>
    <row r="41107" spans="14:36">
      <c r="N41107" s="36"/>
      <c r="R41107" s="5"/>
      <c r="W41107"/>
      <c r="Y41107" s="36"/>
      <c r="AA41107" s="5"/>
      <c r="AC41107" s="36"/>
      <c r="AD41107" s="36"/>
      <c r="AE41107"/>
      <c r="AF41107"/>
      <c r="AH41107" s="36"/>
      <c r="AJ41107"/>
    </row>
    <row r="41108" spans="14:36">
      <c r="N41108" s="36"/>
      <c r="R41108" s="5"/>
      <c r="W41108"/>
      <c r="Y41108" s="36"/>
      <c r="AA41108" s="5"/>
      <c r="AC41108" s="36"/>
      <c r="AD41108" s="36"/>
      <c r="AE41108"/>
      <c r="AF41108"/>
      <c r="AH41108" s="36"/>
      <c r="AJ41108"/>
    </row>
    <row r="41109" spans="14:36">
      <c r="N41109" s="36"/>
      <c r="R41109" s="5"/>
      <c r="W41109"/>
      <c r="Y41109" s="36"/>
      <c r="AA41109" s="5"/>
      <c r="AC41109" s="36"/>
      <c r="AD41109" s="36"/>
      <c r="AE41109"/>
      <c r="AF41109"/>
      <c r="AH41109" s="36"/>
      <c r="AJ41109"/>
    </row>
    <row r="41110" spans="14:36">
      <c r="N41110" s="36"/>
      <c r="R41110" s="5"/>
      <c r="W41110"/>
      <c r="Y41110" s="36"/>
      <c r="AA41110" s="5"/>
      <c r="AC41110" s="36"/>
      <c r="AD41110" s="36"/>
      <c r="AE41110"/>
      <c r="AF41110"/>
      <c r="AH41110" s="36"/>
      <c r="AJ41110"/>
    </row>
    <row r="41111" spans="14:36">
      <c r="N41111" s="36"/>
      <c r="R41111" s="5"/>
      <c r="W41111"/>
      <c r="Y41111" s="36"/>
      <c r="AA41111" s="5"/>
      <c r="AC41111" s="36"/>
      <c r="AD41111" s="36"/>
      <c r="AE41111"/>
      <c r="AF41111"/>
      <c r="AH41111" s="36"/>
      <c r="AJ41111"/>
    </row>
    <row r="41112" spans="14:36">
      <c r="N41112" s="36"/>
      <c r="R41112" s="5"/>
      <c r="W41112"/>
      <c r="Y41112" s="36"/>
      <c r="AA41112" s="5"/>
      <c r="AC41112" s="36"/>
      <c r="AD41112" s="36"/>
      <c r="AE41112"/>
      <c r="AF41112"/>
      <c r="AH41112" s="36"/>
      <c r="AJ41112"/>
    </row>
    <row r="41113" spans="14:36">
      <c r="N41113" s="36"/>
      <c r="R41113" s="5"/>
      <c r="W41113"/>
      <c r="Y41113" s="36"/>
      <c r="AA41113" s="5"/>
      <c r="AC41113" s="36"/>
      <c r="AD41113" s="36"/>
      <c r="AE41113"/>
      <c r="AF41113"/>
      <c r="AH41113" s="36"/>
      <c r="AJ41113"/>
    </row>
    <row r="41114" spans="14:36">
      <c r="N41114" s="36"/>
      <c r="R41114" s="5"/>
      <c r="W41114"/>
      <c r="Y41114" s="36"/>
      <c r="AA41114" s="5"/>
      <c r="AC41114" s="36"/>
      <c r="AD41114" s="36"/>
      <c r="AE41114"/>
      <c r="AF41114"/>
      <c r="AH41114" s="36"/>
      <c r="AJ41114"/>
    </row>
    <row r="41115" spans="14:36">
      <c r="N41115" s="36"/>
      <c r="R41115" s="5"/>
      <c r="W41115"/>
      <c r="Y41115" s="36"/>
      <c r="AA41115" s="5"/>
      <c r="AC41115" s="36"/>
      <c r="AD41115" s="36"/>
      <c r="AE41115"/>
      <c r="AF41115"/>
      <c r="AH41115" s="36"/>
      <c r="AJ41115"/>
    </row>
    <row r="41116" spans="14:36">
      <c r="N41116" s="36"/>
      <c r="R41116" s="5"/>
      <c r="W41116"/>
      <c r="Y41116" s="36"/>
      <c r="AA41116" s="5"/>
      <c r="AC41116" s="36"/>
      <c r="AD41116" s="36"/>
      <c r="AE41116"/>
      <c r="AF41116"/>
      <c r="AH41116" s="36"/>
      <c r="AJ41116"/>
    </row>
    <row r="41117" spans="14:36">
      <c r="N41117" s="36"/>
      <c r="R41117" s="5"/>
      <c r="W41117"/>
      <c r="Y41117" s="36"/>
      <c r="AA41117" s="5"/>
      <c r="AC41117" s="36"/>
      <c r="AD41117" s="36"/>
      <c r="AE41117"/>
      <c r="AF41117"/>
      <c r="AH41117" s="36"/>
      <c r="AJ41117"/>
    </row>
    <row r="41118" spans="14:36">
      <c r="N41118" s="36"/>
      <c r="R41118" s="5"/>
      <c r="W41118"/>
      <c r="Y41118" s="36"/>
      <c r="AA41118" s="5"/>
      <c r="AC41118" s="36"/>
      <c r="AD41118" s="36"/>
      <c r="AE41118"/>
      <c r="AF41118"/>
      <c r="AH41118" s="36"/>
      <c r="AJ41118"/>
    </row>
    <row r="41119" spans="14:36">
      <c r="N41119" s="36"/>
      <c r="R41119" s="5"/>
      <c r="W41119"/>
      <c r="Y41119" s="36"/>
      <c r="AA41119" s="5"/>
      <c r="AC41119" s="36"/>
      <c r="AD41119" s="36"/>
      <c r="AE41119"/>
      <c r="AF41119"/>
      <c r="AH41119" s="36"/>
      <c r="AJ41119"/>
    </row>
    <row r="41120" spans="14:36">
      <c r="N41120" s="36"/>
      <c r="R41120" s="5"/>
      <c r="W41120"/>
      <c r="Y41120" s="36"/>
      <c r="AA41120" s="5"/>
      <c r="AC41120" s="36"/>
      <c r="AD41120" s="36"/>
      <c r="AE41120"/>
      <c r="AF41120"/>
      <c r="AH41120" s="36"/>
      <c r="AJ41120"/>
    </row>
    <row r="41121" spans="14:36">
      <c r="N41121" s="36"/>
      <c r="R41121" s="5"/>
      <c r="W41121"/>
      <c r="Y41121" s="36"/>
      <c r="AA41121" s="5"/>
      <c r="AC41121" s="36"/>
      <c r="AD41121" s="36"/>
      <c r="AE41121"/>
      <c r="AF41121"/>
      <c r="AH41121" s="36"/>
      <c r="AJ41121"/>
    </row>
    <row r="41122" spans="14:36">
      <c r="N41122" s="36"/>
      <c r="R41122" s="5"/>
      <c r="W41122"/>
      <c r="Y41122" s="36"/>
      <c r="AA41122" s="5"/>
      <c r="AC41122" s="36"/>
      <c r="AD41122" s="36"/>
      <c r="AE41122"/>
      <c r="AF41122"/>
      <c r="AH41122" s="36"/>
      <c r="AJ41122"/>
    </row>
    <row r="41123" spans="14:36">
      <c r="N41123" s="36"/>
      <c r="R41123" s="5"/>
      <c r="W41123"/>
      <c r="Y41123" s="36"/>
      <c r="AA41123" s="5"/>
      <c r="AC41123" s="36"/>
      <c r="AD41123" s="36"/>
      <c r="AE41123"/>
      <c r="AF41123"/>
      <c r="AH41123" s="36"/>
      <c r="AJ41123"/>
    </row>
    <row r="41124" spans="14:36">
      <c r="N41124" s="36"/>
      <c r="R41124" s="5"/>
      <c r="W41124"/>
      <c r="Y41124" s="36"/>
      <c r="AA41124" s="5"/>
      <c r="AC41124" s="36"/>
      <c r="AD41124" s="36"/>
      <c r="AE41124"/>
      <c r="AF41124"/>
      <c r="AH41124" s="36"/>
      <c r="AJ41124"/>
    </row>
    <row r="41125" spans="14:36">
      <c r="N41125" s="36"/>
      <c r="R41125" s="5"/>
      <c r="W41125"/>
      <c r="Y41125" s="36"/>
      <c r="AA41125" s="5"/>
      <c r="AC41125" s="36"/>
      <c r="AD41125" s="36"/>
      <c r="AE41125"/>
      <c r="AF41125"/>
      <c r="AH41125" s="36"/>
      <c r="AJ41125"/>
    </row>
    <row r="41126" spans="14:36">
      <c r="N41126" s="36"/>
      <c r="R41126" s="5"/>
      <c r="W41126"/>
      <c r="Y41126" s="36"/>
      <c r="AA41126" s="5"/>
      <c r="AC41126" s="36"/>
      <c r="AD41126" s="36"/>
      <c r="AE41126"/>
      <c r="AF41126"/>
      <c r="AH41126" s="36"/>
      <c r="AJ41126"/>
    </row>
    <row r="41127" spans="14:36">
      <c r="N41127" s="36"/>
      <c r="R41127" s="5"/>
      <c r="W41127"/>
      <c r="Y41127" s="36"/>
      <c r="AA41127" s="5"/>
      <c r="AC41127" s="36"/>
      <c r="AD41127" s="36"/>
      <c r="AE41127"/>
      <c r="AF41127"/>
      <c r="AH41127" s="36"/>
      <c r="AJ41127"/>
    </row>
    <row r="41128" spans="14:36">
      <c r="N41128" s="36"/>
      <c r="R41128" s="5"/>
      <c r="W41128"/>
      <c r="Y41128" s="36"/>
      <c r="AA41128" s="5"/>
      <c r="AC41128" s="36"/>
      <c r="AD41128" s="36"/>
      <c r="AE41128"/>
      <c r="AF41128"/>
      <c r="AH41128" s="36"/>
      <c r="AJ41128"/>
    </row>
    <row r="41129" spans="14:36">
      <c r="N41129" s="36"/>
      <c r="R41129" s="5"/>
      <c r="W41129"/>
      <c r="Y41129" s="36"/>
      <c r="AA41129" s="5"/>
      <c r="AC41129" s="36"/>
      <c r="AD41129" s="36"/>
      <c r="AE41129"/>
      <c r="AF41129"/>
      <c r="AH41129" s="36"/>
      <c r="AJ41129"/>
    </row>
    <row r="41130" spans="14:36">
      <c r="N41130" s="36"/>
      <c r="R41130" s="5"/>
      <c r="W41130"/>
      <c r="Y41130" s="36"/>
      <c r="AA41130" s="5"/>
      <c r="AC41130" s="36"/>
      <c r="AD41130" s="36"/>
      <c r="AE41130"/>
      <c r="AF41130"/>
      <c r="AH41130" s="36"/>
      <c r="AJ41130"/>
    </row>
    <row r="41131" spans="14:36">
      <c r="N41131" s="36"/>
      <c r="R41131" s="5"/>
      <c r="W41131"/>
      <c r="Y41131" s="36"/>
      <c r="AA41131" s="5"/>
      <c r="AC41131" s="36"/>
      <c r="AD41131" s="36"/>
      <c r="AE41131"/>
      <c r="AF41131"/>
      <c r="AH41131" s="36"/>
      <c r="AJ41131"/>
    </row>
    <row r="41132" spans="14:36">
      <c r="N41132" s="36"/>
      <c r="R41132" s="5"/>
      <c r="W41132"/>
      <c r="Y41132" s="36"/>
      <c r="AA41132" s="5"/>
      <c r="AC41132" s="36"/>
      <c r="AD41132" s="36"/>
      <c r="AE41132"/>
      <c r="AF41132"/>
      <c r="AH41132" s="36"/>
      <c r="AJ41132"/>
    </row>
    <row r="41133" spans="14:36">
      <c r="N41133" s="36"/>
      <c r="R41133" s="5"/>
      <c r="W41133"/>
      <c r="Y41133" s="36"/>
      <c r="AA41133" s="5"/>
      <c r="AC41133" s="36"/>
      <c r="AD41133" s="36"/>
      <c r="AE41133"/>
      <c r="AF41133"/>
      <c r="AH41133" s="36"/>
      <c r="AJ41133"/>
    </row>
    <row r="41134" spans="14:36">
      <c r="N41134" s="36"/>
      <c r="R41134" s="5"/>
      <c r="W41134"/>
      <c r="Y41134" s="36"/>
      <c r="AA41134" s="5"/>
      <c r="AC41134" s="36"/>
      <c r="AD41134" s="36"/>
      <c r="AE41134"/>
      <c r="AF41134"/>
      <c r="AH41134" s="36"/>
      <c r="AJ41134"/>
    </row>
    <row r="41135" spans="14:36">
      <c r="N41135" s="36"/>
      <c r="R41135" s="5"/>
      <c r="W41135"/>
      <c r="Y41135" s="36"/>
      <c r="AA41135" s="5"/>
      <c r="AC41135" s="36"/>
      <c r="AD41135" s="36"/>
      <c r="AE41135"/>
      <c r="AF41135"/>
      <c r="AH41135" s="36"/>
      <c r="AJ41135"/>
    </row>
    <row r="41136" spans="14:36">
      <c r="N41136" s="36"/>
      <c r="R41136" s="5"/>
      <c r="W41136"/>
      <c r="Y41136" s="36"/>
      <c r="AA41136" s="5"/>
      <c r="AC41136" s="36"/>
      <c r="AD41136" s="36"/>
      <c r="AE41136"/>
      <c r="AF41136"/>
      <c r="AH41136" s="36"/>
      <c r="AJ41136"/>
    </row>
    <row r="41137" spans="14:36">
      <c r="N41137" s="36"/>
      <c r="R41137" s="5"/>
      <c r="W41137"/>
      <c r="Y41137" s="36"/>
      <c r="AA41137" s="5"/>
      <c r="AC41137" s="36"/>
      <c r="AD41137" s="36"/>
      <c r="AE41137"/>
      <c r="AF41137"/>
      <c r="AH41137" s="36"/>
      <c r="AJ41137"/>
    </row>
    <row r="41138" spans="14:36">
      <c r="N41138" s="36"/>
      <c r="R41138" s="5"/>
      <c r="W41138"/>
      <c r="Y41138" s="36"/>
      <c r="AA41138" s="5"/>
      <c r="AC41138" s="36"/>
      <c r="AD41138" s="36"/>
      <c r="AE41138"/>
      <c r="AF41138"/>
      <c r="AH41138" s="36"/>
      <c r="AJ41138"/>
    </row>
    <row r="41139" spans="14:36">
      <c r="N41139" s="36"/>
      <c r="R41139" s="5"/>
      <c r="W41139"/>
      <c r="Y41139" s="36"/>
      <c r="AA41139" s="5"/>
      <c r="AC41139" s="36"/>
      <c r="AD41139" s="36"/>
      <c r="AE41139"/>
      <c r="AF41139"/>
      <c r="AH41139" s="36"/>
      <c r="AJ41139"/>
    </row>
    <row r="41140" spans="14:36">
      <c r="N41140" s="36"/>
      <c r="R41140" s="5"/>
      <c r="W41140"/>
      <c r="Y41140" s="36"/>
      <c r="AA41140" s="5"/>
      <c r="AC41140" s="36"/>
      <c r="AD41140" s="36"/>
      <c r="AE41140"/>
      <c r="AF41140"/>
      <c r="AH41140" s="36"/>
      <c r="AJ41140"/>
    </row>
    <row r="41141" spans="14:36">
      <c r="N41141" s="36"/>
      <c r="R41141" s="5"/>
      <c r="W41141"/>
      <c r="Y41141" s="36"/>
      <c r="AA41141" s="5"/>
      <c r="AC41141" s="36"/>
      <c r="AD41141" s="36"/>
      <c r="AE41141"/>
      <c r="AF41141"/>
      <c r="AH41141" s="36"/>
      <c r="AJ41141"/>
    </row>
    <row r="41142" spans="14:36">
      <c r="N41142" s="36"/>
      <c r="R41142" s="5"/>
      <c r="W41142"/>
      <c r="Y41142" s="36"/>
      <c r="AA41142" s="5"/>
      <c r="AC41142" s="36"/>
      <c r="AD41142" s="36"/>
      <c r="AE41142"/>
      <c r="AF41142"/>
      <c r="AH41142" s="36"/>
      <c r="AJ41142"/>
    </row>
    <row r="41143" spans="14:36">
      <c r="N41143" s="36"/>
      <c r="R41143" s="5"/>
      <c r="W41143"/>
      <c r="Y41143" s="36"/>
      <c r="AA41143" s="5"/>
      <c r="AC41143" s="36"/>
      <c r="AD41143" s="36"/>
      <c r="AE41143"/>
      <c r="AF41143"/>
      <c r="AH41143" s="36"/>
      <c r="AJ41143"/>
    </row>
    <row r="41144" spans="14:36">
      <c r="N41144" s="36"/>
      <c r="R41144" s="5"/>
      <c r="W41144"/>
      <c r="Y41144" s="36"/>
      <c r="AA41144" s="5"/>
      <c r="AC41144" s="36"/>
      <c r="AD41144" s="36"/>
      <c r="AE41144"/>
      <c r="AF41144"/>
      <c r="AH41144" s="36"/>
      <c r="AJ41144"/>
    </row>
    <row r="41145" spans="14:36">
      <c r="N41145" s="36"/>
      <c r="R41145" s="5"/>
      <c r="W41145"/>
      <c r="Y41145" s="36"/>
      <c r="AA41145" s="5"/>
      <c r="AC41145" s="36"/>
      <c r="AD41145" s="36"/>
      <c r="AE41145"/>
      <c r="AF41145"/>
      <c r="AH41145" s="36"/>
      <c r="AJ41145"/>
    </row>
    <row r="41146" spans="14:36">
      <c r="N41146" s="36"/>
      <c r="R41146" s="5"/>
      <c r="W41146"/>
      <c r="Y41146" s="36"/>
      <c r="AA41146" s="5"/>
      <c r="AC41146" s="36"/>
      <c r="AD41146" s="36"/>
      <c r="AE41146"/>
      <c r="AF41146"/>
      <c r="AH41146" s="36"/>
      <c r="AJ41146"/>
    </row>
    <row r="41147" spans="14:36">
      <c r="N41147" s="36"/>
      <c r="R41147" s="5"/>
      <c r="W41147"/>
      <c r="Y41147" s="36"/>
      <c r="AA41147" s="5"/>
      <c r="AC41147" s="36"/>
      <c r="AD41147" s="36"/>
      <c r="AE41147"/>
      <c r="AF41147"/>
      <c r="AH41147" s="36"/>
      <c r="AJ41147"/>
    </row>
    <row r="41148" spans="14:36">
      <c r="N41148" s="36"/>
      <c r="R41148" s="5"/>
      <c r="W41148"/>
      <c r="Y41148" s="36"/>
      <c r="AA41148" s="5"/>
      <c r="AC41148" s="36"/>
      <c r="AD41148" s="36"/>
      <c r="AE41148"/>
      <c r="AF41148"/>
      <c r="AH41148" s="36"/>
      <c r="AJ41148"/>
    </row>
    <row r="41149" spans="14:36">
      <c r="N41149" s="36"/>
      <c r="R41149" s="5"/>
      <c r="W41149"/>
      <c r="Y41149" s="36"/>
      <c r="AA41149" s="5"/>
      <c r="AC41149" s="36"/>
      <c r="AD41149" s="36"/>
      <c r="AE41149"/>
      <c r="AF41149"/>
      <c r="AH41149" s="36"/>
      <c r="AJ41149"/>
    </row>
    <row r="41150" spans="14:36">
      <c r="N41150" s="36"/>
      <c r="R41150" s="5"/>
      <c r="W41150"/>
      <c r="Y41150" s="36"/>
      <c r="AA41150" s="5"/>
      <c r="AC41150" s="36"/>
      <c r="AD41150" s="36"/>
      <c r="AE41150"/>
      <c r="AF41150"/>
      <c r="AH41150" s="36"/>
      <c r="AJ41150"/>
    </row>
    <row r="41151" spans="14:36">
      <c r="N41151" s="36"/>
      <c r="R41151" s="5"/>
      <c r="W41151"/>
      <c r="Y41151" s="36"/>
      <c r="AA41151" s="5"/>
      <c r="AC41151" s="36"/>
      <c r="AD41151" s="36"/>
      <c r="AE41151"/>
      <c r="AF41151"/>
      <c r="AH41151" s="36"/>
      <c r="AJ41151"/>
    </row>
    <row r="41152" spans="14:36">
      <c r="N41152" s="36"/>
      <c r="R41152" s="5"/>
      <c r="W41152"/>
      <c r="Y41152" s="36"/>
      <c r="AA41152" s="5"/>
      <c r="AC41152" s="36"/>
      <c r="AD41152" s="36"/>
      <c r="AE41152"/>
      <c r="AF41152"/>
      <c r="AH41152" s="36"/>
      <c r="AJ41152"/>
    </row>
    <row r="41153" spans="14:36">
      <c r="N41153" s="36"/>
      <c r="R41153" s="5"/>
      <c r="W41153"/>
      <c r="Y41153" s="36"/>
      <c r="AA41153" s="5"/>
      <c r="AC41153" s="36"/>
      <c r="AD41153" s="36"/>
      <c r="AE41153"/>
      <c r="AF41153"/>
      <c r="AH41153" s="36"/>
      <c r="AJ41153"/>
    </row>
    <row r="41154" spans="14:36">
      <c r="N41154" s="36"/>
      <c r="R41154" s="5"/>
      <c r="W41154"/>
      <c r="Y41154" s="36"/>
      <c r="AA41154" s="5"/>
      <c r="AC41154" s="36"/>
      <c r="AD41154" s="36"/>
      <c r="AE41154"/>
      <c r="AF41154"/>
      <c r="AH41154" s="36"/>
      <c r="AJ41154"/>
    </row>
    <row r="41155" spans="14:36">
      <c r="N41155" s="36"/>
      <c r="R41155" s="5"/>
      <c r="W41155"/>
      <c r="Y41155" s="36"/>
      <c r="AA41155" s="5"/>
      <c r="AC41155" s="36"/>
      <c r="AD41155" s="36"/>
      <c r="AE41155"/>
      <c r="AF41155"/>
      <c r="AH41155" s="36"/>
      <c r="AJ41155"/>
    </row>
    <row r="41156" spans="14:36">
      <c r="N41156" s="36"/>
      <c r="R41156" s="5"/>
      <c r="W41156"/>
      <c r="Y41156" s="36"/>
      <c r="AA41156" s="5"/>
      <c r="AC41156" s="36"/>
      <c r="AD41156" s="36"/>
      <c r="AE41156"/>
      <c r="AF41156"/>
      <c r="AH41156" s="36"/>
      <c r="AJ41156"/>
    </row>
    <row r="41157" spans="14:36">
      <c r="N41157" s="36"/>
      <c r="R41157" s="5"/>
      <c r="W41157"/>
      <c r="Y41157" s="36"/>
      <c r="AA41157" s="5"/>
      <c r="AC41157" s="36"/>
      <c r="AD41157" s="36"/>
      <c r="AE41157"/>
      <c r="AF41157"/>
      <c r="AH41157" s="36"/>
      <c r="AJ41157"/>
    </row>
    <row r="41158" spans="14:36">
      <c r="N41158" s="36"/>
      <c r="R41158" s="5"/>
      <c r="W41158"/>
      <c r="Y41158" s="36"/>
      <c r="AA41158" s="5"/>
      <c r="AC41158" s="36"/>
      <c r="AD41158" s="36"/>
      <c r="AE41158"/>
      <c r="AF41158"/>
      <c r="AH41158" s="36"/>
      <c r="AJ41158"/>
    </row>
    <row r="41159" spans="14:36">
      <c r="N41159" s="36"/>
      <c r="R41159" s="5"/>
      <c r="W41159"/>
      <c r="Y41159" s="36"/>
      <c r="AA41159" s="5"/>
      <c r="AC41159" s="36"/>
      <c r="AD41159" s="36"/>
      <c r="AE41159"/>
      <c r="AF41159"/>
      <c r="AH41159" s="36"/>
      <c r="AJ41159"/>
    </row>
    <row r="41160" spans="14:36">
      <c r="N41160" s="36"/>
      <c r="R41160" s="5"/>
      <c r="W41160"/>
      <c r="Y41160" s="36"/>
      <c r="AA41160" s="5"/>
      <c r="AC41160" s="36"/>
      <c r="AD41160" s="36"/>
      <c r="AE41160"/>
      <c r="AF41160"/>
      <c r="AH41160" s="36"/>
      <c r="AJ41160"/>
    </row>
    <row r="41161" spans="14:36">
      <c r="N41161" s="36"/>
      <c r="R41161" s="5"/>
      <c r="W41161"/>
      <c r="Y41161" s="36"/>
      <c r="AA41161" s="5"/>
      <c r="AC41161" s="36"/>
      <c r="AD41161" s="36"/>
      <c r="AE41161"/>
      <c r="AF41161"/>
      <c r="AH41161" s="36"/>
      <c r="AJ41161"/>
    </row>
    <row r="41162" spans="14:36">
      <c r="N41162" s="36"/>
      <c r="R41162" s="5"/>
      <c r="W41162"/>
      <c r="Y41162" s="36"/>
      <c r="AA41162" s="5"/>
      <c r="AC41162" s="36"/>
      <c r="AD41162" s="36"/>
      <c r="AE41162"/>
      <c r="AF41162"/>
      <c r="AH41162" s="36"/>
      <c r="AJ41162"/>
    </row>
    <row r="41163" spans="14:36">
      <c r="N41163" s="36"/>
      <c r="R41163" s="5"/>
      <c r="W41163"/>
      <c r="Y41163" s="36"/>
      <c r="AA41163" s="5"/>
      <c r="AC41163" s="36"/>
      <c r="AD41163" s="36"/>
      <c r="AE41163"/>
      <c r="AF41163"/>
      <c r="AH41163" s="36"/>
      <c r="AJ41163"/>
    </row>
    <row r="41164" spans="14:36">
      <c r="N41164" s="36"/>
      <c r="R41164" s="5"/>
      <c r="W41164"/>
      <c r="Y41164" s="36"/>
      <c r="AA41164" s="5"/>
      <c r="AC41164" s="36"/>
      <c r="AD41164" s="36"/>
      <c r="AE41164"/>
      <c r="AF41164"/>
      <c r="AH41164" s="36"/>
      <c r="AJ41164"/>
    </row>
    <row r="41165" spans="14:36">
      <c r="N41165" s="36"/>
      <c r="R41165" s="5"/>
      <c r="W41165"/>
      <c r="Y41165" s="36"/>
      <c r="AA41165" s="5"/>
      <c r="AC41165" s="36"/>
      <c r="AD41165" s="36"/>
      <c r="AE41165"/>
      <c r="AF41165"/>
      <c r="AH41165" s="36"/>
      <c r="AJ41165"/>
    </row>
    <row r="41166" spans="14:36">
      <c r="N41166" s="36"/>
      <c r="R41166" s="5"/>
      <c r="W41166"/>
      <c r="Y41166" s="36"/>
      <c r="AA41166" s="5"/>
      <c r="AC41166" s="36"/>
      <c r="AD41166" s="36"/>
      <c r="AE41166"/>
      <c r="AF41166"/>
      <c r="AH41166" s="36"/>
      <c r="AJ41166"/>
    </row>
    <row r="41167" spans="14:36">
      <c r="N41167" s="36"/>
      <c r="R41167" s="5"/>
      <c r="W41167"/>
      <c r="Y41167" s="36"/>
      <c r="AA41167" s="5"/>
      <c r="AC41167" s="36"/>
      <c r="AD41167" s="36"/>
      <c r="AE41167"/>
      <c r="AF41167"/>
      <c r="AH41167" s="36"/>
      <c r="AJ41167"/>
    </row>
    <row r="41168" spans="14:36">
      <c r="N41168" s="36"/>
      <c r="R41168" s="5"/>
      <c r="W41168"/>
      <c r="Y41168" s="36"/>
      <c r="AA41168" s="5"/>
      <c r="AC41168" s="36"/>
      <c r="AD41168" s="36"/>
      <c r="AE41168"/>
      <c r="AF41168"/>
      <c r="AH41168" s="36"/>
      <c r="AJ41168"/>
    </row>
    <row r="41169" spans="14:36">
      <c r="N41169" s="36"/>
      <c r="R41169" s="5"/>
      <c r="W41169"/>
      <c r="Y41169" s="36"/>
      <c r="AA41169" s="5"/>
      <c r="AC41169" s="36"/>
      <c r="AD41169" s="36"/>
      <c r="AE41169"/>
      <c r="AF41169"/>
      <c r="AH41169" s="36"/>
      <c r="AJ41169"/>
    </row>
    <row r="41170" spans="14:36">
      <c r="N41170" s="36"/>
      <c r="R41170" s="5"/>
      <c r="W41170"/>
      <c r="Y41170" s="36"/>
      <c r="AA41170" s="5"/>
      <c r="AC41170" s="36"/>
      <c r="AD41170" s="36"/>
      <c r="AE41170"/>
      <c r="AF41170"/>
      <c r="AH41170" s="36"/>
      <c r="AJ41170"/>
    </row>
    <row r="41171" spans="14:36">
      <c r="N41171" s="36"/>
      <c r="R41171" s="5"/>
      <c r="W41171"/>
      <c r="Y41171" s="36"/>
      <c r="AA41171" s="5"/>
      <c r="AC41171" s="36"/>
      <c r="AD41171" s="36"/>
      <c r="AE41171"/>
      <c r="AF41171"/>
      <c r="AH41171" s="36"/>
      <c r="AJ41171"/>
    </row>
    <row r="41172" spans="14:36">
      <c r="N41172" s="36"/>
      <c r="R41172" s="5"/>
      <c r="W41172"/>
      <c r="Y41172" s="36"/>
      <c r="AA41172" s="5"/>
      <c r="AC41172" s="36"/>
      <c r="AD41172" s="36"/>
      <c r="AE41172"/>
      <c r="AF41172"/>
      <c r="AH41172" s="36"/>
      <c r="AJ41172"/>
    </row>
    <row r="41173" spans="14:36">
      <c r="N41173" s="36"/>
      <c r="R41173" s="5"/>
      <c r="W41173"/>
      <c r="Y41173" s="36"/>
      <c r="AA41173" s="5"/>
      <c r="AC41173" s="36"/>
      <c r="AD41173" s="36"/>
      <c r="AE41173"/>
      <c r="AF41173"/>
      <c r="AH41173" s="36"/>
      <c r="AJ41173"/>
    </row>
    <row r="41174" spans="14:36">
      <c r="N41174" s="36"/>
      <c r="R41174" s="5"/>
      <c r="W41174"/>
      <c r="Y41174" s="36"/>
      <c r="AA41174" s="5"/>
      <c r="AC41174" s="36"/>
      <c r="AD41174" s="36"/>
      <c r="AE41174"/>
      <c r="AF41174"/>
      <c r="AH41174" s="36"/>
      <c r="AJ41174"/>
    </row>
    <row r="41175" spans="14:36">
      <c r="N41175" s="36"/>
      <c r="R41175" s="5"/>
      <c r="W41175"/>
      <c r="Y41175" s="36"/>
      <c r="AA41175" s="5"/>
      <c r="AC41175" s="36"/>
      <c r="AD41175" s="36"/>
      <c r="AE41175"/>
      <c r="AF41175"/>
      <c r="AH41175" s="36"/>
      <c r="AJ41175"/>
    </row>
    <row r="41176" spans="14:36">
      <c r="N41176" s="36"/>
      <c r="R41176" s="5"/>
      <c r="W41176"/>
      <c r="Y41176" s="36"/>
      <c r="AA41176" s="5"/>
      <c r="AC41176" s="36"/>
      <c r="AD41176" s="36"/>
      <c r="AE41176"/>
      <c r="AF41176"/>
      <c r="AH41176" s="36"/>
      <c r="AJ41176"/>
    </row>
    <row r="41177" spans="14:36">
      <c r="N41177" s="36"/>
      <c r="R41177" s="5"/>
      <c r="W41177"/>
      <c r="Y41177" s="36"/>
      <c r="AA41177" s="5"/>
      <c r="AC41177" s="36"/>
      <c r="AD41177" s="36"/>
      <c r="AE41177"/>
      <c r="AF41177"/>
      <c r="AH41177" s="36"/>
      <c r="AJ41177"/>
    </row>
    <row r="41178" spans="14:36">
      <c r="N41178" s="36"/>
      <c r="R41178" s="5"/>
      <c r="W41178"/>
      <c r="Y41178" s="36"/>
      <c r="AA41178" s="5"/>
      <c r="AC41178" s="36"/>
      <c r="AD41178" s="36"/>
      <c r="AE41178"/>
      <c r="AF41178"/>
      <c r="AH41178" s="36"/>
      <c r="AJ41178"/>
    </row>
    <row r="41179" spans="14:36">
      <c r="N41179" s="36"/>
      <c r="R41179" s="5"/>
      <c r="W41179"/>
      <c r="Y41179" s="36"/>
      <c r="AA41179" s="5"/>
      <c r="AC41179" s="36"/>
      <c r="AD41179" s="36"/>
      <c r="AE41179"/>
      <c r="AF41179"/>
      <c r="AH41179" s="36"/>
      <c r="AJ41179"/>
    </row>
    <row r="41180" spans="14:36">
      <c r="N41180" s="36"/>
      <c r="R41180" s="5"/>
      <c r="W41180"/>
      <c r="Y41180" s="36"/>
      <c r="AA41180" s="5"/>
      <c r="AC41180" s="36"/>
      <c r="AD41180" s="36"/>
      <c r="AE41180"/>
      <c r="AF41180"/>
      <c r="AH41180" s="36"/>
      <c r="AJ41180"/>
    </row>
    <row r="41181" spans="14:36">
      <c r="N41181" s="36"/>
      <c r="R41181" s="5"/>
      <c r="W41181"/>
      <c r="Y41181" s="36"/>
      <c r="AA41181" s="5"/>
      <c r="AC41181" s="36"/>
      <c r="AD41181" s="36"/>
      <c r="AE41181"/>
      <c r="AF41181"/>
      <c r="AH41181" s="36"/>
      <c r="AJ41181"/>
    </row>
    <row r="41182" spans="14:36">
      <c r="N41182" s="36"/>
      <c r="R41182" s="5"/>
      <c r="W41182"/>
      <c r="Y41182" s="36"/>
      <c r="AA41182" s="5"/>
      <c r="AC41182" s="36"/>
      <c r="AD41182" s="36"/>
      <c r="AE41182"/>
      <c r="AF41182"/>
      <c r="AH41182" s="36"/>
      <c r="AJ41182"/>
    </row>
    <row r="41183" spans="14:36">
      <c r="N41183" s="36"/>
      <c r="R41183" s="5"/>
      <c r="W41183"/>
      <c r="Y41183" s="36"/>
      <c r="AA41183" s="5"/>
      <c r="AC41183" s="36"/>
      <c r="AD41183" s="36"/>
      <c r="AE41183"/>
      <c r="AF41183"/>
      <c r="AH41183" s="36"/>
      <c r="AJ41183"/>
    </row>
    <row r="41184" spans="14:36">
      <c r="N41184" s="36"/>
      <c r="R41184" s="5"/>
      <c r="W41184"/>
      <c r="Y41184" s="36"/>
      <c r="AA41184" s="5"/>
      <c r="AC41184" s="36"/>
      <c r="AD41184" s="36"/>
      <c r="AE41184"/>
      <c r="AF41184"/>
      <c r="AH41184" s="36"/>
      <c r="AJ41184"/>
    </row>
    <row r="41185" spans="14:36">
      <c r="N41185" s="36"/>
      <c r="R41185" s="5"/>
      <c r="W41185"/>
      <c r="Y41185" s="36"/>
      <c r="AA41185" s="5"/>
      <c r="AC41185" s="36"/>
      <c r="AD41185" s="36"/>
      <c r="AE41185"/>
      <c r="AF41185"/>
      <c r="AH41185" s="36"/>
      <c r="AJ41185"/>
    </row>
    <row r="41186" spans="14:36">
      <c r="N41186" s="36"/>
      <c r="R41186" s="5"/>
      <c r="W41186"/>
      <c r="Y41186" s="36"/>
      <c r="AA41186" s="5"/>
      <c r="AC41186" s="36"/>
      <c r="AD41186" s="36"/>
      <c r="AE41186"/>
      <c r="AF41186"/>
      <c r="AH41186" s="36"/>
      <c r="AJ41186"/>
    </row>
    <row r="41187" spans="14:36">
      <c r="N41187" s="36"/>
      <c r="R41187" s="5"/>
      <c r="W41187"/>
      <c r="Y41187" s="36"/>
      <c r="AA41187" s="5"/>
      <c r="AC41187" s="36"/>
      <c r="AD41187" s="36"/>
      <c r="AE41187"/>
      <c r="AF41187"/>
      <c r="AH41187" s="36"/>
      <c r="AJ41187"/>
    </row>
    <row r="41188" spans="14:36">
      <c r="N41188" s="36"/>
      <c r="R41188" s="5"/>
      <c r="W41188"/>
      <c r="Y41188" s="36"/>
      <c r="AA41188" s="5"/>
      <c r="AC41188" s="36"/>
      <c r="AD41188" s="36"/>
      <c r="AE41188"/>
      <c r="AF41188"/>
      <c r="AH41188" s="36"/>
      <c r="AJ41188"/>
    </row>
    <row r="41189" spans="14:36">
      <c r="N41189" s="36"/>
      <c r="R41189" s="5"/>
      <c r="W41189"/>
      <c r="Y41189" s="36"/>
      <c r="AA41189" s="5"/>
      <c r="AC41189" s="36"/>
      <c r="AD41189" s="36"/>
      <c r="AE41189"/>
      <c r="AF41189"/>
      <c r="AH41189" s="36"/>
      <c r="AJ41189"/>
    </row>
    <row r="41190" spans="14:36">
      <c r="N41190" s="36"/>
      <c r="R41190" s="5"/>
      <c r="W41190"/>
      <c r="Y41190" s="36"/>
      <c r="AA41190" s="5"/>
      <c r="AC41190" s="36"/>
      <c r="AD41190" s="36"/>
      <c r="AE41190"/>
      <c r="AF41190"/>
      <c r="AH41190" s="36"/>
      <c r="AJ41190"/>
    </row>
    <row r="41191" spans="14:36">
      <c r="N41191" s="36"/>
      <c r="R41191" s="5"/>
      <c r="W41191"/>
      <c r="Y41191" s="36"/>
      <c r="AA41191" s="5"/>
      <c r="AC41191" s="36"/>
      <c r="AD41191" s="36"/>
      <c r="AE41191"/>
      <c r="AF41191"/>
      <c r="AH41191" s="36"/>
      <c r="AJ41191"/>
    </row>
    <row r="41192" spans="14:36">
      <c r="N41192" s="36"/>
      <c r="R41192" s="5"/>
      <c r="W41192"/>
      <c r="Y41192" s="36"/>
      <c r="AA41192" s="5"/>
      <c r="AC41192" s="36"/>
      <c r="AD41192" s="36"/>
      <c r="AE41192"/>
      <c r="AF41192"/>
      <c r="AH41192" s="36"/>
      <c r="AJ41192"/>
    </row>
    <row r="41193" spans="14:36">
      <c r="N41193" s="36"/>
      <c r="R41193" s="5"/>
      <c r="W41193"/>
      <c r="Y41193" s="36"/>
      <c r="AA41193" s="5"/>
      <c r="AC41193" s="36"/>
      <c r="AD41193" s="36"/>
      <c r="AE41193"/>
      <c r="AF41193"/>
      <c r="AH41193" s="36"/>
      <c r="AJ41193"/>
    </row>
    <row r="41194" spans="14:36">
      <c r="N41194" s="36"/>
      <c r="R41194" s="5"/>
      <c r="W41194"/>
      <c r="Y41194" s="36"/>
      <c r="AA41194" s="5"/>
      <c r="AC41194" s="36"/>
      <c r="AD41194" s="36"/>
      <c r="AE41194"/>
      <c r="AF41194"/>
      <c r="AH41194" s="36"/>
      <c r="AJ41194"/>
    </row>
    <row r="41195" spans="14:36">
      <c r="N41195" s="36"/>
      <c r="R41195" s="5"/>
      <c r="W41195"/>
      <c r="Y41195" s="36"/>
      <c r="AA41195" s="5"/>
      <c r="AC41195" s="36"/>
      <c r="AD41195" s="36"/>
      <c r="AE41195"/>
      <c r="AF41195"/>
      <c r="AH41195" s="36"/>
      <c r="AJ41195"/>
    </row>
    <row r="41196" spans="14:36">
      <c r="N41196" s="36"/>
      <c r="R41196" s="5"/>
      <c r="W41196"/>
      <c r="Y41196" s="36"/>
      <c r="AA41196" s="5"/>
      <c r="AC41196" s="36"/>
      <c r="AD41196" s="36"/>
      <c r="AE41196"/>
      <c r="AF41196"/>
      <c r="AH41196" s="36"/>
      <c r="AJ41196"/>
    </row>
    <row r="41197" spans="14:36">
      <c r="N41197" s="36"/>
      <c r="R41197" s="5"/>
      <c r="W41197"/>
      <c r="Y41197" s="36"/>
      <c r="AA41197" s="5"/>
      <c r="AC41197" s="36"/>
      <c r="AD41197" s="36"/>
      <c r="AE41197"/>
      <c r="AF41197"/>
      <c r="AH41197" s="36"/>
      <c r="AJ41197"/>
    </row>
    <row r="41198" spans="14:36">
      <c r="N41198" s="36"/>
      <c r="R41198" s="5"/>
      <c r="W41198"/>
      <c r="Y41198" s="36"/>
      <c r="AA41198" s="5"/>
      <c r="AC41198" s="36"/>
      <c r="AD41198" s="36"/>
      <c r="AE41198"/>
      <c r="AF41198"/>
      <c r="AH41198" s="36"/>
      <c r="AJ41198"/>
    </row>
    <row r="41199" spans="14:36">
      <c r="N41199" s="36"/>
      <c r="R41199" s="5"/>
      <c r="W41199"/>
      <c r="Y41199" s="36"/>
      <c r="AA41199" s="5"/>
      <c r="AC41199" s="36"/>
      <c r="AD41199" s="36"/>
      <c r="AE41199"/>
      <c r="AF41199"/>
      <c r="AH41199" s="36"/>
      <c r="AJ41199"/>
    </row>
    <row r="41200" spans="14:36">
      <c r="N41200" s="36"/>
      <c r="R41200" s="5"/>
      <c r="W41200"/>
      <c r="Y41200" s="36"/>
      <c r="AA41200" s="5"/>
      <c r="AC41200" s="36"/>
      <c r="AD41200" s="36"/>
      <c r="AE41200"/>
      <c r="AF41200"/>
      <c r="AH41200" s="36"/>
      <c r="AJ41200"/>
    </row>
    <row r="41201" spans="14:36">
      <c r="N41201" s="36"/>
      <c r="R41201" s="5"/>
      <c r="W41201"/>
      <c r="Y41201" s="36"/>
      <c r="AA41201" s="5"/>
      <c r="AC41201" s="36"/>
      <c r="AD41201" s="36"/>
      <c r="AE41201"/>
      <c r="AF41201"/>
      <c r="AH41201" s="36"/>
      <c r="AJ41201"/>
    </row>
    <row r="41202" spans="14:36">
      <c r="N41202" s="36"/>
      <c r="R41202" s="5"/>
      <c r="W41202"/>
      <c r="Y41202" s="36"/>
      <c r="AA41202" s="5"/>
      <c r="AC41202" s="36"/>
      <c r="AD41202" s="36"/>
      <c r="AE41202"/>
      <c r="AF41202"/>
      <c r="AH41202" s="36"/>
      <c r="AJ41202"/>
    </row>
    <row r="41203" spans="14:36">
      <c r="N41203" s="36"/>
      <c r="R41203" s="5"/>
      <c r="W41203"/>
      <c r="Y41203" s="36"/>
      <c r="AA41203" s="5"/>
      <c r="AC41203" s="36"/>
      <c r="AD41203" s="36"/>
      <c r="AE41203"/>
      <c r="AF41203"/>
      <c r="AH41203" s="36"/>
      <c r="AJ41203"/>
    </row>
    <row r="41204" spans="14:36">
      <c r="N41204" s="36"/>
      <c r="R41204" s="5"/>
      <c r="W41204"/>
      <c r="Y41204" s="36"/>
      <c r="AA41204" s="5"/>
      <c r="AC41204" s="36"/>
      <c r="AD41204" s="36"/>
      <c r="AE41204"/>
      <c r="AF41204"/>
      <c r="AH41204" s="36"/>
      <c r="AJ41204"/>
    </row>
    <row r="41205" spans="14:36">
      <c r="N41205" s="36"/>
      <c r="R41205" s="5"/>
      <c r="W41205"/>
      <c r="Y41205" s="36"/>
      <c r="AA41205" s="5"/>
      <c r="AC41205" s="36"/>
      <c r="AD41205" s="36"/>
      <c r="AE41205"/>
      <c r="AF41205"/>
      <c r="AH41205" s="36"/>
      <c r="AJ41205"/>
    </row>
    <row r="41206" spans="14:36">
      <c r="N41206" s="36"/>
      <c r="R41206" s="5"/>
      <c r="W41206"/>
      <c r="Y41206" s="36"/>
      <c r="AA41206" s="5"/>
      <c r="AC41206" s="36"/>
      <c r="AD41206" s="36"/>
      <c r="AE41206"/>
      <c r="AF41206"/>
      <c r="AH41206" s="36"/>
      <c r="AJ41206"/>
    </row>
    <row r="41207" spans="14:36">
      <c r="N41207" s="36"/>
      <c r="R41207" s="5"/>
      <c r="W41207"/>
      <c r="Y41207" s="36"/>
      <c r="AA41207" s="5"/>
      <c r="AC41207" s="36"/>
      <c r="AD41207" s="36"/>
      <c r="AE41207"/>
      <c r="AF41207"/>
      <c r="AH41207" s="36"/>
      <c r="AJ41207"/>
    </row>
    <row r="41208" spans="14:36">
      <c r="N41208" s="36"/>
      <c r="R41208" s="5"/>
      <c r="W41208"/>
      <c r="Y41208" s="36"/>
      <c r="AA41208" s="5"/>
      <c r="AC41208" s="36"/>
      <c r="AD41208" s="36"/>
      <c r="AE41208"/>
      <c r="AF41208"/>
      <c r="AH41208" s="36"/>
      <c r="AJ41208"/>
    </row>
    <row r="41209" spans="14:36">
      <c r="N41209" s="36"/>
      <c r="R41209" s="5"/>
      <c r="W41209"/>
      <c r="Y41209" s="36"/>
      <c r="AA41209" s="5"/>
      <c r="AC41209" s="36"/>
      <c r="AD41209" s="36"/>
      <c r="AE41209"/>
      <c r="AF41209"/>
      <c r="AH41209" s="36"/>
      <c r="AJ41209"/>
    </row>
    <row r="41210" spans="14:36">
      <c r="N41210" s="36"/>
      <c r="R41210" s="5"/>
      <c r="W41210"/>
      <c r="Y41210" s="36"/>
      <c r="AA41210" s="5"/>
      <c r="AC41210" s="36"/>
      <c r="AD41210" s="36"/>
      <c r="AE41210"/>
      <c r="AF41210"/>
      <c r="AH41210" s="36"/>
      <c r="AJ41210"/>
    </row>
    <row r="41211" spans="14:36">
      <c r="N41211" s="36"/>
      <c r="R41211" s="5"/>
      <c r="W41211"/>
      <c r="Y41211" s="36"/>
      <c r="AA41211" s="5"/>
      <c r="AC41211" s="36"/>
      <c r="AD41211" s="36"/>
      <c r="AE41211"/>
      <c r="AF41211"/>
      <c r="AH41211" s="36"/>
      <c r="AJ41211"/>
    </row>
    <row r="41212" spans="14:36">
      <c r="N41212" s="36"/>
      <c r="R41212" s="5"/>
      <c r="W41212"/>
      <c r="Y41212" s="36"/>
      <c r="AA41212" s="5"/>
      <c r="AC41212" s="36"/>
      <c r="AD41212" s="36"/>
      <c r="AE41212"/>
      <c r="AF41212"/>
      <c r="AH41212" s="36"/>
      <c r="AJ41212"/>
    </row>
    <row r="41213" spans="14:36">
      <c r="N41213" s="36"/>
      <c r="R41213" s="5"/>
      <c r="W41213"/>
      <c r="Y41213" s="36"/>
      <c r="AA41213" s="5"/>
      <c r="AC41213" s="36"/>
      <c r="AD41213" s="36"/>
      <c r="AE41213"/>
      <c r="AF41213"/>
      <c r="AH41213" s="36"/>
      <c r="AJ41213"/>
    </row>
    <row r="41214" spans="14:36">
      <c r="N41214" s="36"/>
      <c r="R41214" s="5"/>
      <c r="W41214"/>
      <c r="Y41214" s="36"/>
      <c r="AA41214" s="5"/>
      <c r="AC41214" s="36"/>
      <c r="AD41214" s="36"/>
      <c r="AE41214"/>
      <c r="AF41214"/>
      <c r="AH41214" s="36"/>
      <c r="AJ41214"/>
    </row>
    <row r="41215" spans="14:36">
      <c r="N41215" s="36"/>
      <c r="R41215" s="5"/>
      <c r="W41215"/>
      <c r="Y41215" s="36"/>
      <c r="AA41215" s="5"/>
      <c r="AC41215" s="36"/>
      <c r="AD41215" s="36"/>
      <c r="AE41215"/>
      <c r="AF41215"/>
      <c r="AH41215" s="36"/>
      <c r="AJ41215"/>
    </row>
    <row r="41216" spans="14:36">
      <c r="N41216" s="36"/>
      <c r="R41216" s="5"/>
      <c r="W41216"/>
      <c r="Y41216" s="36"/>
      <c r="AA41216" s="5"/>
      <c r="AC41216" s="36"/>
      <c r="AD41216" s="36"/>
      <c r="AE41216"/>
      <c r="AF41216"/>
      <c r="AH41216" s="36"/>
      <c r="AJ41216"/>
    </row>
    <row r="41217" spans="14:36">
      <c r="N41217" s="36"/>
      <c r="R41217" s="5"/>
      <c r="W41217"/>
      <c r="Y41217" s="36"/>
      <c r="AA41217" s="5"/>
      <c r="AC41217" s="36"/>
      <c r="AD41217" s="36"/>
      <c r="AE41217"/>
      <c r="AF41217"/>
      <c r="AH41217" s="36"/>
      <c r="AJ41217"/>
    </row>
    <row r="41218" spans="14:36">
      <c r="N41218" s="36"/>
      <c r="R41218" s="5"/>
      <c r="W41218"/>
      <c r="Y41218" s="36"/>
      <c r="AA41218" s="5"/>
      <c r="AC41218" s="36"/>
      <c r="AD41218" s="36"/>
      <c r="AE41218"/>
      <c r="AF41218"/>
      <c r="AH41218" s="36"/>
      <c r="AJ41218"/>
    </row>
    <row r="41219" spans="14:36">
      <c r="N41219" s="36"/>
      <c r="R41219" s="5"/>
      <c r="W41219"/>
      <c r="Y41219" s="36"/>
      <c r="AA41219" s="5"/>
      <c r="AC41219" s="36"/>
      <c r="AD41219" s="36"/>
      <c r="AE41219"/>
      <c r="AF41219"/>
      <c r="AH41219" s="36"/>
      <c r="AJ41219"/>
    </row>
    <row r="41220" spans="14:36">
      <c r="N41220" s="36"/>
      <c r="R41220" s="5"/>
      <c r="W41220"/>
      <c r="Y41220" s="36"/>
      <c r="AA41220" s="5"/>
      <c r="AC41220" s="36"/>
      <c r="AD41220" s="36"/>
      <c r="AE41220"/>
      <c r="AF41220"/>
      <c r="AH41220" s="36"/>
      <c r="AJ41220"/>
    </row>
    <row r="41221" spans="14:36">
      <c r="N41221" s="36"/>
      <c r="R41221" s="5"/>
      <c r="W41221"/>
      <c r="Y41221" s="36"/>
      <c r="AA41221" s="5"/>
      <c r="AC41221" s="36"/>
      <c r="AD41221" s="36"/>
      <c r="AE41221"/>
      <c r="AF41221"/>
      <c r="AH41221" s="36"/>
      <c r="AJ41221"/>
    </row>
    <row r="41222" spans="14:36">
      <c r="N41222" s="36"/>
      <c r="R41222" s="5"/>
      <c r="W41222"/>
      <c r="Y41222" s="36"/>
      <c r="AA41222" s="5"/>
      <c r="AC41222" s="36"/>
      <c r="AD41222" s="36"/>
      <c r="AE41222"/>
      <c r="AF41222"/>
      <c r="AH41222" s="36"/>
      <c r="AJ41222"/>
    </row>
    <row r="41223" spans="14:36">
      <c r="N41223" s="36"/>
      <c r="R41223" s="5"/>
      <c r="W41223"/>
      <c r="Y41223" s="36"/>
      <c r="AA41223" s="5"/>
      <c r="AC41223" s="36"/>
      <c r="AD41223" s="36"/>
      <c r="AE41223"/>
      <c r="AF41223"/>
      <c r="AH41223" s="36"/>
      <c r="AJ41223"/>
    </row>
    <row r="41224" spans="14:36">
      <c r="N41224" s="36"/>
      <c r="R41224" s="5"/>
      <c r="W41224"/>
      <c r="Y41224" s="36"/>
      <c r="AA41224" s="5"/>
      <c r="AC41224" s="36"/>
      <c r="AD41224" s="36"/>
      <c r="AE41224"/>
      <c r="AF41224"/>
      <c r="AH41224" s="36"/>
      <c r="AJ41224"/>
    </row>
    <row r="41225" spans="14:36">
      <c r="N41225" s="36"/>
      <c r="R41225" s="5"/>
      <c r="W41225"/>
      <c r="Y41225" s="36"/>
      <c r="AA41225" s="5"/>
      <c r="AC41225" s="36"/>
      <c r="AD41225" s="36"/>
      <c r="AE41225"/>
      <c r="AF41225"/>
      <c r="AH41225" s="36"/>
      <c r="AJ41225"/>
    </row>
    <row r="41226" spans="14:36">
      <c r="N41226" s="36"/>
      <c r="R41226" s="5"/>
      <c r="W41226"/>
      <c r="Y41226" s="36"/>
      <c r="AA41226" s="5"/>
      <c r="AC41226" s="36"/>
      <c r="AD41226" s="36"/>
      <c r="AE41226"/>
      <c r="AF41226"/>
      <c r="AH41226" s="36"/>
      <c r="AJ41226"/>
    </row>
    <row r="41227" spans="14:36">
      <c r="N41227" s="36"/>
      <c r="R41227" s="5"/>
      <c r="W41227"/>
      <c r="Y41227" s="36"/>
      <c r="AA41227" s="5"/>
      <c r="AC41227" s="36"/>
      <c r="AD41227" s="36"/>
      <c r="AE41227"/>
      <c r="AF41227"/>
      <c r="AH41227" s="36"/>
      <c r="AJ41227"/>
    </row>
    <row r="41228" spans="14:36">
      <c r="N41228" s="36"/>
      <c r="R41228" s="5"/>
      <c r="W41228"/>
      <c r="Y41228" s="36"/>
      <c r="AA41228" s="5"/>
      <c r="AC41228" s="36"/>
      <c r="AD41228" s="36"/>
      <c r="AE41228"/>
      <c r="AF41228"/>
      <c r="AH41228" s="36"/>
      <c r="AJ41228"/>
    </row>
    <row r="41229" spans="14:36">
      <c r="N41229" s="36"/>
      <c r="R41229" s="5"/>
      <c r="W41229"/>
      <c r="Y41229" s="36"/>
      <c r="AA41229" s="5"/>
      <c r="AC41229" s="36"/>
      <c r="AD41229" s="36"/>
      <c r="AE41229"/>
      <c r="AF41229"/>
      <c r="AH41229" s="36"/>
      <c r="AJ41229"/>
    </row>
    <row r="41230" spans="14:36">
      <c r="N41230" s="36"/>
      <c r="R41230" s="5"/>
      <c r="W41230"/>
      <c r="Y41230" s="36"/>
      <c r="AA41230" s="5"/>
      <c r="AC41230" s="36"/>
      <c r="AD41230" s="36"/>
      <c r="AE41230"/>
      <c r="AF41230"/>
      <c r="AH41230" s="36"/>
      <c r="AJ41230"/>
    </row>
    <row r="41231" spans="14:36">
      <c r="N41231" s="36"/>
      <c r="R41231" s="5"/>
      <c r="W41231"/>
      <c r="Y41231" s="36"/>
      <c r="AA41231" s="5"/>
      <c r="AC41231" s="36"/>
      <c r="AD41231" s="36"/>
      <c r="AE41231"/>
      <c r="AF41231"/>
      <c r="AH41231" s="36"/>
      <c r="AJ41231"/>
    </row>
    <row r="41232" spans="14:36">
      <c r="N41232" s="36"/>
      <c r="R41232" s="5"/>
      <c r="W41232"/>
      <c r="Y41232" s="36"/>
      <c r="AA41232" s="5"/>
      <c r="AC41232" s="36"/>
      <c r="AD41232" s="36"/>
      <c r="AE41232"/>
      <c r="AF41232"/>
      <c r="AH41232" s="36"/>
      <c r="AJ41232"/>
    </row>
    <row r="41233" spans="14:36">
      <c r="N41233" s="36"/>
      <c r="R41233" s="5"/>
      <c r="W41233"/>
      <c r="Y41233" s="36"/>
      <c r="AA41233" s="5"/>
      <c r="AC41233" s="36"/>
      <c r="AD41233" s="36"/>
      <c r="AE41233"/>
      <c r="AF41233"/>
      <c r="AH41233" s="36"/>
      <c r="AJ41233"/>
    </row>
    <row r="41234" spans="14:36">
      <c r="N41234" s="36"/>
      <c r="R41234" s="5"/>
      <c r="W41234"/>
      <c r="Y41234" s="36"/>
      <c r="AA41234" s="5"/>
      <c r="AC41234" s="36"/>
      <c r="AD41234" s="36"/>
      <c r="AE41234"/>
      <c r="AF41234"/>
      <c r="AH41234" s="36"/>
      <c r="AJ41234"/>
    </row>
    <row r="41235" spans="14:36">
      <c r="N41235" s="36"/>
      <c r="R41235" s="5"/>
      <c r="W41235"/>
      <c r="Y41235" s="36"/>
      <c r="AA41235" s="5"/>
      <c r="AC41235" s="36"/>
      <c r="AD41235" s="36"/>
      <c r="AE41235"/>
      <c r="AF41235"/>
      <c r="AH41235" s="36"/>
      <c r="AJ41235"/>
    </row>
    <row r="41236" spans="14:36">
      <c r="N41236" s="36"/>
      <c r="R41236" s="5"/>
      <c r="W41236"/>
      <c r="Y41236" s="36"/>
      <c r="AA41236" s="5"/>
      <c r="AC41236" s="36"/>
      <c r="AD41236" s="36"/>
      <c r="AE41236"/>
      <c r="AF41236"/>
      <c r="AH41236" s="36"/>
      <c r="AJ41236"/>
    </row>
    <row r="41237" spans="14:36">
      <c r="N41237" s="36"/>
      <c r="R41237" s="5"/>
      <c r="W41237"/>
      <c r="Y41237" s="36"/>
      <c r="AA41237" s="5"/>
      <c r="AC41237" s="36"/>
      <c r="AD41237" s="36"/>
      <c r="AE41237"/>
      <c r="AF41237"/>
      <c r="AH41237" s="36"/>
      <c r="AJ41237"/>
    </row>
    <row r="41238" spans="14:36">
      <c r="N41238" s="36"/>
      <c r="R41238" s="5"/>
      <c r="W41238"/>
      <c r="Y41238" s="36"/>
      <c r="AA41238" s="5"/>
      <c r="AC41238" s="36"/>
      <c r="AD41238" s="36"/>
      <c r="AE41238"/>
      <c r="AF41238"/>
      <c r="AH41238" s="36"/>
      <c r="AJ41238"/>
    </row>
    <row r="41239" spans="14:36">
      <c r="N41239" s="36"/>
      <c r="R41239" s="5"/>
      <c r="W41239"/>
      <c r="Y41239" s="36"/>
      <c r="AA41239" s="5"/>
      <c r="AC41239" s="36"/>
      <c r="AD41239" s="36"/>
      <c r="AE41239"/>
      <c r="AF41239"/>
      <c r="AH41239" s="36"/>
      <c r="AJ41239"/>
    </row>
    <row r="41240" spans="14:36">
      <c r="N41240" s="36"/>
      <c r="R41240" s="5"/>
      <c r="W41240"/>
      <c r="Y41240" s="36"/>
      <c r="AA41240" s="5"/>
      <c r="AC41240" s="36"/>
      <c r="AD41240" s="36"/>
      <c r="AE41240"/>
      <c r="AF41240"/>
      <c r="AH41240" s="36"/>
      <c r="AJ41240"/>
    </row>
    <row r="41241" spans="14:36">
      <c r="N41241" s="36"/>
      <c r="R41241" s="5"/>
      <c r="W41241"/>
      <c r="Y41241" s="36"/>
      <c r="AA41241" s="5"/>
      <c r="AC41241" s="36"/>
      <c r="AD41241" s="36"/>
      <c r="AE41241"/>
      <c r="AF41241"/>
      <c r="AH41241" s="36"/>
      <c r="AJ41241"/>
    </row>
    <row r="41242" spans="14:36">
      <c r="N41242" s="36"/>
      <c r="R41242" s="5"/>
      <c r="W41242"/>
      <c r="Y41242" s="36"/>
      <c r="AA41242" s="5"/>
      <c r="AC41242" s="36"/>
      <c r="AD41242" s="36"/>
      <c r="AE41242"/>
      <c r="AF41242"/>
      <c r="AH41242" s="36"/>
      <c r="AJ41242"/>
    </row>
    <row r="41243" spans="14:36">
      <c r="N41243" s="36"/>
      <c r="R41243" s="5"/>
      <c r="W41243"/>
      <c r="Y41243" s="36"/>
      <c r="AA41243" s="5"/>
      <c r="AC41243" s="36"/>
      <c r="AD41243" s="36"/>
      <c r="AE41243"/>
      <c r="AF41243"/>
      <c r="AH41243" s="36"/>
      <c r="AJ41243"/>
    </row>
    <row r="41244" spans="14:36">
      <c r="N41244" s="36"/>
      <c r="R41244" s="5"/>
      <c r="W41244"/>
      <c r="Y41244" s="36"/>
      <c r="AA41244" s="5"/>
      <c r="AC41244" s="36"/>
      <c r="AD41244" s="36"/>
      <c r="AE41244"/>
      <c r="AF41244"/>
      <c r="AH41244" s="36"/>
      <c r="AJ41244"/>
    </row>
    <row r="41245" spans="14:36">
      <c r="N41245" s="36"/>
      <c r="R41245" s="5"/>
      <c r="W41245"/>
      <c r="Y41245" s="36"/>
      <c r="AA41245" s="5"/>
      <c r="AC41245" s="36"/>
      <c r="AD41245" s="36"/>
      <c r="AE41245"/>
      <c r="AF41245"/>
      <c r="AH41245" s="36"/>
      <c r="AJ41245"/>
    </row>
    <row r="41246" spans="14:36">
      <c r="N41246" s="36"/>
      <c r="R41246" s="5"/>
      <c r="W41246"/>
      <c r="Y41246" s="36"/>
      <c r="AA41246" s="5"/>
      <c r="AC41246" s="36"/>
      <c r="AD41246" s="36"/>
      <c r="AE41246"/>
      <c r="AF41246"/>
      <c r="AH41246" s="36"/>
      <c r="AJ41246"/>
    </row>
    <row r="41247" spans="14:36">
      <c r="N41247" s="36"/>
      <c r="R41247" s="5"/>
      <c r="W41247"/>
      <c r="Y41247" s="36"/>
      <c r="AA41247" s="5"/>
      <c r="AC41247" s="36"/>
      <c r="AD41247" s="36"/>
      <c r="AE41247"/>
      <c r="AF41247"/>
      <c r="AH41247" s="36"/>
      <c r="AJ41247"/>
    </row>
    <row r="41248" spans="14:36">
      <c r="N41248" s="36"/>
      <c r="R41248" s="5"/>
      <c r="W41248"/>
      <c r="Y41248" s="36"/>
      <c r="AA41248" s="5"/>
      <c r="AC41248" s="36"/>
      <c r="AD41248" s="36"/>
      <c r="AE41248"/>
      <c r="AF41248"/>
      <c r="AH41248" s="36"/>
      <c r="AJ41248"/>
    </row>
    <row r="41249" spans="14:36">
      <c r="N41249" s="36"/>
      <c r="R41249" s="5"/>
      <c r="W41249"/>
      <c r="Y41249" s="36"/>
      <c r="AA41249" s="5"/>
      <c r="AC41249" s="36"/>
      <c r="AD41249" s="36"/>
      <c r="AE41249"/>
      <c r="AF41249"/>
      <c r="AH41249" s="36"/>
      <c r="AJ41249"/>
    </row>
    <row r="41250" spans="14:36">
      <c r="N41250" s="36"/>
      <c r="R41250" s="5"/>
      <c r="W41250"/>
      <c r="Y41250" s="36"/>
      <c r="AA41250" s="5"/>
      <c r="AC41250" s="36"/>
      <c r="AD41250" s="36"/>
      <c r="AE41250"/>
      <c r="AF41250"/>
      <c r="AH41250" s="36"/>
      <c r="AJ41250"/>
    </row>
    <row r="41251" spans="14:36">
      <c r="N41251" s="36"/>
      <c r="R41251" s="5"/>
      <c r="W41251"/>
      <c r="Y41251" s="36"/>
      <c r="AA41251" s="5"/>
      <c r="AC41251" s="36"/>
      <c r="AD41251" s="36"/>
      <c r="AE41251"/>
      <c r="AF41251"/>
      <c r="AH41251" s="36"/>
      <c r="AJ41251"/>
    </row>
    <row r="41252" spans="14:36">
      <c r="N41252" s="36"/>
      <c r="R41252" s="5"/>
      <c r="W41252"/>
      <c r="Y41252" s="36"/>
      <c r="AA41252" s="5"/>
      <c r="AC41252" s="36"/>
      <c r="AD41252" s="36"/>
      <c r="AE41252"/>
      <c r="AF41252"/>
      <c r="AH41252" s="36"/>
      <c r="AJ41252"/>
    </row>
    <row r="41253" spans="14:36">
      <c r="N41253" s="36"/>
      <c r="R41253" s="5"/>
      <c r="W41253"/>
      <c r="Y41253" s="36"/>
      <c r="AA41253" s="5"/>
      <c r="AC41253" s="36"/>
      <c r="AD41253" s="36"/>
      <c r="AE41253"/>
      <c r="AF41253"/>
      <c r="AH41253" s="36"/>
      <c r="AJ41253"/>
    </row>
    <row r="41254" spans="14:36">
      <c r="N41254" s="36"/>
      <c r="R41254" s="5"/>
      <c r="W41254"/>
      <c r="Y41254" s="36"/>
      <c r="AA41254" s="5"/>
      <c r="AC41254" s="36"/>
      <c r="AD41254" s="36"/>
      <c r="AE41254"/>
      <c r="AF41254"/>
      <c r="AH41254" s="36"/>
      <c r="AJ41254"/>
    </row>
    <row r="41255" spans="14:36">
      <c r="N41255" s="36"/>
      <c r="R41255" s="5"/>
      <c r="W41255"/>
      <c r="Y41255" s="36"/>
      <c r="AA41255" s="5"/>
      <c r="AC41255" s="36"/>
      <c r="AD41255" s="36"/>
      <c r="AE41255"/>
      <c r="AF41255"/>
      <c r="AH41255" s="36"/>
      <c r="AJ41255"/>
    </row>
    <row r="41256" spans="14:36">
      <c r="N41256" s="36"/>
      <c r="R41256" s="5"/>
      <c r="W41256"/>
      <c r="Y41256" s="36"/>
      <c r="AA41256" s="5"/>
      <c r="AC41256" s="36"/>
      <c r="AD41256" s="36"/>
      <c r="AE41256"/>
      <c r="AF41256"/>
      <c r="AH41256" s="36"/>
      <c r="AJ41256"/>
    </row>
    <row r="41257" spans="14:36">
      <c r="N41257" s="36"/>
      <c r="R41257" s="5"/>
      <c r="W41257"/>
      <c r="Y41257" s="36"/>
      <c r="AA41257" s="5"/>
      <c r="AC41257" s="36"/>
      <c r="AD41257" s="36"/>
      <c r="AE41257"/>
      <c r="AF41257"/>
      <c r="AH41257" s="36"/>
      <c r="AJ41257"/>
    </row>
    <row r="41258" spans="14:36">
      <c r="N41258" s="36"/>
      <c r="R41258" s="5"/>
      <c r="W41258"/>
      <c r="Y41258" s="36"/>
      <c r="AA41258" s="5"/>
      <c r="AC41258" s="36"/>
      <c r="AD41258" s="36"/>
      <c r="AE41258"/>
      <c r="AF41258"/>
      <c r="AH41258" s="36"/>
      <c r="AJ41258"/>
    </row>
    <row r="41259" spans="14:36">
      <c r="N41259" s="36"/>
      <c r="R41259" s="5"/>
      <c r="W41259"/>
      <c r="Y41259" s="36"/>
      <c r="AA41259" s="5"/>
      <c r="AC41259" s="36"/>
      <c r="AD41259" s="36"/>
      <c r="AE41259"/>
      <c r="AF41259"/>
      <c r="AH41259" s="36"/>
      <c r="AJ41259"/>
    </row>
    <row r="41260" spans="14:36">
      <c r="N41260" s="36"/>
      <c r="R41260" s="5"/>
      <c r="W41260"/>
      <c r="Y41260" s="36"/>
      <c r="AA41260" s="5"/>
      <c r="AC41260" s="36"/>
      <c r="AD41260" s="36"/>
      <c r="AE41260"/>
      <c r="AF41260"/>
      <c r="AH41260" s="36"/>
      <c r="AJ41260"/>
    </row>
    <row r="41261" spans="14:36">
      <c r="N41261" s="36"/>
      <c r="R41261" s="5"/>
      <c r="W41261"/>
      <c r="Y41261" s="36"/>
      <c r="AA41261" s="5"/>
      <c r="AC41261" s="36"/>
      <c r="AD41261" s="36"/>
      <c r="AE41261"/>
      <c r="AF41261"/>
      <c r="AH41261" s="36"/>
      <c r="AJ41261"/>
    </row>
    <row r="41262" spans="14:36">
      <c r="N41262" s="36"/>
      <c r="R41262" s="5"/>
      <c r="W41262"/>
      <c r="Y41262" s="36"/>
      <c r="AA41262" s="5"/>
      <c r="AC41262" s="36"/>
      <c r="AD41262" s="36"/>
      <c r="AE41262"/>
      <c r="AF41262"/>
      <c r="AH41262" s="36"/>
      <c r="AJ41262"/>
    </row>
    <row r="41263" spans="14:36">
      <c r="N41263" s="36"/>
      <c r="R41263" s="5"/>
      <c r="W41263"/>
      <c r="Y41263" s="36"/>
      <c r="AA41263" s="5"/>
      <c r="AC41263" s="36"/>
      <c r="AD41263" s="36"/>
      <c r="AE41263"/>
      <c r="AF41263"/>
      <c r="AH41263" s="36"/>
      <c r="AJ41263"/>
    </row>
    <row r="41264" spans="14:36">
      <c r="N41264" s="36"/>
      <c r="R41264" s="5"/>
      <c r="W41264"/>
      <c r="Y41264" s="36"/>
      <c r="AA41264" s="5"/>
      <c r="AC41264" s="36"/>
      <c r="AD41264" s="36"/>
      <c r="AE41264"/>
      <c r="AF41264"/>
      <c r="AH41264" s="36"/>
      <c r="AJ41264"/>
    </row>
    <row r="41265" spans="14:36">
      <c r="N41265" s="36"/>
      <c r="R41265" s="5"/>
      <c r="W41265"/>
      <c r="Y41265" s="36"/>
      <c r="AA41265" s="5"/>
      <c r="AC41265" s="36"/>
      <c r="AD41265" s="36"/>
      <c r="AE41265"/>
      <c r="AF41265"/>
      <c r="AH41265" s="36"/>
      <c r="AJ41265"/>
    </row>
    <row r="41266" spans="14:36">
      <c r="N41266" s="36"/>
      <c r="R41266" s="5"/>
      <c r="W41266"/>
      <c r="Y41266" s="36"/>
      <c r="AA41266" s="5"/>
      <c r="AC41266" s="36"/>
      <c r="AD41266" s="36"/>
      <c r="AE41266"/>
      <c r="AF41266"/>
      <c r="AH41266" s="36"/>
      <c r="AJ41266"/>
    </row>
    <row r="41267" spans="14:36">
      <c r="N41267" s="36"/>
      <c r="R41267" s="5"/>
      <c r="W41267"/>
      <c r="Y41267" s="36"/>
      <c r="AA41267" s="5"/>
      <c r="AC41267" s="36"/>
      <c r="AD41267" s="36"/>
      <c r="AE41267"/>
      <c r="AF41267"/>
      <c r="AH41267" s="36"/>
      <c r="AJ41267"/>
    </row>
    <row r="41268" spans="14:36">
      <c r="N41268" s="36"/>
      <c r="R41268" s="5"/>
      <c r="W41268"/>
      <c r="Y41268" s="36"/>
      <c r="AA41268" s="5"/>
      <c r="AC41268" s="36"/>
      <c r="AD41268" s="36"/>
      <c r="AE41268"/>
      <c r="AF41268"/>
      <c r="AH41268" s="36"/>
      <c r="AJ41268"/>
    </row>
    <row r="41269" spans="14:36">
      <c r="N41269" s="36"/>
      <c r="R41269" s="5"/>
      <c r="W41269"/>
      <c r="Y41269" s="36"/>
      <c r="AA41269" s="5"/>
      <c r="AC41269" s="36"/>
      <c r="AD41269" s="36"/>
      <c r="AE41269"/>
      <c r="AF41269"/>
      <c r="AH41269" s="36"/>
      <c r="AJ41269"/>
    </row>
    <row r="41270" spans="14:36">
      <c r="N41270" s="36"/>
      <c r="R41270" s="5"/>
      <c r="W41270"/>
      <c r="Y41270" s="36"/>
      <c r="AA41270" s="5"/>
      <c r="AC41270" s="36"/>
      <c r="AD41270" s="36"/>
      <c r="AE41270"/>
      <c r="AF41270"/>
      <c r="AH41270" s="36"/>
      <c r="AJ41270"/>
    </row>
    <row r="41271" spans="14:36">
      <c r="N41271" s="36"/>
      <c r="R41271" s="5"/>
      <c r="W41271"/>
      <c r="Y41271" s="36"/>
      <c r="AA41271" s="5"/>
      <c r="AC41271" s="36"/>
      <c r="AD41271" s="36"/>
      <c r="AE41271"/>
      <c r="AF41271"/>
      <c r="AH41271" s="36"/>
      <c r="AJ41271"/>
    </row>
    <row r="41272" spans="14:36">
      <c r="N41272" s="36"/>
      <c r="R41272" s="5"/>
      <c r="W41272"/>
      <c r="Y41272" s="36"/>
      <c r="AA41272" s="5"/>
      <c r="AC41272" s="36"/>
      <c r="AD41272" s="36"/>
      <c r="AE41272"/>
      <c r="AF41272"/>
      <c r="AH41272" s="36"/>
      <c r="AJ41272"/>
    </row>
    <row r="41273" spans="14:36">
      <c r="N41273" s="36"/>
      <c r="R41273" s="5"/>
      <c r="W41273"/>
      <c r="Y41273" s="36"/>
      <c r="AA41273" s="5"/>
      <c r="AC41273" s="36"/>
      <c r="AD41273" s="36"/>
      <c r="AE41273"/>
      <c r="AF41273"/>
      <c r="AH41273" s="36"/>
      <c r="AJ41273"/>
    </row>
    <row r="41274" spans="14:36">
      <c r="N41274" s="36"/>
      <c r="R41274" s="5"/>
      <c r="W41274"/>
      <c r="Y41274" s="36"/>
      <c r="AA41274" s="5"/>
      <c r="AC41274" s="36"/>
      <c r="AD41274" s="36"/>
      <c r="AE41274"/>
      <c r="AF41274"/>
      <c r="AH41274" s="36"/>
      <c r="AJ41274"/>
    </row>
    <row r="41275" spans="14:36">
      <c r="N41275" s="36"/>
      <c r="R41275" s="5"/>
      <c r="W41275"/>
      <c r="Y41275" s="36"/>
      <c r="AA41275" s="5"/>
      <c r="AC41275" s="36"/>
      <c r="AD41275" s="36"/>
      <c r="AE41275"/>
      <c r="AF41275"/>
      <c r="AH41275" s="36"/>
      <c r="AJ41275"/>
    </row>
    <row r="41276" spans="14:36">
      <c r="N41276" s="36"/>
      <c r="R41276" s="5"/>
      <c r="W41276"/>
      <c r="Y41276" s="36"/>
      <c r="AA41276" s="5"/>
      <c r="AC41276" s="36"/>
      <c r="AD41276" s="36"/>
      <c r="AE41276"/>
      <c r="AF41276"/>
      <c r="AH41276" s="36"/>
      <c r="AJ41276"/>
    </row>
    <row r="41277" spans="14:36">
      <c r="N41277" s="36"/>
      <c r="R41277" s="5"/>
      <c r="W41277"/>
      <c r="Y41277" s="36"/>
      <c r="AA41277" s="5"/>
      <c r="AC41277" s="36"/>
      <c r="AD41277" s="36"/>
      <c r="AE41277"/>
      <c r="AF41277"/>
      <c r="AH41277" s="36"/>
      <c r="AJ41277"/>
    </row>
    <row r="41278" spans="14:36">
      <c r="N41278" s="36"/>
      <c r="R41278" s="5"/>
      <c r="W41278"/>
      <c r="Y41278" s="36"/>
      <c r="AA41278" s="5"/>
      <c r="AC41278" s="36"/>
      <c r="AD41278" s="36"/>
      <c r="AE41278"/>
      <c r="AF41278"/>
      <c r="AH41278" s="36"/>
      <c r="AJ41278"/>
    </row>
    <row r="41279" spans="14:36">
      <c r="N41279" s="36"/>
      <c r="R41279" s="5"/>
      <c r="W41279"/>
      <c r="Y41279" s="36"/>
      <c r="AA41279" s="5"/>
      <c r="AC41279" s="36"/>
      <c r="AD41279" s="36"/>
      <c r="AE41279"/>
      <c r="AF41279"/>
      <c r="AH41279" s="36"/>
      <c r="AJ41279"/>
    </row>
    <row r="41280" spans="14:36">
      <c r="N41280" s="36"/>
      <c r="R41280" s="5"/>
      <c r="W41280"/>
      <c r="Y41280" s="36"/>
      <c r="AA41280" s="5"/>
      <c r="AC41280" s="36"/>
      <c r="AD41280" s="36"/>
      <c r="AE41280"/>
      <c r="AF41280"/>
      <c r="AH41280" s="36"/>
      <c r="AJ41280"/>
    </row>
    <row r="41281" spans="14:36">
      <c r="N41281" s="36"/>
      <c r="R41281" s="5"/>
      <c r="W41281"/>
      <c r="Y41281" s="36"/>
      <c r="AA41281" s="5"/>
      <c r="AC41281" s="36"/>
      <c r="AD41281" s="36"/>
      <c r="AE41281"/>
      <c r="AF41281"/>
      <c r="AH41281" s="36"/>
      <c r="AJ41281"/>
    </row>
    <row r="41282" spans="14:36">
      <c r="N41282" s="36"/>
      <c r="R41282" s="5"/>
      <c r="W41282"/>
      <c r="Y41282" s="36"/>
      <c r="AA41282" s="5"/>
      <c r="AC41282" s="36"/>
      <c r="AD41282" s="36"/>
      <c r="AE41282"/>
      <c r="AF41282"/>
      <c r="AH41282" s="36"/>
      <c r="AJ41282"/>
    </row>
    <row r="41283" spans="14:36">
      <c r="N41283" s="36"/>
      <c r="R41283" s="5"/>
      <c r="W41283"/>
      <c r="Y41283" s="36"/>
      <c r="AA41283" s="5"/>
      <c r="AC41283" s="36"/>
      <c r="AD41283" s="36"/>
      <c r="AE41283"/>
      <c r="AF41283"/>
      <c r="AH41283" s="36"/>
      <c r="AJ41283"/>
    </row>
    <row r="41284" spans="14:36">
      <c r="N41284" s="36"/>
      <c r="R41284" s="5"/>
      <c r="W41284"/>
      <c r="Y41284" s="36"/>
      <c r="AA41284" s="5"/>
      <c r="AC41284" s="36"/>
      <c r="AD41284" s="36"/>
      <c r="AE41284"/>
      <c r="AF41284"/>
      <c r="AH41284" s="36"/>
      <c r="AJ41284"/>
    </row>
    <row r="41285" spans="14:36">
      <c r="N41285" s="36"/>
      <c r="R41285" s="5"/>
      <c r="W41285"/>
      <c r="Y41285" s="36"/>
      <c r="AA41285" s="5"/>
      <c r="AC41285" s="36"/>
      <c r="AD41285" s="36"/>
      <c r="AE41285"/>
      <c r="AF41285"/>
      <c r="AH41285" s="36"/>
      <c r="AJ41285"/>
    </row>
    <row r="41286" spans="14:36">
      <c r="N41286" s="36"/>
      <c r="R41286" s="5"/>
      <c r="W41286"/>
      <c r="Y41286" s="36"/>
      <c r="AA41286" s="5"/>
      <c r="AC41286" s="36"/>
      <c r="AD41286" s="36"/>
      <c r="AE41286"/>
      <c r="AF41286"/>
      <c r="AH41286" s="36"/>
      <c r="AJ41286"/>
    </row>
    <row r="41287" spans="14:36">
      <c r="N41287" s="36"/>
      <c r="R41287" s="5"/>
      <c r="W41287"/>
      <c r="Y41287" s="36"/>
      <c r="AA41287" s="5"/>
      <c r="AC41287" s="36"/>
      <c r="AD41287" s="36"/>
      <c r="AE41287"/>
      <c r="AF41287"/>
      <c r="AH41287" s="36"/>
      <c r="AJ41287"/>
    </row>
    <row r="41288" spans="14:36">
      <c r="N41288" s="36"/>
      <c r="R41288" s="5"/>
      <c r="W41288"/>
      <c r="Y41288" s="36"/>
      <c r="AA41288" s="5"/>
      <c r="AC41288" s="36"/>
      <c r="AD41288" s="36"/>
      <c r="AE41288"/>
      <c r="AF41288"/>
      <c r="AH41288" s="36"/>
      <c r="AJ41288"/>
    </row>
    <row r="41289" spans="14:36">
      <c r="N41289" s="36"/>
      <c r="R41289" s="5"/>
      <c r="W41289"/>
      <c r="Y41289" s="36"/>
      <c r="AA41289" s="5"/>
      <c r="AC41289" s="36"/>
      <c r="AD41289" s="36"/>
      <c r="AE41289"/>
      <c r="AF41289"/>
      <c r="AH41289" s="36"/>
      <c r="AJ41289"/>
    </row>
    <row r="41290" spans="14:36">
      <c r="N41290" s="36"/>
      <c r="R41290" s="5"/>
      <c r="W41290"/>
      <c r="Y41290" s="36"/>
      <c r="AA41290" s="5"/>
      <c r="AC41290" s="36"/>
      <c r="AD41290" s="36"/>
      <c r="AE41290"/>
      <c r="AF41290"/>
      <c r="AH41290" s="36"/>
      <c r="AJ41290"/>
    </row>
    <row r="41291" spans="14:36">
      <c r="N41291" s="36"/>
      <c r="R41291" s="5"/>
      <c r="W41291"/>
      <c r="Y41291" s="36"/>
      <c r="AA41291" s="5"/>
      <c r="AC41291" s="36"/>
      <c r="AD41291" s="36"/>
      <c r="AE41291"/>
      <c r="AF41291"/>
      <c r="AH41291" s="36"/>
      <c r="AJ41291"/>
    </row>
    <row r="41292" spans="14:36">
      <c r="N41292" s="36"/>
      <c r="R41292" s="5"/>
      <c r="W41292"/>
      <c r="Y41292" s="36"/>
      <c r="AA41292" s="5"/>
      <c r="AC41292" s="36"/>
      <c r="AD41292" s="36"/>
      <c r="AE41292"/>
      <c r="AF41292"/>
      <c r="AH41292" s="36"/>
      <c r="AJ41292"/>
    </row>
    <row r="41293" spans="14:36">
      <c r="N41293" s="36"/>
      <c r="R41293" s="5"/>
      <c r="W41293"/>
      <c r="Y41293" s="36"/>
      <c r="AA41293" s="5"/>
      <c r="AC41293" s="36"/>
      <c r="AD41293" s="36"/>
      <c r="AE41293"/>
      <c r="AF41293"/>
      <c r="AH41293" s="36"/>
      <c r="AJ41293"/>
    </row>
    <row r="41294" spans="14:36">
      <c r="N41294" s="36"/>
      <c r="R41294" s="5"/>
      <c r="W41294"/>
      <c r="Y41294" s="36"/>
      <c r="AA41294" s="5"/>
      <c r="AC41294" s="36"/>
      <c r="AD41294" s="36"/>
      <c r="AE41294"/>
      <c r="AF41294"/>
      <c r="AH41294" s="36"/>
      <c r="AJ41294"/>
    </row>
    <row r="41295" spans="14:36">
      <c r="N41295" s="36"/>
      <c r="R41295" s="5"/>
      <c r="W41295"/>
      <c r="Y41295" s="36"/>
      <c r="AA41295" s="5"/>
      <c r="AC41295" s="36"/>
      <c r="AD41295" s="36"/>
      <c r="AE41295"/>
      <c r="AF41295"/>
      <c r="AH41295" s="36"/>
      <c r="AJ41295"/>
    </row>
    <row r="41296" spans="14:36">
      <c r="N41296" s="36"/>
      <c r="R41296" s="5"/>
      <c r="W41296"/>
      <c r="Y41296" s="36"/>
      <c r="AA41296" s="5"/>
      <c r="AC41296" s="36"/>
      <c r="AD41296" s="36"/>
      <c r="AE41296"/>
      <c r="AF41296"/>
      <c r="AH41296" s="36"/>
      <c r="AJ41296"/>
    </row>
    <row r="41297" spans="14:36">
      <c r="N41297" s="36"/>
      <c r="R41297" s="5"/>
      <c r="W41297"/>
      <c r="Y41297" s="36"/>
      <c r="AA41297" s="5"/>
      <c r="AC41297" s="36"/>
      <c r="AD41297" s="36"/>
      <c r="AE41297"/>
      <c r="AF41297"/>
      <c r="AH41297" s="36"/>
      <c r="AJ41297"/>
    </row>
    <row r="41298" spans="14:36">
      <c r="N41298" s="36"/>
      <c r="R41298" s="5"/>
      <c r="W41298"/>
      <c r="Y41298" s="36"/>
      <c r="AA41298" s="5"/>
      <c r="AC41298" s="36"/>
      <c r="AD41298" s="36"/>
      <c r="AE41298"/>
      <c r="AF41298"/>
      <c r="AH41298" s="36"/>
      <c r="AJ41298"/>
    </row>
    <row r="41299" spans="14:36">
      <c r="N41299" s="36"/>
      <c r="R41299" s="5"/>
      <c r="W41299"/>
      <c r="Y41299" s="36"/>
      <c r="AA41299" s="5"/>
      <c r="AC41299" s="36"/>
      <c r="AD41299" s="36"/>
      <c r="AE41299"/>
      <c r="AF41299"/>
      <c r="AH41299" s="36"/>
      <c r="AJ41299"/>
    </row>
    <row r="41300" spans="14:36">
      <c r="N41300" s="36"/>
      <c r="R41300" s="5"/>
      <c r="W41300"/>
      <c r="Y41300" s="36"/>
      <c r="AA41300" s="5"/>
      <c r="AC41300" s="36"/>
      <c r="AD41300" s="36"/>
      <c r="AE41300"/>
      <c r="AF41300"/>
      <c r="AH41300" s="36"/>
      <c r="AJ41300"/>
    </row>
    <row r="41301" spans="14:36">
      <c r="N41301" s="36"/>
      <c r="R41301" s="5"/>
      <c r="W41301"/>
      <c r="Y41301" s="36"/>
      <c r="AA41301" s="5"/>
      <c r="AC41301" s="36"/>
      <c r="AD41301" s="36"/>
      <c r="AE41301"/>
      <c r="AF41301"/>
      <c r="AH41301" s="36"/>
      <c r="AJ41301"/>
    </row>
    <row r="41302" spans="14:36">
      <c r="N41302" s="36"/>
      <c r="R41302" s="5"/>
      <c r="W41302"/>
      <c r="Y41302" s="36"/>
      <c r="AA41302" s="5"/>
      <c r="AC41302" s="36"/>
      <c r="AD41302" s="36"/>
      <c r="AE41302"/>
      <c r="AF41302"/>
      <c r="AH41302" s="36"/>
      <c r="AJ41302"/>
    </row>
    <row r="41303" spans="14:36">
      <c r="N41303" s="36"/>
      <c r="R41303" s="5"/>
      <c r="W41303"/>
      <c r="Y41303" s="36"/>
      <c r="AA41303" s="5"/>
      <c r="AC41303" s="36"/>
      <c r="AD41303" s="36"/>
      <c r="AE41303"/>
      <c r="AF41303"/>
      <c r="AH41303" s="36"/>
      <c r="AJ41303"/>
    </row>
    <row r="41304" spans="14:36">
      <c r="N41304" s="36"/>
      <c r="R41304" s="5"/>
      <c r="W41304"/>
      <c r="Y41304" s="36"/>
      <c r="AA41304" s="5"/>
      <c r="AC41304" s="36"/>
      <c r="AD41304" s="36"/>
      <c r="AE41304"/>
      <c r="AF41304"/>
      <c r="AH41304" s="36"/>
      <c r="AJ41304"/>
    </row>
    <row r="41305" spans="14:36">
      <c r="N41305" s="36"/>
      <c r="R41305" s="5"/>
      <c r="W41305"/>
      <c r="Y41305" s="36"/>
      <c r="AA41305" s="5"/>
      <c r="AC41305" s="36"/>
      <c r="AD41305" s="36"/>
      <c r="AE41305"/>
      <c r="AF41305"/>
      <c r="AH41305" s="36"/>
      <c r="AJ41305"/>
    </row>
    <row r="41306" spans="14:36">
      <c r="N41306" s="36"/>
      <c r="R41306" s="5"/>
      <c r="W41306"/>
      <c r="Y41306" s="36"/>
      <c r="AA41306" s="5"/>
      <c r="AC41306" s="36"/>
      <c r="AD41306" s="36"/>
      <c r="AE41306"/>
      <c r="AF41306"/>
      <c r="AH41306" s="36"/>
      <c r="AJ41306"/>
    </row>
    <row r="41307" spans="14:36">
      <c r="N41307" s="36"/>
      <c r="R41307" s="5"/>
      <c r="W41307"/>
      <c r="Y41307" s="36"/>
      <c r="AA41307" s="5"/>
      <c r="AC41307" s="36"/>
      <c r="AD41307" s="36"/>
      <c r="AE41307"/>
      <c r="AF41307"/>
      <c r="AH41307" s="36"/>
      <c r="AJ41307"/>
    </row>
    <row r="41308" spans="14:36">
      <c r="N41308" s="36"/>
      <c r="R41308" s="5"/>
      <c r="W41308"/>
      <c r="Y41308" s="36"/>
      <c r="AA41308" s="5"/>
      <c r="AC41308" s="36"/>
      <c r="AD41308" s="36"/>
      <c r="AE41308"/>
      <c r="AF41308"/>
      <c r="AH41308" s="36"/>
      <c r="AJ41308"/>
    </row>
    <row r="41309" spans="14:36">
      <c r="N41309" s="36"/>
      <c r="R41309" s="5"/>
      <c r="W41309"/>
      <c r="Y41309" s="36"/>
      <c r="AA41309" s="5"/>
      <c r="AC41309" s="36"/>
      <c r="AD41309" s="36"/>
      <c r="AE41309"/>
      <c r="AF41309"/>
      <c r="AH41309" s="36"/>
      <c r="AJ41309"/>
    </row>
    <row r="41310" spans="14:36">
      <c r="N41310" s="36"/>
      <c r="R41310" s="5"/>
      <c r="W41310"/>
      <c r="Y41310" s="36"/>
      <c r="AA41310" s="5"/>
      <c r="AC41310" s="36"/>
      <c r="AD41310" s="36"/>
      <c r="AE41310"/>
      <c r="AF41310"/>
      <c r="AH41310" s="36"/>
      <c r="AJ41310"/>
    </row>
    <row r="41311" spans="14:36">
      <c r="N41311" s="36"/>
      <c r="R41311" s="5"/>
      <c r="W41311"/>
      <c r="Y41311" s="36"/>
      <c r="AA41311" s="5"/>
      <c r="AC41311" s="36"/>
      <c r="AD41311" s="36"/>
      <c r="AE41311"/>
      <c r="AF41311"/>
      <c r="AH41311" s="36"/>
      <c r="AJ41311"/>
    </row>
    <row r="41312" spans="14:36">
      <c r="N41312" s="36"/>
      <c r="R41312" s="5"/>
      <c r="W41312"/>
      <c r="Y41312" s="36"/>
      <c r="AA41312" s="5"/>
      <c r="AC41312" s="36"/>
      <c r="AD41312" s="36"/>
      <c r="AE41312"/>
      <c r="AF41312"/>
      <c r="AH41312" s="36"/>
      <c r="AJ41312"/>
    </row>
    <row r="41313" spans="14:36">
      <c r="N41313" s="36"/>
      <c r="R41313" s="5"/>
      <c r="W41313"/>
      <c r="Y41313" s="36"/>
      <c r="AA41313" s="5"/>
      <c r="AC41313" s="36"/>
      <c r="AD41313" s="36"/>
      <c r="AE41313"/>
      <c r="AF41313"/>
      <c r="AH41313" s="36"/>
      <c r="AJ41313"/>
    </row>
    <row r="41314" spans="14:36">
      <c r="N41314" s="36"/>
      <c r="R41314" s="5"/>
      <c r="W41314"/>
      <c r="Y41314" s="36"/>
      <c r="AA41314" s="5"/>
      <c r="AC41314" s="36"/>
      <c r="AD41314" s="36"/>
      <c r="AE41314"/>
      <c r="AF41314"/>
      <c r="AH41314" s="36"/>
      <c r="AJ41314"/>
    </row>
    <row r="41315" spans="14:36">
      <c r="N41315" s="36"/>
      <c r="R41315" s="5"/>
      <c r="W41315"/>
      <c r="Y41315" s="36"/>
      <c r="AA41315" s="5"/>
      <c r="AC41315" s="36"/>
      <c r="AD41315" s="36"/>
      <c r="AE41315"/>
      <c r="AF41315"/>
      <c r="AH41315" s="36"/>
      <c r="AJ41315"/>
    </row>
    <row r="41316" spans="14:36">
      <c r="N41316" s="36"/>
      <c r="R41316" s="5"/>
      <c r="W41316"/>
      <c r="Y41316" s="36"/>
      <c r="AA41316" s="5"/>
      <c r="AC41316" s="36"/>
      <c r="AD41316" s="36"/>
      <c r="AE41316"/>
      <c r="AF41316"/>
      <c r="AH41316" s="36"/>
      <c r="AJ41316"/>
    </row>
    <row r="41317" spans="14:36">
      <c r="N41317" s="36"/>
      <c r="R41317" s="5"/>
      <c r="W41317"/>
      <c r="Y41317" s="36"/>
      <c r="AA41317" s="5"/>
      <c r="AC41317" s="36"/>
      <c r="AD41317" s="36"/>
      <c r="AE41317"/>
      <c r="AF41317"/>
      <c r="AH41317" s="36"/>
      <c r="AJ41317"/>
    </row>
    <row r="41318" spans="14:36">
      <c r="N41318" s="36"/>
      <c r="R41318" s="5"/>
      <c r="W41318"/>
      <c r="Y41318" s="36"/>
      <c r="AA41318" s="5"/>
      <c r="AC41318" s="36"/>
      <c r="AD41318" s="36"/>
      <c r="AE41318"/>
      <c r="AF41318"/>
      <c r="AH41318" s="36"/>
      <c r="AJ41318"/>
    </row>
    <row r="41319" spans="14:36">
      <c r="N41319" s="36"/>
      <c r="R41319" s="5"/>
      <c r="W41319"/>
      <c r="Y41319" s="36"/>
      <c r="AA41319" s="5"/>
      <c r="AC41319" s="36"/>
      <c r="AD41319" s="36"/>
      <c r="AE41319"/>
      <c r="AF41319"/>
      <c r="AH41319" s="36"/>
      <c r="AJ41319"/>
    </row>
    <row r="41320" spans="14:36">
      <c r="N41320" s="36"/>
      <c r="R41320" s="5"/>
      <c r="W41320"/>
      <c r="Y41320" s="36"/>
      <c r="AA41320" s="5"/>
      <c r="AC41320" s="36"/>
      <c r="AD41320" s="36"/>
      <c r="AE41320"/>
      <c r="AF41320"/>
      <c r="AH41320" s="36"/>
      <c r="AJ41320"/>
    </row>
    <row r="41321" spans="14:36">
      <c r="N41321" s="36"/>
      <c r="R41321" s="5"/>
      <c r="W41321"/>
      <c r="Y41321" s="36"/>
      <c r="AA41321" s="5"/>
      <c r="AC41321" s="36"/>
      <c r="AD41321" s="36"/>
      <c r="AE41321"/>
      <c r="AF41321"/>
      <c r="AH41321" s="36"/>
      <c r="AJ41321"/>
    </row>
    <row r="41322" spans="14:36">
      <c r="N41322" s="36"/>
      <c r="R41322" s="5"/>
      <c r="W41322"/>
      <c r="Y41322" s="36"/>
      <c r="AA41322" s="5"/>
      <c r="AC41322" s="36"/>
      <c r="AD41322" s="36"/>
      <c r="AE41322"/>
      <c r="AF41322"/>
      <c r="AH41322" s="36"/>
      <c r="AJ41322"/>
    </row>
    <row r="41323" spans="14:36">
      <c r="N41323" s="36"/>
      <c r="R41323" s="5"/>
      <c r="W41323"/>
      <c r="Y41323" s="36"/>
      <c r="AA41323" s="5"/>
      <c r="AC41323" s="36"/>
      <c r="AD41323" s="36"/>
      <c r="AE41323"/>
      <c r="AF41323"/>
      <c r="AH41323" s="36"/>
      <c r="AJ41323"/>
    </row>
    <row r="41324" spans="14:36">
      <c r="N41324" s="36"/>
      <c r="R41324" s="5"/>
      <c r="W41324"/>
      <c r="Y41324" s="36"/>
      <c r="AA41324" s="5"/>
      <c r="AC41324" s="36"/>
      <c r="AD41324" s="36"/>
      <c r="AE41324"/>
      <c r="AF41324"/>
      <c r="AH41324" s="36"/>
      <c r="AJ41324"/>
    </row>
    <row r="41325" spans="14:36">
      <c r="N41325" s="36"/>
      <c r="R41325" s="5"/>
      <c r="W41325"/>
      <c r="Y41325" s="36"/>
      <c r="AA41325" s="5"/>
      <c r="AC41325" s="36"/>
      <c r="AD41325" s="36"/>
      <c r="AE41325"/>
      <c r="AF41325"/>
      <c r="AH41325" s="36"/>
      <c r="AJ41325"/>
    </row>
    <row r="41326" spans="14:36">
      <c r="N41326" s="36"/>
      <c r="R41326" s="5"/>
      <c r="W41326"/>
      <c r="Y41326" s="36"/>
      <c r="AA41326" s="5"/>
      <c r="AC41326" s="36"/>
      <c r="AD41326" s="36"/>
      <c r="AE41326"/>
      <c r="AF41326"/>
      <c r="AH41326" s="36"/>
      <c r="AJ41326"/>
    </row>
    <row r="41327" spans="14:36">
      <c r="N41327" s="36"/>
      <c r="R41327" s="5"/>
      <c r="W41327"/>
      <c r="Y41327" s="36"/>
      <c r="AA41327" s="5"/>
      <c r="AC41327" s="36"/>
      <c r="AD41327" s="36"/>
      <c r="AE41327"/>
      <c r="AF41327"/>
      <c r="AH41327" s="36"/>
      <c r="AJ41327"/>
    </row>
    <row r="41328" spans="14:36">
      <c r="N41328" s="36"/>
      <c r="R41328" s="5"/>
      <c r="W41328"/>
      <c r="Y41328" s="36"/>
      <c r="AA41328" s="5"/>
      <c r="AC41328" s="36"/>
      <c r="AD41328" s="36"/>
      <c r="AE41328"/>
      <c r="AF41328"/>
      <c r="AH41328" s="36"/>
      <c r="AJ41328"/>
    </row>
    <row r="41329" spans="14:36">
      <c r="N41329" s="36"/>
      <c r="R41329" s="5"/>
      <c r="W41329"/>
      <c r="Y41329" s="36"/>
      <c r="AA41329" s="5"/>
      <c r="AC41329" s="36"/>
      <c r="AD41329" s="36"/>
      <c r="AE41329"/>
      <c r="AF41329"/>
      <c r="AH41329" s="36"/>
      <c r="AJ41329"/>
    </row>
    <row r="41330" spans="14:36">
      <c r="N41330" s="36"/>
      <c r="R41330" s="5"/>
      <c r="W41330"/>
      <c r="Y41330" s="36"/>
      <c r="AA41330" s="5"/>
      <c r="AC41330" s="36"/>
      <c r="AD41330" s="36"/>
      <c r="AE41330"/>
      <c r="AF41330"/>
      <c r="AH41330" s="36"/>
      <c r="AJ41330"/>
    </row>
    <row r="41331" spans="14:36">
      <c r="N41331" s="36"/>
      <c r="R41331" s="5"/>
      <c r="W41331"/>
      <c r="Y41331" s="36"/>
      <c r="AA41331" s="5"/>
      <c r="AC41331" s="36"/>
      <c r="AD41331" s="36"/>
      <c r="AE41331"/>
      <c r="AF41331"/>
      <c r="AH41331" s="36"/>
      <c r="AJ41331"/>
    </row>
    <row r="41332" spans="14:36">
      <c r="N41332" s="36"/>
      <c r="R41332" s="5"/>
      <c r="W41332"/>
      <c r="Y41332" s="36"/>
      <c r="AA41332" s="5"/>
      <c r="AC41332" s="36"/>
      <c r="AD41332" s="36"/>
      <c r="AE41332"/>
      <c r="AF41332"/>
      <c r="AH41332" s="36"/>
      <c r="AJ41332"/>
    </row>
    <row r="41333" spans="14:36">
      <c r="N41333" s="36"/>
      <c r="R41333" s="5"/>
      <c r="W41333"/>
      <c r="Y41333" s="36"/>
      <c r="AA41333" s="5"/>
      <c r="AC41333" s="36"/>
      <c r="AD41333" s="36"/>
      <c r="AE41333"/>
      <c r="AF41333"/>
      <c r="AH41333" s="36"/>
      <c r="AJ41333"/>
    </row>
    <row r="41334" spans="14:36">
      <c r="N41334" s="36"/>
      <c r="R41334" s="5"/>
      <c r="W41334"/>
      <c r="Y41334" s="36"/>
      <c r="AA41334" s="5"/>
      <c r="AC41334" s="36"/>
      <c r="AD41334" s="36"/>
      <c r="AE41334"/>
      <c r="AF41334"/>
      <c r="AH41334" s="36"/>
      <c r="AJ41334"/>
    </row>
    <row r="41335" spans="14:36">
      <c r="N41335" s="36"/>
      <c r="R41335" s="5"/>
      <c r="W41335"/>
      <c r="Y41335" s="36"/>
      <c r="AA41335" s="5"/>
      <c r="AC41335" s="36"/>
      <c r="AD41335" s="36"/>
      <c r="AE41335"/>
      <c r="AF41335"/>
      <c r="AH41335" s="36"/>
      <c r="AJ41335"/>
    </row>
    <row r="41336" spans="14:36">
      <c r="N41336" s="36"/>
      <c r="R41336" s="5"/>
      <c r="W41336"/>
      <c r="Y41336" s="36"/>
      <c r="AA41336" s="5"/>
      <c r="AC41336" s="36"/>
      <c r="AD41336" s="36"/>
      <c r="AE41336"/>
      <c r="AF41336"/>
      <c r="AH41336" s="36"/>
      <c r="AJ41336"/>
    </row>
    <row r="41337" spans="14:36">
      <c r="N41337" s="36"/>
      <c r="R41337" s="5"/>
      <c r="W41337"/>
      <c r="Y41337" s="36"/>
      <c r="AA41337" s="5"/>
      <c r="AC41337" s="36"/>
      <c r="AD41337" s="36"/>
      <c r="AE41337"/>
      <c r="AF41337"/>
      <c r="AH41337" s="36"/>
      <c r="AJ41337"/>
    </row>
    <row r="41338" spans="14:36">
      <c r="N41338" s="36"/>
      <c r="R41338" s="5"/>
      <c r="W41338"/>
      <c r="Y41338" s="36"/>
      <c r="AA41338" s="5"/>
      <c r="AC41338" s="36"/>
      <c r="AD41338" s="36"/>
      <c r="AE41338"/>
      <c r="AF41338"/>
      <c r="AH41338" s="36"/>
      <c r="AJ41338"/>
    </row>
    <row r="41339" spans="14:36">
      <c r="N41339" s="36"/>
      <c r="R41339" s="5"/>
      <c r="W41339"/>
      <c r="Y41339" s="36"/>
      <c r="AA41339" s="5"/>
      <c r="AC41339" s="36"/>
      <c r="AD41339" s="36"/>
      <c r="AE41339"/>
      <c r="AF41339"/>
      <c r="AH41339" s="36"/>
      <c r="AJ41339"/>
    </row>
    <row r="41340" spans="14:36">
      <c r="N41340" s="36"/>
      <c r="R41340" s="5"/>
      <c r="W41340"/>
      <c r="Y41340" s="36"/>
      <c r="AA41340" s="5"/>
      <c r="AC41340" s="36"/>
      <c r="AD41340" s="36"/>
      <c r="AE41340"/>
      <c r="AF41340"/>
      <c r="AH41340" s="36"/>
      <c r="AJ41340"/>
    </row>
    <row r="41341" spans="14:36">
      <c r="N41341" s="36"/>
      <c r="R41341" s="5"/>
      <c r="W41341"/>
      <c r="Y41341" s="36"/>
      <c r="AA41341" s="5"/>
      <c r="AC41341" s="36"/>
      <c r="AD41341" s="36"/>
      <c r="AE41341"/>
      <c r="AF41341"/>
      <c r="AH41341" s="36"/>
      <c r="AJ41341"/>
    </row>
    <row r="41342" spans="14:36">
      <c r="N41342" s="36"/>
      <c r="R41342" s="5"/>
      <c r="W41342"/>
      <c r="Y41342" s="36"/>
      <c r="AA41342" s="5"/>
      <c r="AC41342" s="36"/>
      <c r="AD41342" s="36"/>
      <c r="AE41342"/>
      <c r="AF41342"/>
      <c r="AH41342" s="36"/>
      <c r="AJ41342"/>
    </row>
    <row r="41343" spans="14:36">
      <c r="N41343" s="36"/>
      <c r="R41343" s="5"/>
      <c r="W41343"/>
      <c r="Y41343" s="36"/>
      <c r="AA41343" s="5"/>
      <c r="AC41343" s="36"/>
      <c r="AD41343" s="36"/>
      <c r="AE41343"/>
      <c r="AF41343"/>
      <c r="AH41343" s="36"/>
      <c r="AJ41343"/>
    </row>
    <row r="41344" spans="14:36">
      <c r="N41344" s="36"/>
      <c r="R41344" s="5"/>
      <c r="W41344"/>
      <c r="Y41344" s="36"/>
      <c r="AA41344" s="5"/>
      <c r="AC41344" s="36"/>
      <c r="AD41344" s="36"/>
      <c r="AE41344"/>
      <c r="AF41344"/>
      <c r="AH41344" s="36"/>
      <c r="AJ41344"/>
    </row>
    <row r="41345" spans="14:36">
      <c r="N41345" s="36"/>
      <c r="R41345" s="5"/>
      <c r="W41345"/>
      <c r="Y41345" s="36"/>
      <c r="AA41345" s="5"/>
      <c r="AC41345" s="36"/>
      <c r="AD41345" s="36"/>
      <c r="AE41345"/>
      <c r="AF41345"/>
      <c r="AH41345" s="36"/>
      <c r="AJ41345"/>
    </row>
    <row r="41346" spans="14:36">
      <c r="N41346" s="36"/>
      <c r="R41346" s="5"/>
      <c r="W41346"/>
      <c r="Y41346" s="36"/>
      <c r="AA41346" s="5"/>
      <c r="AC41346" s="36"/>
      <c r="AD41346" s="36"/>
      <c r="AE41346"/>
      <c r="AF41346"/>
      <c r="AH41346" s="36"/>
      <c r="AJ41346"/>
    </row>
    <row r="41347" spans="14:36">
      <c r="N41347" s="36"/>
      <c r="R41347" s="5"/>
      <c r="W41347"/>
      <c r="Y41347" s="36"/>
      <c r="AA41347" s="5"/>
      <c r="AC41347" s="36"/>
      <c r="AD41347" s="36"/>
      <c r="AE41347"/>
      <c r="AF41347"/>
      <c r="AH41347" s="36"/>
      <c r="AJ41347"/>
    </row>
    <row r="41348" spans="14:36">
      <c r="N41348" s="36"/>
      <c r="R41348" s="5"/>
      <c r="W41348"/>
      <c r="Y41348" s="36"/>
      <c r="AA41348" s="5"/>
      <c r="AC41348" s="36"/>
      <c r="AD41348" s="36"/>
      <c r="AE41348"/>
      <c r="AF41348"/>
      <c r="AH41348" s="36"/>
      <c r="AJ41348"/>
    </row>
    <row r="41349" spans="14:36">
      <c r="N41349" s="36"/>
      <c r="R41349" s="5"/>
      <c r="W41349"/>
      <c r="Y41349" s="36"/>
      <c r="AA41349" s="5"/>
      <c r="AC41349" s="36"/>
      <c r="AD41349" s="36"/>
      <c r="AE41349"/>
      <c r="AF41349"/>
      <c r="AH41349" s="36"/>
      <c r="AJ41349"/>
    </row>
    <row r="41350" spans="14:36">
      <c r="N41350" s="36"/>
      <c r="R41350" s="5"/>
      <c r="W41350"/>
      <c r="Y41350" s="36"/>
      <c r="AA41350" s="5"/>
      <c r="AC41350" s="36"/>
      <c r="AD41350" s="36"/>
      <c r="AE41350"/>
      <c r="AF41350"/>
      <c r="AH41350" s="36"/>
      <c r="AJ41350"/>
    </row>
    <row r="41351" spans="14:36">
      <c r="N41351" s="36"/>
      <c r="R41351" s="5"/>
      <c r="W41351"/>
      <c r="Y41351" s="36"/>
      <c r="AA41351" s="5"/>
      <c r="AC41351" s="36"/>
      <c r="AD41351" s="36"/>
      <c r="AE41351"/>
      <c r="AF41351"/>
      <c r="AH41351" s="36"/>
      <c r="AJ41351"/>
    </row>
    <row r="41352" spans="14:36">
      <c r="N41352" s="36"/>
      <c r="R41352" s="5"/>
      <c r="W41352"/>
      <c r="Y41352" s="36"/>
      <c r="AA41352" s="5"/>
      <c r="AC41352" s="36"/>
      <c r="AD41352" s="36"/>
      <c r="AE41352"/>
      <c r="AF41352"/>
      <c r="AH41352" s="36"/>
      <c r="AJ41352"/>
    </row>
    <row r="41353" spans="14:36">
      <c r="N41353" s="36"/>
      <c r="R41353" s="5"/>
      <c r="W41353"/>
      <c r="Y41353" s="36"/>
      <c r="AA41353" s="5"/>
      <c r="AC41353" s="36"/>
      <c r="AD41353" s="36"/>
      <c r="AE41353"/>
      <c r="AF41353"/>
      <c r="AH41353" s="36"/>
      <c r="AJ41353"/>
    </row>
    <row r="41354" spans="14:36">
      <c r="N41354" s="36"/>
      <c r="R41354" s="5"/>
      <c r="W41354"/>
      <c r="Y41354" s="36"/>
      <c r="AA41354" s="5"/>
      <c r="AC41354" s="36"/>
      <c r="AD41354" s="36"/>
      <c r="AE41354"/>
      <c r="AF41354"/>
      <c r="AH41354" s="36"/>
      <c r="AJ41354"/>
    </row>
    <row r="41355" spans="14:36">
      <c r="N41355" s="36"/>
      <c r="R41355" s="5"/>
      <c r="W41355"/>
      <c r="Y41355" s="36"/>
      <c r="AA41355" s="5"/>
      <c r="AC41355" s="36"/>
      <c r="AD41355" s="36"/>
      <c r="AE41355"/>
      <c r="AF41355"/>
      <c r="AH41355" s="36"/>
      <c r="AJ41355"/>
    </row>
    <row r="41356" spans="14:36">
      <c r="N41356" s="36"/>
      <c r="R41356" s="5"/>
      <c r="W41356"/>
      <c r="Y41356" s="36"/>
      <c r="AA41356" s="5"/>
      <c r="AC41356" s="36"/>
      <c r="AD41356" s="36"/>
      <c r="AE41356"/>
      <c r="AF41356"/>
      <c r="AH41356" s="36"/>
      <c r="AJ41356"/>
    </row>
    <row r="41357" spans="14:36">
      <c r="N41357" s="36"/>
      <c r="R41357" s="5"/>
      <c r="W41357"/>
      <c r="Y41357" s="36"/>
      <c r="AA41357" s="5"/>
      <c r="AC41357" s="36"/>
      <c r="AD41357" s="36"/>
      <c r="AE41357"/>
      <c r="AF41357"/>
      <c r="AH41357" s="36"/>
      <c r="AJ41357"/>
    </row>
    <row r="41358" spans="14:36">
      <c r="N41358" s="36"/>
      <c r="R41358" s="5"/>
      <c r="W41358"/>
      <c r="Y41358" s="36"/>
      <c r="AA41358" s="5"/>
      <c r="AC41358" s="36"/>
      <c r="AD41358" s="36"/>
      <c r="AE41358"/>
      <c r="AF41358"/>
      <c r="AH41358" s="36"/>
      <c r="AJ41358"/>
    </row>
    <row r="41359" spans="14:36">
      <c r="N41359" s="36"/>
      <c r="R41359" s="5"/>
      <c r="W41359"/>
      <c r="Y41359" s="36"/>
      <c r="AA41359" s="5"/>
      <c r="AC41359" s="36"/>
      <c r="AD41359" s="36"/>
      <c r="AE41359"/>
      <c r="AF41359"/>
      <c r="AH41359" s="36"/>
      <c r="AJ41359"/>
    </row>
    <row r="41360" spans="14:36">
      <c r="N41360" s="36"/>
      <c r="R41360" s="5"/>
      <c r="W41360"/>
      <c r="Y41360" s="36"/>
      <c r="AA41360" s="5"/>
      <c r="AC41360" s="36"/>
      <c r="AD41360" s="36"/>
      <c r="AE41360"/>
      <c r="AF41360"/>
      <c r="AH41360" s="36"/>
      <c r="AJ41360"/>
    </row>
    <row r="41361" spans="14:36">
      <c r="N41361" s="36"/>
      <c r="R41361" s="5"/>
      <c r="W41361"/>
      <c r="Y41361" s="36"/>
      <c r="AA41361" s="5"/>
      <c r="AC41361" s="36"/>
      <c r="AD41361" s="36"/>
      <c r="AE41361"/>
      <c r="AF41361"/>
      <c r="AH41361" s="36"/>
      <c r="AJ41361"/>
    </row>
    <row r="41362" spans="14:36">
      <c r="N41362" s="36"/>
      <c r="R41362" s="5"/>
      <c r="W41362"/>
      <c r="Y41362" s="36"/>
      <c r="AA41362" s="5"/>
      <c r="AC41362" s="36"/>
      <c r="AD41362" s="36"/>
      <c r="AE41362"/>
      <c r="AF41362"/>
      <c r="AH41362" s="36"/>
      <c r="AJ41362"/>
    </row>
    <row r="41363" spans="14:36">
      <c r="N41363" s="36"/>
      <c r="R41363" s="5"/>
      <c r="W41363"/>
      <c r="Y41363" s="36"/>
      <c r="AA41363" s="5"/>
      <c r="AC41363" s="36"/>
      <c r="AD41363" s="36"/>
      <c r="AE41363"/>
      <c r="AF41363"/>
      <c r="AH41363" s="36"/>
      <c r="AJ41363"/>
    </row>
    <row r="41364" spans="14:36">
      <c r="N41364" s="36"/>
      <c r="R41364" s="5"/>
      <c r="W41364"/>
      <c r="Y41364" s="36"/>
      <c r="AA41364" s="5"/>
      <c r="AC41364" s="36"/>
      <c r="AD41364" s="36"/>
      <c r="AE41364"/>
      <c r="AF41364"/>
      <c r="AH41364" s="36"/>
      <c r="AJ41364"/>
    </row>
    <row r="41365" spans="14:36">
      <c r="N41365" s="36"/>
      <c r="R41365" s="5"/>
      <c r="W41365"/>
      <c r="Y41365" s="36"/>
      <c r="AA41365" s="5"/>
      <c r="AC41365" s="36"/>
      <c r="AD41365" s="36"/>
      <c r="AE41365"/>
      <c r="AF41365"/>
      <c r="AH41365" s="36"/>
      <c r="AJ41365"/>
    </row>
    <row r="41366" spans="14:36">
      <c r="N41366" s="36"/>
      <c r="R41366" s="5"/>
      <c r="W41366"/>
      <c r="Y41366" s="36"/>
      <c r="AA41366" s="5"/>
      <c r="AC41366" s="36"/>
      <c r="AD41366" s="36"/>
      <c r="AE41366"/>
      <c r="AF41366"/>
      <c r="AH41366" s="36"/>
      <c r="AJ41366"/>
    </row>
    <row r="41367" spans="14:36">
      <c r="N41367" s="36"/>
      <c r="R41367" s="5"/>
      <c r="W41367"/>
      <c r="Y41367" s="36"/>
      <c r="AA41367" s="5"/>
      <c r="AC41367" s="36"/>
      <c r="AD41367" s="36"/>
      <c r="AE41367"/>
      <c r="AF41367"/>
      <c r="AH41367" s="36"/>
      <c r="AJ41367"/>
    </row>
    <row r="41368" spans="14:36">
      <c r="N41368" s="36"/>
      <c r="R41368" s="5"/>
      <c r="W41368"/>
      <c r="Y41368" s="36"/>
      <c r="AA41368" s="5"/>
      <c r="AC41368" s="36"/>
      <c r="AD41368" s="36"/>
      <c r="AE41368"/>
      <c r="AF41368"/>
      <c r="AH41368" s="36"/>
      <c r="AJ41368"/>
    </row>
    <row r="41369" spans="14:36">
      <c r="N41369" s="36"/>
      <c r="R41369" s="5"/>
      <c r="W41369"/>
      <c r="Y41369" s="36"/>
      <c r="AA41369" s="5"/>
      <c r="AC41369" s="36"/>
      <c r="AD41369" s="36"/>
      <c r="AE41369"/>
      <c r="AF41369"/>
      <c r="AH41369" s="36"/>
      <c r="AJ41369"/>
    </row>
    <row r="41370" spans="14:36">
      <c r="N41370" s="36"/>
      <c r="R41370" s="5"/>
      <c r="W41370"/>
      <c r="Y41370" s="36"/>
      <c r="AA41370" s="5"/>
      <c r="AC41370" s="36"/>
      <c r="AD41370" s="36"/>
      <c r="AE41370"/>
      <c r="AF41370"/>
      <c r="AH41370" s="36"/>
      <c r="AJ41370"/>
    </row>
    <row r="41371" spans="14:36">
      <c r="N41371" s="36"/>
      <c r="R41371" s="5"/>
      <c r="W41371"/>
      <c r="Y41371" s="36"/>
      <c r="AA41371" s="5"/>
      <c r="AC41371" s="36"/>
      <c r="AD41371" s="36"/>
      <c r="AE41371"/>
      <c r="AF41371"/>
      <c r="AH41371" s="36"/>
      <c r="AJ41371"/>
    </row>
    <row r="41372" spans="14:36">
      <c r="N41372" s="36"/>
      <c r="R41372" s="5"/>
      <c r="W41372"/>
      <c r="Y41372" s="36"/>
      <c r="AA41372" s="5"/>
      <c r="AC41372" s="36"/>
      <c r="AD41372" s="36"/>
      <c r="AE41372"/>
      <c r="AF41372"/>
      <c r="AH41372" s="36"/>
      <c r="AJ41372"/>
    </row>
    <row r="41373" spans="14:36">
      <c r="N41373" s="36"/>
      <c r="R41373" s="5"/>
      <c r="W41373"/>
      <c r="Y41373" s="36"/>
      <c r="AA41373" s="5"/>
      <c r="AC41373" s="36"/>
      <c r="AD41373" s="36"/>
      <c r="AE41373"/>
      <c r="AF41373"/>
      <c r="AH41373" s="36"/>
      <c r="AJ41373"/>
    </row>
    <row r="41374" spans="14:36">
      <c r="N41374" s="36"/>
      <c r="R41374" s="5"/>
      <c r="W41374"/>
      <c r="Y41374" s="36"/>
      <c r="AA41374" s="5"/>
      <c r="AC41374" s="36"/>
      <c r="AD41374" s="36"/>
      <c r="AE41374"/>
      <c r="AF41374"/>
      <c r="AH41374" s="36"/>
      <c r="AJ41374"/>
    </row>
    <row r="41375" spans="14:36">
      <c r="N41375" s="36"/>
      <c r="R41375" s="5"/>
      <c r="W41375"/>
      <c r="Y41375" s="36"/>
      <c r="AA41375" s="5"/>
      <c r="AC41375" s="36"/>
      <c r="AD41375" s="36"/>
      <c r="AE41375"/>
      <c r="AF41375"/>
      <c r="AH41375" s="36"/>
      <c r="AJ41375"/>
    </row>
    <row r="41376" spans="14:36">
      <c r="N41376" s="36"/>
      <c r="R41376" s="5"/>
      <c r="W41376"/>
      <c r="Y41376" s="36"/>
      <c r="AA41376" s="5"/>
      <c r="AC41376" s="36"/>
      <c r="AD41376" s="36"/>
      <c r="AE41376"/>
      <c r="AF41376"/>
      <c r="AH41376" s="36"/>
      <c r="AJ41376"/>
    </row>
    <row r="41377" spans="14:36">
      <c r="N41377" s="36"/>
      <c r="R41377" s="5"/>
      <c r="W41377"/>
      <c r="Y41377" s="36"/>
      <c r="AA41377" s="5"/>
      <c r="AC41377" s="36"/>
      <c r="AD41377" s="36"/>
      <c r="AE41377"/>
      <c r="AF41377"/>
      <c r="AH41377" s="36"/>
      <c r="AJ41377"/>
    </row>
    <row r="41378" spans="14:36">
      <c r="N41378" s="36"/>
      <c r="R41378" s="5"/>
      <c r="W41378"/>
      <c r="Y41378" s="36"/>
      <c r="AA41378" s="5"/>
      <c r="AC41378" s="36"/>
      <c r="AD41378" s="36"/>
      <c r="AE41378"/>
      <c r="AF41378"/>
      <c r="AH41378" s="36"/>
      <c r="AJ41378"/>
    </row>
    <row r="41379" spans="14:36">
      <c r="N41379" s="36"/>
      <c r="R41379" s="5"/>
      <c r="W41379"/>
      <c r="Y41379" s="36"/>
      <c r="AA41379" s="5"/>
      <c r="AC41379" s="36"/>
      <c r="AD41379" s="36"/>
      <c r="AE41379"/>
      <c r="AF41379"/>
      <c r="AH41379" s="36"/>
      <c r="AJ41379"/>
    </row>
    <row r="41380" spans="14:36">
      <c r="N41380" s="36"/>
      <c r="R41380" s="5"/>
      <c r="W41380"/>
      <c r="Y41380" s="36"/>
      <c r="AA41380" s="5"/>
      <c r="AC41380" s="36"/>
      <c r="AD41380" s="36"/>
      <c r="AE41380"/>
      <c r="AF41380"/>
      <c r="AH41380" s="36"/>
      <c r="AJ41380"/>
    </row>
    <row r="41381" spans="14:36">
      <c r="N41381" s="36"/>
      <c r="R41381" s="5"/>
      <c r="W41381"/>
      <c r="Y41381" s="36"/>
      <c r="AA41381" s="5"/>
      <c r="AC41381" s="36"/>
      <c r="AD41381" s="36"/>
      <c r="AE41381"/>
      <c r="AF41381"/>
      <c r="AH41381" s="36"/>
      <c r="AJ41381"/>
    </row>
    <row r="41382" spans="14:36">
      <c r="N41382" s="36"/>
      <c r="R41382" s="5"/>
      <c r="W41382"/>
      <c r="Y41382" s="36"/>
      <c r="AA41382" s="5"/>
      <c r="AC41382" s="36"/>
      <c r="AD41382" s="36"/>
      <c r="AE41382"/>
      <c r="AF41382"/>
      <c r="AH41382" s="36"/>
      <c r="AJ41382"/>
    </row>
    <row r="41383" spans="14:36">
      <c r="N41383" s="36"/>
      <c r="R41383" s="5"/>
      <c r="W41383"/>
      <c r="Y41383" s="36"/>
      <c r="AA41383" s="5"/>
      <c r="AC41383" s="36"/>
      <c r="AD41383" s="36"/>
      <c r="AE41383"/>
      <c r="AF41383"/>
      <c r="AH41383" s="36"/>
      <c r="AJ41383"/>
    </row>
    <row r="41384" spans="14:36">
      <c r="N41384" s="36"/>
      <c r="R41384" s="5"/>
      <c r="W41384"/>
      <c r="Y41384" s="36"/>
      <c r="AA41384" s="5"/>
      <c r="AC41384" s="36"/>
      <c r="AD41384" s="36"/>
      <c r="AE41384"/>
      <c r="AF41384"/>
      <c r="AH41384" s="36"/>
      <c r="AJ41384"/>
    </row>
    <row r="41385" spans="14:36">
      <c r="N41385" s="36"/>
      <c r="R41385" s="5"/>
      <c r="W41385"/>
      <c r="Y41385" s="36"/>
      <c r="AA41385" s="5"/>
      <c r="AC41385" s="36"/>
      <c r="AD41385" s="36"/>
      <c r="AE41385"/>
      <c r="AF41385"/>
      <c r="AH41385" s="36"/>
      <c r="AJ41385"/>
    </row>
    <row r="41386" spans="14:36">
      <c r="N41386" s="36"/>
      <c r="R41386" s="5"/>
      <c r="W41386"/>
      <c r="Y41386" s="36"/>
      <c r="AA41386" s="5"/>
      <c r="AC41386" s="36"/>
      <c r="AD41386" s="36"/>
      <c r="AE41386"/>
      <c r="AF41386"/>
      <c r="AH41386" s="36"/>
      <c r="AJ41386"/>
    </row>
    <row r="41387" spans="14:36">
      <c r="N41387" s="36"/>
      <c r="R41387" s="5"/>
      <c r="W41387"/>
      <c r="Y41387" s="36"/>
      <c r="AA41387" s="5"/>
      <c r="AC41387" s="36"/>
      <c r="AD41387" s="36"/>
      <c r="AE41387"/>
      <c r="AF41387"/>
      <c r="AH41387" s="36"/>
      <c r="AJ41387"/>
    </row>
    <row r="41388" spans="14:36">
      <c r="N41388" s="36"/>
      <c r="R41388" s="5"/>
      <c r="W41388"/>
      <c r="Y41388" s="36"/>
      <c r="AA41388" s="5"/>
      <c r="AC41388" s="36"/>
      <c r="AD41388" s="36"/>
      <c r="AE41388"/>
      <c r="AF41388"/>
      <c r="AH41388" s="36"/>
      <c r="AJ41388"/>
    </row>
    <row r="41389" spans="14:36">
      <c r="N41389" s="36"/>
      <c r="R41389" s="5"/>
      <c r="W41389"/>
      <c r="Y41389" s="36"/>
      <c r="AA41389" s="5"/>
      <c r="AC41389" s="36"/>
      <c r="AD41389" s="36"/>
      <c r="AE41389"/>
      <c r="AF41389"/>
      <c r="AH41389" s="36"/>
      <c r="AJ41389"/>
    </row>
    <row r="41390" spans="14:36">
      <c r="N41390" s="36"/>
      <c r="R41390" s="5"/>
      <c r="W41390"/>
      <c r="Y41390" s="36"/>
      <c r="AA41390" s="5"/>
      <c r="AC41390" s="36"/>
      <c r="AD41390" s="36"/>
      <c r="AE41390"/>
      <c r="AF41390"/>
      <c r="AH41390" s="36"/>
      <c r="AJ41390"/>
    </row>
    <row r="41391" spans="14:36">
      <c r="N41391" s="36"/>
      <c r="R41391" s="5"/>
      <c r="W41391"/>
      <c r="Y41391" s="36"/>
      <c r="AA41391" s="5"/>
      <c r="AC41391" s="36"/>
      <c r="AD41391" s="36"/>
      <c r="AE41391"/>
      <c r="AF41391"/>
      <c r="AH41391" s="36"/>
      <c r="AJ41391"/>
    </row>
    <row r="41392" spans="14:36">
      <c r="N41392" s="36"/>
      <c r="R41392" s="5"/>
      <c r="W41392"/>
      <c r="Y41392" s="36"/>
      <c r="AA41392" s="5"/>
      <c r="AC41392" s="36"/>
      <c r="AD41392" s="36"/>
      <c r="AE41392"/>
      <c r="AF41392"/>
      <c r="AH41392" s="36"/>
      <c r="AJ41392"/>
    </row>
    <row r="41393" spans="14:36">
      <c r="N41393" s="36"/>
      <c r="R41393" s="5"/>
      <c r="W41393"/>
      <c r="Y41393" s="36"/>
      <c r="AA41393" s="5"/>
      <c r="AC41393" s="36"/>
      <c r="AD41393" s="36"/>
      <c r="AE41393"/>
      <c r="AF41393"/>
      <c r="AH41393" s="36"/>
      <c r="AJ41393"/>
    </row>
    <row r="41394" spans="14:36">
      <c r="N41394" s="36"/>
      <c r="R41394" s="5"/>
      <c r="W41394"/>
      <c r="Y41394" s="36"/>
      <c r="AA41394" s="5"/>
      <c r="AC41394" s="36"/>
      <c r="AD41394" s="36"/>
      <c r="AE41394"/>
      <c r="AF41394"/>
      <c r="AH41394" s="36"/>
      <c r="AJ41394"/>
    </row>
    <row r="41395" spans="14:36">
      <c r="N41395" s="36"/>
      <c r="R41395" s="5"/>
      <c r="W41395"/>
      <c r="Y41395" s="36"/>
      <c r="AA41395" s="5"/>
      <c r="AC41395" s="36"/>
      <c r="AD41395" s="36"/>
      <c r="AE41395"/>
      <c r="AF41395"/>
      <c r="AH41395" s="36"/>
      <c r="AJ41395"/>
    </row>
    <row r="41396" spans="14:36">
      <c r="N41396" s="36"/>
      <c r="R41396" s="5"/>
      <c r="W41396"/>
      <c r="Y41396" s="36"/>
      <c r="AA41396" s="5"/>
      <c r="AC41396" s="36"/>
      <c r="AD41396" s="36"/>
      <c r="AE41396"/>
      <c r="AF41396"/>
      <c r="AH41396" s="36"/>
      <c r="AJ41396"/>
    </row>
    <row r="41397" spans="14:36">
      <c r="N41397" s="36"/>
      <c r="R41397" s="5"/>
      <c r="W41397"/>
      <c r="Y41397" s="36"/>
      <c r="AA41397" s="5"/>
      <c r="AC41397" s="36"/>
      <c r="AD41397" s="36"/>
      <c r="AE41397"/>
      <c r="AF41397"/>
      <c r="AH41397" s="36"/>
      <c r="AJ41397"/>
    </row>
    <row r="41398" spans="14:36">
      <c r="N41398" s="36"/>
      <c r="R41398" s="5"/>
      <c r="W41398"/>
      <c r="Y41398" s="36"/>
      <c r="AA41398" s="5"/>
      <c r="AC41398" s="36"/>
      <c r="AD41398" s="36"/>
      <c r="AE41398"/>
      <c r="AF41398"/>
      <c r="AH41398" s="36"/>
      <c r="AJ41398"/>
    </row>
    <row r="41399" spans="14:36">
      <c r="N41399" s="36"/>
      <c r="R41399" s="5"/>
      <c r="W41399"/>
      <c r="Y41399" s="36"/>
      <c r="AA41399" s="5"/>
      <c r="AC41399" s="36"/>
      <c r="AD41399" s="36"/>
      <c r="AE41399"/>
      <c r="AF41399"/>
      <c r="AH41399" s="36"/>
      <c r="AJ41399"/>
    </row>
    <row r="41400" spans="14:36">
      <c r="N41400" s="36"/>
      <c r="R41400" s="5"/>
      <c r="W41400"/>
      <c r="Y41400" s="36"/>
      <c r="AA41400" s="5"/>
      <c r="AC41400" s="36"/>
      <c r="AD41400" s="36"/>
      <c r="AE41400"/>
      <c r="AF41400"/>
      <c r="AH41400" s="36"/>
      <c r="AJ41400"/>
    </row>
    <row r="41401" spans="14:36">
      <c r="N41401" s="36"/>
      <c r="R41401" s="5"/>
      <c r="W41401"/>
      <c r="Y41401" s="36"/>
      <c r="AA41401" s="5"/>
      <c r="AC41401" s="36"/>
      <c r="AD41401" s="36"/>
      <c r="AE41401"/>
      <c r="AF41401"/>
      <c r="AH41401" s="36"/>
      <c r="AJ41401"/>
    </row>
    <row r="41402" spans="14:36">
      <c r="N41402" s="36"/>
      <c r="R41402" s="5"/>
      <c r="W41402"/>
      <c r="Y41402" s="36"/>
      <c r="AA41402" s="5"/>
      <c r="AC41402" s="36"/>
      <c r="AD41402" s="36"/>
      <c r="AE41402"/>
      <c r="AF41402"/>
      <c r="AH41402" s="36"/>
      <c r="AJ41402"/>
    </row>
    <row r="41403" spans="14:36">
      <c r="N41403" s="36"/>
      <c r="R41403" s="5"/>
      <c r="W41403"/>
      <c r="Y41403" s="36"/>
      <c r="AA41403" s="5"/>
      <c r="AC41403" s="36"/>
      <c r="AD41403" s="36"/>
      <c r="AE41403"/>
      <c r="AF41403"/>
      <c r="AH41403" s="36"/>
      <c r="AJ41403"/>
    </row>
    <row r="41404" spans="14:36">
      <c r="N41404" s="36"/>
      <c r="R41404" s="5"/>
      <c r="W41404"/>
      <c r="Y41404" s="36"/>
      <c r="AA41404" s="5"/>
      <c r="AC41404" s="36"/>
      <c r="AD41404" s="36"/>
      <c r="AE41404"/>
      <c r="AF41404"/>
      <c r="AH41404" s="36"/>
      <c r="AJ41404"/>
    </row>
    <row r="41405" spans="14:36">
      <c r="N41405" s="36"/>
      <c r="R41405" s="5"/>
      <c r="W41405"/>
      <c r="Y41405" s="36"/>
      <c r="AA41405" s="5"/>
      <c r="AC41405" s="36"/>
      <c r="AD41405" s="36"/>
      <c r="AE41405"/>
      <c r="AF41405"/>
      <c r="AH41405" s="36"/>
      <c r="AJ41405"/>
    </row>
    <row r="41406" spans="14:36">
      <c r="N41406" s="36"/>
      <c r="R41406" s="5"/>
      <c r="W41406"/>
      <c r="Y41406" s="36"/>
      <c r="AA41406" s="5"/>
      <c r="AC41406" s="36"/>
      <c r="AD41406" s="36"/>
      <c r="AE41406"/>
      <c r="AF41406"/>
      <c r="AH41406" s="36"/>
      <c r="AJ41406"/>
    </row>
    <row r="41407" spans="14:36">
      <c r="N41407" s="36"/>
      <c r="R41407" s="5"/>
      <c r="W41407"/>
      <c r="Y41407" s="36"/>
      <c r="AA41407" s="5"/>
      <c r="AC41407" s="36"/>
      <c r="AD41407" s="36"/>
      <c r="AE41407"/>
      <c r="AF41407"/>
      <c r="AH41407" s="36"/>
      <c r="AJ41407"/>
    </row>
    <row r="41408" spans="14:36">
      <c r="N41408" s="36"/>
      <c r="R41408" s="5"/>
      <c r="W41408"/>
      <c r="Y41408" s="36"/>
      <c r="AA41408" s="5"/>
      <c r="AC41408" s="36"/>
      <c r="AD41408" s="36"/>
      <c r="AE41408"/>
      <c r="AF41408"/>
      <c r="AH41408" s="36"/>
      <c r="AJ41408"/>
    </row>
    <row r="41409" spans="14:36">
      <c r="N41409" s="36"/>
      <c r="R41409" s="5"/>
      <c r="W41409"/>
      <c r="Y41409" s="36"/>
      <c r="AA41409" s="5"/>
      <c r="AC41409" s="36"/>
      <c r="AD41409" s="36"/>
      <c r="AE41409"/>
      <c r="AF41409"/>
      <c r="AH41409" s="36"/>
      <c r="AJ41409"/>
    </row>
    <row r="41410" spans="14:36">
      <c r="N41410" s="36"/>
      <c r="R41410" s="5"/>
      <c r="W41410"/>
      <c r="Y41410" s="36"/>
      <c r="AA41410" s="5"/>
      <c r="AC41410" s="36"/>
      <c r="AD41410" s="36"/>
      <c r="AE41410"/>
      <c r="AF41410"/>
      <c r="AH41410" s="36"/>
      <c r="AJ41410"/>
    </row>
    <row r="41411" spans="14:36">
      <c r="N41411" s="36"/>
      <c r="R41411" s="5"/>
      <c r="W41411"/>
      <c r="Y41411" s="36"/>
      <c r="AA41411" s="5"/>
      <c r="AC41411" s="36"/>
      <c r="AD41411" s="36"/>
      <c r="AE41411"/>
      <c r="AF41411"/>
      <c r="AH41411" s="36"/>
      <c r="AJ41411"/>
    </row>
    <row r="41412" spans="14:36">
      <c r="N41412" s="36"/>
      <c r="R41412" s="5"/>
      <c r="W41412"/>
      <c r="Y41412" s="36"/>
      <c r="AA41412" s="5"/>
      <c r="AC41412" s="36"/>
      <c r="AD41412" s="36"/>
      <c r="AE41412"/>
      <c r="AF41412"/>
      <c r="AH41412" s="36"/>
      <c r="AJ41412"/>
    </row>
    <row r="41413" spans="14:36">
      <c r="N41413" s="36"/>
      <c r="R41413" s="5"/>
      <c r="W41413"/>
      <c r="Y41413" s="36"/>
      <c r="AA41413" s="5"/>
      <c r="AC41413" s="36"/>
      <c r="AD41413" s="36"/>
      <c r="AE41413"/>
      <c r="AF41413"/>
      <c r="AH41413" s="36"/>
      <c r="AJ41413"/>
    </row>
    <row r="41414" spans="14:36">
      <c r="N41414" s="36"/>
      <c r="R41414" s="5"/>
      <c r="W41414"/>
      <c r="Y41414" s="36"/>
      <c r="AA41414" s="5"/>
      <c r="AC41414" s="36"/>
      <c r="AD41414" s="36"/>
      <c r="AE41414"/>
      <c r="AF41414"/>
      <c r="AH41414" s="36"/>
      <c r="AJ41414"/>
    </row>
    <row r="41415" spans="14:36">
      <c r="N41415" s="36"/>
      <c r="R41415" s="5"/>
      <c r="W41415"/>
      <c r="Y41415" s="36"/>
      <c r="AA41415" s="5"/>
      <c r="AC41415" s="36"/>
      <c r="AD41415" s="36"/>
      <c r="AE41415"/>
      <c r="AF41415"/>
      <c r="AH41415" s="36"/>
      <c r="AJ41415"/>
    </row>
    <row r="41416" spans="14:36">
      <c r="N41416" s="36"/>
      <c r="R41416" s="5"/>
      <c r="W41416"/>
      <c r="Y41416" s="36"/>
      <c r="AA41416" s="5"/>
      <c r="AC41416" s="36"/>
      <c r="AD41416" s="36"/>
      <c r="AE41416"/>
      <c r="AF41416"/>
      <c r="AH41416" s="36"/>
      <c r="AJ41416"/>
    </row>
    <row r="41417" spans="14:36">
      <c r="N41417" s="36"/>
      <c r="R41417" s="5"/>
      <c r="W41417"/>
      <c r="Y41417" s="36"/>
      <c r="AA41417" s="5"/>
      <c r="AC41417" s="36"/>
      <c r="AD41417" s="36"/>
      <c r="AE41417"/>
      <c r="AF41417"/>
      <c r="AH41417" s="36"/>
      <c r="AJ41417"/>
    </row>
    <row r="41418" spans="14:36">
      <c r="N41418" s="36"/>
      <c r="R41418" s="5"/>
      <c r="W41418"/>
      <c r="Y41418" s="36"/>
      <c r="AA41418" s="5"/>
      <c r="AC41418" s="36"/>
      <c r="AD41418" s="36"/>
      <c r="AE41418"/>
      <c r="AF41418"/>
      <c r="AH41418" s="36"/>
      <c r="AJ41418"/>
    </row>
    <row r="41419" spans="14:36">
      <c r="N41419" s="36"/>
      <c r="R41419" s="5"/>
      <c r="W41419"/>
      <c r="Y41419" s="36"/>
      <c r="AA41419" s="5"/>
      <c r="AC41419" s="36"/>
      <c r="AD41419" s="36"/>
      <c r="AE41419"/>
      <c r="AF41419"/>
      <c r="AH41419" s="36"/>
      <c r="AJ41419"/>
    </row>
    <row r="41420" spans="14:36">
      <c r="N41420" s="36"/>
      <c r="R41420" s="5"/>
      <c r="W41420"/>
      <c r="Y41420" s="36"/>
      <c r="AA41420" s="5"/>
      <c r="AC41420" s="36"/>
      <c r="AD41420" s="36"/>
      <c r="AE41420"/>
      <c r="AF41420"/>
      <c r="AH41420" s="36"/>
      <c r="AJ41420"/>
    </row>
    <row r="41421" spans="14:36">
      <c r="N41421" s="36"/>
      <c r="R41421" s="5"/>
      <c r="W41421"/>
      <c r="Y41421" s="36"/>
      <c r="AA41421" s="5"/>
      <c r="AC41421" s="36"/>
      <c r="AD41421" s="36"/>
      <c r="AE41421"/>
      <c r="AF41421"/>
      <c r="AH41421" s="36"/>
      <c r="AJ41421"/>
    </row>
    <row r="41422" spans="14:36">
      <c r="N41422" s="36"/>
      <c r="R41422" s="5"/>
      <c r="W41422"/>
      <c r="Y41422" s="36"/>
      <c r="AA41422" s="5"/>
      <c r="AC41422" s="36"/>
      <c r="AD41422" s="36"/>
      <c r="AE41422"/>
      <c r="AF41422"/>
      <c r="AH41422" s="36"/>
      <c r="AJ41422"/>
    </row>
    <row r="41423" spans="14:36">
      <c r="N41423" s="36"/>
      <c r="R41423" s="5"/>
      <c r="W41423"/>
      <c r="Y41423" s="36"/>
      <c r="AA41423" s="5"/>
      <c r="AC41423" s="36"/>
      <c r="AD41423" s="36"/>
      <c r="AE41423"/>
      <c r="AF41423"/>
      <c r="AH41423" s="36"/>
      <c r="AJ41423"/>
    </row>
    <row r="41424" spans="14:36">
      <c r="N41424" s="36"/>
      <c r="R41424" s="5"/>
      <c r="W41424"/>
      <c r="Y41424" s="36"/>
      <c r="AA41424" s="5"/>
      <c r="AC41424" s="36"/>
      <c r="AD41424" s="36"/>
      <c r="AE41424"/>
      <c r="AF41424"/>
      <c r="AH41424" s="36"/>
      <c r="AJ41424"/>
    </row>
    <row r="41425" spans="14:36">
      <c r="N41425" s="36"/>
      <c r="R41425" s="5"/>
      <c r="W41425"/>
      <c r="Y41425" s="36"/>
      <c r="AA41425" s="5"/>
      <c r="AC41425" s="36"/>
      <c r="AD41425" s="36"/>
      <c r="AE41425"/>
      <c r="AF41425"/>
      <c r="AH41425" s="36"/>
      <c r="AJ41425"/>
    </row>
    <row r="41426" spans="14:36">
      <c r="N41426" s="36"/>
      <c r="R41426" s="5"/>
      <c r="W41426"/>
      <c r="Y41426" s="36"/>
      <c r="AA41426" s="5"/>
      <c r="AC41426" s="36"/>
      <c r="AD41426" s="36"/>
      <c r="AE41426"/>
      <c r="AF41426"/>
      <c r="AH41426" s="36"/>
      <c r="AJ41426"/>
    </row>
    <row r="41427" spans="14:36">
      <c r="N41427" s="36"/>
      <c r="R41427" s="5"/>
      <c r="W41427"/>
      <c r="Y41427" s="36"/>
      <c r="AA41427" s="5"/>
      <c r="AC41427" s="36"/>
      <c r="AD41427" s="36"/>
      <c r="AE41427"/>
      <c r="AF41427"/>
      <c r="AH41427" s="36"/>
      <c r="AJ41427"/>
    </row>
    <row r="41428" spans="14:36">
      <c r="N41428" s="36"/>
      <c r="R41428" s="5"/>
      <c r="W41428"/>
      <c r="Y41428" s="36"/>
      <c r="AA41428" s="5"/>
      <c r="AC41428" s="36"/>
      <c r="AD41428" s="36"/>
      <c r="AE41428"/>
      <c r="AF41428"/>
      <c r="AH41428" s="36"/>
      <c r="AJ41428"/>
    </row>
    <row r="41429" spans="14:36">
      <c r="N41429" s="36"/>
      <c r="R41429" s="5"/>
      <c r="W41429"/>
      <c r="Y41429" s="36"/>
      <c r="AA41429" s="5"/>
      <c r="AC41429" s="36"/>
      <c r="AD41429" s="36"/>
      <c r="AE41429"/>
      <c r="AF41429"/>
      <c r="AH41429" s="36"/>
      <c r="AJ41429"/>
    </row>
    <row r="41430" spans="14:36">
      <c r="N41430" s="36"/>
      <c r="R41430" s="5"/>
      <c r="W41430"/>
      <c r="Y41430" s="36"/>
      <c r="AA41430" s="5"/>
      <c r="AC41430" s="36"/>
      <c r="AD41430" s="36"/>
      <c r="AE41430"/>
      <c r="AF41430"/>
      <c r="AH41430" s="36"/>
      <c r="AJ41430"/>
    </row>
    <row r="41431" spans="14:36">
      <c r="N41431" s="36"/>
      <c r="R41431" s="5"/>
      <c r="W41431"/>
      <c r="Y41431" s="36"/>
      <c r="AA41431" s="5"/>
      <c r="AC41431" s="36"/>
      <c r="AD41431" s="36"/>
      <c r="AE41431"/>
      <c r="AF41431"/>
      <c r="AH41431" s="36"/>
      <c r="AJ41431"/>
    </row>
    <row r="41432" spans="14:36">
      <c r="N41432" s="36"/>
      <c r="R41432" s="5"/>
      <c r="W41432"/>
      <c r="Y41432" s="36"/>
      <c r="AA41432" s="5"/>
      <c r="AC41432" s="36"/>
      <c r="AD41432" s="36"/>
      <c r="AE41432"/>
      <c r="AF41432"/>
      <c r="AH41432" s="36"/>
      <c r="AJ41432"/>
    </row>
    <row r="41433" spans="14:36">
      <c r="N41433" s="36"/>
      <c r="R41433" s="5"/>
      <c r="W41433"/>
      <c r="Y41433" s="36"/>
      <c r="AA41433" s="5"/>
      <c r="AC41433" s="36"/>
      <c r="AD41433" s="36"/>
      <c r="AE41433"/>
      <c r="AF41433"/>
      <c r="AH41433" s="36"/>
      <c r="AJ41433"/>
    </row>
    <row r="41434" spans="14:36">
      <c r="N41434" s="36"/>
      <c r="R41434" s="5"/>
      <c r="W41434"/>
      <c r="Y41434" s="36"/>
      <c r="AA41434" s="5"/>
      <c r="AC41434" s="36"/>
      <c r="AD41434" s="36"/>
      <c r="AE41434"/>
      <c r="AF41434"/>
      <c r="AH41434" s="36"/>
      <c r="AJ41434"/>
    </row>
    <row r="41435" spans="14:36">
      <c r="N41435" s="36"/>
      <c r="R41435" s="5"/>
      <c r="W41435"/>
      <c r="Y41435" s="36"/>
      <c r="AA41435" s="5"/>
      <c r="AC41435" s="36"/>
      <c r="AD41435" s="36"/>
      <c r="AE41435"/>
      <c r="AF41435"/>
      <c r="AH41435" s="36"/>
      <c r="AJ41435"/>
    </row>
    <row r="41436" spans="14:36">
      <c r="N41436" s="36"/>
      <c r="R41436" s="5"/>
      <c r="W41436"/>
      <c r="Y41436" s="36"/>
      <c r="AA41436" s="5"/>
      <c r="AC41436" s="36"/>
      <c r="AD41436" s="36"/>
      <c r="AE41436"/>
      <c r="AF41436"/>
      <c r="AH41436" s="36"/>
      <c r="AJ41436"/>
    </row>
    <row r="41437" spans="14:36">
      <c r="N41437" s="36"/>
      <c r="R41437" s="5"/>
      <c r="W41437"/>
      <c r="Y41437" s="36"/>
      <c r="AA41437" s="5"/>
      <c r="AC41437" s="36"/>
      <c r="AD41437" s="36"/>
      <c r="AE41437"/>
      <c r="AF41437"/>
      <c r="AH41437" s="36"/>
      <c r="AJ41437"/>
    </row>
    <row r="41438" spans="14:36">
      <c r="N41438" s="36"/>
      <c r="R41438" s="5"/>
      <c r="W41438"/>
      <c r="Y41438" s="36"/>
      <c r="AA41438" s="5"/>
      <c r="AC41438" s="36"/>
      <c r="AD41438" s="36"/>
      <c r="AE41438"/>
      <c r="AF41438"/>
      <c r="AH41438" s="36"/>
      <c r="AJ41438"/>
    </row>
    <row r="41439" spans="14:36">
      <c r="N41439" s="36"/>
      <c r="R41439" s="5"/>
      <c r="W41439"/>
      <c r="Y41439" s="36"/>
      <c r="AA41439" s="5"/>
      <c r="AC41439" s="36"/>
      <c r="AD41439" s="36"/>
      <c r="AE41439"/>
      <c r="AF41439"/>
      <c r="AH41439" s="36"/>
      <c r="AJ41439"/>
    </row>
    <row r="41440" spans="14:36">
      <c r="N41440" s="36"/>
      <c r="R41440" s="5"/>
      <c r="W41440"/>
      <c r="Y41440" s="36"/>
      <c r="AA41440" s="5"/>
      <c r="AC41440" s="36"/>
      <c r="AD41440" s="36"/>
      <c r="AE41440"/>
      <c r="AF41440"/>
      <c r="AH41440" s="36"/>
      <c r="AJ41440"/>
    </row>
    <row r="41441" spans="14:36">
      <c r="N41441" s="36"/>
      <c r="R41441" s="5"/>
      <c r="W41441"/>
      <c r="Y41441" s="36"/>
      <c r="AA41441" s="5"/>
      <c r="AC41441" s="36"/>
      <c r="AD41441" s="36"/>
      <c r="AE41441"/>
      <c r="AF41441"/>
      <c r="AH41441" s="36"/>
      <c r="AJ41441"/>
    </row>
    <row r="41442" spans="14:36">
      <c r="N41442" s="36"/>
      <c r="R41442" s="5"/>
      <c r="W41442"/>
      <c r="Y41442" s="36"/>
      <c r="AA41442" s="5"/>
      <c r="AC41442" s="36"/>
      <c r="AD41442" s="36"/>
      <c r="AE41442"/>
      <c r="AF41442"/>
      <c r="AH41442" s="36"/>
      <c r="AJ41442"/>
    </row>
    <row r="41443" spans="14:36">
      <c r="N41443" s="36"/>
      <c r="R41443" s="5"/>
      <c r="W41443"/>
      <c r="Y41443" s="36"/>
      <c r="AA41443" s="5"/>
      <c r="AC41443" s="36"/>
      <c r="AD41443" s="36"/>
      <c r="AE41443"/>
      <c r="AF41443"/>
      <c r="AH41443" s="36"/>
      <c r="AJ41443"/>
    </row>
    <row r="41444" spans="14:36">
      <c r="N41444" s="36"/>
      <c r="R41444" s="5"/>
      <c r="W41444"/>
      <c r="Y41444" s="36"/>
      <c r="AA41444" s="5"/>
      <c r="AC41444" s="36"/>
      <c r="AD41444" s="36"/>
      <c r="AE41444"/>
      <c r="AF41444"/>
      <c r="AH41444" s="36"/>
      <c r="AJ41444"/>
    </row>
    <row r="41445" spans="14:36">
      <c r="N41445" s="36"/>
      <c r="R41445" s="5"/>
      <c r="W41445"/>
      <c r="Y41445" s="36"/>
      <c r="AA41445" s="5"/>
      <c r="AC41445" s="36"/>
      <c r="AD41445" s="36"/>
      <c r="AE41445"/>
      <c r="AF41445"/>
      <c r="AH41445" s="36"/>
      <c r="AJ41445"/>
    </row>
    <row r="41446" spans="14:36">
      <c r="N41446" s="36"/>
      <c r="R41446" s="5"/>
      <c r="W41446"/>
      <c r="Y41446" s="36"/>
      <c r="AA41446" s="5"/>
      <c r="AC41446" s="36"/>
      <c r="AD41446" s="36"/>
      <c r="AE41446"/>
      <c r="AF41446"/>
      <c r="AH41446" s="36"/>
      <c r="AJ41446"/>
    </row>
    <row r="41447" spans="14:36">
      <c r="N41447" s="36"/>
      <c r="R41447" s="5"/>
      <c r="W41447"/>
      <c r="Y41447" s="36"/>
      <c r="AA41447" s="5"/>
      <c r="AC41447" s="36"/>
      <c r="AD41447" s="36"/>
      <c r="AE41447"/>
      <c r="AF41447"/>
      <c r="AH41447" s="36"/>
      <c r="AJ41447"/>
    </row>
    <row r="41448" spans="14:36">
      <c r="N41448" s="36"/>
      <c r="R41448" s="5"/>
      <c r="W41448"/>
      <c r="Y41448" s="36"/>
      <c r="AA41448" s="5"/>
      <c r="AC41448" s="36"/>
      <c r="AD41448" s="36"/>
      <c r="AE41448"/>
      <c r="AF41448"/>
      <c r="AH41448" s="36"/>
      <c r="AJ41448"/>
    </row>
    <row r="41449" spans="14:36">
      <c r="N41449" s="36"/>
      <c r="R41449" s="5"/>
      <c r="W41449"/>
      <c r="Y41449" s="36"/>
      <c r="AA41449" s="5"/>
      <c r="AC41449" s="36"/>
      <c r="AD41449" s="36"/>
      <c r="AE41449"/>
      <c r="AF41449"/>
      <c r="AH41449" s="36"/>
      <c r="AJ41449"/>
    </row>
    <row r="41450" spans="14:36">
      <c r="N41450" s="36"/>
      <c r="R41450" s="5"/>
      <c r="W41450"/>
      <c r="Y41450" s="36"/>
      <c r="AA41450" s="5"/>
      <c r="AC41450" s="36"/>
      <c r="AD41450" s="36"/>
      <c r="AE41450"/>
      <c r="AF41450"/>
      <c r="AH41450" s="36"/>
      <c r="AJ41450"/>
    </row>
    <row r="41451" spans="14:36">
      <c r="N41451" s="36"/>
      <c r="R41451" s="5"/>
      <c r="W41451"/>
      <c r="Y41451" s="36"/>
      <c r="AA41451" s="5"/>
      <c r="AC41451" s="36"/>
      <c r="AD41451" s="36"/>
      <c r="AE41451"/>
      <c r="AF41451"/>
      <c r="AH41451" s="36"/>
      <c r="AJ41451"/>
    </row>
    <row r="41452" spans="14:36">
      <c r="N41452" s="36"/>
      <c r="R41452" s="5"/>
      <c r="W41452"/>
      <c r="Y41452" s="36"/>
      <c r="AA41452" s="5"/>
      <c r="AC41452" s="36"/>
      <c r="AD41452" s="36"/>
      <c r="AE41452"/>
      <c r="AF41452"/>
      <c r="AH41452" s="36"/>
      <c r="AJ41452"/>
    </row>
    <row r="41453" spans="14:36">
      <c r="N41453" s="36"/>
      <c r="R41453" s="5"/>
      <c r="W41453"/>
      <c r="Y41453" s="36"/>
      <c r="AA41453" s="5"/>
      <c r="AC41453" s="36"/>
      <c r="AD41453" s="36"/>
      <c r="AE41453"/>
      <c r="AF41453"/>
      <c r="AH41453" s="36"/>
      <c r="AJ41453"/>
    </row>
    <row r="41454" spans="14:36">
      <c r="N41454" s="36"/>
      <c r="R41454" s="5"/>
      <c r="W41454"/>
      <c r="Y41454" s="36"/>
      <c r="AA41454" s="5"/>
      <c r="AC41454" s="36"/>
      <c r="AD41454" s="36"/>
      <c r="AE41454"/>
      <c r="AF41454"/>
      <c r="AH41454" s="36"/>
      <c r="AJ41454"/>
    </row>
    <row r="41455" spans="14:36">
      <c r="N41455" s="36"/>
      <c r="R41455" s="5"/>
      <c r="W41455"/>
      <c r="Y41455" s="36"/>
      <c r="AA41455" s="5"/>
      <c r="AC41455" s="36"/>
      <c r="AD41455" s="36"/>
      <c r="AE41455"/>
      <c r="AF41455"/>
      <c r="AH41455" s="36"/>
      <c r="AJ41455"/>
    </row>
    <row r="41456" spans="14:36">
      <c r="N41456" s="36"/>
      <c r="R41456" s="5"/>
      <c r="W41456"/>
      <c r="Y41456" s="36"/>
      <c r="AA41456" s="5"/>
      <c r="AC41456" s="36"/>
      <c r="AD41456" s="36"/>
      <c r="AE41456"/>
      <c r="AF41456"/>
      <c r="AH41456" s="36"/>
      <c r="AJ41456"/>
    </row>
    <row r="41457" spans="14:36">
      <c r="N41457" s="36"/>
      <c r="R41457" s="5"/>
      <c r="W41457"/>
      <c r="Y41457" s="36"/>
      <c r="AA41457" s="5"/>
      <c r="AC41457" s="36"/>
      <c r="AD41457" s="36"/>
      <c r="AE41457"/>
      <c r="AF41457"/>
      <c r="AH41457" s="36"/>
      <c r="AJ41457"/>
    </row>
    <row r="41458" spans="14:36">
      <c r="N41458" s="36"/>
      <c r="R41458" s="5"/>
      <c r="W41458"/>
      <c r="Y41458" s="36"/>
      <c r="AA41458" s="5"/>
      <c r="AC41458" s="36"/>
      <c r="AD41458" s="36"/>
      <c r="AE41458"/>
      <c r="AF41458"/>
      <c r="AH41458" s="36"/>
      <c r="AJ41458"/>
    </row>
    <row r="41459" spans="14:36">
      <c r="N41459" s="36"/>
      <c r="R41459" s="5"/>
      <c r="W41459"/>
      <c r="Y41459" s="36"/>
      <c r="AA41459" s="5"/>
      <c r="AC41459" s="36"/>
      <c r="AD41459" s="36"/>
      <c r="AE41459"/>
      <c r="AF41459"/>
      <c r="AH41459" s="36"/>
      <c r="AJ41459"/>
    </row>
    <row r="41460" spans="14:36">
      <c r="N41460" s="36"/>
      <c r="R41460" s="5"/>
      <c r="W41460"/>
      <c r="Y41460" s="36"/>
      <c r="AA41460" s="5"/>
      <c r="AC41460" s="36"/>
      <c r="AD41460" s="36"/>
      <c r="AE41460"/>
      <c r="AF41460"/>
      <c r="AH41460" s="36"/>
      <c r="AJ41460"/>
    </row>
    <row r="41461" spans="14:36">
      <c r="N41461" s="36"/>
      <c r="R41461" s="5"/>
      <c r="W41461"/>
      <c r="Y41461" s="36"/>
      <c r="AA41461" s="5"/>
      <c r="AC41461" s="36"/>
      <c r="AD41461" s="36"/>
      <c r="AE41461"/>
      <c r="AF41461"/>
      <c r="AH41461" s="36"/>
      <c r="AJ41461"/>
    </row>
    <row r="41462" spans="14:36">
      <c r="N41462" s="36"/>
      <c r="R41462" s="5"/>
      <c r="W41462"/>
      <c r="Y41462" s="36"/>
      <c r="AA41462" s="5"/>
      <c r="AC41462" s="36"/>
      <c r="AD41462" s="36"/>
      <c r="AE41462"/>
      <c r="AF41462"/>
      <c r="AH41462" s="36"/>
      <c r="AJ41462"/>
    </row>
    <row r="41463" spans="14:36">
      <c r="N41463" s="36"/>
      <c r="R41463" s="5"/>
      <c r="W41463"/>
      <c r="Y41463" s="36"/>
      <c r="AA41463" s="5"/>
      <c r="AC41463" s="36"/>
      <c r="AD41463" s="36"/>
      <c r="AE41463"/>
      <c r="AF41463"/>
      <c r="AH41463" s="36"/>
      <c r="AJ41463"/>
    </row>
    <row r="41464" spans="14:36">
      <c r="N41464" s="36"/>
      <c r="R41464" s="5"/>
      <c r="W41464"/>
      <c r="Y41464" s="36"/>
      <c r="AA41464" s="5"/>
      <c r="AC41464" s="36"/>
      <c r="AD41464" s="36"/>
      <c r="AE41464"/>
      <c r="AF41464"/>
      <c r="AH41464" s="36"/>
      <c r="AJ41464"/>
    </row>
    <row r="41465" spans="14:36">
      <c r="N41465" s="36"/>
      <c r="R41465" s="5"/>
      <c r="W41465"/>
      <c r="Y41465" s="36"/>
      <c r="AA41465" s="5"/>
      <c r="AC41465" s="36"/>
      <c r="AD41465" s="36"/>
      <c r="AE41465"/>
      <c r="AF41465"/>
      <c r="AH41465" s="36"/>
      <c r="AJ41465"/>
    </row>
    <row r="41466" spans="14:36">
      <c r="N41466" s="36"/>
      <c r="R41466" s="5"/>
      <c r="W41466"/>
      <c r="Y41466" s="36"/>
      <c r="AA41466" s="5"/>
      <c r="AC41466" s="36"/>
      <c r="AD41466" s="36"/>
      <c r="AE41466"/>
      <c r="AF41466"/>
      <c r="AH41466" s="36"/>
      <c r="AJ41466"/>
    </row>
    <row r="41467" spans="14:36">
      <c r="N41467" s="36"/>
      <c r="R41467" s="5"/>
      <c r="W41467"/>
      <c r="Y41467" s="36"/>
      <c r="AA41467" s="5"/>
      <c r="AC41467" s="36"/>
      <c r="AD41467" s="36"/>
      <c r="AE41467"/>
      <c r="AF41467"/>
      <c r="AH41467" s="36"/>
      <c r="AJ41467"/>
    </row>
    <row r="41468" spans="14:36">
      <c r="N41468" s="36"/>
      <c r="R41468" s="5"/>
      <c r="W41468"/>
      <c r="Y41468" s="36"/>
      <c r="AA41468" s="5"/>
      <c r="AC41468" s="36"/>
      <c r="AD41468" s="36"/>
      <c r="AE41468"/>
      <c r="AF41468"/>
      <c r="AH41468" s="36"/>
      <c r="AJ41468"/>
    </row>
    <row r="41469" spans="14:36">
      <c r="N41469" s="36"/>
      <c r="R41469" s="5"/>
      <c r="W41469"/>
      <c r="Y41469" s="36"/>
      <c r="AA41469" s="5"/>
      <c r="AC41469" s="36"/>
      <c r="AD41469" s="36"/>
      <c r="AE41469"/>
      <c r="AF41469"/>
      <c r="AH41469" s="36"/>
      <c r="AJ41469"/>
    </row>
    <row r="41470" spans="14:36">
      <c r="N41470" s="36"/>
      <c r="R41470" s="5"/>
      <c r="W41470"/>
      <c r="Y41470" s="36"/>
      <c r="AA41470" s="5"/>
      <c r="AC41470" s="36"/>
      <c r="AD41470" s="36"/>
      <c r="AE41470"/>
      <c r="AF41470"/>
      <c r="AH41470" s="36"/>
      <c r="AJ41470"/>
    </row>
    <row r="41471" spans="14:36">
      <c r="N41471" s="36"/>
      <c r="R41471" s="5"/>
      <c r="W41471"/>
      <c r="Y41471" s="36"/>
      <c r="AA41471" s="5"/>
      <c r="AC41471" s="36"/>
      <c r="AD41471" s="36"/>
      <c r="AE41471"/>
      <c r="AF41471"/>
      <c r="AH41471" s="36"/>
      <c r="AJ41471"/>
    </row>
    <row r="41472" spans="14:36">
      <c r="N41472" s="36"/>
      <c r="R41472" s="5"/>
      <c r="W41472"/>
      <c r="Y41472" s="36"/>
      <c r="AA41472" s="5"/>
      <c r="AC41472" s="36"/>
      <c r="AD41472" s="36"/>
      <c r="AE41472"/>
      <c r="AF41472"/>
      <c r="AH41472" s="36"/>
      <c r="AJ41472"/>
    </row>
    <row r="41473" spans="14:36">
      <c r="N41473" s="36"/>
      <c r="R41473" s="5"/>
      <c r="W41473"/>
      <c r="Y41473" s="36"/>
      <c r="AA41473" s="5"/>
      <c r="AC41473" s="36"/>
      <c r="AD41473" s="36"/>
      <c r="AE41473"/>
      <c r="AF41473"/>
      <c r="AH41473" s="36"/>
      <c r="AJ41473"/>
    </row>
    <row r="41474" spans="14:36">
      <c r="N41474" s="36"/>
      <c r="R41474" s="5"/>
      <c r="W41474"/>
      <c r="Y41474" s="36"/>
      <c r="AA41474" s="5"/>
      <c r="AC41474" s="36"/>
      <c r="AD41474" s="36"/>
      <c r="AE41474"/>
      <c r="AF41474"/>
      <c r="AH41474" s="36"/>
      <c r="AJ41474"/>
    </row>
    <row r="41475" spans="14:36">
      <c r="N41475" s="36"/>
      <c r="R41475" s="5"/>
      <c r="W41475"/>
      <c r="Y41475" s="36"/>
      <c r="AA41475" s="5"/>
      <c r="AC41475" s="36"/>
      <c r="AD41475" s="36"/>
      <c r="AE41475"/>
      <c r="AF41475"/>
      <c r="AH41475" s="36"/>
      <c r="AJ41475"/>
    </row>
    <row r="41476" spans="14:36">
      <c r="N41476" s="36"/>
      <c r="R41476" s="5"/>
      <c r="W41476"/>
      <c r="Y41476" s="36"/>
      <c r="AA41476" s="5"/>
      <c r="AC41476" s="36"/>
      <c r="AD41476" s="36"/>
      <c r="AE41476"/>
      <c r="AF41476"/>
      <c r="AH41476" s="36"/>
      <c r="AJ41476"/>
    </row>
    <row r="41477" spans="14:36">
      <c r="N41477" s="36"/>
      <c r="R41477" s="5"/>
      <c r="W41477"/>
      <c r="Y41477" s="36"/>
      <c r="AA41477" s="5"/>
      <c r="AC41477" s="36"/>
      <c r="AD41477" s="36"/>
      <c r="AE41477"/>
      <c r="AF41477"/>
      <c r="AH41477" s="36"/>
      <c r="AJ41477"/>
    </row>
    <row r="41478" spans="14:36">
      <c r="N41478" s="36"/>
      <c r="R41478" s="5"/>
      <c r="W41478"/>
      <c r="Y41478" s="36"/>
      <c r="AA41478" s="5"/>
      <c r="AC41478" s="36"/>
      <c r="AD41478" s="36"/>
      <c r="AE41478"/>
      <c r="AF41478"/>
      <c r="AH41478" s="36"/>
      <c r="AJ41478"/>
    </row>
    <row r="41479" spans="14:36">
      <c r="N41479" s="36"/>
      <c r="R41479" s="5"/>
      <c r="W41479"/>
      <c r="Y41479" s="36"/>
      <c r="AA41479" s="5"/>
      <c r="AC41479" s="36"/>
      <c r="AD41479" s="36"/>
      <c r="AE41479"/>
      <c r="AF41479"/>
      <c r="AH41479" s="36"/>
      <c r="AJ41479"/>
    </row>
    <row r="41480" spans="14:36">
      <c r="N41480" s="36"/>
      <c r="R41480" s="5"/>
      <c r="W41480"/>
      <c r="Y41480" s="36"/>
      <c r="AA41480" s="5"/>
      <c r="AC41480" s="36"/>
      <c r="AD41480" s="36"/>
      <c r="AE41480"/>
      <c r="AF41480"/>
      <c r="AH41480" s="36"/>
      <c r="AJ41480"/>
    </row>
    <row r="41481" spans="14:36">
      <c r="N41481" s="36"/>
      <c r="R41481" s="5"/>
      <c r="W41481"/>
      <c r="Y41481" s="36"/>
      <c r="AA41481" s="5"/>
      <c r="AC41481" s="36"/>
      <c r="AD41481" s="36"/>
      <c r="AE41481"/>
      <c r="AF41481"/>
      <c r="AH41481" s="36"/>
      <c r="AJ41481"/>
    </row>
    <row r="41482" spans="14:36">
      <c r="N41482" s="36"/>
      <c r="R41482" s="5"/>
      <c r="W41482"/>
      <c r="Y41482" s="36"/>
      <c r="AA41482" s="5"/>
      <c r="AC41482" s="36"/>
      <c r="AD41482" s="36"/>
      <c r="AE41482"/>
      <c r="AF41482"/>
      <c r="AH41482" s="36"/>
      <c r="AJ41482"/>
    </row>
    <row r="41483" spans="14:36">
      <c r="N41483" s="36"/>
      <c r="R41483" s="5"/>
      <c r="W41483"/>
      <c r="Y41483" s="36"/>
      <c r="AA41483" s="5"/>
      <c r="AC41483" s="36"/>
      <c r="AD41483" s="36"/>
      <c r="AE41483"/>
      <c r="AF41483"/>
      <c r="AH41483" s="36"/>
      <c r="AJ41483"/>
    </row>
    <row r="41484" spans="14:36">
      <c r="N41484" s="36"/>
      <c r="R41484" s="5"/>
      <c r="W41484"/>
      <c r="Y41484" s="36"/>
      <c r="AA41484" s="5"/>
      <c r="AC41484" s="36"/>
      <c r="AD41484" s="36"/>
      <c r="AE41484"/>
      <c r="AF41484"/>
      <c r="AH41484" s="36"/>
      <c r="AJ41484"/>
    </row>
    <row r="41485" spans="14:36">
      <c r="N41485" s="36"/>
      <c r="R41485" s="5"/>
      <c r="W41485"/>
      <c r="Y41485" s="36"/>
      <c r="AA41485" s="5"/>
      <c r="AC41485" s="36"/>
      <c r="AD41485" s="36"/>
      <c r="AE41485"/>
      <c r="AF41485"/>
      <c r="AH41485" s="36"/>
      <c r="AJ41485"/>
    </row>
    <row r="41486" spans="14:36">
      <c r="N41486" s="36"/>
      <c r="R41486" s="5"/>
      <c r="W41486"/>
      <c r="Y41486" s="36"/>
      <c r="AA41486" s="5"/>
      <c r="AC41486" s="36"/>
      <c r="AD41486" s="36"/>
      <c r="AE41486"/>
      <c r="AF41486"/>
      <c r="AH41486" s="36"/>
      <c r="AJ41486"/>
    </row>
    <row r="41487" spans="14:36">
      <c r="N41487" s="36"/>
      <c r="R41487" s="5"/>
      <c r="W41487"/>
      <c r="Y41487" s="36"/>
      <c r="AA41487" s="5"/>
      <c r="AC41487" s="36"/>
      <c r="AD41487" s="36"/>
      <c r="AE41487"/>
      <c r="AF41487"/>
      <c r="AH41487" s="36"/>
      <c r="AJ41487"/>
    </row>
    <row r="41488" spans="14:36">
      <c r="N41488" s="36"/>
      <c r="R41488" s="5"/>
      <c r="W41488"/>
      <c r="Y41488" s="36"/>
      <c r="AA41488" s="5"/>
      <c r="AC41488" s="36"/>
      <c r="AD41488" s="36"/>
      <c r="AE41488"/>
      <c r="AF41488"/>
      <c r="AH41488" s="36"/>
      <c r="AJ41488"/>
    </row>
    <row r="41489" spans="14:36">
      <c r="N41489" s="36"/>
      <c r="R41489" s="5"/>
      <c r="W41489"/>
      <c r="Y41489" s="36"/>
      <c r="AA41489" s="5"/>
      <c r="AC41489" s="36"/>
      <c r="AD41489" s="36"/>
      <c r="AE41489"/>
      <c r="AF41489"/>
      <c r="AH41489" s="36"/>
      <c r="AJ41489"/>
    </row>
    <row r="41490" spans="14:36">
      <c r="N41490" s="36"/>
      <c r="R41490" s="5"/>
      <c r="W41490"/>
      <c r="Y41490" s="36"/>
      <c r="AA41490" s="5"/>
      <c r="AC41490" s="36"/>
      <c r="AD41490" s="36"/>
      <c r="AE41490"/>
      <c r="AF41490"/>
      <c r="AH41490" s="36"/>
      <c r="AJ41490"/>
    </row>
    <row r="41491" spans="14:36">
      <c r="N41491" s="36"/>
      <c r="R41491" s="5"/>
      <c r="W41491"/>
      <c r="Y41491" s="36"/>
      <c r="AA41491" s="5"/>
      <c r="AC41491" s="36"/>
      <c r="AD41491" s="36"/>
      <c r="AE41491"/>
      <c r="AF41491"/>
      <c r="AH41491" s="36"/>
      <c r="AJ41491"/>
    </row>
    <row r="41492" spans="14:36">
      <c r="N41492" s="36"/>
      <c r="R41492" s="5"/>
      <c r="W41492"/>
      <c r="Y41492" s="36"/>
      <c r="AA41492" s="5"/>
      <c r="AC41492" s="36"/>
      <c r="AD41492" s="36"/>
      <c r="AE41492"/>
      <c r="AF41492"/>
      <c r="AH41492" s="36"/>
      <c r="AJ41492"/>
    </row>
    <row r="41493" spans="14:36">
      <c r="N41493" s="36"/>
      <c r="R41493" s="5"/>
      <c r="W41493"/>
      <c r="Y41493" s="36"/>
      <c r="AA41493" s="5"/>
      <c r="AC41493" s="36"/>
      <c r="AD41493" s="36"/>
      <c r="AE41493"/>
      <c r="AF41493"/>
      <c r="AH41493" s="36"/>
      <c r="AJ41493"/>
    </row>
    <row r="41494" spans="14:36">
      <c r="N41494" s="36"/>
      <c r="R41494" s="5"/>
      <c r="W41494"/>
      <c r="Y41494" s="36"/>
      <c r="AA41494" s="5"/>
      <c r="AC41494" s="36"/>
      <c r="AD41494" s="36"/>
      <c r="AE41494"/>
      <c r="AF41494"/>
      <c r="AH41494" s="36"/>
      <c r="AJ41494"/>
    </row>
    <row r="41495" spans="14:36">
      <c r="N41495" s="36"/>
      <c r="R41495" s="5"/>
      <c r="W41495"/>
      <c r="Y41495" s="36"/>
      <c r="AA41495" s="5"/>
      <c r="AC41495" s="36"/>
      <c r="AD41495" s="36"/>
      <c r="AE41495"/>
      <c r="AF41495"/>
      <c r="AH41495" s="36"/>
      <c r="AJ41495"/>
    </row>
    <row r="41496" spans="14:36">
      <c r="N41496" s="36"/>
      <c r="R41496" s="5"/>
      <c r="W41496"/>
      <c r="Y41496" s="36"/>
      <c r="AA41496" s="5"/>
      <c r="AC41496" s="36"/>
      <c r="AD41496" s="36"/>
      <c r="AE41496"/>
      <c r="AF41496"/>
      <c r="AH41496" s="36"/>
      <c r="AJ41496"/>
    </row>
    <row r="41497" spans="14:36">
      <c r="N41497" s="36"/>
      <c r="R41497" s="5"/>
      <c r="W41497"/>
      <c r="Y41497" s="36"/>
      <c r="AA41497" s="5"/>
      <c r="AC41497" s="36"/>
      <c r="AD41497" s="36"/>
      <c r="AE41497"/>
      <c r="AF41497"/>
      <c r="AH41497" s="36"/>
      <c r="AJ41497"/>
    </row>
    <row r="41498" spans="14:36">
      <c r="N41498" s="36"/>
      <c r="R41498" s="5"/>
      <c r="W41498"/>
      <c r="Y41498" s="36"/>
      <c r="AA41498" s="5"/>
      <c r="AC41498" s="36"/>
      <c r="AD41498" s="36"/>
      <c r="AE41498"/>
      <c r="AF41498"/>
      <c r="AH41498" s="36"/>
      <c r="AJ41498"/>
    </row>
    <row r="41499" spans="14:36">
      <c r="N41499" s="36"/>
      <c r="R41499" s="5"/>
      <c r="W41499"/>
      <c r="Y41499" s="36"/>
      <c r="AA41499" s="5"/>
      <c r="AC41499" s="36"/>
      <c r="AD41499" s="36"/>
      <c r="AE41499"/>
      <c r="AF41499"/>
      <c r="AH41499" s="36"/>
      <c r="AJ41499"/>
    </row>
    <row r="41500" spans="14:36">
      <c r="N41500" s="36"/>
      <c r="R41500" s="5"/>
      <c r="W41500"/>
      <c r="Y41500" s="36"/>
      <c r="AA41500" s="5"/>
      <c r="AC41500" s="36"/>
      <c r="AD41500" s="36"/>
      <c r="AE41500"/>
      <c r="AF41500"/>
      <c r="AH41500" s="36"/>
      <c r="AJ41500"/>
    </row>
    <row r="41501" spans="14:36">
      <c r="N41501" s="36"/>
      <c r="R41501" s="5"/>
      <c r="W41501"/>
      <c r="Y41501" s="36"/>
      <c r="AA41501" s="5"/>
      <c r="AC41501" s="36"/>
      <c r="AD41501" s="36"/>
      <c r="AE41501"/>
      <c r="AF41501"/>
      <c r="AH41501" s="36"/>
      <c r="AJ41501"/>
    </row>
    <row r="41502" spans="14:36">
      <c r="N41502" s="36"/>
      <c r="R41502" s="5"/>
      <c r="W41502"/>
      <c r="Y41502" s="36"/>
      <c r="AA41502" s="5"/>
      <c r="AC41502" s="36"/>
      <c r="AD41502" s="36"/>
      <c r="AE41502"/>
      <c r="AF41502"/>
      <c r="AH41502" s="36"/>
      <c r="AJ41502"/>
    </row>
    <row r="41503" spans="14:36">
      <c r="N41503" s="36"/>
      <c r="R41503" s="5"/>
      <c r="W41503"/>
      <c r="Y41503" s="36"/>
      <c r="AA41503" s="5"/>
      <c r="AC41503" s="36"/>
      <c r="AD41503" s="36"/>
      <c r="AE41503"/>
      <c r="AF41503"/>
      <c r="AH41503" s="36"/>
      <c r="AJ41503"/>
    </row>
    <row r="41504" spans="14:36">
      <c r="N41504" s="36"/>
      <c r="R41504" s="5"/>
      <c r="W41504"/>
      <c r="Y41504" s="36"/>
      <c r="AA41504" s="5"/>
      <c r="AC41504" s="36"/>
      <c r="AD41504" s="36"/>
      <c r="AE41504"/>
      <c r="AF41504"/>
      <c r="AH41504" s="36"/>
      <c r="AJ41504"/>
    </row>
    <row r="41505" spans="14:36">
      <c r="N41505" s="36"/>
      <c r="R41505" s="5"/>
      <c r="W41505"/>
      <c r="Y41505" s="36"/>
      <c r="AA41505" s="5"/>
      <c r="AC41505" s="36"/>
      <c r="AD41505" s="36"/>
      <c r="AE41505"/>
      <c r="AF41505"/>
      <c r="AH41505" s="36"/>
      <c r="AJ41505"/>
    </row>
    <row r="41506" spans="14:36">
      <c r="N41506" s="36"/>
      <c r="R41506" s="5"/>
      <c r="W41506"/>
      <c r="Y41506" s="36"/>
      <c r="AA41506" s="5"/>
      <c r="AC41506" s="36"/>
      <c r="AD41506" s="36"/>
      <c r="AE41506"/>
      <c r="AF41506"/>
      <c r="AH41506" s="36"/>
      <c r="AJ41506"/>
    </row>
    <row r="41507" spans="14:36">
      <c r="N41507" s="36"/>
      <c r="R41507" s="5"/>
      <c r="W41507"/>
      <c r="Y41507" s="36"/>
      <c r="AA41507" s="5"/>
      <c r="AC41507" s="36"/>
      <c r="AD41507" s="36"/>
      <c r="AE41507"/>
      <c r="AF41507"/>
      <c r="AH41507" s="36"/>
      <c r="AJ41507"/>
    </row>
    <row r="41508" spans="14:36">
      <c r="N41508" s="36"/>
      <c r="R41508" s="5"/>
      <c r="W41508"/>
      <c r="Y41508" s="36"/>
      <c r="AA41508" s="5"/>
      <c r="AC41508" s="36"/>
      <c r="AD41508" s="36"/>
      <c r="AE41508"/>
      <c r="AF41508"/>
      <c r="AH41508" s="36"/>
      <c r="AJ41508"/>
    </row>
    <row r="41509" spans="14:36">
      <c r="N41509" s="36"/>
      <c r="R41509" s="5"/>
      <c r="W41509"/>
      <c r="Y41509" s="36"/>
      <c r="AA41509" s="5"/>
      <c r="AC41509" s="36"/>
      <c r="AD41509" s="36"/>
      <c r="AE41509"/>
      <c r="AF41509"/>
      <c r="AH41509" s="36"/>
      <c r="AJ41509"/>
    </row>
    <row r="41510" spans="14:36">
      <c r="N41510" s="36"/>
      <c r="R41510" s="5"/>
      <c r="W41510"/>
      <c r="Y41510" s="36"/>
      <c r="AA41510" s="5"/>
      <c r="AC41510" s="36"/>
      <c r="AD41510" s="36"/>
      <c r="AE41510"/>
      <c r="AF41510"/>
      <c r="AH41510" s="36"/>
      <c r="AJ41510"/>
    </row>
    <row r="41511" spans="14:36">
      <c r="N41511" s="36"/>
      <c r="R41511" s="5"/>
      <c r="W41511"/>
      <c r="Y41511" s="36"/>
      <c r="AA41511" s="5"/>
      <c r="AC41511" s="36"/>
      <c r="AD41511" s="36"/>
      <c r="AE41511"/>
      <c r="AF41511"/>
      <c r="AH41511" s="36"/>
      <c r="AJ41511"/>
    </row>
    <row r="41512" spans="14:36">
      <c r="N41512" s="36"/>
      <c r="R41512" s="5"/>
      <c r="W41512"/>
      <c r="Y41512" s="36"/>
      <c r="AA41512" s="5"/>
      <c r="AC41512" s="36"/>
      <c r="AD41512" s="36"/>
      <c r="AE41512"/>
      <c r="AF41512"/>
      <c r="AH41512" s="36"/>
      <c r="AJ41512"/>
    </row>
    <row r="41513" spans="14:36">
      <c r="N41513" s="36"/>
      <c r="R41513" s="5"/>
      <c r="W41513"/>
      <c r="Y41513" s="36"/>
      <c r="AA41513" s="5"/>
      <c r="AC41513" s="36"/>
      <c r="AD41513" s="36"/>
      <c r="AE41513"/>
      <c r="AF41513"/>
      <c r="AH41513" s="36"/>
      <c r="AJ41513"/>
    </row>
    <row r="41514" spans="14:36">
      <c r="N41514" s="36"/>
      <c r="R41514" s="5"/>
      <c r="W41514"/>
      <c r="Y41514" s="36"/>
      <c r="AA41514" s="5"/>
      <c r="AC41514" s="36"/>
      <c r="AD41514" s="36"/>
      <c r="AE41514"/>
      <c r="AF41514"/>
      <c r="AH41514" s="36"/>
      <c r="AJ41514"/>
    </row>
    <row r="41515" spans="14:36">
      <c r="N41515" s="36"/>
      <c r="R41515" s="5"/>
      <c r="W41515"/>
      <c r="Y41515" s="36"/>
      <c r="AA41515" s="5"/>
      <c r="AC41515" s="36"/>
      <c r="AD41515" s="36"/>
      <c r="AE41515"/>
      <c r="AF41515"/>
      <c r="AH41515" s="36"/>
      <c r="AJ41515"/>
    </row>
    <row r="41516" spans="14:36">
      <c r="N41516" s="36"/>
      <c r="R41516" s="5"/>
      <c r="W41516"/>
      <c r="Y41516" s="36"/>
      <c r="AA41516" s="5"/>
      <c r="AC41516" s="36"/>
      <c r="AD41516" s="36"/>
      <c r="AE41516"/>
      <c r="AF41516"/>
      <c r="AH41516" s="36"/>
      <c r="AJ41516"/>
    </row>
    <row r="41517" spans="14:36">
      <c r="N41517" s="36"/>
      <c r="R41517" s="5"/>
      <c r="W41517"/>
      <c r="Y41517" s="36"/>
      <c r="AA41517" s="5"/>
      <c r="AC41517" s="36"/>
      <c r="AD41517" s="36"/>
      <c r="AE41517"/>
      <c r="AF41517"/>
      <c r="AH41517" s="36"/>
      <c r="AJ41517"/>
    </row>
    <row r="41518" spans="14:36">
      <c r="N41518" s="36"/>
      <c r="R41518" s="5"/>
      <c r="W41518"/>
      <c r="Y41518" s="36"/>
      <c r="AA41518" s="5"/>
      <c r="AC41518" s="36"/>
      <c r="AD41518" s="36"/>
      <c r="AE41518"/>
      <c r="AF41518"/>
      <c r="AH41518" s="36"/>
      <c r="AJ41518"/>
    </row>
    <row r="41519" spans="14:36">
      <c r="N41519" s="36"/>
      <c r="R41519" s="5"/>
      <c r="W41519"/>
      <c r="Y41519" s="36"/>
      <c r="AA41519" s="5"/>
      <c r="AC41519" s="36"/>
      <c r="AD41519" s="36"/>
      <c r="AE41519"/>
      <c r="AF41519"/>
      <c r="AH41519" s="36"/>
      <c r="AJ41519"/>
    </row>
    <row r="41520" spans="14:36">
      <c r="N41520" s="36"/>
      <c r="R41520" s="5"/>
      <c r="W41520"/>
      <c r="Y41520" s="36"/>
      <c r="AA41520" s="5"/>
      <c r="AC41520" s="36"/>
      <c r="AD41520" s="36"/>
      <c r="AE41520"/>
      <c r="AF41520"/>
      <c r="AH41520" s="36"/>
      <c r="AJ41520"/>
    </row>
    <row r="41521" spans="14:36">
      <c r="N41521" s="36"/>
      <c r="R41521" s="5"/>
      <c r="W41521"/>
      <c r="Y41521" s="36"/>
      <c r="AA41521" s="5"/>
      <c r="AC41521" s="36"/>
      <c r="AD41521" s="36"/>
      <c r="AE41521"/>
      <c r="AF41521"/>
      <c r="AH41521" s="36"/>
      <c r="AJ41521"/>
    </row>
    <row r="41522" spans="14:36">
      <c r="N41522" s="36"/>
      <c r="R41522" s="5"/>
      <c r="W41522"/>
      <c r="Y41522" s="36"/>
      <c r="AA41522" s="5"/>
      <c r="AC41522" s="36"/>
      <c r="AD41522" s="36"/>
      <c r="AE41522"/>
      <c r="AF41522"/>
      <c r="AH41522" s="36"/>
      <c r="AJ41522"/>
    </row>
    <row r="41523" spans="14:36">
      <c r="N41523" s="36"/>
      <c r="R41523" s="5"/>
      <c r="W41523"/>
      <c r="Y41523" s="36"/>
      <c r="AA41523" s="5"/>
      <c r="AC41523" s="36"/>
      <c r="AD41523" s="36"/>
      <c r="AE41523"/>
      <c r="AF41523"/>
      <c r="AH41523" s="36"/>
      <c r="AJ41523"/>
    </row>
    <row r="41524" spans="14:36">
      <c r="N41524" s="36"/>
      <c r="R41524" s="5"/>
      <c r="W41524"/>
      <c r="Y41524" s="36"/>
      <c r="AA41524" s="5"/>
      <c r="AC41524" s="36"/>
      <c r="AD41524" s="36"/>
      <c r="AE41524"/>
      <c r="AF41524"/>
      <c r="AH41524" s="36"/>
      <c r="AJ41524"/>
    </row>
    <row r="41525" spans="14:36">
      <c r="N41525" s="36"/>
      <c r="R41525" s="5"/>
      <c r="W41525"/>
      <c r="Y41525" s="36"/>
      <c r="AA41525" s="5"/>
      <c r="AC41525" s="36"/>
      <c r="AD41525" s="36"/>
      <c r="AE41525"/>
      <c r="AF41525"/>
      <c r="AH41525" s="36"/>
      <c r="AJ41525"/>
    </row>
    <row r="41526" spans="14:36">
      <c r="N41526" s="36"/>
      <c r="R41526" s="5"/>
      <c r="W41526"/>
      <c r="Y41526" s="36"/>
      <c r="AA41526" s="5"/>
      <c r="AC41526" s="36"/>
      <c r="AD41526" s="36"/>
      <c r="AE41526"/>
      <c r="AF41526"/>
      <c r="AH41526" s="36"/>
      <c r="AJ41526"/>
    </row>
    <row r="41527" spans="14:36">
      <c r="N41527" s="36"/>
      <c r="R41527" s="5"/>
      <c r="W41527"/>
      <c r="Y41527" s="36"/>
      <c r="AA41527" s="5"/>
      <c r="AC41527" s="36"/>
      <c r="AD41527" s="36"/>
      <c r="AE41527"/>
      <c r="AF41527"/>
      <c r="AH41527" s="36"/>
      <c r="AJ41527"/>
    </row>
    <row r="41528" spans="14:36">
      <c r="N41528" s="36"/>
      <c r="R41528" s="5"/>
      <c r="W41528"/>
      <c r="Y41528" s="36"/>
      <c r="AA41528" s="5"/>
      <c r="AC41528" s="36"/>
      <c r="AD41528" s="36"/>
      <c r="AE41528"/>
      <c r="AF41528"/>
      <c r="AH41528" s="36"/>
      <c r="AJ41528"/>
    </row>
    <row r="41529" spans="14:36">
      <c r="N41529" s="36"/>
      <c r="R41529" s="5"/>
      <c r="W41529"/>
      <c r="Y41529" s="36"/>
      <c r="AA41529" s="5"/>
      <c r="AC41529" s="36"/>
      <c r="AD41529" s="36"/>
      <c r="AE41529"/>
      <c r="AF41529"/>
      <c r="AH41529" s="36"/>
      <c r="AJ41529"/>
    </row>
    <row r="41530" spans="14:36">
      <c r="N41530" s="36"/>
      <c r="R41530" s="5"/>
      <c r="W41530"/>
      <c r="Y41530" s="36"/>
      <c r="AA41530" s="5"/>
      <c r="AC41530" s="36"/>
      <c r="AD41530" s="36"/>
      <c r="AE41530"/>
      <c r="AF41530"/>
      <c r="AH41530" s="36"/>
      <c r="AJ41530"/>
    </row>
    <row r="41531" spans="14:36">
      <c r="N41531" s="36"/>
      <c r="R41531" s="5"/>
      <c r="W41531"/>
      <c r="Y41531" s="36"/>
      <c r="AA41531" s="5"/>
      <c r="AC41531" s="36"/>
      <c r="AD41531" s="36"/>
      <c r="AE41531"/>
      <c r="AF41531"/>
      <c r="AH41531" s="36"/>
      <c r="AJ41531"/>
    </row>
    <row r="41532" spans="14:36">
      <c r="N41532" s="36"/>
      <c r="R41532" s="5"/>
      <c r="W41532"/>
      <c r="Y41532" s="36"/>
      <c r="AA41532" s="5"/>
      <c r="AC41532" s="36"/>
      <c r="AD41532" s="36"/>
      <c r="AE41532"/>
      <c r="AF41532"/>
      <c r="AH41532" s="36"/>
      <c r="AJ41532"/>
    </row>
    <row r="41533" spans="14:36">
      <c r="N41533" s="36"/>
      <c r="R41533" s="5"/>
      <c r="W41533"/>
      <c r="Y41533" s="36"/>
      <c r="AA41533" s="5"/>
      <c r="AC41533" s="36"/>
      <c r="AD41533" s="36"/>
      <c r="AE41533"/>
      <c r="AF41533"/>
      <c r="AH41533" s="36"/>
      <c r="AJ41533"/>
    </row>
    <row r="41534" spans="14:36">
      <c r="N41534" s="36"/>
      <c r="R41534" s="5"/>
      <c r="W41534"/>
      <c r="Y41534" s="36"/>
      <c r="AA41534" s="5"/>
      <c r="AC41534" s="36"/>
      <c r="AD41534" s="36"/>
      <c r="AE41534"/>
      <c r="AF41534"/>
      <c r="AH41534" s="36"/>
      <c r="AJ41534"/>
    </row>
    <row r="41535" spans="14:36">
      <c r="N41535" s="36"/>
      <c r="R41535" s="5"/>
      <c r="W41535"/>
      <c r="Y41535" s="36"/>
      <c r="AA41535" s="5"/>
      <c r="AC41535" s="36"/>
      <c r="AD41535" s="36"/>
      <c r="AE41535"/>
      <c r="AF41535"/>
      <c r="AH41535" s="36"/>
      <c r="AJ41535"/>
    </row>
    <row r="41536" spans="14:36">
      <c r="N41536" s="36"/>
      <c r="R41536" s="5"/>
      <c r="W41536"/>
      <c r="Y41536" s="36"/>
      <c r="AA41536" s="5"/>
      <c r="AC41536" s="36"/>
      <c r="AD41536" s="36"/>
      <c r="AE41536"/>
      <c r="AF41536"/>
      <c r="AH41536" s="36"/>
      <c r="AJ41536"/>
    </row>
    <row r="41537" spans="14:36">
      <c r="N41537" s="36"/>
      <c r="R41537" s="5"/>
      <c r="W41537"/>
      <c r="Y41537" s="36"/>
      <c r="AA41537" s="5"/>
      <c r="AC41537" s="36"/>
      <c r="AD41537" s="36"/>
      <c r="AE41537"/>
      <c r="AF41537"/>
      <c r="AH41537" s="36"/>
      <c r="AJ41537"/>
    </row>
    <row r="41538" spans="14:36">
      <c r="N41538" s="36"/>
      <c r="R41538" s="5"/>
      <c r="W41538"/>
      <c r="Y41538" s="36"/>
      <c r="AA41538" s="5"/>
      <c r="AC41538" s="36"/>
      <c r="AD41538" s="36"/>
      <c r="AE41538"/>
      <c r="AF41538"/>
      <c r="AH41538" s="36"/>
      <c r="AJ41538"/>
    </row>
    <row r="41539" spans="14:36">
      <c r="N41539" s="36"/>
      <c r="R41539" s="5"/>
      <c r="W41539"/>
      <c r="Y41539" s="36"/>
      <c r="AA41539" s="5"/>
      <c r="AC41539" s="36"/>
      <c r="AD41539" s="36"/>
      <c r="AE41539"/>
      <c r="AF41539"/>
      <c r="AH41539" s="36"/>
      <c r="AJ41539"/>
    </row>
    <row r="41540" spans="14:36">
      <c r="N41540" s="36"/>
      <c r="R41540" s="5"/>
      <c r="W41540"/>
      <c r="Y41540" s="36"/>
      <c r="AA41540" s="5"/>
      <c r="AC41540" s="36"/>
      <c r="AD41540" s="36"/>
      <c r="AE41540"/>
      <c r="AF41540"/>
      <c r="AH41540" s="36"/>
      <c r="AJ41540"/>
    </row>
    <row r="41541" spans="14:36">
      <c r="N41541" s="36"/>
      <c r="R41541" s="5"/>
      <c r="W41541"/>
      <c r="Y41541" s="36"/>
      <c r="AA41541" s="5"/>
      <c r="AC41541" s="36"/>
      <c r="AD41541" s="36"/>
      <c r="AE41541"/>
      <c r="AF41541"/>
      <c r="AH41541" s="36"/>
      <c r="AJ41541"/>
    </row>
    <row r="41542" spans="14:36">
      <c r="N41542" s="36"/>
      <c r="R41542" s="5"/>
      <c r="W41542"/>
      <c r="Y41542" s="36"/>
      <c r="AA41542" s="5"/>
      <c r="AC41542" s="36"/>
      <c r="AD41542" s="36"/>
      <c r="AE41542"/>
      <c r="AF41542"/>
      <c r="AH41542" s="36"/>
      <c r="AJ41542"/>
    </row>
    <row r="41543" spans="14:36">
      <c r="N41543" s="36"/>
      <c r="R41543" s="5"/>
      <c r="W41543"/>
      <c r="Y41543" s="36"/>
      <c r="AA41543" s="5"/>
      <c r="AC41543" s="36"/>
      <c r="AD41543" s="36"/>
      <c r="AE41543"/>
      <c r="AF41543"/>
      <c r="AH41543" s="36"/>
      <c r="AJ41543"/>
    </row>
    <row r="41544" spans="14:36">
      <c r="N41544" s="36"/>
      <c r="R41544" s="5"/>
      <c r="W41544"/>
      <c r="Y41544" s="36"/>
      <c r="AA41544" s="5"/>
      <c r="AC41544" s="36"/>
      <c r="AD41544" s="36"/>
      <c r="AE41544"/>
      <c r="AF41544"/>
      <c r="AH41544" s="36"/>
      <c r="AJ41544"/>
    </row>
    <row r="41545" spans="14:36">
      <c r="N41545" s="36"/>
      <c r="R41545" s="5"/>
      <c r="W41545"/>
      <c r="Y41545" s="36"/>
      <c r="AA41545" s="5"/>
      <c r="AC41545" s="36"/>
      <c r="AD41545" s="36"/>
      <c r="AE41545"/>
      <c r="AF41545"/>
      <c r="AH41545" s="36"/>
      <c r="AJ41545"/>
    </row>
    <row r="41546" spans="14:36">
      <c r="N41546" s="36"/>
      <c r="R41546" s="5"/>
      <c r="W41546"/>
      <c r="Y41546" s="36"/>
      <c r="AA41546" s="5"/>
      <c r="AC41546" s="36"/>
      <c r="AD41546" s="36"/>
      <c r="AE41546"/>
      <c r="AF41546"/>
      <c r="AH41546" s="36"/>
      <c r="AJ41546"/>
    </row>
    <row r="41547" spans="14:36">
      <c r="N41547" s="36"/>
      <c r="R41547" s="5"/>
      <c r="W41547"/>
      <c r="Y41547" s="36"/>
      <c r="AA41547" s="5"/>
      <c r="AC41547" s="36"/>
      <c r="AD41547" s="36"/>
      <c r="AE41547"/>
      <c r="AF41547"/>
      <c r="AH41547" s="36"/>
      <c r="AJ41547"/>
    </row>
    <row r="41548" spans="14:36">
      <c r="N41548" s="36"/>
      <c r="R41548" s="5"/>
      <c r="W41548"/>
      <c r="Y41548" s="36"/>
      <c r="AA41548" s="5"/>
      <c r="AC41548" s="36"/>
      <c r="AD41548" s="36"/>
      <c r="AE41548"/>
      <c r="AF41548"/>
      <c r="AH41548" s="36"/>
      <c r="AJ41548"/>
    </row>
    <row r="41549" spans="14:36">
      <c r="N41549" s="36"/>
      <c r="R41549" s="5"/>
      <c r="W41549"/>
      <c r="Y41549" s="36"/>
      <c r="AA41549" s="5"/>
      <c r="AC41549" s="36"/>
      <c r="AD41549" s="36"/>
      <c r="AE41549"/>
      <c r="AF41549"/>
      <c r="AH41549" s="36"/>
      <c r="AJ41549"/>
    </row>
    <row r="41550" spans="14:36">
      <c r="N41550" s="36"/>
      <c r="R41550" s="5"/>
      <c r="W41550"/>
      <c r="Y41550" s="36"/>
      <c r="AA41550" s="5"/>
      <c r="AC41550" s="36"/>
      <c r="AD41550" s="36"/>
      <c r="AE41550"/>
      <c r="AF41550"/>
      <c r="AH41550" s="36"/>
      <c r="AJ41550"/>
    </row>
    <row r="41551" spans="14:36">
      <c r="N41551" s="36"/>
      <c r="R41551" s="5"/>
      <c r="W41551"/>
      <c r="Y41551" s="36"/>
      <c r="AA41551" s="5"/>
      <c r="AC41551" s="36"/>
      <c r="AD41551" s="36"/>
      <c r="AE41551"/>
      <c r="AF41551"/>
      <c r="AH41551" s="36"/>
      <c r="AJ41551"/>
    </row>
    <row r="41552" spans="14:36">
      <c r="N41552" s="36"/>
      <c r="R41552" s="5"/>
      <c r="W41552"/>
      <c r="Y41552" s="36"/>
      <c r="AA41552" s="5"/>
      <c r="AC41552" s="36"/>
      <c r="AD41552" s="36"/>
      <c r="AE41552"/>
      <c r="AF41552"/>
      <c r="AH41552" s="36"/>
      <c r="AJ41552"/>
    </row>
    <row r="41553" spans="14:36">
      <c r="N41553" s="36"/>
      <c r="R41553" s="5"/>
      <c r="W41553"/>
      <c r="Y41553" s="36"/>
      <c r="AA41553" s="5"/>
      <c r="AC41553" s="36"/>
      <c r="AD41553" s="36"/>
      <c r="AE41553"/>
      <c r="AF41553"/>
      <c r="AH41553" s="36"/>
      <c r="AJ41553"/>
    </row>
    <row r="41554" spans="14:36">
      <c r="N41554" s="36"/>
      <c r="R41554" s="5"/>
      <c r="W41554"/>
      <c r="Y41554" s="36"/>
      <c r="AA41554" s="5"/>
      <c r="AC41554" s="36"/>
      <c r="AD41554" s="36"/>
      <c r="AE41554"/>
      <c r="AF41554"/>
      <c r="AH41554" s="36"/>
      <c r="AJ41554"/>
    </row>
    <row r="41555" spans="14:36">
      <c r="N41555" s="36"/>
      <c r="R41555" s="5"/>
      <c r="W41555"/>
      <c r="Y41555" s="36"/>
      <c r="AA41555" s="5"/>
      <c r="AC41555" s="36"/>
      <c r="AD41555" s="36"/>
      <c r="AE41555"/>
      <c r="AF41555"/>
      <c r="AH41555" s="36"/>
      <c r="AJ41555"/>
    </row>
    <row r="41556" spans="14:36">
      <c r="N41556" s="36"/>
      <c r="R41556" s="5"/>
      <c r="W41556"/>
      <c r="Y41556" s="36"/>
      <c r="AA41556" s="5"/>
      <c r="AC41556" s="36"/>
      <c r="AD41556" s="36"/>
      <c r="AE41556"/>
      <c r="AF41556"/>
      <c r="AH41556" s="36"/>
      <c r="AJ41556"/>
    </row>
    <row r="41557" spans="14:36">
      <c r="N41557" s="36"/>
      <c r="R41557" s="5"/>
      <c r="W41557"/>
      <c r="Y41557" s="36"/>
      <c r="AA41557" s="5"/>
      <c r="AC41557" s="36"/>
      <c r="AD41557" s="36"/>
      <c r="AE41557"/>
      <c r="AF41557"/>
      <c r="AH41557" s="36"/>
      <c r="AJ41557"/>
    </row>
    <row r="41558" spans="14:36">
      <c r="N41558" s="36"/>
      <c r="R41558" s="5"/>
      <c r="W41558"/>
      <c r="Y41558" s="36"/>
      <c r="AA41558" s="5"/>
      <c r="AC41558" s="36"/>
      <c r="AD41558" s="36"/>
      <c r="AE41558"/>
      <c r="AF41558"/>
      <c r="AH41558" s="36"/>
      <c r="AJ41558"/>
    </row>
    <row r="41559" spans="14:36">
      <c r="N41559" s="36"/>
      <c r="R41559" s="5"/>
      <c r="W41559"/>
      <c r="Y41559" s="36"/>
      <c r="AA41559" s="5"/>
      <c r="AC41559" s="36"/>
      <c r="AD41559" s="36"/>
      <c r="AE41559"/>
      <c r="AF41559"/>
      <c r="AH41559" s="36"/>
      <c r="AJ41559"/>
    </row>
    <row r="41560" spans="14:36">
      <c r="N41560" s="36"/>
      <c r="R41560" s="5"/>
      <c r="W41560"/>
      <c r="Y41560" s="36"/>
      <c r="AA41560" s="5"/>
      <c r="AC41560" s="36"/>
      <c r="AD41560" s="36"/>
      <c r="AE41560"/>
      <c r="AF41560"/>
      <c r="AH41560" s="36"/>
      <c r="AJ41560"/>
    </row>
    <row r="41561" spans="14:36">
      <c r="N41561" s="36"/>
      <c r="R41561" s="5"/>
      <c r="W41561"/>
      <c r="Y41561" s="36"/>
      <c r="AA41561" s="5"/>
      <c r="AC41561" s="36"/>
      <c r="AD41561" s="36"/>
      <c r="AE41561"/>
      <c r="AF41561"/>
      <c r="AH41561" s="36"/>
      <c r="AJ41561"/>
    </row>
    <row r="41562" spans="14:36">
      <c r="N41562" s="36"/>
      <c r="R41562" s="5"/>
      <c r="W41562"/>
      <c r="Y41562" s="36"/>
      <c r="AA41562" s="5"/>
      <c r="AC41562" s="36"/>
      <c r="AD41562" s="36"/>
      <c r="AE41562"/>
      <c r="AF41562"/>
      <c r="AH41562" s="36"/>
      <c r="AJ41562"/>
    </row>
    <row r="41563" spans="14:36">
      <c r="N41563" s="36"/>
      <c r="R41563" s="5"/>
      <c r="W41563"/>
      <c r="Y41563" s="36"/>
      <c r="AA41563" s="5"/>
      <c r="AC41563" s="36"/>
      <c r="AD41563" s="36"/>
      <c r="AE41563"/>
      <c r="AF41563"/>
      <c r="AH41563" s="36"/>
      <c r="AJ41563"/>
    </row>
    <row r="41564" spans="14:36">
      <c r="N41564" s="36"/>
      <c r="R41564" s="5"/>
      <c r="W41564"/>
      <c r="Y41564" s="36"/>
      <c r="AA41564" s="5"/>
      <c r="AC41564" s="36"/>
      <c r="AD41564" s="36"/>
      <c r="AE41564"/>
      <c r="AF41564"/>
      <c r="AH41564" s="36"/>
      <c r="AJ41564"/>
    </row>
    <row r="41565" spans="14:36">
      <c r="N41565" s="36"/>
      <c r="R41565" s="5"/>
      <c r="W41565"/>
      <c r="Y41565" s="36"/>
      <c r="AA41565" s="5"/>
      <c r="AC41565" s="36"/>
      <c r="AD41565" s="36"/>
      <c r="AE41565"/>
      <c r="AF41565"/>
      <c r="AH41565" s="36"/>
      <c r="AJ41565"/>
    </row>
    <row r="41566" spans="14:36">
      <c r="N41566" s="36"/>
      <c r="R41566" s="5"/>
      <c r="W41566"/>
      <c r="Y41566" s="36"/>
      <c r="AA41566" s="5"/>
      <c r="AC41566" s="36"/>
      <c r="AD41566" s="36"/>
      <c r="AE41566"/>
      <c r="AF41566"/>
      <c r="AH41566" s="36"/>
      <c r="AJ41566"/>
    </row>
    <row r="41567" spans="14:36">
      <c r="N41567" s="36"/>
      <c r="R41567" s="5"/>
      <c r="W41567"/>
      <c r="Y41567" s="36"/>
      <c r="AA41567" s="5"/>
      <c r="AC41567" s="36"/>
      <c r="AD41567" s="36"/>
      <c r="AE41567"/>
      <c r="AF41567"/>
      <c r="AH41567" s="36"/>
      <c r="AJ41567"/>
    </row>
    <row r="41568" spans="14:36">
      <c r="N41568" s="36"/>
      <c r="R41568" s="5"/>
      <c r="W41568"/>
      <c r="Y41568" s="36"/>
      <c r="AA41568" s="5"/>
      <c r="AC41568" s="36"/>
      <c r="AD41568" s="36"/>
      <c r="AE41568"/>
      <c r="AF41568"/>
      <c r="AH41568" s="36"/>
      <c r="AJ41568"/>
    </row>
    <row r="41569" spans="14:36">
      <c r="N41569" s="36"/>
      <c r="R41569" s="5"/>
      <c r="W41569"/>
      <c r="Y41569" s="36"/>
      <c r="AA41569" s="5"/>
      <c r="AC41569" s="36"/>
      <c r="AD41569" s="36"/>
      <c r="AE41569"/>
      <c r="AF41569"/>
      <c r="AH41569" s="36"/>
      <c r="AJ41569"/>
    </row>
    <row r="41570" spans="14:36">
      <c r="N41570" s="36"/>
      <c r="R41570" s="5"/>
      <c r="W41570"/>
      <c r="Y41570" s="36"/>
      <c r="AA41570" s="5"/>
      <c r="AC41570" s="36"/>
      <c r="AD41570" s="36"/>
      <c r="AE41570"/>
      <c r="AF41570"/>
      <c r="AH41570" s="36"/>
      <c r="AJ41570"/>
    </row>
    <row r="41571" spans="14:36">
      <c r="N41571" s="36"/>
      <c r="R41571" s="5"/>
      <c r="W41571"/>
      <c r="Y41571" s="36"/>
      <c r="AA41571" s="5"/>
      <c r="AC41571" s="36"/>
      <c r="AD41571" s="36"/>
      <c r="AE41571"/>
      <c r="AF41571"/>
      <c r="AH41571" s="36"/>
      <c r="AJ41571"/>
    </row>
    <row r="41572" spans="14:36">
      <c r="N41572" s="36"/>
      <c r="R41572" s="5"/>
      <c r="W41572"/>
      <c r="Y41572" s="36"/>
      <c r="AA41572" s="5"/>
      <c r="AC41572" s="36"/>
      <c r="AD41572" s="36"/>
      <c r="AE41572"/>
      <c r="AF41572"/>
      <c r="AH41572" s="36"/>
      <c r="AJ41572"/>
    </row>
    <row r="41573" spans="14:36">
      <c r="N41573" s="36"/>
      <c r="R41573" s="5"/>
      <c r="W41573"/>
      <c r="Y41573" s="36"/>
      <c r="AA41573" s="5"/>
      <c r="AC41573" s="36"/>
      <c r="AD41573" s="36"/>
      <c r="AE41573"/>
      <c r="AF41573"/>
      <c r="AH41573" s="36"/>
      <c r="AJ41573"/>
    </row>
    <row r="41574" spans="14:36">
      <c r="N41574" s="36"/>
      <c r="R41574" s="5"/>
      <c r="W41574"/>
      <c r="Y41574" s="36"/>
      <c r="AA41574" s="5"/>
      <c r="AC41574" s="36"/>
      <c r="AD41574" s="36"/>
      <c r="AE41574"/>
      <c r="AF41574"/>
      <c r="AH41574" s="36"/>
      <c r="AJ41574"/>
    </row>
    <row r="41575" spans="14:36">
      <c r="N41575" s="36"/>
      <c r="R41575" s="5"/>
      <c r="W41575"/>
      <c r="Y41575" s="36"/>
      <c r="AA41575" s="5"/>
      <c r="AC41575" s="36"/>
      <c r="AD41575" s="36"/>
      <c r="AE41575"/>
      <c r="AF41575"/>
      <c r="AH41575" s="36"/>
      <c r="AJ41575"/>
    </row>
    <row r="41576" spans="14:36">
      <c r="N41576" s="36"/>
      <c r="R41576" s="5"/>
      <c r="W41576"/>
      <c r="Y41576" s="36"/>
      <c r="AA41576" s="5"/>
      <c r="AC41576" s="36"/>
      <c r="AD41576" s="36"/>
      <c r="AE41576"/>
      <c r="AF41576"/>
      <c r="AH41576" s="36"/>
      <c r="AJ41576"/>
    </row>
    <row r="41577" spans="14:36">
      <c r="N41577" s="36"/>
      <c r="R41577" s="5"/>
      <c r="W41577"/>
      <c r="Y41577" s="36"/>
      <c r="AA41577" s="5"/>
      <c r="AC41577" s="36"/>
      <c r="AD41577" s="36"/>
      <c r="AE41577"/>
      <c r="AF41577"/>
      <c r="AH41577" s="36"/>
      <c r="AJ41577"/>
    </row>
    <row r="41578" spans="14:36">
      <c r="N41578" s="36"/>
      <c r="R41578" s="5"/>
      <c r="W41578"/>
      <c r="Y41578" s="36"/>
      <c r="AA41578" s="5"/>
      <c r="AC41578" s="36"/>
      <c r="AD41578" s="36"/>
      <c r="AE41578"/>
      <c r="AF41578"/>
      <c r="AH41578" s="36"/>
      <c r="AJ41578"/>
    </row>
    <row r="41579" spans="14:36">
      <c r="N41579" s="36"/>
      <c r="R41579" s="5"/>
      <c r="W41579"/>
      <c r="Y41579" s="36"/>
      <c r="AA41579" s="5"/>
      <c r="AC41579" s="36"/>
      <c r="AD41579" s="36"/>
      <c r="AE41579"/>
      <c r="AF41579"/>
      <c r="AH41579" s="36"/>
      <c r="AJ41579"/>
    </row>
    <row r="41580" spans="14:36">
      <c r="N41580" s="36"/>
      <c r="R41580" s="5"/>
      <c r="W41580"/>
      <c r="Y41580" s="36"/>
      <c r="AA41580" s="5"/>
      <c r="AC41580" s="36"/>
      <c r="AD41580" s="36"/>
      <c r="AE41580"/>
      <c r="AF41580"/>
      <c r="AH41580" s="36"/>
      <c r="AJ41580"/>
    </row>
    <row r="41581" spans="14:36">
      <c r="N41581" s="36"/>
      <c r="R41581" s="5"/>
      <c r="W41581"/>
      <c r="Y41581" s="36"/>
      <c r="AA41581" s="5"/>
      <c r="AC41581" s="36"/>
      <c r="AD41581" s="36"/>
      <c r="AE41581"/>
      <c r="AF41581"/>
      <c r="AH41581" s="36"/>
      <c r="AJ41581"/>
    </row>
    <row r="41582" spans="14:36">
      <c r="N41582" s="36"/>
      <c r="R41582" s="5"/>
      <c r="W41582"/>
      <c r="Y41582" s="36"/>
      <c r="AA41582" s="5"/>
      <c r="AC41582" s="36"/>
      <c r="AD41582" s="36"/>
      <c r="AE41582"/>
      <c r="AF41582"/>
      <c r="AH41582" s="36"/>
      <c r="AJ41582"/>
    </row>
    <row r="41583" spans="14:36">
      <c r="N41583" s="36"/>
      <c r="R41583" s="5"/>
      <c r="W41583"/>
      <c r="Y41583" s="36"/>
      <c r="AA41583" s="5"/>
      <c r="AC41583" s="36"/>
      <c r="AD41583" s="36"/>
      <c r="AE41583"/>
      <c r="AF41583"/>
      <c r="AH41583" s="36"/>
      <c r="AJ41583"/>
    </row>
    <row r="41584" spans="14:36">
      <c r="N41584" s="36"/>
      <c r="R41584" s="5"/>
      <c r="W41584"/>
      <c r="Y41584" s="36"/>
      <c r="AA41584" s="5"/>
      <c r="AC41584" s="36"/>
      <c r="AD41584" s="36"/>
      <c r="AE41584"/>
      <c r="AF41584"/>
      <c r="AH41584" s="36"/>
      <c r="AJ41584"/>
    </row>
    <row r="41585" spans="14:36">
      <c r="N41585" s="36"/>
      <c r="R41585" s="5"/>
      <c r="W41585"/>
      <c r="Y41585" s="36"/>
      <c r="AA41585" s="5"/>
      <c r="AC41585" s="36"/>
      <c r="AD41585" s="36"/>
      <c r="AE41585"/>
      <c r="AF41585"/>
      <c r="AH41585" s="36"/>
      <c r="AJ41585"/>
    </row>
    <row r="41586" spans="14:36">
      <c r="N41586" s="36"/>
      <c r="R41586" s="5"/>
      <c r="W41586"/>
      <c r="Y41586" s="36"/>
      <c r="AA41586" s="5"/>
      <c r="AC41586" s="36"/>
      <c r="AD41586" s="36"/>
      <c r="AE41586"/>
      <c r="AF41586"/>
      <c r="AH41586" s="36"/>
      <c r="AJ41586"/>
    </row>
    <row r="41587" spans="14:36">
      <c r="N41587" s="36"/>
      <c r="R41587" s="5"/>
      <c r="W41587"/>
      <c r="Y41587" s="36"/>
      <c r="AA41587" s="5"/>
      <c r="AC41587" s="36"/>
      <c r="AD41587" s="36"/>
      <c r="AE41587"/>
      <c r="AF41587"/>
      <c r="AH41587" s="36"/>
      <c r="AJ41587"/>
    </row>
    <row r="41588" spans="14:36">
      <c r="N41588" s="36"/>
      <c r="R41588" s="5"/>
      <c r="W41588"/>
      <c r="Y41588" s="36"/>
      <c r="AA41588" s="5"/>
      <c r="AC41588" s="36"/>
      <c r="AD41588" s="36"/>
      <c r="AE41588"/>
      <c r="AF41588"/>
      <c r="AH41588" s="36"/>
      <c r="AJ41588"/>
    </row>
    <row r="41589" spans="14:36">
      <c r="N41589" s="36"/>
      <c r="R41589" s="5"/>
      <c r="W41589"/>
      <c r="Y41589" s="36"/>
      <c r="AA41589" s="5"/>
      <c r="AC41589" s="36"/>
      <c r="AD41589" s="36"/>
      <c r="AE41589"/>
      <c r="AF41589"/>
      <c r="AH41589" s="36"/>
      <c r="AJ41589"/>
    </row>
    <row r="41590" spans="14:36">
      <c r="N41590" s="36"/>
      <c r="R41590" s="5"/>
      <c r="W41590"/>
      <c r="Y41590" s="36"/>
      <c r="AA41590" s="5"/>
      <c r="AC41590" s="36"/>
      <c r="AD41590" s="36"/>
      <c r="AE41590"/>
      <c r="AF41590"/>
      <c r="AH41590" s="36"/>
      <c r="AJ41590"/>
    </row>
    <row r="41591" spans="14:36">
      <c r="N41591" s="36"/>
      <c r="R41591" s="5"/>
      <c r="W41591"/>
      <c r="Y41591" s="36"/>
      <c r="AA41591" s="5"/>
      <c r="AC41591" s="36"/>
      <c r="AD41591" s="36"/>
      <c r="AE41591"/>
      <c r="AF41591"/>
      <c r="AH41591" s="36"/>
      <c r="AJ41591"/>
    </row>
    <row r="41592" spans="14:36">
      <c r="N41592" s="36"/>
      <c r="R41592" s="5"/>
      <c r="W41592"/>
      <c r="Y41592" s="36"/>
      <c r="AA41592" s="5"/>
      <c r="AC41592" s="36"/>
      <c r="AD41592" s="36"/>
      <c r="AE41592"/>
      <c r="AF41592"/>
      <c r="AH41592" s="36"/>
      <c r="AJ41592"/>
    </row>
    <row r="41593" spans="14:36">
      <c r="N41593" s="36"/>
      <c r="R41593" s="5"/>
      <c r="W41593"/>
      <c r="Y41593" s="36"/>
      <c r="AA41593" s="5"/>
      <c r="AC41593" s="36"/>
      <c r="AD41593" s="36"/>
      <c r="AE41593"/>
      <c r="AF41593"/>
      <c r="AH41593" s="36"/>
      <c r="AJ41593"/>
    </row>
    <row r="41594" spans="14:36">
      <c r="N41594" s="36"/>
      <c r="R41594" s="5"/>
      <c r="W41594"/>
      <c r="Y41594" s="36"/>
      <c r="AA41594" s="5"/>
      <c r="AC41594" s="36"/>
      <c r="AD41594" s="36"/>
      <c r="AE41594"/>
      <c r="AF41594"/>
      <c r="AH41594" s="36"/>
      <c r="AJ41594"/>
    </row>
    <row r="41595" spans="14:36">
      <c r="N41595" s="36"/>
      <c r="R41595" s="5"/>
      <c r="W41595"/>
      <c r="Y41595" s="36"/>
      <c r="AA41595" s="5"/>
      <c r="AC41595" s="36"/>
      <c r="AD41595" s="36"/>
      <c r="AE41595"/>
      <c r="AF41595"/>
      <c r="AH41595" s="36"/>
      <c r="AJ41595"/>
    </row>
    <row r="41596" spans="14:36">
      <c r="N41596" s="36"/>
      <c r="R41596" s="5"/>
      <c r="W41596"/>
      <c r="Y41596" s="36"/>
      <c r="AA41596" s="5"/>
      <c r="AC41596" s="36"/>
      <c r="AD41596" s="36"/>
      <c r="AE41596"/>
      <c r="AF41596"/>
      <c r="AH41596" s="36"/>
      <c r="AJ41596"/>
    </row>
    <row r="41597" spans="14:36">
      <c r="N41597" s="36"/>
      <c r="R41597" s="5"/>
      <c r="W41597"/>
      <c r="Y41597" s="36"/>
      <c r="AA41597" s="5"/>
      <c r="AC41597" s="36"/>
      <c r="AD41597" s="36"/>
      <c r="AE41597"/>
      <c r="AF41597"/>
      <c r="AH41597" s="36"/>
      <c r="AJ41597"/>
    </row>
    <row r="41598" spans="14:36">
      <c r="N41598" s="36"/>
      <c r="R41598" s="5"/>
      <c r="W41598"/>
      <c r="Y41598" s="36"/>
      <c r="AA41598" s="5"/>
      <c r="AC41598" s="36"/>
      <c r="AD41598" s="36"/>
      <c r="AE41598"/>
      <c r="AF41598"/>
      <c r="AH41598" s="36"/>
      <c r="AJ41598"/>
    </row>
    <row r="41599" spans="14:36">
      <c r="N41599" s="36"/>
      <c r="R41599" s="5"/>
      <c r="W41599"/>
      <c r="Y41599" s="36"/>
      <c r="AA41599" s="5"/>
      <c r="AC41599" s="36"/>
      <c r="AD41599" s="36"/>
      <c r="AE41599"/>
      <c r="AF41599"/>
      <c r="AH41599" s="36"/>
      <c r="AJ41599"/>
    </row>
    <row r="41600" spans="14:36">
      <c r="N41600" s="36"/>
      <c r="R41600" s="5"/>
      <c r="W41600"/>
      <c r="Y41600" s="36"/>
      <c r="AA41600" s="5"/>
      <c r="AC41600" s="36"/>
      <c r="AD41600" s="36"/>
      <c r="AE41600"/>
      <c r="AF41600"/>
      <c r="AH41600" s="36"/>
      <c r="AJ41600"/>
    </row>
    <row r="41601" spans="14:36">
      <c r="N41601" s="36"/>
      <c r="R41601" s="5"/>
      <c r="W41601"/>
      <c r="Y41601" s="36"/>
      <c r="AA41601" s="5"/>
      <c r="AC41601" s="36"/>
      <c r="AD41601" s="36"/>
      <c r="AE41601"/>
      <c r="AF41601"/>
      <c r="AH41601" s="36"/>
      <c r="AJ41601"/>
    </row>
    <row r="41602" spans="14:36">
      <c r="N41602" s="36"/>
      <c r="R41602" s="5"/>
      <c r="W41602"/>
      <c r="Y41602" s="36"/>
      <c r="AA41602" s="5"/>
      <c r="AC41602" s="36"/>
      <c r="AD41602" s="36"/>
      <c r="AE41602"/>
      <c r="AF41602"/>
      <c r="AH41602" s="36"/>
      <c r="AJ41602"/>
    </row>
    <row r="41603" spans="14:36">
      <c r="N41603" s="36"/>
      <c r="R41603" s="5"/>
      <c r="W41603"/>
      <c r="Y41603" s="36"/>
      <c r="AA41603" s="5"/>
      <c r="AC41603" s="36"/>
      <c r="AD41603" s="36"/>
      <c r="AE41603"/>
      <c r="AF41603"/>
      <c r="AH41603" s="36"/>
      <c r="AJ41603"/>
    </row>
    <row r="41604" spans="14:36">
      <c r="N41604" s="36"/>
      <c r="R41604" s="5"/>
      <c r="W41604"/>
      <c r="Y41604" s="36"/>
      <c r="AA41604" s="5"/>
      <c r="AC41604" s="36"/>
      <c r="AD41604" s="36"/>
      <c r="AE41604"/>
      <c r="AF41604"/>
      <c r="AH41604" s="36"/>
      <c r="AJ41604"/>
    </row>
    <row r="41605" spans="14:36">
      <c r="N41605" s="36"/>
      <c r="R41605" s="5"/>
      <c r="W41605"/>
      <c r="Y41605" s="36"/>
      <c r="AA41605" s="5"/>
      <c r="AC41605" s="36"/>
      <c r="AD41605" s="36"/>
      <c r="AE41605"/>
      <c r="AF41605"/>
      <c r="AH41605" s="36"/>
      <c r="AJ41605"/>
    </row>
    <row r="41606" spans="14:36">
      <c r="N41606" s="36"/>
      <c r="R41606" s="5"/>
      <c r="W41606"/>
      <c r="Y41606" s="36"/>
      <c r="AA41606" s="5"/>
      <c r="AC41606" s="36"/>
      <c r="AD41606" s="36"/>
      <c r="AE41606"/>
      <c r="AF41606"/>
      <c r="AH41606" s="36"/>
      <c r="AJ41606"/>
    </row>
    <row r="41607" spans="14:36">
      <c r="N41607" s="36"/>
      <c r="R41607" s="5"/>
      <c r="W41607"/>
      <c r="Y41607" s="36"/>
      <c r="AA41607" s="5"/>
      <c r="AC41607" s="36"/>
      <c r="AD41607" s="36"/>
      <c r="AE41607"/>
      <c r="AF41607"/>
      <c r="AH41607" s="36"/>
      <c r="AJ41607"/>
    </row>
    <row r="41608" spans="14:36">
      <c r="N41608" s="36"/>
      <c r="R41608" s="5"/>
      <c r="W41608"/>
      <c r="Y41608" s="36"/>
      <c r="AA41608" s="5"/>
      <c r="AC41608" s="36"/>
      <c r="AD41608" s="36"/>
      <c r="AE41608"/>
      <c r="AF41608"/>
      <c r="AH41608" s="36"/>
      <c r="AJ41608"/>
    </row>
    <row r="41609" spans="14:36">
      <c r="N41609" s="36"/>
      <c r="R41609" s="5"/>
      <c r="W41609"/>
      <c r="Y41609" s="36"/>
      <c r="AA41609" s="5"/>
      <c r="AC41609" s="36"/>
      <c r="AD41609" s="36"/>
      <c r="AE41609"/>
      <c r="AF41609"/>
      <c r="AH41609" s="36"/>
      <c r="AJ41609"/>
    </row>
    <row r="41610" spans="14:36">
      <c r="N41610" s="36"/>
      <c r="R41610" s="5"/>
      <c r="W41610"/>
      <c r="Y41610" s="36"/>
      <c r="AA41610" s="5"/>
      <c r="AC41610" s="36"/>
      <c r="AD41610" s="36"/>
      <c r="AE41610"/>
      <c r="AF41610"/>
      <c r="AH41610" s="36"/>
      <c r="AJ41610"/>
    </row>
    <row r="41611" spans="14:36">
      <c r="N41611" s="36"/>
      <c r="R41611" s="5"/>
      <c r="W41611"/>
      <c r="Y41611" s="36"/>
      <c r="AA41611" s="5"/>
      <c r="AC41611" s="36"/>
      <c r="AD41611" s="36"/>
      <c r="AE41611"/>
      <c r="AF41611"/>
      <c r="AH41611" s="36"/>
      <c r="AJ41611"/>
    </row>
    <row r="41612" spans="14:36">
      <c r="N41612" s="36"/>
      <c r="R41612" s="5"/>
      <c r="W41612"/>
      <c r="Y41612" s="36"/>
      <c r="AA41612" s="5"/>
      <c r="AC41612" s="36"/>
      <c r="AD41612" s="36"/>
      <c r="AE41612"/>
      <c r="AF41612"/>
      <c r="AH41612" s="36"/>
      <c r="AJ41612"/>
    </row>
    <row r="41613" spans="14:36">
      <c r="N41613" s="36"/>
      <c r="R41613" s="5"/>
      <c r="W41613"/>
      <c r="Y41613" s="36"/>
      <c r="AA41613" s="5"/>
      <c r="AC41613" s="36"/>
      <c r="AD41613" s="36"/>
      <c r="AE41613"/>
      <c r="AF41613"/>
      <c r="AH41613" s="36"/>
      <c r="AJ41613"/>
    </row>
    <row r="41614" spans="14:36">
      <c r="N41614" s="36"/>
      <c r="R41614" s="5"/>
      <c r="W41614"/>
      <c r="Y41614" s="36"/>
      <c r="AA41614" s="5"/>
      <c r="AC41614" s="36"/>
      <c r="AD41614" s="36"/>
      <c r="AE41614"/>
      <c r="AF41614"/>
      <c r="AH41614" s="36"/>
      <c r="AJ41614"/>
    </row>
    <row r="41615" spans="14:36">
      <c r="N41615" s="36"/>
      <c r="R41615" s="5"/>
      <c r="W41615"/>
      <c r="Y41615" s="36"/>
      <c r="AA41615" s="5"/>
      <c r="AC41615" s="36"/>
      <c r="AD41615" s="36"/>
      <c r="AE41615"/>
      <c r="AF41615"/>
      <c r="AH41615" s="36"/>
      <c r="AJ41615"/>
    </row>
    <row r="41616" spans="14:36">
      <c r="N41616" s="36"/>
      <c r="R41616" s="5"/>
      <c r="W41616"/>
      <c r="Y41616" s="36"/>
      <c r="AA41616" s="5"/>
      <c r="AC41616" s="36"/>
      <c r="AD41616" s="36"/>
      <c r="AE41616"/>
      <c r="AF41616"/>
      <c r="AH41616" s="36"/>
      <c r="AJ41616"/>
    </row>
    <row r="41617" spans="14:36">
      <c r="N41617" s="36"/>
      <c r="R41617" s="5"/>
      <c r="W41617"/>
      <c r="Y41617" s="36"/>
      <c r="AA41617" s="5"/>
      <c r="AC41617" s="36"/>
      <c r="AD41617" s="36"/>
      <c r="AE41617"/>
      <c r="AF41617"/>
      <c r="AH41617" s="36"/>
      <c r="AJ41617"/>
    </row>
    <row r="41618" spans="14:36">
      <c r="N41618" s="36"/>
      <c r="R41618" s="5"/>
      <c r="W41618"/>
      <c r="Y41618" s="36"/>
      <c r="AA41618" s="5"/>
      <c r="AC41618" s="36"/>
      <c r="AD41618" s="36"/>
      <c r="AE41618"/>
      <c r="AF41618"/>
      <c r="AH41618" s="36"/>
      <c r="AJ41618"/>
    </row>
    <row r="41619" spans="14:36">
      <c r="N41619" s="36"/>
      <c r="R41619" s="5"/>
      <c r="W41619"/>
      <c r="Y41619" s="36"/>
      <c r="AA41619" s="5"/>
      <c r="AC41619" s="36"/>
      <c r="AD41619" s="36"/>
      <c r="AE41619"/>
      <c r="AF41619"/>
      <c r="AH41619" s="36"/>
      <c r="AJ41619"/>
    </row>
    <row r="41620" spans="14:36">
      <c r="N41620" s="36"/>
      <c r="R41620" s="5"/>
      <c r="W41620"/>
      <c r="Y41620" s="36"/>
      <c r="AA41620" s="5"/>
      <c r="AC41620" s="36"/>
      <c r="AD41620" s="36"/>
      <c r="AE41620"/>
      <c r="AF41620"/>
      <c r="AH41620" s="36"/>
      <c r="AJ41620"/>
    </row>
    <row r="41621" spans="14:36">
      <c r="N41621" s="36"/>
      <c r="R41621" s="5"/>
      <c r="W41621"/>
      <c r="Y41621" s="36"/>
      <c r="AA41621" s="5"/>
      <c r="AC41621" s="36"/>
      <c r="AD41621" s="36"/>
      <c r="AE41621"/>
      <c r="AF41621"/>
      <c r="AH41621" s="36"/>
      <c r="AJ41621"/>
    </row>
    <row r="41622" spans="14:36">
      <c r="N41622" s="36"/>
      <c r="R41622" s="5"/>
      <c r="W41622"/>
      <c r="Y41622" s="36"/>
      <c r="AA41622" s="5"/>
      <c r="AC41622" s="36"/>
      <c r="AD41622" s="36"/>
      <c r="AE41622"/>
      <c r="AF41622"/>
      <c r="AH41622" s="36"/>
      <c r="AJ41622"/>
    </row>
    <row r="41623" spans="14:36">
      <c r="N41623" s="36"/>
      <c r="R41623" s="5"/>
      <c r="W41623"/>
      <c r="Y41623" s="36"/>
      <c r="AA41623" s="5"/>
      <c r="AC41623" s="36"/>
      <c r="AD41623" s="36"/>
      <c r="AE41623"/>
      <c r="AF41623"/>
      <c r="AH41623" s="36"/>
      <c r="AJ41623"/>
    </row>
    <row r="41624" spans="14:36">
      <c r="N41624" s="36"/>
      <c r="R41624" s="5"/>
      <c r="W41624"/>
      <c r="Y41624" s="36"/>
      <c r="AA41624" s="5"/>
      <c r="AC41624" s="36"/>
      <c r="AD41624" s="36"/>
      <c r="AE41624"/>
      <c r="AF41624"/>
      <c r="AH41624" s="36"/>
      <c r="AJ41624"/>
    </row>
    <row r="41625" spans="14:36">
      <c r="N41625" s="36"/>
      <c r="R41625" s="5"/>
      <c r="W41625"/>
      <c r="Y41625" s="36"/>
      <c r="AA41625" s="5"/>
      <c r="AC41625" s="36"/>
      <c r="AD41625" s="36"/>
      <c r="AE41625"/>
      <c r="AF41625"/>
      <c r="AH41625" s="36"/>
      <c r="AJ41625"/>
    </row>
    <row r="41626" spans="14:36">
      <c r="N41626" s="36"/>
      <c r="R41626" s="5"/>
      <c r="W41626"/>
      <c r="Y41626" s="36"/>
      <c r="AA41626" s="5"/>
      <c r="AC41626" s="36"/>
      <c r="AD41626" s="36"/>
      <c r="AE41626"/>
      <c r="AF41626"/>
      <c r="AH41626" s="36"/>
      <c r="AJ41626"/>
    </row>
    <row r="41627" spans="14:36">
      <c r="N41627" s="36"/>
      <c r="R41627" s="5"/>
      <c r="W41627"/>
      <c r="Y41627" s="36"/>
      <c r="AA41627" s="5"/>
      <c r="AC41627" s="36"/>
      <c r="AD41627" s="36"/>
      <c r="AE41627"/>
      <c r="AF41627"/>
      <c r="AH41627" s="36"/>
      <c r="AJ41627"/>
    </row>
    <row r="41628" spans="14:36">
      <c r="N41628" s="36"/>
      <c r="R41628" s="5"/>
      <c r="W41628"/>
      <c r="Y41628" s="36"/>
      <c r="AA41628" s="5"/>
      <c r="AC41628" s="36"/>
      <c r="AD41628" s="36"/>
      <c r="AE41628"/>
      <c r="AF41628"/>
      <c r="AH41628" s="36"/>
      <c r="AJ41628"/>
    </row>
    <row r="41629" spans="14:36">
      <c r="N41629" s="36"/>
      <c r="R41629" s="5"/>
      <c r="W41629"/>
      <c r="Y41629" s="36"/>
      <c r="AA41629" s="5"/>
      <c r="AC41629" s="36"/>
      <c r="AD41629" s="36"/>
      <c r="AE41629"/>
      <c r="AF41629"/>
      <c r="AH41629" s="36"/>
      <c r="AJ41629"/>
    </row>
    <row r="41630" spans="14:36">
      <c r="N41630" s="36"/>
      <c r="R41630" s="5"/>
      <c r="W41630"/>
      <c r="Y41630" s="36"/>
      <c r="AA41630" s="5"/>
      <c r="AC41630" s="36"/>
      <c r="AD41630" s="36"/>
      <c r="AE41630"/>
      <c r="AF41630"/>
      <c r="AH41630" s="36"/>
      <c r="AJ41630"/>
    </row>
    <row r="41631" spans="14:36">
      <c r="N41631" s="36"/>
      <c r="R41631" s="5"/>
      <c r="W41631"/>
      <c r="Y41631" s="36"/>
      <c r="AA41631" s="5"/>
      <c r="AC41631" s="36"/>
      <c r="AD41631" s="36"/>
      <c r="AE41631"/>
      <c r="AF41631"/>
      <c r="AH41631" s="36"/>
      <c r="AJ41631"/>
    </row>
    <row r="41632" spans="14:36">
      <c r="N41632" s="36"/>
      <c r="R41632" s="5"/>
      <c r="W41632"/>
      <c r="Y41632" s="36"/>
      <c r="AA41632" s="5"/>
      <c r="AC41632" s="36"/>
      <c r="AD41632" s="36"/>
      <c r="AE41632"/>
      <c r="AF41632"/>
      <c r="AH41632" s="36"/>
      <c r="AJ41632"/>
    </row>
    <row r="41633" spans="14:36">
      <c r="N41633" s="36"/>
      <c r="R41633" s="5"/>
      <c r="W41633"/>
      <c r="Y41633" s="36"/>
      <c r="AA41633" s="5"/>
      <c r="AC41633" s="36"/>
      <c r="AD41633" s="36"/>
      <c r="AE41633"/>
      <c r="AF41633"/>
      <c r="AH41633" s="36"/>
      <c r="AJ41633"/>
    </row>
    <row r="41634" spans="14:36">
      <c r="N41634" s="36"/>
      <c r="R41634" s="5"/>
      <c r="W41634"/>
      <c r="Y41634" s="36"/>
      <c r="AA41634" s="5"/>
      <c r="AC41634" s="36"/>
      <c r="AD41634" s="36"/>
      <c r="AE41634"/>
      <c r="AF41634"/>
      <c r="AH41634" s="36"/>
      <c r="AJ41634"/>
    </row>
    <row r="41635" spans="14:36">
      <c r="N41635" s="36"/>
      <c r="R41635" s="5"/>
      <c r="W41635"/>
      <c r="Y41635" s="36"/>
      <c r="AA41635" s="5"/>
      <c r="AC41635" s="36"/>
      <c r="AD41635" s="36"/>
      <c r="AE41635"/>
      <c r="AF41635"/>
      <c r="AH41635" s="36"/>
      <c r="AJ41635"/>
    </row>
    <row r="41636" spans="14:36">
      <c r="N41636" s="36"/>
      <c r="R41636" s="5"/>
      <c r="W41636"/>
      <c r="Y41636" s="36"/>
      <c r="AA41636" s="5"/>
      <c r="AC41636" s="36"/>
      <c r="AD41636" s="36"/>
      <c r="AE41636"/>
      <c r="AF41636"/>
      <c r="AH41636" s="36"/>
      <c r="AJ41636"/>
    </row>
    <row r="41637" spans="14:36">
      <c r="N41637" s="36"/>
      <c r="R41637" s="5"/>
      <c r="W41637"/>
      <c r="Y41637" s="36"/>
      <c r="AA41637" s="5"/>
      <c r="AC41637" s="36"/>
      <c r="AD41637" s="36"/>
      <c r="AE41637"/>
      <c r="AF41637"/>
      <c r="AH41637" s="36"/>
      <c r="AJ41637"/>
    </row>
    <row r="41638" spans="14:36">
      <c r="N41638" s="36"/>
      <c r="R41638" s="5"/>
      <c r="W41638"/>
      <c r="Y41638" s="36"/>
      <c r="AA41638" s="5"/>
      <c r="AC41638" s="36"/>
      <c r="AD41638" s="36"/>
      <c r="AE41638"/>
      <c r="AF41638"/>
      <c r="AH41638" s="36"/>
      <c r="AJ41638"/>
    </row>
    <row r="41639" spans="14:36">
      <c r="N41639" s="36"/>
      <c r="R41639" s="5"/>
      <c r="W41639"/>
      <c r="Y41639" s="36"/>
      <c r="AA41639" s="5"/>
      <c r="AC41639" s="36"/>
      <c r="AD41639" s="36"/>
      <c r="AE41639"/>
      <c r="AF41639"/>
      <c r="AH41639" s="36"/>
      <c r="AJ41639"/>
    </row>
    <row r="41640" spans="14:36">
      <c r="N41640" s="36"/>
      <c r="R41640" s="5"/>
      <c r="W41640"/>
      <c r="Y41640" s="36"/>
      <c r="AA41640" s="5"/>
      <c r="AC41640" s="36"/>
      <c r="AD41640" s="36"/>
      <c r="AE41640"/>
      <c r="AF41640"/>
      <c r="AH41640" s="36"/>
      <c r="AJ41640"/>
    </row>
    <row r="41641" spans="14:36">
      <c r="N41641" s="36"/>
      <c r="R41641" s="5"/>
      <c r="W41641"/>
      <c r="Y41641" s="36"/>
      <c r="AA41641" s="5"/>
      <c r="AC41641" s="36"/>
      <c r="AD41641" s="36"/>
      <c r="AE41641"/>
      <c r="AF41641"/>
      <c r="AH41641" s="36"/>
      <c r="AJ41641"/>
    </row>
    <row r="41642" spans="14:36">
      <c r="N41642" s="36"/>
      <c r="R41642" s="5"/>
      <c r="W41642"/>
      <c r="Y41642" s="36"/>
      <c r="AA41642" s="5"/>
      <c r="AC41642" s="36"/>
      <c r="AD41642" s="36"/>
      <c r="AE41642"/>
      <c r="AF41642"/>
      <c r="AH41642" s="36"/>
      <c r="AJ41642"/>
    </row>
    <row r="41643" spans="14:36">
      <c r="N41643" s="36"/>
      <c r="R41643" s="5"/>
      <c r="W41643"/>
      <c r="Y41643" s="36"/>
      <c r="AA41643" s="5"/>
      <c r="AC41643" s="36"/>
      <c r="AD41643" s="36"/>
      <c r="AE41643"/>
      <c r="AF41643"/>
      <c r="AH41643" s="36"/>
      <c r="AJ41643"/>
    </row>
    <row r="41644" spans="14:36">
      <c r="N41644" s="36"/>
      <c r="R41644" s="5"/>
      <c r="W41644"/>
      <c r="Y41644" s="36"/>
      <c r="AA41644" s="5"/>
      <c r="AC41644" s="36"/>
      <c r="AD41644" s="36"/>
      <c r="AE41644"/>
      <c r="AF41644"/>
      <c r="AH41644" s="36"/>
      <c r="AJ41644"/>
    </row>
    <row r="41645" spans="14:36">
      <c r="N41645" s="36"/>
      <c r="R41645" s="5"/>
      <c r="W41645"/>
      <c r="Y41645" s="36"/>
      <c r="AA41645" s="5"/>
      <c r="AC41645" s="36"/>
      <c r="AD41645" s="36"/>
      <c r="AE41645"/>
      <c r="AF41645"/>
      <c r="AH41645" s="36"/>
      <c r="AJ41645"/>
    </row>
    <row r="41646" spans="14:36">
      <c r="N41646" s="36"/>
      <c r="R41646" s="5"/>
      <c r="W41646"/>
      <c r="Y41646" s="36"/>
      <c r="AA41646" s="5"/>
      <c r="AC41646" s="36"/>
      <c r="AD41646" s="36"/>
      <c r="AE41646"/>
      <c r="AF41646"/>
      <c r="AH41646" s="36"/>
      <c r="AJ41646"/>
    </row>
    <row r="41647" spans="14:36">
      <c r="N41647" s="36"/>
      <c r="R41647" s="5"/>
      <c r="W41647"/>
      <c r="Y41647" s="36"/>
      <c r="AA41647" s="5"/>
      <c r="AC41647" s="36"/>
      <c r="AD41647" s="36"/>
      <c r="AE41647"/>
      <c r="AF41647"/>
      <c r="AH41647" s="36"/>
      <c r="AJ41647"/>
    </row>
    <row r="41648" spans="14:36">
      <c r="N41648" s="36"/>
      <c r="R41648" s="5"/>
      <c r="W41648"/>
      <c r="Y41648" s="36"/>
      <c r="AA41648" s="5"/>
      <c r="AC41648" s="36"/>
      <c r="AD41648" s="36"/>
      <c r="AE41648"/>
      <c r="AF41648"/>
      <c r="AH41648" s="36"/>
      <c r="AJ41648"/>
    </row>
    <row r="41649" spans="14:36">
      <c r="N41649" s="36"/>
      <c r="R41649" s="5"/>
      <c r="W41649"/>
      <c r="Y41649" s="36"/>
      <c r="AA41649" s="5"/>
      <c r="AC41649" s="36"/>
      <c r="AD41649" s="36"/>
      <c r="AE41649"/>
      <c r="AF41649"/>
      <c r="AH41649" s="36"/>
      <c r="AJ41649"/>
    </row>
    <row r="41650" spans="14:36">
      <c r="N41650" s="36"/>
      <c r="R41650" s="5"/>
      <c r="W41650"/>
      <c r="Y41650" s="36"/>
      <c r="AA41650" s="5"/>
      <c r="AC41650" s="36"/>
      <c r="AD41650" s="36"/>
      <c r="AE41650"/>
      <c r="AF41650"/>
      <c r="AH41650" s="36"/>
      <c r="AJ41650"/>
    </row>
    <row r="41651" spans="14:36">
      <c r="N41651" s="36"/>
      <c r="R41651" s="5"/>
      <c r="W41651"/>
      <c r="Y41651" s="36"/>
      <c r="AA41651" s="5"/>
      <c r="AC41651" s="36"/>
      <c r="AD41651" s="36"/>
      <c r="AE41651"/>
      <c r="AF41651"/>
      <c r="AH41651" s="36"/>
      <c r="AJ41651"/>
    </row>
    <row r="41652" spans="14:36">
      <c r="N41652" s="36"/>
      <c r="R41652" s="5"/>
      <c r="W41652"/>
      <c r="Y41652" s="36"/>
      <c r="AA41652" s="5"/>
      <c r="AC41652" s="36"/>
      <c r="AD41652" s="36"/>
      <c r="AE41652"/>
      <c r="AF41652"/>
      <c r="AH41652" s="36"/>
      <c r="AJ41652"/>
    </row>
    <row r="41653" spans="14:36">
      <c r="N41653" s="36"/>
      <c r="R41653" s="5"/>
      <c r="W41653"/>
      <c r="Y41653" s="36"/>
      <c r="AA41653" s="5"/>
      <c r="AC41653" s="36"/>
      <c r="AD41653" s="36"/>
      <c r="AE41653"/>
      <c r="AF41653"/>
      <c r="AH41653" s="36"/>
      <c r="AJ41653"/>
    </row>
    <row r="41654" spans="14:36">
      <c r="N41654" s="36"/>
      <c r="R41654" s="5"/>
      <c r="W41654"/>
      <c r="Y41654" s="36"/>
      <c r="AA41654" s="5"/>
      <c r="AC41654" s="36"/>
      <c r="AD41654" s="36"/>
      <c r="AE41654"/>
      <c r="AF41654"/>
      <c r="AH41654" s="36"/>
      <c r="AJ41654"/>
    </row>
    <row r="41655" spans="14:36">
      <c r="N41655" s="36"/>
      <c r="R41655" s="5"/>
      <c r="W41655"/>
      <c r="Y41655" s="36"/>
      <c r="AA41655" s="5"/>
      <c r="AC41655" s="36"/>
      <c r="AD41655" s="36"/>
      <c r="AE41655"/>
      <c r="AF41655"/>
      <c r="AH41655" s="36"/>
      <c r="AJ41655"/>
    </row>
    <row r="41656" spans="14:36">
      <c r="N41656" s="36"/>
      <c r="R41656" s="5"/>
      <c r="W41656"/>
      <c r="Y41656" s="36"/>
      <c r="AA41656" s="5"/>
      <c r="AC41656" s="36"/>
      <c r="AD41656" s="36"/>
      <c r="AE41656"/>
      <c r="AF41656"/>
      <c r="AH41656" s="36"/>
      <c r="AJ41656"/>
    </row>
    <row r="41657" spans="14:36">
      <c r="N41657" s="36"/>
      <c r="R41657" s="5"/>
      <c r="W41657"/>
      <c r="Y41657" s="36"/>
      <c r="AA41657" s="5"/>
      <c r="AC41657" s="36"/>
      <c r="AD41657" s="36"/>
      <c r="AE41657"/>
      <c r="AF41657"/>
      <c r="AH41657" s="36"/>
      <c r="AJ41657"/>
    </row>
    <row r="41658" spans="14:36">
      <c r="N41658" s="36"/>
      <c r="R41658" s="5"/>
      <c r="W41658"/>
      <c r="Y41658" s="36"/>
      <c r="AA41658" s="5"/>
      <c r="AC41658" s="36"/>
      <c r="AD41658" s="36"/>
      <c r="AE41658"/>
      <c r="AF41658"/>
      <c r="AH41658" s="36"/>
      <c r="AJ41658"/>
    </row>
    <row r="41659" spans="14:36">
      <c r="N41659" s="36"/>
      <c r="R41659" s="5"/>
      <c r="W41659"/>
      <c r="Y41659" s="36"/>
      <c r="AA41659" s="5"/>
      <c r="AC41659" s="36"/>
      <c r="AD41659" s="36"/>
      <c r="AE41659"/>
      <c r="AF41659"/>
      <c r="AH41659" s="36"/>
      <c r="AJ41659"/>
    </row>
    <row r="41660" spans="14:36">
      <c r="N41660" s="36"/>
      <c r="R41660" s="5"/>
      <c r="W41660"/>
      <c r="Y41660" s="36"/>
      <c r="AA41660" s="5"/>
      <c r="AC41660" s="36"/>
      <c r="AD41660" s="36"/>
      <c r="AE41660"/>
      <c r="AF41660"/>
      <c r="AH41660" s="36"/>
      <c r="AJ41660"/>
    </row>
    <row r="41661" spans="14:36">
      <c r="N41661" s="36"/>
      <c r="R41661" s="5"/>
      <c r="W41661"/>
      <c r="Y41661" s="36"/>
      <c r="AA41661" s="5"/>
      <c r="AC41661" s="36"/>
      <c r="AD41661" s="36"/>
      <c r="AE41661"/>
      <c r="AF41661"/>
      <c r="AH41661" s="36"/>
      <c r="AJ41661"/>
    </row>
    <row r="41662" spans="14:36">
      <c r="N41662" s="36"/>
      <c r="R41662" s="5"/>
      <c r="W41662"/>
      <c r="Y41662" s="36"/>
      <c r="AA41662" s="5"/>
      <c r="AC41662" s="36"/>
      <c r="AD41662" s="36"/>
      <c r="AE41662"/>
      <c r="AF41662"/>
      <c r="AH41662" s="36"/>
      <c r="AJ41662"/>
    </row>
    <row r="41663" spans="14:36">
      <c r="N41663" s="36"/>
      <c r="R41663" s="5"/>
      <c r="W41663"/>
      <c r="Y41663" s="36"/>
      <c r="AA41663" s="5"/>
      <c r="AC41663" s="36"/>
      <c r="AD41663" s="36"/>
      <c r="AE41663"/>
      <c r="AF41663"/>
      <c r="AH41663" s="36"/>
      <c r="AJ41663"/>
    </row>
    <row r="41664" spans="14:36">
      <c r="N41664" s="36"/>
      <c r="R41664" s="5"/>
      <c r="W41664"/>
      <c r="Y41664" s="36"/>
      <c r="AA41664" s="5"/>
      <c r="AC41664" s="36"/>
      <c r="AD41664" s="36"/>
      <c r="AE41664"/>
      <c r="AF41664"/>
      <c r="AH41664" s="36"/>
      <c r="AJ41664"/>
    </row>
    <row r="41665" spans="14:36">
      <c r="N41665" s="36"/>
      <c r="R41665" s="5"/>
      <c r="W41665"/>
      <c r="Y41665" s="36"/>
      <c r="AA41665" s="5"/>
      <c r="AC41665" s="36"/>
      <c r="AD41665" s="36"/>
      <c r="AE41665"/>
      <c r="AF41665"/>
      <c r="AH41665" s="36"/>
      <c r="AJ41665"/>
    </row>
    <row r="41666" spans="14:36">
      <c r="N41666" s="36"/>
      <c r="R41666" s="5"/>
      <c r="W41666"/>
      <c r="Y41666" s="36"/>
      <c r="AA41666" s="5"/>
      <c r="AC41666" s="36"/>
      <c r="AD41666" s="36"/>
      <c r="AE41666"/>
      <c r="AF41666"/>
      <c r="AH41666" s="36"/>
      <c r="AJ41666"/>
    </row>
    <row r="41667" spans="14:36">
      <c r="N41667" s="36"/>
      <c r="R41667" s="5"/>
      <c r="W41667"/>
      <c r="Y41667" s="36"/>
      <c r="AA41667" s="5"/>
      <c r="AC41667" s="36"/>
      <c r="AD41667" s="36"/>
      <c r="AE41667"/>
      <c r="AF41667"/>
      <c r="AH41667" s="36"/>
      <c r="AJ41667"/>
    </row>
    <row r="41668" spans="14:36">
      <c r="N41668" s="36"/>
      <c r="R41668" s="5"/>
      <c r="W41668"/>
      <c r="Y41668" s="36"/>
      <c r="AA41668" s="5"/>
      <c r="AC41668" s="36"/>
      <c r="AD41668" s="36"/>
      <c r="AE41668"/>
      <c r="AF41668"/>
      <c r="AH41668" s="36"/>
      <c r="AJ41668"/>
    </row>
    <row r="41669" spans="14:36">
      <c r="N41669" s="36"/>
      <c r="R41669" s="5"/>
      <c r="W41669"/>
      <c r="Y41669" s="36"/>
      <c r="AA41669" s="5"/>
      <c r="AC41669" s="36"/>
      <c r="AD41669" s="36"/>
      <c r="AE41669"/>
      <c r="AF41669"/>
      <c r="AH41669" s="36"/>
      <c r="AJ41669"/>
    </row>
    <row r="41670" spans="14:36">
      <c r="N41670" s="36"/>
      <c r="R41670" s="5"/>
      <c r="W41670"/>
      <c r="Y41670" s="36"/>
      <c r="AA41670" s="5"/>
      <c r="AC41670" s="36"/>
      <c r="AD41670" s="36"/>
      <c r="AE41670"/>
      <c r="AF41670"/>
      <c r="AH41670" s="36"/>
      <c r="AJ41670"/>
    </row>
    <row r="41671" spans="14:36">
      <c r="N41671" s="36"/>
      <c r="R41671" s="5"/>
      <c r="W41671"/>
      <c r="Y41671" s="36"/>
      <c r="AA41671" s="5"/>
      <c r="AC41671" s="36"/>
      <c r="AD41671" s="36"/>
      <c r="AE41671"/>
      <c r="AF41671"/>
      <c r="AH41671" s="36"/>
      <c r="AJ41671"/>
    </row>
    <row r="41672" spans="14:36">
      <c r="N41672" s="36"/>
      <c r="R41672" s="5"/>
      <c r="W41672"/>
      <c r="Y41672" s="36"/>
      <c r="AA41672" s="5"/>
      <c r="AC41672" s="36"/>
      <c r="AD41672" s="36"/>
      <c r="AE41672"/>
      <c r="AF41672"/>
      <c r="AH41672" s="36"/>
      <c r="AJ41672"/>
    </row>
    <row r="41673" spans="14:36">
      <c r="N41673" s="36"/>
      <c r="R41673" s="5"/>
      <c r="W41673"/>
      <c r="Y41673" s="36"/>
      <c r="AA41673" s="5"/>
      <c r="AC41673" s="36"/>
      <c r="AD41673" s="36"/>
      <c r="AE41673"/>
      <c r="AF41673"/>
      <c r="AH41673" s="36"/>
      <c r="AJ41673"/>
    </row>
    <row r="41674" spans="14:36">
      <c r="N41674" s="36"/>
      <c r="R41674" s="5"/>
      <c r="W41674"/>
      <c r="Y41674" s="36"/>
      <c r="AA41674" s="5"/>
      <c r="AC41674" s="36"/>
      <c r="AD41674" s="36"/>
      <c r="AE41674"/>
      <c r="AF41674"/>
      <c r="AH41674" s="36"/>
      <c r="AJ41674"/>
    </row>
    <row r="41675" spans="14:36">
      <c r="N41675" s="36"/>
      <c r="R41675" s="5"/>
      <c r="W41675"/>
      <c r="Y41675" s="36"/>
      <c r="AA41675" s="5"/>
      <c r="AC41675" s="36"/>
      <c r="AD41675" s="36"/>
      <c r="AE41675"/>
      <c r="AF41675"/>
      <c r="AH41675" s="36"/>
      <c r="AJ41675"/>
    </row>
    <row r="41676" spans="14:36">
      <c r="N41676" s="36"/>
      <c r="R41676" s="5"/>
      <c r="W41676"/>
      <c r="Y41676" s="36"/>
      <c r="AA41676" s="5"/>
      <c r="AC41676" s="36"/>
      <c r="AD41676" s="36"/>
      <c r="AE41676"/>
      <c r="AF41676"/>
      <c r="AH41676" s="36"/>
      <c r="AJ41676"/>
    </row>
    <row r="41677" spans="14:36">
      <c r="N41677" s="36"/>
      <c r="R41677" s="5"/>
      <c r="W41677"/>
      <c r="Y41677" s="36"/>
      <c r="AA41677" s="5"/>
      <c r="AC41677" s="36"/>
      <c r="AD41677" s="36"/>
      <c r="AE41677"/>
      <c r="AF41677"/>
      <c r="AH41677" s="36"/>
      <c r="AJ41677"/>
    </row>
    <row r="41678" spans="14:36">
      <c r="N41678" s="36"/>
      <c r="R41678" s="5"/>
      <c r="W41678"/>
      <c r="Y41678" s="36"/>
      <c r="AA41678" s="5"/>
      <c r="AC41678" s="36"/>
      <c r="AD41678" s="36"/>
      <c r="AE41678"/>
      <c r="AF41678"/>
      <c r="AH41678" s="36"/>
      <c r="AJ41678"/>
    </row>
    <row r="41679" spans="14:36">
      <c r="N41679" s="36"/>
      <c r="R41679" s="5"/>
      <c r="W41679"/>
      <c r="Y41679" s="36"/>
      <c r="AA41679" s="5"/>
      <c r="AC41679" s="36"/>
      <c r="AD41679" s="36"/>
      <c r="AE41679"/>
      <c r="AF41679"/>
      <c r="AH41679" s="36"/>
      <c r="AJ41679"/>
    </row>
    <row r="41680" spans="14:36">
      <c r="N41680" s="36"/>
      <c r="R41680" s="5"/>
      <c r="W41680"/>
      <c r="Y41680" s="36"/>
      <c r="AA41680" s="5"/>
      <c r="AC41680" s="36"/>
      <c r="AD41680" s="36"/>
      <c r="AE41680"/>
      <c r="AF41680"/>
      <c r="AH41680" s="36"/>
      <c r="AJ41680"/>
    </row>
    <row r="41681" spans="14:36">
      <c r="N41681" s="36"/>
      <c r="R41681" s="5"/>
      <c r="W41681"/>
      <c r="Y41681" s="36"/>
      <c r="AA41681" s="5"/>
      <c r="AC41681" s="36"/>
      <c r="AD41681" s="36"/>
      <c r="AE41681"/>
      <c r="AF41681"/>
      <c r="AH41681" s="36"/>
      <c r="AJ41681"/>
    </row>
    <row r="41682" spans="14:36">
      <c r="N41682" s="36"/>
      <c r="R41682" s="5"/>
      <c r="W41682"/>
      <c r="Y41682" s="36"/>
      <c r="AA41682" s="5"/>
      <c r="AC41682" s="36"/>
      <c r="AD41682" s="36"/>
      <c r="AE41682"/>
      <c r="AF41682"/>
      <c r="AH41682" s="36"/>
      <c r="AJ41682"/>
    </row>
    <row r="41683" spans="14:36">
      <c r="N41683" s="36"/>
      <c r="R41683" s="5"/>
      <c r="W41683"/>
      <c r="Y41683" s="36"/>
      <c r="AA41683" s="5"/>
      <c r="AC41683" s="36"/>
      <c r="AD41683" s="36"/>
      <c r="AE41683"/>
      <c r="AF41683"/>
      <c r="AH41683" s="36"/>
      <c r="AJ41683"/>
    </row>
    <row r="41684" spans="14:36">
      <c r="N41684" s="36"/>
      <c r="R41684" s="5"/>
      <c r="W41684"/>
      <c r="Y41684" s="36"/>
      <c r="AA41684" s="5"/>
      <c r="AC41684" s="36"/>
      <c r="AD41684" s="36"/>
      <c r="AE41684"/>
      <c r="AF41684"/>
      <c r="AH41684" s="36"/>
      <c r="AJ41684"/>
    </row>
    <row r="41685" spans="14:36">
      <c r="N41685" s="36"/>
      <c r="R41685" s="5"/>
      <c r="W41685"/>
      <c r="Y41685" s="36"/>
      <c r="AA41685" s="5"/>
      <c r="AC41685" s="36"/>
      <c r="AD41685" s="36"/>
      <c r="AE41685"/>
      <c r="AF41685"/>
      <c r="AH41685" s="36"/>
      <c r="AJ41685"/>
    </row>
    <row r="41686" spans="14:36">
      <c r="N41686" s="36"/>
      <c r="R41686" s="5"/>
      <c r="W41686"/>
      <c r="Y41686" s="36"/>
      <c r="AA41686" s="5"/>
      <c r="AC41686" s="36"/>
      <c r="AD41686" s="36"/>
      <c r="AE41686"/>
      <c r="AF41686"/>
      <c r="AH41686" s="36"/>
      <c r="AJ41686"/>
    </row>
    <row r="41687" spans="14:36">
      <c r="N41687" s="36"/>
      <c r="R41687" s="5"/>
      <c r="W41687"/>
      <c r="Y41687" s="36"/>
      <c r="AA41687" s="5"/>
      <c r="AC41687" s="36"/>
      <c r="AD41687" s="36"/>
      <c r="AE41687"/>
      <c r="AF41687"/>
      <c r="AH41687" s="36"/>
      <c r="AJ41687"/>
    </row>
    <row r="41688" spans="14:36">
      <c r="N41688" s="36"/>
      <c r="R41688" s="5"/>
      <c r="W41688"/>
      <c r="Y41688" s="36"/>
      <c r="AA41688" s="5"/>
      <c r="AC41688" s="36"/>
      <c r="AD41688" s="36"/>
      <c r="AE41688"/>
      <c r="AF41688"/>
      <c r="AH41688" s="36"/>
      <c r="AJ41688"/>
    </row>
    <row r="41689" spans="14:36">
      <c r="N41689" s="36"/>
      <c r="R41689" s="5"/>
      <c r="W41689"/>
      <c r="Y41689" s="36"/>
      <c r="AA41689" s="5"/>
      <c r="AC41689" s="36"/>
      <c r="AD41689" s="36"/>
      <c r="AE41689"/>
      <c r="AF41689"/>
      <c r="AH41689" s="36"/>
      <c r="AJ41689"/>
    </row>
    <row r="41690" spans="14:36">
      <c r="N41690" s="36"/>
      <c r="R41690" s="5"/>
      <c r="W41690"/>
      <c r="Y41690" s="36"/>
      <c r="AA41690" s="5"/>
      <c r="AC41690" s="36"/>
      <c r="AD41690" s="36"/>
      <c r="AE41690"/>
      <c r="AF41690"/>
      <c r="AH41690" s="36"/>
      <c r="AJ41690"/>
    </row>
    <row r="41691" spans="14:36">
      <c r="N41691" s="36"/>
      <c r="R41691" s="5"/>
      <c r="W41691"/>
      <c r="Y41691" s="36"/>
      <c r="AA41691" s="5"/>
      <c r="AC41691" s="36"/>
      <c r="AD41691" s="36"/>
      <c r="AE41691"/>
      <c r="AF41691"/>
      <c r="AH41691" s="36"/>
      <c r="AJ41691"/>
    </row>
    <row r="41692" spans="14:36">
      <c r="N41692" s="36"/>
      <c r="R41692" s="5"/>
      <c r="W41692"/>
      <c r="Y41692" s="36"/>
      <c r="AA41692" s="5"/>
      <c r="AC41692" s="36"/>
      <c r="AD41692" s="36"/>
      <c r="AE41692"/>
      <c r="AF41692"/>
      <c r="AH41692" s="36"/>
      <c r="AJ41692"/>
    </row>
    <row r="41693" spans="14:36">
      <c r="N41693" s="36"/>
      <c r="R41693" s="5"/>
      <c r="W41693"/>
      <c r="Y41693" s="36"/>
      <c r="AA41693" s="5"/>
      <c r="AC41693" s="36"/>
      <c r="AD41693" s="36"/>
      <c r="AE41693"/>
      <c r="AF41693"/>
      <c r="AH41693" s="36"/>
      <c r="AJ41693"/>
    </row>
    <row r="41694" spans="14:36">
      <c r="N41694" s="36"/>
      <c r="R41694" s="5"/>
      <c r="W41694"/>
      <c r="Y41694" s="36"/>
      <c r="AA41694" s="5"/>
      <c r="AC41694" s="36"/>
      <c r="AD41694" s="36"/>
      <c r="AE41694"/>
      <c r="AF41694"/>
      <c r="AH41694" s="36"/>
      <c r="AJ41694"/>
    </row>
    <row r="41695" spans="14:36">
      <c r="N41695" s="36"/>
      <c r="R41695" s="5"/>
      <c r="W41695"/>
      <c r="Y41695" s="36"/>
      <c r="AA41695" s="5"/>
      <c r="AC41695" s="36"/>
      <c r="AD41695" s="36"/>
      <c r="AE41695"/>
      <c r="AF41695"/>
      <c r="AH41695" s="36"/>
      <c r="AJ41695"/>
    </row>
    <row r="41696" spans="14:36">
      <c r="N41696" s="36"/>
      <c r="R41696" s="5"/>
      <c r="W41696"/>
      <c r="Y41696" s="36"/>
      <c r="AA41696" s="5"/>
      <c r="AC41696" s="36"/>
      <c r="AD41696" s="36"/>
      <c r="AE41696"/>
      <c r="AF41696"/>
      <c r="AH41696" s="36"/>
      <c r="AJ41696"/>
    </row>
    <row r="41697" spans="14:36">
      <c r="N41697" s="36"/>
      <c r="R41697" s="5"/>
      <c r="W41697"/>
      <c r="Y41697" s="36"/>
      <c r="AA41697" s="5"/>
      <c r="AC41697" s="36"/>
      <c r="AD41697" s="36"/>
      <c r="AE41697"/>
      <c r="AF41697"/>
      <c r="AH41697" s="36"/>
      <c r="AJ41697"/>
    </row>
    <row r="41698" spans="14:36">
      <c r="N41698" s="36"/>
      <c r="R41698" s="5"/>
      <c r="W41698"/>
      <c r="Y41698" s="36"/>
      <c r="AA41698" s="5"/>
      <c r="AC41698" s="36"/>
      <c r="AD41698" s="36"/>
      <c r="AE41698"/>
      <c r="AF41698"/>
      <c r="AH41698" s="36"/>
      <c r="AJ41698"/>
    </row>
    <row r="41699" spans="14:36">
      <c r="N41699" s="36"/>
      <c r="R41699" s="5"/>
      <c r="W41699"/>
      <c r="Y41699" s="36"/>
      <c r="AA41699" s="5"/>
      <c r="AC41699" s="36"/>
      <c r="AD41699" s="36"/>
      <c r="AE41699"/>
      <c r="AF41699"/>
      <c r="AH41699" s="36"/>
      <c r="AJ41699"/>
    </row>
    <row r="41700" spans="14:36">
      <c r="N41700" s="36"/>
      <c r="R41700" s="5"/>
      <c r="W41700"/>
      <c r="Y41700" s="36"/>
      <c r="AA41700" s="5"/>
      <c r="AC41700" s="36"/>
      <c r="AD41700" s="36"/>
      <c r="AE41700"/>
      <c r="AF41700"/>
      <c r="AH41700" s="36"/>
      <c r="AJ41700"/>
    </row>
    <row r="41701" spans="14:36">
      <c r="N41701" s="36"/>
      <c r="R41701" s="5"/>
      <c r="W41701"/>
      <c r="Y41701" s="36"/>
      <c r="AA41701" s="5"/>
      <c r="AC41701" s="36"/>
      <c r="AD41701" s="36"/>
      <c r="AE41701"/>
      <c r="AF41701"/>
      <c r="AH41701" s="36"/>
      <c r="AJ41701"/>
    </row>
    <row r="41702" spans="14:36">
      <c r="N41702" s="36"/>
      <c r="R41702" s="5"/>
      <c r="W41702"/>
      <c r="Y41702" s="36"/>
      <c r="AA41702" s="5"/>
      <c r="AC41702" s="36"/>
      <c r="AD41702" s="36"/>
      <c r="AE41702"/>
      <c r="AF41702"/>
      <c r="AH41702" s="36"/>
      <c r="AJ41702"/>
    </row>
    <row r="41703" spans="14:36">
      <c r="N41703" s="36"/>
      <c r="R41703" s="5"/>
      <c r="W41703"/>
      <c r="Y41703" s="36"/>
      <c r="AA41703" s="5"/>
      <c r="AC41703" s="36"/>
      <c r="AD41703" s="36"/>
      <c r="AE41703"/>
      <c r="AF41703"/>
      <c r="AH41703" s="36"/>
      <c r="AJ41703"/>
    </row>
    <row r="41704" spans="14:36">
      <c r="N41704" s="36"/>
      <c r="R41704" s="5"/>
      <c r="W41704"/>
      <c r="Y41704" s="36"/>
      <c r="AA41704" s="5"/>
      <c r="AC41704" s="36"/>
      <c r="AD41704" s="36"/>
      <c r="AE41704"/>
      <c r="AF41704"/>
      <c r="AH41704" s="36"/>
      <c r="AJ41704"/>
    </row>
    <row r="41705" spans="14:36">
      <c r="N41705" s="36"/>
      <c r="R41705" s="5"/>
      <c r="W41705"/>
      <c r="Y41705" s="36"/>
      <c r="AA41705" s="5"/>
      <c r="AC41705" s="36"/>
      <c r="AD41705" s="36"/>
      <c r="AE41705"/>
      <c r="AF41705"/>
      <c r="AH41705" s="36"/>
      <c r="AJ41705"/>
    </row>
    <row r="41706" spans="14:36">
      <c r="N41706" s="36"/>
      <c r="R41706" s="5"/>
      <c r="W41706"/>
      <c r="Y41706" s="36"/>
      <c r="AA41706" s="5"/>
      <c r="AC41706" s="36"/>
      <c r="AD41706" s="36"/>
      <c r="AE41706"/>
      <c r="AF41706"/>
      <c r="AH41706" s="36"/>
      <c r="AJ41706"/>
    </row>
    <row r="41707" spans="14:36">
      <c r="N41707" s="36"/>
      <c r="R41707" s="5"/>
      <c r="W41707"/>
      <c r="Y41707" s="36"/>
      <c r="AA41707" s="5"/>
      <c r="AC41707" s="36"/>
      <c r="AD41707" s="36"/>
      <c r="AE41707"/>
      <c r="AF41707"/>
      <c r="AH41707" s="36"/>
      <c r="AJ41707"/>
    </row>
    <row r="41708" spans="14:36">
      <c r="N41708" s="36"/>
      <c r="R41708" s="5"/>
      <c r="W41708"/>
      <c r="Y41708" s="36"/>
      <c r="AA41708" s="5"/>
      <c r="AC41708" s="36"/>
      <c r="AD41708" s="36"/>
      <c r="AE41708"/>
      <c r="AF41708"/>
      <c r="AH41708" s="36"/>
      <c r="AJ41708"/>
    </row>
    <row r="41709" spans="14:36">
      <c r="N41709" s="36"/>
      <c r="R41709" s="5"/>
      <c r="W41709"/>
      <c r="Y41709" s="36"/>
      <c r="AA41709" s="5"/>
      <c r="AC41709" s="36"/>
      <c r="AD41709" s="36"/>
      <c r="AE41709"/>
      <c r="AF41709"/>
      <c r="AH41709" s="36"/>
      <c r="AJ41709"/>
    </row>
    <row r="41710" spans="14:36">
      <c r="N41710" s="36"/>
      <c r="R41710" s="5"/>
      <c r="W41710"/>
      <c r="Y41710" s="36"/>
      <c r="AA41710" s="5"/>
      <c r="AC41710" s="36"/>
      <c r="AD41710" s="36"/>
      <c r="AE41710"/>
      <c r="AF41710"/>
      <c r="AH41710" s="36"/>
      <c r="AJ41710"/>
    </row>
    <row r="41711" spans="14:36">
      <c r="N41711" s="36"/>
      <c r="R41711" s="5"/>
      <c r="W41711"/>
      <c r="Y41711" s="36"/>
      <c r="AA41711" s="5"/>
      <c r="AC41711" s="36"/>
      <c r="AD41711" s="36"/>
      <c r="AE41711"/>
      <c r="AF41711"/>
      <c r="AH41711" s="36"/>
      <c r="AJ41711"/>
    </row>
    <row r="41712" spans="14:36">
      <c r="N41712" s="36"/>
      <c r="R41712" s="5"/>
      <c r="W41712"/>
      <c r="Y41712" s="36"/>
      <c r="AA41712" s="5"/>
      <c r="AC41712" s="36"/>
      <c r="AD41712" s="36"/>
      <c r="AE41712"/>
      <c r="AF41712"/>
      <c r="AH41712" s="36"/>
      <c r="AJ41712"/>
    </row>
    <row r="41713" spans="14:36">
      <c r="N41713" s="36"/>
      <c r="R41713" s="5"/>
      <c r="W41713"/>
      <c r="Y41713" s="36"/>
      <c r="AA41713" s="5"/>
      <c r="AC41713" s="36"/>
      <c r="AD41713" s="36"/>
      <c r="AE41713"/>
      <c r="AF41713"/>
      <c r="AH41713" s="36"/>
      <c r="AJ41713"/>
    </row>
    <row r="41714" spans="14:36">
      <c r="N41714" s="36"/>
      <c r="R41714" s="5"/>
      <c r="W41714"/>
      <c r="Y41714" s="36"/>
      <c r="AA41714" s="5"/>
      <c r="AC41714" s="36"/>
      <c r="AD41714" s="36"/>
      <c r="AE41714"/>
      <c r="AF41714"/>
      <c r="AH41714" s="36"/>
      <c r="AJ41714"/>
    </row>
    <row r="41715" spans="14:36">
      <c r="N41715" s="36"/>
      <c r="R41715" s="5"/>
      <c r="W41715"/>
      <c r="Y41715" s="36"/>
      <c r="AA41715" s="5"/>
      <c r="AC41715" s="36"/>
      <c r="AD41715" s="36"/>
      <c r="AE41715"/>
      <c r="AF41715"/>
      <c r="AH41715" s="36"/>
      <c r="AJ41715"/>
    </row>
    <row r="41716" spans="14:36">
      <c r="N41716" s="36"/>
      <c r="R41716" s="5"/>
      <c r="W41716"/>
      <c r="Y41716" s="36"/>
      <c r="AA41716" s="5"/>
      <c r="AC41716" s="36"/>
      <c r="AD41716" s="36"/>
      <c r="AE41716"/>
      <c r="AF41716"/>
      <c r="AH41716" s="36"/>
      <c r="AJ41716"/>
    </row>
    <row r="41717" spans="14:36">
      <c r="N41717" s="36"/>
      <c r="R41717" s="5"/>
      <c r="W41717"/>
      <c r="Y41717" s="36"/>
      <c r="AA41717" s="5"/>
      <c r="AC41717" s="36"/>
      <c r="AD41717" s="36"/>
      <c r="AE41717"/>
      <c r="AF41717"/>
      <c r="AH41717" s="36"/>
      <c r="AJ41717"/>
    </row>
    <row r="41718" spans="14:36">
      <c r="N41718" s="36"/>
      <c r="R41718" s="5"/>
      <c r="W41718"/>
      <c r="Y41718" s="36"/>
      <c r="AA41718" s="5"/>
      <c r="AC41718" s="36"/>
      <c r="AD41718" s="36"/>
      <c r="AE41718"/>
      <c r="AF41718"/>
      <c r="AH41718" s="36"/>
      <c r="AJ41718"/>
    </row>
    <row r="41719" spans="14:36">
      <c r="N41719" s="36"/>
      <c r="R41719" s="5"/>
      <c r="W41719"/>
      <c r="Y41719" s="36"/>
      <c r="AA41719" s="5"/>
      <c r="AC41719" s="36"/>
      <c r="AD41719" s="36"/>
      <c r="AE41719"/>
      <c r="AF41719"/>
      <c r="AH41719" s="36"/>
      <c r="AJ41719"/>
    </row>
    <row r="41720" spans="14:36">
      <c r="N41720" s="36"/>
      <c r="R41720" s="5"/>
      <c r="W41720"/>
      <c r="Y41720" s="36"/>
      <c r="AA41720" s="5"/>
      <c r="AC41720" s="36"/>
      <c r="AD41720" s="36"/>
      <c r="AE41720"/>
      <c r="AF41720"/>
      <c r="AH41720" s="36"/>
      <c r="AJ41720"/>
    </row>
    <row r="41721" spans="14:36">
      <c r="N41721" s="36"/>
      <c r="R41721" s="5"/>
      <c r="W41721"/>
      <c r="Y41721" s="36"/>
      <c r="AA41721" s="5"/>
      <c r="AC41721" s="36"/>
      <c r="AD41721" s="36"/>
      <c r="AE41721"/>
      <c r="AF41721"/>
      <c r="AH41721" s="36"/>
      <c r="AJ41721"/>
    </row>
    <row r="41722" spans="14:36">
      <c r="N41722" s="36"/>
      <c r="R41722" s="5"/>
      <c r="W41722"/>
      <c r="Y41722" s="36"/>
      <c r="AA41722" s="5"/>
      <c r="AC41722" s="36"/>
      <c r="AD41722" s="36"/>
      <c r="AE41722"/>
      <c r="AF41722"/>
      <c r="AH41722" s="36"/>
      <c r="AJ41722"/>
    </row>
    <row r="41723" spans="14:36">
      <c r="N41723" s="36"/>
      <c r="R41723" s="5"/>
      <c r="W41723"/>
      <c r="Y41723" s="36"/>
      <c r="AA41723" s="5"/>
      <c r="AC41723" s="36"/>
      <c r="AD41723" s="36"/>
      <c r="AE41723"/>
      <c r="AF41723"/>
      <c r="AH41723" s="36"/>
      <c r="AJ41723"/>
    </row>
    <row r="41724" spans="14:36">
      <c r="N41724" s="36"/>
      <c r="R41724" s="5"/>
      <c r="W41724"/>
      <c r="Y41724" s="36"/>
      <c r="AA41724" s="5"/>
      <c r="AC41724" s="36"/>
      <c r="AD41724" s="36"/>
      <c r="AE41724"/>
      <c r="AF41724"/>
      <c r="AH41724" s="36"/>
      <c r="AJ41724"/>
    </row>
    <row r="41725" spans="14:36">
      <c r="N41725" s="36"/>
      <c r="R41725" s="5"/>
      <c r="W41725"/>
      <c r="Y41725" s="36"/>
      <c r="AA41725" s="5"/>
      <c r="AC41725" s="36"/>
      <c r="AD41725" s="36"/>
      <c r="AE41725"/>
      <c r="AF41725"/>
      <c r="AH41725" s="36"/>
      <c r="AJ41725"/>
    </row>
    <row r="41726" spans="14:36">
      <c r="N41726" s="36"/>
      <c r="R41726" s="5"/>
      <c r="W41726"/>
      <c r="Y41726" s="36"/>
      <c r="AA41726" s="5"/>
      <c r="AC41726" s="36"/>
      <c r="AD41726" s="36"/>
      <c r="AE41726"/>
      <c r="AF41726"/>
      <c r="AH41726" s="36"/>
      <c r="AJ41726"/>
    </row>
    <row r="41727" spans="14:36">
      <c r="N41727" s="36"/>
      <c r="R41727" s="5"/>
      <c r="W41727"/>
      <c r="Y41727" s="36"/>
      <c r="AA41727" s="5"/>
      <c r="AC41727" s="36"/>
      <c r="AD41727" s="36"/>
      <c r="AE41727"/>
      <c r="AF41727"/>
      <c r="AH41727" s="36"/>
      <c r="AJ41727"/>
    </row>
    <row r="41728" spans="14:36">
      <c r="N41728" s="36"/>
      <c r="R41728" s="5"/>
      <c r="W41728"/>
      <c r="Y41728" s="36"/>
      <c r="AA41728" s="5"/>
      <c r="AC41728" s="36"/>
      <c r="AD41728" s="36"/>
      <c r="AE41728"/>
      <c r="AF41728"/>
      <c r="AH41728" s="36"/>
      <c r="AJ41728"/>
    </row>
    <row r="41729" spans="14:36">
      <c r="N41729" s="36"/>
      <c r="R41729" s="5"/>
      <c r="W41729"/>
      <c r="Y41729" s="36"/>
      <c r="AA41729" s="5"/>
      <c r="AC41729" s="36"/>
      <c r="AD41729" s="36"/>
      <c r="AE41729"/>
      <c r="AF41729"/>
      <c r="AH41729" s="36"/>
      <c r="AJ41729"/>
    </row>
    <row r="41730" spans="14:36">
      <c r="N41730" s="36"/>
      <c r="R41730" s="5"/>
      <c r="W41730"/>
      <c r="Y41730" s="36"/>
      <c r="AA41730" s="5"/>
      <c r="AC41730" s="36"/>
      <c r="AD41730" s="36"/>
      <c r="AE41730"/>
      <c r="AF41730"/>
      <c r="AH41730" s="36"/>
      <c r="AJ41730"/>
    </row>
    <row r="41731" spans="14:36">
      <c r="N41731" s="36"/>
      <c r="R41731" s="5"/>
      <c r="W41731"/>
      <c r="Y41731" s="36"/>
      <c r="AA41731" s="5"/>
      <c r="AC41731" s="36"/>
      <c r="AD41731" s="36"/>
      <c r="AE41731"/>
      <c r="AF41731"/>
      <c r="AH41731" s="36"/>
      <c r="AJ41731"/>
    </row>
    <row r="41732" spans="14:36">
      <c r="N41732" s="36"/>
      <c r="R41732" s="5"/>
      <c r="W41732"/>
      <c r="Y41732" s="36"/>
      <c r="AA41732" s="5"/>
      <c r="AC41732" s="36"/>
      <c r="AD41732" s="36"/>
      <c r="AE41732"/>
      <c r="AF41732"/>
      <c r="AH41732" s="36"/>
      <c r="AJ41732"/>
    </row>
    <row r="41733" spans="14:36">
      <c r="N41733" s="36"/>
      <c r="R41733" s="5"/>
      <c r="W41733"/>
      <c r="Y41733" s="36"/>
      <c r="AA41733" s="5"/>
      <c r="AC41733" s="36"/>
      <c r="AD41733" s="36"/>
      <c r="AE41733"/>
      <c r="AF41733"/>
      <c r="AH41733" s="36"/>
      <c r="AJ41733"/>
    </row>
    <row r="41734" spans="14:36">
      <c r="N41734" s="36"/>
      <c r="R41734" s="5"/>
      <c r="W41734"/>
      <c r="Y41734" s="36"/>
      <c r="AA41734" s="5"/>
      <c r="AC41734" s="36"/>
      <c r="AD41734" s="36"/>
      <c r="AE41734"/>
      <c r="AF41734"/>
      <c r="AH41734" s="36"/>
      <c r="AJ41734"/>
    </row>
    <row r="41735" spans="14:36">
      <c r="N41735" s="36"/>
      <c r="R41735" s="5"/>
      <c r="W41735"/>
      <c r="Y41735" s="36"/>
      <c r="AA41735" s="5"/>
      <c r="AC41735" s="36"/>
      <c r="AD41735" s="36"/>
      <c r="AE41735"/>
      <c r="AF41735"/>
      <c r="AH41735" s="36"/>
      <c r="AJ41735"/>
    </row>
    <row r="41736" spans="14:36">
      <c r="N41736" s="36"/>
      <c r="R41736" s="5"/>
      <c r="W41736"/>
      <c r="Y41736" s="36"/>
      <c r="AA41736" s="5"/>
      <c r="AC41736" s="36"/>
      <c r="AD41736" s="36"/>
      <c r="AE41736"/>
      <c r="AF41736"/>
      <c r="AH41736" s="36"/>
      <c r="AJ41736"/>
    </row>
    <row r="41737" spans="14:36">
      <c r="N41737" s="36"/>
      <c r="R41737" s="5"/>
      <c r="W41737"/>
      <c r="Y41737" s="36"/>
      <c r="AA41737" s="5"/>
      <c r="AC41737" s="36"/>
      <c r="AD41737" s="36"/>
      <c r="AE41737"/>
      <c r="AF41737"/>
      <c r="AH41737" s="36"/>
      <c r="AJ41737"/>
    </row>
    <row r="41738" spans="14:36">
      <c r="N41738" s="36"/>
      <c r="R41738" s="5"/>
      <c r="W41738"/>
      <c r="Y41738" s="36"/>
      <c r="AA41738" s="5"/>
      <c r="AC41738" s="36"/>
      <c r="AD41738" s="36"/>
      <c r="AE41738"/>
      <c r="AF41738"/>
      <c r="AH41738" s="36"/>
      <c r="AJ41738"/>
    </row>
    <row r="41739" spans="14:36">
      <c r="N41739" s="36"/>
      <c r="R41739" s="5"/>
      <c r="W41739"/>
      <c r="Y41739" s="36"/>
      <c r="AA41739" s="5"/>
      <c r="AC41739" s="36"/>
      <c r="AD41739" s="36"/>
      <c r="AE41739"/>
      <c r="AF41739"/>
      <c r="AH41739" s="36"/>
      <c r="AJ41739"/>
    </row>
    <row r="41740" spans="14:36">
      <c r="N41740" s="36"/>
      <c r="R41740" s="5"/>
      <c r="W41740"/>
      <c r="Y41740" s="36"/>
      <c r="AA41740" s="5"/>
      <c r="AC41740" s="36"/>
      <c r="AD41740" s="36"/>
      <c r="AE41740"/>
      <c r="AF41740"/>
      <c r="AH41740" s="36"/>
      <c r="AJ41740"/>
    </row>
    <row r="41741" spans="14:36">
      <c r="N41741" s="36"/>
      <c r="R41741" s="5"/>
      <c r="W41741"/>
      <c r="Y41741" s="36"/>
      <c r="AA41741" s="5"/>
      <c r="AC41741" s="36"/>
      <c r="AD41741" s="36"/>
      <c r="AE41741"/>
      <c r="AF41741"/>
      <c r="AH41741" s="36"/>
      <c r="AJ41741"/>
    </row>
    <row r="41742" spans="14:36">
      <c r="N41742" s="36"/>
      <c r="R41742" s="5"/>
      <c r="W41742"/>
      <c r="Y41742" s="36"/>
      <c r="AA41742" s="5"/>
      <c r="AC41742" s="36"/>
      <c r="AD41742" s="36"/>
      <c r="AE41742"/>
      <c r="AF41742"/>
      <c r="AH41742" s="36"/>
      <c r="AJ41742"/>
    </row>
    <row r="41743" spans="14:36">
      <c r="N41743" s="36"/>
      <c r="R41743" s="5"/>
      <c r="W41743"/>
      <c r="Y41743" s="36"/>
      <c r="AA41743" s="5"/>
      <c r="AC41743" s="36"/>
      <c r="AD41743" s="36"/>
      <c r="AE41743"/>
      <c r="AF41743"/>
      <c r="AH41743" s="36"/>
      <c r="AJ41743"/>
    </row>
    <row r="41744" spans="14:36">
      <c r="N41744" s="36"/>
      <c r="R41744" s="5"/>
      <c r="W41744"/>
      <c r="Y41744" s="36"/>
      <c r="AA41744" s="5"/>
      <c r="AC41744" s="36"/>
      <c r="AD41744" s="36"/>
      <c r="AE41744"/>
      <c r="AF41744"/>
      <c r="AH41744" s="36"/>
      <c r="AJ41744"/>
    </row>
    <row r="41745" spans="14:36">
      <c r="N41745" s="36"/>
      <c r="R41745" s="5"/>
      <c r="W41745"/>
      <c r="Y41745" s="36"/>
      <c r="AA41745" s="5"/>
      <c r="AC41745" s="36"/>
      <c r="AD41745" s="36"/>
      <c r="AE41745"/>
      <c r="AF41745"/>
      <c r="AH41745" s="36"/>
      <c r="AJ41745"/>
    </row>
    <row r="41746" spans="14:36">
      <c r="N41746" s="36"/>
      <c r="R41746" s="5"/>
      <c r="W41746"/>
      <c r="Y41746" s="36"/>
      <c r="AA41746" s="5"/>
      <c r="AC41746" s="36"/>
      <c r="AD41746" s="36"/>
      <c r="AE41746"/>
      <c r="AF41746"/>
      <c r="AH41746" s="36"/>
      <c r="AJ41746"/>
    </row>
    <row r="41747" spans="14:36">
      <c r="N41747" s="36"/>
      <c r="R41747" s="5"/>
      <c r="W41747"/>
      <c r="Y41747" s="36"/>
      <c r="AA41747" s="5"/>
      <c r="AC41747" s="36"/>
      <c r="AD41747" s="36"/>
      <c r="AE41747"/>
      <c r="AF41747"/>
      <c r="AH41747" s="36"/>
      <c r="AJ41747"/>
    </row>
    <row r="41748" spans="14:36">
      <c r="N41748" s="36"/>
      <c r="R41748" s="5"/>
      <c r="W41748"/>
      <c r="Y41748" s="36"/>
      <c r="AA41748" s="5"/>
      <c r="AC41748" s="36"/>
      <c r="AD41748" s="36"/>
      <c r="AE41748"/>
      <c r="AF41748"/>
      <c r="AH41748" s="36"/>
      <c r="AJ41748"/>
    </row>
    <row r="41749" spans="14:36">
      <c r="N41749" s="36"/>
      <c r="R41749" s="5"/>
      <c r="W41749"/>
      <c r="Y41749" s="36"/>
      <c r="AA41749" s="5"/>
      <c r="AC41749" s="36"/>
      <c r="AD41749" s="36"/>
      <c r="AE41749"/>
      <c r="AF41749"/>
      <c r="AH41749" s="36"/>
      <c r="AJ41749"/>
    </row>
    <row r="41750" spans="14:36">
      <c r="N41750" s="36"/>
      <c r="R41750" s="5"/>
      <c r="W41750"/>
      <c r="Y41750" s="36"/>
      <c r="AA41750" s="5"/>
      <c r="AC41750" s="36"/>
      <c r="AD41750" s="36"/>
      <c r="AE41750"/>
      <c r="AF41750"/>
      <c r="AH41750" s="36"/>
      <c r="AJ41750"/>
    </row>
    <row r="41751" spans="14:36">
      <c r="N41751" s="36"/>
      <c r="R41751" s="5"/>
      <c r="W41751"/>
      <c r="Y41751" s="36"/>
      <c r="AA41751" s="5"/>
      <c r="AC41751" s="36"/>
      <c r="AD41751" s="36"/>
      <c r="AE41751"/>
      <c r="AF41751"/>
      <c r="AH41751" s="36"/>
      <c r="AJ41751"/>
    </row>
    <row r="41752" spans="14:36">
      <c r="N41752" s="36"/>
      <c r="R41752" s="5"/>
      <c r="W41752"/>
      <c r="Y41752" s="36"/>
      <c r="AA41752" s="5"/>
      <c r="AC41752" s="36"/>
      <c r="AD41752" s="36"/>
      <c r="AE41752"/>
      <c r="AF41752"/>
      <c r="AH41752" s="36"/>
      <c r="AJ41752"/>
    </row>
    <row r="41753" spans="14:36">
      <c r="N41753" s="36"/>
      <c r="R41753" s="5"/>
      <c r="W41753"/>
      <c r="Y41753" s="36"/>
      <c r="AA41753" s="5"/>
      <c r="AC41753" s="36"/>
      <c r="AD41753" s="36"/>
      <c r="AE41753"/>
      <c r="AF41753"/>
      <c r="AH41753" s="36"/>
      <c r="AJ41753"/>
    </row>
    <row r="41754" spans="14:36">
      <c r="N41754" s="36"/>
      <c r="R41754" s="5"/>
      <c r="W41754"/>
      <c r="Y41754" s="36"/>
      <c r="AA41754" s="5"/>
      <c r="AC41754" s="36"/>
      <c r="AD41754" s="36"/>
      <c r="AE41754"/>
      <c r="AF41754"/>
      <c r="AH41754" s="36"/>
      <c r="AJ41754"/>
    </row>
    <row r="41755" spans="14:36">
      <c r="N41755" s="36"/>
      <c r="R41755" s="5"/>
      <c r="W41755"/>
      <c r="Y41755" s="36"/>
      <c r="AA41755" s="5"/>
      <c r="AC41755" s="36"/>
      <c r="AD41755" s="36"/>
      <c r="AE41755"/>
      <c r="AF41755"/>
      <c r="AH41755" s="36"/>
      <c r="AJ41755"/>
    </row>
    <row r="41756" spans="14:36">
      <c r="N41756" s="36"/>
      <c r="R41756" s="5"/>
      <c r="W41756"/>
      <c r="Y41756" s="36"/>
      <c r="AA41756" s="5"/>
      <c r="AC41756" s="36"/>
      <c r="AD41756" s="36"/>
      <c r="AE41756"/>
      <c r="AF41756"/>
      <c r="AH41756" s="36"/>
      <c r="AJ41756"/>
    </row>
    <row r="41757" spans="14:36">
      <c r="N41757" s="36"/>
      <c r="R41757" s="5"/>
      <c r="W41757"/>
      <c r="Y41757" s="36"/>
      <c r="AA41757" s="5"/>
      <c r="AC41757" s="36"/>
      <c r="AD41757" s="36"/>
      <c r="AE41757"/>
      <c r="AF41757"/>
      <c r="AH41757" s="36"/>
      <c r="AJ41757"/>
    </row>
    <row r="41758" spans="14:36">
      <c r="N41758" s="36"/>
      <c r="R41758" s="5"/>
      <c r="W41758"/>
      <c r="Y41758" s="36"/>
      <c r="AA41758" s="5"/>
      <c r="AC41758" s="36"/>
      <c r="AD41758" s="36"/>
      <c r="AE41758"/>
      <c r="AF41758"/>
      <c r="AH41758" s="36"/>
      <c r="AJ41758"/>
    </row>
    <row r="41759" spans="14:36">
      <c r="N41759" s="36"/>
      <c r="R41759" s="5"/>
      <c r="W41759"/>
      <c r="Y41759" s="36"/>
      <c r="AA41759" s="5"/>
      <c r="AC41759" s="36"/>
      <c r="AD41759" s="36"/>
      <c r="AE41759"/>
      <c r="AF41759"/>
      <c r="AH41759" s="36"/>
      <c r="AJ41759"/>
    </row>
    <row r="41760" spans="14:36">
      <c r="N41760" s="36"/>
      <c r="R41760" s="5"/>
      <c r="W41760"/>
      <c r="Y41760" s="36"/>
      <c r="AA41760" s="5"/>
      <c r="AC41760" s="36"/>
      <c r="AD41760" s="36"/>
      <c r="AE41760"/>
      <c r="AF41760"/>
      <c r="AH41760" s="36"/>
      <c r="AJ41760"/>
    </row>
    <row r="41761" spans="14:36">
      <c r="N41761" s="36"/>
      <c r="R41761" s="5"/>
      <c r="W41761"/>
      <c r="Y41761" s="36"/>
      <c r="AA41761" s="5"/>
      <c r="AC41761" s="36"/>
      <c r="AD41761" s="36"/>
      <c r="AE41761"/>
      <c r="AF41761"/>
      <c r="AH41761" s="36"/>
      <c r="AJ41761"/>
    </row>
    <row r="41762" spans="14:36">
      <c r="N41762" s="36"/>
      <c r="R41762" s="5"/>
      <c r="W41762"/>
      <c r="Y41762" s="36"/>
      <c r="AA41762" s="5"/>
      <c r="AC41762" s="36"/>
      <c r="AD41762" s="36"/>
      <c r="AE41762"/>
      <c r="AF41762"/>
      <c r="AH41762" s="36"/>
      <c r="AJ41762"/>
    </row>
    <row r="41763" spans="14:36">
      <c r="N41763" s="36"/>
      <c r="R41763" s="5"/>
      <c r="W41763"/>
      <c r="Y41763" s="36"/>
      <c r="AA41763" s="5"/>
      <c r="AC41763" s="36"/>
      <c r="AD41763" s="36"/>
      <c r="AE41763"/>
      <c r="AF41763"/>
      <c r="AH41763" s="36"/>
      <c r="AJ41763"/>
    </row>
    <row r="41764" spans="14:36">
      <c r="N41764" s="36"/>
      <c r="R41764" s="5"/>
      <c r="W41764"/>
      <c r="Y41764" s="36"/>
      <c r="AA41764" s="5"/>
      <c r="AC41764" s="36"/>
      <c r="AD41764" s="36"/>
      <c r="AE41764"/>
      <c r="AF41764"/>
      <c r="AH41764" s="36"/>
      <c r="AJ41764"/>
    </row>
    <row r="41765" spans="14:36">
      <c r="N41765" s="36"/>
      <c r="R41765" s="5"/>
      <c r="W41765"/>
      <c r="Y41765" s="36"/>
      <c r="AA41765" s="5"/>
      <c r="AC41765" s="36"/>
      <c r="AD41765" s="36"/>
      <c r="AE41765"/>
      <c r="AF41765"/>
      <c r="AH41765" s="36"/>
      <c r="AJ41765"/>
    </row>
    <row r="41766" spans="14:36">
      <c r="N41766" s="36"/>
      <c r="R41766" s="5"/>
      <c r="W41766"/>
      <c r="Y41766" s="36"/>
      <c r="AA41766" s="5"/>
      <c r="AC41766" s="36"/>
      <c r="AD41766" s="36"/>
      <c r="AE41766"/>
      <c r="AF41766"/>
      <c r="AH41766" s="36"/>
      <c r="AJ41766"/>
    </row>
    <row r="41767" spans="14:36">
      <c r="N41767" s="36"/>
      <c r="R41767" s="5"/>
      <c r="W41767"/>
      <c r="Y41767" s="36"/>
      <c r="AA41767" s="5"/>
      <c r="AC41767" s="36"/>
      <c r="AD41767" s="36"/>
      <c r="AE41767"/>
      <c r="AF41767"/>
      <c r="AH41767" s="36"/>
      <c r="AJ41767"/>
    </row>
    <row r="41768" spans="14:36">
      <c r="N41768" s="36"/>
      <c r="R41768" s="5"/>
      <c r="W41768"/>
      <c r="Y41768" s="36"/>
      <c r="AA41768" s="5"/>
      <c r="AC41768" s="36"/>
      <c r="AD41768" s="36"/>
      <c r="AE41768"/>
      <c r="AF41768"/>
      <c r="AH41768" s="36"/>
      <c r="AJ41768"/>
    </row>
    <row r="41769" spans="14:36">
      <c r="N41769" s="36"/>
      <c r="R41769" s="5"/>
      <c r="W41769"/>
      <c r="Y41769" s="36"/>
      <c r="AA41769" s="5"/>
      <c r="AC41769" s="36"/>
      <c r="AD41769" s="36"/>
      <c r="AE41769"/>
      <c r="AF41769"/>
      <c r="AH41769" s="36"/>
      <c r="AJ41769"/>
    </row>
    <row r="41770" spans="14:36">
      <c r="N41770" s="36"/>
      <c r="R41770" s="5"/>
      <c r="W41770"/>
      <c r="Y41770" s="36"/>
      <c r="AA41770" s="5"/>
      <c r="AC41770" s="36"/>
      <c r="AD41770" s="36"/>
      <c r="AE41770"/>
      <c r="AF41770"/>
      <c r="AH41770" s="36"/>
      <c r="AJ41770"/>
    </row>
    <row r="41771" spans="14:36">
      <c r="N41771" s="36"/>
      <c r="R41771" s="5"/>
      <c r="W41771"/>
      <c r="Y41771" s="36"/>
      <c r="AA41771" s="5"/>
      <c r="AC41771" s="36"/>
      <c r="AD41771" s="36"/>
      <c r="AE41771"/>
      <c r="AF41771"/>
      <c r="AH41771" s="36"/>
      <c r="AJ41771"/>
    </row>
    <row r="41772" spans="14:36">
      <c r="N41772" s="36"/>
      <c r="R41772" s="5"/>
      <c r="W41772"/>
      <c r="Y41772" s="36"/>
      <c r="AA41772" s="5"/>
      <c r="AC41772" s="36"/>
      <c r="AD41772" s="36"/>
      <c r="AE41772"/>
      <c r="AF41772"/>
      <c r="AH41772" s="36"/>
      <c r="AJ41772"/>
    </row>
    <row r="41773" spans="14:36">
      <c r="N41773" s="36"/>
      <c r="R41773" s="5"/>
      <c r="W41773"/>
      <c r="Y41773" s="36"/>
      <c r="AA41773" s="5"/>
      <c r="AC41773" s="36"/>
      <c r="AD41773" s="36"/>
      <c r="AE41773"/>
      <c r="AF41773"/>
      <c r="AH41773" s="36"/>
      <c r="AJ41773"/>
    </row>
    <row r="41774" spans="14:36">
      <c r="N41774" s="36"/>
      <c r="R41774" s="5"/>
      <c r="W41774"/>
      <c r="Y41774" s="36"/>
      <c r="AA41774" s="5"/>
      <c r="AC41774" s="36"/>
      <c r="AD41774" s="36"/>
      <c r="AE41774"/>
      <c r="AF41774"/>
      <c r="AH41774" s="36"/>
      <c r="AJ41774"/>
    </row>
    <row r="41775" spans="14:36">
      <c r="N41775" s="36"/>
      <c r="R41775" s="5"/>
      <c r="W41775"/>
      <c r="Y41775" s="36"/>
      <c r="AA41775" s="5"/>
      <c r="AC41775" s="36"/>
      <c r="AD41775" s="36"/>
      <c r="AE41775"/>
      <c r="AF41775"/>
      <c r="AH41775" s="36"/>
      <c r="AJ41775"/>
    </row>
    <row r="41776" spans="14:36">
      <c r="N41776" s="36"/>
      <c r="R41776" s="5"/>
      <c r="W41776"/>
      <c r="Y41776" s="36"/>
      <c r="AA41776" s="5"/>
      <c r="AC41776" s="36"/>
      <c r="AD41776" s="36"/>
      <c r="AE41776"/>
      <c r="AF41776"/>
      <c r="AH41776" s="36"/>
      <c r="AJ41776"/>
    </row>
    <row r="41777" spans="14:36">
      <c r="N41777" s="36"/>
      <c r="R41777" s="5"/>
      <c r="W41777"/>
      <c r="Y41777" s="36"/>
      <c r="AA41777" s="5"/>
      <c r="AC41777" s="36"/>
      <c r="AD41777" s="36"/>
      <c r="AE41777"/>
      <c r="AF41777"/>
      <c r="AH41777" s="36"/>
      <c r="AJ41777"/>
    </row>
    <row r="41778" spans="14:36">
      <c r="N41778" s="36"/>
      <c r="R41778" s="5"/>
      <c r="W41778"/>
      <c r="Y41778" s="36"/>
      <c r="AA41778" s="5"/>
      <c r="AC41778" s="36"/>
      <c r="AD41778" s="36"/>
      <c r="AE41778"/>
      <c r="AF41778"/>
      <c r="AH41778" s="36"/>
      <c r="AJ41778"/>
    </row>
    <row r="41779" spans="14:36">
      <c r="N41779" s="36"/>
      <c r="R41779" s="5"/>
      <c r="W41779"/>
      <c r="Y41779" s="36"/>
      <c r="AA41779" s="5"/>
      <c r="AC41779" s="36"/>
      <c r="AD41779" s="36"/>
      <c r="AE41779"/>
      <c r="AF41779"/>
      <c r="AH41779" s="36"/>
      <c r="AJ41779"/>
    </row>
    <row r="41780" spans="14:36">
      <c r="N41780" s="36"/>
      <c r="R41780" s="5"/>
      <c r="W41780"/>
      <c r="Y41780" s="36"/>
      <c r="AA41780" s="5"/>
      <c r="AC41780" s="36"/>
      <c r="AD41780" s="36"/>
      <c r="AE41780"/>
      <c r="AF41780"/>
      <c r="AH41780" s="36"/>
      <c r="AJ41780"/>
    </row>
    <row r="41781" spans="14:36">
      <c r="N41781" s="36"/>
      <c r="R41781" s="5"/>
      <c r="W41781"/>
      <c r="Y41781" s="36"/>
      <c r="AA41781" s="5"/>
      <c r="AC41781" s="36"/>
      <c r="AD41781" s="36"/>
      <c r="AE41781"/>
      <c r="AF41781"/>
      <c r="AH41781" s="36"/>
      <c r="AJ41781"/>
    </row>
    <row r="41782" spans="14:36">
      <c r="N41782" s="36"/>
      <c r="R41782" s="5"/>
      <c r="W41782"/>
      <c r="Y41782" s="36"/>
      <c r="AA41782" s="5"/>
      <c r="AC41782" s="36"/>
      <c r="AD41782" s="36"/>
      <c r="AE41782"/>
      <c r="AF41782"/>
      <c r="AH41782" s="36"/>
      <c r="AJ41782"/>
    </row>
    <row r="41783" spans="14:36">
      <c r="N41783" s="36"/>
      <c r="R41783" s="5"/>
      <c r="W41783"/>
      <c r="Y41783" s="36"/>
      <c r="AA41783" s="5"/>
      <c r="AC41783" s="36"/>
      <c r="AD41783" s="36"/>
      <c r="AE41783"/>
      <c r="AF41783"/>
      <c r="AH41783" s="36"/>
      <c r="AJ41783"/>
    </row>
    <row r="41784" spans="14:36">
      <c r="N41784" s="36"/>
      <c r="R41784" s="5"/>
      <c r="W41784"/>
      <c r="Y41784" s="36"/>
      <c r="AA41784" s="5"/>
      <c r="AC41784" s="36"/>
      <c r="AD41784" s="36"/>
      <c r="AE41784"/>
      <c r="AF41784"/>
      <c r="AH41784" s="36"/>
      <c r="AJ41784"/>
    </row>
    <row r="41785" spans="14:36">
      <c r="N41785" s="36"/>
      <c r="R41785" s="5"/>
      <c r="W41785"/>
      <c r="Y41785" s="36"/>
      <c r="AA41785" s="5"/>
      <c r="AC41785" s="36"/>
      <c r="AD41785" s="36"/>
      <c r="AE41785"/>
      <c r="AF41785"/>
      <c r="AH41785" s="36"/>
      <c r="AJ41785"/>
    </row>
    <row r="41786" spans="14:36">
      <c r="N41786" s="36"/>
      <c r="R41786" s="5"/>
      <c r="W41786"/>
      <c r="Y41786" s="36"/>
      <c r="AA41786" s="5"/>
      <c r="AC41786" s="36"/>
      <c r="AD41786" s="36"/>
      <c r="AE41786"/>
      <c r="AF41786"/>
      <c r="AH41786" s="36"/>
      <c r="AJ41786"/>
    </row>
    <row r="41787" spans="14:36">
      <c r="N41787" s="36"/>
      <c r="R41787" s="5"/>
      <c r="W41787"/>
      <c r="Y41787" s="36"/>
      <c r="AA41787" s="5"/>
      <c r="AC41787" s="36"/>
      <c r="AD41787" s="36"/>
      <c r="AE41787"/>
      <c r="AF41787"/>
      <c r="AH41787" s="36"/>
      <c r="AJ41787"/>
    </row>
    <row r="41788" spans="14:36">
      <c r="N41788" s="36"/>
      <c r="R41788" s="5"/>
      <c r="W41788"/>
      <c r="Y41788" s="36"/>
      <c r="AA41788" s="5"/>
      <c r="AC41788" s="36"/>
      <c r="AD41788" s="36"/>
      <c r="AE41788"/>
      <c r="AF41788"/>
      <c r="AH41788" s="36"/>
      <c r="AJ41788"/>
    </row>
    <row r="41789" spans="14:36">
      <c r="N41789" s="36"/>
      <c r="R41789" s="5"/>
      <c r="W41789"/>
      <c r="Y41789" s="36"/>
      <c r="AA41789" s="5"/>
      <c r="AC41789" s="36"/>
      <c r="AD41789" s="36"/>
      <c r="AE41789"/>
      <c r="AF41789"/>
      <c r="AH41789" s="36"/>
      <c r="AJ41789"/>
    </row>
    <row r="41790" spans="14:36">
      <c r="N41790" s="36"/>
      <c r="R41790" s="5"/>
      <c r="W41790"/>
      <c r="Y41790" s="36"/>
      <c r="AA41790" s="5"/>
      <c r="AC41790" s="36"/>
      <c r="AD41790" s="36"/>
      <c r="AE41790"/>
      <c r="AF41790"/>
      <c r="AH41790" s="36"/>
      <c r="AJ41790"/>
    </row>
    <row r="41791" spans="14:36">
      <c r="N41791" s="36"/>
      <c r="R41791" s="5"/>
      <c r="W41791"/>
      <c r="Y41791" s="36"/>
      <c r="AA41791" s="5"/>
      <c r="AC41791" s="36"/>
      <c r="AD41791" s="36"/>
      <c r="AE41791"/>
      <c r="AF41791"/>
      <c r="AH41791" s="36"/>
      <c r="AJ41791"/>
    </row>
    <row r="41792" spans="14:36">
      <c r="N41792" s="36"/>
      <c r="R41792" s="5"/>
      <c r="W41792"/>
      <c r="Y41792" s="36"/>
      <c r="AA41792" s="5"/>
      <c r="AC41792" s="36"/>
      <c r="AD41792" s="36"/>
      <c r="AE41792"/>
      <c r="AF41792"/>
      <c r="AH41792" s="36"/>
      <c r="AJ41792"/>
    </row>
    <row r="41793" spans="14:36">
      <c r="N41793" s="36"/>
      <c r="R41793" s="5"/>
      <c r="W41793"/>
      <c r="Y41793" s="36"/>
      <c r="AA41793" s="5"/>
      <c r="AC41793" s="36"/>
      <c r="AD41793" s="36"/>
      <c r="AE41793"/>
      <c r="AF41793"/>
      <c r="AH41793" s="36"/>
      <c r="AJ41793"/>
    </row>
    <row r="41794" spans="14:36">
      <c r="N41794" s="36"/>
      <c r="R41794" s="5"/>
      <c r="W41794"/>
      <c r="Y41794" s="36"/>
      <c r="AA41794" s="5"/>
      <c r="AC41794" s="36"/>
      <c r="AD41794" s="36"/>
      <c r="AE41794"/>
      <c r="AF41794"/>
      <c r="AH41794" s="36"/>
      <c r="AJ41794"/>
    </row>
    <row r="41795" spans="14:36">
      <c r="N41795" s="36"/>
      <c r="R41795" s="5"/>
      <c r="W41795"/>
      <c r="Y41795" s="36"/>
      <c r="AA41795" s="5"/>
      <c r="AC41795" s="36"/>
      <c r="AD41795" s="36"/>
      <c r="AE41795"/>
      <c r="AF41795"/>
      <c r="AH41795" s="36"/>
      <c r="AJ41795"/>
    </row>
    <row r="41796" spans="14:36">
      <c r="N41796" s="36"/>
      <c r="R41796" s="5"/>
      <c r="W41796"/>
      <c r="Y41796" s="36"/>
      <c r="AA41796" s="5"/>
      <c r="AC41796" s="36"/>
      <c r="AD41796" s="36"/>
      <c r="AE41796"/>
      <c r="AF41796"/>
      <c r="AH41796" s="36"/>
      <c r="AJ41796"/>
    </row>
    <row r="41797" spans="14:36">
      <c r="N41797" s="36"/>
      <c r="R41797" s="5"/>
      <c r="W41797"/>
      <c r="Y41797" s="36"/>
      <c r="AA41797" s="5"/>
      <c r="AC41797" s="36"/>
      <c r="AD41797" s="36"/>
      <c r="AE41797"/>
      <c r="AF41797"/>
      <c r="AH41797" s="36"/>
      <c r="AJ41797"/>
    </row>
    <row r="41798" spans="14:36">
      <c r="N41798" s="36"/>
      <c r="R41798" s="5"/>
      <c r="W41798"/>
      <c r="Y41798" s="36"/>
      <c r="AA41798" s="5"/>
      <c r="AC41798" s="36"/>
      <c r="AD41798" s="36"/>
      <c r="AE41798"/>
      <c r="AF41798"/>
      <c r="AH41798" s="36"/>
      <c r="AJ41798"/>
    </row>
    <row r="41799" spans="14:36">
      <c r="N41799" s="36"/>
      <c r="R41799" s="5"/>
      <c r="W41799"/>
      <c r="Y41799" s="36"/>
      <c r="AA41799" s="5"/>
      <c r="AC41799" s="36"/>
      <c r="AD41799" s="36"/>
      <c r="AE41799"/>
      <c r="AF41799"/>
      <c r="AH41799" s="36"/>
      <c r="AJ41799"/>
    </row>
    <row r="41800" spans="14:36">
      <c r="N41800" s="36"/>
      <c r="R41800" s="5"/>
      <c r="W41800"/>
      <c r="Y41800" s="36"/>
      <c r="AA41800" s="5"/>
      <c r="AC41800" s="36"/>
      <c r="AD41800" s="36"/>
      <c r="AE41800"/>
      <c r="AF41800"/>
      <c r="AH41800" s="36"/>
      <c r="AJ41800"/>
    </row>
    <row r="41801" spans="14:36">
      <c r="N41801" s="36"/>
      <c r="R41801" s="5"/>
      <c r="W41801"/>
      <c r="Y41801" s="36"/>
      <c r="AA41801" s="5"/>
      <c r="AC41801" s="36"/>
      <c r="AD41801" s="36"/>
      <c r="AE41801"/>
      <c r="AF41801"/>
      <c r="AH41801" s="36"/>
      <c r="AJ41801"/>
    </row>
    <row r="41802" spans="14:36">
      <c r="N41802" s="36"/>
      <c r="R41802" s="5"/>
      <c r="W41802"/>
      <c r="Y41802" s="36"/>
      <c r="AA41802" s="5"/>
      <c r="AC41802" s="36"/>
      <c r="AD41802" s="36"/>
      <c r="AE41802"/>
      <c r="AF41802"/>
      <c r="AH41802" s="36"/>
      <c r="AJ41802"/>
    </row>
    <row r="41803" spans="14:36">
      <c r="N41803" s="36"/>
      <c r="R41803" s="5"/>
      <c r="W41803"/>
      <c r="Y41803" s="36"/>
      <c r="AA41803" s="5"/>
      <c r="AC41803" s="36"/>
      <c r="AD41803" s="36"/>
      <c r="AE41803"/>
      <c r="AF41803"/>
      <c r="AH41803" s="36"/>
      <c r="AJ41803"/>
    </row>
    <row r="41804" spans="14:36">
      <c r="N41804" s="36"/>
      <c r="R41804" s="5"/>
      <c r="W41804"/>
      <c r="Y41804" s="36"/>
      <c r="AA41804" s="5"/>
      <c r="AC41804" s="36"/>
      <c r="AD41804" s="36"/>
      <c r="AE41804"/>
      <c r="AF41804"/>
      <c r="AH41804" s="36"/>
      <c r="AJ41804"/>
    </row>
    <row r="41805" spans="14:36">
      <c r="N41805" s="36"/>
      <c r="R41805" s="5"/>
      <c r="W41805"/>
      <c r="Y41805" s="36"/>
      <c r="AA41805" s="5"/>
      <c r="AC41805" s="36"/>
      <c r="AD41805" s="36"/>
      <c r="AE41805"/>
      <c r="AF41805"/>
      <c r="AH41805" s="36"/>
      <c r="AJ41805"/>
    </row>
    <row r="41806" spans="14:36">
      <c r="N41806" s="36"/>
      <c r="R41806" s="5"/>
      <c r="W41806"/>
      <c r="Y41806" s="36"/>
      <c r="AA41806" s="5"/>
      <c r="AC41806" s="36"/>
      <c r="AD41806" s="36"/>
      <c r="AE41806"/>
      <c r="AF41806"/>
      <c r="AH41806" s="36"/>
      <c r="AJ41806"/>
    </row>
    <row r="41807" spans="14:36">
      <c r="N41807" s="36"/>
      <c r="R41807" s="5"/>
      <c r="W41807"/>
      <c r="Y41807" s="36"/>
      <c r="AA41807" s="5"/>
      <c r="AC41807" s="36"/>
      <c r="AD41807" s="36"/>
      <c r="AE41807"/>
      <c r="AF41807"/>
      <c r="AH41807" s="36"/>
      <c r="AJ41807"/>
    </row>
    <row r="41808" spans="14:36">
      <c r="N41808" s="36"/>
      <c r="R41808" s="5"/>
      <c r="W41808"/>
      <c r="Y41808" s="36"/>
      <c r="AA41808" s="5"/>
      <c r="AC41808" s="36"/>
      <c r="AD41808" s="36"/>
      <c r="AE41808"/>
      <c r="AF41808"/>
      <c r="AH41808" s="36"/>
      <c r="AJ41808"/>
    </row>
    <row r="41809" spans="14:36">
      <c r="N41809" s="36"/>
      <c r="R41809" s="5"/>
      <c r="W41809"/>
      <c r="Y41809" s="36"/>
      <c r="AA41809" s="5"/>
      <c r="AC41809" s="36"/>
      <c r="AD41809" s="36"/>
      <c r="AE41809"/>
      <c r="AF41809"/>
      <c r="AH41809" s="36"/>
      <c r="AJ41809"/>
    </row>
    <row r="41810" spans="14:36">
      <c r="N41810" s="36"/>
      <c r="R41810" s="5"/>
      <c r="W41810"/>
      <c r="Y41810" s="36"/>
      <c r="AA41810" s="5"/>
      <c r="AC41810" s="36"/>
      <c r="AD41810" s="36"/>
      <c r="AE41810"/>
      <c r="AF41810"/>
      <c r="AH41810" s="36"/>
      <c r="AJ41810"/>
    </row>
    <row r="41811" spans="14:36">
      <c r="N41811" s="36"/>
      <c r="R41811" s="5"/>
      <c r="W41811"/>
      <c r="Y41811" s="36"/>
      <c r="AA41811" s="5"/>
      <c r="AC41811" s="36"/>
      <c r="AD41811" s="36"/>
      <c r="AE41811"/>
      <c r="AF41811"/>
      <c r="AH41811" s="36"/>
      <c r="AJ41811"/>
    </row>
    <row r="41812" spans="14:36">
      <c r="N41812" s="36"/>
      <c r="R41812" s="5"/>
      <c r="W41812"/>
      <c r="Y41812" s="36"/>
      <c r="AA41812" s="5"/>
      <c r="AC41812" s="36"/>
      <c r="AD41812" s="36"/>
      <c r="AE41812"/>
      <c r="AF41812"/>
      <c r="AH41812" s="36"/>
      <c r="AJ41812"/>
    </row>
    <row r="41813" spans="14:36">
      <c r="N41813" s="36"/>
      <c r="R41813" s="5"/>
      <c r="W41813"/>
      <c r="Y41813" s="36"/>
      <c r="AA41813" s="5"/>
      <c r="AC41813" s="36"/>
      <c r="AD41813" s="36"/>
      <c r="AE41813"/>
      <c r="AF41813"/>
      <c r="AH41813" s="36"/>
      <c r="AJ41813"/>
    </row>
    <row r="41814" spans="14:36">
      <c r="N41814" s="36"/>
      <c r="R41814" s="5"/>
      <c r="W41814"/>
      <c r="Y41814" s="36"/>
      <c r="AA41814" s="5"/>
      <c r="AC41814" s="36"/>
      <c r="AD41814" s="36"/>
      <c r="AE41814"/>
      <c r="AF41814"/>
      <c r="AH41814" s="36"/>
      <c r="AJ41814"/>
    </row>
    <row r="41815" spans="14:36">
      <c r="N41815" s="36"/>
      <c r="R41815" s="5"/>
      <c r="W41815"/>
      <c r="Y41815" s="36"/>
      <c r="AA41815" s="5"/>
      <c r="AC41815" s="36"/>
      <c r="AD41815" s="36"/>
      <c r="AE41815"/>
      <c r="AF41815"/>
      <c r="AH41815" s="36"/>
      <c r="AJ41815"/>
    </row>
    <row r="41816" spans="14:36">
      <c r="N41816" s="36"/>
      <c r="R41816" s="5"/>
      <c r="W41816"/>
      <c r="Y41816" s="36"/>
      <c r="AA41816" s="5"/>
      <c r="AC41816" s="36"/>
      <c r="AD41816" s="36"/>
      <c r="AE41816"/>
      <c r="AF41816"/>
      <c r="AH41816" s="36"/>
      <c r="AJ41816"/>
    </row>
    <row r="41817" spans="14:36">
      <c r="N41817" s="36"/>
      <c r="R41817" s="5"/>
      <c r="W41817"/>
      <c r="Y41817" s="36"/>
      <c r="AA41817" s="5"/>
      <c r="AC41817" s="36"/>
      <c r="AD41817" s="36"/>
      <c r="AE41817"/>
      <c r="AF41817"/>
      <c r="AH41817" s="36"/>
      <c r="AJ41817"/>
    </row>
    <row r="41818" spans="14:36">
      <c r="N41818" s="36"/>
      <c r="R41818" s="5"/>
      <c r="W41818"/>
      <c r="Y41818" s="36"/>
      <c r="AA41818" s="5"/>
      <c r="AC41818" s="36"/>
      <c r="AD41818" s="36"/>
      <c r="AE41818"/>
      <c r="AF41818"/>
      <c r="AH41818" s="36"/>
      <c r="AJ41818"/>
    </row>
    <row r="41819" spans="14:36">
      <c r="N41819" s="36"/>
      <c r="R41819" s="5"/>
      <c r="W41819"/>
      <c r="Y41819" s="36"/>
      <c r="AA41819" s="5"/>
      <c r="AC41819" s="36"/>
      <c r="AD41819" s="36"/>
      <c r="AE41819"/>
      <c r="AF41819"/>
      <c r="AH41819" s="36"/>
      <c r="AJ41819"/>
    </row>
    <row r="41820" spans="14:36">
      <c r="N41820" s="36"/>
      <c r="R41820" s="5"/>
      <c r="W41820"/>
      <c r="Y41820" s="36"/>
      <c r="AA41820" s="5"/>
      <c r="AC41820" s="36"/>
      <c r="AD41820" s="36"/>
      <c r="AE41820"/>
      <c r="AF41820"/>
      <c r="AH41820" s="36"/>
      <c r="AJ41820"/>
    </row>
    <row r="41821" spans="14:36">
      <c r="N41821" s="36"/>
      <c r="R41821" s="5"/>
      <c r="W41821"/>
      <c r="Y41821" s="36"/>
      <c r="AA41821" s="5"/>
      <c r="AC41821" s="36"/>
      <c r="AD41821" s="36"/>
      <c r="AE41821"/>
      <c r="AF41821"/>
      <c r="AH41821" s="36"/>
      <c r="AJ41821"/>
    </row>
    <row r="41822" spans="14:36">
      <c r="N41822" s="36"/>
      <c r="R41822" s="5"/>
      <c r="W41822"/>
      <c r="Y41822" s="36"/>
      <c r="AA41822" s="5"/>
      <c r="AC41822" s="36"/>
      <c r="AD41822" s="36"/>
      <c r="AE41822"/>
      <c r="AF41822"/>
      <c r="AH41822" s="36"/>
      <c r="AJ41822"/>
    </row>
    <row r="41823" spans="14:36">
      <c r="N41823" s="36"/>
      <c r="R41823" s="5"/>
      <c r="W41823"/>
      <c r="Y41823" s="36"/>
      <c r="AA41823" s="5"/>
      <c r="AC41823" s="36"/>
      <c r="AD41823" s="36"/>
      <c r="AE41823"/>
      <c r="AF41823"/>
      <c r="AH41823" s="36"/>
      <c r="AJ41823"/>
    </row>
    <row r="41824" spans="14:36">
      <c r="N41824" s="36"/>
      <c r="R41824" s="5"/>
      <c r="W41824"/>
      <c r="Y41824" s="36"/>
      <c r="AA41824" s="5"/>
      <c r="AC41824" s="36"/>
      <c r="AD41824" s="36"/>
      <c r="AE41824"/>
      <c r="AF41824"/>
      <c r="AH41824" s="36"/>
      <c r="AJ41824"/>
    </row>
    <row r="41825" spans="14:36">
      <c r="N41825" s="36"/>
      <c r="R41825" s="5"/>
      <c r="W41825"/>
      <c r="Y41825" s="36"/>
      <c r="AA41825" s="5"/>
      <c r="AC41825" s="36"/>
      <c r="AD41825" s="36"/>
      <c r="AE41825"/>
      <c r="AF41825"/>
      <c r="AH41825" s="36"/>
      <c r="AJ41825"/>
    </row>
    <row r="41826" spans="14:36">
      <c r="N41826" s="36"/>
      <c r="R41826" s="5"/>
      <c r="W41826"/>
      <c r="Y41826" s="36"/>
      <c r="AA41826" s="5"/>
      <c r="AC41826" s="36"/>
      <c r="AD41826" s="36"/>
      <c r="AE41826"/>
      <c r="AF41826"/>
      <c r="AH41826" s="36"/>
      <c r="AJ41826"/>
    </row>
    <row r="41827" spans="14:36">
      <c r="N41827" s="36"/>
      <c r="R41827" s="5"/>
      <c r="W41827"/>
      <c r="Y41827" s="36"/>
      <c r="AA41827" s="5"/>
      <c r="AC41827" s="36"/>
      <c r="AD41827" s="36"/>
      <c r="AE41827"/>
      <c r="AF41827"/>
      <c r="AH41827" s="36"/>
      <c r="AJ41827"/>
    </row>
    <row r="41828" spans="14:36">
      <c r="N41828" s="36"/>
      <c r="R41828" s="5"/>
      <c r="W41828"/>
      <c r="Y41828" s="36"/>
      <c r="AA41828" s="5"/>
      <c r="AC41828" s="36"/>
      <c r="AD41828" s="36"/>
      <c r="AE41828"/>
      <c r="AF41828"/>
      <c r="AH41828" s="36"/>
      <c r="AJ41828"/>
    </row>
    <row r="41829" spans="14:36">
      <c r="N41829" s="36"/>
      <c r="R41829" s="5"/>
      <c r="W41829"/>
      <c r="Y41829" s="36"/>
      <c r="AA41829" s="5"/>
      <c r="AC41829" s="36"/>
      <c r="AD41829" s="36"/>
      <c r="AE41829"/>
      <c r="AF41829"/>
      <c r="AH41829" s="36"/>
      <c r="AJ41829"/>
    </row>
    <row r="41830" spans="14:36">
      <c r="N41830" s="36"/>
      <c r="R41830" s="5"/>
      <c r="W41830"/>
      <c r="Y41830" s="36"/>
      <c r="AA41830" s="5"/>
      <c r="AC41830" s="36"/>
      <c r="AD41830" s="36"/>
      <c r="AE41830"/>
      <c r="AF41830"/>
      <c r="AH41830" s="36"/>
      <c r="AJ41830"/>
    </row>
    <row r="41831" spans="14:36">
      <c r="N41831" s="36"/>
      <c r="R41831" s="5"/>
      <c r="W41831"/>
      <c r="Y41831" s="36"/>
      <c r="AA41831" s="5"/>
      <c r="AC41831" s="36"/>
      <c r="AD41831" s="36"/>
      <c r="AE41831"/>
      <c r="AF41831"/>
      <c r="AH41831" s="36"/>
      <c r="AJ41831"/>
    </row>
    <row r="41832" spans="14:36">
      <c r="N41832" s="36"/>
      <c r="R41832" s="5"/>
      <c r="W41832"/>
      <c r="Y41832" s="36"/>
      <c r="AA41832" s="5"/>
      <c r="AC41832" s="36"/>
      <c r="AD41832" s="36"/>
      <c r="AE41832"/>
      <c r="AF41832"/>
      <c r="AH41832" s="36"/>
      <c r="AJ41832"/>
    </row>
    <row r="41833" spans="14:36">
      <c r="N41833" s="36"/>
      <c r="R41833" s="5"/>
      <c r="W41833"/>
      <c r="Y41833" s="36"/>
      <c r="AA41833" s="5"/>
      <c r="AC41833" s="36"/>
      <c r="AD41833" s="36"/>
      <c r="AE41833"/>
      <c r="AF41833"/>
      <c r="AH41833" s="36"/>
      <c r="AJ41833"/>
    </row>
    <row r="41834" spans="14:36">
      <c r="N41834" s="36"/>
      <c r="R41834" s="5"/>
      <c r="W41834"/>
      <c r="Y41834" s="36"/>
      <c r="AA41834" s="5"/>
      <c r="AC41834" s="36"/>
      <c r="AD41834" s="36"/>
      <c r="AE41834"/>
      <c r="AF41834"/>
      <c r="AH41834" s="36"/>
      <c r="AJ41834"/>
    </row>
    <row r="41835" spans="14:36">
      <c r="N41835" s="36"/>
      <c r="R41835" s="5"/>
      <c r="W41835"/>
      <c r="Y41835" s="36"/>
      <c r="AA41835" s="5"/>
      <c r="AC41835" s="36"/>
      <c r="AD41835" s="36"/>
      <c r="AE41835"/>
      <c r="AF41835"/>
      <c r="AH41835" s="36"/>
      <c r="AJ41835"/>
    </row>
    <row r="41836" spans="14:36">
      <c r="N41836" s="36"/>
      <c r="R41836" s="5"/>
      <c r="W41836"/>
      <c r="Y41836" s="36"/>
      <c r="AA41836" s="5"/>
      <c r="AC41836" s="36"/>
      <c r="AD41836" s="36"/>
      <c r="AE41836"/>
      <c r="AF41836"/>
      <c r="AH41836" s="36"/>
      <c r="AJ41836"/>
    </row>
    <row r="41837" spans="14:36">
      <c r="N41837" s="36"/>
      <c r="R41837" s="5"/>
      <c r="W41837"/>
      <c r="Y41837" s="36"/>
      <c r="AA41837" s="5"/>
      <c r="AC41837" s="36"/>
      <c r="AD41837" s="36"/>
      <c r="AE41837"/>
      <c r="AF41837"/>
      <c r="AH41837" s="36"/>
      <c r="AJ41837"/>
    </row>
    <row r="41838" spans="14:36">
      <c r="N41838" s="36"/>
      <c r="R41838" s="5"/>
      <c r="W41838"/>
      <c r="Y41838" s="36"/>
      <c r="AA41838" s="5"/>
      <c r="AC41838" s="36"/>
      <c r="AD41838" s="36"/>
      <c r="AE41838"/>
      <c r="AF41838"/>
      <c r="AH41838" s="36"/>
      <c r="AJ41838"/>
    </row>
    <row r="41839" spans="14:36">
      <c r="N41839" s="36"/>
      <c r="R41839" s="5"/>
      <c r="W41839"/>
      <c r="Y41839" s="36"/>
      <c r="AA41839" s="5"/>
      <c r="AC41839" s="36"/>
      <c r="AD41839" s="36"/>
      <c r="AE41839"/>
      <c r="AF41839"/>
      <c r="AH41839" s="36"/>
      <c r="AJ41839"/>
    </row>
    <row r="41840" spans="14:36">
      <c r="N41840" s="36"/>
      <c r="R41840" s="5"/>
      <c r="W41840"/>
      <c r="Y41840" s="36"/>
      <c r="AA41840" s="5"/>
      <c r="AC41840" s="36"/>
      <c r="AD41840" s="36"/>
      <c r="AE41840"/>
      <c r="AF41840"/>
      <c r="AH41840" s="36"/>
      <c r="AJ41840"/>
    </row>
    <row r="41841" spans="14:36">
      <c r="N41841" s="36"/>
      <c r="R41841" s="5"/>
      <c r="W41841"/>
      <c r="Y41841" s="36"/>
      <c r="AA41841" s="5"/>
      <c r="AC41841" s="36"/>
      <c r="AD41841" s="36"/>
      <c r="AE41841"/>
      <c r="AF41841"/>
      <c r="AH41841" s="36"/>
      <c r="AJ41841"/>
    </row>
    <row r="41842" spans="14:36">
      <c r="N41842" s="36"/>
      <c r="R41842" s="5"/>
      <c r="W41842"/>
      <c r="Y41842" s="36"/>
      <c r="AA41842" s="5"/>
      <c r="AC41842" s="36"/>
      <c r="AD41842" s="36"/>
      <c r="AE41842"/>
      <c r="AF41842"/>
      <c r="AH41842" s="36"/>
      <c r="AJ41842"/>
    </row>
    <row r="41843" spans="14:36">
      <c r="N41843" s="36"/>
      <c r="R41843" s="5"/>
      <c r="W41843"/>
      <c r="Y41843" s="36"/>
      <c r="AA41843" s="5"/>
      <c r="AC41843" s="36"/>
      <c r="AD41843" s="36"/>
      <c r="AE41843"/>
      <c r="AF41843"/>
      <c r="AH41843" s="36"/>
      <c r="AJ41843"/>
    </row>
    <row r="41844" spans="14:36">
      <c r="N41844" s="36"/>
      <c r="R41844" s="5"/>
      <c r="W41844"/>
      <c r="Y41844" s="36"/>
      <c r="AA41844" s="5"/>
      <c r="AC41844" s="36"/>
      <c r="AD41844" s="36"/>
      <c r="AE41844"/>
      <c r="AF41844"/>
      <c r="AH41844" s="36"/>
      <c r="AJ41844"/>
    </row>
    <row r="41845" spans="14:36">
      <c r="N41845" s="36"/>
      <c r="R41845" s="5"/>
      <c r="W41845"/>
      <c r="Y41845" s="36"/>
      <c r="AA41845" s="5"/>
      <c r="AC41845" s="36"/>
      <c r="AD41845" s="36"/>
      <c r="AE41845"/>
      <c r="AF41845"/>
      <c r="AH41845" s="36"/>
      <c r="AJ41845"/>
    </row>
    <row r="41846" spans="14:36">
      <c r="N41846" s="36"/>
      <c r="R41846" s="5"/>
      <c r="W41846"/>
      <c r="Y41846" s="36"/>
      <c r="AA41846" s="5"/>
      <c r="AC41846" s="36"/>
      <c r="AD41846" s="36"/>
      <c r="AE41846"/>
      <c r="AF41846"/>
      <c r="AH41846" s="36"/>
      <c r="AJ41846"/>
    </row>
    <row r="41847" spans="14:36">
      <c r="N41847" s="36"/>
      <c r="R41847" s="5"/>
      <c r="W41847"/>
      <c r="Y41847" s="36"/>
      <c r="AA41847" s="5"/>
      <c r="AC41847" s="36"/>
      <c r="AD41847" s="36"/>
      <c r="AE41847"/>
      <c r="AF41847"/>
      <c r="AH41847" s="36"/>
      <c r="AJ41847"/>
    </row>
    <row r="41848" spans="14:36">
      <c r="N41848" s="36"/>
      <c r="R41848" s="5"/>
      <c r="W41848"/>
      <c r="Y41848" s="36"/>
      <c r="AA41848" s="5"/>
      <c r="AC41848" s="36"/>
      <c r="AD41848" s="36"/>
      <c r="AE41848"/>
      <c r="AF41848"/>
      <c r="AH41848" s="36"/>
      <c r="AJ41848"/>
    </row>
    <row r="41849" spans="14:36">
      <c r="N41849" s="36"/>
      <c r="R41849" s="5"/>
      <c r="W41849"/>
      <c r="Y41849" s="36"/>
      <c r="AA41849" s="5"/>
      <c r="AC41849" s="36"/>
      <c r="AD41849" s="36"/>
      <c r="AE41849"/>
      <c r="AF41849"/>
      <c r="AH41849" s="36"/>
      <c r="AJ41849"/>
    </row>
    <row r="41850" spans="14:36">
      <c r="N41850" s="36"/>
      <c r="R41850" s="5"/>
      <c r="W41850"/>
      <c r="Y41850" s="36"/>
      <c r="AA41850" s="5"/>
      <c r="AC41850" s="36"/>
      <c r="AD41850" s="36"/>
      <c r="AE41850"/>
      <c r="AF41850"/>
      <c r="AH41850" s="36"/>
      <c r="AJ41850"/>
    </row>
    <row r="41851" spans="14:36">
      <c r="N41851" s="36"/>
      <c r="R41851" s="5"/>
      <c r="W41851"/>
      <c r="Y41851" s="36"/>
      <c r="AA41851" s="5"/>
      <c r="AC41851" s="36"/>
      <c r="AD41851" s="36"/>
      <c r="AE41851"/>
      <c r="AF41851"/>
      <c r="AH41851" s="36"/>
      <c r="AJ41851"/>
    </row>
    <row r="41852" spans="14:36">
      <c r="N41852" s="36"/>
      <c r="R41852" s="5"/>
      <c r="W41852"/>
      <c r="Y41852" s="36"/>
      <c r="AA41852" s="5"/>
      <c r="AC41852" s="36"/>
      <c r="AD41852" s="36"/>
      <c r="AE41852"/>
      <c r="AF41852"/>
      <c r="AH41852" s="36"/>
      <c r="AJ41852"/>
    </row>
    <row r="41853" spans="14:36">
      <c r="N41853" s="36"/>
      <c r="R41853" s="5"/>
      <c r="W41853"/>
      <c r="Y41853" s="36"/>
      <c r="AA41853" s="5"/>
      <c r="AC41853" s="36"/>
      <c r="AD41853" s="36"/>
      <c r="AE41853"/>
      <c r="AF41853"/>
      <c r="AH41853" s="36"/>
      <c r="AJ41853"/>
    </row>
    <row r="41854" spans="14:36">
      <c r="N41854" s="36"/>
      <c r="R41854" s="5"/>
      <c r="W41854"/>
      <c r="Y41854" s="36"/>
      <c r="AA41854" s="5"/>
      <c r="AC41854" s="36"/>
      <c r="AD41854" s="36"/>
      <c r="AE41854"/>
      <c r="AF41854"/>
      <c r="AH41854" s="36"/>
      <c r="AJ41854"/>
    </row>
    <row r="41855" spans="14:36">
      <c r="N41855" s="36"/>
      <c r="R41855" s="5"/>
      <c r="W41855"/>
      <c r="Y41855" s="36"/>
      <c r="AA41855" s="5"/>
      <c r="AC41855" s="36"/>
      <c r="AD41855" s="36"/>
      <c r="AE41855"/>
      <c r="AF41855"/>
      <c r="AH41855" s="36"/>
      <c r="AJ41855"/>
    </row>
    <row r="41856" spans="14:36">
      <c r="N41856" s="36"/>
      <c r="R41856" s="5"/>
      <c r="W41856"/>
      <c r="Y41856" s="36"/>
      <c r="AA41856" s="5"/>
      <c r="AC41856" s="36"/>
      <c r="AD41856" s="36"/>
      <c r="AE41856"/>
      <c r="AF41856"/>
      <c r="AH41856" s="36"/>
      <c r="AJ41856"/>
    </row>
    <row r="41857" spans="14:36">
      <c r="N41857" s="36"/>
      <c r="R41857" s="5"/>
      <c r="W41857"/>
      <c r="Y41857" s="36"/>
      <c r="AA41857" s="5"/>
      <c r="AC41857" s="36"/>
      <c r="AD41857" s="36"/>
      <c r="AE41857"/>
      <c r="AF41857"/>
      <c r="AH41857" s="36"/>
      <c r="AJ41857"/>
    </row>
    <row r="41858" spans="14:36">
      <c r="N41858" s="36"/>
      <c r="R41858" s="5"/>
      <c r="W41858"/>
      <c r="Y41858" s="36"/>
      <c r="AA41858" s="5"/>
      <c r="AC41858" s="36"/>
      <c r="AD41858" s="36"/>
      <c r="AE41858"/>
      <c r="AF41858"/>
      <c r="AH41858" s="36"/>
      <c r="AJ41858"/>
    </row>
    <row r="41859" spans="14:36">
      <c r="N41859" s="36"/>
      <c r="R41859" s="5"/>
      <c r="W41859"/>
      <c r="Y41859" s="36"/>
      <c r="AA41859" s="5"/>
      <c r="AC41859" s="36"/>
      <c r="AD41859" s="36"/>
      <c r="AE41859"/>
      <c r="AF41859"/>
      <c r="AH41859" s="36"/>
      <c r="AJ41859"/>
    </row>
    <row r="41860" spans="14:36">
      <c r="N41860" s="36"/>
      <c r="R41860" s="5"/>
      <c r="W41860"/>
      <c r="Y41860" s="36"/>
      <c r="AA41860" s="5"/>
      <c r="AC41860" s="36"/>
      <c r="AD41860" s="36"/>
      <c r="AE41860"/>
      <c r="AF41860"/>
      <c r="AH41860" s="36"/>
      <c r="AJ41860"/>
    </row>
    <row r="41861" spans="14:36">
      <c r="N41861" s="36"/>
      <c r="R41861" s="5"/>
      <c r="W41861"/>
      <c r="Y41861" s="36"/>
      <c r="AA41861" s="5"/>
      <c r="AC41861" s="36"/>
      <c r="AD41861" s="36"/>
      <c r="AE41861"/>
      <c r="AF41861"/>
      <c r="AH41861" s="36"/>
      <c r="AJ41861"/>
    </row>
    <row r="41862" spans="14:36">
      <c r="N41862" s="36"/>
      <c r="R41862" s="5"/>
      <c r="W41862"/>
      <c r="Y41862" s="36"/>
      <c r="AA41862" s="5"/>
      <c r="AC41862" s="36"/>
      <c r="AD41862" s="36"/>
      <c r="AE41862"/>
      <c r="AF41862"/>
      <c r="AH41862" s="36"/>
      <c r="AJ41862"/>
    </row>
    <row r="41863" spans="14:36">
      <c r="N41863" s="36"/>
      <c r="R41863" s="5"/>
      <c r="W41863"/>
      <c r="Y41863" s="36"/>
      <c r="AA41863" s="5"/>
      <c r="AC41863" s="36"/>
      <c r="AD41863" s="36"/>
      <c r="AE41863"/>
      <c r="AF41863"/>
      <c r="AH41863" s="36"/>
      <c r="AJ41863"/>
    </row>
    <row r="41864" spans="14:36">
      <c r="N41864" s="36"/>
      <c r="R41864" s="5"/>
      <c r="W41864"/>
      <c r="Y41864" s="36"/>
      <c r="AA41864" s="5"/>
      <c r="AC41864" s="36"/>
      <c r="AD41864" s="36"/>
      <c r="AE41864"/>
      <c r="AF41864"/>
      <c r="AH41864" s="36"/>
      <c r="AJ41864"/>
    </row>
    <row r="41865" spans="14:36">
      <c r="N41865" s="36"/>
      <c r="R41865" s="5"/>
      <c r="W41865"/>
      <c r="Y41865" s="36"/>
      <c r="AA41865" s="5"/>
      <c r="AC41865" s="36"/>
      <c r="AD41865" s="36"/>
      <c r="AE41865"/>
      <c r="AF41865"/>
      <c r="AH41865" s="36"/>
      <c r="AJ41865"/>
    </row>
    <row r="41866" spans="14:36">
      <c r="N41866" s="36"/>
      <c r="R41866" s="5"/>
      <c r="W41866"/>
      <c r="Y41866" s="36"/>
      <c r="AA41866" s="5"/>
      <c r="AC41866" s="36"/>
      <c r="AD41866" s="36"/>
      <c r="AE41866"/>
      <c r="AF41866"/>
      <c r="AH41866" s="36"/>
      <c r="AJ41866"/>
    </row>
    <row r="41867" spans="14:36">
      <c r="N41867" s="36"/>
      <c r="R41867" s="5"/>
      <c r="W41867"/>
      <c r="Y41867" s="36"/>
      <c r="AA41867" s="5"/>
      <c r="AC41867" s="36"/>
      <c r="AD41867" s="36"/>
      <c r="AE41867"/>
      <c r="AF41867"/>
      <c r="AH41867" s="36"/>
      <c r="AJ41867"/>
    </row>
    <row r="41868" spans="14:36">
      <c r="N41868" s="36"/>
      <c r="R41868" s="5"/>
      <c r="W41868"/>
      <c r="Y41868" s="36"/>
      <c r="AA41868" s="5"/>
      <c r="AC41868" s="36"/>
      <c r="AD41868" s="36"/>
      <c r="AE41868"/>
      <c r="AF41868"/>
      <c r="AH41868" s="36"/>
      <c r="AJ41868"/>
    </row>
    <row r="41869" spans="14:36">
      <c r="N41869" s="36"/>
      <c r="R41869" s="5"/>
      <c r="W41869"/>
      <c r="Y41869" s="36"/>
      <c r="AA41869" s="5"/>
      <c r="AC41869" s="36"/>
      <c r="AD41869" s="36"/>
      <c r="AE41869"/>
      <c r="AF41869"/>
      <c r="AH41869" s="36"/>
      <c r="AJ41869"/>
    </row>
    <row r="41870" spans="14:36">
      <c r="N41870" s="36"/>
      <c r="R41870" s="5"/>
      <c r="W41870"/>
      <c r="Y41870" s="36"/>
      <c r="AA41870" s="5"/>
      <c r="AC41870" s="36"/>
      <c r="AD41870" s="36"/>
      <c r="AE41870"/>
      <c r="AF41870"/>
      <c r="AH41870" s="36"/>
      <c r="AJ41870"/>
    </row>
    <row r="41871" spans="14:36">
      <c r="N41871" s="36"/>
      <c r="R41871" s="5"/>
      <c r="W41871"/>
      <c r="Y41871" s="36"/>
      <c r="AA41871" s="5"/>
      <c r="AC41871" s="36"/>
      <c r="AD41871" s="36"/>
      <c r="AE41871"/>
      <c r="AF41871"/>
      <c r="AH41871" s="36"/>
      <c r="AJ41871"/>
    </row>
    <row r="41872" spans="14:36">
      <c r="N41872" s="36"/>
      <c r="R41872" s="5"/>
      <c r="W41872"/>
      <c r="Y41872" s="36"/>
      <c r="AA41872" s="5"/>
      <c r="AC41872" s="36"/>
      <c r="AD41872" s="36"/>
      <c r="AE41872"/>
      <c r="AF41872"/>
      <c r="AH41872" s="36"/>
      <c r="AJ41872"/>
    </row>
    <row r="41873" spans="14:36">
      <c r="N41873" s="36"/>
      <c r="R41873" s="5"/>
      <c r="W41873"/>
      <c r="Y41873" s="36"/>
      <c r="AA41873" s="5"/>
      <c r="AC41873" s="36"/>
      <c r="AD41873" s="36"/>
      <c r="AE41873"/>
      <c r="AF41873"/>
      <c r="AH41873" s="36"/>
      <c r="AJ41873"/>
    </row>
    <row r="41874" spans="14:36">
      <c r="N41874" s="36"/>
      <c r="R41874" s="5"/>
      <c r="W41874"/>
      <c r="Y41874" s="36"/>
      <c r="AA41874" s="5"/>
      <c r="AC41874" s="36"/>
      <c r="AD41874" s="36"/>
      <c r="AE41874"/>
      <c r="AF41874"/>
      <c r="AH41874" s="36"/>
      <c r="AJ41874"/>
    </row>
    <row r="41875" spans="14:36">
      <c r="N41875" s="36"/>
      <c r="R41875" s="5"/>
      <c r="W41875"/>
      <c r="Y41875" s="36"/>
      <c r="AA41875" s="5"/>
      <c r="AC41875" s="36"/>
      <c r="AD41875" s="36"/>
      <c r="AE41875"/>
      <c r="AF41875"/>
      <c r="AH41875" s="36"/>
      <c r="AJ41875"/>
    </row>
    <row r="41876" spans="14:36">
      <c r="N41876" s="36"/>
      <c r="R41876" s="5"/>
      <c r="W41876"/>
      <c r="Y41876" s="36"/>
      <c r="AA41876" s="5"/>
      <c r="AC41876" s="36"/>
      <c r="AD41876" s="36"/>
      <c r="AE41876"/>
      <c r="AF41876"/>
      <c r="AH41876" s="36"/>
      <c r="AJ41876"/>
    </row>
    <row r="41877" spans="14:36">
      <c r="N41877" s="36"/>
      <c r="R41877" s="5"/>
      <c r="W41877"/>
      <c r="Y41877" s="36"/>
      <c r="AA41877" s="5"/>
      <c r="AC41877" s="36"/>
      <c r="AD41877" s="36"/>
      <c r="AE41877"/>
      <c r="AF41877"/>
      <c r="AH41877" s="36"/>
      <c r="AJ41877"/>
    </row>
    <row r="41878" spans="14:36">
      <c r="N41878" s="36"/>
      <c r="R41878" s="5"/>
      <c r="W41878"/>
      <c r="Y41878" s="36"/>
      <c r="AA41878" s="5"/>
      <c r="AC41878" s="36"/>
      <c r="AD41878" s="36"/>
      <c r="AE41878"/>
      <c r="AF41878"/>
      <c r="AH41878" s="36"/>
      <c r="AJ41878"/>
    </row>
    <row r="41879" spans="14:36">
      <c r="N41879" s="36"/>
      <c r="R41879" s="5"/>
      <c r="W41879"/>
      <c r="Y41879" s="36"/>
      <c r="AA41879" s="5"/>
      <c r="AC41879" s="36"/>
      <c r="AD41879" s="36"/>
      <c r="AE41879"/>
      <c r="AF41879"/>
      <c r="AH41879" s="36"/>
      <c r="AJ41879"/>
    </row>
    <row r="41880" spans="14:36">
      <c r="N41880" s="36"/>
      <c r="R41880" s="5"/>
      <c r="W41880"/>
      <c r="Y41880" s="36"/>
      <c r="AA41880" s="5"/>
      <c r="AC41880" s="36"/>
      <c r="AD41880" s="36"/>
      <c r="AE41880"/>
      <c r="AF41880"/>
      <c r="AH41880" s="36"/>
      <c r="AJ41880"/>
    </row>
    <row r="41881" spans="14:36">
      <c r="N41881" s="36"/>
      <c r="R41881" s="5"/>
      <c r="W41881"/>
      <c r="Y41881" s="36"/>
      <c r="AA41881" s="5"/>
      <c r="AC41881" s="36"/>
      <c r="AD41881" s="36"/>
      <c r="AE41881"/>
      <c r="AF41881"/>
      <c r="AH41881" s="36"/>
      <c r="AJ41881"/>
    </row>
    <row r="41882" spans="14:36">
      <c r="N41882" s="36"/>
      <c r="R41882" s="5"/>
      <c r="W41882"/>
      <c r="Y41882" s="36"/>
      <c r="AA41882" s="5"/>
      <c r="AC41882" s="36"/>
      <c r="AD41882" s="36"/>
      <c r="AE41882"/>
      <c r="AF41882"/>
      <c r="AH41882" s="36"/>
      <c r="AJ41882"/>
    </row>
    <row r="41883" spans="14:36">
      <c r="N41883" s="36"/>
      <c r="R41883" s="5"/>
      <c r="W41883"/>
      <c r="Y41883" s="36"/>
      <c r="AA41883" s="5"/>
      <c r="AC41883" s="36"/>
      <c r="AD41883" s="36"/>
      <c r="AE41883"/>
      <c r="AF41883"/>
      <c r="AH41883" s="36"/>
      <c r="AJ41883"/>
    </row>
    <row r="41884" spans="14:36">
      <c r="N41884" s="36"/>
      <c r="R41884" s="5"/>
      <c r="W41884"/>
      <c r="Y41884" s="36"/>
      <c r="AA41884" s="5"/>
      <c r="AC41884" s="36"/>
      <c r="AD41884" s="36"/>
      <c r="AE41884"/>
      <c r="AF41884"/>
      <c r="AH41884" s="36"/>
      <c r="AJ41884"/>
    </row>
    <row r="41885" spans="14:36">
      <c r="N41885" s="36"/>
      <c r="R41885" s="5"/>
      <c r="W41885"/>
      <c r="Y41885" s="36"/>
      <c r="AA41885" s="5"/>
      <c r="AC41885" s="36"/>
      <c r="AD41885" s="36"/>
      <c r="AE41885"/>
      <c r="AF41885"/>
      <c r="AH41885" s="36"/>
      <c r="AJ41885"/>
    </row>
    <row r="41886" spans="14:36">
      <c r="N41886" s="36"/>
      <c r="R41886" s="5"/>
      <c r="W41886"/>
      <c r="Y41886" s="36"/>
      <c r="AA41886" s="5"/>
      <c r="AC41886" s="36"/>
      <c r="AD41886" s="36"/>
      <c r="AE41886"/>
      <c r="AF41886"/>
      <c r="AH41886" s="36"/>
      <c r="AJ41886"/>
    </row>
    <row r="41887" spans="14:36">
      <c r="N41887" s="36"/>
      <c r="R41887" s="5"/>
      <c r="W41887"/>
      <c r="Y41887" s="36"/>
      <c r="AA41887" s="5"/>
      <c r="AC41887" s="36"/>
      <c r="AD41887" s="36"/>
      <c r="AE41887"/>
      <c r="AF41887"/>
      <c r="AH41887" s="36"/>
      <c r="AJ41887"/>
    </row>
    <row r="41888" spans="14:36">
      <c r="N41888" s="36"/>
      <c r="R41888" s="5"/>
      <c r="W41888"/>
      <c r="Y41888" s="36"/>
      <c r="AA41888" s="5"/>
      <c r="AC41888" s="36"/>
      <c r="AD41888" s="36"/>
      <c r="AE41888"/>
      <c r="AF41888"/>
      <c r="AH41888" s="36"/>
      <c r="AJ41888"/>
    </row>
    <row r="41889" spans="14:36">
      <c r="N41889" s="36"/>
      <c r="R41889" s="5"/>
      <c r="W41889"/>
      <c r="Y41889" s="36"/>
      <c r="AA41889" s="5"/>
      <c r="AC41889" s="36"/>
      <c r="AD41889" s="36"/>
      <c r="AE41889"/>
      <c r="AF41889"/>
      <c r="AH41889" s="36"/>
      <c r="AJ41889"/>
    </row>
    <row r="41890" spans="14:36">
      <c r="N41890" s="36"/>
      <c r="R41890" s="5"/>
      <c r="W41890"/>
      <c r="Y41890" s="36"/>
      <c r="AA41890" s="5"/>
      <c r="AC41890" s="36"/>
      <c r="AD41890" s="36"/>
      <c r="AE41890"/>
      <c r="AF41890"/>
      <c r="AH41890" s="36"/>
      <c r="AJ41890"/>
    </row>
    <row r="41891" spans="14:36">
      <c r="N41891" s="36"/>
      <c r="R41891" s="5"/>
      <c r="W41891"/>
      <c r="Y41891" s="36"/>
      <c r="AA41891" s="5"/>
      <c r="AC41891" s="36"/>
      <c r="AD41891" s="36"/>
      <c r="AE41891"/>
      <c r="AF41891"/>
      <c r="AH41891" s="36"/>
      <c r="AJ41891"/>
    </row>
    <row r="41892" spans="14:36">
      <c r="N41892" s="36"/>
      <c r="R41892" s="5"/>
      <c r="W41892"/>
      <c r="Y41892" s="36"/>
      <c r="AA41892" s="5"/>
      <c r="AC41892" s="36"/>
      <c r="AD41892" s="36"/>
      <c r="AE41892"/>
      <c r="AF41892"/>
      <c r="AH41892" s="36"/>
      <c r="AJ41892"/>
    </row>
    <row r="41893" spans="14:36">
      <c r="N41893" s="36"/>
      <c r="R41893" s="5"/>
      <c r="W41893"/>
      <c r="Y41893" s="36"/>
      <c r="AA41893" s="5"/>
      <c r="AC41893" s="36"/>
      <c r="AD41893" s="36"/>
      <c r="AE41893"/>
      <c r="AF41893"/>
      <c r="AH41893" s="36"/>
      <c r="AJ41893"/>
    </row>
    <row r="41894" spans="14:36">
      <c r="N41894" s="36"/>
      <c r="R41894" s="5"/>
      <c r="W41894"/>
      <c r="Y41894" s="36"/>
      <c r="AA41894" s="5"/>
      <c r="AC41894" s="36"/>
      <c r="AD41894" s="36"/>
      <c r="AE41894"/>
      <c r="AF41894"/>
      <c r="AH41894" s="36"/>
      <c r="AJ41894"/>
    </row>
    <row r="41895" spans="14:36">
      <c r="N41895" s="36"/>
      <c r="R41895" s="5"/>
      <c r="W41895"/>
      <c r="Y41895" s="36"/>
      <c r="AA41895" s="5"/>
      <c r="AC41895" s="36"/>
      <c r="AD41895" s="36"/>
      <c r="AE41895"/>
      <c r="AF41895"/>
      <c r="AH41895" s="36"/>
      <c r="AJ41895"/>
    </row>
    <row r="41896" spans="14:36">
      <c r="N41896" s="36"/>
      <c r="R41896" s="5"/>
      <c r="W41896"/>
      <c r="Y41896" s="36"/>
      <c r="AA41896" s="5"/>
      <c r="AC41896" s="36"/>
      <c r="AD41896" s="36"/>
      <c r="AE41896"/>
      <c r="AF41896"/>
      <c r="AH41896" s="36"/>
      <c r="AJ41896"/>
    </row>
    <row r="41897" spans="14:36">
      <c r="N41897" s="36"/>
      <c r="R41897" s="5"/>
      <c r="W41897"/>
      <c r="Y41897" s="36"/>
      <c r="AA41897" s="5"/>
      <c r="AC41897" s="36"/>
      <c r="AD41897" s="36"/>
      <c r="AE41897"/>
      <c r="AF41897"/>
      <c r="AH41897" s="36"/>
      <c r="AJ41897"/>
    </row>
    <row r="41898" spans="14:36">
      <c r="N41898" s="36"/>
      <c r="R41898" s="5"/>
      <c r="W41898"/>
      <c r="Y41898" s="36"/>
      <c r="AA41898" s="5"/>
      <c r="AC41898" s="36"/>
      <c r="AD41898" s="36"/>
      <c r="AE41898"/>
      <c r="AF41898"/>
      <c r="AH41898" s="36"/>
      <c r="AJ41898"/>
    </row>
    <row r="41899" spans="14:36">
      <c r="N41899" s="36"/>
      <c r="R41899" s="5"/>
      <c r="W41899"/>
      <c r="Y41899" s="36"/>
      <c r="AA41899" s="5"/>
      <c r="AC41899" s="36"/>
      <c r="AD41899" s="36"/>
      <c r="AE41899"/>
      <c r="AF41899"/>
      <c r="AH41899" s="36"/>
      <c r="AJ41899"/>
    </row>
    <row r="41900" spans="14:36">
      <c r="N41900" s="36"/>
      <c r="R41900" s="5"/>
      <c r="W41900"/>
      <c r="Y41900" s="36"/>
      <c r="AA41900" s="5"/>
      <c r="AC41900" s="36"/>
      <c r="AD41900" s="36"/>
      <c r="AE41900"/>
      <c r="AF41900"/>
      <c r="AH41900" s="36"/>
      <c r="AJ41900"/>
    </row>
    <row r="41901" spans="14:36">
      <c r="N41901" s="36"/>
      <c r="R41901" s="5"/>
      <c r="W41901"/>
      <c r="Y41901" s="36"/>
      <c r="AA41901" s="5"/>
      <c r="AC41901" s="36"/>
      <c r="AD41901" s="36"/>
      <c r="AE41901"/>
      <c r="AF41901"/>
      <c r="AH41901" s="36"/>
      <c r="AJ41901"/>
    </row>
    <row r="41902" spans="14:36">
      <c r="N41902" s="36"/>
      <c r="R41902" s="5"/>
      <c r="W41902"/>
      <c r="Y41902" s="36"/>
      <c r="AA41902" s="5"/>
      <c r="AC41902" s="36"/>
      <c r="AD41902" s="36"/>
      <c r="AE41902"/>
      <c r="AF41902"/>
      <c r="AH41902" s="36"/>
      <c r="AJ41902"/>
    </row>
    <row r="41903" spans="14:36">
      <c r="N41903" s="36"/>
      <c r="R41903" s="5"/>
      <c r="W41903"/>
      <c r="Y41903" s="36"/>
      <c r="AA41903" s="5"/>
      <c r="AC41903" s="36"/>
      <c r="AD41903" s="36"/>
      <c r="AE41903"/>
      <c r="AF41903"/>
      <c r="AH41903" s="36"/>
      <c r="AJ41903"/>
    </row>
    <row r="41904" spans="14:36">
      <c r="N41904" s="36"/>
      <c r="R41904" s="5"/>
      <c r="W41904"/>
      <c r="Y41904" s="36"/>
      <c r="AA41904" s="5"/>
      <c r="AC41904" s="36"/>
      <c r="AD41904" s="36"/>
      <c r="AE41904"/>
      <c r="AF41904"/>
      <c r="AH41904" s="36"/>
      <c r="AJ41904"/>
    </row>
    <row r="41905" spans="14:36">
      <c r="N41905" s="36"/>
      <c r="R41905" s="5"/>
      <c r="W41905"/>
      <c r="Y41905" s="36"/>
      <c r="AA41905" s="5"/>
      <c r="AC41905" s="36"/>
      <c r="AD41905" s="36"/>
      <c r="AE41905"/>
      <c r="AF41905"/>
      <c r="AH41905" s="36"/>
      <c r="AJ41905"/>
    </row>
    <row r="41906" spans="14:36">
      <c r="N41906" s="36"/>
      <c r="R41906" s="5"/>
      <c r="W41906"/>
      <c r="Y41906" s="36"/>
      <c r="AA41906" s="5"/>
      <c r="AC41906" s="36"/>
      <c r="AD41906" s="36"/>
      <c r="AE41906"/>
      <c r="AF41906"/>
      <c r="AH41906" s="36"/>
      <c r="AJ41906"/>
    </row>
    <row r="41907" spans="14:36">
      <c r="N41907" s="36"/>
      <c r="R41907" s="5"/>
      <c r="W41907"/>
      <c r="Y41907" s="36"/>
      <c r="AA41907" s="5"/>
      <c r="AC41907" s="36"/>
      <c r="AD41907" s="36"/>
      <c r="AE41907"/>
      <c r="AF41907"/>
      <c r="AH41907" s="36"/>
      <c r="AJ41907"/>
    </row>
    <row r="41908" spans="14:36">
      <c r="N41908" s="36"/>
      <c r="R41908" s="5"/>
      <c r="W41908"/>
      <c r="Y41908" s="36"/>
      <c r="AA41908" s="5"/>
      <c r="AC41908" s="36"/>
      <c r="AD41908" s="36"/>
      <c r="AE41908"/>
      <c r="AF41908"/>
      <c r="AH41908" s="36"/>
      <c r="AJ41908"/>
    </row>
    <row r="41909" spans="14:36">
      <c r="N41909" s="36"/>
      <c r="R41909" s="5"/>
      <c r="W41909"/>
      <c r="Y41909" s="36"/>
      <c r="AA41909" s="5"/>
      <c r="AC41909" s="36"/>
      <c r="AD41909" s="36"/>
      <c r="AE41909"/>
      <c r="AF41909"/>
      <c r="AH41909" s="36"/>
      <c r="AJ41909"/>
    </row>
    <row r="41910" spans="14:36">
      <c r="N41910" s="36"/>
      <c r="R41910" s="5"/>
      <c r="W41910"/>
      <c r="Y41910" s="36"/>
      <c r="AA41910" s="5"/>
      <c r="AC41910" s="36"/>
      <c r="AD41910" s="36"/>
      <c r="AE41910"/>
      <c r="AF41910"/>
      <c r="AH41910" s="36"/>
      <c r="AJ41910"/>
    </row>
    <row r="41911" spans="14:36">
      <c r="N41911" s="36"/>
      <c r="R41911" s="5"/>
      <c r="W41911"/>
      <c r="Y41911" s="36"/>
      <c r="AA41911" s="5"/>
      <c r="AC41911" s="36"/>
      <c r="AD41911" s="36"/>
      <c r="AE41911"/>
      <c r="AF41911"/>
      <c r="AH41911" s="36"/>
      <c r="AJ41911"/>
    </row>
    <row r="41912" spans="14:36">
      <c r="N41912" s="36"/>
      <c r="R41912" s="5"/>
      <c r="W41912"/>
      <c r="Y41912" s="36"/>
      <c r="AA41912" s="5"/>
      <c r="AC41912" s="36"/>
      <c r="AD41912" s="36"/>
      <c r="AE41912"/>
      <c r="AF41912"/>
      <c r="AH41912" s="36"/>
      <c r="AJ41912"/>
    </row>
    <row r="41913" spans="14:36">
      <c r="N41913" s="36"/>
      <c r="R41913" s="5"/>
      <c r="W41913"/>
      <c r="Y41913" s="36"/>
      <c r="AA41913" s="5"/>
      <c r="AC41913" s="36"/>
      <c r="AD41913" s="36"/>
      <c r="AE41913"/>
      <c r="AF41913"/>
      <c r="AH41913" s="36"/>
      <c r="AJ41913"/>
    </row>
    <row r="41914" spans="14:36">
      <c r="N41914" s="36"/>
      <c r="R41914" s="5"/>
      <c r="W41914"/>
      <c r="Y41914" s="36"/>
      <c r="AA41914" s="5"/>
      <c r="AC41914" s="36"/>
      <c r="AD41914" s="36"/>
      <c r="AE41914"/>
      <c r="AF41914"/>
      <c r="AH41914" s="36"/>
      <c r="AJ41914"/>
    </row>
    <row r="41915" spans="14:36">
      <c r="N41915" s="36"/>
      <c r="R41915" s="5"/>
      <c r="W41915"/>
      <c r="Y41915" s="36"/>
      <c r="AA41915" s="5"/>
      <c r="AC41915" s="36"/>
      <c r="AD41915" s="36"/>
      <c r="AE41915"/>
      <c r="AF41915"/>
      <c r="AH41915" s="36"/>
      <c r="AJ41915"/>
    </row>
    <row r="41916" spans="14:36">
      <c r="N41916" s="36"/>
      <c r="R41916" s="5"/>
      <c r="W41916"/>
      <c r="Y41916" s="36"/>
      <c r="AA41916" s="5"/>
      <c r="AC41916" s="36"/>
      <c r="AD41916" s="36"/>
      <c r="AE41916"/>
      <c r="AF41916"/>
      <c r="AH41916" s="36"/>
      <c r="AJ41916"/>
    </row>
    <row r="41917" spans="14:36">
      <c r="N41917" s="36"/>
      <c r="R41917" s="5"/>
      <c r="W41917"/>
      <c r="Y41917" s="36"/>
      <c r="AA41917" s="5"/>
      <c r="AC41917" s="36"/>
      <c r="AD41917" s="36"/>
      <c r="AE41917"/>
      <c r="AF41917"/>
      <c r="AH41917" s="36"/>
      <c r="AJ41917"/>
    </row>
    <row r="41918" spans="14:36">
      <c r="N41918" s="36"/>
      <c r="R41918" s="5"/>
      <c r="W41918"/>
      <c r="Y41918" s="36"/>
      <c r="AA41918" s="5"/>
      <c r="AC41918" s="36"/>
      <c r="AD41918" s="36"/>
      <c r="AE41918"/>
      <c r="AF41918"/>
      <c r="AH41918" s="36"/>
      <c r="AJ41918"/>
    </row>
    <row r="41919" spans="14:36">
      <c r="N41919" s="36"/>
      <c r="R41919" s="5"/>
      <c r="W41919"/>
      <c r="Y41919" s="36"/>
      <c r="AA41919" s="5"/>
      <c r="AC41919" s="36"/>
      <c r="AD41919" s="36"/>
      <c r="AE41919"/>
      <c r="AF41919"/>
      <c r="AH41919" s="36"/>
      <c r="AJ41919"/>
    </row>
    <row r="41920" spans="14:36">
      <c r="N41920" s="36"/>
      <c r="R41920" s="5"/>
      <c r="W41920"/>
      <c r="Y41920" s="36"/>
      <c r="AA41920" s="5"/>
      <c r="AC41920" s="36"/>
      <c r="AD41920" s="36"/>
      <c r="AE41920"/>
      <c r="AF41920"/>
      <c r="AH41920" s="36"/>
      <c r="AJ41920"/>
    </row>
    <row r="41921" spans="14:36">
      <c r="N41921" s="36"/>
      <c r="R41921" s="5"/>
      <c r="W41921"/>
      <c r="Y41921" s="36"/>
      <c r="AA41921" s="5"/>
      <c r="AC41921" s="36"/>
      <c r="AD41921" s="36"/>
      <c r="AE41921"/>
      <c r="AF41921"/>
      <c r="AH41921" s="36"/>
      <c r="AJ41921"/>
    </row>
    <row r="41922" spans="14:36">
      <c r="N41922" s="36"/>
      <c r="R41922" s="5"/>
      <c r="W41922"/>
      <c r="Y41922" s="36"/>
      <c r="AA41922" s="5"/>
      <c r="AC41922" s="36"/>
      <c r="AD41922" s="36"/>
      <c r="AE41922"/>
      <c r="AF41922"/>
      <c r="AH41922" s="36"/>
      <c r="AJ41922"/>
    </row>
    <row r="41923" spans="14:36">
      <c r="N41923" s="36"/>
      <c r="R41923" s="5"/>
      <c r="W41923"/>
      <c r="Y41923" s="36"/>
      <c r="AA41923" s="5"/>
      <c r="AC41923" s="36"/>
      <c r="AD41923" s="36"/>
      <c r="AE41923"/>
      <c r="AF41923"/>
      <c r="AH41923" s="36"/>
      <c r="AJ41923"/>
    </row>
    <row r="41924" spans="14:36">
      <c r="N41924" s="36"/>
      <c r="R41924" s="5"/>
      <c r="W41924"/>
      <c r="Y41924" s="36"/>
      <c r="AA41924" s="5"/>
      <c r="AC41924" s="36"/>
      <c r="AD41924" s="36"/>
      <c r="AE41924"/>
      <c r="AF41924"/>
      <c r="AH41924" s="36"/>
      <c r="AJ41924"/>
    </row>
    <row r="41925" spans="14:36">
      <c r="N41925" s="36"/>
      <c r="R41925" s="5"/>
      <c r="W41925"/>
      <c r="Y41925" s="36"/>
      <c r="AA41925" s="5"/>
      <c r="AC41925" s="36"/>
      <c r="AD41925" s="36"/>
      <c r="AE41925"/>
      <c r="AF41925"/>
      <c r="AH41925" s="36"/>
      <c r="AJ41925"/>
    </row>
    <row r="41926" spans="14:36">
      <c r="N41926" s="36"/>
      <c r="R41926" s="5"/>
      <c r="W41926"/>
      <c r="Y41926" s="36"/>
      <c r="AA41926" s="5"/>
      <c r="AC41926" s="36"/>
      <c r="AD41926" s="36"/>
      <c r="AE41926"/>
      <c r="AF41926"/>
      <c r="AH41926" s="36"/>
      <c r="AJ41926"/>
    </row>
    <row r="41927" spans="14:36">
      <c r="N41927" s="36"/>
      <c r="R41927" s="5"/>
      <c r="W41927"/>
      <c r="Y41927" s="36"/>
      <c r="AA41927" s="5"/>
      <c r="AC41927" s="36"/>
      <c r="AD41927" s="36"/>
      <c r="AE41927"/>
      <c r="AF41927"/>
      <c r="AH41927" s="36"/>
      <c r="AJ41927"/>
    </row>
    <row r="41928" spans="14:36">
      <c r="N41928" s="36"/>
      <c r="R41928" s="5"/>
      <c r="W41928"/>
      <c r="Y41928" s="36"/>
      <c r="AA41928" s="5"/>
      <c r="AC41928" s="36"/>
      <c r="AD41928" s="36"/>
      <c r="AE41928"/>
      <c r="AF41928"/>
      <c r="AH41928" s="36"/>
      <c r="AJ41928"/>
    </row>
    <row r="41929" spans="14:36">
      <c r="N41929" s="36"/>
      <c r="R41929" s="5"/>
      <c r="W41929"/>
      <c r="Y41929" s="36"/>
      <c r="AA41929" s="5"/>
      <c r="AC41929" s="36"/>
      <c r="AD41929" s="36"/>
      <c r="AE41929"/>
      <c r="AF41929"/>
      <c r="AH41929" s="36"/>
      <c r="AJ41929"/>
    </row>
    <row r="41930" spans="14:36">
      <c r="N41930" s="36"/>
      <c r="R41930" s="5"/>
      <c r="W41930"/>
      <c r="Y41930" s="36"/>
      <c r="AA41930" s="5"/>
      <c r="AC41930" s="36"/>
      <c r="AD41930" s="36"/>
      <c r="AE41930"/>
      <c r="AF41930"/>
      <c r="AH41930" s="36"/>
      <c r="AJ41930"/>
    </row>
    <row r="41931" spans="14:36">
      <c r="N41931" s="36"/>
      <c r="R41931" s="5"/>
      <c r="W41931"/>
      <c r="Y41931" s="36"/>
      <c r="AA41931" s="5"/>
      <c r="AC41931" s="36"/>
      <c r="AD41931" s="36"/>
      <c r="AE41931"/>
      <c r="AF41931"/>
      <c r="AH41931" s="36"/>
      <c r="AJ41931"/>
    </row>
    <row r="41932" spans="14:36">
      <c r="N41932" s="36"/>
      <c r="R41932" s="5"/>
      <c r="W41932"/>
      <c r="Y41932" s="36"/>
      <c r="AA41932" s="5"/>
      <c r="AC41932" s="36"/>
      <c r="AD41932" s="36"/>
      <c r="AE41932"/>
      <c r="AF41932"/>
      <c r="AH41932" s="36"/>
      <c r="AJ41932"/>
    </row>
    <row r="41933" spans="14:36">
      <c r="N41933" s="36"/>
      <c r="R41933" s="5"/>
      <c r="W41933"/>
      <c r="Y41933" s="36"/>
      <c r="AA41933" s="5"/>
      <c r="AC41933" s="36"/>
      <c r="AD41933" s="36"/>
      <c r="AE41933"/>
      <c r="AF41933"/>
      <c r="AH41933" s="36"/>
      <c r="AJ41933"/>
    </row>
    <row r="41934" spans="14:36">
      <c r="N41934" s="36"/>
      <c r="R41934" s="5"/>
      <c r="W41934"/>
      <c r="Y41934" s="36"/>
      <c r="AA41934" s="5"/>
      <c r="AC41934" s="36"/>
      <c r="AD41934" s="36"/>
      <c r="AE41934"/>
      <c r="AF41934"/>
      <c r="AH41934" s="36"/>
      <c r="AJ41934"/>
    </row>
    <row r="41935" spans="14:36">
      <c r="N41935" s="36"/>
      <c r="R41935" s="5"/>
      <c r="W41935"/>
      <c r="Y41935" s="36"/>
      <c r="AA41935" s="5"/>
      <c r="AC41935" s="36"/>
      <c r="AD41935" s="36"/>
      <c r="AE41935"/>
      <c r="AF41935"/>
      <c r="AH41935" s="36"/>
      <c r="AJ41935"/>
    </row>
    <row r="41936" spans="14:36">
      <c r="N41936" s="36"/>
      <c r="R41936" s="5"/>
      <c r="W41936"/>
      <c r="Y41936" s="36"/>
      <c r="AA41936" s="5"/>
      <c r="AC41936" s="36"/>
      <c r="AD41936" s="36"/>
      <c r="AE41936"/>
      <c r="AF41936"/>
      <c r="AH41936" s="36"/>
      <c r="AJ41936"/>
    </row>
    <row r="41937" spans="14:36">
      <c r="N41937" s="36"/>
      <c r="R41937" s="5"/>
      <c r="W41937"/>
      <c r="Y41937" s="36"/>
      <c r="AA41937" s="5"/>
      <c r="AC41937" s="36"/>
      <c r="AD41937" s="36"/>
      <c r="AE41937"/>
      <c r="AF41937"/>
      <c r="AH41937" s="36"/>
      <c r="AJ41937"/>
    </row>
    <row r="41938" spans="14:36">
      <c r="N41938" s="36"/>
      <c r="R41938" s="5"/>
      <c r="W41938"/>
      <c r="Y41938" s="36"/>
      <c r="AA41938" s="5"/>
      <c r="AC41938" s="36"/>
      <c r="AD41938" s="36"/>
      <c r="AE41938"/>
      <c r="AF41938"/>
      <c r="AH41938" s="36"/>
      <c r="AJ41938"/>
    </row>
    <row r="41939" spans="14:36">
      <c r="N41939" s="36"/>
      <c r="R41939" s="5"/>
      <c r="W41939"/>
      <c r="Y41939" s="36"/>
      <c r="AA41939" s="5"/>
      <c r="AC41939" s="36"/>
      <c r="AD41939" s="36"/>
      <c r="AE41939"/>
      <c r="AF41939"/>
      <c r="AH41939" s="36"/>
      <c r="AJ41939"/>
    </row>
    <row r="41940" spans="14:36">
      <c r="N41940" s="36"/>
      <c r="R41940" s="5"/>
      <c r="W41940"/>
      <c r="Y41940" s="36"/>
      <c r="AA41940" s="5"/>
      <c r="AC41940" s="36"/>
      <c r="AD41940" s="36"/>
      <c r="AE41940"/>
      <c r="AF41940"/>
      <c r="AH41940" s="36"/>
      <c r="AJ41940"/>
    </row>
    <row r="41941" spans="14:36">
      <c r="N41941" s="36"/>
      <c r="R41941" s="5"/>
      <c r="W41941"/>
      <c r="Y41941" s="36"/>
      <c r="AA41941" s="5"/>
      <c r="AC41941" s="36"/>
      <c r="AD41941" s="36"/>
      <c r="AE41941"/>
      <c r="AF41941"/>
      <c r="AH41941" s="36"/>
      <c r="AJ41941"/>
    </row>
    <row r="41942" spans="14:36">
      <c r="N41942" s="36"/>
      <c r="R41942" s="5"/>
      <c r="W41942"/>
      <c r="Y41942" s="36"/>
      <c r="AA41942" s="5"/>
      <c r="AC41942" s="36"/>
      <c r="AD41942" s="36"/>
      <c r="AE41942"/>
      <c r="AF41942"/>
      <c r="AH41942" s="36"/>
      <c r="AJ41942"/>
    </row>
    <row r="41943" spans="14:36">
      <c r="N41943" s="36"/>
      <c r="R41943" s="5"/>
      <c r="W41943"/>
      <c r="Y41943" s="36"/>
      <c r="AA41943" s="5"/>
      <c r="AC41943" s="36"/>
      <c r="AD41943" s="36"/>
      <c r="AE41943"/>
      <c r="AF41943"/>
      <c r="AH41943" s="36"/>
      <c r="AJ41943"/>
    </row>
    <row r="41944" spans="14:36">
      <c r="N41944" s="36"/>
      <c r="R41944" s="5"/>
      <c r="W41944"/>
      <c r="Y41944" s="36"/>
      <c r="AA41944" s="5"/>
      <c r="AC41944" s="36"/>
      <c r="AD41944" s="36"/>
      <c r="AE41944"/>
      <c r="AF41944"/>
      <c r="AH41944" s="36"/>
      <c r="AJ41944"/>
    </row>
    <row r="41945" spans="14:36">
      <c r="N41945" s="36"/>
      <c r="R41945" s="5"/>
      <c r="W41945"/>
      <c r="Y41945" s="36"/>
      <c r="AA41945" s="5"/>
      <c r="AC41945" s="36"/>
      <c r="AD41945" s="36"/>
      <c r="AE41945"/>
      <c r="AF41945"/>
      <c r="AH41945" s="36"/>
      <c r="AJ41945"/>
    </row>
    <row r="41946" spans="14:36">
      <c r="N41946" s="36"/>
      <c r="R41946" s="5"/>
      <c r="W41946"/>
      <c r="Y41946" s="36"/>
      <c r="AA41946" s="5"/>
      <c r="AC41946" s="36"/>
      <c r="AD41946" s="36"/>
      <c r="AE41946"/>
      <c r="AF41946"/>
      <c r="AH41946" s="36"/>
      <c r="AJ41946"/>
    </row>
    <row r="41947" spans="14:36">
      <c r="N41947" s="36"/>
      <c r="R41947" s="5"/>
      <c r="W41947"/>
      <c r="Y41947" s="36"/>
      <c r="AA41947" s="5"/>
      <c r="AC41947" s="36"/>
      <c r="AD41947" s="36"/>
      <c r="AE41947"/>
      <c r="AF41947"/>
      <c r="AH41947" s="36"/>
      <c r="AJ41947"/>
    </row>
    <row r="41948" spans="14:36">
      <c r="N41948" s="36"/>
      <c r="R41948" s="5"/>
      <c r="W41948"/>
      <c r="Y41948" s="36"/>
      <c r="AA41948" s="5"/>
      <c r="AC41948" s="36"/>
      <c r="AD41948" s="36"/>
      <c r="AE41948"/>
      <c r="AF41948"/>
      <c r="AH41948" s="36"/>
      <c r="AJ41948"/>
    </row>
    <row r="41949" spans="14:36">
      <c r="N41949" s="36"/>
      <c r="R41949" s="5"/>
      <c r="W41949"/>
      <c r="Y41949" s="36"/>
      <c r="AA41949" s="5"/>
      <c r="AC41949" s="36"/>
      <c r="AD41949" s="36"/>
      <c r="AE41949"/>
      <c r="AF41949"/>
      <c r="AH41949" s="36"/>
      <c r="AJ41949"/>
    </row>
    <row r="41950" spans="14:36">
      <c r="N41950" s="36"/>
      <c r="R41950" s="5"/>
      <c r="W41950"/>
      <c r="Y41950" s="36"/>
      <c r="AA41950" s="5"/>
      <c r="AC41950" s="36"/>
      <c r="AD41950" s="36"/>
      <c r="AE41950"/>
      <c r="AF41950"/>
      <c r="AH41950" s="36"/>
      <c r="AJ41950"/>
    </row>
    <row r="41951" spans="14:36">
      <c r="N41951" s="36"/>
      <c r="R41951" s="5"/>
      <c r="W41951"/>
      <c r="Y41951" s="36"/>
      <c r="AA41951" s="5"/>
      <c r="AC41951" s="36"/>
      <c r="AD41951" s="36"/>
      <c r="AE41951"/>
      <c r="AF41951"/>
      <c r="AH41951" s="36"/>
      <c r="AJ41951"/>
    </row>
    <row r="41952" spans="14:36">
      <c r="N41952" s="36"/>
      <c r="R41952" s="5"/>
      <c r="W41952"/>
      <c r="Y41952" s="36"/>
      <c r="AA41952" s="5"/>
      <c r="AC41952" s="36"/>
      <c r="AD41952" s="36"/>
      <c r="AE41952"/>
      <c r="AF41952"/>
      <c r="AH41952" s="36"/>
      <c r="AJ41952"/>
    </row>
    <row r="41953" spans="14:36">
      <c r="N41953" s="36"/>
      <c r="R41953" s="5"/>
      <c r="W41953"/>
      <c r="Y41953" s="36"/>
      <c r="AA41953" s="5"/>
      <c r="AC41953" s="36"/>
      <c r="AD41953" s="36"/>
      <c r="AE41953"/>
      <c r="AF41953"/>
      <c r="AH41953" s="36"/>
      <c r="AJ41953"/>
    </row>
    <row r="41954" spans="14:36">
      <c r="N41954" s="36"/>
      <c r="R41954" s="5"/>
      <c r="W41954"/>
      <c r="Y41954" s="36"/>
      <c r="AA41954" s="5"/>
      <c r="AC41954" s="36"/>
      <c r="AD41954" s="36"/>
      <c r="AE41954"/>
      <c r="AF41954"/>
      <c r="AH41954" s="36"/>
      <c r="AJ41954"/>
    </row>
    <row r="41955" spans="14:36">
      <c r="N41955" s="36"/>
      <c r="R41955" s="5"/>
      <c r="W41955"/>
      <c r="Y41955" s="36"/>
      <c r="AA41955" s="5"/>
      <c r="AC41955" s="36"/>
      <c r="AD41955" s="36"/>
      <c r="AE41955"/>
      <c r="AF41955"/>
      <c r="AH41955" s="36"/>
      <c r="AJ41955"/>
    </row>
    <row r="41956" spans="14:36">
      <c r="N41956" s="36"/>
      <c r="R41956" s="5"/>
      <c r="W41956"/>
      <c r="Y41956" s="36"/>
      <c r="AA41956" s="5"/>
      <c r="AC41956" s="36"/>
      <c r="AD41956" s="36"/>
      <c r="AE41956"/>
      <c r="AF41956"/>
      <c r="AH41956" s="36"/>
      <c r="AJ41956"/>
    </row>
    <row r="41957" spans="14:36">
      <c r="N41957" s="36"/>
      <c r="R41957" s="5"/>
      <c r="W41957"/>
      <c r="Y41957" s="36"/>
      <c r="AA41957" s="5"/>
      <c r="AC41957" s="36"/>
      <c r="AD41957" s="36"/>
      <c r="AE41957"/>
      <c r="AF41957"/>
      <c r="AH41957" s="36"/>
      <c r="AJ41957"/>
    </row>
    <row r="41958" spans="14:36">
      <c r="N41958" s="36"/>
      <c r="R41958" s="5"/>
      <c r="W41958"/>
      <c r="Y41958" s="36"/>
      <c r="AA41958" s="5"/>
      <c r="AC41958" s="36"/>
      <c r="AD41958" s="36"/>
      <c r="AE41958"/>
      <c r="AF41958"/>
      <c r="AH41958" s="36"/>
      <c r="AJ41958"/>
    </row>
    <row r="41959" spans="14:36">
      <c r="N41959" s="36"/>
      <c r="R41959" s="5"/>
      <c r="W41959"/>
      <c r="Y41959" s="36"/>
      <c r="AA41959" s="5"/>
      <c r="AC41959" s="36"/>
      <c r="AD41959" s="36"/>
      <c r="AE41959"/>
      <c r="AF41959"/>
      <c r="AH41959" s="36"/>
      <c r="AJ41959"/>
    </row>
    <row r="41960" spans="14:36">
      <c r="N41960" s="36"/>
      <c r="R41960" s="5"/>
      <c r="W41960"/>
      <c r="Y41960" s="36"/>
      <c r="AA41960" s="5"/>
      <c r="AC41960" s="36"/>
      <c r="AD41960" s="36"/>
      <c r="AE41960"/>
      <c r="AF41960"/>
      <c r="AH41960" s="36"/>
      <c r="AJ41960"/>
    </row>
    <row r="41961" spans="14:36">
      <c r="N41961" s="36"/>
      <c r="R41961" s="5"/>
      <c r="W41961"/>
      <c r="Y41961" s="36"/>
      <c r="AA41961" s="5"/>
      <c r="AC41961" s="36"/>
      <c r="AD41961" s="36"/>
      <c r="AE41961"/>
      <c r="AF41961"/>
      <c r="AH41961" s="36"/>
      <c r="AJ41961"/>
    </row>
    <row r="41962" spans="14:36">
      <c r="N41962" s="36"/>
      <c r="R41962" s="5"/>
      <c r="W41962"/>
      <c r="Y41962" s="36"/>
      <c r="AA41962" s="5"/>
      <c r="AC41962" s="36"/>
      <c r="AD41962" s="36"/>
      <c r="AE41962"/>
      <c r="AF41962"/>
      <c r="AH41962" s="36"/>
      <c r="AJ41962"/>
    </row>
    <row r="41963" spans="14:36">
      <c r="N41963" s="36"/>
      <c r="R41963" s="5"/>
      <c r="W41963"/>
      <c r="Y41963" s="36"/>
      <c r="AA41963" s="5"/>
      <c r="AC41963" s="36"/>
      <c r="AD41963" s="36"/>
      <c r="AE41963"/>
      <c r="AF41963"/>
      <c r="AH41963" s="36"/>
      <c r="AJ41963"/>
    </row>
    <row r="41964" spans="14:36">
      <c r="N41964" s="36"/>
      <c r="R41964" s="5"/>
      <c r="W41964"/>
      <c r="Y41964" s="36"/>
      <c r="AA41964" s="5"/>
      <c r="AC41964" s="36"/>
      <c r="AD41964" s="36"/>
      <c r="AE41964"/>
      <c r="AF41964"/>
      <c r="AH41964" s="36"/>
      <c r="AJ41964"/>
    </row>
    <row r="41965" spans="14:36">
      <c r="N41965" s="36"/>
      <c r="R41965" s="5"/>
      <c r="W41965"/>
      <c r="Y41965" s="36"/>
      <c r="AA41965" s="5"/>
      <c r="AC41965" s="36"/>
      <c r="AD41965" s="36"/>
      <c r="AE41965"/>
      <c r="AF41965"/>
      <c r="AH41965" s="36"/>
      <c r="AJ41965"/>
    </row>
    <row r="41966" spans="14:36">
      <c r="N41966" s="36"/>
      <c r="R41966" s="5"/>
      <c r="W41966"/>
      <c r="Y41966" s="36"/>
      <c r="AA41966" s="5"/>
      <c r="AC41966" s="36"/>
      <c r="AD41966" s="36"/>
      <c r="AE41966"/>
      <c r="AF41966"/>
      <c r="AH41966" s="36"/>
      <c r="AJ41966"/>
    </row>
    <row r="41967" spans="14:36">
      <c r="N41967" s="36"/>
      <c r="R41967" s="5"/>
      <c r="W41967"/>
      <c r="Y41967" s="36"/>
      <c r="AA41967" s="5"/>
      <c r="AC41967" s="36"/>
      <c r="AD41967" s="36"/>
      <c r="AE41967"/>
      <c r="AF41967"/>
      <c r="AH41967" s="36"/>
      <c r="AJ41967"/>
    </row>
    <row r="41968" spans="14:36">
      <c r="N41968" s="36"/>
      <c r="R41968" s="5"/>
      <c r="W41968"/>
      <c r="Y41968" s="36"/>
      <c r="AA41968" s="5"/>
      <c r="AC41968" s="36"/>
      <c r="AD41968" s="36"/>
      <c r="AE41968"/>
      <c r="AF41968"/>
      <c r="AH41968" s="36"/>
      <c r="AJ41968"/>
    </row>
    <row r="41969" spans="14:36">
      <c r="N41969" s="36"/>
      <c r="R41969" s="5"/>
      <c r="W41969"/>
      <c r="Y41969" s="36"/>
      <c r="AA41969" s="5"/>
      <c r="AC41969" s="36"/>
      <c r="AD41969" s="36"/>
      <c r="AE41969"/>
      <c r="AF41969"/>
      <c r="AH41969" s="36"/>
      <c r="AJ41969"/>
    </row>
    <row r="41970" spans="14:36">
      <c r="N41970" s="36"/>
      <c r="R41970" s="5"/>
      <c r="W41970"/>
      <c r="Y41970" s="36"/>
      <c r="AA41970" s="5"/>
      <c r="AC41970" s="36"/>
      <c r="AD41970" s="36"/>
      <c r="AE41970"/>
      <c r="AF41970"/>
      <c r="AH41970" s="36"/>
      <c r="AJ41970"/>
    </row>
    <row r="41971" spans="14:36">
      <c r="N41971" s="36"/>
      <c r="R41971" s="5"/>
      <c r="W41971"/>
      <c r="Y41971" s="36"/>
      <c r="AA41971" s="5"/>
      <c r="AC41971" s="36"/>
      <c r="AD41971" s="36"/>
      <c r="AE41971"/>
      <c r="AF41971"/>
      <c r="AH41971" s="36"/>
      <c r="AJ41971"/>
    </row>
    <row r="41972" spans="14:36">
      <c r="N41972" s="36"/>
      <c r="R41972" s="5"/>
      <c r="W41972"/>
      <c r="Y41972" s="36"/>
      <c r="AA41972" s="5"/>
      <c r="AC41972" s="36"/>
      <c r="AD41972" s="36"/>
      <c r="AE41972"/>
      <c r="AF41972"/>
      <c r="AH41972" s="36"/>
      <c r="AJ41972"/>
    </row>
    <row r="41973" spans="14:36">
      <c r="N41973" s="36"/>
      <c r="R41973" s="5"/>
      <c r="W41973"/>
      <c r="Y41973" s="36"/>
      <c r="AA41973" s="5"/>
      <c r="AC41973" s="36"/>
      <c r="AD41973" s="36"/>
      <c r="AE41973"/>
      <c r="AF41973"/>
      <c r="AH41973" s="36"/>
      <c r="AJ41973"/>
    </row>
    <row r="41974" spans="14:36">
      <c r="N41974" s="36"/>
      <c r="R41974" s="5"/>
      <c r="W41974"/>
      <c r="Y41974" s="36"/>
      <c r="AA41974" s="5"/>
      <c r="AC41974" s="36"/>
      <c r="AD41974" s="36"/>
      <c r="AE41974"/>
      <c r="AF41974"/>
      <c r="AH41974" s="36"/>
      <c r="AJ41974"/>
    </row>
    <row r="41975" spans="14:36">
      <c r="N41975" s="36"/>
      <c r="R41975" s="5"/>
      <c r="W41975"/>
      <c r="Y41975" s="36"/>
      <c r="AA41975" s="5"/>
      <c r="AC41975" s="36"/>
      <c r="AD41975" s="36"/>
      <c r="AE41975"/>
      <c r="AF41975"/>
      <c r="AH41975" s="36"/>
      <c r="AJ41975"/>
    </row>
    <row r="41976" spans="14:36">
      <c r="N41976" s="36"/>
      <c r="R41976" s="5"/>
      <c r="W41976"/>
      <c r="Y41976" s="36"/>
      <c r="AA41976" s="5"/>
      <c r="AC41976" s="36"/>
      <c r="AD41976" s="36"/>
      <c r="AE41976"/>
      <c r="AF41976"/>
      <c r="AH41976" s="36"/>
      <c r="AJ41976"/>
    </row>
    <row r="41977" spans="14:36">
      <c r="N41977" s="36"/>
      <c r="R41977" s="5"/>
      <c r="W41977"/>
      <c r="Y41977" s="36"/>
      <c r="AA41977" s="5"/>
      <c r="AC41977" s="36"/>
      <c r="AD41977" s="36"/>
      <c r="AE41977"/>
      <c r="AF41977"/>
      <c r="AH41977" s="36"/>
      <c r="AJ41977"/>
    </row>
    <row r="41978" spans="14:36">
      <c r="N41978" s="36"/>
      <c r="R41978" s="5"/>
      <c r="W41978"/>
      <c r="Y41978" s="36"/>
      <c r="AA41978" s="5"/>
      <c r="AC41978" s="36"/>
      <c r="AD41978" s="36"/>
      <c r="AE41978"/>
      <c r="AF41978"/>
      <c r="AH41978" s="36"/>
      <c r="AJ41978"/>
    </row>
    <row r="41979" spans="14:36">
      <c r="N41979" s="36"/>
      <c r="R41979" s="5"/>
      <c r="W41979"/>
      <c r="Y41979" s="36"/>
      <c r="AA41979" s="5"/>
      <c r="AC41979" s="36"/>
      <c r="AD41979" s="36"/>
      <c r="AE41979"/>
      <c r="AF41979"/>
      <c r="AH41979" s="36"/>
      <c r="AJ41979"/>
    </row>
    <row r="41980" spans="14:36">
      <c r="N41980" s="36"/>
      <c r="R41980" s="5"/>
      <c r="W41980"/>
      <c r="Y41980" s="36"/>
      <c r="AA41980" s="5"/>
      <c r="AC41980" s="36"/>
      <c r="AD41980" s="36"/>
      <c r="AE41980"/>
      <c r="AF41980"/>
      <c r="AH41980" s="36"/>
      <c r="AJ41980"/>
    </row>
    <row r="41981" spans="14:36">
      <c r="N41981" s="36"/>
      <c r="R41981" s="5"/>
      <c r="W41981"/>
      <c r="Y41981" s="36"/>
      <c r="AA41981" s="5"/>
      <c r="AC41981" s="36"/>
      <c r="AD41981" s="36"/>
      <c r="AE41981"/>
      <c r="AF41981"/>
      <c r="AH41981" s="36"/>
      <c r="AJ41981"/>
    </row>
    <row r="41982" spans="14:36">
      <c r="N41982" s="36"/>
      <c r="R41982" s="5"/>
      <c r="W41982"/>
      <c r="Y41982" s="36"/>
      <c r="AA41982" s="5"/>
      <c r="AC41982" s="36"/>
      <c r="AD41982" s="36"/>
      <c r="AE41982"/>
      <c r="AF41982"/>
      <c r="AH41982" s="36"/>
      <c r="AJ41982"/>
    </row>
    <row r="41983" spans="14:36">
      <c r="N41983" s="36"/>
      <c r="R41983" s="5"/>
      <c r="W41983"/>
      <c r="Y41983" s="36"/>
      <c r="AA41983" s="5"/>
      <c r="AC41983" s="36"/>
      <c r="AD41983" s="36"/>
      <c r="AE41983"/>
      <c r="AF41983"/>
      <c r="AH41983" s="36"/>
      <c r="AJ41983"/>
    </row>
    <row r="41984" spans="14:36">
      <c r="N41984" s="36"/>
      <c r="R41984" s="5"/>
      <c r="W41984"/>
      <c r="Y41984" s="36"/>
      <c r="AA41984" s="5"/>
      <c r="AC41984" s="36"/>
      <c r="AD41984" s="36"/>
      <c r="AE41984"/>
      <c r="AF41984"/>
      <c r="AH41984" s="36"/>
      <c r="AJ41984"/>
    </row>
    <row r="41985" spans="14:36">
      <c r="N41985" s="36"/>
      <c r="R41985" s="5"/>
      <c r="W41985"/>
      <c r="Y41985" s="36"/>
      <c r="AA41985" s="5"/>
      <c r="AC41985" s="36"/>
      <c r="AD41985" s="36"/>
      <c r="AE41985"/>
      <c r="AF41985"/>
      <c r="AH41985" s="36"/>
      <c r="AJ41985"/>
    </row>
    <row r="41986" spans="14:36">
      <c r="N41986" s="36"/>
      <c r="R41986" s="5"/>
      <c r="W41986"/>
      <c r="Y41986" s="36"/>
      <c r="AA41986" s="5"/>
      <c r="AC41986" s="36"/>
      <c r="AD41986" s="36"/>
      <c r="AE41986"/>
      <c r="AF41986"/>
      <c r="AH41986" s="36"/>
      <c r="AJ41986"/>
    </row>
    <row r="41987" spans="14:36">
      <c r="N41987" s="36"/>
      <c r="R41987" s="5"/>
      <c r="W41987"/>
      <c r="Y41987" s="36"/>
      <c r="AA41987" s="5"/>
      <c r="AC41987" s="36"/>
      <c r="AD41987" s="36"/>
      <c r="AE41987"/>
      <c r="AF41987"/>
      <c r="AH41987" s="36"/>
      <c r="AJ41987"/>
    </row>
    <row r="41988" spans="14:36">
      <c r="N41988" s="36"/>
      <c r="R41988" s="5"/>
      <c r="W41988"/>
      <c r="Y41988" s="36"/>
      <c r="AA41988" s="5"/>
      <c r="AC41988" s="36"/>
      <c r="AD41988" s="36"/>
      <c r="AE41988"/>
      <c r="AF41988"/>
      <c r="AH41988" s="36"/>
      <c r="AJ41988"/>
    </row>
    <row r="41989" spans="14:36">
      <c r="N41989" s="36"/>
      <c r="R41989" s="5"/>
      <c r="W41989"/>
      <c r="Y41989" s="36"/>
      <c r="AA41989" s="5"/>
      <c r="AC41989" s="36"/>
      <c r="AD41989" s="36"/>
      <c r="AE41989"/>
      <c r="AF41989"/>
      <c r="AH41989" s="36"/>
      <c r="AJ41989"/>
    </row>
    <row r="41990" spans="14:36">
      <c r="N41990" s="36"/>
      <c r="R41990" s="5"/>
      <c r="W41990"/>
      <c r="Y41990" s="36"/>
      <c r="AA41990" s="5"/>
      <c r="AC41990" s="36"/>
      <c r="AD41990" s="36"/>
      <c r="AE41990"/>
      <c r="AF41990"/>
      <c r="AH41990" s="36"/>
      <c r="AJ41990"/>
    </row>
    <row r="41991" spans="14:36">
      <c r="N41991" s="36"/>
      <c r="R41991" s="5"/>
      <c r="W41991"/>
      <c r="Y41991" s="36"/>
      <c r="AA41991" s="5"/>
      <c r="AC41991" s="36"/>
      <c r="AD41991" s="36"/>
      <c r="AE41991"/>
      <c r="AF41991"/>
      <c r="AH41991" s="36"/>
      <c r="AJ41991"/>
    </row>
    <row r="41992" spans="14:36">
      <c r="N41992" s="36"/>
      <c r="R41992" s="5"/>
      <c r="W41992"/>
      <c r="Y41992" s="36"/>
      <c r="AA41992" s="5"/>
      <c r="AC41992" s="36"/>
      <c r="AD41992" s="36"/>
      <c r="AE41992"/>
      <c r="AF41992"/>
      <c r="AH41992" s="36"/>
      <c r="AJ41992"/>
    </row>
    <row r="41993" spans="14:36">
      <c r="N41993" s="36"/>
      <c r="R41993" s="5"/>
      <c r="W41993"/>
      <c r="Y41993" s="36"/>
      <c r="AA41993" s="5"/>
      <c r="AC41993" s="36"/>
      <c r="AD41993" s="36"/>
      <c r="AE41993"/>
      <c r="AF41993"/>
      <c r="AH41993" s="36"/>
      <c r="AJ41993"/>
    </row>
    <row r="41994" spans="14:36">
      <c r="N41994" s="36"/>
      <c r="R41994" s="5"/>
      <c r="W41994"/>
      <c r="Y41994" s="36"/>
      <c r="AA41994" s="5"/>
      <c r="AC41994" s="36"/>
      <c r="AD41994" s="36"/>
      <c r="AE41994"/>
      <c r="AF41994"/>
      <c r="AH41994" s="36"/>
      <c r="AJ41994"/>
    </row>
    <row r="41995" spans="14:36">
      <c r="N41995" s="36"/>
      <c r="R41995" s="5"/>
      <c r="W41995"/>
      <c r="Y41995" s="36"/>
      <c r="AA41995" s="5"/>
      <c r="AC41995" s="36"/>
      <c r="AD41995" s="36"/>
      <c r="AE41995"/>
      <c r="AF41995"/>
      <c r="AH41995" s="36"/>
      <c r="AJ41995"/>
    </row>
    <row r="41996" spans="14:36">
      <c r="N41996" s="36"/>
      <c r="R41996" s="5"/>
      <c r="W41996"/>
      <c r="Y41996" s="36"/>
      <c r="AA41996" s="5"/>
      <c r="AC41996" s="36"/>
      <c r="AD41996" s="36"/>
      <c r="AE41996"/>
      <c r="AF41996"/>
      <c r="AH41996" s="36"/>
      <c r="AJ41996"/>
    </row>
    <row r="41997" spans="14:36">
      <c r="N41997" s="36"/>
      <c r="R41997" s="5"/>
      <c r="W41997"/>
      <c r="Y41997" s="36"/>
      <c r="AA41997" s="5"/>
      <c r="AC41997" s="36"/>
      <c r="AD41997" s="36"/>
      <c r="AE41997"/>
      <c r="AF41997"/>
      <c r="AH41997" s="36"/>
      <c r="AJ41997"/>
    </row>
    <row r="41998" spans="14:36">
      <c r="N41998" s="36"/>
      <c r="R41998" s="5"/>
      <c r="W41998"/>
      <c r="Y41998" s="36"/>
      <c r="AA41998" s="5"/>
      <c r="AC41998" s="36"/>
      <c r="AD41998" s="36"/>
      <c r="AE41998"/>
      <c r="AF41998"/>
      <c r="AH41998" s="36"/>
      <c r="AJ41998"/>
    </row>
    <row r="41999" spans="14:36">
      <c r="N41999" s="36"/>
      <c r="R41999" s="5"/>
      <c r="W41999"/>
      <c r="Y41999" s="36"/>
      <c r="AA41999" s="5"/>
      <c r="AC41999" s="36"/>
      <c r="AD41999" s="36"/>
      <c r="AE41999"/>
      <c r="AF41999"/>
      <c r="AH41999" s="36"/>
      <c r="AJ41999"/>
    </row>
    <row r="42000" spans="14:36">
      <c r="N42000" s="36"/>
      <c r="R42000" s="5"/>
      <c r="W42000"/>
      <c r="Y42000" s="36"/>
      <c r="AA42000" s="5"/>
      <c r="AC42000" s="36"/>
      <c r="AD42000" s="36"/>
      <c r="AE42000"/>
      <c r="AF42000"/>
      <c r="AH42000" s="36"/>
      <c r="AJ42000"/>
    </row>
    <row r="42001" spans="14:36">
      <c r="N42001" s="36"/>
      <c r="R42001" s="5"/>
      <c r="W42001"/>
      <c r="Y42001" s="36"/>
      <c r="AA42001" s="5"/>
      <c r="AC42001" s="36"/>
      <c r="AD42001" s="36"/>
      <c r="AE42001"/>
      <c r="AF42001"/>
      <c r="AH42001" s="36"/>
      <c r="AJ42001"/>
    </row>
    <row r="42002" spans="14:36">
      <c r="N42002" s="36"/>
      <c r="R42002" s="5"/>
      <c r="W42002"/>
      <c r="Y42002" s="36"/>
      <c r="AA42002" s="5"/>
      <c r="AC42002" s="36"/>
      <c r="AD42002" s="36"/>
      <c r="AE42002"/>
      <c r="AF42002"/>
      <c r="AH42002" s="36"/>
      <c r="AJ42002"/>
    </row>
    <row r="42003" spans="14:36">
      <c r="N42003" s="36"/>
      <c r="R42003" s="5"/>
      <c r="W42003"/>
      <c r="Y42003" s="36"/>
      <c r="AA42003" s="5"/>
      <c r="AC42003" s="36"/>
      <c r="AD42003" s="36"/>
      <c r="AE42003"/>
      <c r="AF42003"/>
      <c r="AH42003" s="36"/>
      <c r="AJ42003"/>
    </row>
    <row r="42004" spans="14:36">
      <c r="N42004" s="36"/>
      <c r="R42004" s="5"/>
      <c r="W42004"/>
      <c r="Y42004" s="36"/>
      <c r="AA42004" s="5"/>
      <c r="AC42004" s="36"/>
      <c r="AD42004" s="36"/>
      <c r="AE42004"/>
      <c r="AF42004"/>
      <c r="AH42004" s="36"/>
      <c r="AJ42004"/>
    </row>
    <row r="42005" spans="14:36">
      <c r="N42005" s="36"/>
      <c r="R42005" s="5"/>
      <c r="W42005"/>
      <c r="Y42005" s="36"/>
      <c r="AA42005" s="5"/>
      <c r="AC42005" s="36"/>
      <c r="AD42005" s="36"/>
      <c r="AE42005"/>
      <c r="AF42005"/>
      <c r="AH42005" s="36"/>
      <c r="AJ42005"/>
    </row>
    <row r="42006" spans="14:36">
      <c r="N42006" s="36"/>
      <c r="R42006" s="5"/>
      <c r="W42006"/>
      <c r="Y42006" s="36"/>
      <c r="AA42006" s="5"/>
      <c r="AC42006" s="36"/>
      <c r="AD42006" s="36"/>
      <c r="AE42006"/>
      <c r="AF42006"/>
      <c r="AH42006" s="36"/>
      <c r="AJ42006"/>
    </row>
    <row r="42007" spans="14:36">
      <c r="N42007" s="36"/>
      <c r="R42007" s="5"/>
      <c r="W42007"/>
      <c r="Y42007" s="36"/>
      <c r="AA42007" s="5"/>
      <c r="AC42007" s="36"/>
      <c r="AD42007" s="36"/>
      <c r="AE42007"/>
      <c r="AF42007"/>
      <c r="AH42007" s="36"/>
      <c r="AJ42007"/>
    </row>
    <row r="42008" spans="14:36">
      <c r="N42008" s="36"/>
      <c r="R42008" s="5"/>
      <c r="W42008"/>
      <c r="Y42008" s="36"/>
      <c r="AA42008" s="5"/>
      <c r="AC42008" s="36"/>
      <c r="AD42008" s="36"/>
      <c r="AE42008"/>
      <c r="AF42008"/>
      <c r="AH42008" s="36"/>
      <c r="AJ42008"/>
    </row>
    <row r="42009" spans="14:36">
      <c r="N42009" s="36"/>
      <c r="R42009" s="5"/>
      <c r="W42009"/>
      <c r="Y42009" s="36"/>
      <c r="AA42009" s="5"/>
      <c r="AC42009" s="36"/>
      <c r="AD42009" s="36"/>
      <c r="AE42009"/>
      <c r="AF42009"/>
      <c r="AH42009" s="36"/>
      <c r="AJ42009"/>
    </row>
    <row r="42010" spans="14:36">
      <c r="N42010" s="36"/>
      <c r="R42010" s="5"/>
      <c r="W42010"/>
      <c r="Y42010" s="36"/>
      <c r="AA42010" s="5"/>
      <c r="AC42010" s="36"/>
      <c r="AD42010" s="36"/>
      <c r="AE42010"/>
      <c r="AF42010"/>
      <c r="AH42010" s="36"/>
      <c r="AJ42010"/>
    </row>
    <row r="42011" spans="14:36">
      <c r="N42011" s="36"/>
      <c r="R42011" s="5"/>
      <c r="W42011"/>
      <c r="Y42011" s="36"/>
      <c r="AA42011" s="5"/>
      <c r="AC42011" s="36"/>
      <c r="AD42011" s="36"/>
      <c r="AE42011"/>
      <c r="AF42011"/>
      <c r="AH42011" s="36"/>
      <c r="AJ42011"/>
    </row>
    <row r="42012" spans="14:36">
      <c r="N42012" s="36"/>
      <c r="R42012" s="5"/>
      <c r="W42012"/>
      <c r="Y42012" s="36"/>
      <c r="AA42012" s="5"/>
      <c r="AC42012" s="36"/>
      <c r="AD42012" s="36"/>
      <c r="AE42012"/>
      <c r="AF42012"/>
      <c r="AH42012" s="36"/>
      <c r="AJ42012"/>
    </row>
    <row r="42013" spans="14:36">
      <c r="N42013" s="36"/>
      <c r="R42013" s="5"/>
      <c r="W42013"/>
      <c r="Y42013" s="36"/>
      <c r="AA42013" s="5"/>
      <c r="AC42013" s="36"/>
      <c r="AD42013" s="36"/>
      <c r="AE42013"/>
      <c r="AF42013"/>
      <c r="AH42013" s="36"/>
      <c r="AJ42013"/>
    </row>
    <row r="42014" spans="14:36">
      <c r="N42014" s="36"/>
      <c r="R42014" s="5"/>
      <c r="W42014"/>
      <c r="Y42014" s="36"/>
      <c r="AA42014" s="5"/>
      <c r="AC42014" s="36"/>
      <c r="AD42014" s="36"/>
      <c r="AE42014"/>
      <c r="AF42014"/>
      <c r="AH42014" s="36"/>
      <c r="AJ42014"/>
    </row>
    <row r="42015" spans="14:36">
      <c r="N42015" s="36"/>
      <c r="R42015" s="5"/>
      <c r="W42015"/>
      <c r="Y42015" s="36"/>
      <c r="AA42015" s="5"/>
      <c r="AC42015" s="36"/>
      <c r="AD42015" s="36"/>
      <c r="AE42015"/>
      <c r="AF42015"/>
      <c r="AH42015" s="36"/>
      <c r="AJ42015"/>
    </row>
    <row r="42016" spans="14:36">
      <c r="N42016" s="36"/>
      <c r="R42016" s="5"/>
      <c r="W42016"/>
      <c r="Y42016" s="36"/>
      <c r="AA42016" s="5"/>
      <c r="AC42016" s="36"/>
      <c r="AD42016" s="36"/>
      <c r="AE42016"/>
      <c r="AF42016"/>
      <c r="AH42016" s="36"/>
      <c r="AJ42016"/>
    </row>
    <row r="42017" spans="14:36">
      <c r="N42017" s="36"/>
      <c r="R42017" s="5"/>
      <c r="W42017"/>
      <c r="Y42017" s="36"/>
      <c r="AA42017" s="5"/>
      <c r="AC42017" s="36"/>
      <c r="AD42017" s="36"/>
      <c r="AE42017"/>
      <c r="AF42017"/>
      <c r="AH42017" s="36"/>
      <c r="AJ42017"/>
    </row>
    <row r="42018" spans="14:36">
      <c r="N42018" s="36"/>
      <c r="R42018" s="5"/>
      <c r="W42018"/>
      <c r="Y42018" s="36"/>
      <c r="AA42018" s="5"/>
      <c r="AC42018" s="36"/>
      <c r="AD42018" s="36"/>
      <c r="AE42018"/>
      <c r="AF42018"/>
      <c r="AH42018" s="36"/>
      <c r="AJ42018"/>
    </row>
    <row r="42019" spans="14:36">
      <c r="N42019" s="36"/>
      <c r="R42019" s="5"/>
      <c r="W42019"/>
      <c r="Y42019" s="36"/>
      <c r="AA42019" s="5"/>
      <c r="AC42019" s="36"/>
      <c r="AD42019" s="36"/>
      <c r="AE42019"/>
      <c r="AF42019"/>
      <c r="AH42019" s="36"/>
      <c r="AJ42019"/>
    </row>
    <row r="42020" spans="14:36">
      <c r="N42020" s="36"/>
      <c r="R42020" s="5"/>
      <c r="W42020"/>
      <c r="Y42020" s="36"/>
      <c r="AA42020" s="5"/>
      <c r="AC42020" s="36"/>
      <c r="AD42020" s="36"/>
      <c r="AE42020"/>
      <c r="AF42020"/>
      <c r="AH42020" s="36"/>
      <c r="AJ42020"/>
    </row>
    <row r="42021" spans="14:36">
      <c r="N42021" s="36"/>
      <c r="R42021" s="5"/>
      <c r="W42021"/>
      <c r="Y42021" s="36"/>
      <c r="AA42021" s="5"/>
      <c r="AC42021" s="36"/>
      <c r="AD42021" s="36"/>
      <c r="AE42021"/>
      <c r="AF42021"/>
      <c r="AH42021" s="36"/>
      <c r="AJ42021"/>
    </row>
    <row r="42022" spans="14:36">
      <c r="N42022" s="36"/>
      <c r="R42022" s="5"/>
      <c r="W42022"/>
      <c r="Y42022" s="36"/>
      <c r="AA42022" s="5"/>
      <c r="AC42022" s="36"/>
      <c r="AD42022" s="36"/>
      <c r="AE42022"/>
      <c r="AF42022"/>
      <c r="AH42022" s="36"/>
      <c r="AJ42022"/>
    </row>
    <row r="42023" spans="14:36">
      <c r="N42023" s="36"/>
      <c r="R42023" s="5"/>
      <c r="W42023"/>
      <c r="Y42023" s="36"/>
      <c r="AA42023" s="5"/>
      <c r="AC42023" s="36"/>
      <c r="AD42023" s="36"/>
      <c r="AE42023"/>
      <c r="AF42023"/>
      <c r="AH42023" s="36"/>
      <c r="AJ42023"/>
    </row>
    <row r="42024" spans="14:36">
      <c r="N42024" s="36"/>
      <c r="R42024" s="5"/>
      <c r="W42024"/>
      <c r="Y42024" s="36"/>
      <c r="AA42024" s="5"/>
      <c r="AC42024" s="36"/>
      <c r="AD42024" s="36"/>
      <c r="AE42024"/>
      <c r="AF42024"/>
      <c r="AH42024" s="36"/>
      <c r="AJ42024"/>
    </row>
    <row r="42025" spans="14:36">
      <c r="N42025" s="36"/>
      <c r="R42025" s="5"/>
      <c r="W42025"/>
      <c r="Y42025" s="36"/>
      <c r="AA42025" s="5"/>
      <c r="AC42025" s="36"/>
      <c r="AD42025" s="36"/>
      <c r="AE42025"/>
      <c r="AF42025"/>
      <c r="AH42025" s="36"/>
      <c r="AJ42025"/>
    </row>
    <row r="42026" spans="14:36">
      <c r="N42026" s="36"/>
      <c r="R42026" s="5"/>
      <c r="W42026"/>
      <c r="Y42026" s="36"/>
      <c r="AA42026" s="5"/>
      <c r="AC42026" s="36"/>
      <c r="AD42026" s="36"/>
      <c r="AE42026"/>
      <c r="AF42026"/>
      <c r="AH42026" s="36"/>
      <c r="AJ42026"/>
    </row>
    <row r="42027" spans="14:36">
      <c r="N42027" s="36"/>
      <c r="R42027" s="5"/>
      <c r="W42027"/>
      <c r="Y42027" s="36"/>
      <c r="AA42027" s="5"/>
      <c r="AC42027" s="36"/>
      <c r="AD42027" s="36"/>
      <c r="AE42027"/>
      <c r="AF42027"/>
      <c r="AH42027" s="36"/>
      <c r="AJ42027"/>
    </row>
    <row r="42028" spans="14:36">
      <c r="N42028" s="36"/>
      <c r="R42028" s="5"/>
      <c r="W42028"/>
      <c r="Y42028" s="36"/>
      <c r="AA42028" s="5"/>
      <c r="AC42028" s="36"/>
      <c r="AD42028" s="36"/>
      <c r="AE42028"/>
      <c r="AF42028"/>
      <c r="AH42028" s="36"/>
      <c r="AJ42028"/>
    </row>
    <row r="42029" spans="14:36">
      <c r="N42029" s="36"/>
      <c r="R42029" s="5"/>
      <c r="W42029"/>
      <c r="Y42029" s="36"/>
      <c r="AA42029" s="5"/>
      <c r="AC42029" s="36"/>
      <c r="AD42029" s="36"/>
      <c r="AE42029"/>
      <c r="AF42029"/>
      <c r="AH42029" s="36"/>
      <c r="AJ42029"/>
    </row>
    <row r="42030" spans="14:36">
      <c r="N42030" s="36"/>
      <c r="R42030" s="5"/>
      <c r="W42030"/>
      <c r="Y42030" s="36"/>
      <c r="AA42030" s="5"/>
      <c r="AC42030" s="36"/>
      <c r="AD42030" s="36"/>
      <c r="AE42030"/>
      <c r="AF42030"/>
      <c r="AH42030" s="36"/>
      <c r="AJ42030"/>
    </row>
    <row r="42031" spans="14:36">
      <c r="N42031" s="36"/>
      <c r="R42031" s="5"/>
      <c r="W42031"/>
      <c r="Y42031" s="36"/>
      <c r="AA42031" s="5"/>
      <c r="AC42031" s="36"/>
      <c r="AD42031" s="36"/>
      <c r="AE42031"/>
      <c r="AF42031"/>
      <c r="AH42031" s="36"/>
      <c r="AJ42031"/>
    </row>
    <row r="42032" spans="14:36">
      <c r="N42032" s="36"/>
      <c r="R42032" s="5"/>
      <c r="W42032"/>
      <c r="Y42032" s="36"/>
      <c r="AA42032" s="5"/>
      <c r="AC42032" s="36"/>
      <c r="AD42032" s="36"/>
      <c r="AE42032"/>
      <c r="AF42032"/>
      <c r="AH42032" s="36"/>
      <c r="AJ42032"/>
    </row>
    <row r="42033" spans="14:36">
      <c r="N42033" s="36"/>
      <c r="R42033" s="5"/>
      <c r="W42033"/>
      <c r="Y42033" s="36"/>
      <c r="AA42033" s="5"/>
      <c r="AC42033" s="36"/>
      <c r="AD42033" s="36"/>
      <c r="AE42033"/>
      <c r="AF42033"/>
      <c r="AH42033" s="36"/>
      <c r="AJ42033"/>
    </row>
    <row r="42034" spans="14:36">
      <c r="N42034" s="36"/>
      <c r="R42034" s="5"/>
      <c r="W42034"/>
      <c r="Y42034" s="36"/>
      <c r="AA42034" s="5"/>
      <c r="AC42034" s="36"/>
      <c r="AD42034" s="36"/>
      <c r="AE42034"/>
      <c r="AF42034"/>
      <c r="AH42034" s="36"/>
      <c r="AJ42034"/>
    </row>
    <row r="42035" spans="14:36">
      <c r="N42035" s="36"/>
      <c r="R42035" s="5"/>
      <c r="W42035"/>
      <c r="Y42035" s="36"/>
      <c r="AA42035" s="5"/>
      <c r="AC42035" s="36"/>
      <c r="AD42035" s="36"/>
      <c r="AE42035"/>
      <c r="AF42035"/>
      <c r="AH42035" s="36"/>
      <c r="AJ42035"/>
    </row>
    <row r="42036" spans="14:36">
      <c r="N42036" s="36"/>
      <c r="R42036" s="5"/>
      <c r="W42036"/>
      <c r="Y42036" s="36"/>
      <c r="AA42036" s="5"/>
      <c r="AC42036" s="36"/>
      <c r="AD42036" s="36"/>
      <c r="AE42036"/>
      <c r="AF42036"/>
      <c r="AH42036" s="36"/>
      <c r="AJ42036"/>
    </row>
    <row r="42037" spans="14:36">
      <c r="N42037" s="36"/>
      <c r="R42037" s="5"/>
      <c r="W42037"/>
      <c r="Y42037" s="36"/>
      <c r="AA42037" s="5"/>
      <c r="AC42037" s="36"/>
      <c r="AD42037" s="36"/>
      <c r="AE42037"/>
      <c r="AF42037"/>
      <c r="AH42037" s="36"/>
      <c r="AJ42037"/>
    </row>
    <row r="42038" spans="14:36">
      <c r="N42038" s="36"/>
      <c r="R42038" s="5"/>
      <c r="W42038"/>
      <c r="Y42038" s="36"/>
      <c r="AA42038" s="5"/>
      <c r="AC42038" s="36"/>
      <c r="AD42038" s="36"/>
      <c r="AE42038"/>
      <c r="AF42038"/>
      <c r="AH42038" s="36"/>
      <c r="AJ42038"/>
    </row>
    <row r="42039" spans="14:36">
      <c r="N42039" s="36"/>
      <c r="R42039" s="5"/>
      <c r="W42039"/>
      <c r="Y42039" s="36"/>
      <c r="AA42039" s="5"/>
      <c r="AC42039" s="36"/>
      <c r="AD42039" s="36"/>
      <c r="AE42039"/>
      <c r="AF42039"/>
      <c r="AH42039" s="36"/>
      <c r="AJ42039"/>
    </row>
    <row r="42040" spans="14:36">
      <c r="N42040" s="36"/>
      <c r="R42040" s="5"/>
      <c r="W42040"/>
      <c r="Y42040" s="36"/>
      <c r="AA42040" s="5"/>
      <c r="AC42040" s="36"/>
      <c r="AD42040" s="36"/>
      <c r="AE42040"/>
      <c r="AF42040"/>
      <c r="AH42040" s="36"/>
      <c r="AJ42040"/>
    </row>
    <row r="42041" spans="14:36">
      <c r="N42041" s="36"/>
      <c r="R42041" s="5"/>
      <c r="W42041"/>
      <c r="Y42041" s="36"/>
      <c r="AA42041" s="5"/>
      <c r="AC42041" s="36"/>
      <c r="AD42041" s="36"/>
      <c r="AE42041"/>
      <c r="AF42041"/>
      <c r="AH42041" s="36"/>
      <c r="AJ42041"/>
    </row>
    <row r="42042" spans="14:36">
      <c r="N42042" s="36"/>
      <c r="R42042" s="5"/>
      <c r="W42042"/>
      <c r="Y42042" s="36"/>
      <c r="AA42042" s="5"/>
      <c r="AC42042" s="36"/>
      <c r="AD42042" s="36"/>
      <c r="AE42042"/>
      <c r="AF42042"/>
      <c r="AH42042" s="36"/>
      <c r="AJ42042"/>
    </row>
    <row r="42043" spans="14:36">
      <c r="N42043" s="36"/>
      <c r="R42043" s="5"/>
      <c r="W42043"/>
      <c r="Y42043" s="36"/>
      <c r="AA42043" s="5"/>
      <c r="AC42043" s="36"/>
      <c r="AD42043" s="36"/>
      <c r="AE42043"/>
      <c r="AF42043"/>
      <c r="AH42043" s="36"/>
      <c r="AJ42043"/>
    </row>
    <row r="42044" spans="14:36">
      <c r="N42044" s="36"/>
      <c r="R42044" s="5"/>
      <c r="W42044"/>
      <c r="Y42044" s="36"/>
      <c r="AA42044" s="5"/>
      <c r="AC42044" s="36"/>
      <c r="AD42044" s="36"/>
      <c r="AE42044"/>
      <c r="AF42044"/>
      <c r="AH42044" s="36"/>
      <c r="AJ42044"/>
    </row>
    <row r="42045" spans="14:36">
      <c r="N42045" s="36"/>
      <c r="R42045" s="5"/>
      <c r="W42045"/>
      <c r="Y42045" s="36"/>
      <c r="AA42045" s="5"/>
      <c r="AC42045" s="36"/>
      <c r="AD42045" s="36"/>
      <c r="AE42045"/>
      <c r="AF42045"/>
      <c r="AH42045" s="36"/>
      <c r="AJ42045"/>
    </row>
    <row r="42046" spans="14:36">
      <c r="N42046" s="36"/>
      <c r="R42046" s="5"/>
      <c r="W42046"/>
      <c r="Y42046" s="36"/>
      <c r="AA42046" s="5"/>
      <c r="AC42046" s="36"/>
      <c r="AD42046" s="36"/>
      <c r="AE42046"/>
      <c r="AF42046"/>
      <c r="AH42046" s="36"/>
      <c r="AJ42046"/>
    </row>
    <row r="42047" spans="14:36">
      <c r="N42047" s="36"/>
      <c r="R42047" s="5"/>
      <c r="W42047"/>
      <c r="Y42047" s="36"/>
      <c r="AA42047" s="5"/>
      <c r="AC42047" s="36"/>
      <c r="AD42047" s="36"/>
      <c r="AE42047"/>
      <c r="AF42047"/>
      <c r="AH42047" s="36"/>
      <c r="AJ42047"/>
    </row>
    <row r="42048" spans="14:36">
      <c r="N42048" s="36"/>
      <c r="R42048" s="5"/>
      <c r="W42048"/>
      <c r="Y42048" s="36"/>
      <c r="AA42048" s="5"/>
      <c r="AC42048" s="36"/>
      <c r="AD42048" s="36"/>
      <c r="AE42048"/>
      <c r="AF42048"/>
      <c r="AH42048" s="36"/>
      <c r="AJ42048"/>
    </row>
    <row r="42049" spans="14:36">
      <c r="N42049" s="36"/>
      <c r="R42049" s="5"/>
      <c r="W42049"/>
      <c r="Y42049" s="36"/>
      <c r="AA42049" s="5"/>
      <c r="AC42049" s="36"/>
      <c r="AD42049" s="36"/>
      <c r="AE42049"/>
      <c r="AF42049"/>
      <c r="AH42049" s="36"/>
      <c r="AJ42049"/>
    </row>
    <row r="42050" spans="14:36">
      <c r="N42050" s="36"/>
      <c r="R42050" s="5"/>
      <c r="W42050"/>
      <c r="Y42050" s="36"/>
      <c r="AA42050" s="5"/>
      <c r="AC42050" s="36"/>
      <c r="AD42050" s="36"/>
      <c r="AE42050"/>
      <c r="AF42050"/>
      <c r="AH42050" s="36"/>
      <c r="AJ42050"/>
    </row>
    <row r="42051" spans="14:36">
      <c r="N42051" s="36"/>
      <c r="R42051" s="5"/>
      <c r="W42051"/>
      <c r="Y42051" s="36"/>
      <c r="AA42051" s="5"/>
      <c r="AC42051" s="36"/>
      <c r="AD42051" s="36"/>
      <c r="AE42051"/>
      <c r="AF42051"/>
      <c r="AH42051" s="36"/>
      <c r="AJ42051"/>
    </row>
    <row r="42052" spans="14:36">
      <c r="N42052" s="36"/>
      <c r="R42052" s="5"/>
      <c r="W42052"/>
      <c r="Y42052" s="36"/>
      <c r="AA42052" s="5"/>
      <c r="AC42052" s="36"/>
      <c r="AD42052" s="36"/>
      <c r="AE42052"/>
      <c r="AF42052"/>
      <c r="AH42052" s="36"/>
      <c r="AJ42052"/>
    </row>
    <row r="42053" spans="14:36">
      <c r="N42053" s="36"/>
      <c r="R42053" s="5"/>
      <c r="W42053"/>
      <c r="Y42053" s="36"/>
      <c r="AA42053" s="5"/>
      <c r="AC42053" s="36"/>
      <c r="AD42053" s="36"/>
      <c r="AE42053"/>
      <c r="AF42053"/>
      <c r="AH42053" s="36"/>
      <c r="AJ42053"/>
    </row>
    <row r="42054" spans="14:36">
      <c r="N42054" s="36"/>
      <c r="R42054" s="5"/>
      <c r="W42054"/>
      <c r="Y42054" s="36"/>
      <c r="AA42054" s="5"/>
      <c r="AC42054" s="36"/>
      <c r="AD42054" s="36"/>
      <c r="AE42054"/>
      <c r="AF42054"/>
      <c r="AH42054" s="36"/>
      <c r="AJ42054"/>
    </row>
    <row r="42055" spans="14:36">
      <c r="N42055" s="36"/>
      <c r="R42055" s="5"/>
      <c r="W42055"/>
      <c r="Y42055" s="36"/>
      <c r="AA42055" s="5"/>
      <c r="AC42055" s="36"/>
      <c r="AD42055" s="36"/>
      <c r="AE42055"/>
      <c r="AF42055"/>
      <c r="AH42055" s="36"/>
      <c r="AJ42055"/>
    </row>
    <row r="42056" spans="14:36">
      <c r="N42056" s="36"/>
      <c r="R42056" s="5"/>
      <c r="W42056"/>
      <c r="Y42056" s="36"/>
      <c r="AA42056" s="5"/>
      <c r="AC42056" s="36"/>
      <c r="AD42056" s="36"/>
      <c r="AE42056"/>
      <c r="AF42056"/>
      <c r="AH42056" s="36"/>
      <c r="AJ42056"/>
    </row>
    <row r="42057" spans="14:36">
      <c r="N42057" s="36"/>
      <c r="R42057" s="5"/>
      <c r="W42057"/>
      <c r="Y42057" s="36"/>
      <c r="AA42057" s="5"/>
      <c r="AC42057" s="36"/>
      <c r="AD42057" s="36"/>
      <c r="AE42057"/>
      <c r="AF42057"/>
      <c r="AH42057" s="36"/>
      <c r="AJ42057"/>
    </row>
    <row r="42058" spans="14:36">
      <c r="N42058" s="36"/>
      <c r="R42058" s="5"/>
      <c r="W42058"/>
      <c r="Y42058" s="36"/>
      <c r="AA42058" s="5"/>
      <c r="AC42058" s="36"/>
      <c r="AD42058" s="36"/>
      <c r="AE42058"/>
      <c r="AF42058"/>
      <c r="AH42058" s="36"/>
      <c r="AJ42058"/>
    </row>
    <row r="42059" spans="14:36">
      <c r="N42059" s="36"/>
      <c r="R42059" s="5"/>
      <c r="W42059"/>
      <c r="Y42059" s="36"/>
      <c r="AA42059" s="5"/>
      <c r="AC42059" s="36"/>
      <c r="AD42059" s="36"/>
      <c r="AE42059"/>
      <c r="AF42059"/>
      <c r="AH42059" s="36"/>
      <c r="AJ42059"/>
    </row>
    <row r="42060" spans="14:36">
      <c r="N42060" s="36"/>
      <c r="R42060" s="5"/>
      <c r="W42060"/>
      <c r="Y42060" s="36"/>
      <c r="AA42060" s="5"/>
      <c r="AC42060" s="36"/>
      <c r="AD42060" s="36"/>
      <c r="AE42060"/>
      <c r="AF42060"/>
      <c r="AH42060" s="36"/>
      <c r="AJ42060"/>
    </row>
    <row r="42061" spans="14:36">
      <c r="N42061" s="36"/>
      <c r="R42061" s="5"/>
      <c r="W42061"/>
      <c r="Y42061" s="36"/>
      <c r="AA42061" s="5"/>
      <c r="AC42061" s="36"/>
      <c r="AD42061" s="36"/>
      <c r="AE42061"/>
      <c r="AF42061"/>
      <c r="AH42061" s="36"/>
      <c r="AJ42061"/>
    </row>
    <row r="42062" spans="14:36">
      <c r="N42062" s="36"/>
      <c r="R42062" s="5"/>
      <c r="W42062"/>
      <c r="Y42062" s="36"/>
      <c r="AA42062" s="5"/>
      <c r="AC42062" s="36"/>
      <c r="AD42062" s="36"/>
      <c r="AE42062"/>
      <c r="AF42062"/>
      <c r="AH42062" s="36"/>
      <c r="AJ42062"/>
    </row>
    <row r="42063" spans="14:36">
      <c r="N42063" s="36"/>
      <c r="R42063" s="5"/>
      <c r="W42063"/>
      <c r="Y42063" s="36"/>
      <c r="AA42063" s="5"/>
      <c r="AC42063" s="36"/>
      <c r="AD42063" s="36"/>
      <c r="AE42063"/>
      <c r="AF42063"/>
      <c r="AH42063" s="36"/>
      <c r="AJ42063"/>
    </row>
    <row r="42064" spans="14:36">
      <c r="N42064" s="36"/>
      <c r="R42064" s="5"/>
      <c r="W42064"/>
      <c r="Y42064" s="36"/>
      <c r="AA42064" s="5"/>
      <c r="AC42064" s="36"/>
      <c r="AD42064" s="36"/>
      <c r="AE42064"/>
      <c r="AF42064"/>
      <c r="AH42064" s="36"/>
      <c r="AJ42064"/>
    </row>
    <row r="42065" spans="14:36">
      <c r="N42065" s="36"/>
      <c r="R42065" s="5"/>
      <c r="W42065"/>
      <c r="Y42065" s="36"/>
      <c r="AA42065" s="5"/>
      <c r="AC42065" s="36"/>
      <c r="AD42065" s="36"/>
      <c r="AE42065"/>
      <c r="AF42065"/>
      <c r="AH42065" s="36"/>
      <c r="AJ42065"/>
    </row>
    <row r="42066" spans="14:36">
      <c r="N42066" s="36"/>
      <c r="R42066" s="5"/>
      <c r="W42066"/>
      <c r="Y42066" s="36"/>
      <c r="AA42066" s="5"/>
      <c r="AC42066" s="36"/>
      <c r="AD42066" s="36"/>
      <c r="AE42066"/>
      <c r="AF42066"/>
      <c r="AH42066" s="36"/>
      <c r="AJ42066"/>
    </row>
    <row r="42067" spans="14:36">
      <c r="N42067" s="36"/>
      <c r="R42067" s="5"/>
      <c r="W42067"/>
      <c r="Y42067" s="36"/>
      <c r="AA42067" s="5"/>
      <c r="AC42067" s="36"/>
      <c r="AD42067" s="36"/>
      <c r="AE42067"/>
      <c r="AF42067"/>
      <c r="AH42067" s="36"/>
      <c r="AJ42067"/>
    </row>
    <row r="42068" spans="14:36">
      <c r="N42068" s="36"/>
      <c r="R42068" s="5"/>
      <c r="W42068"/>
      <c r="Y42068" s="36"/>
      <c r="AA42068" s="5"/>
      <c r="AC42068" s="36"/>
      <c r="AD42068" s="36"/>
      <c r="AE42068"/>
      <c r="AF42068"/>
      <c r="AH42068" s="36"/>
      <c r="AJ42068"/>
    </row>
    <row r="42069" spans="14:36">
      <c r="N42069" s="36"/>
      <c r="R42069" s="5"/>
      <c r="W42069"/>
      <c r="Y42069" s="36"/>
      <c r="AA42069" s="5"/>
      <c r="AC42069" s="36"/>
      <c r="AD42069" s="36"/>
      <c r="AE42069"/>
      <c r="AF42069"/>
      <c r="AH42069" s="36"/>
      <c r="AJ42069"/>
    </row>
    <row r="42070" spans="14:36">
      <c r="N42070" s="36"/>
      <c r="R42070" s="5"/>
      <c r="W42070"/>
      <c r="Y42070" s="36"/>
      <c r="AA42070" s="5"/>
      <c r="AC42070" s="36"/>
      <c r="AD42070" s="36"/>
      <c r="AE42070"/>
      <c r="AF42070"/>
      <c r="AH42070" s="36"/>
      <c r="AJ42070"/>
    </row>
    <row r="42071" spans="14:36">
      <c r="N42071" s="36"/>
      <c r="R42071" s="5"/>
      <c r="W42071"/>
      <c r="Y42071" s="36"/>
      <c r="AA42071" s="5"/>
      <c r="AC42071" s="36"/>
      <c r="AD42071" s="36"/>
      <c r="AE42071"/>
      <c r="AF42071"/>
      <c r="AH42071" s="36"/>
      <c r="AJ42071"/>
    </row>
    <row r="42072" spans="14:36">
      <c r="N42072" s="36"/>
      <c r="R42072" s="5"/>
      <c r="W42072"/>
      <c r="Y42072" s="36"/>
      <c r="AA42072" s="5"/>
      <c r="AC42072" s="36"/>
      <c r="AD42072" s="36"/>
      <c r="AE42072"/>
      <c r="AF42072"/>
      <c r="AH42072" s="36"/>
      <c r="AJ42072"/>
    </row>
    <row r="42073" spans="14:36">
      <c r="N42073" s="36"/>
      <c r="R42073" s="5"/>
      <c r="W42073"/>
      <c r="Y42073" s="36"/>
      <c r="AA42073" s="5"/>
      <c r="AC42073" s="36"/>
      <c r="AD42073" s="36"/>
      <c r="AE42073"/>
      <c r="AF42073"/>
      <c r="AH42073" s="36"/>
      <c r="AJ42073"/>
    </row>
    <row r="42074" spans="14:36">
      <c r="N42074" s="36"/>
      <c r="R42074" s="5"/>
      <c r="W42074"/>
      <c r="Y42074" s="36"/>
      <c r="AA42074" s="5"/>
      <c r="AC42074" s="36"/>
      <c r="AD42074" s="36"/>
      <c r="AE42074"/>
      <c r="AF42074"/>
      <c r="AH42074" s="36"/>
      <c r="AJ42074"/>
    </row>
    <row r="42075" spans="14:36">
      <c r="N42075" s="36"/>
      <c r="R42075" s="5"/>
      <c r="W42075"/>
      <c r="Y42075" s="36"/>
      <c r="AA42075" s="5"/>
      <c r="AC42075" s="36"/>
      <c r="AD42075" s="36"/>
      <c r="AE42075"/>
      <c r="AF42075"/>
      <c r="AH42075" s="36"/>
      <c r="AJ42075"/>
    </row>
    <row r="42076" spans="14:36">
      <c r="N42076" s="36"/>
      <c r="R42076" s="5"/>
      <c r="W42076"/>
      <c r="Y42076" s="36"/>
      <c r="AA42076" s="5"/>
      <c r="AC42076" s="36"/>
      <c r="AD42076" s="36"/>
      <c r="AE42076"/>
      <c r="AF42076"/>
      <c r="AH42076" s="36"/>
      <c r="AJ42076"/>
    </row>
    <row r="42077" spans="14:36">
      <c r="N42077" s="36"/>
      <c r="R42077" s="5"/>
      <c r="W42077"/>
      <c r="Y42077" s="36"/>
      <c r="AA42077" s="5"/>
      <c r="AC42077" s="36"/>
      <c r="AD42077" s="36"/>
      <c r="AE42077"/>
      <c r="AF42077"/>
      <c r="AH42077" s="36"/>
      <c r="AJ42077"/>
    </row>
    <row r="42078" spans="14:36">
      <c r="N42078" s="36"/>
      <c r="R42078" s="5"/>
      <c r="W42078"/>
      <c r="Y42078" s="36"/>
      <c r="AA42078" s="5"/>
      <c r="AC42078" s="36"/>
      <c r="AD42078" s="36"/>
      <c r="AE42078"/>
      <c r="AF42078"/>
      <c r="AH42078" s="36"/>
      <c r="AJ42078"/>
    </row>
    <row r="42079" spans="14:36">
      <c r="N42079" s="36"/>
      <c r="R42079" s="5"/>
      <c r="W42079"/>
      <c r="Y42079" s="36"/>
      <c r="AA42079" s="5"/>
      <c r="AC42079" s="36"/>
      <c r="AD42079" s="36"/>
      <c r="AE42079"/>
      <c r="AF42079"/>
      <c r="AH42079" s="36"/>
      <c r="AJ42079"/>
    </row>
    <row r="42080" spans="14:36">
      <c r="N42080" s="36"/>
      <c r="R42080" s="5"/>
      <c r="W42080"/>
      <c r="Y42080" s="36"/>
      <c r="AA42080" s="5"/>
      <c r="AC42080" s="36"/>
      <c r="AD42080" s="36"/>
      <c r="AE42080"/>
      <c r="AF42080"/>
      <c r="AH42080" s="36"/>
      <c r="AJ42080"/>
    </row>
    <row r="42081" spans="14:36">
      <c r="N42081" s="36"/>
      <c r="R42081" s="5"/>
      <c r="W42081"/>
      <c r="Y42081" s="36"/>
      <c r="AA42081" s="5"/>
      <c r="AC42081" s="36"/>
      <c r="AD42081" s="36"/>
      <c r="AE42081"/>
      <c r="AF42081"/>
      <c r="AH42081" s="36"/>
      <c r="AJ42081"/>
    </row>
    <row r="42082" spans="14:36">
      <c r="N42082" s="36"/>
      <c r="R42082" s="5"/>
      <c r="W42082"/>
      <c r="Y42082" s="36"/>
      <c r="AA42082" s="5"/>
      <c r="AC42082" s="36"/>
      <c r="AD42082" s="36"/>
      <c r="AE42082"/>
      <c r="AF42082"/>
      <c r="AH42082" s="36"/>
      <c r="AJ42082"/>
    </row>
    <row r="42083" spans="14:36">
      <c r="N42083" s="36"/>
      <c r="R42083" s="5"/>
      <c r="W42083"/>
      <c r="Y42083" s="36"/>
      <c r="AA42083" s="5"/>
      <c r="AC42083" s="36"/>
      <c r="AD42083" s="36"/>
      <c r="AE42083"/>
      <c r="AF42083"/>
      <c r="AH42083" s="36"/>
      <c r="AJ42083"/>
    </row>
    <row r="42084" spans="14:36">
      <c r="N42084" s="36"/>
      <c r="R42084" s="5"/>
      <c r="W42084"/>
      <c r="Y42084" s="36"/>
      <c r="AA42084" s="5"/>
      <c r="AC42084" s="36"/>
      <c r="AD42084" s="36"/>
      <c r="AE42084"/>
      <c r="AF42084"/>
      <c r="AH42084" s="36"/>
      <c r="AJ42084"/>
    </row>
    <row r="42085" spans="14:36">
      <c r="N42085" s="36"/>
      <c r="R42085" s="5"/>
      <c r="W42085"/>
      <c r="Y42085" s="36"/>
      <c r="AA42085" s="5"/>
      <c r="AC42085" s="36"/>
      <c r="AD42085" s="36"/>
      <c r="AE42085"/>
      <c r="AF42085"/>
      <c r="AH42085" s="36"/>
      <c r="AJ42085"/>
    </row>
    <row r="42086" spans="14:36">
      <c r="N42086" s="36"/>
      <c r="R42086" s="5"/>
      <c r="W42086"/>
      <c r="Y42086" s="36"/>
      <c r="AA42086" s="5"/>
      <c r="AC42086" s="36"/>
      <c r="AD42086" s="36"/>
      <c r="AE42086"/>
      <c r="AF42086"/>
      <c r="AH42086" s="36"/>
      <c r="AJ42086"/>
    </row>
    <row r="42087" spans="14:36">
      <c r="N42087" s="36"/>
      <c r="R42087" s="5"/>
      <c r="W42087"/>
      <c r="Y42087" s="36"/>
      <c r="AA42087" s="5"/>
      <c r="AC42087" s="36"/>
      <c r="AD42087" s="36"/>
      <c r="AE42087"/>
      <c r="AF42087"/>
      <c r="AH42087" s="36"/>
      <c r="AJ42087"/>
    </row>
    <row r="42088" spans="14:36">
      <c r="N42088" s="36"/>
      <c r="R42088" s="5"/>
      <c r="W42088"/>
      <c r="Y42088" s="36"/>
      <c r="AA42088" s="5"/>
      <c r="AC42088" s="36"/>
      <c r="AD42088" s="36"/>
      <c r="AE42088"/>
      <c r="AF42088"/>
      <c r="AH42088" s="36"/>
      <c r="AJ42088"/>
    </row>
    <row r="42089" spans="14:36">
      <c r="N42089" s="36"/>
      <c r="R42089" s="5"/>
      <c r="W42089"/>
      <c r="Y42089" s="36"/>
      <c r="AA42089" s="5"/>
      <c r="AC42089" s="36"/>
      <c r="AD42089" s="36"/>
      <c r="AE42089"/>
      <c r="AF42089"/>
      <c r="AH42089" s="36"/>
      <c r="AJ42089"/>
    </row>
    <row r="42090" spans="14:36">
      <c r="N42090" s="36"/>
      <c r="R42090" s="5"/>
      <c r="W42090"/>
      <c r="Y42090" s="36"/>
      <c r="AA42090" s="5"/>
      <c r="AC42090" s="36"/>
      <c r="AD42090" s="36"/>
      <c r="AE42090"/>
      <c r="AF42090"/>
      <c r="AH42090" s="36"/>
      <c r="AJ42090"/>
    </row>
    <row r="42091" spans="14:36">
      <c r="N42091" s="36"/>
      <c r="R42091" s="5"/>
      <c r="W42091"/>
      <c r="Y42091" s="36"/>
      <c r="AA42091" s="5"/>
      <c r="AC42091" s="36"/>
      <c r="AD42091" s="36"/>
      <c r="AE42091"/>
      <c r="AF42091"/>
      <c r="AH42091" s="36"/>
      <c r="AJ42091"/>
    </row>
    <row r="42092" spans="14:36">
      <c r="N42092" s="36"/>
      <c r="R42092" s="5"/>
      <c r="W42092"/>
      <c r="Y42092" s="36"/>
      <c r="AA42092" s="5"/>
      <c r="AC42092" s="36"/>
      <c r="AD42092" s="36"/>
      <c r="AE42092"/>
      <c r="AF42092"/>
      <c r="AH42092" s="36"/>
      <c r="AJ42092"/>
    </row>
    <row r="42093" spans="14:36">
      <c r="N42093" s="36"/>
      <c r="R42093" s="5"/>
      <c r="W42093"/>
      <c r="Y42093" s="36"/>
      <c r="AA42093" s="5"/>
      <c r="AC42093" s="36"/>
      <c r="AD42093" s="36"/>
      <c r="AE42093"/>
      <c r="AF42093"/>
      <c r="AH42093" s="36"/>
      <c r="AJ42093"/>
    </row>
    <row r="42094" spans="14:36">
      <c r="N42094" s="36"/>
      <c r="R42094" s="5"/>
      <c r="W42094"/>
      <c r="Y42094" s="36"/>
      <c r="AA42094" s="5"/>
      <c r="AC42094" s="36"/>
      <c r="AD42094" s="36"/>
      <c r="AE42094"/>
      <c r="AF42094"/>
      <c r="AH42094" s="36"/>
      <c r="AJ42094"/>
    </row>
    <row r="42095" spans="14:36">
      <c r="N42095" s="36"/>
      <c r="R42095" s="5"/>
      <c r="W42095"/>
      <c r="Y42095" s="36"/>
      <c r="AA42095" s="5"/>
      <c r="AC42095" s="36"/>
      <c r="AD42095" s="36"/>
      <c r="AE42095"/>
      <c r="AF42095"/>
      <c r="AH42095" s="36"/>
      <c r="AJ42095"/>
    </row>
    <row r="42096" spans="14:36">
      <c r="N42096" s="36"/>
      <c r="R42096" s="5"/>
      <c r="W42096"/>
      <c r="Y42096" s="36"/>
      <c r="AA42096" s="5"/>
      <c r="AC42096" s="36"/>
      <c r="AD42096" s="36"/>
      <c r="AE42096"/>
      <c r="AF42096"/>
      <c r="AH42096" s="36"/>
      <c r="AJ42096"/>
    </row>
    <row r="42097" spans="14:36">
      <c r="N42097" s="36"/>
      <c r="R42097" s="5"/>
      <c r="W42097"/>
      <c r="Y42097" s="36"/>
      <c r="AA42097" s="5"/>
      <c r="AC42097" s="36"/>
      <c r="AD42097" s="36"/>
      <c r="AE42097"/>
      <c r="AF42097"/>
      <c r="AH42097" s="36"/>
      <c r="AJ42097"/>
    </row>
    <row r="42098" spans="14:36">
      <c r="N42098" s="36"/>
      <c r="R42098" s="5"/>
      <c r="W42098"/>
      <c r="Y42098" s="36"/>
      <c r="AA42098" s="5"/>
      <c r="AC42098" s="36"/>
      <c r="AD42098" s="36"/>
      <c r="AE42098"/>
      <c r="AF42098"/>
      <c r="AH42098" s="36"/>
      <c r="AJ42098"/>
    </row>
    <row r="42099" spans="14:36">
      <c r="N42099" s="36"/>
      <c r="R42099" s="5"/>
      <c r="W42099"/>
      <c r="Y42099" s="36"/>
      <c r="AA42099" s="5"/>
      <c r="AC42099" s="36"/>
      <c r="AD42099" s="36"/>
      <c r="AE42099"/>
      <c r="AF42099"/>
      <c r="AH42099" s="36"/>
      <c r="AJ42099"/>
    </row>
    <row r="42100" spans="14:36">
      <c r="N42100" s="36"/>
      <c r="R42100" s="5"/>
      <c r="W42100"/>
      <c r="Y42100" s="36"/>
      <c r="AA42100" s="5"/>
      <c r="AC42100" s="36"/>
      <c r="AD42100" s="36"/>
      <c r="AE42100"/>
      <c r="AF42100"/>
      <c r="AH42100" s="36"/>
      <c r="AJ42100"/>
    </row>
    <row r="42101" spans="14:36">
      <c r="N42101" s="36"/>
      <c r="R42101" s="5"/>
      <c r="W42101"/>
      <c r="Y42101" s="36"/>
      <c r="AA42101" s="5"/>
      <c r="AC42101" s="36"/>
      <c r="AD42101" s="36"/>
      <c r="AE42101"/>
      <c r="AF42101"/>
      <c r="AH42101" s="36"/>
      <c r="AJ42101"/>
    </row>
    <row r="42102" spans="14:36">
      <c r="N42102" s="36"/>
      <c r="R42102" s="5"/>
      <c r="W42102"/>
      <c r="Y42102" s="36"/>
      <c r="AA42102" s="5"/>
      <c r="AC42102" s="36"/>
      <c r="AD42102" s="36"/>
      <c r="AE42102"/>
      <c r="AF42102"/>
      <c r="AH42102" s="36"/>
      <c r="AJ42102"/>
    </row>
    <row r="42103" spans="14:36">
      <c r="N42103" s="36"/>
      <c r="R42103" s="5"/>
      <c r="W42103"/>
      <c r="Y42103" s="36"/>
      <c r="AA42103" s="5"/>
      <c r="AC42103" s="36"/>
      <c r="AD42103" s="36"/>
      <c r="AE42103"/>
      <c r="AF42103"/>
      <c r="AH42103" s="36"/>
      <c r="AJ42103"/>
    </row>
    <row r="42104" spans="14:36">
      <c r="N42104" s="36"/>
      <c r="R42104" s="5"/>
      <c r="W42104"/>
      <c r="Y42104" s="36"/>
      <c r="AA42104" s="5"/>
      <c r="AC42104" s="36"/>
      <c r="AD42104" s="36"/>
      <c r="AE42104"/>
      <c r="AF42104"/>
      <c r="AH42104" s="36"/>
      <c r="AJ42104"/>
    </row>
    <row r="42105" spans="14:36">
      <c r="N42105" s="36"/>
      <c r="R42105" s="5"/>
      <c r="W42105"/>
      <c r="Y42105" s="36"/>
      <c r="AA42105" s="5"/>
      <c r="AC42105" s="36"/>
      <c r="AD42105" s="36"/>
      <c r="AE42105"/>
      <c r="AF42105"/>
      <c r="AH42105" s="36"/>
      <c r="AJ42105"/>
    </row>
    <row r="42106" spans="14:36">
      <c r="N42106" s="36"/>
      <c r="R42106" s="5"/>
      <c r="W42106"/>
      <c r="Y42106" s="36"/>
      <c r="AA42106" s="5"/>
      <c r="AC42106" s="36"/>
      <c r="AD42106" s="36"/>
      <c r="AE42106"/>
      <c r="AF42106"/>
      <c r="AH42106" s="36"/>
      <c r="AJ42106"/>
    </row>
    <row r="42107" spans="14:36">
      <c r="N42107" s="36"/>
      <c r="R42107" s="5"/>
      <c r="W42107"/>
      <c r="Y42107" s="36"/>
      <c r="AA42107" s="5"/>
      <c r="AC42107" s="36"/>
      <c r="AD42107" s="36"/>
      <c r="AE42107"/>
      <c r="AF42107"/>
      <c r="AH42107" s="36"/>
      <c r="AJ42107"/>
    </row>
    <row r="42108" spans="14:36">
      <c r="N42108" s="36"/>
      <c r="R42108" s="5"/>
      <c r="W42108"/>
      <c r="Y42108" s="36"/>
      <c r="AA42108" s="5"/>
      <c r="AC42108" s="36"/>
      <c r="AD42108" s="36"/>
      <c r="AE42108"/>
      <c r="AF42108"/>
      <c r="AH42108" s="36"/>
      <c r="AJ42108"/>
    </row>
    <row r="42109" spans="14:36">
      <c r="N42109" s="36"/>
      <c r="R42109" s="5"/>
      <c r="W42109"/>
      <c r="Y42109" s="36"/>
      <c r="AA42109" s="5"/>
      <c r="AC42109" s="36"/>
      <c r="AD42109" s="36"/>
      <c r="AE42109"/>
      <c r="AF42109"/>
      <c r="AH42109" s="36"/>
      <c r="AJ42109"/>
    </row>
    <row r="42110" spans="14:36">
      <c r="N42110" s="36"/>
      <c r="R42110" s="5"/>
      <c r="W42110"/>
      <c r="Y42110" s="36"/>
      <c r="AA42110" s="5"/>
      <c r="AC42110" s="36"/>
      <c r="AD42110" s="36"/>
      <c r="AE42110"/>
      <c r="AF42110"/>
      <c r="AH42110" s="36"/>
      <c r="AJ42110"/>
    </row>
    <row r="42111" spans="14:36">
      <c r="N42111" s="36"/>
      <c r="R42111" s="5"/>
      <c r="W42111"/>
      <c r="Y42111" s="36"/>
      <c r="AA42111" s="5"/>
      <c r="AC42111" s="36"/>
      <c r="AD42111" s="36"/>
      <c r="AE42111"/>
      <c r="AF42111"/>
      <c r="AH42111" s="36"/>
      <c r="AJ42111"/>
    </row>
    <row r="42112" spans="14:36">
      <c r="N42112" s="36"/>
      <c r="R42112" s="5"/>
      <c r="W42112"/>
      <c r="Y42112" s="36"/>
      <c r="AA42112" s="5"/>
      <c r="AC42112" s="36"/>
      <c r="AD42112" s="36"/>
      <c r="AE42112"/>
      <c r="AF42112"/>
      <c r="AH42112" s="36"/>
      <c r="AJ42112"/>
    </row>
    <row r="42113" spans="14:36">
      <c r="N42113" s="36"/>
      <c r="R42113" s="5"/>
      <c r="W42113"/>
      <c r="Y42113" s="36"/>
      <c r="AA42113" s="5"/>
      <c r="AC42113" s="36"/>
      <c r="AD42113" s="36"/>
      <c r="AE42113"/>
      <c r="AF42113"/>
      <c r="AH42113" s="36"/>
      <c r="AJ42113"/>
    </row>
    <row r="42114" spans="14:36">
      <c r="N42114" s="36"/>
      <c r="R42114" s="5"/>
      <c r="W42114"/>
      <c r="Y42114" s="36"/>
      <c r="AA42114" s="5"/>
      <c r="AC42114" s="36"/>
      <c r="AD42114" s="36"/>
      <c r="AE42114"/>
      <c r="AF42114"/>
      <c r="AH42114" s="36"/>
      <c r="AJ42114"/>
    </row>
    <row r="42115" spans="14:36">
      <c r="N42115" s="36"/>
      <c r="R42115" s="5"/>
      <c r="W42115"/>
      <c r="Y42115" s="36"/>
      <c r="AA42115" s="5"/>
      <c r="AC42115" s="36"/>
      <c r="AD42115" s="36"/>
      <c r="AE42115"/>
      <c r="AF42115"/>
      <c r="AH42115" s="36"/>
      <c r="AJ42115"/>
    </row>
    <row r="42116" spans="14:36">
      <c r="N42116" s="36"/>
      <c r="R42116" s="5"/>
      <c r="W42116"/>
      <c r="Y42116" s="36"/>
      <c r="AA42116" s="5"/>
      <c r="AC42116" s="36"/>
      <c r="AD42116" s="36"/>
      <c r="AE42116"/>
      <c r="AF42116"/>
      <c r="AH42116" s="36"/>
      <c r="AJ42116"/>
    </row>
    <row r="42117" spans="14:36">
      <c r="N42117" s="36"/>
      <c r="R42117" s="5"/>
      <c r="W42117"/>
      <c r="Y42117" s="36"/>
      <c r="AA42117" s="5"/>
      <c r="AC42117" s="36"/>
      <c r="AD42117" s="36"/>
      <c r="AE42117"/>
      <c r="AF42117"/>
      <c r="AH42117" s="36"/>
      <c r="AJ42117"/>
    </row>
    <row r="42118" spans="14:36">
      <c r="N42118" s="36"/>
      <c r="R42118" s="5"/>
      <c r="W42118"/>
      <c r="Y42118" s="36"/>
      <c r="AA42118" s="5"/>
      <c r="AC42118" s="36"/>
      <c r="AD42118" s="36"/>
      <c r="AE42118"/>
      <c r="AF42118"/>
      <c r="AH42118" s="36"/>
      <c r="AJ42118"/>
    </row>
    <row r="42119" spans="14:36">
      <c r="N42119" s="36"/>
      <c r="R42119" s="5"/>
      <c r="W42119"/>
      <c r="Y42119" s="36"/>
      <c r="AA42119" s="5"/>
      <c r="AC42119" s="36"/>
      <c r="AD42119" s="36"/>
      <c r="AE42119"/>
      <c r="AF42119"/>
      <c r="AH42119" s="36"/>
      <c r="AJ42119"/>
    </row>
    <row r="42120" spans="14:36">
      <c r="N42120" s="36"/>
      <c r="R42120" s="5"/>
      <c r="W42120"/>
      <c r="Y42120" s="36"/>
      <c r="AA42120" s="5"/>
      <c r="AC42120" s="36"/>
      <c r="AD42120" s="36"/>
      <c r="AE42120"/>
      <c r="AF42120"/>
      <c r="AH42120" s="36"/>
      <c r="AJ42120"/>
    </row>
    <row r="42121" spans="14:36">
      <c r="N42121" s="36"/>
      <c r="R42121" s="5"/>
      <c r="W42121"/>
      <c r="Y42121" s="36"/>
      <c r="AA42121" s="5"/>
      <c r="AC42121" s="36"/>
      <c r="AD42121" s="36"/>
      <c r="AE42121"/>
      <c r="AF42121"/>
      <c r="AH42121" s="36"/>
      <c r="AJ42121"/>
    </row>
    <row r="42122" spans="14:36">
      <c r="N42122" s="36"/>
      <c r="R42122" s="5"/>
      <c r="W42122"/>
      <c r="Y42122" s="36"/>
      <c r="AA42122" s="5"/>
      <c r="AC42122" s="36"/>
      <c r="AD42122" s="36"/>
      <c r="AE42122"/>
      <c r="AF42122"/>
      <c r="AH42122" s="36"/>
      <c r="AJ42122"/>
    </row>
    <row r="42123" spans="14:36">
      <c r="N42123" s="36"/>
      <c r="R42123" s="5"/>
      <c r="W42123"/>
      <c r="Y42123" s="36"/>
      <c r="AA42123" s="5"/>
      <c r="AC42123" s="36"/>
      <c r="AD42123" s="36"/>
      <c r="AE42123"/>
      <c r="AF42123"/>
      <c r="AH42123" s="36"/>
      <c r="AJ42123"/>
    </row>
    <row r="42124" spans="14:36">
      <c r="N42124" s="36"/>
      <c r="R42124" s="5"/>
      <c r="W42124"/>
      <c r="Y42124" s="36"/>
      <c r="AA42124" s="5"/>
      <c r="AC42124" s="36"/>
      <c r="AD42124" s="36"/>
      <c r="AE42124"/>
      <c r="AF42124"/>
      <c r="AH42124" s="36"/>
      <c r="AJ42124"/>
    </row>
    <row r="42125" spans="14:36">
      <c r="N42125" s="36"/>
      <c r="R42125" s="5"/>
      <c r="W42125"/>
      <c r="Y42125" s="36"/>
      <c r="AA42125" s="5"/>
      <c r="AC42125" s="36"/>
      <c r="AD42125" s="36"/>
      <c r="AE42125"/>
      <c r="AF42125"/>
      <c r="AH42125" s="36"/>
      <c r="AJ42125"/>
    </row>
    <row r="42126" spans="14:36">
      <c r="N42126" s="36"/>
      <c r="R42126" s="5"/>
      <c r="W42126"/>
      <c r="Y42126" s="36"/>
      <c r="AA42126" s="5"/>
      <c r="AC42126" s="36"/>
      <c r="AD42126" s="36"/>
      <c r="AE42126"/>
      <c r="AF42126"/>
      <c r="AH42126" s="36"/>
      <c r="AJ42126"/>
    </row>
    <row r="42127" spans="14:36">
      <c r="N42127" s="36"/>
      <c r="R42127" s="5"/>
      <c r="W42127"/>
      <c r="Y42127" s="36"/>
      <c r="AA42127" s="5"/>
      <c r="AC42127" s="36"/>
      <c r="AD42127" s="36"/>
      <c r="AE42127"/>
      <c r="AF42127"/>
      <c r="AH42127" s="36"/>
      <c r="AJ42127"/>
    </row>
    <row r="42128" spans="14:36">
      <c r="N42128" s="36"/>
      <c r="R42128" s="5"/>
      <c r="W42128"/>
      <c r="Y42128" s="36"/>
      <c r="AA42128" s="5"/>
      <c r="AC42128" s="36"/>
      <c r="AD42128" s="36"/>
      <c r="AE42128"/>
      <c r="AF42128"/>
      <c r="AH42128" s="36"/>
      <c r="AJ42128"/>
    </row>
    <row r="42129" spans="14:36">
      <c r="N42129" s="36"/>
      <c r="R42129" s="5"/>
      <c r="W42129"/>
      <c r="Y42129" s="36"/>
      <c r="AA42129" s="5"/>
      <c r="AC42129" s="36"/>
      <c r="AD42129" s="36"/>
      <c r="AE42129"/>
      <c r="AF42129"/>
      <c r="AH42129" s="36"/>
      <c r="AJ42129"/>
    </row>
    <row r="42130" spans="14:36">
      <c r="N42130" s="36"/>
      <c r="R42130" s="5"/>
      <c r="W42130"/>
      <c r="Y42130" s="36"/>
      <c r="AA42130" s="5"/>
      <c r="AC42130" s="36"/>
      <c r="AD42130" s="36"/>
      <c r="AE42130"/>
      <c r="AF42130"/>
      <c r="AH42130" s="36"/>
      <c r="AJ42130"/>
    </row>
    <row r="42131" spans="14:36">
      <c r="N42131" s="36"/>
      <c r="R42131" s="5"/>
      <c r="W42131"/>
      <c r="Y42131" s="36"/>
      <c r="AA42131" s="5"/>
      <c r="AC42131" s="36"/>
      <c r="AD42131" s="36"/>
      <c r="AE42131"/>
      <c r="AF42131"/>
      <c r="AH42131" s="36"/>
      <c r="AJ42131"/>
    </row>
    <row r="42132" spans="14:36">
      <c r="N42132" s="36"/>
      <c r="R42132" s="5"/>
      <c r="W42132"/>
      <c r="Y42132" s="36"/>
      <c r="AA42132" s="5"/>
      <c r="AC42132" s="36"/>
      <c r="AD42132" s="36"/>
      <c r="AE42132"/>
      <c r="AF42132"/>
      <c r="AH42132" s="36"/>
      <c r="AJ42132"/>
    </row>
    <row r="42133" spans="14:36">
      <c r="N42133" s="36"/>
      <c r="R42133" s="5"/>
      <c r="W42133"/>
      <c r="Y42133" s="36"/>
      <c r="AA42133" s="5"/>
      <c r="AC42133" s="36"/>
      <c r="AD42133" s="36"/>
      <c r="AE42133"/>
      <c r="AF42133"/>
      <c r="AH42133" s="36"/>
      <c r="AJ42133"/>
    </row>
    <row r="42134" spans="14:36">
      <c r="N42134" s="36"/>
      <c r="R42134" s="5"/>
      <c r="W42134"/>
      <c r="Y42134" s="36"/>
      <c r="AA42134" s="5"/>
      <c r="AC42134" s="36"/>
      <c r="AD42134" s="36"/>
      <c r="AE42134"/>
      <c r="AF42134"/>
      <c r="AH42134" s="36"/>
      <c r="AJ42134"/>
    </row>
    <row r="42135" spans="14:36">
      <c r="N42135" s="36"/>
      <c r="R42135" s="5"/>
      <c r="W42135"/>
      <c r="Y42135" s="36"/>
      <c r="AA42135" s="5"/>
      <c r="AC42135" s="36"/>
      <c r="AD42135" s="36"/>
      <c r="AE42135"/>
      <c r="AF42135"/>
      <c r="AH42135" s="36"/>
      <c r="AJ42135"/>
    </row>
    <row r="42136" spans="14:36">
      <c r="N42136" s="36"/>
      <c r="R42136" s="5"/>
      <c r="W42136"/>
      <c r="Y42136" s="36"/>
      <c r="AA42136" s="5"/>
      <c r="AC42136" s="36"/>
      <c r="AD42136" s="36"/>
      <c r="AE42136"/>
      <c r="AF42136"/>
      <c r="AH42136" s="36"/>
      <c r="AJ42136"/>
    </row>
    <row r="42137" spans="14:36">
      <c r="N42137" s="36"/>
      <c r="R42137" s="5"/>
      <c r="W42137"/>
      <c r="Y42137" s="36"/>
      <c r="AA42137" s="5"/>
      <c r="AC42137" s="36"/>
      <c r="AD42137" s="36"/>
      <c r="AE42137"/>
      <c r="AF42137"/>
      <c r="AH42137" s="36"/>
      <c r="AJ42137"/>
    </row>
    <row r="42138" spans="14:36">
      <c r="N42138" s="36"/>
      <c r="R42138" s="5"/>
      <c r="W42138"/>
      <c r="Y42138" s="36"/>
      <c r="AA42138" s="5"/>
      <c r="AC42138" s="36"/>
      <c r="AD42138" s="36"/>
      <c r="AE42138"/>
      <c r="AF42138"/>
      <c r="AH42138" s="36"/>
      <c r="AJ42138"/>
    </row>
    <row r="42139" spans="14:36">
      <c r="N42139" s="36"/>
      <c r="R42139" s="5"/>
      <c r="W42139"/>
      <c r="Y42139" s="36"/>
      <c r="AA42139" s="5"/>
      <c r="AC42139" s="36"/>
      <c r="AD42139" s="36"/>
      <c r="AE42139"/>
      <c r="AF42139"/>
      <c r="AH42139" s="36"/>
      <c r="AJ42139"/>
    </row>
    <row r="42140" spans="14:36">
      <c r="N42140" s="36"/>
      <c r="R42140" s="5"/>
      <c r="W42140"/>
      <c r="Y42140" s="36"/>
      <c r="AA42140" s="5"/>
      <c r="AC42140" s="36"/>
      <c r="AD42140" s="36"/>
      <c r="AE42140"/>
      <c r="AF42140"/>
      <c r="AH42140" s="36"/>
      <c r="AJ42140"/>
    </row>
    <row r="42141" spans="14:36">
      <c r="N42141" s="36"/>
      <c r="R42141" s="5"/>
      <c r="W42141"/>
      <c r="Y42141" s="36"/>
      <c r="AA42141" s="5"/>
      <c r="AC42141" s="36"/>
      <c r="AD42141" s="36"/>
      <c r="AE42141"/>
      <c r="AF42141"/>
      <c r="AH42141" s="36"/>
      <c r="AJ42141"/>
    </row>
    <row r="42142" spans="14:36">
      <c r="N42142" s="36"/>
      <c r="R42142" s="5"/>
      <c r="W42142"/>
      <c r="Y42142" s="36"/>
      <c r="AA42142" s="5"/>
      <c r="AC42142" s="36"/>
      <c r="AD42142" s="36"/>
      <c r="AE42142"/>
      <c r="AF42142"/>
      <c r="AH42142" s="36"/>
      <c r="AJ42142"/>
    </row>
    <row r="42143" spans="14:36">
      <c r="N42143" s="36"/>
      <c r="R42143" s="5"/>
      <c r="W42143"/>
      <c r="Y42143" s="36"/>
      <c r="AA42143" s="5"/>
      <c r="AC42143" s="36"/>
      <c r="AD42143" s="36"/>
      <c r="AE42143"/>
      <c r="AF42143"/>
      <c r="AH42143" s="36"/>
      <c r="AJ42143"/>
    </row>
    <row r="42144" spans="14:36">
      <c r="N42144" s="36"/>
      <c r="R42144" s="5"/>
      <c r="W42144"/>
      <c r="Y42144" s="36"/>
      <c r="AA42144" s="5"/>
      <c r="AC42144" s="36"/>
      <c r="AD42144" s="36"/>
      <c r="AE42144"/>
      <c r="AF42144"/>
      <c r="AH42144" s="36"/>
      <c r="AJ42144"/>
    </row>
    <row r="42145" spans="14:36">
      <c r="N42145" s="36"/>
      <c r="R42145" s="5"/>
      <c r="W42145"/>
      <c r="Y42145" s="36"/>
      <c r="AA42145" s="5"/>
      <c r="AC42145" s="36"/>
      <c r="AD42145" s="36"/>
      <c r="AE42145"/>
      <c r="AF42145"/>
      <c r="AH42145" s="36"/>
      <c r="AJ42145"/>
    </row>
    <row r="42146" spans="14:36">
      <c r="N42146" s="36"/>
      <c r="R42146" s="5"/>
      <c r="W42146"/>
      <c r="Y42146" s="36"/>
      <c r="AA42146" s="5"/>
      <c r="AC42146" s="36"/>
      <c r="AD42146" s="36"/>
      <c r="AE42146"/>
      <c r="AF42146"/>
      <c r="AH42146" s="36"/>
      <c r="AJ42146"/>
    </row>
    <row r="42147" spans="14:36">
      <c r="N42147" s="36"/>
      <c r="R42147" s="5"/>
      <c r="W42147"/>
      <c r="Y42147" s="36"/>
      <c r="AA42147" s="5"/>
      <c r="AC42147" s="36"/>
      <c r="AD42147" s="36"/>
      <c r="AE42147"/>
      <c r="AF42147"/>
      <c r="AH42147" s="36"/>
      <c r="AJ42147"/>
    </row>
    <row r="42148" spans="14:36">
      <c r="N42148" s="36"/>
      <c r="R42148" s="5"/>
      <c r="W42148"/>
      <c r="Y42148" s="36"/>
      <c r="AA42148" s="5"/>
      <c r="AC42148" s="36"/>
      <c r="AD42148" s="36"/>
      <c r="AE42148"/>
      <c r="AF42148"/>
      <c r="AH42148" s="36"/>
      <c r="AJ42148"/>
    </row>
    <row r="42149" spans="14:36">
      <c r="N42149" s="36"/>
      <c r="R42149" s="5"/>
      <c r="W42149"/>
      <c r="Y42149" s="36"/>
      <c r="AA42149" s="5"/>
      <c r="AC42149" s="36"/>
      <c r="AD42149" s="36"/>
      <c r="AE42149"/>
      <c r="AF42149"/>
      <c r="AH42149" s="36"/>
      <c r="AJ42149"/>
    </row>
    <row r="42150" spans="14:36">
      <c r="N42150" s="36"/>
      <c r="R42150" s="5"/>
      <c r="W42150"/>
      <c r="Y42150" s="36"/>
      <c r="AA42150" s="5"/>
      <c r="AC42150" s="36"/>
      <c r="AD42150" s="36"/>
      <c r="AE42150"/>
      <c r="AF42150"/>
      <c r="AH42150" s="36"/>
      <c r="AJ42150"/>
    </row>
    <row r="42151" spans="14:36">
      <c r="N42151" s="36"/>
      <c r="R42151" s="5"/>
      <c r="W42151"/>
      <c r="Y42151" s="36"/>
      <c r="AA42151" s="5"/>
      <c r="AC42151" s="36"/>
      <c r="AD42151" s="36"/>
      <c r="AE42151"/>
      <c r="AF42151"/>
      <c r="AH42151" s="36"/>
      <c r="AJ42151"/>
    </row>
    <row r="42152" spans="14:36">
      <c r="N42152" s="36"/>
      <c r="R42152" s="5"/>
      <c r="W42152"/>
      <c r="Y42152" s="36"/>
      <c r="AA42152" s="5"/>
      <c r="AC42152" s="36"/>
      <c r="AD42152" s="36"/>
      <c r="AE42152"/>
      <c r="AF42152"/>
      <c r="AH42152" s="36"/>
      <c r="AJ42152"/>
    </row>
    <row r="42153" spans="14:36">
      <c r="N42153" s="36"/>
      <c r="R42153" s="5"/>
      <c r="W42153"/>
      <c r="Y42153" s="36"/>
      <c r="AA42153" s="5"/>
      <c r="AC42153" s="36"/>
      <c r="AD42153" s="36"/>
      <c r="AE42153"/>
      <c r="AF42153"/>
      <c r="AH42153" s="36"/>
      <c r="AJ42153"/>
    </row>
    <row r="42154" spans="14:36">
      <c r="N42154" s="36"/>
      <c r="R42154" s="5"/>
      <c r="W42154"/>
      <c r="Y42154" s="36"/>
      <c r="AA42154" s="5"/>
      <c r="AC42154" s="36"/>
      <c r="AD42154" s="36"/>
      <c r="AE42154"/>
      <c r="AF42154"/>
      <c r="AH42154" s="36"/>
      <c r="AJ42154"/>
    </row>
    <row r="42155" spans="14:36">
      <c r="N42155" s="36"/>
      <c r="R42155" s="5"/>
      <c r="W42155"/>
      <c r="Y42155" s="36"/>
      <c r="AA42155" s="5"/>
      <c r="AC42155" s="36"/>
      <c r="AD42155" s="36"/>
      <c r="AE42155"/>
      <c r="AF42155"/>
      <c r="AH42155" s="36"/>
      <c r="AJ42155"/>
    </row>
    <row r="42156" spans="14:36">
      <c r="N42156" s="36"/>
      <c r="R42156" s="5"/>
      <c r="W42156"/>
      <c r="Y42156" s="36"/>
      <c r="AA42156" s="5"/>
      <c r="AC42156" s="36"/>
      <c r="AD42156" s="36"/>
      <c r="AE42156"/>
      <c r="AF42156"/>
      <c r="AH42156" s="36"/>
      <c r="AJ42156"/>
    </row>
    <row r="42157" spans="14:36">
      <c r="N42157" s="36"/>
      <c r="R42157" s="5"/>
      <c r="W42157"/>
      <c r="Y42157" s="36"/>
      <c r="AA42157" s="5"/>
      <c r="AC42157" s="36"/>
      <c r="AD42157" s="36"/>
      <c r="AE42157"/>
      <c r="AF42157"/>
      <c r="AH42157" s="36"/>
      <c r="AJ42157"/>
    </row>
    <row r="42158" spans="14:36">
      <c r="N42158" s="36"/>
      <c r="R42158" s="5"/>
      <c r="W42158"/>
      <c r="Y42158" s="36"/>
      <c r="AA42158" s="5"/>
      <c r="AC42158" s="36"/>
      <c r="AD42158" s="36"/>
      <c r="AE42158"/>
      <c r="AF42158"/>
      <c r="AH42158" s="36"/>
      <c r="AJ42158"/>
    </row>
    <row r="42159" spans="14:36">
      <c r="N42159" s="36"/>
      <c r="R42159" s="5"/>
      <c r="W42159"/>
      <c r="Y42159" s="36"/>
      <c r="AA42159" s="5"/>
      <c r="AC42159" s="36"/>
      <c r="AD42159" s="36"/>
      <c r="AE42159"/>
      <c r="AF42159"/>
      <c r="AH42159" s="36"/>
      <c r="AJ42159"/>
    </row>
    <row r="42160" spans="14:36">
      <c r="N42160" s="36"/>
      <c r="R42160" s="5"/>
      <c r="W42160"/>
      <c r="Y42160" s="36"/>
      <c r="AA42160" s="5"/>
      <c r="AC42160" s="36"/>
      <c r="AD42160" s="36"/>
      <c r="AE42160"/>
      <c r="AF42160"/>
      <c r="AH42160" s="36"/>
      <c r="AJ42160"/>
    </row>
    <row r="42161" spans="14:36">
      <c r="N42161" s="36"/>
      <c r="R42161" s="5"/>
      <c r="W42161"/>
      <c r="Y42161" s="36"/>
      <c r="AA42161" s="5"/>
      <c r="AC42161" s="36"/>
      <c r="AD42161" s="36"/>
      <c r="AE42161"/>
      <c r="AF42161"/>
      <c r="AH42161" s="36"/>
      <c r="AJ42161"/>
    </row>
    <row r="42162" spans="14:36">
      <c r="N42162" s="36"/>
      <c r="R42162" s="5"/>
      <c r="W42162"/>
      <c r="Y42162" s="36"/>
      <c r="AA42162" s="5"/>
      <c r="AC42162" s="36"/>
      <c r="AD42162" s="36"/>
      <c r="AE42162"/>
      <c r="AF42162"/>
      <c r="AH42162" s="36"/>
      <c r="AJ42162"/>
    </row>
    <row r="42163" spans="14:36">
      <c r="N42163" s="36"/>
      <c r="R42163" s="5"/>
      <c r="W42163"/>
      <c r="Y42163" s="36"/>
      <c r="AA42163" s="5"/>
      <c r="AC42163" s="36"/>
      <c r="AD42163" s="36"/>
      <c r="AE42163"/>
      <c r="AF42163"/>
      <c r="AH42163" s="36"/>
      <c r="AJ42163"/>
    </row>
    <row r="42164" spans="14:36">
      <c r="N42164" s="36"/>
      <c r="R42164" s="5"/>
      <c r="W42164"/>
      <c r="Y42164" s="36"/>
      <c r="AA42164" s="5"/>
      <c r="AC42164" s="36"/>
      <c r="AD42164" s="36"/>
      <c r="AE42164"/>
      <c r="AF42164"/>
      <c r="AH42164" s="36"/>
      <c r="AJ42164"/>
    </row>
    <row r="42165" spans="14:36">
      <c r="N42165" s="36"/>
      <c r="R42165" s="5"/>
      <c r="W42165"/>
      <c r="Y42165" s="36"/>
      <c r="AA42165" s="5"/>
      <c r="AC42165" s="36"/>
      <c r="AD42165" s="36"/>
      <c r="AE42165"/>
      <c r="AF42165"/>
      <c r="AH42165" s="36"/>
      <c r="AJ42165"/>
    </row>
    <row r="42166" spans="14:36">
      <c r="N42166" s="36"/>
      <c r="R42166" s="5"/>
      <c r="W42166"/>
      <c r="Y42166" s="36"/>
      <c r="AA42166" s="5"/>
      <c r="AC42166" s="36"/>
      <c r="AD42166" s="36"/>
      <c r="AE42166"/>
      <c r="AF42166"/>
      <c r="AH42166" s="36"/>
      <c r="AJ42166"/>
    </row>
    <row r="42167" spans="14:36">
      <c r="N42167" s="36"/>
      <c r="R42167" s="5"/>
      <c r="W42167"/>
      <c r="Y42167" s="36"/>
      <c r="AA42167" s="5"/>
      <c r="AC42167" s="36"/>
      <c r="AD42167" s="36"/>
      <c r="AE42167"/>
      <c r="AF42167"/>
      <c r="AH42167" s="36"/>
      <c r="AJ42167"/>
    </row>
    <row r="42168" spans="14:36">
      <c r="N42168" s="36"/>
      <c r="R42168" s="5"/>
      <c r="W42168"/>
      <c r="Y42168" s="36"/>
      <c r="AA42168" s="5"/>
      <c r="AC42168" s="36"/>
      <c r="AD42168" s="36"/>
      <c r="AE42168"/>
      <c r="AF42168"/>
      <c r="AH42168" s="36"/>
      <c r="AJ42168"/>
    </row>
    <row r="42169" spans="14:36">
      <c r="N42169" s="36"/>
      <c r="R42169" s="5"/>
      <c r="W42169"/>
      <c r="Y42169" s="36"/>
      <c r="AA42169" s="5"/>
      <c r="AC42169" s="36"/>
      <c r="AD42169" s="36"/>
      <c r="AE42169"/>
      <c r="AF42169"/>
      <c r="AH42169" s="36"/>
      <c r="AJ42169"/>
    </row>
    <row r="42170" spans="14:36">
      <c r="N42170" s="36"/>
      <c r="R42170" s="5"/>
      <c r="W42170"/>
      <c r="Y42170" s="36"/>
      <c r="AA42170" s="5"/>
      <c r="AC42170" s="36"/>
      <c r="AD42170" s="36"/>
      <c r="AE42170"/>
      <c r="AF42170"/>
      <c r="AH42170" s="36"/>
      <c r="AJ42170"/>
    </row>
    <row r="42171" spans="14:36">
      <c r="N42171" s="36"/>
      <c r="R42171" s="5"/>
      <c r="W42171"/>
      <c r="Y42171" s="36"/>
      <c r="AA42171" s="5"/>
      <c r="AC42171" s="36"/>
      <c r="AD42171" s="36"/>
      <c r="AE42171"/>
      <c r="AF42171"/>
      <c r="AH42171" s="36"/>
      <c r="AJ42171"/>
    </row>
    <row r="42172" spans="14:36">
      <c r="N42172" s="36"/>
      <c r="R42172" s="5"/>
      <c r="W42172"/>
      <c r="Y42172" s="36"/>
      <c r="AA42172" s="5"/>
      <c r="AC42172" s="36"/>
      <c r="AD42172" s="36"/>
      <c r="AE42172"/>
      <c r="AF42172"/>
      <c r="AH42172" s="36"/>
      <c r="AJ42172"/>
    </row>
    <row r="42173" spans="14:36">
      <c r="N42173" s="36"/>
      <c r="R42173" s="5"/>
      <c r="W42173"/>
      <c r="Y42173" s="36"/>
      <c r="AA42173" s="5"/>
      <c r="AC42173" s="36"/>
      <c r="AD42173" s="36"/>
      <c r="AE42173"/>
      <c r="AF42173"/>
      <c r="AH42173" s="36"/>
      <c r="AJ42173"/>
    </row>
    <row r="42174" spans="14:36">
      <c r="N42174" s="36"/>
      <c r="R42174" s="5"/>
      <c r="W42174"/>
      <c r="Y42174" s="36"/>
      <c r="AA42174" s="5"/>
      <c r="AC42174" s="36"/>
      <c r="AD42174" s="36"/>
      <c r="AE42174"/>
      <c r="AF42174"/>
      <c r="AH42174" s="36"/>
      <c r="AJ42174"/>
    </row>
    <row r="42175" spans="14:36">
      <c r="N42175" s="36"/>
      <c r="R42175" s="5"/>
      <c r="W42175"/>
      <c r="Y42175" s="36"/>
      <c r="AA42175" s="5"/>
      <c r="AC42175" s="36"/>
      <c r="AD42175" s="36"/>
      <c r="AE42175"/>
      <c r="AF42175"/>
      <c r="AH42175" s="36"/>
      <c r="AJ42175"/>
    </row>
    <row r="42176" spans="14:36">
      <c r="N42176" s="36"/>
      <c r="R42176" s="5"/>
      <c r="W42176"/>
      <c r="Y42176" s="36"/>
      <c r="AA42176" s="5"/>
      <c r="AC42176" s="36"/>
      <c r="AD42176" s="36"/>
      <c r="AE42176"/>
      <c r="AF42176"/>
      <c r="AH42176" s="36"/>
      <c r="AJ42176"/>
    </row>
    <row r="42177" spans="14:36">
      <c r="N42177" s="36"/>
      <c r="R42177" s="5"/>
      <c r="W42177"/>
      <c r="Y42177" s="36"/>
      <c r="AA42177" s="5"/>
      <c r="AC42177" s="36"/>
      <c r="AD42177" s="36"/>
      <c r="AE42177"/>
      <c r="AF42177"/>
      <c r="AH42177" s="36"/>
      <c r="AJ42177"/>
    </row>
    <row r="42178" spans="14:36">
      <c r="N42178" s="36"/>
      <c r="R42178" s="5"/>
      <c r="W42178"/>
      <c r="Y42178" s="36"/>
      <c r="AA42178" s="5"/>
      <c r="AC42178" s="36"/>
      <c r="AD42178" s="36"/>
      <c r="AE42178"/>
      <c r="AF42178"/>
      <c r="AH42178" s="36"/>
      <c r="AJ42178"/>
    </row>
    <row r="42179" spans="14:36">
      <c r="N42179" s="36"/>
      <c r="R42179" s="5"/>
      <c r="W42179"/>
      <c r="Y42179" s="36"/>
      <c r="AA42179" s="5"/>
      <c r="AC42179" s="36"/>
      <c r="AD42179" s="36"/>
      <c r="AE42179"/>
      <c r="AF42179"/>
      <c r="AH42179" s="36"/>
      <c r="AJ42179"/>
    </row>
    <row r="42180" spans="14:36">
      <c r="N42180" s="36"/>
      <c r="R42180" s="5"/>
      <c r="W42180"/>
      <c r="Y42180" s="36"/>
      <c r="AA42180" s="5"/>
      <c r="AC42180" s="36"/>
      <c r="AD42180" s="36"/>
      <c r="AE42180"/>
      <c r="AF42180"/>
      <c r="AH42180" s="36"/>
      <c r="AJ42180"/>
    </row>
    <row r="42181" spans="14:36">
      <c r="N42181" s="36"/>
      <c r="R42181" s="5"/>
      <c r="W42181"/>
      <c r="Y42181" s="36"/>
      <c r="AA42181" s="5"/>
      <c r="AC42181" s="36"/>
      <c r="AD42181" s="36"/>
      <c r="AE42181"/>
      <c r="AF42181"/>
      <c r="AH42181" s="36"/>
      <c r="AJ42181"/>
    </row>
    <row r="42182" spans="14:36">
      <c r="N42182" s="36"/>
      <c r="R42182" s="5"/>
      <c r="W42182"/>
      <c r="Y42182" s="36"/>
      <c r="AA42182" s="5"/>
      <c r="AC42182" s="36"/>
      <c r="AD42182" s="36"/>
      <c r="AE42182"/>
      <c r="AF42182"/>
      <c r="AH42182" s="36"/>
      <c r="AJ42182"/>
    </row>
    <row r="42183" spans="14:36">
      <c r="N42183" s="36"/>
      <c r="R42183" s="5"/>
      <c r="W42183"/>
      <c r="Y42183" s="36"/>
      <c r="AA42183" s="5"/>
      <c r="AC42183" s="36"/>
      <c r="AD42183" s="36"/>
      <c r="AE42183"/>
      <c r="AF42183"/>
      <c r="AH42183" s="36"/>
      <c r="AJ42183"/>
    </row>
    <row r="42184" spans="14:36">
      <c r="N42184" s="36"/>
      <c r="R42184" s="5"/>
      <c r="W42184"/>
      <c r="Y42184" s="36"/>
      <c r="AA42184" s="5"/>
      <c r="AC42184" s="36"/>
      <c r="AD42184" s="36"/>
      <c r="AE42184"/>
      <c r="AF42184"/>
      <c r="AH42184" s="36"/>
      <c r="AJ42184"/>
    </row>
    <row r="42185" spans="14:36">
      <c r="N42185" s="36"/>
      <c r="R42185" s="5"/>
      <c r="W42185"/>
      <c r="Y42185" s="36"/>
      <c r="AA42185" s="5"/>
      <c r="AC42185" s="36"/>
      <c r="AD42185" s="36"/>
      <c r="AE42185"/>
      <c r="AF42185"/>
      <c r="AH42185" s="36"/>
      <c r="AJ42185"/>
    </row>
    <row r="42186" spans="14:36">
      <c r="N42186" s="36"/>
      <c r="R42186" s="5"/>
      <c r="W42186"/>
      <c r="Y42186" s="36"/>
      <c r="AA42186" s="5"/>
      <c r="AC42186" s="36"/>
      <c r="AD42186" s="36"/>
      <c r="AE42186"/>
      <c r="AF42186"/>
      <c r="AH42186" s="36"/>
      <c r="AJ42186"/>
    </row>
    <row r="42187" spans="14:36">
      <c r="N42187" s="36"/>
      <c r="R42187" s="5"/>
      <c r="W42187"/>
      <c r="Y42187" s="36"/>
      <c r="AA42187" s="5"/>
      <c r="AC42187" s="36"/>
      <c r="AD42187" s="36"/>
      <c r="AE42187"/>
      <c r="AF42187"/>
      <c r="AH42187" s="36"/>
      <c r="AJ42187"/>
    </row>
    <row r="42188" spans="14:36">
      <c r="N42188" s="36"/>
      <c r="R42188" s="5"/>
      <c r="W42188"/>
      <c r="Y42188" s="36"/>
      <c r="AA42188" s="5"/>
      <c r="AC42188" s="36"/>
      <c r="AD42188" s="36"/>
      <c r="AE42188"/>
      <c r="AF42188"/>
      <c r="AH42188" s="36"/>
      <c r="AJ42188"/>
    </row>
    <row r="42189" spans="14:36">
      <c r="N42189" s="36"/>
      <c r="R42189" s="5"/>
      <c r="W42189"/>
      <c r="Y42189" s="36"/>
      <c r="AA42189" s="5"/>
      <c r="AC42189" s="36"/>
      <c r="AD42189" s="36"/>
      <c r="AE42189"/>
      <c r="AF42189"/>
      <c r="AH42189" s="36"/>
      <c r="AJ42189"/>
    </row>
    <row r="42190" spans="14:36">
      <c r="N42190" s="36"/>
      <c r="R42190" s="5"/>
      <c r="W42190"/>
      <c r="Y42190" s="36"/>
      <c r="AA42190" s="5"/>
      <c r="AC42190" s="36"/>
      <c r="AD42190" s="36"/>
      <c r="AE42190"/>
      <c r="AF42190"/>
      <c r="AH42190" s="36"/>
      <c r="AJ42190"/>
    </row>
    <row r="42191" spans="14:36">
      <c r="N42191" s="36"/>
      <c r="R42191" s="5"/>
      <c r="W42191"/>
      <c r="Y42191" s="36"/>
      <c r="AA42191" s="5"/>
      <c r="AC42191" s="36"/>
      <c r="AD42191" s="36"/>
      <c r="AE42191"/>
      <c r="AF42191"/>
      <c r="AH42191" s="36"/>
      <c r="AJ42191"/>
    </row>
    <row r="42192" spans="14:36">
      <c r="N42192" s="36"/>
      <c r="R42192" s="5"/>
      <c r="W42192"/>
      <c r="Y42192" s="36"/>
      <c r="AA42192" s="5"/>
      <c r="AC42192" s="36"/>
      <c r="AD42192" s="36"/>
      <c r="AE42192"/>
      <c r="AF42192"/>
      <c r="AH42192" s="36"/>
      <c r="AJ42192"/>
    </row>
    <row r="42193" spans="14:36">
      <c r="N42193" s="36"/>
      <c r="R42193" s="5"/>
      <c r="W42193"/>
      <c r="Y42193" s="36"/>
      <c r="AA42193" s="5"/>
      <c r="AC42193" s="36"/>
      <c r="AD42193" s="36"/>
      <c r="AE42193"/>
      <c r="AF42193"/>
      <c r="AH42193" s="36"/>
      <c r="AJ42193"/>
    </row>
    <row r="42194" spans="14:36">
      <c r="N42194" s="36"/>
      <c r="R42194" s="5"/>
      <c r="W42194"/>
      <c r="Y42194" s="36"/>
      <c r="AA42194" s="5"/>
      <c r="AC42194" s="36"/>
      <c r="AD42194" s="36"/>
      <c r="AE42194"/>
      <c r="AF42194"/>
      <c r="AH42194" s="36"/>
      <c r="AJ42194"/>
    </row>
    <row r="42195" spans="14:36">
      <c r="N42195" s="36"/>
      <c r="R42195" s="5"/>
      <c r="W42195"/>
      <c r="Y42195" s="36"/>
      <c r="AA42195" s="5"/>
      <c r="AC42195" s="36"/>
      <c r="AD42195" s="36"/>
      <c r="AE42195"/>
      <c r="AF42195"/>
      <c r="AH42195" s="36"/>
      <c r="AJ42195"/>
    </row>
    <row r="42196" spans="14:36">
      <c r="N42196" s="36"/>
      <c r="R42196" s="5"/>
      <c r="W42196"/>
      <c r="Y42196" s="36"/>
      <c r="AA42196" s="5"/>
      <c r="AC42196" s="36"/>
      <c r="AD42196" s="36"/>
      <c r="AE42196"/>
      <c r="AF42196"/>
      <c r="AH42196" s="36"/>
      <c r="AJ42196"/>
    </row>
    <row r="42197" spans="14:36">
      <c r="N42197" s="36"/>
      <c r="R42197" s="5"/>
      <c r="W42197"/>
      <c r="Y42197" s="36"/>
      <c r="AA42197" s="5"/>
      <c r="AC42197" s="36"/>
      <c r="AD42197" s="36"/>
      <c r="AE42197"/>
      <c r="AF42197"/>
      <c r="AH42197" s="36"/>
      <c r="AJ42197"/>
    </row>
    <row r="42198" spans="14:36">
      <c r="N42198" s="36"/>
      <c r="R42198" s="5"/>
      <c r="W42198"/>
      <c r="Y42198" s="36"/>
      <c r="AA42198" s="5"/>
      <c r="AC42198" s="36"/>
      <c r="AD42198" s="36"/>
      <c r="AE42198"/>
      <c r="AF42198"/>
      <c r="AH42198" s="36"/>
      <c r="AJ42198"/>
    </row>
    <row r="42199" spans="14:36">
      <c r="N42199" s="36"/>
      <c r="R42199" s="5"/>
      <c r="W42199"/>
      <c r="Y42199" s="36"/>
      <c r="AA42199" s="5"/>
      <c r="AC42199" s="36"/>
      <c r="AD42199" s="36"/>
      <c r="AE42199"/>
      <c r="AF42199"/>
      <c r="AH42199" s="36"/>
      <c r="AJ42199"/>
    </row>
    <row r="42200" spans="14:36">
      <c r="N42200" s="36"/>
      <c r="R42200" s="5"/>
      <c r="W42200"/>
      <c r="Y42200" s="36"/>
      <c r="AA42200" s="5"/>
      <c r="AC42200" s="36"/>
      <c r="AD42200" s="36"/>
      <c r="AE42200"/>
      <c r="AF42200"/>
      <c r="AH42200" s="36"/>
      <c r="AJ42200"/>
    </row>
    <row r="42201" spans="14:36">
      <c r="N42201" s="36"/>
      <c r="R42201" s="5"/>
      <c r="W42201"/>
      <c r="Y42201" s="36"/>
      <c r="AA42201" s="5"/>
      <c r="AC42201" s="36"/>
      <c r="AD42201" s="36"/>
      <c r="AE42201"/>
      <c r="AF42201"/>
      <c r="AH42201" s="36"/>
      <c r="AJ42201"/>
    </row>
    <row r="42202" spans="14:36">
      <c r="N42202" s="36"/>
      <c r="R42202" s="5"/>
      <c r="W42202"/>
      <c r="Y42202" s="36"/>
      <c r="AA42202" s="5"/>
      <c r="AC42202" s="36"/>
      <c r="AD42202" s="36"/>
      <c r="AE42202"/>
      <c r="AF42202"/>
      <c r="AH42202" s="36"/>
      <c r="AJ42202"/>
    </row>
    <row r="42203" spans="14:36">
      <c r="N42203" s="36"/>
      <c r="R42203" s="5"/>
      <c r="W42203"/>
      <c r="Y42203" s="36"/>
      <c r="AA42203" s="5"/>
      <c r="AC42203" s="36"/>
      <c r="AD42203" s="36"/>
      <c r="AE42203"/>
      <c r="AF42203"/>
      <c r="AH42203" s="36"/>
      <c r="AJ42203"/>
    </row>
    <row r="42204" spans="14:36">
      <c r="N42204" s="36"/>
      <c r="R42204" s="5"/>
      <c r="W42204"/>
      <c r="Y42204" s="36"/>
      <c r="AA42204" s="5"/>
      <c r="AC42204" s="36"/>
      <c r="AD42204" s="36"/>
      <c r="AE42204"/>
      <c r="AF42204"/>
      <c r="AH42204" s="36"/>
      <c r="AJ42204"/>
    </row>
    <row r="42205" spans="14:36">
      <c r="N42205" s="36"/>
      <c r="R42205" s="5"/>
      <c r="W42205"/>
      <c r="Y42205" s="36"/>
      <c r="AA42205" s="5"/>
      <c r="AC42205" s="36"/>
      <c r="AD42205" s="36"/>
      <c r="AE42205"/>
      <c r="AF42205"/>
      <c r="AH42205" s="36"/>
      <c r="AJ42205"/>
    </row>
    <row r="42206" spans="14:36">
      <c r="N42206" s="36"/>
      <c r="R42206" s="5"/>
      <c r="W42206"/>
      <c r="Y42206" s="36"/>
      <c r="AA42206" s="5"/>
      <c r="AC42206" s="36"/>
      <c r="AD42206" s="36"/>
      <c r="AE42206"/>
      <c r="AF42206"/>
      <c r="AH42206" s="36"/>
      <c r="AJ42206"/>
    </row>
    <row r="42207" spans="14:36">
      <c r="N42207" s="36"/>
      <c r="R42207" s="5"/>
      <c r="W42207"/>
      <c r="Y42207" s="36"/>
      <c r="AA42207" s="5"/>
      <c r="AC42207" s="36"/>
      <c r="AD42207" s="36"/>
      <c r="AE42207"/>
      <c r="AF42207"/>
      <c r="AH42207" s="36"/>
      <c r="AJ42207"/>
    </row>
    <row r="42208" spans="14:36">
      <c r="N42208" s="36"/>
      <c r="R42208" s="5"/>
      <c r="W42208"/>
      <c r="Y42208" s="36"/>
      <c r="AA42208" s="5"/>
      <c r="AC42208" s="36"/>
      <c r="AD42208" s="36"/>
      <c r="AE42208"/>
      <c r="AF42208"/>
      <c r="AH42208" s="36"/>
      <c r="AJ42208"/>
    </row>
    <row r="42209" spans="14:36">
      <c r="N42209" s="36"/>
      <c r="R42209" s="5"/>
      <c r="W42209"/>
      <c r="Y42209" s="36"/>
      <c r="AA42209" s="5"/>
      <c r="AC42209" s="36"/>
      <c r="AD42209" s="36"/>
      <c r="AE42209"/>
      <c r="AF42209"/>
      <c r="AH42209" s="36"/>
      <c r="AJ42209"/>
    </row>
    <row r="42210" spans="14:36">
      <c r="N42210" s="36"/>
      <c r="R42210" s="5"/>
      <c r="W42210"/>
      <c r="Y42210" s="36"/>
      <c r="AA42210" s="5"/>
      <c r="AC42210" s="36"/>
      <c r="AD42210" s="36"/>
      <c r="AE42210"/>
      <c r="AF42210"/>
      <c r="AH42210" s="36"/>
      <c r="AJ42210"/>
    </row>
    <row r="42211" spans="14:36">
      <c r="N42211" s="36"/>
      <c r="R42211" s="5"/>
      <c r="W42211"/>
      <c r="Y42211" s="36"/>
      <c r="AA42211" s="5"/>
      <c r="AC42211" s="36"/>
      <c r="AD42211" s="36"/>
      <c r="AE42211"/>
      <c r="AF42211"/>
      <c r="AH42211" s="36"/>
      <c r="AJ42211"/>
    </row>
    <row r="42212" spans="14:36">
      <c r="N42212" s="36"/>
      <c r="R42212" s="5"/>
      <c r="W42212"/>
      <c r="Y42212" s="36"/>
      <c r="AA42212" s="5"/>
      <c r="AC42212" s="36"/>
      <c r="AD42212" s="36"/>
      <c r="AE42212"/>
      <c r="AF42212"/>
      <c r="AH42212" s="36"/>
      <c r="AJ42212"/>
    </row>
    <row r="42213" spans="14:36">
      <c r="N42213" s="36"/>
      <c r="R42213" s="5"/>
      <c r="W42213"/>
      <c r="Y42213" s="36"/>
      <c r="AA42213" s="5"/>
      <c r="AC42213" s="36"/>
      <c r="AD42213" s="36"/>
      <c r="AE42213"/>
      <c r="AF42213"/>
      <c r="AH42213" s="36"/>
      <c r="AJ42213"/>
    </row>
    <row r="42214" spans="14:36">
      <c r="N42214" s="36"/>
      <c r="R42214" s="5"/>
      <c r="W42214"/>
      <c r="Y42214" s="36"/>
      <c r="AA42214" s="5"/>
      <c r="AC42214" s="36"/>
      <c r="AD42214" s="36"/>
      <c r="AE42214"/>
      <c r="AF42214"/>
      <c r="AH42214" s="36"/>
      <c r="AJ42214"/>
    </row>
    <row r="42215" spans="14:36">
      <c r="N42215" s="36"/>
      <c r="R42215" s="5"/>
      <c r="W42215"/>
      <c r="Y42215" s="36"/>
      <c r="AA42215" s="5"/>
      <c r="AC42215" s="36"/>
      <c r="AD42215" s="36"/>
      <c r="AE42215"/>
      <c r="AF42215"/>
      <c r="AH42215" s="36"/>
      <c r="AJ42215"/>
    </row>
    <row r="42216" spans="14:36">
      <c r="N42216" s="36"/>
      <c r="R42216" s="5"/>
      <c r="W42216"/>
      <c r="Y42216" s="36"/>
      <c r="AA42216" s="5"/>
      <c r="AC42216" s="36"/>
      <c r="AD42216" s="36"/>
      <c r="AE42216"/>
      <c r="AF42216"/>
      <c r="AH42216" s="36"/>
      <c r="AJ42216"/>
    </row>
    <row r="42217" spans="14:36">
      <c r="N42217" s="36"/>
      <c r="R42217" s="5"/>
      <c r="W42217"/>
      <c r="Y42217" s="36"/>
      <c r="AA42217" s="5"/>
      <c r="AC42217" s="36"/>
      <c r="AD42217" s="36"/>
      <c r="AE42217"/>
      <c r="AF42217"/>
      <c r="AH42217" s="36"/>
      <c r="AJ42217"/>
    </row>
    <row r="42218" spans="14:36">
      <c r="N42218" s="36"/>
      <c r="R42218" s="5"/>
      <c r="W42218"/>
      <c r="Y42218" s="36"/>
      <c r="AA42218" s="5"/>
      <c r="AC42218" s="36"/>
      <c r="AD42218" s="36"/>
      <c r="AE42218"/>
      <c r="AF42218"/>
      <c r="AH42218" s="36"/>
      <c r="AJ42218"/>
    </row>
    <row r="42219" spans="14:36">
      <c r="N42219" s="36"/>
      <c r="R42219" s="5"/>
      <c r="W42219"/>
      <c r="Y42219" s="36"/>
      <c r="AA42219" s="5"/>
      <c r="AC42219" s="36"/>
      <c r="AD42219" s="36"/>
      <c r="AE42219"/>
      <c r="AF42219"/>
      <c r="AH42219" s="36"/>
      <c r="AJ42219"/>
    </row>
    <row r="42220" spans="14:36">
      <c r="N42220" s="36"/>
      <c r="R42220" s="5"/>
      <c r="W42220"/>
      <c r="Y42220" s="36"/>
      <c r="AA42220" s="5"/>
      <c r="AC42220" s="36"/>
      <c r="AD42220" s="36"/>
      <c r="AE42220"/>
      <c r="AF42220"/>
      <c r="AH42220" s="36"/>
      <c r="AJ42220"/>
    </row>
    <row r="42221" spans="14:36">
      <c r="N42221" s="36"/>
      <c r="R42221" s="5"/>
      <c r="W42221"/>
      <c r="Y42221" s="36"/>
      <c r="AA42221" s="5"/>
      <c r="AC42221" s="36"/>
      <c r="AD42221" s="36"/>
      <c r="AE42221"/>
      <c r="AF42221"/>
      <c r="AH42221" s="36"/>
      <c r="AJ42221"/>
    </row>
    <row r="42222" spans="14:36">
      <c r="N42222" s="36"/>
      <c r="R42222" s="5"/>
      <c r="W42222"/>
      <c r="Y42222" s="36"/>
      <c r="AA42222" s="5"/>
      <c r="AC42222" s="36"/>
      <c r="AD42222" s="36"/>
      <c r="AE42222"/>
      <c r="AF42222"/>
      <c r="AH42222" s="36"/>
      <c r="AJ42222"/>
    </row>
    <row r="42223" spans="14:36">
      <c r="N42223" s="36"/>
      <c r="R42223" s="5"/>
      <c r="W42223"/>
      <c r="Y42223" s="36"/>
      <c r="AA42223" s="5"/>
      <c r="AC42223" s="36"/>
      <c r="AD42223" s="36"/>
      <c r="AE42223"/>
      <c r="AF42223"/>
      <c r="AH42223" s="36"/>
      <c r="AJ42223"/>
    </row>
    <row r="42224" spans="14:36">
      <c r="N42224" s="36"/>
      <c r="R42224" s="5"/>
      <c r="W42224"/>
      <c r="Y42224" s="36"/>
      <c r="AA42224" s="5"/>
      <c r="AC42224" s="36"/>
      <c r="AD42224" s="36"/>
      <c r="AE42224"/>
      <c r="AF42224"/>
      <c r="AH42224" s="36"/>
      <c r="AJ42224"/>
    </row>
    <row r="42225" spans="14:36">
      <c r="N42225" s="36"/>
      <c r="R42225" s="5"/>
      <c r="W42225"/>
      <c r="Y42225" s="36"/>
      <c r="AA42225" s="5"/>
      <c r="AC42225" s="36"/>
      <c r="AD42225" s="36"/>
      <c r="AE42225"/>
      <c r="AF42225"/>
      <c r="AH42225" s="36"/>
      <c r="AJ42225"/>
    </row>
    <row r="42226" spans="14:36">
      <c r="N42226" s="36"/>
      <c r="R42226" s="5"/>
      <c r="W42226"/>
      <c r="Y42226" s="36"/>
      <c r="AA42226" s="5"/>
      <c r="AC42226" s="36"/>
      <c r="AD42226" s="36"/>
      <c r="AE42226"/>
      <c r="AF42226"/>
      <c r="AH42226" s="36"/>
      <c r="AJ42226"/>
    </row>
    <row r="42227" spans="14:36">
      <c r="N42227" s="36"/>
      <c r="R42227" s="5"/>
      <c r="W42227"/>
      <c r="Y42227" s="36"/>
      <c r="AA42227" s="5"/>
      <c r="AC42227" s="36"/>
      <c r="AD42227" s="36"/>
      <c r="AE42227"/>
      <c r="AF42227"/>
      <c r="AH42227" s="36"/>
      <c r="AJ42227"/>
    </row>
    <row r="42228" spans="14:36">
      <c r="N42228" s="36"/>
      <c r="R42228" s="5"/>
      <c r="W42228"/>
      <c r="Y42228" s="36"/>
      <c r="AA42228" s="5"/>
      <c r="AC42228" s="36"/>
      <c r="AD42228" s="36"/>
      <c r="AE42228"/>
      <c r="AF42228"/>
      <c r="AH42228" s="36"/>
      <c r="AJ42228"/>
    </row>
    <row r="42229" spans="14:36">
      <c r="N42229" s="36"/>
      <c r="R42229" s="5"/>
      <c r="W42229"/>
      <c r="Y42229" s="36"/>
      <c r="AA42229" s="5"/>
      <c r="AC42229" s="36"/>
      <c r="AD42229" s="36"/>
      <c r="AE42229"/>
      <c r="AF42229"/>
      <c r="AH42229" s="36"/>
      <c r="AJ42229"/>
    </row>
    <row r="42230" spans="14:36">
      <c r="N42230" s="36"/>
      <c r="R42230" s="5"/>
      <c r="W42230"/>
      <c r="Y42230" s="36"/>
      <c r="AA42230" s="5"/>
      <c r="AC42230" s="36"/>
      <c r="AD42230" s="36"/>
      <c r="AE42230"/>
      <c r="AF42230"/>
      <c r="AH42230" s="36"/>
      <c r="AJ42230"/>
    </row>
    <row r="42231" spans="14:36">
      <c r="N42231" s="36"/>
      <c r="R42231" s="5"/>
      <c r="W42231"/>
      <c r="Y42231" s="36"/>
      <c r="AA42231" s="5"/>
      <c r="AC42231" s="36"/>
      <c r="AD42231" s="36"/>
      <c r="AE42231"/>
      <c r="AF42231"/>
      <c r="AH42231" s="36"/>
      <c r="AJ42231"/>
    </row>
    <row r="42232" spans="14:36">
      <c r="N42232" s="36"/>
      <c r="R42232" s="5"/>
      <c r="W42232"/>
      <c r="Y42232" s="36"/>
      <c r="AA42232" s="5"/>
      <c r="AC42232" s="36"/>
      <c r="AD42232" s="36"/>
      <c r="AE42232"/>
      <c r="AF42232"/>
      <c r="AH42232" s="36"/>
      <c r="AJ42232"/>
    </row>
    <row r="42233" spans="14:36">
      <c r="N42233" s="36"/>
      <c r="R42233" s="5"/>
      <c r="W42233"/>
      <c r="Y42233" s="36"/>
      <c r="AA42233" s="5"/>
      <c r="AC42233" s="36"/>
      <c r="AD42233" s="36"/>
      <c r="AE42233"/>
      <c r="AF42233"/>
      <c r="AH42233" s="36"/>
      <c r="AJ42233"/>
    </row>
    <row r="42234" spans="14:36">
      <c r="N42234" s="36"/>
      <c r="R42234" s="5"/>
      <c r="W42234"/>
      <c r="Y42234" s="36"/>
      <c r="AA42234" s="5"/>
      <c r="AC42234" s="36"/>
      <c r="AD42234" s="36"/>
      <c r="AE42234"/>
      <c r="AF42234"/>
      <c r="AH42234" s="36"/>
      <c r="AJ42234"/>
    </row>
    <row r="42235" spans="14:36">
      <c r="N42235" s="36"/>
      <c r="R42235" s="5"/>
      <c r="W42235"/>
      <c r="Y42235" s="36"/>
      <c r="AA42235" s="5"/>
      <c r="AC42235" s="36"/>
      <c r="AD42235" s="36"/>
      <c r="AE42235"/>
      <c r="AF42235"/>
      <c r="AH42235" s="36"/>
      <c r="AJ42235"/>
    </row>
    <row r="42236" spans="14:36">
      <c r="N42236" s="36"/>
      <c r="R42236" s="5"/>
      <c r="W42236"/>
      <c r="Y42236" s="36"/>
      <c r="AA42236" s="5"/>
      <c r="AC42236" s="36"/>
      <c r="AD42236" s="36"/>
      <c r="AE42236"/>
      <c r="AF42236"/>
      <c r="AH42236" s="36"/>
      <c r="AJ42236"/>
    </row>
    <row r="42237" spans="14:36">
      <c r="N42237" s="36"/>
      <c r="R42237" s="5"/>
      <c r="W42237"/>
      <c r="Y42237" s="36"/>
      <c r="AA42237" s="5"/>
      <c r="AC42237" s="36"/>
      <c r="AD42237" s="36"/>
      <c r="AE42237"/>
      <c r="AF42237"/>
      <c r="AH42237" s="36"/>
      <c r="AJ42237"/>
    </row>
    <row r="42238" spans="14:36">
      <c r="N42238" s="36"/>
      <c r="R42238" s="5"/>
      <c r="W42238"/>
      <c r="Y42238" s="36"/>
      <c r="AA42238" s="5"/>
      <c r="AC42238" s="36"/>
      <c r="AD42238" s="36"/>
      <c r="AE42238"/>
      <c r="AF42238"/>
      <c r="AH42238" s="36"/>
      <c r="AJ42238"/>
    </row>
    <row r="42239" spans="14:36">
      <c r="N42239" s="36"/>
      <c r="R42239" s="5"/>
      <c r="W42239"/>
      <c r="Y42239" s="36"/>
      <c r="AA42239" s="5"/>
      <c r="AC42239" s="36"/>
      <c r="AD42239" s="36"/>
      <c r="AE42239"/>
      <c r="AF42239"/>
      <c r="AH42239" s="36"/>
      <c r="AJ42239"/>
    </row>
    <row r="42240" spans="14:36">
      <c r="N42240" s="36"/>
      <c r="R42240" s="5"/>
      <c r="W42240"/>
      <c r="Y42240" s="36"/>
      <c r="AA42240" s="5"/>
      <c r="AC42240" s="36"/>
      <c r="AD42240" s="36"/>
      <c r="AE42240"/>
      <c r="AF42240"/>
      <c r="AH42240" s="36"/>
      <c r="AJ42240"/>
    </row>
    <row r="42241" spans="14:36">
      <c r="N42241" s="36"/>
      <c r="R42241" s="5"/>
      <c r="W42241"/>
      <c r="Y42241" s="36"/>
      <c r="AA42241" s="5"/>
      <c r="AC42241" s="36"/>
      <c r="AD42241" s="36"/>
      <c r="AE42241"/>
      <c r="AF42241"/>
      <c r="AH42241" s="36"/>
      <c r="AJ42241"/>
    </row>
    <row r="42242" spans="14:36">
      <c r="N42242" s="36"/>
      <c r="R42242" s="5"/>
      <c r="W42242"/>
      <c r="Y42242" s="36"/>
      <c r="AA42242" s="5"/>
      <c r="AC42242" s="36"/>
      <c r="AD42242" s="36"/>
      <c r="AE42242"/>
      <c r="AF42242"/>
      <c r="AH42242" s="36"/>
      <c r="AJ42242"/>
    </row>
    <row r="42243" spans="14:36">
      <c r="N42243" s="36"/>
      <c r="R42243" s="5"/>
      <c r="W42243"/>
      <c r="Y42243" s="36"/>
      <c r="AA42243" s="5"/>
      <c r="AC42243" s="36"/>
      <c r="AD42243" s="36"/>
      <c r="AE42243"/>
      <c r="AF42243"/>
      <c r="AH42243" s="36"/>
      <c r="AJ42243"/>
    </row>
    <row r="42244" spans="14:36">
      <c r="N42244" s="36"/>
      <c r="R42244" s="5"/>
      <c r="W42244"/>
      <c r="Y42244" s="36"/>
      <c r="AA42244" s="5"/>
      <c r="AC42244" s="36"/>
      <c r="AD42244" s="36"/>
      <c r="AE42244"/>
      <c r="AF42244"/>
      <c r="AH42244" s="36"/>
      <c r="AJ42244"/>
    </row>
    <row r="42245" spans="14:36">
      <c r="N42245" s="36"/>
      <c r="R42245" s="5"/>
      <c r="W42245"/>
      <c r="Y42245" s="36"/>
      <c r="AA42245" s="5"/>
      <c r="AC42245" s="36"/>
      <c r="AD42245" s="36"/>
      <c r="AE42245"/>
      <c r="AF42245"/>
      <c r="AH42245" s="36"/>
      <c r="AJ42245"/>
    </row>
    <row r="42246" spans="14:36">
      <c r="N42246" s="36"/>
      <c r="R42246" s="5"/>
      <c r="W42246"/>
      <c r="Y42246" s="36"/>
      <c r="AA42246" s="5"/>
      <c r="AC42246" s="36"/>
      <c r="AD42246" s="36"/>
      <c r="AE42246"/>
      <c r="AF42246"/>
      <c r="AH42246" s="36"/>
      <c r="AJ42246"/>
    </row>
    <row r="42247" spans="14:36">
      <c r="N42247" s="36"/>
      <c r="R42247" s="5"/>
      <c r="W42247"/>
      <c r="Y42247" s="36"/>
      <c r="AA42247" s="5"/>
      <c r="AC42247" s="36"/>
      <c r="AD42247" s="36"/>
      <c r="AE42247"/>
      <c r="AF42247"/>
      <c r="AH42247" s="36"/>
      <c r="AJ42247"/>
    </row>
    <row r="42248" spans="14:36">
      <c r="N42248" s="36"/>
      <c r="R42248" s="5"/>
      <c r="W42248"/>
      <c r="Y42248" s="36"/>
      <c r="AA42248" s="5"/>
      <c r="AC42248" s="36"/>
      <c r="AD42248" s="36"/>
      <c r="AE42248"/>
      <c r="AF42248"/>
      <c r="AH42248" s="36"/>
      <c r="AJ42248"/>
    </row>
    <row r="42249" spans="14:36">
      <c r="N42249" s="36"/>
      <c r="R42249" s="5"/>
      <c r="W42249"/>
      <c r="Y42249" s="36"/>
      <c r="AA42249" s="5"/>
      <c r="AC42249" s="36"/>
      <c r="AD42249" s="36"/>
      <c r="AE42249"/>
      <c r="AF42249"/>
      <c r="AH42249" s="36"/>
      <c r="AJ42249"/>
    </row>
    <row r="42250" spans="14:36">
      <c r="N42250" s="36"/>
      <c r="R42250" s="5"/>
      <c r="W42250"/>
      <c r="Y42250" s="36"/>
      <c r="AA42250" s="5"/>
      <c r="AC42250" s="36"/>
      <c r="AD42250" s="36"/>
      <c r="AE42250"/>
      <c r="AF42250"/>
      <c r="AH42250" s="36"/>
      <c r="AJ42250"/>
    </row>
    <row r="42251" spans="14:36">
      <c r="N42251" s="36"/>
      <c r="R42251" s="5"/>
      <c r="W42251"/>
      <c r="Y42251" s="36"/>
      <c r="AA42251" s="5"/>
      <c r="AC42251" s="36"/>
      <c r="AD42251" s="36"/>
      <c r="AE42251"/>
      <c r="AF42251"/>
      <c r="AH42251" s="36"/>
      <c r="AJ42251"/>
    </row>
    <row r="42252" spans="14:36">
      <c r="N42252" s="36"/>
      <c r="R42252" s="5"/>
      <c r="W42252"/>
      <c r="Y42252" s="36"/>
      <c r="AA42252" s="5"/>
      <c r="AC42252" s="36"/>
      <c r="AD42252" s="36"/>
      <c r="AE42252"/>
      <c r="AF42252"/>
      <c r="AH42252" s="36"/>
      <c r="AJ42252"/>
    </row>
    <row r="42253" spans="14:36">
      <c r="N42253" s="36"/>
      <c r="R42253" s="5"/>
      <c r="W42253"/>
      <c r="Y42253" s="36"/>
      <c r="AA42253" s="5"/>
      <c r="AC42253" s="36"/>
      <c r="AD42253" s="36"/>
      <c r="AE42253"/>
      <c r="AF42253"/>
      <c r="AH42253" s="36"/>
      <c r="AJ42253"/>
    </row>
    <row r="42254" spans="14:36">
      <c r="N42254" s="36"/>
      <c r="R42254" s="5"/>
      <c r="W42254"/>
      <c r="Y42254" s="36"/>
      <c r="AA42254" s="5"/>
      <c r="AC42254" s="36"/>
      <c r="AD42254" s="36"/>
      <c r="AE42254"/>
      <c r="AF42254"/>
      <c r="AH42254" s="36"/>
      <c r="AJ42254"/>
    </row>
    <row r="42255" spans="14:36">
      <c r="N42255" s="36"/>
      <c r="R42255" s="5"/>
      <c r="W42255"/>
      <c r="Y42255" s="36"/>
      <c r="AA42255" s="5"/>
      <c r="AC42255" s="36"/>
      <c r="AD42255" s="36"/>
      <c r="AE42255"/>
      <c r="AF42255"/>
      <c r="AH42255" s="36"/>
      <c r="AJ42255"/>
    </row>
    <row r="42256" spans="14:36">
      <c r="N42256" s="36"/>
      <c r="R42256" s="5"/>
      <c r="W42256"/>
      <c r="Y42256" s="36"/>
      <c r="AA42256" s="5"/>
      <c r="AC42256" s="36"/>
      <c r="AD42256" s="36"/>
      <c r="AE42256"/>
      <c r="AF42256"/>
      <c r="AH42256" s="36"/>
      <c r="AJ42256"/>
    </row>
    <row r="42257" spans="14:36">
      <c r="N42257" s="36"/>
      <c r="R42257" s="5"/>
      <c r="W42257"/>
      <c r="Y42257" s="36"/>
      <c r="AA42257" s="5"/>
      <c r="AC42257" s="36"/>
      <c r="AD42257" s="36"/>
      <c r="AE42257"/>
      <c r="AF42257"/>
      <c r="AH42257" s="36"/>
      <c r="AJ42257"/>
    </row>
    <row r="42258" spans="14:36">
      <c r="N42258" s="36"/>
      <c r="R42258" s="5"/>
      <c r="W42258"/>
      <c r="Y42258" s="36"/>
      <c r="AA42258" s="5"/>
      <c r="AC42258" s="36"/>
      <c r="AD42258" s="36"/>
      <c r="AE42258"/>
      <c r="AF42258"/>
      <c r="AH42258" s="36"/>
      <c r="AJ42258"/>
    </row>
    <row r="42259" spans="14:36">
      <c r="N42259" s="36"/>
      <c r="R42259" s="5"/>
      <c r="W42259"/>
      <c r="Y42259" s="36"/>
      <c r="AA42259" s="5"/>
      <c r="AC42259" s="36"/>
      <c r="AD42259" s="36"/>
      <c r="AE42259"/>
      <c r="AF42259"/>
      <c r="AH42259" s="36"/>
      <c r="AJ42259"/>
    </row>
    <row r="42260" spans="14:36">
      <c r="N42260" s="36"/>
      <c r="R42260" s="5"/>
      <c r="W42260"/>
      <c r="Y42260" s="36"/>
      <c r="AA42260" s="5"/>
      <c r="AC42260" s="36"/>
      <c r="AD42260" s="36"/>
      <c r="AE42260"/>
      <c r="AF42260"/>
      <c r="AH42260" s="36"/>
      <c r="AJ42260"/>
    </row>
    <row r="42261" spans="14:36">
      <c r="N42261" s="36"/>
      <c r="R42261" s="5"/>
      <c r="W42261"/>
      <c r="Y42261" s="36"/>
      <c r="AA42261" s="5"/>
      <c r="AC42261" s="36"/>
      <c r="AD42261" s="36"/>
      <c r="AE42261"/>
      <c r="AF42261"/>
      <c r="AH42261" s="36"/>
      <c r="AJ42261"/>
    </row>
    <row r="42262" spans="14:36">
      <c r="N42262" s="36"/>
      <c r="R42262" s="5"/>
      <c r="W42262"/>
      <c r="Y42262" s="36"/>
      <c r="AA42262" s="5"/>
      <c r="AC42262" s="36"/>
      <c r="AD42262" s="36"/>
      <c r="AE42262"/>
      <c r="AF42262"/>
      <c r="AH42262" s="36"/>
      <c r="AJ42262"/>
    </row>
    <row r="42263" spans="14:36">
      <c r="N42263" s="36"/>
      <c r="R42263" s="5"/>
      <c r="W42263"/>
      <c r="Y42263" s="36"/>
      <c r="AA42263" s="5"/>
      <c r="AC42263" s="36"/>
      <c r="AD42263" s="36"/>
      <c r="AE42263"/>
      <c r="AF42263"/>
      <c r="AH42263" s="36"/>
      <c r="AJ42263"/>
    </row>
    <row r="42264" spans="14:36">
      <c r="N42264" s="36"/>
      <c r="R42264" s="5"/>
      <c r="W42264"/>
      <c r="Y42264" s="36"/>
      <c r="AA42264" s="5"/>
      <c r="AC42264" s="36"/>
      <c r="AD42264" s="36"/>
      <c r="AE42264"/>
      <c r="AF42264"/>
      <c r="AH42264" s="36"/>
      <c r="AJ42264"/>
    </row>
    <row r="42265" spans="14:36">
      <c r="N42265" s="36"/>
      <c r="R42265" s="5"/>
      <c r="W42265"/>
      <c r="Y42265" s="36"/>
      <c r="AA42265" s="5"/>
      <c r="AC42265" s="36"/>
      <c r="AD42265" s="36"/>
      <c r="AE42265"/>
      <c r="AF42265"/>
      <c r="AH42265" s="36"/>
      <c r="AJ42265"/>
    </row>
    <row r="42266" spans="14:36">
      <c r="N42266" s="36"/>
      <c r="R42266" s="5"/>
      <c r="W42266"/>
      <c r="Y42266" s="36"/>
      <c r="AA42266" s="5"/>
      <c r="AC42266" s="36"/>
      <c r="AD42266" s="36"/>
      <c r="AE42266"/>
      <c r="AF42266"/>
      <c r="AH42266" s="36"/>
      <c r="AJ42266"/>
    </row>
    <row r="42267" spans="14:36">
      <c r="N42267" s="36"/>
      <c r="R42267" s="5"/>
      <c r="W42267"/>
      <c r="Y42267" s="36"/>
      <c r="AA42267" s="5"/>
      <c r="AC42267" s="36"/>
      <c r="AD42267" s="36"/>
      <c r="AE42267"/>
      <c r="AF42267"/>
      <c r="AH42267" s="36"/>
      <c r="AJ42267"/>
    </row>
    <row r="42268" spans="14:36">
      <c r="N42268" s="36"/>
      <c r="R42268" s="5"/>
      <c r="W42268"/>
      <c r="Y42268" s="36"/>
      <c r="AA42268" s="5"/>
      <c r="AC42268" s="36"/>
      <c r="AD42268" s="36"/>
      <c r="AE42268"/>
      <c r="AF42268"/>
      <c r="AH42268" s="36"/>
      <c r="AJ42268"/>
    </row>
    <row r="42269" spans="14:36">
      <c r="N42269" s="36"/>
      <c r="R42269" s="5"/>
      <c r="W42269"/>
      <c r="Y42269" s="36"/>
      <c r="AA42269" s="5"/>
      <c r="AC42269" s="36"/>
      <c r="AD42269" s="36"/>
      <c r="AE42269"/>
      <c r="AF42269"/>
      <c r="AH42269" s="36"/>
      <c r="AJ42269"/>
    </row>
    <row r="42270" spans="14:36">
      <c r="N42270" s="36"/>
      <c r="R42270" s="5"/>
      <c r="W42270"/>
      <c r="Y42270" s="36"/>
      <c r="AA42270" s="5"/>
      <c r="AC42270" s="36"/>
      <c r="AD42270" s="36"/>
      <c r="AE42270"/>
      <c r="AF42270"/>
      <c r="AH42270" s="36"/>
      <c r="AJ42270"/>
    </row>
    <row r="42271" spans="14:36">
      <c r="N42271" s="36"/>
      <c r="R42271" s="5"/>
      <c r="W42271"/>
      <c r="Y42271" s="36"/>
      <c r="AA42271" s="5"/>
      <c r="AC42271" s="36"/>
      <c r="AD42271" s="36"/>
      <c r="AE42271"/>
      <c r="AF42271"/>
      <c r="AH42271" s="36"/>
      <c r="AJ42271"/>
    </row>
    <row r="42272" spans="14:36">
      <c r="N42272" s="36"/>
      <c r="R42272" s="5"/>
      <c r="W42272"/>
      <c r="Y42272" s="36"/>
      <c r="AA42272" s="5"/>
      <c r="AC42272" s="36"/>
      <c r="AD42272" s="36"/>
      <c r="AE42272"/>
      <c r="AF42272"/>
      <c r="AH42272" s="36"/>
      <c r="AJ42272"/>
    </row>
    <row r="42273" spans="14:36">
      <c r="N42273" s="36"/>
      <c r="R42273" s="5"/>
      <c r="W42273"/>
      <c r="Y42273" s="36"/>
      <c r="AA42273" s="5"/>
      <c r="AC42273" s="36"/>
      <c r="AD42273" s="36"/>
      <c r="AE42273"/>
      <c r="AF42273"/>
      <c r="AH42273" s="36"/>
      <c r="AJ42273"/>
    </row>
    <row r="42274" spans="14:36">
      <c r="N42274" s="36"/>
      <c r="R42274" s="5"/>
      <c r="W42274"/>
      <c r="Y42274" s="36"/>
      <c r="AA42274" s="5"/>
      <c r="AC42274" s="36"/>
      <c r="AD42274" s="36"/>
      <c r="AE42274"/>
      <c r="AF42274"/>
      <c r="AH42274" s="36"/>
      <c r="AJ42274"/>
    </row>
    <row r="42275" spans="14:36">
      <c r="N42275" s="36"/>
      <c r="R42275" s="5"/>
      <c r="W42275"/>
      <c r="Y42275" s="36"/>
      <c r="AA42275" s="5"/>
      <c r="AC42275" s="36"/>
      <c r="AD42275" s="36"/>
      <c r="AE42275"/>
      <c r="AF42275"/>
      <c r="AH42275" s="36"/>
      <c r="AJ42275"/>
    </row>
    <row r="42276" spans="14:36">
      <c r="N42276" s="36"/>
      <c r="R42276" s="5"/>
      <c r="W42276"/>
      <c r="Y42276" s="36"/>
      <c r="AA42276" s="5"/>
      <c r="AC42276" s="36"/>
      <c r="AD42276" s="36"/>
      <c r="AE42276"/>
      <c r="AF42276"/>
      <c r="AH42276" s="36"/>
      <c r="AJ42276"/>
    </row>
    <row r="42277" spans="14:36">
      <c r="N42277" s="36"/>
      <c r="R42277" s="5"/>
      <c r="W42277"/>
      <c r="Y42277" s="36"/>
      <c r="AA42277" s="5"/>
      <c r="AC42277" s="36"/>
      <c r="AD42277" s="36"/>
      <c r="AE42277"/>
      <c r="AF42277"/>
      <c r="AH42277" s="36"/>
      <c r="AJ42277"/>
    </row>
    <row r="42278" spans="14:36">
      <c r="N42278" s="36"/>
      <c r="R42278" s="5"/>
      <c r="W42278"/>
      <c r="Y42278" s="36"/>
      <c r="AA42278" s="5"/>
      <c r="AC42278" s="36"/>
      <c r="AD42278" s="36"/>
      <c r="AE42278"/>
      <c r="AF42278"/>
      <c r="AH42278" s="36"/>
      <c r="AJ42278"/>
    </row>
    <row r="42279" spans="14:36">
      <c r="N42279" s="36"/>
      <c r="R42279" s="5"/>
      <c r="W42279"/>
      <c r="Y42279" s="36"/>
      <c r="AA42279" s="5"/>
      <c r="AC42279" s="36"/>
      <c r="AD42279" s="36"/>
      <c r="AE42279"/>
      <c r="AF42279"/>
      <c r="AH42279" s="36"/>
      <c r="AJ42279"/>
    </row>
    <row r="42280" spans="14:36">
      <c r="N42280" s="36"/>
      <c r="R42280" s="5"/>
      <c r="W42280"/>
      <c r="Y42280" s="36"/>
      <c r="AA42280" s="5"/>
      <c r="AC42280" s="36"/>
      <c r="AD42280" s="36"/>
      <c r="AE42280"/>
      <c r="AF42280"/>
      <c r="AH42280" s="36"/>
      <c r="AJ42280"/>
    </row>
    <row r="42281" spans="14:36">
      <c r="N42281" s="36"/>
      <c r="R42281" s="5"/>
      <c r="W42281"/>
      <c r="Y42281" s="36"/>
      <c r="AA42281" s="5"/>
      <c r="AC42281" s="36"/>
      <c r="AD42281" s="36"/>
      <c r="AE42281"/>
      <c r="AF42281"/>
      <c r="AH42281" s="36"/>
      <c r="AJ42281"/>
    </row>
    <row r="42282" spans="14:36">
      <c r="N42282" s="36"/>
      <c r="R42282" s="5"/>
      <c r="W42282"/>
      <c r="Y42282" s="36"/>
      <c r="AA42282" s="5"/>
      <c r="AC42282" s="36"/>
      <c r="AD42282" s="36"/>
      <c r="AE42282"/>
      <c r="AF42282"/>
      <c r="AH42282" s="36"/>
      <c r="AJ42282"/>
    </row>
    <row r="42283" spans="14:36">
      <c r="N42283" s="36"/>
      <c r="R42283" s="5"/>
      <c r="W42283"/>
      <c r="Y42283" s="36"/>
      <c r="AA42283" s="5"/>
      <c r="AC42283" s="36"/>
      <c r="AD42283" s="36"/>
      <c r="AE42283"/>
      <c r="AF42283"/>
      <c r="AH42283" s="36"/>
      <c r="AJ42283"/>
    </row>
    <row r="42284" spans="14:36">
      <c r="N42284" s="36"/>
      <c r="R42284" s="5"/>
      <c r="W42284"/>
      <c r="Y42284" s="36"/>
      <c r="AA42284" s="5"/>
      <c r="AC42284" s="36"/>
      <c r="AD42284" s="36"/>
      <c r="AE42284"/>
      <c r="AF42284"/>
      <c r="AH42284" s="36"/>
      <c r="AJ42284"/>
    </row>
    <row r="42285" spans="14:36">
      <c r="N42285" s="36"/>
      <c r="R42285" s="5"/>
      <c r="W42285"/>
      <c r="Y42285" s="36"/>
      <c r="AA42285" s="5"/>
      <c r="AC42285" s="36"/>
      <c r="AD42285" s="36"/>
      <c r="AE42285"/>
      <c r="AF42285"/>
      <c r="AH42285" s="36"/>
      <c r="AJ42285"/>
    </row>
    <row r="42286" spans="14:36">
      <c r="N42286" s="36"/>
      <c r="R42286" s="5"/>
      <c r="W42286"/>
      <c r="Y42286" s="36"/>
      <c r="AA42286" s="5"/>
      <c r="AC42286" s="36"/>
      <c r="AD42286" s="36"/>
      <c r="AE42286"/>
      <c r="AF42286"/>
      <c r="AH42286" s="36"/>
      <c r="AJ42286"/>
    </row>
    <row r="42287" spans="14:36">
      <c r="N42287" s="36"/>
      <c r="R42287" s="5"/>
      <c r="W42287"/>
      <c r="Y42287" s="36"/>
      <c r="AA42287" s="5"/>
      <c r="AC42287" s="36"/>
      <c r="AD42287" s="36"/>
      <c r="AE42287"/>
      <c r="AF42287"/>
      <c r="AH42287" s="36"/>
      <c r="AJ42287"/>
    </row>
    <row r="42288" spans="14:36">
      <c r="N42288" s="36"/>
      <c r="R42288" s="5"/>
      <c r="W42288"/>
      <c r="Y42288" s="36"/>
      <c r="AA42288" s="5"/>
      <c r="AC42288" s="36"/>
      <c r="AD42288" s="36"/>
      <c r="AE42288"/>
      <c r="AF42288"/>
      <c r="AH42288" s="36"/>
      <c r="AJ42288"/>
    </row>
    <row r="42289" spans="14:36">
      <c r="N42289" s="36"/>
      <c r="R42289" s="5"/>
      <c r="W42289"/>
      <c r="Y42289" s="36"/>
      <c r="AA42289" s="5"/>
      <c r="AC42289" s="36"/>
      <c r="AD42289" s="36"/>
      <c r="AE42289"/>
      <c r="AF42289"/>
      <c r="AH42289" s="36"/>
      <c r="AJ42289"/>
    </row>
    <row r="42290" spans="14:36">
      <c r="N42290" s="36"/>
      <c r="R42290" s="5"/>
      <c r="W42290"/>
      <c r="Y42290" s="36"/>
      <c r="AA42290" s="5"/>
      <c r="AC42290" s="36"/>
      <c r="AD42290" s="36"/>
      <c r="AE42290"/>
      <c r="AF42290"/>
      <c r="AH42290" s="36"/>
      <c r="AJ42290"/>
    </row>
    <row r="42291" spans="14:36">
      <c r="N42291" s="36"/>
      <c r="R42291" s="5"/>
      <c r="W42291"/>
      <c r="Y42291" s="36"/>
      <c r="AA42291" s="5"/>
      <c r="AC42291" s="36"/>
      <c r="AD42291" s="36"/>
      <c r="AE42291"/>
      <c r="AF42291"/>
      <c r="AH42291" s="36"/>
      <c r="AJ42291"/>
    </row>
    <row r="42292" spans="14:36">
      <c r="N42292" s="36"/>
      <c r="R42292" s="5"/>
      <c r="W42292"/>
      <c r="Y42292" s="36"/>
      <c r="AA42292" s="5"/>
      <c r="AC42292" s="36"/>
      <c r="AD42292" s="36"/>
      <c r="AE42292"/>
      <c r="AF42292"/>
      <c r="AH42292" s="36"/>
      <c r="AJ42292"/>
    </row>
    <row r="42293" spans="14:36">
      <c r="N42293" s="36"/>
      <c r="R42293" s="5"/>
      <c r="W42293"/>
      <c r="Y42293" s="36"/>
      <c r="AA42293" s="5"/>
      <c r="AC42293" s="36"/>
      <c r="AD42293" s="36"/>
      <c r="AE42293"/>
      <c r="AF42293"/>
      <c r="AH42293" s="36"/>
      <c r="AJ42293"/>
    </row>
    <row r="42294" spans="14:36">
      <c r="N42294" s="36"/>
      <c r="R42294" s="5"/>
      <c r="W42294"/>
      <c r="Y42294" s="36"/>
      <c r="AA42294" s="5"/>
      <c r="AC42294" s="36"/>
      <c r="AD42294" s="36"/>
      <c r="AE42294"/>
      <c r="AF42294"/>
      <c r="AH42294" s="36"/>
      <c r="AJ42294"/>
    </row>
    <row r="42295" spans="14:36">
      <c r="N42295" s="36"/>
      <c r="R42295" s="5"/>
      <c r="W42295"/>
      <c r="Y42295" s="36"/>
      <c r="AA42295" s="5"/>
      <c r="AC42295" s="36"/>
      <c r="AD42295" s="36"/>
      <c r="AE42295"/>
      <c r="AF42295"/>
      <c r="AH42295" s="36"/>
      <c r="AJ42295"/>
    </row>
    <row r="42296" spans="14:36">
      <c r="N42296" s="36"/>
      <c r="R42296" s="5"/>
      <c r="W42296"/>
      <c r="Y42296" s="36"/>
      <c r="AA42296" s="5"/>
      <c r="AC42296" s="36"/>
      <c r="AD42296" s="36"/>
      <c r="AE42296"/>
      <c r="AF42296"/>
      <c r="AH42296" s="36"/>
      <c r="AJ42296"/>
    </row>
    <row r="42297" spans="14:36">
      <c r="N42297" s="36"/>
      <c r="R42297" s="5"/>
      <c r="W42297"/>
      <c r="Y42297" s="36"/>
      <c r="AA42297" s="5"/>
      <c r="AC42297" s="36"/>
      <c r="AD42297" s="36"/>
      <c r="AE42297"/>
      <c r="AF42297"/>
      <c r="AH42297" s="36"/>
      <c r="AJ42297"/>
    </row>
    <row r="42298" spans="14:36">
      <c r="N42298" s="36"/>
      <c r="R42298" s="5"/>
      <c r="W42298"/>
      <c r="Y42298" s="36"/>
      <c r="AA42298" s="5"/>
      <c r="AC42298" s="36"/>
      <c r="AD42298" s="36"/>
      <c r="AE42298"/>
      <c r="AF42298"/>
      <c r="AH42298" s="36"/>
      <c r="AJ42298"/>
    </row>
    <row r="42299" spans="14:36">
      <c r="N42299" s="36"/>
      <c r="R42299" s="5"/>
      <c r="W42299"/>
      <c r="Y42299" s="36"/>
      <c r="AA42299" s="5"/>
      <c r="AC42299" s="36"/>
      <c r="AD42299" s="36"/>
      <c r="AE42299"/>
      <c r="AF42299"/>
      <c r="AH42299" s="36"/>
      <c r="AJ42299"/>
    </row>
    <row r="42300" spans="14:36">
      <c r="N42300" s="36"/>
      <c r="R42300" s="5"/>
      <c r="W42300"/>
      <c r="Y42300" s="36"/>
      <c r="AA42300" s="5"/>
      <c r="AC42300" s="36"/>
      <c r="AD42300" s="36"/>
      <c r="AE42300"/>
      <c r="AF42300"/>
      <c r="AH42300" s="36"/>
      <c r="AJ42300"/>
    </row>
    <row r="42301" spans="14:36">
      <c r="N42301" s="36"/>
      <c r="R42301" s="5"/>
      <c r="W42301"/>
      <c r="Y42301" s="36"/>
      <c r="AA42301" s="5"/>
      <c r="AC42301" s="36"/>
      <c r="AD42301" s="36"/>
      <c r="AE42301"/>
      <c r="AF42301"/>
      <c r="AH42301" s="36"/>
      <c r="AJ42301"/>
    </row>
    <row r="42302" spans="14:36">
      <c r="N42302" s="36"/>
      <c r="R42302" s="5"/>
      <c r="W42302"/>
      <c r="Y42302" s="36"/>
      <c r="AA42302" s="5"/>
      <c r="AC42302" s="36"/>
      <c r="AD42302" s="36"/>
      <c r="AE42302"/>
      <c r="AF42302"/>
      <c r="AH42302" s="36"/>
      <c r="AJ42302"/>
    </row>
    <row r="42303" spans="14:36">
      <c r="N42303" s="36"/>
      <c r="R42303" s="5"/>
      <c r="W42303"/>
      <c r="Y42303" s="36"/>
      <c r="AA42303" s="5"/>
      <c r="AC42303" s="36"/>
      <c r="AD42303" s="36"/>
      <c r="AE42303"/>
      <c r="AF42303"/>
      <c r="AH42303" s="36"/>
      <c r="AJ42303"/>
    </row>
    <row r="42304" spans="14:36">
      <c r="N42304" s="36"/>
      <c r="R42304" s="5"/>
      <c r="W42304"/>
      <c r="Y42304" s="36"/>
      <c r="AA42304" s="5"/>
      <c r="AC42304" s="36"/>
      <c r="AD42304" s="36"/>
      <c r="AE42304"/>
      <c r="AF42304"/>
      <c r="AH42304" s="36"/>
      <c r="AJ42304"/>
    </row>
    <row r="42305" spans="14:36">
      <c r="N42305" s="36"/>
      <c r="R42305" s="5"/>
      <c r="W42305"/>
      <c r="Y42305" s="36"/>
      <c r="AA42305" s="5"/>
      <c r="AC42305" s="36"/>
      <c r="AD42305" s="36"/>
      <c r="AE42305"/>
      <c r="AF42305"/>
      <c r="AH42305" s="36"/>
      <c r="AJ42305"/>
    </row>
    <row r="42306" spans="14:36">
      <c r="N42306" s="36"/>
      <c r="R42306" s="5"/>
      <c r="W42306"/>
      <c r="Y42306" s="36"/>
      <c r="AA42306" s="5"/>
      <c r="AC42306" s="36"/>
      <c r="AD42306" s="36"/>
      <c r="AE42306"/>
      <c r="AF42306"/>
      <c r="AH42306" s="36"/>
      <c r="AJ42306"/>
    </row>
    <row r="42307" spans="14:36">
      <c r="N42307" s="36"/>
      <c r="R42307" s="5"/>
      <c r="W42307"/>
      <c r="Y42307" s="36"/>
      <c r="AA42307" s="5"/>
      <c r="AC42307" s="36"/>
      <c r="AD42307" s="36"/>
      <c r="AE42307"/>
      <c r="AF42307"/>
      <c r="AH42307" s="36"/>
      <c r="AJ42307"/>
    </row>
    <row r="42308" spans="14:36">
      <c r="N42308" s="36"/>
      <c r="R42308" s="5"/>
      <c r="W42308"/>
      <c r="Y42308" s="36"/>
      <c r="AA42308" s="5"/>
      <c r="AC42308" s="36"/>
      <c r="AD42308" s="36"/>
      <c r="AE42308"/>
      <c r="AF42308"/>
      <c r="AH42308" s="36"/>
      <c r="AJ42308"/>
    </row>
    <row r="42309" spans="14:36">
      <c r="N42309" s="36"/>
      <c r="R42309" s="5"/>
      <c r="W42309"/>
      <c r="Y42309" s="36"/>
      <c r="AA42309" s="5"/>
      <c r="AC42309" s="36"/>
      <c r="AD42309" s="36"/>
      <c r="AE42309"/>
      <c r="AF42309"/>
      <c r="AH42309" s="36"/>
      <c r="AJ42309"/>
    </row>
    <row r="42310" spans="14:36">
      <c r="N42310" s="36"/>
      <c r="R42310" s="5"/>
      <c r="W42310"/>
      <c r="Y42310" s="36"/>
      <c r="AA42310" s="5"/>
      <c r="AC42310" s="36"/>
      <c r="AD42310" s="36"/>
      <c r="AE42310"/>
      <c r="AF42310"/>
      <c r="AH42310" s="36"/>
      <c r="AJ42310"/>
    </row>
    <row r="42311" spans="14:36">
      <c r="N42311" s="36"/>
      <c r="R42311" s="5"/>
      <c r="W42311"/>
      <c r="Y42311" s="36"/>
      <c r="AA42311" s="5"/>
      <c r="AC42311" s="36"/>
      <c r="AD42311" s="36"/>
      <c r="AE42311"/>
      <c r="AF42311"/>
      <c r="AH42311" s="36"/>
      <c r="AJ42311"/>
    </row>
    <row r="42312" spans="14:36">
      <c r="N42312" s="36"/>
      <c r="R42312" s="5"/>
      <c r="W42312"/>
      <c r="Y42312" s="36"/>
      <c r="AA42312" s="5"/>
      <c r="AC42312" s="36"/>
      <c r="AD42312" s="36"/>
      <c r="AE42312"/>
      <c r="AF42312"/>
      <c r="AH42312" s="36"/>
      <c r="AJ42312"/>
    </row>
    <row r="42313" spans="14:36">
      <c r="N42313" s="36"/>
      <c r="R42313" s="5"/>
      <c r="W42313"/>
      <c r="Y42313" s="36"/>
      <c r="AA42313" s="5"/>
      <c r="AC42313" s="36"/>
      <c r="AD42313" s="36"/>
      <c r="AE42313"/>
      <c r="AF42313"/>
      <c r="AH42313" s="36"/>
      <c r="AJ42313"/>
    </row>
    <row r="42314" spans="14:36">
      <c r="N42314" s="36"/>
      <c r="R42314" s="5"/>
      <c r="W42314"/>
      <c r="Y42314" s="36"/>
      <c r="AA42314" s="5"/>
      <c r="AC42314" s="36"/>
      <c r="AD42314" s="36"/>
      <c r="AE42314"/>
      <c r="AF42314"/>
      <c r="AH42314" s="36"/>
      <c r="AJ42314"/>
    </row>
    <row r="42315" spans="14:36">
      <c r="N42315" s="36"/>
      <c r="R42315" s="5"/>
      <c r="W42315"/>
      <c r="Y42315" s="36"/>
      <c r="AA42315" s="5"/>
      <c r="AC42315" s="36"/>
      <c r="AD42315" s="36"/>
      <c r="AE42315"/>
      <c r="AF42315"/>
      <c r="AH42315" s="36"/>
      <c r="AJ42315"/>
    </row>
    <row r="42316" spans="14:36">
      <c r="N42316" s="36"/>
      <c r="R42316" s="5"/>
      <c r="W42316"/>
      <c r="Y42316" s="36"/>
      <c r="AA42316" s="5"/>
      <c r="AC42316" s="36"/>
      <c r="AD42316" s="36"/>
      <c r="AE42316"/>
      <c r="AF42316"/>
      <c r="AH42316" s="36"/>
      <c r="AJ42316"/>
    </row>
    <row r="42317" spans="14:36">
      <c r="N42317" s="36"/>
      <c r="R42317" s="5"/>
      <c r="W42317"/>
      <c r="Y42317" s="36"/>
      <c r="AA42317" s="5"/>
      <c r="AC42317" s="36"/>
      <c r="AD42317" s="36"/>
      <c r="AE42317"/>
      <c r="AF42317"/>
      <c r="AH42317" s="36"/>
      <c r="AJ42317"/>
    </row>
    <row r="42318" spans="14:36">
      <c r="N42318" s="36"/>
      <c r="R42318" s="5"/>
      <c r="W42318"/>
      <c r="Y42318" s="36"/>
      <c r="AA42318" s="5"/>
      <c r="AC42318" s="36"/>
      <c r="AD42318" s="36"/>
      <c r="AE42318"/>
      <c r="AF42318"/>
      <c r="AH42318" s="36"/>
      <c r="AJ42318"/>
    </row>
    <row r="42319" spans="14:36">
      <c r="N42319" s="36"/>
      <c r="R42319" s="5"/>
      <c r="W42319"/>
      <c r="Y42319" s="36"/>
      <c r="AA42319" s="5"/>
      <c r="AC42319" s="36"/>
      <c r="AD42319" s="36"/>
      <c r="AE42319"/>
      <c r="AF42319"/>
      <c r="AH42319" s="36"/>
      <c r="AJ42319"/>
    </row>
    <row r="42320" spans="14:36">
      <c r="N42320" s="36"/>
      <c r="R42320" s="5"/>
      <c r="W42320"/>
      <c r="Y42320" s="36"/>
      <c r="AA42320" s="5"/>
      <c r="AC42320" s="36"/>
      <c r="AD42320" s="36"/>
      <c r="AE42320"/>
      <c r="AF42320"/>
      <c r="AH42320" s="36"/>
      <c r="AJ42320"/>
    </row>
    <row r="42321" spans="14:36">
      <c r="N42321" s="36"/>
      <c r="R42321" s="5"/>
      <c r="W42321"/>
      <c r="Y42321" s="36"/>
      <c r="AA42321" s="5"/>
      <c r="AC42321" s="36"/>
      <c r="AD42321" s="36"/>
      <c r="AE42321"/>
      <c r="AF42321"/>
      <c r="AH42321" s="36"/>
      <c r="AJ42321"/>
    </row>
    <row r="42322" spans="14:36">
      <c r="N42322" s="36"/>
      <c r="R42322" s="5"/>
      <c r="W42322"/>
      <c r="Y42322" s="36"/>
      <c r="AA42322" s="5"/>
      <c r="AC42322" s="36"/>
      <c r="AD42322" s="36"/>
      <c r="AE42322"/>
      <c r="AF42322"/>
      <c r="AH42322" s="36"/>
      <c r="AJ42322"/>
    </row>
    <row r="42323" spans="14:36">
      <c r="N42323" s="36"/>
      <c r="R42323" s="5"/>
      <c r="W42323"/>
      <c r="Y42323" s="36"/>
      <c r="AA42323" s="5"/>
      <c r="AC42323" s="36"/>
      <c r="AD42323" s="36"/>
      <c r="AE42323"/>
      <c r="AF42323"/>
      <c r="AH42323" s="36"/>
      <c r="AJ42323"/>
    </row>
    <row r="42324" spans="14:36">
      <c r="N42324" s="36"/>
      <c r="R42324" s="5"/>
      <c r="W42324"/>
      <c r="Y42324" s="36"/>
      <c r="AA42324" s="5"/>
      <c r="AC42324" s="36"/>
      <c r="AD42324" s="36"/>
      <c r="AE42324"/>
      <c r="AF42324"/>
      <c r="AH42324" s="36"/>
      <c r="AJ42324"/>
    </row>
    <row r="42325" spans="14:36">
      <c r="N42325" s="36"/>
      <c r="R42325" s="5"/>
      <c r="W42325"/>
      <c r="Y42325" s="36"/>
      <c r="AA42325" s="5"/>
      <c r="AC42325" s="36"/>
      <c r="AD42325" s="36"/>
      <c r="AE42325"/>
      <c r="AF42325"/>
      <c r="AH42325" s="36"/>
      <c r="AJ42325"/>
    </row>
    <row r="42326" spans="14:36">
      <c r="N42326" s="36"/>
      <c r="R42326" s="5"/>
      <c r="W42326"/>
      <c r="Y42326" s="36"/>
      <c r="AA42326" s="5"/>
      <c r="AC42326" s="36"/>
      <c r="AD42326" s="36"/>
      <c r="AE42326"/>
      <c r="AF42326"/>
      <c r="AH42326" s="36"/>
      <c r="AJ42326"/>
    </row>
    <row r="42327" spans="14:36">
      <c r="N42327" s="36"/>
      <c r="R42327" s="5"/>
      <c r="W42327"/>
      <c r="Y42327" s="36"/>
      <c r="AA42327" s="5"/>
      <c r="AC42327" s="36"/>
      <c r="AD42327" s="36"/>
      <c r="AE42327"/>
      <c r="AF42327"/>
      <c r="AH42327" s="36"/>
      <c r="AJ42327"/>
    </row>
    <row r="42328" spans="14:36">
      <c r="N42328" s="36"/>
      <c r="R42328" s="5"/>
      <c r="W42328"/>
      <c r="Y42328" s="36"/>
      <c r="AA42328" s="5"/>
      <c r="AC42328" s="36"/>
      <c r="AD42328" s="36"/>
      <c r="AE42328"/>
      <c r="AF42328"/>
      <c r="AH42328" s="36"/>
      <c r="AJ42328"/>
    </row>
    <row r="42329" spans="14:36">
      <c r="N42329" s="36"/>
      <c r="R42329" s="5"/>
      <c r="W42329"/>
      <c r="Y42329" s="36"/>
      <c r="AA42329" s="5"/>
      <c r="AC42329" s="36"/>
      <c r="AD42329" s="36"/>
      <c r="AE42329"/>
      <c r="AF42329"/>
      <c r="AH42329" s="36"/>
      <c r="AJ42329"/>
    </row>
    <row r="42330" spans="14:36">
      <c r="N42330" s="36"/>
      <c r="R42330" s="5"/>
      <c r="W42330"/>
      <c r="Y42330" s="36"/>
      <c r="AA42330" s="5"/>
      <c r="AC42330" s="36"/>
      <c r="AD42330" s="36"/>
      <c r="AE42330"/>
      <c r="AF42330"/>
      <c r="AH42330" s="36"/>
      <c r="AJ42330"/>
    </row>
    <row r="42331" spans="14:36">
      <c r="N42331" s="36"/>
      <c r="R42331" s="5"/>
      <c r="W42331"/>
      <c r="Y42331" s="36"/>
      <c r="AA42331" s="5"/>
      <c r="AC42331" s="36"/>
      <c r="AD42331" s="36"/>
      <c r="AE42331"/>
      <c r="AF42331"/>
      <c r="AH42331" s="36"/>
      <c r="AJ42331"/>
    </row>
    <row r="42332" spans="14:36">
      <c r="N42332" s="36"/>
      <c r="R42332" s="5"/>
      <c r="W42332"/>
      <c r="Y42332" s="36"/>
      <c r="AA42332" s="5"/>
      <c r="AC42332" s="36"/>
      <c r="AD42332" s="36"/>
      <c r="AE42332"/>
      <c r="AF42332"/>
      <c r="AH42332" s="36"/>
      <c r="AJ42332"/>
    </row>
    <row r="42333" spans="14:36">
      <c r="N42333" s="36"/>
      <c r="R42333" s="5"/>
      <c r="W42333"/>
      <c r="Y42333" s="36"/>
      <c r="AA42333" s="5"/>
      <c r="AC42333" s="36"/>
      <c r="AD42333" s="36"/>
      <c r="AE42333"/>
      <c r="AF42333"/>
      <c r="AH42333" s="36"/>
      <c r="AJ42333"/>
    </row>
    <row r="42334" spans="14:36">
      <c r="N42334" s="36"/>
      <c r="R42334" s="5"/>
      <c r="W42334"/>
      <c r="Y42334" s="36"/>
      <c r="AA42334" s="5"/>
      <c r="AC42334" s="36"/>
      <c r="AD42334" s="36"/>
      <c r="AE42334"/>
      <c r="AF42334"/>
      <c r="AH42334" s="36"/>
      <c r="AJ42334"/>
    </row>
    <row r="42335" spans="14:36">
      <c r="N42335" s="36"/>
      <c r="R42335" s="5"/>
      <c r="W42335"/>
      <c r="Y42335" s="36"/>
      <c r="AA42335" s="5"/>
      <c r="AC42335" s="36"/>
      <c r="AD42335" s="36"/>
      <c r="AE42335"/>
      <c r="AF42335"/>
      <c r="AH42335" s="36"/>
      <c r="AJ42335"/>
    </row>
    <row r="42336" spans="14:36">
      <c r="N42336" s="36"/>
      <c r="R42336" s="5"/>
      <c r="W42336"/>
      <c r="Y42336" s="36"/>
      <c r="AA42336" s="5"/>
      <c r="AC42336" s="36"/>
      <c r="AD42336" s="36"/>
      <c r="AE42336"/>
      <c r="AF42336"/>
      <c r="AH42336" s="36"/>
      <c r="AJ42336"/>
    </row>
    <row r="42337" spans="14:36">
      <c r="N42337" s="36"/>
      <c r="R42337" s="5"/>
      <c r="W42337"/>
      <c r="Y42337" s="36"/>
      <c r="AA42337" s="5"/>
      <c r="AC42337" s="36"/>
      <c r="AD42337" s="36"/>
      <c r="AE42337"/>
      <c r="AF42337"/>
      <c r="AH42337" s="36"/>
      <c r="AJ42337"/>
    </row>
    <row r="42338" spans="14:36">
      <c r="N42338" s="36"/>
      <c r="R42338" s="5"/>
      <c r="W42338"/>
      <c r="Y42338" s="36"/>
      <c r="AA42338" s="5"/>
      <c r="AC42338" s="36"/>
      <c r="AD42338" s="36"/>
      <c r="AE42338"/>
      <c r="AF42338"/>
      <c r="AH42338" s="36"/>
      <c r="AJ42338"/>
    </row>
    <row r="42339" spans="14:36">
      <c r="N42339" s="36"/>
      <c r="R42339" s="5"/>
      <c r="W42339"/>
      <c r="Y42339" s="36"/>
      <c r="AA42339" s="5"/>
      <c r="AC42339" s="36"/>
      <c r="AD42339" s="36"/>
      <c r="AE42339"/>
      <c r="AF42339"/>
      <c r="AH42339" s="36"/>
      <c r="AJ42339"/>
    </row>
    <row r="42340" spans="14:36">
      <c r="N42340" s="36"/>
      <c r="R42340" s="5"/>
      <c r="W42340"/>
      <c r="Y42340" s="36"/>
      <c r="AA42340" s="5"/>
      <c r="AC42340" s="36"/>
      <c r="AD42340" s="36"/>
      <c r="AE42340"/>
      <c r="AF42340"/>
      <c r="AH42340" s="36"/>
      <c r="AJ42340"/>
    </row>
    <row r="42341" spans="14:36">
      <c r="N42341" s="36"/>
      <c r="R42341" s="5"/>
      <c r="W42341"/>
      <c r="Y42341" s="36"/>
      <c r="AA42341" s="5"/>
      <c r="AC42341" s="36"/>
      <c r="AD42341" s="36"/>
      <c r="AE42341"/>
      <c r="AF42341"/>
      <c r="AH42341" s="36"/>
      <c r="AJ42341"/>
    </row>
    <row r="42342" spans="14:36">
      <c r="N42342" s="36"/>
      <c r="R42342" s="5"/>
      <c r="W42342"/>
      <c r="Y42342" s="36"/>
      <c r="AA42342" s="5"/>
      <c r="AC42342" s="36"/>
      <c r="AD42342" s="36"/>
      <c r="AE42342"/>
      <c r="AF42342"/>
      <c r="AH42342" s="36"/>
      <c r="AJ42342"/>
    </row>
    <row r="42343" spans="14:36">
      <c r="N42343" s="36"/>
      <c r="R42343" s="5"/>
      <c r="W42343"/>
      <c r="Y42343" s="36"/>
      <c r="AA42343" s="5"/>
      <c r="AC42343" s="36"/>
      <c r="AD42343" s="36"/>
      <c r="AE42343"/>
      <c r="AF42343"/>
      <c r="AH42343" s="36"/>
      <c r="AJ42343"/>
    </row>
    <row r="42344" spans="14:36">
      <c r="N42344" s="36"/>
      <c r="R42344" s="5"/>
      <c r="W42344"/>
      <c r="Y42344" s="36"/>
      <c r="AA42344" s="5"/>
      <c r="AC42344" s="36"/>
      <c r="AD42344" s="36"/>
      <c r="AE42344"/>
      <c r="AF42344"/>
      <c r="AH42344" s="36"/>
      <c r="AJ42344"/>
    </row>
    <row r="42345" spans="14:36">
      <c r="N42345" s="36"/>
      <c r="R42345" s="5"/>
      <c r="W42345"/>
      <c r="Y42345" s="36"/>
      <c r="AA42345" s="5"/>
      <c r="AC42345" s="36"/>
      <c r="AD42345" s="36"/>
      <c r="AE42345"/>
      <c r="AF42345"/>
      <c r="AH42345" s="36"/>
      <c r="AJ42345"/>
    </row>
    <row r="42346" spans="14:36">
      <c r="N42346" s="36"/>
      <c r="R42346" s="5"/>
      <c r="W42346"/>
      <c r="Y42346" s="36"/>
      <c r="AA42346" s="5"/>
      <c r="AC42346" s="36"/>
      <c r="AD42346" s="36"/>
      <c r="AE42346"/>
      <c r="AF42346"/>
      <c r="AH42346" s="36"/>
      <c r="AJ42346"/>
    </row>
    <row r="42347" spans="14:36">
      <c r="N42347" s="36"/>
      <c r="R42347" s="5"/>
      <c r="W42347"/>
      <c r="Y42347" s="36"/>
      <c r="AA42347" s="5"/>
      <c r="AC42347" s="36"/>
      <c r="AD42347" s="36"/>
      <c r="AE42347"/>
      <c r="AF42347"/>
      <c r="AH42347" s="36"/>
      <c r="AJ42347"/>
    </row>
    <row r="42348" spans="14:36">
      <c r="N42348" s="36"/>
      <c r="R42348" s="5"/>
      <c r="W42348"/>
      <c r="Y42348" s="36"/>
      <c r="AA42348" s="5"/>
      <c r="AC42348" s="36"/>
      <c r="AD42348" s="36"/>
      <c r="AE42348"/>
      <c r="AF42348"/>
      <c r="AH42348" s="36"/>
      <c r="AJ42348"/>
    </row>
    <row r="42349" spans="14:36">
      <c r="N42349" s="36"/>
      <c r="R42349" s="5"/>
      <c r="W42349"/>
      <c r="Y42349" s="36"/>
      <c r="AA42349" s="5"/>
      <c r="AC42349" s="36"/>
      <c r="AD42349" s="36"/>
      <c r="AE42349"/>
      <c r="AF42349"/>
      <c r="AH42349" s="36"/>
      <c r="AJ42349"/>
    </row>
    <row r="42350" spans="14:36">
      <c r="N42350" s="36"/>
      <c r="R42350" s="5"/>
      <c r="W42350"/>
      <c r="Y42350" s="36"/>
      <c r="AA42350" s="5"/>
      <c r="AC42350" s="36"/>
      <c r="AD42350" s="36"/>
      <c r="AE42350"/>
      <c r="AF42350"/>
      <c r="AH42350" s="36"/>
      <c r="AJ42350"/>
    </row>
    <row r="42351" spans="14:36">
      <c r="N42351" s="36"/>
      <c r="R42351" s="5"/>
      <c r="W42351"/>
      <c r="Y42351" s="36"/>
      <c r="AA42351" s="5"/>
      <c r="AC42351" s="36"/>
      <c r="AD42351" s="36"/>
      <c r="AE42351"/>
      <c r="AF42351"/>
      <c r="AH42351" s="36"/>
      <c r="AJ42351"/>
    </row>
    <row r="42352" spans="14:36">
      <c r="N42352" s="36"/>
      <c r="R42352" s="5"/>
      <c r="W42352"/>
      <c r="Y42352" s="36"/>
      <c r="AA42352" s="5"/>
      <c r="AC42352" s="36"/>
      <c r="AD42352" s="36"/>
      <c r="AE42352"/>
      <c r="AF42352"/>
      <c r="AH42352" s="36"/>
      <c r="AJ42352"/>
    </row>
    <row r="42353" spans="14:36">
      <c r="N42353" s="36"/>
      <c r="R42353" s="5"/>
      <c r="W42353"/>
      <c r="Y42353" s="36"/>
      <c r="AA42353" s="5"/>
      <c r="AC42353" s="36"/>
      <c r="AD42353" s="36"/>
      <c r="AE42353"/>
      <c r="AF42353"/>
      <c r="AH42353" s="36"/>
      <c r="AJ42353"/>
    </row>
    <row r="42354" spans="14:36">
      <c r="N42354" s="36"/>
      <c r="R42354" s="5"/>
      <c r="W42354"/>
      <c r="Y42354" s="36"/>
      <c r="AA42354" s="5"/>
      <c r="AC42354" s="36"/>
      <c r="AD42354" s="36"/>
      <c r="AE42354"/>
      <c r="AF42354"/>
      <c r="AH42354" s="36"/>
      <c r="AJ42354"/>
    </row>
    <row r="42355" spans="14:36">
      <c r="N42355" s="36"/>
      <c r="R42355" s="5"/>
      <c r="W42355"/>
      <c r="Y42355" s="36"/>
      <c r="AA42355" s="5"/>
      <c r="AC42355" s="36"/>
      <c r="AD42355" s="36"/>
      <c r="AE42355"/>
      <c r="AF42355"/>
      <c r="AH42355" s="36"/>
      <c r="AJ42355"/>
    </row>
    <row r="42356" spans="14:36">
      <c r="N42356" s="36"/>
      <c r="R42356" s="5"/>
      <c r="W42356"/>
      <c r="Y42356" s="36"/>
      <c r="AA42356" s="5"/>
      <c r="AC42356" s="36"/>
      <c r="AD42356" s="36"/>
      <c r="AE42356"/>
      <c r="AF42356"/>
      <c r="AH42356" s="36"/>
      <c r="AJ42356"/>
    </row>
    <row r="42357" spans="14:36">
      <c r="N42357" s="36"/>
      <c r="R42357" s="5"/>
      <c r="W42357"/>
      <c r="Y42357" s="36"/>
      <c r="AA42357" s="5"/>
      <c r="AC42357" s="36"/>
      <c r="AD42357" s="36"/>
      <c r="AE42357"/>
      <c r="AF42357"/>
      <c r="AH42357" s="36"/>
      <c r="AJ42357"/>
    </row>
    <row r="42358" spans="14:36">
      <c r="N42358" s="36"/>
      <c r="R42358" s="5"/>
      <c r="W42358"/>
      <c r="Y42358" s="36"/>
      <c r="AA42358" s="5"/>
      <c r="AC42358" s="36"/>
      <c r="AD42358" s="36"/>
      <c r="AE42358"/>
      <c r="AF42358"/>
      <c r="AH42358" s="36"/>
      <c r="AJ42358"/>
    </row>
    <row r="42359" spans="14:36">
      <c r="N42359" s="36"/>
      <c r="R42359" s="5"/>
      <c r="W42359"/>
      <c r="Y42359" s="36"/>
      <c r="AA42359" s="5"/>
      <c r="AC42359" s="36"/>
      <c r="AD42359" s="36"/>
      <c r="AE42359"/>
      <c r="AF42359"/>
      <c r="AH42359" s="36"/>
      <c r="AJ42359"/>
    </row>
    <row r="42360" spans="14:36">
      <c r="N42360" s="36"/>
      <c r="R42360" s="5"/>
      <c r="W42360"/>
      <c r="Y42360" s="36"/>
      <c r="AA42360" s="5"/>
      <c r="AC42360" s="36"/>
      <c r="AD42360" s="36"/>
      <c r="AE42360"/>
      <c r="AF42360"/>
      <c r="AH42360" s="36"/>
      <c r="AJ42360"/>
    </row>
    <row r="42361" spans="14:36">
      <c r="N42361" s="36"/>
      <c r="R42361" s="5"/>
      <c r="W42361"/>
      <c r="Y42361" s="36"/>
      <c r="AA42361" s="5"/>
      <c r="AC42361" s="36"/>
      <c r="AD42361" s="36"/>
      <c r="AE42361"/>
      <c r="AF42361"/>
      <c r="AH42361" s="36"/>
      <c r="AJ42361"/>
    </row>
    <row r="42362" spans="14:36">
      <c r="N42362" s="36"/>
      <c r="R42362" s="5"/>
      <c r="W42362"/>
      <c r="Y42362" s="36"/>
      <c r="AA42362" s="5"/>
      <c r="AC42362" s="36"/>
      <c r="AD42362" s="36"/>
      <c r="AE42362"/>
      <c r="AF42362"/>
      <c r="AH42362" s="36"/>
      <c r="AJ42362"/>
    </row>
    <row r="42363" spans="14:36">
      <c r="N42363" s="36"/>
      <c r="R42363" s="5"/>
      <c r="W42363"/>
      <c r="Y42363" s="36"/>
      <c r="AA42363" s="5"/>
      <c r="AC42363" s="36"/>
      <c r="AD42363" s="36"/>
      <c r="AE42363"/>
      <c r="AF42363"/>
      <c r="AH42363" s="36"/>
      <c r="AJ42363"/>
    </row>
    <row r="42364" spans="14:36">
      <c r="N42364" s="36"/>
      <c r="R42364" s="5"/>
      <c r="W42364"/>
      <c r="Y42364" s="36"/>
      <c r="AA42364" s="5"/>
      <c r="AC42364" s="36"/>
      <c r="AD42364" s="36"/>
      <c r="AE42364"/>
      <c r="AF42364"/>
      <c r="AH42364" s="36"/>
      <c r="AJ42364"/>
    </row>
    <row r="42365" spans="14:36">
      <c r="N42365" s="36"/>
      <c r="R42365" s="5"/>
      <c r="W42365"/>
      <c r="Y42365" s="36"/>
      <c r="AA42365" s="5"/>
      <c r="AC42365" s="36"/>
      <c r="AD42365" s="36"/>
      <c r="AE42365"/>
      <c r="AF42365"/>
      <c r="AH42365" s="36"/>
      <c r="AJ42365"/>
    </row>
    <row r="42366" spans="14:36">
      <c r="N42366" s="36"/>
      <c r="R42366" s="5"/>
      <c r="W42366"/>
      <c r="Y42366" s="36"/>
      <c r="AA42366" s="5"/>
      <c r="AC42366" s="36"/>
      <c r="AD42366" s="36"/>
      <c r="AE42366"/>
      <c r="AF42366"/>
      <c r="AH42366" s="36"/>
      <c r="AJ42366"/>
    </row>
    <row r="42367" spans="14:36">
      <c r="N42367" s="36"/>
      <c r="R42367" s="5"/>
      <c r="W42367"/>
      <c r="Y42367" s="36"/>
      <c r="AA42367" s="5"/>
      <c r="AC42367" s="36"/>
      <c r="AD42367" s="36"/>
      <c r="AE42367"/>
      <c r="AF42367"/>
      <c r="AH42367" s="36"/>
      <c r="AJ42367"/>
    </row>
    <row r="42368" spans="14:36">
      <c r="N42368" s="36"/>
      <c r="R42368" s="5"/>
      <c r="W42368"/>
      <c r="Y42368" s="36"/>
      <c r="AA42368" s="5"/>
      <c r="AC42368" s="36"/>
      <c r="AD42368" s="36"/>
      <c r="AE42368"/>
      <c r="AF42368"/>
      <c r="AH42368" s="36"/>
      <c r="AJ42368"/>
    </row>
    <row r="42369" spans="14:36">
      <c r="N42369" s="36"/>
      <c r="R42369" s="5"/>
      <c r="W42369"/>
      <c r="Y42369" s="36"/>
      <c r="AA42369" s="5"/>
      <c r="AC42369" s="36"/>
      <c r="AD42369" s="36"/>
      <c r="AE42369"/>
      <c r="AF42369"/>
      <c r="AH42369" s="36"/>
      <c r="AJ42369"/>
    </row>
    <row r="42370" spans="14:36">
      <c r="N42370" s="36"/>
      <c r="R42370" s="5"/>
      <c r="W42370"/>
      <c r="Y42370" s="36"/>
      <c r="AA42370" s="5"/>
      <c r="AC42370" s="36"/>
      <c r="AD42370" s="36"/>
      <c r="AE42370"/>
      <c r="AF42370"/>
      <c r="AH42370" s="36"/>
      <c r="AJ42370"/>
    </row>
    <row r="42371" spans="14:36">
      <c r="N42371" s="36"/>
      <c r="R42371" s="5"/>
      <c r="W42371"/>
      <c r="Y42371" s="36"/>
      <c r="AA42371" s="5"/>
      <c r="AC42371" s="36"/>
      <c r="AD42371" s="36"/>
      <c r="AE42371"/>
      <c r="AF42371"/>
      <c r="AH42371" s="36"/>
      <c r="AJ42371"/>
    </row>
    <row r="42372" spans="14:36">
      <c r="N42372" s="36"/>
      <c r="R42372" s="5"/>
      <c r="W42372"/>
      <c r="Y42372" s="36"/>
      <c r="AA42372" s="5"/>
      <c r="AC42372" s="36"/>
      <c r="AD42372" s="36"/>
      <c r="AE42372"/>
      <c r="AF42372"/>
      <c r="AH42372" s="36"/>
      <c r="AJ42372"/>
    </row>
    <row r="42373" spans="14:36">
      <c r="N42373" s="36"/>
      <c r="R42373" s="5"/>
      <c r="W42373"/>
      <c r="Y42373" s="36"/>
      <c r="AA42373" s="5"/>
      <c r="AC42373" s="36"/>
      <c r="AD42373" s="36"/>
      <c r="AE42373"/>
      <c r="AF42373"/>
      <c r="AH42373" s="36"/>
      <c r="AJ42373"/>
    </row>
    <row r="42374" spans="14:36">
      <c r="N42374" s="36"/>
      <c r="R42374" s="5"/>
      <c r="W42374"/>
      <c r="Y42374" s="36"/>
      <c r="AA42374" s="5"/>
      <c r="AC42374" s="36"/>
      <c r="AD42374" s="36"/>
      <c r="AE42374"/>
      <c r="AF42374"/>
      <c r="AH42374" s="36"/>
      <c r="AJ42374"/>
    </row>
    <row r="42375" spans="14:36">
      <c r="N42375" s="36"/>
      <c r="R42375" s="5"/>
      <c r="W42375"/>
      <c r="Y42375" s="36"/>
      <c r="AA42375" s="5"/>
      <c r="AC42375" s="36"/>
      <c r="AD42375" s="36"/>
      <c r="AE42375"/>
      <c r="AF42375"/>
      <c r="AH42375" s="36"/>
      <c r="AJ42375"/>
    </row>
    <row r="42376" spans="14:36">
      <c r="N42376" s="36"/>
      <c r="R42376" s="5"/>
      <c r="W42376"/>
      <c r="Y42376" s="36"/>
      <c r="AA42376" s="5"/>
      <c r="AC42376" s="36"/>
      <c r="AD42376" s="36"/>
      <c r="AE42376"/>
      <c r="AF42376"/>
      <c r="AH42376" s="36"/>
      <c r="AJ42376"/>
    </row>
    <row r="42377" spans="14:36">
      <c r="N42377" s="36"/>
      <c r="R42377" s="5"/>
      <c r="W42377"/>
      <c r="Y42377" s="36"/>
      <c r="AA42377" s="5"/>
      <c r="AC42377" s="36"/>
      <c r="AD42377" s="36"/>
      <c r="AE42377"/>
      <c r="AF42377"/>
      <c r="AH42377" s="36"/>
      <c r="AJ42377"/>
    </row>
    <row r="42378" spans="14:36">
      <c r="N42378" s="36"/>
      <c r="R42378" s="5"/>
      <c r="W42378"/>
      <c r="Y42378" s="36"/>
      <c r="AA42378" s="5"/>
      <c r="AC42378" s="36"/>
      <c r="AD42378" s="36"/>
      <c r="AE42378"/>
      <c r="AF42378"/>
      <c r="AH42378" s="36"/>
      <c r="AJ42378"/>
    </row>
    <row r="42379" spans="14:36">
      <c r="N42379" s="36"/>
      <c r="R42379" s="5"/>
      <c r="W42379"/>
      <c r="Y42379" s="36"/>
      <c r="AA42379" s="5"/>
      <c r="AC42379" s="36"/>
      <c r="AD42379" s="36"/>
      <c r="AE42379"/>
      <c r="AF42379"/>
      <c r="AH42379" s="36"/>
      <c r="AJ42379"/>
    </row>
    <row r="42380" spans="14:36">
      <c r="N42380" s="36"/>
      <c r="R42380" s="5"/>
      <c r="W42380"/>
      <c r="Y42380" s="36"/>
      <c r="AA42380" s="5"/>
      <c r="AC42380" s="36"/>
      <c r="AD42380" s="36"/>
      <c r="AE42380"/>
      <c r="AF42380"/>
      <c r="AH42380" s="36"/>
      <c r="AJ42380"/>
    </row>
    <row r="42381" spans="14:36">
      <c r="N42381" s="36"/>
      <c r="R42381" s="5"/>
      <c r="W42381"/>
      <c r="Y42381" s="36"/>
      <c r="AA42381" s="5"/>
      <c r="AC42381" s="36"/>
      <c r="AD42381" s="36"/>
      <c r="AE42381"/>
      <c r="AF42381"/>
      <c r="AH42381" s="36"/>
      <c r="AJ42381"/>
    </row>
    <row r="42382" spans="14:36">
      <c r="N42382" s="36"/>
      <c r="R42382" s="5"/>
      <c r="W42382"/>
      <c r="Y42382" s="36"/>
      <c r="AA42382" s="5"/>
      <c r="AC42382" s="36"/>
      <c r="AD42382" s="36"/>
      <c r="AE42382"/>
      <c r="AF42382"/>
      <c r="AH42382" s="36"/>
      <c r="AJ42382"/>
    </row>
    <row r="42383" spans="14:36">
      <c r="N42383" s="36"/>
      <c r="R42383" s="5"/>
      <c r="W42383"/>
      <c r="Y42383" s="36"/>
      <c r="AA42383" s="5"/>
      <c r="AC42383" s="36"/>
      <c r="AD42383" s="36"/>
      <c r="AE42383"/>
      <c r="AF42383"/>
      <c r="AH42383" s="36"/>
      <c r="AJ42383"/>
    </row>
    <row r="42384" spans="14:36">
      <c r="N42384" s="36"/>
      <c r="R42384" s="5"/>
      <c r="W42384"/>
      <c r="Y42384" s="36"/>
      <c r="AA42384" s="5"/>
      <c r="AC42384" s="36"/>
      <c r="AD42384" s="36"/>
      <c r="AE42384"/>
      <c r="AF42384"/>
      <c r="AH42384" s="36"/>
      <c r="AJ42384"/>
    </row>
    <row r="42385" spans="14:36">
      <c r="N42385" s="36"/>
      <c r="R42385" s="5"/>
      <c r="W42385"/>
      <c r="Y42385" s="36"/>
      <c r="AA42385" s="5"/>
      <c r="AC42385" s="36"/>
      <c r="AD42385" s="36"/>
      <c r="AE42385"/>
      <c r="AF42385"/>
      <c r="AH42385" s="36"/>
      <c r="AJ42385"/>
    </row>
    <row r="42386" spans="14:36">
      <c r="N42386" s="36"/>
      <c r="R42386" s="5"/>
      <c r="W42386"/>
      <c r="Y42386" s="36"/>
      <c r="AA42386" s="5"/>
      <c r="AC42386" s="36"/>
      <c r="AD42386" s="36"/>
      <c r="AE42386"/>
      <c r="AF42386"/>
      <c r="AH42386" s="36"/>
      <c r="AJ42386"/>
    </row>
    <row r="42387" spans="14:36">
      <c r="N42387" s="36"/>
      <c r="R42387" s="5"/>
      <c r="W42387"/>
      <c r="Y42387" s="36"/>
      <c r="AA42387" s="5"/>
      <c r="AC42387" s="36"/>
      <c r="AD42387" s="36"/>
      <c r="AE42387"/>
      <c r="AF42387"/>
      <c r="AH42387" s="36"/>
      <c r="AJ42387"/>
    </row>
    <row r="42388" spans="14:36">
      <c r="N42388" s="36"/>
      <c r="R42388" s="5"/>
      <c r="W42388"/>
      <c r="Y42388" s="36"/>
      <c r="AA42388" s="5"/>
      <c r="AC42388" s="36"/>
      <c r="AD42388" s="36"/>
      <c r="AE42388"/>
      <c r="AF42388"/>
      <c r="AH42388" s="36"/>
      <c r="AJ42388"/>
    </row>
    <row r="42389" spans="14:36">
      <c r="N42389" s="36"/>
      <c r="R42389" s="5"/>
      <c r="W42389"/>
      <c r="Y42389" s="36"/>
      <c r="AA42389" s="5"/>
      <c r="AC42389" s="36"/>
      <c r="AD42389" s="36"/>
      <c r="AE42389"/>
      <c r="AF42389"/>
      <c r="AH42389" s="36"/>
      <c r="AJ42389"/>
    </row>
    <row r="42390" spans="14:36">
      <c r="N42390" s="36"/>
      <c r="R42390" s="5"/>
      <c r="W42390"/>
      <c r="Y42390" s="36"/>
      <c r="AA42390" s="5"/>
      <c r="AC42390" s="36"/>
      <c r="AD42390" s="36"/>
      <c r="AE42390"/>
      <c r="AF42390"/>
      <c r="AH42390" s="36"/>
      <c r="AJ42390"/>
    </row>
    <row r="42391" spans="14:36">
      <c r="N42391" s="36"/>
      <c r="R42391" s="5"/>
      <c r="W42391"/>
      <c r="Y42391" s="36"/>
      <c r="AA42391" s="5"/>
      <c r="AC42391" s="36"/>
      <c r="AD42391" s="36"/>
      <c r="AE42391"/>
      <c r="AF42391"/>
      <c r="AH42391" s="36"/>
      <c r="AJ42391"/>
    </row>
    <row r="42392" spans="14:36">
      <c r="N42392" s="36"/>
      <c r="R42392" s="5"/>
      <c r="W42392"/>
      <c r="Y42392" s="36"/>
      <c r="AA42392" s="5"/>
      <c r="AC42392" s="36"/>
      <c r="AD42392" s="36"/>
      <c r="AE42392"/>
      <c r="AF42392"/>
      <c r="AH42392" s="36"/>
      <c r="AJ42392"/>
    </row>
    <row r="42393" spans="14:36">
      <c r="N42393" s="36"/>
      <c r="R42393" s="5"/>
      <c r="W42393"/>
      <c r="Y42393" s="36"/>
      <c r="AA42393" s="5"/>
      <c r="AC42393" s="36"/>
      <c r="AD42393" s="36"/>
      <c r="AE42393"/>
      <c r="AF42393"/>
      <c r="AH42393" s="36"/>
      <c r="AJ42393"/>
    </row>
    <row r="42394" spans="14:36">
      <c r="N42394" s="36"/>
      <c r="R42394" s="5"/>
      <c r="W42394"/>
      <c r="Y42394" s="36"/>
      <c r="AA42394" s="5"/>
      <c r="AC42394" s="36"/>
      <c r="AD42394" s="36"/>
      <c r="AE42394"/>
      <c r="AF42394"/>
      <c r="AH42394" s="36"/>
      <c r="AJ42394"/>
    </row>
    <row r="42395" spans="14:36">
      <c r="N42395" s="36"/>
      <c r="R42395" s="5"/>
      <c r="W42395"/>
      <c r="Y42395" s="36"/>
      <c r="AA42395" s="5"/>
      <c r="AC42395" s="36"/>
      <c r="AD42395" s="36"/>
      <c r="AE42395"/>
      <c r="AF42395"/>
      <c r="AH42395" s="36"/>
      <c r="AJ42395"/>
    </row>
    <row r="42396" spans="14:36">
      <c r="N42396" s="36"/>
      <c r="R42396" s="5"/>
      <c r="W42396"/>
      <c r="Y42396" s="36"/>
      <c r="AA42396" s="5"/>
      <c r="AC42396" s="36"/>
      <c r="AD42396" s="36"/>
      <c r="AE42396"/>
      <c r="AF42396"/>
      <c r="AH42396" s="36"/>
      <c r="AJ42396"/>
    </row>
    <row r="42397" spans="14:36">
      <c r="N42397" s="36"/>
      <c r="R42397" s="5"/>
      <c r="W42397"/>
      <c r="Y42397" s="36"/>
      <c r="AA42397" s="5"/>
      <c r="AC42397" s="36"/>
      <c r="AD42397" s="36"/>
      <c r="AE42397"/>
      <c r="AF42397"/>
      <c r="AH42397" s="36"/>
      <c r="AJ42397"/>
    </row>
    <row r="42398" spans="14:36">
      <c r="N42398" s="36"/>
      <c r="R42398" s="5"/>
      <c r="W42398"/>
      <c r="Y42398" s="36"/>
      <c r="AA42398" s="5"/>
      <c r="AC42398" s="36"/>
      <c r="AD42398" s="36"/>
      <c r="AE42398"/>
      <c r="AF42398"/>
      <c r="AH42398" s="36"/>
      <c r="AJ42398"/>
    </row>
    <row r="42399" spans="14:36">
      <c r="N42399" s="36"/>
      <c r="R42399" s="5"/>
      <c r="W42399"/>
      <c r="Y42399" s="36"/>
      <c r="AA42399" s="5"/>
      <c r="AC42399" s="36"/>
      <c r="AD42399" s="36"/>
      <c r="AE42399"/>
      <c r="AF42399"/>
      <c r="AH42399" s="36"/>
      <c r="AJ42399"/>
    </row>
    <row r="42400" spans="14:36">
      <c r="N42400" s="36"/>
      <c r="R42400" s="5"/>
      <c r="W42400"/>
      <c r="Y42400" s="36"/>
      <c r="AA42400" s="5"/>
      <c r="AC42400" s="36"/>
      <c r="AD42400" s="36"/>
      <c r="AE42400"/>
      <c r="AF42400"/>
      <c r="AH42400" s="36"/>
      <c r="AJ42400"/>
    </row>
    <row r="42401" spans="14:36">
      <c r="N42401" s="36"/>
      <c r="R42401" s="5"/>
      <c r="W42401"/>
      <c r="Y42401" s="36"/>
      <c r="AA42401" s="5"/>
      <c r="AC42401" s="36"/>
      <c r="AD42401" s="36"/>
      <c r="AE42401"/>
      <c r="AF42401"/>
      <c r="AH42401" s="36"/>
      <c r="AJ42401"/>
    </row>
    <row r="42402" spans="14:36">
      <c r="N42402" s="36"/>
      <c r="R42402" s="5"/>
      <c r="W42402"/>
      <c r="Y42402" s="36"/>
      <c r="AA42402" s="5"/>
      <c r="AC42402" s="36"/>
      <c r="AD42402" s="36"/>
      <c r="AE42402"/>
      <c r="AF42402"/>
      <c r="AH42402" s="36"/>
      <c r="AJ42402"/>
    </row>
    <row r="42403" spans="14:36">
      <c r="N42403" s="36"/>
      <c r="R42403" s="5"/>
      <c r="W42403"/>
      <c r="Y42403" s="36"/>
      <c r="AA42403" s="5"/>
      <c r="AC42403" s="36"/>
      <c r="AD42403" s="36"/>
      <c r="AE42403"/>
      <c r="AF42403"/>
      <c r="AH42403" s="36"/>
      <c r="AJ42403"/>
    </row>
    <row r="42404" spans="14:36">
      <c r="N42404" s="36"/>
      <c r="R42404" s="5"/>
      <c r="W42404"/>
      <c r="Y42404" s="36"/>
      <c r="AA42404" s="5"/>
      <c r="AC42404" s="36"/>
      <c r="AD42404" s="36"/>
      <c r="AE42404"/>
      <c r="AF42404"/>
      <c r="AH42404" s="36"/>
      <c r="AJ42404"/>
    </row>
    <row r="42405" spans="14:36">
      <c r="N42405" s="36"/>
      <c r="R42405" s="5"/>
      <c r="W42405"/>
      <c r="Y42405" s="36"/>
      <c r="AA42405" s="5"/>
      <c r="AC42405" s="36"/>
      <c r="AD42405" s="36"/>
      <c r="AE42405"/>
      <c r="AF42405"/>
      <c r="AH42405" s="36"/>
      <c r="AJ42405"/>
    </row>
    <row r="42406" spans="14:36">
      <c r="N42406" s="36"/>
      <c r="R42406" s="5"/>
      <c r="W42406"/>
      <c r="Y42406" s="36"/>
      <c r="AA42406" s="5"/>
      <c r="AC42406" s="36"/>
      <c r="AD42406" s="36"/>
      <c r="AE42406"/>
      <c r="AF42406"/>
      <c r="AH42406" s="36"/>
      <c r="AJ42406"/>
    </row>
    <row r="42407" spans="14:36">
      <c r="N42407" s="36"/>
      <c r="R42407" s="5"/>
      <c r="W42407"/>
      <c r="Y42407" s="36"/>
      <c r="AA42407" s="5"/>
      <c r="AC42407" s="36"/>
      <c r="AD42407" s="36"/>
      <c r="AE42407"/>
      <c r="AF42407"/>
      <c r="AH42407" s="36"/>
      <c r="AJ42407"/>
    </row>
    <row r="42408" spans="14:36">
      <c r="N42408" s="36"/>
      <c r="R42408" s="5"/>
      <c r="W42408"/>
      <c r="Y42408" s="36"/>
      <c r="AA42408" s="5"/>
      <c r="AC42408" s="36"/>
      <c r="AD42408" s="36"/>
      <c r="AE42408"/>
      <c r="AF42408"/>
      <c r="AH42408" s="36"/>
      <c r="AJ42408"/>
    </row>
    <row r="42409" spans="14:36">
      <c r="N42409" s="36"/>
      <c r="R42409" s="5"/>
      <c r="W42409"/>
      <c r="Y42409" s="36"/>
      <c r="AA42409" s="5"/>
      <c r="AC42409" s="36"/>
      <c r="AD42409" s="36"/>
      <c r="AE42409"/>
      <c r="AF42409"/>
      <c r="AH42409" s="36"/>
      <c r="AJ42409"/>
    </row>
    <row r="42410" spans="14:36">
      <c r="N42410" s="36"/>
      <c r="R42410" s="5"/>
      <c r="W42410"/>
      <c r="Y42410" s="36"/>
      <c r="AA42410" s="5"/>
      <c r="AC42410" s="36"/>
      <c r="AD42410" s="36"/>
      <c r="AE42410"/>
      <c r="AF42410"/>
      <c r="AH42410" s="36"/>
      <c r="AJ42410"/>
    </row>
    <row r="42411" spans="14:36">
      <c r="N42411" s="36"/>
      <c r="R42411" s="5"/>
      <c r="W42411"/>
      <c r="Y42411" s="36"/>
      <c r="AA42411" s="5"/>
      <c r="AC42411" s="36"/>
      <c r="AD42411" s="36"/>
      <c r="AE42411"/>
      <c r="AF42411"/>
      <c r="AH42411" s="36"/>
      <c r="AJ42411"/>
    </row>
    <row r="42412" spans="14:36">
      <c r="N42412" s="36"/>
      <c r="R42412" s="5"/>
      <c r="W42412"/>
      <c r="Y42412" s="36"/>
      <c r="AA42412" s="5"/>
      <c r="AC42412" s="36"/>
      <c r="AD42412" s="36"/>
      <c r="AE42412"/>
      <c r="AF42412"/>
      <c r="AH42412" s="36"/>
      <c r="AJ42412"/>
    </row>
    <row r="42413" spans="14:36">
      <c r="N42413" s="36"/>
      <c r="R42413" s="5"/>
      <c r="W42413"/>
      <c r="Y42413" s="36"/>
      <c r="AA42413" s="5"/>
      <c r="AC42413" s="36"/>
      <c r="AD42413" s="36"/>
      <c r="AE42413"/>
      <c r="AF42413"/>
      <c r="AH42413" s="36"/>
      <c r="AJ42413"/>
    </row>
    <row r="42414" spans="14:36">
      <c r="N42414" s="36"/>
      <c r="R42414" s="5"/>
      <c r="W42414"/>
      <c r="Y42414" s="36"/>
      <c r="AA42414" s="5"/>
      <c r="AC42414" s="36"/>
      <c r="AD42414" s="36"/>
      <c r="AE42414"/>
      <c r="AF42414"/>
      <c r="AH42414" s="36"/>
      <c r="AJ42414"/>
    </row>
    <row r="42415" spans="14:36">
      <c r="N42415" s="36"/>
      <c r="R42415" s="5"/>
      <c r="W42415"/>
      <c r="Y42415" s="36"/>
      <c r="AA42415" s="5"/>
      <c r="AC42415" s="36"/>
      <c r="AD42415" s="36"/>
      <c r="AE42415"/>
      <c r="AF42415"/>
      <c r="AH42415" s="36"/>
      <c r="AJ42415"/>
    </row>
    <row r="42416" spans="14:36">
      <c r="N42416" s="36"/>
      <c r="R42416" s="5"/>
      <c r="W42416"/>
      <c r="Y42416" s="36"/>
      <c r="AA42416" s="5"/>
      <c r="AC42416" s="36"/>
      <c r="AD42416" s="36"/>
      <c r="AE42416"/>
      <c r="AF42416"/>
      <c r="AH42416" s="36"/>
      <c r="AJ42416"/>
    </row>
    <row r="42417" spans="14:36">
      <c r="N42417" s="36"/>
      <c r="R42417" s="5"/>
      <c r="W42417"/>
      <c r="Y42417" s="36"/>
      <c r="AA42417" s="5"/>
      <c r="AC42417" s="36"/>
      <c r="AD42417" s="36"/>
      <c r="AE42417"/>
      <c r="AF42417"/>
      <c r="AH42417" s="36"/>
      <c r="AJ42417"/>
    </row>
    <row r="42418" spans="14:36">
      <c r="N42418" s="36"/>
      <c r="R42418" s="5"/>
      <c r="W42418"/>
      <c r="Y42418" s="36"/>
      <c r="AA42418" s="5"/>
      <c r="AC42418" s="36"/>
      <c r="AD42418" s="36"/>
      <c r="AE42418"/>
      <c r="AF42418"/>
      <c r="AH42418" s="36"/>
      <c r="AJ42418"/>
    </row>
    <row r="42419" spans="14:36">
      <c r="N42419" s="36"/>
      <c r="R42419" s="5"/>
      <c r="W42419"/>
      <c r="Y42419" s="36"/>
      <c r="AA42419" s="5"/>
      <c r="AC42419" s="36"/>
      <c r="AD42419" s="36"/>
      <c r="AE42419"/>
      <c r="AF42419"/>
      <c r="AH42419" s="36"/>
      <c r="AJ42419"/>
    </row>
    <row r="42420" spans="14:36">
      <c r="N42420" s="36"/>
      <c r="R42420" s="5"/>
      <c r="W42420"/>
      <c r="Y42420" s="36"/>
      <c r="AA42420" s="5"/>
      <c r="AC42420" s="36"/>
      <c r="AD42420" s="36"/>
      <c r="AE42420"/>
      <c r="AF42420"/>
      <c r="AH42420" s="36"/>
      <c r="AJ42420"/>
    </row>
    <row r="42421" spans="14:36">
      <c r="N42421" s="36"/>
      <c r="R42421" s="5"/>
      <c r="W42421"/>
      <c r="Y42421" s="36"/>
      <c r="AA42421" s="5"/>
      <c r="AC42421" s="36"/>
      <c r="AD42421" s="36"/>
      <c r="AE42421"/>
      <c r="AF42421"/>
      <c r="AH42421" s="36"/>
      <c r="AJ42421"/>
    </row>
    <row r="42422" spans="14:36">
      <c r="N42422" s="36"/>
      <c r="R42422" s="5"/>
      <c r="W42422"/>
      <c r="Y42422" s="36"/>
      <c r="AA42422" s="5"/>
      <c r="AC42422" s="36"/>
      <c r="AD42422" s="36"/>
      <c r="AE42422"/>
      <c r="AF42422"/>
      <c r="AH42422" s="36"/>
      <c r="AJ42422"/>
    </row>
    <row r="42423" spans="14:36">
      <c r="N42423" s="36"/>
      <c r="R42423" s="5"/>
      <c r="W42423"/>
      <c r="Y42423" s="36"/>
      <c r="AA42423" s="5"/>
      <c r="AC42423" s="36"/>
      <c r="AD42423" s="36"/>
      <c r="AE42423"/>
      <c r="AF42423"/>
      <c r="AH42423" s="36"/>
      <c r="AJ42423"/>
    </row>
    <row r="42424" spans="14:36">
      <c r="N42424" s="36"/>
      <c r="R42424" s="5"/>
      <c r="W42424"/>
      <c r="Y42424" s="36"/>
      <c r="AA42424" s="5"/>
      <c r="AC42424" s="36"/>
      <c r="AD42424" s="36"/>
      <c r="AE42424"/>
      <c r="AF42424"/>
      <c r="AH42424" s="36"/>
      <c r="AJ42424"/>
    </row>
    <row r="42425" spans="14:36">
      <c r="N42425" s="36"/>
      <c r="R42425" s="5"/>
      <c r="W42425"/>
      <c r="Y42425" s="36"/>
      <c r="AA42425" s="5"/>
      <c r="AC42425" s="36"/>
      <c r="AD42425" s="36"/>
      <c r="AE42425"/>
      <c r="AF42425"/>
      <c r="AH42425" s="36"/>
      <c r="AJ42425"/>
    </row>
    <row r="42426" spans="14:36">
      <c r="N42426" s="36"/>
      <c r="R42426" s="5"/>
      <c r="W42426"/>
      <c r="Y42426" s="36"/>
      <c r="AA42426" s="5"/>
      <c r="AC42426" s="36"/>
      <c r="AD42426" s="36"/>
      <c r="AE42426"/>
      <c r="AF42426"/>
      <c r="AH42426" s="36"/>
      <c r="AJ42426"/>
    </row>
    <row r="42427" spans="14:36">
      <c r="N42427" s="36"/>
      <c r="R42427" s="5"/>
      <c r="W42427"/>
      <c r="Y42427" s="36"/>
      <c r="AA42427" s="5"/>
      <c r="AC42427" s="36"/>
      <c r="AD42427" s="36"/>
      <c r="AE42427"/>
      <c r="AF42427"/>
      <c r="AH42427" s="36"/>
      <c r="AJ42427"/>
    </row>
    <row r="42428" spans="14:36">
      <c r="N42428" s="36"/>
      <c r="R42428" s="5"/>
      <c r="W42428"/>
      <c r="Y42428" s="36"/>
      <c r="AA42428" s="5"/>
      <c r="AC42428" s="36"/>
      <c r="AD42428" s="36"/>
      <c r="AE42428"/>
      <c r="AF42428"/>
      <c r="AH42428" s="36"/>
      <c r="AJ42428"/>
    </row>
    <row r="42429" spans="14:36">
      <c r="N42429" s="36"/>
      <c r="R42429" s="5"/>
      <c r="W42429"/>
      <c r="Y42429" s="36"/>
      <c r="AA42429" s="5"/>
      <c r="AC42429" s="36"/>
      <c r="AD42429" s="36"/>
      <c r="AE42429"/>
      <c r="AF42429"/>
      <c r="AH42429" s="36"/>
      <c r="AJ42429"/>
    </row>
    <row r="42430" spans="14:36">
      <c r="N42430" s="36"/>
      <c r="R42430" s="5"/>
      <c r="W42430"/>
      <c r="Y42430" s="36"/>
      <c r="AA42430" s="5"/>
      <c r="AC42430" s="36"/>
      <c r="AD42430" s="36"/>
      <c r="AE42430"/>
      <c r="AF42430"/>
      <c r="AH42430" s="36"/>
      <c r="AJ42430"/>
    </row>
    <row r="42431" spans="14:36">
      <c r="N42431" s="36"/>
      <c r="R42431" s="5"/>
      <c r="W42431"/>
      <c r="Y42431" s="36"/>
      <c r="AA42431" s="5"/>
      <c r="AC42431" s="36"/>
      <c r="AD42431" s="36"/>
      <c r="AE42431"/>
      <c r="AF42431"/>
      <c r="AH42431" s="36"/>
      <c r="AJ42431"/>
    </row>
    <row r="42432" spans="14:36">
      <c r="N42432" s="36"/>
      <c r="R42432" s="5"/>
      <c r="W42432"/>
      <c r="Y42432" s="36"/>
      <c r="AA42432" s="5"/>
      <c r="AC42432" s="36"/>
      <c r="AD42432" s="36"/>
      <c r="AE42432"/>
      <c r="AF42432"/>
      <c r="AH42432" s="36"/>
      <c r="AJ42432"/>
    </row>
    <row r="42433" spans="14:36">
      <c r="N42433" s="36"/>
      <c r="R42433" s="5"/>
      <c r="W42433"/>
      <c r="Y42433" s="36"/>
      <c r="AA42433" s="5"/>
      <c r="AC42433" s="36"/>
      <c r="AD42433" s="36"/>
      <c r="AE42433"/>
      <c r="AF42433"/>
      <c r="AH42433" s="36"/>
      <c r="AJ42433"/>
    </row>
    <row r="42434" spans="14:36">
      <c r="N42434" s="36"/>
      <c r="R42434" s="5"/>
      <c r="W42434"/>
      <c r="Y42434" s="36"/>
      <c r="AA42434" s="5"/>
      <c r="AC42434" s="36"/>
      <c r="AD42434" s="36"/>
      <c r="AE42434"/>
      <c r="AF42434"/>
      <c r="AH42434" s="36"/>
      <c r="AJ42434"/>
    </row>
    <row r="42435" spans="14:36">
      <c r="N42435" s="36"/>
      <c r="R42435" s="5"/>
      <c r="W42435"/>
      <c r="Y42435" s="36"/>
      <c r="AA42435" s="5"/>
      <c r="AC42435" s="36"/>
      <c r="AD42435" s="36"/>
      <c r="AE42435"/>
      <c r="AF42435"/>
      <c r="AH42435" s="36"/>
      <c r="AJ42435"/>
    </row>
    <row r="42436" spans="14:36">
      <c r="N42436" s="36"/>
      <c r="R42436" s="5"/>
      <c r="W42436"/>
      <c r="Y42436" s="36"/>
      <c r="AA42436" s="5"/>
      <c r="AC42436" s="36"/>
      <c r="AD42436" s="36"/>
      <c r="AE42436"/>
      <c r="AF42436"/>
      <c r="AH42436" s="36"/>
      <c r="AJ42436"/>
    </row>
    <row r="42437" spans="14:36">
      <c r="N42437" s="36"/>
      <c r="R42437" s="5"/>
      <c r="W42437"/>
      <c r="Y42437" s="36"/>
      <c r="AA42437" s="5"/>
      <c r="AC42437" s="36"/>
      <c r="AD42437" s="36"/>
      <c r="AE42437"/>
      <c r="AF42437"/>
      <c r="AH42437" s="36"/>
      <c r="AJ42437"/>
    </row>
    <row r="42438" spans="14:36">
      <c r="N42438" s="36"/>
      <c r="R42438" s="5"/>
      <c r="W42438"/>
      <c r="Y42438" s="36"/>
      <c r="AA42438" s="5"/>
      <c r="AC42438" s="36"/>
      <c r="AD42438" s="36"/>
      <c r="AE42438"/>
      <c r="AF42438"/>
      <c r="AH42438" s="36"/>
      <c r="AJ42438"/>
    </row>
    <row r="42439" spans="14:36">
      <c r="N42439" s="36"/>
      <c r="R42439" s="5"/>
      <c r="W42439"/>
      <c r="Y42439" s="36"/>
      <c r="AA42439" s="5"/>
      <c r="AC42439" s="36"/>
      <c r="AD42439" s="36"/>
      <c r="AE42439"/>
      <c r="AF42439"/>
      <c r="AH42439" s="36"/>
      <c r="AJ42439"/>
    </row>
    <row r="42440" spans="14:36">
      <c r="N42440" s="36"/>
      <c r="R42440" s="5"/>
      <c r="W42440"/>
      <c r="Y42440" s="36"/>
      <c r="AA42440" s="5"/>
      <c r="AC42440" s="36"/>
      <c r="AD42440" s="36"/>
      <c r="AE42440"/>
      <c r="AF42440"/>
      <c r="AH42440" s="36"/>
      <c r="AJ42440"/>
    </row>
    <row r="42441" spans="14:36">
      <c r="N42441" s="36"/>
      <c r="R42441" s="5"/>
      <c r="W42441"/>
      <c r="Y42441" s="36"/>
      <c r="AA42441" s="5"/>
      <c r="AC42441" s="36"/>
      <c r="AD42441" s="36"/>
      <c r="AE42441"/>
      <c r="AF42441"/>
      <c r="AH42441" s="36"/>
      <c r="AJ42441"/>
    </row>
    <row r="42442" spans="14:36">
      <c r="N42442" s="36"/>
      <c r="R42442" s="5"/>
      <c r="W42442"/>
      <c r="Y42442" s="36"/>
      <c r="AA42442" s="5"/>
      <c r="AC42442" s="36"/>
      <c r="AD42442" s="36"/>
      <c r="AE42442"/>
      <c r="AF42442"/>
      <c r="AH42442" s="36"/>
      <c r="AJ42442"/>
    </row>
    <row r="42443" spans="14:36">
      <c r="N42443" s="36"/>
      <c r="R42443" s="5"/>
      <c r="W42443"/>
      <c r="Y42443" s="36"/>
      <c r="AA42443" s="5"/>
      <c r="AC42443" s="36"/>
      <c r="AD42443" s="36"/>
      <c r="AE42443"/>
      <c r="AF42443"/>
      <c r="AH42443" s="36"/>
      <c r="AJ42443"/>
    </row>
    <row r="42444" spans="14:36">
      <c r="N42444" s="36"/>
      <c r="R42444" s="5"/>
      <c r="W42444"/>
      <c r="Y42444" s="36"/>
      <c r="AA42444" s="5"/>
      <c r="AC42444" s="36"/>
      <c r="AD42444" s="36"/>
      <c r="AE42444"/>
      <c r="AF42444"/>
      <c r="AH42444" s="36"/>
      <c r="AJ42444"/>
    </row>
    <row r="42445" spans="14:36">
      <c r="N42445" s="36"/>
      <c r="R42445" s="5"/>
      <c r="W42445"/>
      <c r="Y42445" s="36"/>
      <c r="AA42445" s="5"/>
      <c r="AC42445" s="36"/>
      <c r="AD42445" s="36"/>
      <c r="AE42445"/>
      <c r="AF42445"/>
      <c r="AH42445" s="36"/>
      <c r="AJ42445"/>
    </row>
    <row r="42446" spans="14:36">
      <c r="N42446" s="36"/>
      <c r="R42446" s="5"/>
      <c r="W42446"/>
      <c r="Y42446" s="36"/>
      <c r="AA42446" s="5"/>
      <c r="AC42446" s="36"/>
      <c r="AD42446" s="36"/>
      <c r="AE42446"/>
      <c r="AF42446"/>
      <c r="AH42446" s="36"/>
      <c r="AJ42446"/>
    </row>
    <row r="42447" spans="14:36">
      <c r="N42447" s="36"/>
      <c r="R42447" s="5"/>
      <c r="W42447"/>
      <c r="Y42447" s="36"/>
      <c r="AA42447" s="5"/>
      <c r="AC42447" s="36"/>
      <c r="AD42447" s="36"/>
      <c r="AE42447"/>
      <c r="AF42447"/>
      <c r="AH42447" s="36"/>
      <c r="AJ42447"/>
    </row>
    <row r="42448" spans="14:36">
      <c r="N42448" s="36"/>
      <c r="R42448" s="5"/>
      <c r="W42448"/>
      <c r="Y42448" s="36"/>
      <c r="AA42448" s="5"/>
      <c r="AC42448" s="36"/>
      <c r="AD42448" s="36"/>
      <c r="AE42448"/>
      <c r="AF42448"/>
      <c r="AH42448" s="36"/>
      <c r="AJ42448"/>
    </row>
    <row r="42449" spans="14:36">
      <c r="N42449" s="36"/>
      <c r="R42449" s="5"/>
      <c r="W42449"/>
      <c r="Y42449" s="36"/>
      <c r="AA42449" s="5"/>
      <c r="AC42449" s="36"/>
      <c r="AD42449" s="36"/>
      <c r="AE42449"/>
      <c r="AF42449"/>
      <c r="AH42449" s="36"/>
      <c r="AJ42449"/>
    </row>
    <row r="42450" spans="14:36">
      <c r="N42450" s="36"/>
      <c r="R42450" s="5"/>
      <c r="W42450"/>
      <c r="Y42450" s="36"/>
      <c r="AA42450" s="5"/>
      <c r="AC42450" s="36"/>
      <c r="AD42450" s="36"/>
      <c r="AE42450"/>
      <c r="AF42450"/>
      <c r="AH42450" s="36"/>
      <c r="AJ42450"/>
    </row>
    <row r="42451" spans="14:36">
      <c r="N42451" s="36"/>
      <c r="R42451" s="5"/>
      <c r="W42451"/>
      <c r="Y42451" s="36"/>
      <c r="AA42451" s="5"/>
      <c r="AC42451" s="36"/>
      <c r="AD42451" s="36"/>
      <c r="AE42451"/>
      <c r="AF42451"/>
      <c r="AH42451" s="36"/>
      <c r="AJ42451"/>
    </row>
    <row r="42452" spans="14:36">
      <c r="N42452" s="36"/>
      <c r="R42452" s="5"/>
      <c r="W42452"/>
      <c r="Y42452" s="36"/>
      <c r="AA42452" s="5"/>
      <c r="AC42452" s="36"/>
      <c r="AD42452" s="36"/>
      <c r="AE42452"/>
      <c r="AF42452"/>
      <c r="AH42452" s="36"/>
      <c r="AJ42452"/>
    </row>
    <row r="42453" spans="14:36">
      <c r="N42453" s="36"/>
      <c r="R42453" s="5"/>
      <c r="W42453"/>
      <c r="Y42453" s="36"/>
      <c r="AA42453" s="5"/>
      <c r="AC42453" s="36"/>
      <c r="AD42453" s="36"/>
      <c r="AE42453"/>
      <c r="AF42453"/>
      <c r="AH42453" s="36"/>
      <c r="AJ42453"/>
    </row>
    <row r="42454" spans="14:36">
      <c r="N42454" s="36"/>
      <c r="R42454" s="5"/>
      <c r="W42454"/>
      <c r="Y42454" s="36"/>
      <c r="AA42454" s="5"/>
      <c r="AC42454" s="36"/>
      <c r="AD42454" s="36"/>
      <c r="AE42454"/>
      <c r="AF42454"/>
      <c r="AH42454" s="36"/>
      <c r="AJ42454"/>
    </row>
    <row r="42455" spans="14:36">
      <c r="N42455" s="36"/>
      <c r="R42455" s="5"/>
      <c r="W42455"/>
      <c r="Y42455" s="36"/>
      <c r="AA42455" s="5"/>
      <c r="AC42455" s="36"/>
      <c r="AD42455" s="36"/>
      <c r="AE42455"/>
      <c r="AF42455"/>
      <c r="AH42455" s="36"/>
      <c r="AJ42455"/>
    </row>
    <row r="42456" spans="14:36">
      <c r="N42456" s="36"/>
      <c r="R42456" s="5"/>
      <c r="W42456"/>
      <c r="Y42456" s="36"/>
      <c r="AA42456" s="5"/>
      <c r="AC42456" s="36"/>
      <c r="AD42456" s="36"/>
      <c r="AE42456"/>
      <c r="AF42456"/>
      <c r="AH42456" s="36"/>
      <c r="AJ42456"/>
    </row>
    <row r="42457" spans="14:36">
      <c r="N42457" s="36"/>
      <c r="R42457" s="5"/>
      <c r="W42457"/>
      <c r="Y42457" s="36"/>
      <c r="AA42457" s="5"/>
      <c r="AC42457" s="36"/>
      <c r="AD42457" s="36"/>
      <c r="AE42457"/>
      <c r="AF42457"/>
      <c r="AH42457" s="36"/>
      <c r="AJ42457"/>
    </row>
    <row r="42458" spans="14:36">
      <c r="N42458" s="36"/>
      <c r="R42458" s="5"/>
      <c r="W42458"/>
      <c r="Y42458" s="36"/>
      <c r="AA42458" s="5"/>
      <c r="AC42458" s="36"/>
      <c r="AD42458" s="36"/>
      <c r="AE42458"/>
      <c r="AF42458"/>
      <c r="AH42458" s="36"/>
      <c r="AJ42458"/>
    </row>
    <row r="42459" spans="14:36">
      <c r="N42459" s="36"/>
      <c r="R42459" s="5"/>
      <c r="W42459"/>
      <c r="Y42459" s="36"/>
      <c r="AA42459" s="5"/>
      <c r="AC42459" s="36"/>
      <c r="AD42459" s="36"/>
      <c r="AE42459"/>
      <c r="AF42459"/>
      <c r="AH42459" s="36"/>
      <c r="AJ42459"/>
    </row>
    <row r="42460" spans="14:36">
      <c r="N42460" s="36"/>
      <c r="R42460" s="5"/>
      <c r="W42460"/>
      <c r="Y42460" s="36"/>
      <c r="AA42460" s="5"/>
      <c r="AC42460" s="36"/>
      <c r="AD42460" s="36"/>
      <c r="AE42460"/>
      <c r="AF42460"/>
      <c r="AH42460" s="36"/>
      <c r="AJ42460"/>
    </row>
    <row r="42461" spans="14:36">
      <c r="N42461" s="36"/>
      <c r="R42461" s="5"/>
      <c r="W42461"/>
      <c r="Y42461" s="36"/>
      <c r="AA42461" s="5"/>
      <c r="AC42461" s="36"/>
      <c r="AD42461" s="36"/>
      <c r="AE42461"/>
      <c r="AF42461"/>
      <c r="AH42461" s="36"/>
      <c r="AJ42461"/>
    </row>
    <row r="42462" spans="14:36">
      <c r="N42462" s="36"/>
      <c r="R42462" s="5"/>
      <c r="W42462"/>
      <c r="Y42462" s="36"/>
      <c r="AA42462" s="5"/>
      <c r="AC42462" s="36"/>
      <c r="AD42462" s="36"/>
      <c r="AE42462"/>
      <c r="AF42462"/>
      <c r="AH42462" s="36"/>
      <c r="AJ42462"/>
    </row>
    <row r="42463" spans="14:36">
      <c r="N42463" s="36"/>
      <c r="R42463" s="5"/>
      <c r="W42463"/>
      <c r="Y42463" s="36"/>
      <c r="AA42463" s="5"/>
      <c r="AC42463" s="36"/>
      <c r="AD42463" s="36"/>
      <c r="AE42463"/>
      <c r="AF42463"/>
      <c r="AH42463" s="36"/>
      <c r="AJ42463"/>
    </row>
    <row r="42464" spans="14:36">
      <c r="N42464" s="36"/>
      <c r="R42464" s="5"/>
      <c r="W42464"/>
      <c r="Y42464" s="36"/>
      <c r="AA42464" s="5"/>
      <c r="AC42464" s="36"/>
      <c r="AD42464" s="36"/>
      <c r="AE42464"/>
      <c r="AF42464"/>
      <c r="AH42464" s="36"/>
      <c r="AJ42464"/>
    </row>
    <row r="42465" spans="14:36">
      <c r="N42465" s="36"/>
      <c r="R42465" s="5"/>
      <c r="W42465"/>
      <c r="Y42465" s="36"/>
      <c r="AA42465" s="5"/>
      <c r="AC42465" s="36"/>
      <c r="AD42465" s="36"/>
      <c r="AE42465"/>
      <c r="AF42465"/>
      <c r="AH42465" s="36"/>
      <c r="AJ42465"/>
    </row>
    <row r="42466" spans="14:36">
      <c r="N42466" s="36"/>
      <c r="R42466" s="5"/>
      <c r="W42466"/>
      <c r="Y42466" s="36"/>
      <c r="AA42466" s="5"/>
      <c r="AC42466" s="36"/>
      <c r="AD42466" s="36"/>
      <c r="AE42466"/>
      <c r="AF42466"/>
      <c r="AH42466" s="36"/>
      <c r="AJ42466"/>
    </row>
    <row r="42467" spans="14:36">
      <c r="N42467" s="36"/>
      <c r="R42467" s="5"/>
      <c r="W42467"/>
      <c r="Y42467" s="36"/>
      <c r="AA42467" s="5"/>
      <c r="AC42467" s="36"/>
      <c r="AD42467" s="36"/>
      <c r="AE42467"/>
      <c r="AF42467"/>
      <c r="AH42467" s="36"/>
      <c r="AJ42467"/>
    </row>
    <row r="42468" spans="14:36">
      <c r="N42468" s="36"/>
      <c r="R42468" s="5"/>
      <c r="W42468"/>
      <c r="Y42468" s="36"/>
      <c r="AA42468" s="5"/>
      <c r="AC42468" s="36"/>
      <c r="AD42468" s="36"/>
      <c r="AE42468"/>
      <c r="AF42468"/>
      <c r="AH42468" s="36"/>
      <c r="AJ42468"/>
    </row>
    <row r="42469" spans="14:36">
      <c r="N42469" s="36"/>
      <c r="R42469" s="5"/>
      <c r="W42469"/>
      <c r="Y42469" s="36"/>
      <c r="AA42469" s="5"/>
      <c r="AC42469" s="36"/>
      <c r="AD42469" s="36"/>
      <c r="AE42469"/>
      <c r="AF42469"/>
      <c r="AH42469" s="36"/>
      <c r="AJ42469"/>
    </row>
    <row r="42470" spans="14:36">
      <c r="N42470" s="36"/>
      <c r="R42470" s="5"/>
      <c r="W42470"/>
      <c r="Y42470" s="36"/>
      <c r="AA42470" s="5"/>
      <c r="AC42470" s="36"/>
      <c r="AD42470" s="36"/>
      <c r="AE42470"/>
      <c r="AF42470"/>
      <c r="AH42470" s="36"/>
      <c r="AJ42470"/>
    </row>
    <row r="42471" spans="14:36">
      <c r="N42471" s="36"/>
      <c r="R42471" s="5"/>
      <c r="W42471"/>
      <c r="Y42471" s="36"/>
      <c r="AA42471" s="5"/>
      <c r="AC42471" s="36"/>
      <c r="AD42471" s="36"/>
      <c r="AE42471"/>
      <c r="AF42471"/>
      <c r="AH42471" s="36"/>
      <c r="AJ42471"/>
    </row>
    <row r="42472" spans="14:36">
      <c r="N42472" s="36"/>
      <c r="R42472" s="5"/>
      <c r="W42472"/>
      <c r="Y42472" s="36"/>
      <c r="AA42472" s="5"/>
      <c r="AC42472" s="36"/>
      <c r="AD42472" s="36"/>
      <c r="AE42472"/>
      <c r="AF42472"/>
      <c r="AH42472" s="36"/>
      <c r="AJ42472"/>
    </row>
    <row r="42473" spans="14:36">
      <c r="N42473" s="36"/>
      <c r="R42473" s="5"/>
      <c r="W42473"/>
      <c r="Y42473" s="36"/>
      <c r="AA42473" s="5"/>
      <c r="AC42473" s="36"/>
      <c r="AD42473" s="36"/>
      <c r="AE42473"/>
      <c r="AF42473"/>
      <c r="AH42473" s="36"/>
      <c r="AJ42473"/>
    </row>
    <row r="42474" spans="14:36">
      <c r="N42474" s="36"/>
      <c r="R42474" s="5"/>
      <c r="W42474"/>
      <c r="Y42474" s="36"/>
      <c r="AA42474" s="5"/>
      <c r="AC42474" s="36"/>
      <c r="AD42474" s="36"/>
      <c r="AE42474"/>
      <c r="AF42474"/>
      <c r="AH42474" s="36"/>
      <c r="AJ42474"/>
    </row>
    <row r="42475" spans="14:36">
      <c r="N42475" s="36"/>
      <c r="R42475" s="5"/>
      <c r="W42475"/>
      <c r="Y42475" s="36"/>
      <c r="AA42475" s="5"/>
      <c r="AC42475" s="36"/>
      <c r="AD42475" s="36"/>
      <c r="AE42475"/>
      <c r="AF42475"/>
      <c r="AH42475" s="36"/>
      <c r="AJ42475"/>
    </row>
    <row r="42476" spans="14:36">
      <c r="N42476" s="36"/>
      <c r="R42476" s="5"/>
      <c r="W42476"/>
      <c r="Y42476" s="36"/>
      <c r="AA42476" s="5"/>
      <c r="AC42476" s="36"/>
      <c r="AD42476" s="36"/>
      <c r="AE42476"/>
      <c r="AF42476"/>
      <c r="AH42476" s="36"/>
      <c r="AJ42476"/>
    </row>
    <row r="42477" spans="14:36">
      <c r="N42477" s="36"/>
      <c r="R42477" s="5"/>
      <c r="W42477"/>
      <c r="Y42477" s="36"/>
      <c r="AA42477" s="5"/>
      <c r="AC42477" s="36"/>
      <c r="AD42477" s="36"/>
      <c r="AE42477"/>
      <c r="AF42477"/>
      <c r="AH42477" s="36"/>
      <c r="AJ42477"/>
    </row>
    <row r="42478" spans="14:36">
      <c r="N42478" s="36"/>
      <c r="R42478" s="5"/>
      <c r="W42478"/>
      <c r="Y42478" s="36"/>
      <c r="AA42478" s="5"/>
      <c r="AC42478" s="36"/>
      <c r="AD42478" s="36"/>
      <c r="AE42478"/>
      <c r="AF42478"/>
      <c r="AH42478" s="36"/>
      <c r="AJ42478"/>
    </row>
    <row r="42479" spans="14:36">
      <c r="N42479" s="36"/>
      <c r="R42479" s="5"/>
      <c r="W42479"/>
      <c r="Y42479" s="36"/>
      <c r="AA42479" s="5"/>
      <c r="AC42479" s="36"/>
      <c r="AD42479" s="36"/>
      <c r="AE42479"/>
      <c r="AF42479"/>
      <c r="AH42479" s="36"/>
      <c r="AJ42479"/>
    </row>
    <row r="42480" spans="14:36">
      <c r="N42480" s="36"/>
      <c r="R42480" s="5"/>
      <c r="W42480"/>
      <c r="Y42480" s="36"/>
      <c r="AA42480" s="5"/>
      <c r="AC42480" s="36"/>
      <c r="AD42480" s="36"/>
      <c r="AE42480"/>
      <c r="AF42480"/>
      <c r="AH42480" s="36"/>
      <c r="AJ42480"/>
    </row>
    <row r="42481" spans="14:36">
      <c r="N42481" s="36"/>
      <c r="R42481" s="5"/>
      <c r="W42481"/>
      <c r="Y42481" s="36"/>
      <c r="AA42481" s="5"/>
      <c r="AC42481" s="36"/>
      <c r="AD42481" s="36"/>
      <c r="AE42481"/>
      <c r="AF42481"/>
      <c r="AH42481" s="36"/>
      <c r="AJ42481"/>
    </row>
    <row r="42482" spans="14:36">
      <c r="N42482" s="36"/>
      <c r="R42482" s="5"/>
      <c r="W42482"/>
      <c r="Y42482" s="36"/>
      <c r="AA42482" s="5"/>
      <c r="AC42482" s="36"/>
      <c r="AD42482" s="36"/>
      <c r="AE42482"/>
      <c r="AF42482"/>
      <c r="AH42482" s="36"/>
      <c r="AJ42482"/>
    </row>
    <row r="42483" spans="14:36">
      <c r="N42483" s="36"/>
      <c r="R42483" s="5"/>
      <c r="W42483"/>
      <c r="Y42483" s="36"/>
      <c r="AA42483" s="5"/>
      <c r="AC42483" s="36"/>
      <c r="AD42483" s="36"/>
      <c r="AE42483"/>
      <c r="AF42483"/>
      <c r="AH42483" s="36"/>
      <c r="AJ42483"/>
    </row>
    <row r="42484" spans="14:36">
      <c r="N42484" s="36"/>
      <c r="R42484" s="5"/>
      <c r="W42484"/>
      <c r="Y42484" s="36"/>
      <c r="AA42484" s="5"/>
      <c r="AC42484" s="36"/>
      <c r="AD42484" s="36"/>
      <c r="AE42484"/>
      <c r="AF42484"/>
      <c r="AH42484" s="36"/>
      <c r="AJ42484"/>
    </row>
    <row r="42485" spans="14:36">
      <c r="N42485" s="36"/>
      <c r="R42485" s="5"/>
      <c r="W42485"/>
      <c r="Y42485" s="36"/>
      <c r="AA42485" s="5"/>
      <c r="AC42485" s="36"/>
      <c r="AD42485" s="36"/>
      <c r="AE42485"/>
      <c r="AF42485"/>
      <c r="AH42485" s="36"/>
      <c r="AJ42485"/>
    </row>
    <row r="42486" spans="14:36">
      <c r="N42486" s="36"/>
      <c r="R42486" s="5"/>
      <c r="W42486"/>
      <c r="Y42486" s="36"/>
      <c r="AA42486" s="5"/>
      <c r="AC42486" s="36"/>
      <c r="AD42486" s="36"/>
      <c r="AE42486"/>
      <c r="AF42486"/>
      <c r="AH42486" s="36"/>
      <c r="AJ42486"/>
    </row>
    <row r="42487" spans="14:36">
      <c r="N42487" s="36"/>
      <c r="R42487" s="5"/>
      <c r="W42487"/>
      <c r="Y42487" s="36"/>
      <c r="AA42487" s="5"/>
      <c r="AC42487" s="36"/>
      <c r="AD42487" s="36"/>
      <c r="AE42487"/>
      <c r="AF42487"/>
      <c r="AH42487" s="36"/>
      <c r="AJ42487"/>
    </row>
    <row r="42488" spans="14:36">
      <c r="N42488" s="36"/>
      <c r="R42488" s="5"/>
      <c r="W42488"/>
      <c r="Y42488" s="36"/>
      <c r="AA42488" s="5"/>
      <c r="AC42488" s="36"/>
      <c r="AD42488" s="36"/>
      <c r="AE42488"/>
      <c r="AF42488"/>
      <c r="AH42488" s="36"/>
      <c r="AJ42488"/>
    </row>
    <row r="42489" spans="14:36">
      <c r="N42489" s="36"/>
      <c r="R42489" s="5"/>
      <c r="W42489"/>
      <c r="Y42489" s="36"/>
      <c r="AA42489" s="5"/>
      <c r="AC42489" s="36"/>
      <c r="AD42489" s="36"/>
      <c r="AE42489"/>
      <c r="AF42489"/>
      <c r="AH42489" s="36"/>
      <c r="AJ42489"/>
    </row>
    <row r="42490" spans="14:36">
      <c r="N42490" s="36"/>
      <c r="R42490" s="5"/>
      <c r="W42490"/>
      <c r="Y42490" s="36"/>
      <c r="AA42490" s="5"/>
      <c r="AC42490" s="36"/>
      <c r="AD42490" s="36"/>
      <c r="AE42490"/>
      <c r="AF42490"/>
      <c r="AH42490" s="36"/>
      <c r="AJ42490"/>
    </row>
    <row r="42491" spans="14:36">
      <c r="N42491" s="36"/>
      <c r="R42491" s="5"/>
      <c r="W42491"/>
      <c r="Y42491" s="36"/>
      <c r="AA42491" s="5"/>
      <c r="AC42491" s="36"/>
      <c r="AD42491" s="36"/>
      <c r="AE42491"/>
      <c r="AF42491"/>
      <c r="AH42491" s="36"/>
      <c r="AJ42491"/>
    </row>
    <row r="42492" spans="14:36">
      <c r="N42492" s="36"/>
      <c r="R42492" s="5"/>
      <c r="W42492"/>
      <c r="Y42492" s="36"/>
      <c r="AA42492" s="5"/>
      <c r="AC42492" s="36"/>
      <c r="AD42492" s="36"/>
      <c r="AE42492"/>
      <c r="AF42492"/>
      <c r="AH42492" s="36"/>
      <c r="AJ42492"/>
    </row>
    <row r="42493" spans="14:36">
      <c r="N42493" s="36"/>
      <c r="R42493" s="5"/>
      <c r="W42493"/>
      <c r="Y42493" s="36"/>
      <c r="AA42493" s="5"/>
      <c r="AC42493" s="36"/>
      <c r="AD42493" s="36"/>
      <c r="AE42493"/>
      <c r="AF42493"/>
      <c r="AH42493" s="36"/>
      <c r="AJ42493"/>
    </row>
    <row r="42494" spans="14:36">
      <c r="N42494" s="36"/>
      <c r="R42494" s="5"/>
      <c r="W42494"/>
      <c r="Y42494" s="36"/>
      <c r="AA42494" s="5"/>
      <c r="AC42494" s="36"/>
      <c r="AD42494" s="36"/>
      <c r="AE42494"/>
      <c r="AF42494"/>
      <c r="AH42494" s="36"/>
      <c r="AJ42494"/>
    </row>
    <row r="42495" spans="14:36">
      <c r="N42495" s="36"/>
      <c r="R42495" s="5"/>
      <c r="W42495"/>
      <c r="Y42495" s="36"/>
      <c r="AA42495" s="5"/>
      <c r="AC42495" s="36"/>
      <c r="AD42495" s="36"/>
      <c r="AE42495"/>
      <c r="AF42495"/>
      <c r="AH42495" s="36"/>
      <c r="AJ42495"/>
    </row>
    <row r="42496" spans="14:36">
      <c r="N42496" s="36"/>
      <c r="R42496" s="5"/>
      <c r="W42496"/>
      <c r="Y42496" s="36"/>
      <c r="AA42496" s="5"/>
      <c r="AC42496" s="36"/>
      <c r="AD42496" s="36"/>
      <c r="AE42496"/>
      <c r="AF42496"/>
      <c r="AH42496" s="36"/>
      <c r="AJ42496"/>
    </row>
    <row r="42497" spans="14:36">
      <c r="N42497" s="36"/>
      <c r="R42497" s="5"/>
      <c r="W42497"/>
      <c r="Y42497" s="36"/>
      <c r="AA42497" s="5"/>
      <c r="AC42497" s="36"/>
      <c r="AD42497" s="36"/>
      <c r="AE42497"/>
      <c r="AF42497"/>
      <c r="AH42497" s="36"/>
      <c r="AJ42497"/>
    </row>
    <row r="42498" spans="14:36">
      <c r="N42498" s="36"/>
      <c r="R42498" s="5"/>
      <c r="W42498"/>
      <c r="Y42498" s="36"/>
      <c r="AA42498" s="5"/>
      <c r="AC42498" s="36"/>
      <c r="AD42498" s="36"/>
      <c r="AE42498"/>
      <c r="AF42498"/>
      <c r="AH42498" s="36"/>
      <c r="AJ42498"/>
    </row>
    <row r="42499" spans="14:36">
      <c r="N42499" s="36"/>
      <c r="R42499" s="5"/>
      <c r="W42499"/>
      <c r="Y42499" s="36"/>
      <c r="AA42499" s="5"/>
      <c r="AC42499" s="36"/>
      <c r="AD42499" s="36"/>
      <c r="AE42499"/>
      <c r="AF42499"/>
      <c r="AH42499" s="36"/>
      <c r="AJ42499"/>
    </row>
    <row r="42500" spans="14:36">
      <c r="N42500" s="36"/>
      <c r="R42500" s="5"/>
      <c r="W42500"/>
      <c r="Y42500" s="36"/>
      <c r="AA42500" s="5"/>
      <c r="AC42500" s="36"/>
      <c r="AD42500" s="36"/>
      <c r="AE42500"/>
      <c r="AF42500"/>
      <c r="AH42500" s="36"/>
      <c r="AJ42500"/>
    </row>
    <row r="42501" spans="14:36">
      <c r="N42501" s="36"/>
      <c r="R42501" s="5"/>
      <c r="W42501"/>
      <c r="Y42501" s="36"/>
      <c r="AA42501" s="5"/>
      <c r="AC42501" s="36"/>
      <c r="AD42501" s="36"/>
      <c r="AE42501"/>
      <c r="AF42501"/>
      <c r="AH42501" s="36"/>
      <c r="AJ42501"/>
    </row>
    <row r="42502" spans="14:36">
      <c r="N42502" s="36"/>
      <c r="R42502" s="5"/>
      <c r="W42502"/>
      <c r="Y42502" s="36"/>
      <c r="AA42502" s="5"/>
      <c r="AC42502" s="36"/>
      <c r="AD42502" s="36"/>
      <c r="AE42502"/>
      <c r="AF42502"/>
      <c r="AH42502" s="36"/>
      <c r="AJ42502"/>
    </row>
    <row r="42503" spans="14:36">
      <c r="N42503" s="36"/>
      <c r="R42503" s="5"/>
      <c r="W42503"/>
      <c r="Y42503" s="36"/>
      <c r="AA42503" s="5"/>
      <c r="AC42503" s="36"/>
      <c r="AD42503" s="36"/>
      <c r="AE42503"/>
      <c r="AF42503"/>
      <c r="AH42503" s="36"/>
      <c r="AJ42503"/>
    </row>
    <row r="42504" spans="14:36">
      <c r="N42504" s="36"/>
      <c r="R42504" s="5"/>
      <c r="W42504"/>
      <c r="Y42504" s="36"/>
      <c r="AA42504" s="5"/>
      <c r="AC42504" s="36"/>
      <c r="AD42504" s="36"/>
      <c r="AE42504"/>
      <c r="AF42504"/>
      <c r="AH42504" s="36"/>
      <c r="AJ42504"/>
    </row>
    <row r="42505" spans="14:36">
      <c r="N42505" s="36"/>
      <c r="R42505" s="5"/>
      <c r="W42505"/>
      <c r="Y42505" s="36"/>
      <c r="AA42505" s="5"/>
      <c r="AC42505" s="36"/>
      <c r="AD42505" s="36"/>
      <c r="AE42505"/>
      <c r="AF42505"/>
      <c r="AH42505" s="36"/>
      <c r="AJ42505"/>
    </row>
    <row r="42506" spans="14:36">
      <c r="N42506" s="36"/>
      <c r="R42506" s="5"/>
      <c r="W42506"/>
      <c r="Y42506" s="36"/>
      <c r="AA42506" s="5"/>
      <c r="AC42506" s="36"/>
      <c r="AD42506" s="36"/>
      <c r="AE42506"/>
      <c r="AF42506"/>
      <c r="AH42506" s="36"/>
      <c r="AJ42506"/>
    </row>
    <row r="42507" spans="14:36">
      <c r="N42507" s="36"/>
      <c r="R42507" s="5"/>
      <c r="W42507"/>
      <c r="Y42507" s="36"/>
      <c r="AA42507" s="5"/>
      <c r="AC42507" s="36"/>
      <c r="AD42507" s="36"/>
      <c r="AE42507"/>
      <c r="AF42507"/>
      <c r="AH42507" s="36"/>
      <c r="AJ42507"/>
    </row>
    <row r="42508" spans="14:36">
      <c r="N42508" s="36"/>
      <c r="R42508" s="5"/>
      <c r="W42508"/>
      <c r="Y42508" s="36"/>
      <c r="AA42508" s="5"/>
      <c r="AC42508" s="36"/>
      <c r="AD42508" s="36"/>
      <c r="AE42508"/>
      <c r="AF42508"/>
      <c r="AH42508" s="36"/>
      <c r="AJ42508"/>
    </row>
    <row r="42509" spans="14:36">
      <c r="N42509" s="36"/>
      <c r="R42509" s="5"/>
      <c r="W42509"/>
      <c r="Y42509" s="36"/>
      <c r="AA42509" s="5"/>
      <c r="AC42509" s="36"/>
      <c r="AD42509" s="36"/>
      <c r="AE42509"/>
      <c r="AF42509"/>
      <c r="AH42509" s="36"/>
      <c r="AJ42509"/>
    </row>
    <row r="42510" spans="14:36">
      <c r="N42510" s="36"/>
      <c r="R42510" s="5"/>
      <c r="W42510"/>
      <c r="Y42510" s="36"/>
      <c r="AA42510" s="5"/>
      <c r="AC42510" s="36"/>
      <c r="AD42510" s="36"/>
      <c r="AE42510"/>
      <c r="AF42510"/>
      <c r="AH42510" s="36"/>
      <c r="AJ42510"/>
    </row>
    <row r="42511" spans="14:36">
      <c r="N42511" s="36"/>
      <c r="R42511" s="5"/>
      <c r="W42511"/>
      <c r="Y42511" s="36"/>
      <c r="AA42511" s="5"/>
      <c r="AC42511" s="36"/>
      <c r="AD42511" s="36"/>
      <c r="AE42511"/>
      <c r="AF42511"/>
      <c r="AH42511" s="36"/>
      <c r="AJ42511"/>
    </row>
    <row r="42512" spans="14:36">
      <c r="N42512" s="36"/>
      <c r="R42512" s="5"/>
      <c r="W42512"/>
      <c r="Y42512" s="36"/>
      <c r="AA42512" s="5"/>
      <c r="AC42512" s="36"/>
      <c r="AD42512" s="36"/>
      <c r="AE42512"/>
      <c r="AF42512"/>
      <c r="AH42512" s="36"/>
      <c r="AJ42512"/>
    </row>
    <row r="42513" spans="14:36">
      <c r="N42513" s="36"/>
      <c r="R42513" s="5"/>
      <c r="W42513"/>
      <c r="Y42513" s="36"/>
      <c r="AA42513" s="5"/>
      <c r="AC42513" s="36"/>
      <c r="AD42513" s="36"/>
      <c r="AE42513"/>
      <c r="AF42513"/>
      <c r="AH42513" s="36"/>
      <c r="AJ42513"/>
    </row>
    <row r="42514" spans="14:36">
      <c r="N42514" s="36"/>
      <c r="R42514" s="5"/>
      <c r="W42514"/>
      <c r="Y42514" s="36"/>
      <c r="AA42514" s="5"/>
      <c r="AC42514" s="36"/>
      <c r="AD42514" s="36"/>
      <c r="AE42514"/>
      <c r="AF42514"/>
      <c r="AH42514" s="36"/>
      <c r="AJ42514"/>
    </row>
    <row r="42515" spans="14:36">
      <c r="N42515" s="36"/>
      <c r="R42515" s="5"/>
      <c r="W42515"/>
      <c r="Y42515" s="36"/>
      <c r="AA42515" s="5"/>
      <c r="AC42515" s="36"/>
      <c r="AD42515" s="36"/>
      <c r="AE42515"/>
      <c r="AF42515"/>
      <c r="AH42515" s="36"/>
      <c r="AJ42515"/>
    </row>
    <row r="42516" spans="14:36">
      <c r="N42516" s="36"/>
      <c r="R42516" s="5"/>
      <c r="W42516"/>
      <c r="Y42516" s="36"/>
      <c r="AA42516" s="5"/>
      <c r="AC42516" s="36"/>
      <c r="AD42516" s="36"/>
      <c r="AE42516"/>
      <c r="AF42516"/>
      <c r="AH42516" s="36"/>
      <c r="AJ42516"/>
    </row>
    <row r="42517" spans="14:36">
      <c r="N42517" s="36"/>
      <c r="R42517" s="5"/>
      <c r="W42517"/>
      <c r="Y42517" s="36"/>
      <c r="AA42517" s="5"/>
      <c r="AC42517" s="36"/>
      <c r="AD42517" s="36"/>
      <c r="AE42517"/>
      <c r="AF42517"/>
      <c r="AH42517" s="36"/>
      <c r="AJ42517"/>
    </row>
    <row r="42518" spans="14:36">
      <c r="N42518" s="36"/>
      <c r="R42518" s="5"/>
      <c r="W42518"/>
      <c r="Y42518" s="36"/>
      <c r="AA42518" s="5"/>
      <c r="AC42518" s="36"/>
      <c r="AD42518" s="36"/>
      <c r="AE42518"/>
      <c r="AF42518"/>
      <c r="AH42518" s="36"/>
      <c r="AJ42518"/>
    </row>
    <row r="42519" spans="14:36">
      <c r="N42519" s="36"/>
      <c r="R42519" s="5"/>
      <c r="W42519"/>
      <c r="Y42519" s="36"/>
      <c r="AA42519" s="5"/>
      <c r="AC42519" s="36"/>
      <c r="AD42519" s="36"/>
      <c r="AE42519"/>
      <c r="AF42519"/>
      <c r="AH42519" s="36"/>
      <c r="AJ42519"/>
    </row>
    <row r="42520" spans="14:36">
      <c r="N42520" s="36"/>
      <c r="R42520" s="5"/>
      <c r="W42520"/>
      <c r="Y42520" s="36"/>
      <c r="AA42520" s="5"/>
      <c r="AC42520" s="36"/>
      <c r="AD42520" s="36"/>
      <c r="AE42520"/>
      <c r="AF42520"/>
      <c r="AH42520" s="36"/>
      <c r="AJ42520"/>
    </row>
    <row r="42521" spans="14:36">
      <c r="N42521" s="36"/>
      <c r="R42521" s="5"/>
      <c r="W42521"/>
      <c r="Y42521" s="36"/>
      <c r="AA42521" s="5"/>
      <c r="AC42521" s="36"/>
      <c r="AD42521" s="36"/>
      <c r="AE42521"/>
      <c r="AF42521"/>
      <c r="AH42521" s="36"/>
      <c r="AJ42521"/>
    </row>
    <row r="42522" spans="14:36">
      <c r="N42522" s="36"/>
      <c r="R42522" s="5"/>
      <c r="W42522"/>
      <c r="Y42522" s="36"/>
      <c r="AA42522" s="5"/>
      <c r="AC42522" s="36"/>
      <c r="AD42522" s="36"/>
      <c r="AE42522"/>
      <c r="AF42522"/>
      <c r="AH42522" s="36"/>
      <c r="AJ42522"/>
    </row>
    <row r="42523" spans="14:36">
      <c r="N42523" s="36"/>
      <c r="R42523" s="5"/>
      <c r="W42523"/>
      <c r="Y42523" s="36"/>
      <c r="AA42523" s="5"/>
      <c r="AC42523" s="36"/>
      <c r="AD42523" s="36"/>
      <c r="AE42523"/>
      <c r="AF42523"/>
      <c r="AH42523" s="36"/>
      <c r="AJ42523"/>
    </row>
    <row r="42524" spans="14:36">
      <c r="N42524" s="36"/>
      <c r="R42524" s="5"/>
      <c r="W42524"/>
      <c r="Y42524" s="36"/>
      <c r="AA42524" s="5"/>
      <c r="AC42524" s="36"/>
      <c r="AD42524" s="36"/>
      <c r="AE42524"/>
      <c r="AF42524"/>
      <c r="AH42524" s="36"/>
      <c r="AJ42524"/>
    </row>
    <row r="42525" spans="14:36">
      <c r="N42525" s="36"/>
      <c r="R42525" s="5"/>
      <c r="W42525"/>
      <c r="Y42525" s="36"/>
      <c r="AA42525" s="5"/>
      <c r="AC42525" s="36"/>
      <c r="AD42525" s="36"/>
      <c r="AE42525"/>
      <c r="AF42525"/>
      <c r="AH42525" s="36"/>
      <c r="AJ42525"/>
    </row>
    <row r="42526" spans="14:36">
      <c r="N42526" s="36"/>
      <c r="R42526" s="5"/>
      <c r="W42526"/>
      <c r="Y42526" s="36"/>
      <c r="AA42526" s="5"/>
      <c r="AC42526" s="36"/>
      <c r="AD42526" s="36"/>
      <c r="AE42526"/>
      <c r="AF42526"/>
      <c r="AH42526" s="36"/>
      <c r="AJ42526"/>
    </row>
    <row r="42527" spans="14:36">
      <c r="N42527" s="36"/>
      <c r="R42527" s="5"/>
      <c r="W42527"/>
      <c r="Y42527" s="36"/>
      <c r="AA42527" s="5"/>
      <c r="AC42527" s="36"/>
      <c r="AD42527" s="36"/>
      <c r="AE42527"/>
      <c r="AF42527"/>
      <c r="AH42527" s="36"/>
      <c r="AJ42527"/>
    </row>
    <row r="42528" spans="14:36">
      <c r="N42528" s="36"/>
      <c r="R42528" s="5"/>
      <c r="W42528"/>
      <c r="Y42528" s="36"/>
      <c r="AA42528" s="5"/>
      <c r="AC42528" s="36"/>
      <c r="AD42528" s="36"/>
      <c r="AE42528"/>
      <c r="AF42528"/>
      <c r="AH42528" s="36"/>
      <c r="AJ42528"/>
    </row>
    <row r="42529" spans="14:36">
      <c r="N42529" s="36"/>
      <c r="R42529" s="5"/>
      <c r="W42529"/>
      <c r="Y42529" s="36"/>
      <c r="AA42529" s="5"/>
      <c r="AC42529" s="36"/>
      <c r="AD42529" s="36"/>
      <c r="AE42529"/>
      <c r="AF42529"/>
      <c r="AH42529" s="36"/>
      <c r="AJ42529"/>
    </row>
    <row r="42530" spans="14:36">
      <c r="N42530" s="36"/>
      <c r="R42530" s="5"/>
      <c r="W42530"/>
      <c r="Y42530" s="36"/>
      <c r="AA42530" s="5"/>
      <c r="AC42530" s="36"/>
      <c r="AD42530" s="36"/>
      <c r="AE42530"/>
      <c r="AF42530"/>
      <c r="AH42530" s="36"/>
      <c r="AJ42530"/>
    </row>
    <row r="42531" spans="14:36">
      <c r="N42531" s="36"/>
      <c r="R42531" s="5"/>
      <c r="W42531"/>
      <c r="Y42531" s="36"/>
      <c r="AA42531" s="5"/>
      <c r="AC42531" s="36"/>
      <c r="AD42531" s="36"/>
      <c r="AE42531"/>
      <c r="AF42531"/>
      <c r="AH42531" s="36"/>
      <c r="AJ42531"/>
    </row>
    <row r="42532" spans="14:36">
      <c r="N42532" s="36"/>
      <c r="R42532" s="5"/>
      <c r="W42532"/>
      <c r="Y42532" s="36"/>
      <c r="AA42532" s="5"/>
      <c r="AC42532" s="36"/>
      <c r="AD42532" s="36"/>
      <c r="AE42532"/>
      <c r="AF42532"/>
      <c r="AH42532" s="36"/>
      <c r="AJ42532"/>
    </row>
    <row r="42533" spans="14:36">
      <c r="N42533" s="36"/>
      <c r="R42533" s="5"/>
      <c r="W42533"/>
      <c r="Y42533" s="36"/>
      <c r="AA42533" s="5"/>
      <c r="AC42533" s="36"/>
      <c r="AD42533" s="36"/>
      <c r="AE42533"/>
      <c r="AF42533"/>
      <c r="AH42533" s="36"/>
      <c r="AJ42533"/>
    </row>
    <row r="42534" spans="14:36">
      <c r="N42534" s="36"/>
      <c r="R42534" s="5"/>
      <c r="W42534"/>
      <c r="Y42534" s="36"/>
      <c r="AA42534" s="5"/>
      <c r="AC42534" s="36"/>
      <c r="AD42534" s="36"/>
      <c r="AE42534"/>
      <c r="AF42534"/>
      <c r="AH42534" s="36"/>
      <c r="AJ42534"/>
    </row>
    <row r="42535" spans="14:36">
      <c r="N42535" s="36"/>
      <c r="R42535" s="5"/>
      <c r="W42535"/>
      <c r="Y42535" s="36"/>
      <c r="AA42535" s="5"/>
      <c r="AC42535" s="36"/>
      <c r="AD42535" s="36"/>
      <c r="AE42535"/>
      <c r="AF42535"/>
      <c r="AH42535" s="36"/>
      <c r="AJ42535"/>
    </row>
    <row r="42536" spans="14:36">
      <c r="N42536" s="36"/>
      <c r="R42536" s="5"/>
      <c r="W42536"/>
      <c r="Y42536" s="36"/>
      <c r="AA42536" s="5"/>
      <c r="AC42536" s="36"/>
      <c r="AD42536" s="36"/>
      <c r="AE42536"/>
      <c r="AF42536"/>
      <c r="AH42536" s="36"/>
      <c r="AJ42536"/>
    </row>
    <row r="42537" spans="14:36">
      <c r="N42537" s="36"/>
      <c r="R42537" s="5"/>
      <c r="W42537"/>
      <c r="Y42537" s="36"/>
      <c r="AA42537" s="5"/>
      <c r="AC42537" s="36"/>
      <c r="AD42537" s="36"/>
      <c r="AE42537"/>
      <c r="AF42537"/>
      <c r="AH42537" s="36"/>
      <c r="AJ42537"/>
    </row>
    <row r="42538" spans="14:36">
      <c r="N42538" s="36"/>
      <c r="R42538" s="5"/>
      <c r="W42538"/>
      <c r="Y42538" s="36"/>
      <c r="AA42538" s="5"/>
      <c r="AC42538" s="36"/>
      <c r="AD42538" s="36"/>
      <c r="AE42538"/>
      <c r="AF42538"/>
      <c r="AH42538" s="36"/>
      <c r="AJ42538"/>
    </row>
    <row r="42539" spans="14:36">
      <c r="N42539" s="36"/>
      <c r="R42539" s="5"/>
      <c r="W42539"/>
      <c r="Y42539" s="36"/>
      <c r="AA42539" s="5"/>
      <c r="AC42539" s="36"/>
      <c r="AD42539" s="36"/>
      <c r="AE42539"/>
      <c r="AF42539"/>
      <c r="AH42539" s="36"/>
      <c r="AJ42539"/>
    </row>
    <row r="42540" spans="14:36">
      <c r="N42540" s="36"/>
      <c r="R42540" s="5"/>
      <c r="W42540"/>
      <c r="Y42540" s="36"/>
      <c r="AA42540" s="5"/>
      <c r="AC42540" s="36"/>
      <c r="AD42540" s="36"/>
      <c r="AE42540"/>
      <c r="AF42540"/>
      <c r="AH42540" s="36"/>
      <c r="AJ42540"/>
    </row>
    <row r="42541" spans="14:36">
      <c r="N42541" s="36"/>
      <c r="R42541" s="5"/>
      <c r="W42541"/>
      <c r="Y42541" s="36"/>
      <c r="AA42541" s="5"/>
      <c r="AC42541" s="36"/>
      <c r="AD42541" s="36"/>
      <c r="AE42541"/>
      <c r="AF42541"/>
      <c r="AH42541" s="36"/>
      <c r="AJ42541"/>
    </row>
    <row r="42542" spans="14:36">
      <c r="N42542" s="36"/>
      <c r="R42542" s="5"/>
      <c r="W42542"/>
      <c r="Y42542" s="36"/>
      <c r="AA42542" s="5"/>
      <c r="AC42542" s="36"/>
      <c r="AD42542" s="36"/>
      <c r="AE42542"/>
      <c r="AF42542"/>
      <c r="AH42542" s="36"/>
      <c r="AJ42542"/>
    </row>
    <row r="42543" spans="14:36">
      <c r="N42543" s="36"/>
      <c r="R42543" s="5"/>
      <c r="W42543"/>
      <c r="Y42543" s="36"/>
      <c r="AA42543" s="5"/>
      <c r="AC42543" s="36"/>
      <c r="AD42543" s="36"/>
      <c r="AE42543"/>
      <c r="AF42543"/>
      <c r="AH42543" s="36"/>
      <c r="AJ42543"/>
    </row>
    <row r="42544" spans="14:36">
      <c r="N42544" s="36"/>
      <c r="R42544" s="5"/>
      <c r="W42544"/>
      <c r="Y42544" s="36"/>
      <c r="AA42544" s="5"/>
      <c r="AC42544" s="36"/>
      <c r="AD42544" s="36"/>
      <c r="AE42544"/>
      <c r="AF42544"/>
      <c r="AH42544" s="36"/>
      <c r="AJ42544"/>
    </row>
    <row r="42545" spans="14:36">
      <c r="N42545" s="36"/>
      <c r="R42545" s="5"/>
      <c r="W42545"/>
      <c r="Y42545" s="36"/>
      <c r="AA42545" s="5"/>
      <c r="AC42545" s="36"/>
      <c r="AD42545" s="36"/>
      <c r="AE42545"/>
      <c r="AF42545"/>
      <c r="AH42545" s="36"/>
      <c r="AJ42545"/>
    </row>
    <row r="42546" spans="14:36">
      <c r="N42546" s="36"/>
      <c r="R42546" s="5"/>
      <c r="W42546"/>
      <c r="Y42546" s="36"/>
      <c r="AA42546" s="5"/>
      <c r="AC42546" s="36"/>
      <c r="AD42546" s="36"/>
      <c r="AE42546"/>
      <c r="AF42546"/>
      <c r="AH42546" s="36"/>
      <c r="AJ42546"/>
    </row>
    <row r="42547" spans="14:36">
      <c r="N42547" s="36"/>
      <c r="R42547" s="5"/>
      <c r="W42547"/>
      <c r="Y42547" s="36"/>
      <c r="AA42547" s="5"/>
      <c r="AC42547" s="36"/>
      <c r="AD42547" s="36"/>
      <c r="AE42547"/>
      <c r="AF42547"/>
      <c r="AH42547" s="36"/>
      <c r="AJ42547"/>
    </row>
    <row r="42548" spans="14:36">
      <c r="N42548" s="36"/>
      <c r="R42548" s="5"/>
      <c r="W42548"/>
      <c r="Y42548" s="36"/>
      <c r="AA42548" s="5"/>
      <c r="AC42548" s="36"/>
      <c r="AD42548" s="36"/>
      <c r="AE42548"/>
      <c r="AF42548"/>
      <c r="AH42548" s="36"/>
      <c r="AJ42548"/>
    </row>
    <row r="42549" spans="14:36">
      <c r="N42549" s="36"/>
      <c r="R42549" s="5"/>
      <c r="W42549"/>
      <c r="Y42549" s="36"/>
      <c r="AA42549" s="5"/>
      <c r="AC42549" s="36"/>
      <c r="AD42549" s="36"/>
      <c r="AE42549"/>
      <c r="AF42549"/>
      <c r="AH42549" s="36"/>
      <c r="AJ42549"/>
    </row>
    <row r="42550" spans="14:36">
      <c r="N42550" s="36"/>
      <c r="R42550" s="5"/>
      <c r="W42550"/>
      <c r="Y42550" s="36"/>
      <c r="AA42550" s="5"/>
      <c r="AC42550" s="36"/>
      <c r="AD42550" s="36"/>
      <c r="AE42550"/>
      <c r="AF42550"/>
      <c r="AH42550" s="36"/>
      <c r="AJ42550"/>
    </row>
    <row r="42551" spans="14:36">
      <c r="N42551" s="36"/>
      <c r="R42551" s="5"/>
      <c r="W42551"/>
      <c r="Y42551" s="36"/>
      <c r="AA42551" s="5"/>
      <c r="AC42551" s="36"/>
      <c r="AD42551" s="36"/>
      <c r="AE42551"/>
      <c r="AF42551"/>
      <c r="AH42551" s="36"/>
      <c r="AJ42551"/>
    </row>
    <row r="42552" spans="14:36">
      <c r="N42552" s="36"/>
      <c r="R42552" s="5"/>
      <c r="W42552"/>
      <c r="Y42552" s="36"/>
      <c r="AA42552" s="5"/>
      <c r="AC42552" s="36"/>
      <c r="AD42552" s="36"/>
      <c r="AE42552"/>
      <c r="AF42552"/>
      <c r="AH42552" s="36"/>
      <c r="AJ42552"/>
    </row>
    <row r="42553" spans="14:36">
      <c r="N42553" s="36"/>
      <c r="R42553" s="5"/>
      <c r="W42553"/>
      <c r="Y42553" s="36"/>
      <c r="AA42553" s="5"/>
      <c r="AC42553" s="36"/>
      <c r="AD42553" s="36"/>
      <c r="AE42553"/>
      <c r="AF42553"/>
      <c r="AH42553" s="36"/>
      <c r="AJ42553"/>
    </row>
    <row r="42554" spans="14:36">
      <c r="N42554" s="36"/>
      <c r="R42554" s="5"/>
      <c r="W42554"/>
      <c r="Y42554" s="36"/>
      <c r="AA42554" s="5"/>
      <c r="AC42554" s="36"/>
      <c r="AD42554" s="36"/>
      <c r="AE42554"/>
      <c r="AF42554"/>
      <c r="AH42554" s="36"/>
      <c r="AJ42554"/>
    </row>
    <row r="42555" spans="14:36">
      <c r="N42555" s="36"/>
      <c r="R42555" s="5"/>
      <c r="W42555"/>
      <c r="Y42555" s="36"/>
      <c r="AA42555" s="5"/>
      <c r="AC42555" s="36"/>
      <c r="AD42555" s="36"/>
      <c r="AE42555"/>
      <c r="AF42555"/>
      <c r="AH42555" s="36"/>
      <c r="AJ42555"/>
    </row>
    <row r="42556" spans="14:36">
      <c r="N42556" s="36"/>
      <c r="R42556" s="5"/>
      <c r="W42556"/>
      <c r="Y42556" s="36"/>
      <c r="AA42556" s="5"/>
      <c r="AC42556" s="36"/>
      <c r="AD42556" s="36"/>
      <c r="AE42556"/>
      <c r="AF42556"/>
      <c r="AH42556" s="36"/>
      <c r="AJ42556"/>
    </row>
    <row r="42557" spans="14:36">
      <c r="N42557" s="36"/>
      <c r="R42557" s="5"/>
      <c r="W42557"/>
      <c r="Y42557" s="36"/>
      <c r="AA42557" s="5"/>
      <c r="AC42557" s="36"/>
      <c r="AD42557" s="36"/>
      <c r="AE42557"/>
      <c r="AF42557"/>
      <c r="AH42557" s="36"/>
      <c r="AJ42557"/>
    </row>
    <row r="42558" spans="14:36">
      <c r="N42558" s="36"/>
      <c r="R42558" s="5"/>
      <c r="W42558"/>
      <c r="Y42558" s="36"/>
      <c r="AA42558" s="5"/>
      <c r="AC42558" s="36"/>
      <c r="AD42558" s="36"/>
      <c r="AE42558"/>
      <c r="AF42558"/>
      <c r="AH42558" s="36"/>
      <c r="AJ42558"/>
    </row>
    <row r="42559" spans="14:36">
      <c r="N42559" s="36"/>
      <c r="R42559" s="5"/>
      <c r="W42559"/>
      <c r="Y42559" s="36"/>
      <c r="AA42559" s="5"/>
      <c r="AC42559" s="36"/>
      <c r="AD42559" s="36"/>
      <c r="AE42559"/>
      <c r="AF42559"/>
      <c r="AH42559" s="36"/>
      <c r="AJ42559"/>
    </row>
    <row r="42560" spans="14:36">
      <c r="N42560" s="36"/>
      <c r="R42560" s="5"/>
      <c r="W42560"/>
      <c r="Y42560" s="36"/>
      <c r="AA42560" s="5"/>
      <c r="AC42560" s="36"/>
      <c r="AD42560" s="36"/>
      <c r="AE42560"/>
      <c r="AF42560"/>
      <c r="AH42560" s="36"/>
      <c r="AJ42560"/>
    </row>
    <row r="42561" spans="14:36">
      <c r="N42561" s="36"/>
      <c r="R42561" s="5"/>
      <c r="W42561"/>
      <c r="Y42561" s="36"/>
      <c r="AA42561" s="5"/>
      <c r="AC42561" s="36"/>
      <c r="AD42561" s="36"/>
      <c r="AE42561"/>
      <c r="AF42561"/>
      <c r="AH42561" s="36"/>
      <c r="AJ42561"/>
    </row>
    <row r="42562" spans="14:36">
      <c r="N42562" s="36"/>
      <c r="R42562" s="5"/>
      <c r="W42562"/>
      <c r="Y42562" s="36"/>
      <c r="AA42562" s="5"/>
      <c r="AC42562" s="36"/>
      <c r="AD42562" s="36"/>
      <c r="AE42562"/>
      <c r="AF42562"/>
      <c r="AH42562" s="36"/>
      <c r="AJ42562"/>
    </row>
    <row r="42563" spans="14:36">
      <c r="N42563" s="36"/>
      <c r="R42563" s="5"/>
      <c r="W42563"/>
      <c r="Y42563" s="36"/>
      <c r="AA42563" s="5"/>
      <c r="AC42563" s="36"/>
      <c r="AD42563" s="36"/>
      <c r="AE42563"/>
      <c r="AF42563"/>
      <c r="AH42563" s="36"/>
      <c r="AJ42563"/>
    </row>
    <row r="42564" spans="14:36">
      <c r="N42564" s="36"/>
      <c r="R42564" s="5"/>
      <c r="W42564"/>
      <c r="Y42564" s="36"/>
      <c r="AA42564" s="5"/>
      <c r="AC42564" s="36"/>
      <c r="AD42564" s="36"/>
      <c r="AE42564"/>
      <c r="AF42564"/>
      <c r="AH42564" s="36"/>
      <c r="AJ42564"/>
    </row>
    <row r="42565" spans="14:36">
      <c r="N42565" s="36"/>
      <c r="R42565" s="5"/>
      <c r="W42565"/>
      <c r="Y42565" s="36"/>
      <c r="AA42565" s="5"/>
      <c r="AC42565" s="36"/>
      <c r="AD42565" s="36"/>
      <c r="AE42565"/>
      <c r="AF42565"/>
      <c r="AH42565" s="36"/>
      <c r="AJ42565"/>
    </row>
    <row r="42566" spans="14:36">
      <c r="N42566" s="36"/>
      <c r="R42566" s="5"/>
      <c r="W42566"/>
      <c r="Y42566" s="36"/>
      <c r="AA42566" s="5"/>
      <c r="AC42566" s="36"/>
      <c r="AD42566" s="36"/>
      <c r="AE42566"/>
      <c r="AF42566"/>
      <c r="AH42566" s="36"/>
      <c r="AJ42566"/>
    </row>
    <row r="42567" spans="14:36">
      <c r="N42567" s="36"/>
      <c r="R42567" s="5"/>
      <c r="W42567"/>
      <c r="Y42567" s="36"/>
      <c r="AA42567" s="5"/>
      <c r="AC42567" s="36"/>
      <c r="AD42567" s="36"/>
      <c r="AE42567"/>
      <c r="AF42567"/>
      <c r="AH42567" s="36"/>
      <c r="AJ42567"/>
    </row>
    <row r="42568" spans="14:36">
      <c r="N42568" s="36"/>
      <c r="R42568" s="5"/>
      <c r="W42568"/>
      <c r="Y42568" s="36"/>
      <c r="AA42568" s="5"/>
      <c r="AC42568" s="36"/>
      <c r="AD42568" s="36"/>
      <c r="AE42568"/>
      <c r="AF42568"/>
      <c r="AH42568" s="36"/>
      <c r="AJ42568"/>
    </row>
    <row r="42569" spans="14:36">
      <c r="N42569" s="36"/>
      <c r="R42569" s="5"/>
      <c r="W42569"/>
      <c r="Y42569" s="36"/>
      <c r="AA42569" s="5"/>
      <c r="AC42569" s="36"/>
      <c r="AD42569" s="36"/>
      <c r="AE42569"/>
      <c r="AF42569"/>
      <c r="AH42569" s="36"/>
      <c r="AJ42569"/>
    </row>
    <row r="42570" spans="14:36">
      <c r="N42570" s="36"/>
      <c r="R42570" s="5"/>
      <c r="W42570"/>
      <c r="Y42570" s="36"/>
      <c r="AA42570" s="5"/>
      <c r="AC42570" s="36"/>
      <c r="AD42570" s="36"/>
      <c r="AE42570"/>
      <c r="AF42570"/>
      <c r="AH42570" s="36"/>
      <c r="AJ42570"/>
    </row>
    <row r="42571" spans="14:36">
      <c r="N42571" s="36"/>
      <c r="R42571" s="5"/>
      <c r="W42571"/>
      <c r="Y42571" s="36"/>
      <c r="AA42571" s="5"/>
      <c r="AC42571" s="36"/>
      <c r="AD42571" s="36"/>
      <c r="AE42571"/>
      <c r="AF42571"/>
      <c r="AH42571" s="36"/>
      <c r="AJ42571"/>
    </row>
    <row r="42572" spans="14:36">
      <c r="N42572" s="36"/>
      <c r="R42572" s="5"/>
      <c r="W42572"/>
      <c r="Y42572" s="36"/>
      <c r="AA42572" s="5"/>
      <c r="AC42572" s="36"/>
      <c r="AD42572" s="36"/>
      <c r="AE42572"/>
      <c r="AF42572"/>
      <c r="AH42572" s="36"/>
      <c r="AJ42572"/>
    </row>
    <row r="42573" spans="14:36">
      <c r="N42573" s="36"/>
      <c r="R42573" s="5"/>
      <c r="W42573"/>
      <c r="Y42573" s="36"/>
      <c r="AA42573" s="5"/>
      <c r="AC42573" s="36"/>
      <c r="AD42573" s="36"/>
      <c r="AE42573"/>
      <c r="AF42573"/>
      <c r="AH42573" s="36"/>
      <c r="AJ42573"/>
    </row>
    <row r="42574" spans="14:36">
      <c r="N42574" s="36"/>
      <c r="R42574" s="5"/>
      <c r="W42574"/>
      <c r="Y42574" s="36"/>
      <c r="AA42574" s="5"/>
      <c r="AC42574" s="36"/>
      <c r="AD42574" s="36"/>
      <c r="AE42574"/>
      <c r="AF42574"/>
      <c r="AH42574" s="36"/>
      <c r="AJ42574"/>
    </row>
    <row r="42575" spans="14:36">
      <c r="N42575" s="36"/>
      <c r="R42575" s="5"/>
      <c r="W42575"/>
      <c r="Y42575" s="36"/>
      <c r="AA42575" s="5"/>
      <c r="AC42575" s="36"/>
      <c r="AD42575" s="36"/>
      <c r="AE42575"/>
      <c r="AF42575"/>
      <c r="AH42575" s="36"/>
      <c r="AJ42575"/>
    </row>
    <row r="42576" spans="14:36">
      <c r="N42576" s="36"/>
      <c r="R42576" s="5"/>
      <c r="W42576"/>
      <c r="Y42576" s="36"/>
      <c r="AA42576" s="5"/>
      <c r="AC42576" s="36"/>
      <c r="AD42576" s="36"/>
      <c r="AE42576"/>
      <c r="AF42576"/>
      <c r="AH42576" s="36"/>
      <c r="AJ42576"/>
    </row>
    <row r="42577" spans="14:36">
      <c r="N42577" s="36"/>
      <c r="R42577" s="5"/>
      <c r="W42577"/>
      <c r="Y42577" s="36"/>
      <c r="AA42577" s="5"/>
      <c r="AC42577" s="36"/>
      <c r="AD42577" s="36"/>
      <c r="AE42577"/>
      <c r="AF42577"/>
      <c r="AH42577" s="36"/>
      <c r="AJ42577"/>
    </row>
    <row r="42578" spans="14:36">
      <c r="N42578" s="36"/>
      <c r="R42578" s="5"/>
      <c r="W42578"/>
      <c r="Y42578" s="36"/>
      <c r="AA42578" s="5"/>
      <c r="AC42578" s="36"/>
      <c r="AD42578" s="36"/>
      <c r="AE42578"/>
      <c r="AF42578"/>
      <c r="AH42578" s="36"/>
      <c r="AJ42578"/>
    </row>
    <row r="42579" spans="14:36">
      <c r="N42579" s="36"/>
      <c r="R42579" s="5"/>
      <c r="W42579"/>
      <c r="Y42579" s="36"/>
      <c r="AA42579" s="5"/>
      <c r="AC42579" s="36"/>
      <c r="AD42579" s="36"/>
      <c r="AE42579"/>
      <c r="AF42579"/>
      <c r="AH42579" s="36"/>
      <c r="AJ42579"/>
    </row>
    <row r="42580" spans="14:36">
      <c r="N42580" s="36"/>
      <c r="R42580" s="5"/>
      <c r="W42580"/>
      <c r="Y42580" s="36"/>
      <c r="AA42580" s="5"/>
      <c r="AC42580" s="36"/>
      <c r="AD42580" s="36"/>
      <c r="AE42580"/>
      <c r="AF42580"/>
      <c r="AH42580" s="36"/>
      <c r="AJ42580"/>
    </row>
    <row r="42581" spans="14:36">
      <c r="N42581" s="36"/>
      <c r="R42581" s="5"/>
      <c r="W42581"/>
      <c r="Y42581" s="36"/>
      <c r="AA42581" s="5"/>
      <c r="AC42581" s="36"/>
      <c r="AD42581" s="36"/>
      <c r="AE42581"/>
      <c r="AF42581"/>
      <c r="AH42581" s="36"/>
      <c r="AJ42581"/>
    </row>
    <row r="42582" spans="14:36">
      <c r="N42582" s="36"/>
      <c r="R42582" s="5"/>
      <c r="W42582"/>
      <c r="Y42582" s="36"/>
      <c r="AA42582" s="5"/>
      <c r="AC42582" s="36"/>
      <c r="AD42582" s="36"/>
      <c r="AE42582"/>
      <c r="AF42582"/>
      <c r="AH42582" s="36"/>
      <c r="AJ42582"/>
    </row>
    <row r="42583" spans="14:36">
      <c r="N42583" s="36"/>
      <c r="R42583" s="5"/>
      <c r="W42583"/>
      <c r="Y42583" s="36"/>
      <c r="AA42583" s="5"/>
      <c r="AC42583" s="36"/>
      <c r="AD42583" s="36"/>
      <c r="AE42583"/>
      <c r="AF42583"/>
      <c r="AH42583" s="36"/>
      <c r="AJ42583"/>
    </row>
    <row r="42584" spans="14:36">
      <c r="N42584" s="36"/>
      <c r="R42584" s="5"/>
      <c r="W42584"/>
      <c r="Y42584" s="36"/>
      <c r="AA42584" s="5"/>
      <c r="AC42584" s="36"/>
      <c r="AD42584" s="36"/>
      <c r="AE42584"/>
      <c r="AF42584"/>
      <c r="AH42584" s="36"/>
      <c r="AJ42584"/>
    </row>
    <row r="42585" spans="14:36">
      <c r="N42585" s="36"/>
      <c r="R42585" s="5"/>
      <c r="W42585"/>
      <c r="Y42585" s="36"/>
      <c r="AA42585" s="5"/>
      <c r="AC42585" s="36"/>
      <c r="AD42585" s="36"/>
      <c r="AE42585"/>
      <c r="AF42585"/>
      <c r="AH42585" s="36"/>
      <c r="AJ42585"/>
    </row>
    <row r="42586" spans="14:36">
      <c r="N42586" s="36"/>
      <c r="R42586" s="5"/>
      <c r="W42586"/>
      <c r="Y42586" s="36"/>
      <c r="AA42586" s="5"/>
      <c r="AC42586" s="36"/>
      <c r="AD42586" s="36"/>
      <c r="AE42586"/>
      <c r="AF42586"/>
      <c r="AH42586" s="36"/>
      <c r="AJ42586"/>
    </row>
    <row r="42587" spans="14:36">
      <c r="N42587" s="36"/>
      <c r="R42587" s="5"/>
      <c r="W42587"/>
      <c r="Y42587" s="36"/>
      <c r="AA42587" s="5"/>
      <c r="AC42587" s="36"/>
      <c r="AD42587" s="36"/>
      <c r="AE42587"/>
      <c r="AF42587"/>
      <c r="AH42587" s="36"/>
      <c r="AJ42587"/>
    </row>
    <row r="42588" spans="14:36">
      <c r="N42588" s="36"/>
      <c r="R42588" s="5"/>
      <c r="W42588"/>
      <c r="Y42588" s="36"/>
      <c r="AA42588" s="5"/>
      <c r="AC42588" s="36"/>
      <c r="AD42588" s="36"/>
      <c r="AE42588"/>
      <c r="AF42588"/>
      <c r="AH42588" s="36"/>
      <c r="AJ42588"/>
    </row>
    <row r="42589" spans="14:36">
      <c r="N42589" s="36"/>
      <c r="R42589" s="5"/>
      <c r="W42589"/>
      <c r="Y42589" s="36"/>
      <c r="AA42589" s="5"/>
      <c r="AC42589" s="36"/>
      <c r="AD42589" s="36"/>
      <c r="AE42589"/>
      <c r="AF42589"/>
      <c r="AH42589" s="36"/>
      <c r="AJ42589"/>
    </row>
    <row r="42590" spans="14:36">
      <c r="N42590" s="36"/>
      <c r="R42590" s="5"/>
      <c r="W42590"/>
      <c r="Y42590" s="36"/>
      <c r="AA42590" s="5"/>
      <c r="AC42590" s="36"/>
      <c r="AD42590" s="36"/>
      <c r="AE42590"/>
      <c r="AF42590"/>
      <c r="AH42590" s="36"/>
      <c r="AJ42590"/>
    </row>
    <row r="42591" spans="14:36">
      <c r="N42591" s="36"/>
      <c r="R42591" s="5"/>
      <c r="W42591"/>
      <c r="Y42591" s="36"/>
      <c r="AA42591" s="5"/>
      <c r="AC42591" s="36"/>
      <c r="AD42591" s="36"/>
      <c r="AE42591"/>
      <c r="AF42591"/>
      <c r="AH42591" s="36"/>
      <c r="AJ42591"/>
    </row>
    <row r="42592" spans="14:36">
      <c r="N42592" s="36"/>
      <c r="R42592" s="5"/>
      <c r="W42592"/>
      <c r="Y42592" s="36"/>
      <c r="AA42592" s="5"/>
      <c r="AC42592" s="36"/>
      <c r="AD42592" s="36"/>
      <c r="AE42592"/>
      <c r="AF42592"/>
      <c r="AH42592" s="36"/>
      <c r="AJ42592"/>
    </row>
    <row r="42593" spans="14:36">
      <c r="N42593" s="36"/>
      <c r="R42593" s="5"/>
      <c r="W42593"/>
      <c r="Y42593" s="36"/>
      <c r="AA42593" s="5"/>
      <c r="AC42593" s="36"/>
      <c r="AD42593" s="36"/>
      <c r="AE42593"/>
      <c r="AF42593"/>
      <c r="AH42593" s="36"/>
      <c r="AJ42593"/>
    </row>
    <row r="42594" spans="14:36">
      <c r="N42594" s="36"/>
      <c r="R42594" s="5"/>
      <c r="W42594"/>
      <c r="Y42594" s="36"/>
      <c r="AA42594" s="5"/>
      <c r="AC42594" s="36"/>
      <c r="AD42594" s="36"/>
      <c r="AE42594"/>
      <c r="AF42594"/>
      <c r="AH42594" s="36"/>
      <c r="AJ42594"/>
    </row>
    <row r="42595" spans="14:36">
      <c r="N42595" s="36"/>
      <c r="R42595" s="5"/>
      <c r="W42595"/>
      <c r="Y42595" s="36"/>
      <c r="AA42595" s="5"/>
      <c r="AC42595" s="36"/>
      <c r="AD42595" s="36"/>
      <c r="AE42595"/>
      <c r="AF42595"/>
      <c r="AH42595" s="36"/>
      <c r="AJ42595"/>
    </row>
    <row r="42596" spans="14:36">
      <c r="N42596" s="36"/>
      <c r="R42596" s="5"/>
      <c r="W42596"/>
      <c r="Y42596" s="36"/>
      <c r="AA42596" s="5"/>
      <c r="AC42596" s="36"/>
      <c r="AD42596" s="36"/>
      <c r="AE42596"/>
      <c r="AF42596"/>
      <c r="AH42596" s="36"/>
      <c r="AJ42596"/>
    </row>
    <row r="42597" spans="14:36">
      <c r="N42597" s="36"/>
      <c r="R42597" s="5"/>
      <c r="W42597"/>
      <c r="Y42597" s="36"/>
      <c r="AA42597" s="5"/>
      <c r="AC42597" s="36"/>
      <c r="AD42597" s="36"/>
      <c r="AE42597"/>
      <c r="AF42597"/>
      <c r="AH42597" s="36"/>
      <c r="AJ42597"/>
    </row>
    <row r="42598" spans="14:36">
      <c r="N42598" s="36"/>
      <c r="R42598" s="5"/>
      <c r="W42598"/>
      <c r="Y42598" s="36"/>
      <c r="AA42598" s="5"/>
      <c r="AC42598" s="36"/>
      <c r="AD42598" s="36"/>
      <c r="AE42598"/>
      <c r="AF42598"/>
      <c r="AH42598" s="36"/>
      <c r="AJ42598"/>
    </row>
    <row r="42599" spans="14:36">
      <c r="N42599" s="36"/>
      <c r="R42599" s="5"/>
      <c r="W42599"/>
      <c r="Y42599" s="36"/>
      <c r="AA42599" s="5"/>
      <c r="AC42599" s="36"/>
      <c r="AD42599" s="36"/>
      <c r="AE42599"/>
      <c r="AF42599"/>
      <c r="AH42599" s="36"/>
      <c r="AJ42599"/>
    </row>
    <row r="42600" spans="14:36">
      <c r="N42600" s="36"/>
      <c r="R42600" s="5"/>
      <c r="W42600"/>
      <c r="Y42600" s="36"/>
      <c r="AA42600" s="5"/>
      <c r="AC42600" s="36"/>
      <c r="AD42600" s="36"/>
      <c r="AE42600"/>
      <c r="AF42600"/>
      <c r="AH42600" s="36"/>
      <c r="AJ42600"/>
    </row>
    <row r="42601" spans="14:36">
      <c r="N42601" s="36"/>
      <c r="R42601" s="5"/>
      <c r="W42601"/>
      <c r="Y42601" s="36"/>
      <c r="AA42601" s="5"/>
      <c r="AC42601" s="36"/>
      <c r="AD42601" s="36"/>
      <c r="AE42601"/>
      <c r="AF42601"/>
      <c r="AH42601" s="36"/>
      <c r="AJ42601"/>
    </row>
    <row r="42602" spans="14:36">
      <c r="N42602" s="36"/>
      <c r="R42602" s="5"/>
      <c r="W42602"/>
      <c r="Y42602" s="36"/>
      <c r="AA42602" s="5"/>
      <c r="AC42602" s="36"/>
      <c r="AD42602" s="36"/>
      <c r="AE42602"/>
      <c r="AF42602"/>
      <c r="AH42602" s="36"/>
      <c r="AJ42602"/>
    </row>
    <row r="42603" spans="14:36">
      <c r="N42603" s="36"/>
      <c r="R42603" s="5"/>
      <c r="W42603"/>
      <c r="Y42603" s="36"/>
      <c r="AA42603" s="5"/>
      <c r="AC42603" s="36"/>
      <c r="AD42603" s="36"/>
      <c r="AE42603"/>
      <c r="AF42603"/>
      <c r="AH42603" s="36"/>
      <c r="AJ42603"/>
    </row>
    <row r="42604" spans="14:36">
      <c r="N42604" s="36"/>
      <c r="R42604" s="5"/>
      <c r="W42604"/>
      <c r="Y42604" s="36"/>
      <c r="AA42604" s="5"/>
      <c r="AC42604" s="36"/>
      <c r="AD42604" s="36"/>
      <c r="AE42604"/>
      <c r="AF42604"/>
      <c r="AH42604" s="36"/>
      <c r="AJ42604"/>
    </row>
    <row r="42605" spans="14:36">
      <c r="N42605" s="36"/>
      <c r="R42605" s="5"/>
      <c r="W42605"/>
      <c r="Y42605" s="36"/>
      <c r="AA42605" s="5"/>
      <c r="AC42605" s="36"/>
      <c r="AD42605" s="36"/>
      <c r="AE42605"/>
      <c r="AF42605"/>
      <c r="AH42605" s="36"/>
      <c r="AJ42605"/>
    </row>
    <row r="42606" spans="14:36">
      <c r="N42606" s="36"/>
      <c r="R42606" s="5"/>
      <c r="W42606"/>
      <c r="Y42606" s="36"/>
      <c r="AA42606" s="5"/>
      <c r="AC42606" s="36"/>
      <c r="AD42606" s="36"/>
      <c r="AE42606"/>
      <c r="AF42606"/>
      <c r="AH42606" s="36"/>
      <c r="AJ42606"/>
    </row>
    <row r="42607" spans="14:36">
      <c r="N42607" s="36"/>
      <c r="R42607" s="5"/>
      <c r="W42607"/>
      <c r="Y42607" s="36"/>
      <c r="AA42607" s="5"/>
      <c r="AC42607" s="36"/>
      <c r="AD42607" s="36"/>
      <c r="AE42607"/>
      <c r="AF42607"/>
      <c r="AH42607" s="36"/>
      <c r="AJ42607"/>
    </row>
    <row r="42608" spans="14:36">
      <c r="N42608" s="36"/>
      <c r="R42608" s="5"/>
      <c r="W42608"/>
      <c r="Y42608" s="36"/>
      <c r="AA42608" s="5"/>
      <c r="AC42608" s="36"/>
      <c r="AD42608" s="36"/>
      <c r="AE42608"/>
      <c r="AF42608"/>
      <c r="AH42608" s="36"/>
      <c r="AJ42608"/>
    </row>
    <row r="42609" spans="14:36">
      <c r="N42609" s="36"/>
      <c r="R42609" s="5"/>
      <c r="W42609"/>
      <c r="Y42609" s="36"/>
      <c r="AA42609" s="5"/>
      <c r="AC42609" s="36"/>
      <c r="AD42609" s="36"/>
      <c r="AE42609"/>
      <c r="AF42609"/>
      <c r="AH42609" s="36"/>
      <c r="AJ42609"/>
    </row>
    <row r="42610" spans="14:36">
      <c r="N42610" s="36"/>
      <c r="R42610" s="5"/>
      <c r="W42610"/>
      <c r="Y42610" s="36"/>
      <c r="AA42610" s="5"/>
      <c r="AC42610" s="36"/>
      <c r="AD42610" s="36"/>
      <c r="AE42610"/>
      <c r="AF42610"/>
      <c r="AH42610" s="36"/>
      <c r="AJ42610"/>
    </row>
    <row r="42611" spans="14:36">
      <c r="N42611" s="36"/>
      <c r="R42611" s="5"/>
      <c r="W42611"/>
      <c r="Y42611" s="36"/>
      <c r="AA42611" s="5"/>
      <c r="AC42611" s="36"/>
      <c r="AD42611" s="36"/>
      <c r="AE42611"/>
      <c r="AF42611"/>
      <c r="AH42611" s="36"/>
      <c r="AJ42611"/>
    </row>
    <row r="42612" spans="14:36">
      <c r="N42612" s="36"/>
      <c r="R42612" s="5"/>
      <c r="W42612"/>
      <c r="Y42612" s="36"/>
      <c r="AA42612" s="5"/>
      <c r="AC42612" s="36"/>
      <c r="AD42612" s="36"/>
      <c r="AE42612"/>
      <c r="AF42612"/>
      <c r="AH42612" s="36"/>
      <c r="AJ42612"/>
    </row>
    <row r="42613" spans="14:36">
      <c r="N42613" s="36"/>
      <c r="R42613" s="5"/>
      <c r="W42613"/>
      <c r="Y42613" s="36"/>
      <c r="AA42613" s="5"/>
      <c r="AC42613" s="36"/>
      <c r="AD42613" s="36"/>
      <c r="AE42613"/>
      <c r="AF42613"/>
      <c r="AH42613" s="36"/>
      <c r="AJ42613"/>
    </row>
    <row r="42614" spans="14:36">
      <c r="N42614" s="36"/>
      <c r="R42614" s="5"/>
      <c r="W42614"/>
      <c r="Y42614" s="36"/>
      <c r="AA42614" s="5"/>
      <c r="AC42614" s="36"/>
      <c r="AD42614" s="36"/>
      <c r="AE42614"/>
      <c r="AF42614"/>
      <c r="AH42614" s="36"/>
      <c r="AJ42614"/>
    </row>
    <row r="42615" spans="14:36">
      <c r="N42615" s="36"/>
      <c r="R42615" s="5"/>
      <c r="W42615"/>
      <c r="Y42615" s="36"/>
      <c r="AA42615" s="5"/>
      <c r="AC42615" s="36"/>
      <c r="AD42615" s="36"/>
      <c r="AE42615"/>
      <c r="AF42615"/>
      <c r="AH42615" s="36"/>
      <c r="AJ42615"/>
    </row>
    <row r="42616" spans="14:36">
      <c r="N42616" s="36"/>
      <c r="R42616" s="5"/>
      <c r="W42616"/>
      <c r="Y42616" s="36"/>
      <c r="AA42616" s="5"/>
      <c r="AC42616" s="36"/>
      <c r="AD42616" s="36"/>
      <c r="AE42616"/>
      <c r="AF42616"/>
      <c r="AH42616" s="36"/>
      <c r="AJ42616"/>
    </row>
    <row r="42617" spans="14:36">
      <c r="N42617" s="36"/>
      <c r="R42617" s="5"/>
      <c r="W42617"/>
      <c r="Y42617" s="36"/>
      <c r="AA42617" s="5"/>
      <c r="AC42617" s="36"/>
      <c r="AD42617" s="36"/>
      <c r="AE42617"/>
      <c r="AF42617"/>
      <c r="AH42617" s="36"/>
      <c r="AJ42617"/>
    </row>
    <row r="42618" spans="14:36">
      <c r="N42618" s="36"/>
      <c r="R42618" s="5"/>
      <c r="W42618"/>
      <c r="Y42618" s="36"/>
      <c r="AA42618" s="5"/>
      <c r="AC42618" s="36"/>
      <c r="AD42618" s="36"/>
      <c r="AE42618"/>
      <c r="AF42618"/>
      <c r="AH42618" s="36"/>
      <c r="AJ42618"/>
    </row>
    <row r="42619" spans="14:36">
      <c r="N42619" s="36"/>
      <c r="R42619" s="5"/>
      <c r="W42619"/>
      <c r="Y42619" s="36"/>
      <c r="AA42619" s="5"/>
      <c r="AC42619" s="36"/>
      <c r="AD42619" s="36"/>
      <c r="AE42619"/>
      <c r="AF42619"/>
      <c r="AH42619" s="36"/>
      <c r="AJ42619"/>
    </row>
    <row r="42620" spans="14:36">
      <c r="N42620" s="36"/>
      <c r="R42620" s="5"/>
      <c r="W42620"/>
      <c r="Y42620" s="36"/>
      <c r="AA42620" s="5"/>
      <c r="AC42620" s="36"/>
      <c r="AD42620" s="36"/>
      <c r="AE42620"/>
      <c r="AF42620"/>
      <c r="AH42620" s="36"/>
      <c r="AJ42620"/>
    </row>
    <row r="42621" spans="14:36">
      <c r="N42621" s="36"/>
      <c r="R42621" s="5"/>
      <c r="W42621"/>
      <c r="Y42621" s="36"/>
      <c r="AA42621" s="5"/>
      <c r="AC42621" s="36"/>
      <c r="AD42621" s="36"/>
      <c r="AE42621"/>
      <c r="AF42621"/>
      <c r="AH42621" s="36"/>
      <c r="AJ42621"/>
    </r